     </c>
      <c r="Q8650" s="1190"/>
      <c r="R8650" s="1258"/>
      <c r="S8650" s="1259"/>
      <c r="T8650" s="1260"/>
      <c r="U8650" s="1260"/>
      <c r="V8650" s="1261"/>
    </row>
    <row r="8651" spans="2:22">
      <c r="B8651" s="1246"/>
      <c r="C8651" s="1247"/>
      <c r="D8651" s="2693" t="s">
        <v>1154</v>
      </c>
      <c r="E8651" s="2693"/>
      <c r="F8651" s="1182" t="s">
        <v>1173</v>
      </c>
      <c r="G8651" s="1183"/>
      <c r="H8651" s="850" t="s">
        <v>378</v>
      </c>
      <c r="I8651" s="850" t="s">
        <v>1148</v>
      </c>
      <c r="J8651" s="850" t="s">
        <v>1174</v>
      </c>
      <c r="K8651" s="850" t="s">
        <v>300</v>
      </c>
      <c r="L8651" s="1190" t="s">
        <v>1154</v>
      </c>
      <c r="M8651" s="850" t="s">
        <v>1170</v>
      </c>
      <c r="N8651" s="850" t="str">
        <f t="shared" si="137"/>
        <v>&lt;INSERT SUBSTATION NAME&gt;</v>
      </c>
      <c r="O8651" s="1190" t="s">
        <v>1155</v>
      </c>
      <c r="P8651" s="1194">
        <v>0</v>
      </c>
      <c r="Q8651" s="1190"/>
      <c r="R8651" s="1195"/>
      <c r="S8651" s="1262"/>
      <c r="T8651" s="1196"/>
      <c r="U8651" s="1196"/>
      <c r="V8651" s="1197"/>
    </row>
    <row r="8652" spans="2:22">
      <c r="B8652" s="1246"/>
      <c r="C8652" s="1247"/>
      <c r="D8652" s="2695"/>
      <c r="E8652" s="2695"/>
      <c r="F8652" s="1182" t="s">
        <v>1176</v>
      </c>
      <c r="G8652" s="1183"/>
      <c r="H8652" s="850" t="s">
        <v>378</v>
      </c>
      <c r="I8652" s="850" t="s">
        <v>1148</v>
      </c>
      <c r="J8652" s="850" t="s">
        <v>1177</v>
      </c>
      <c r="K8652" s="850" t="s">
        <v>300</v>
      </c>
      <c r="L8652" s="1190" t="s">
        <v>1154</v>
      </c>
      <c r="M8652" s="850" t="s">
        <v>1170</v>
      </c>
      <c r="N8652" s="850" t="str">
        <f t="shared" si="137"/>
        <v>&lt;INSERT SUBSTATION NAME&gt;</v>
      </c>
      <c r="O8652" s="1190" t="s">
        <v>1155</v>
      </c>
      <c r="P8652" s="1194">
        <v>0</v>
      </c>
      <c r="Q8652" s="1190"/>
      <c r="R8652" s="1195"/>
      <c r="S8652" s="1262"/>
      <c r="T8652" s="1196"/>
      <c r="U8652" s="1196"/>
      <c r="V8652" s="1197"/>
    </row>
    <row r="8653" spans="2:22">
      <c r="B8653" s="1246"/>
      <c r="C8653" s="1247"/>
      <c r="D8653" s="2693" t="s">
        <v>1156</v>
      </c>
      <c r="E8653" s="2693"/>
      <c r="F8653" s="1182" t="s">
        <v>1173</v>
      </c>
      <c r="G8653" s="1183"/>
      <c r="H8653" s="850" t="s">
        <v>378</v>
      </c>
      <c r="I8653" s="850" t="s">
        <v>1148</v>
      </c>
      <c r="J8653" s="850" t="s">
        <v>1174</v>
      </c>
      <c r="K8653" s="850" t="s">
        <v>300</v>
      </c>
      <c r="L8653" s="1190" t="s">
        <v>1156</v>
      </c>
      <c r="M8653" s="850" t="s">
        <v>1170</v>
      </c>
      <c r="N8653" s="850" t="str">
        <f t="shared" si="137"/>
        <v>&lt;INSERT SUBSTATION NAME&gt;</v>
      </c>
      <c r="O8653" s="1190" t="s">
        <v>1157</v>
      </c>
      <c r="P8653" s="1190" t="s">
        <v>1157</v>
      </c>
      <c r="Q8653" s="1190"/>
      <c r="R8653" s="1263"/>
      <c r="S8653" s="1264"/>
      <c r="T8653" s="1264"/>
      <c r="U8653" s="1264"/>
      <c r="V8653" s="1265"/>
    </row>
    <row r="8654" spans="2:22">
      <c r="B8654" s="1246"/>
      <c r="C8654" s="1247"/>
      <c r="D8654" s="2695"/>
      <c r="E8654" s="2695"/>
      <c r="F8654" s="1182" t="s">
        <v>1176</v>
      </c>
      <c r="G8654" s="1183"/>
      <c r="H8654" s="850" t="s">
        <v>378</v>
      </c>
      <c r="I8654" s="850" t="s">
        <v>1148</v>
      </c>
      <c r="J8654" s="850" t="s">
        <v>1177</v>
      </c>
      <c r="K8654" s="850" t="s">
        <v>300</v>
      </c>
      <c r="L8654" s="1190" t="s">
        <v>1156</v>
      </c>
      <c r="M8654" s="850" t="s">
        <v>1170</v>
      </c>
      <c r="N8654" s="850" t="str">
        <f t="shared" si="137"/>
        <v>&lt;INSERT SUBSTATION NAME&gt;</v>
      </c>
      <c r="O8654" s="1190" t="s">
        <v>1157</v>
      </c>
      <c r="P8654" s="1190" t="s">
        <v>1157</v>
      </c>
      <c r="Q8654" s="1190"/>
      <c r="R8654" s="1263"/>
      <c r="S8654" s="1264"/>
      <c r="T8654" s="1264"/>
      <c r="U8654" s="1264"/>
      <c r="V8654" s="1265"/>
    </row>
    <row r="8655" spans="2:22">
      <c r="B8655" s="1246"/>
      <c r="C8655" s="1247"/>
      <c r="D8655" s="2693" t="s">
        <v>1180</v>
      </c>
      <c r="E8655" s="2693" t="s">
        <v>1147</v>
      </c>
      <c r="F8655" s="1182" t="s">
        <v>1173</v>
      </c>
      <c r="G8655" s="1183"/>
      <c r="H8655" s="850" t="s">
        <v>378</v>
      </c>
      <c r="I8655" s="850" t="s">
        <v>1148</v>
      </c>
      <c r="J8655" s="850" t="s">
        <v>1174</v>
      </c>
      <c r="K8655" s="850" t="s">
        <v>300</v>
      </c>
      <c r="L8655" s="1190" t="s">
        <v>1180</v>
      </c>
      <c r="M8655" s="850" t="s">
        <v>1170</v>
      </c>
      <c r="N8655" s="850" t="str">
        <f t="shared" si="137"/>
        <v>&lt;INSERT SUBSTATION NAME&gt;</v>
      </c>
      <c r="O8655" s="1190" t="s">
        <v>1159</v>
      </c>
      <c r="P8655" s="1190" t="s">
        <v>1147</v>
      </c>
      <c r="Q8655" s="1190"/>
      <c r="R8655" s="1201"/>
      <c r="S8655" s="1266"/>
      <c r="T8655" s="1202"/>
      <c r="U8655" s="1202"/>
      <c r="V8655" s="1203"/>
    </row>
    <row r="8656" spans="2:22">
      <c r="B8656" s="1246"/>
      <c r="C8656" s="1247"/>
      <c r="D8656" s="2695"/>
      <c r="E8656" s="2695"/>
      <c r="F8656" s="1182" t="s">
        <v>1176</v>
      </c>
      <c r="G8656" s="1183"/>
      <c r="H8656" s="850" t="s">
        <v>378</v>
      </c>
      <c r="I8656" s="850" t="s">
        <v>1148</v>
      </c>
      <c r="J8656" s="850" t="s">
        <v>1177</v>
      </c>
      <c r="K8656" s="850" t="s">
        <v>300</v>
      </c>
      <c r="L8656" s="1190" t="s">
        <v>1180</v>
      </c>
      <c r="M8656" s="850" t="s">
        <v>1170</v>
      </c>
      <c r="N8656" s="850" t="str">
        <f t="shared" si="137"/>
        <v>&lt;INSERT SUBSTATION NAME&gt;</v>
      </c>
      <c r="O8656" s="1190" t="s">
        <v>1159</v>
      </c>
      <c r="P8656" s="1190" t="s">
        <v>1147</v>
      </c>
      <c r="Q8656" s="1190"/>
      <c r="R8656" s="1201"/>
      <c r="S8656" s="1266"/>
      <c r="T8656" s="1202"/>
      <c r="U8656" s="1202"/>
      <c r="V8656" s="1203"/>
    </row>
    <row r="8657" spans="2:22">
      <c r="B8657" s="1246"/>
      <c r="C8657" s="1247"/>
      <c r="D8657" s="2693" t="s">
        <v>1181</v>
      </c>
      <c r="E8657" s="2693" t="s">
        <v>1147</v>
      </c>
      <c r="F8657" s="1182" t="s">
        <v>1173</v>
      </c>
      <c r="G8657" s="1183"/>
      <c r="H8657" s="850" t="s">
        <v>378</v>
      </c>
      <c r="I8657" s="850" t="s">
        <v>1148</v>
      </c>
      <c r="J8657" s="850" t="s">
        <v>1174</v>
      </c>
      <c r="K8657" s="850" t="s">
        <v>300</v>
      </c>
      <c r="L8657" s="1190" t="s">
        <v>1181</v>
      </c>
      <c r="M8657" s="850" t="s">
        <v>1170</v>
      </c>
      <c r="N8657" s="850" t="str">
        <f t="shared" si="137"/>
        <v>&lt;INSERT SUBSTATION NAME&gt;</v>
      </c>
      <c r="O8657" s="1190" t="s">
        <v>1150</v>
      </c>
      <c r="P8657" s="1190" t="s">
        <v>1147</v>
      </c>
      <c r="Q8657" s="1190"/>
      <c r="R8657" s="1201"/>
      <c r="S8657" s="1266"/>
      <c r="T8657" s="1202"/>
      <c r="U8657" s="1202"/>
      <c r="V8657" s="1203"/>
    </row>
    <row r="8658" spans="2:22">
      <c r="B8658" s="1246"/>
      <c r="C8658" s="1247"/>
      <c r="D8658" s="2695"/>
      <c r="E8658" s="2695"/>
      <c r="F8658" s="1182" t="s">
        <v>1176</v>
      </c>
      <c r="G8658" s="1183"/>
      <c r="H8658" s="850" t="s">
        <v>378</v>
      </c>
      <c r="I8658" s="850" t="s">
        <v>1148</v>
      </c>
      <c r="J8658" s="850" t="s">
        <v>1177</v>
      </c>
      <c r="K8658" s="850" t="s">
        <v>300</v>
      </c>
      <c r="L8658" s="1190" t="s">
        <v>1181</v>
      </c>
      <c r="M8658" s="850" t="s">
        <v>1170</v>
      </c>
      <c r="N8658" s="850" t="str">
        <f t="shared" si="137"/>
        <v>&lt;INSERT SUBSTATION NAME&gt;</v>
      </c>
      <c r="O8658" s="1190" t="s">
        <v>1150</v>
      </c>
      <c r="P8658" s="1190" t="s">
        <v>1147</v>
      </c>
      <c r="Q8658" s="1190"/>
      <c r="R8658" s="1201"/>
      <c r="S8658" s="1266"/>
      <c r="T8658" s="1202"/>
      <c r="U8658" s="1202"/>
      <c r="V8658" s="1203"/>
    </row>
    <row r="8659" spans="2:22">
      <c r="B8659" s="1246"/>
      <c r="C8659" s="1247"/>
      <c r="D8659" s="2693" t="s">
        <v>1181</v>
      </c>
      <c r="E8659" s="2693" t="s">
        <v>24</v>
      </c>
      <c r="F8659" s="1182" t="s">
        <v>1173</v>
      </c>
      <c r="G8659" s="1183"/>
      <c r="H8659" s="850" t="s">
        <v>378</v>
      </c>
      <c r="I8659" s="850" t="s">
        <v>1148</v>
      </c>
      <c r="J8659" s="850" t="s">
        <v>1174</v>
      </c>
      <c r="K8659" s="850" t="s">
        <v>300</v>
      </c>
      <c r="L8659" s="1190" t="s">
        <v>1181</v>
      </c>
      <c r="M8659" s="850" t="s">
        <v>1170</v>
      </c>
      <c r="N8659" s="850" t="str">
        <f t="shared" si="137"/>
        <v>&lt;INSERT SUBSTATION NAME&gt;</v>
      </c>
      <c r="O8659" s="1190" t="s">
        <v>1150</v>
      </c>
      <c r="P8659" s="1190" t="s">
        <v>24</v>
      </c>
      <c r="Q8659" s="1190"/>
      <c r="R8659" s="1201"/>
      <c r="S8659" s="1266"/>
      <c r="T8659" s="1202"/>
      <c r="U8659" s="1202"/>
      <c r="V8659" s="1203"/>
    </row>
    <row r="8660" spans="2:22">
      <c r="B8660" s="1246"/>
      <c r="C8660" s="1247"/>
      <c r="D8660" s="2695"/>
      <c r="E8660" s="2695"/>
      <c r="F8660" s="1182" t="s">
        <v>1176</v>
      </c>
      <c r="G8660" s="1183"/>
      <c r="H8660" s="850" t="s">
        <v>378</v>
      </c>
      <c r="I8660" s="850" t="s">
        <v>1148</v>
      </c>
      <c r="J8660" s="850" t="s">
        <v>1177</v>
      </c>
      <c r="K8660" s="850" t="s">
        <v>300</v>
      </c>
      <c r="L8660" s="1190" t="s">
        <v>1181</v>
      </c>
      <c r="M8660" s="850" t="s">
        <v>1170</v>
      </c>
      <c r="N8660" s="850" t="str">
        <f t="shared" si="137"/>
        <v>&lt;INSERT SUBSTATION NAME&gt;</v>
      </c>
      <c r="O8660" s="1190" t="s">
        <v>1150</v>
      </c>
      <c r="P8660" s="1190" t="s">
        <v>24</v>
      </c>
      <c r="Q8660" s="1190"/>
      <c r="R8660" s="1201"/>
      <c r="S8660" s="1266"/>
      <c r="T8660" s="1202"/>
      <c r="U8660" s="1202"/>
      <c r="V8660" s="1203"/>
    </row>
    <row r="8661" spans="2:22">
      <c r="B8661" s="1246"/>
      <c r="C8661" s="1247"/>
      <c r="D8661" s="2693" t="s">
        <v>1182</v>
      </c>
      <c r="E8661" s="2693" t="s">
        <v>1147</v>
      </c>
      <c r="F8661" s="1182" t="s">
        <v>1173</v>
      </c>
      <c r="G8661" s="1183"/>
      <c r="H8661" s="850" t="s">
        <v>378</v>
      </c>
      <c r="I8661" s="850" t="s">
        <v>1148</v>
      </c>
      <c r="J8661" s="850" t="s">
        <v>1174</v>
      </c>
      <c r="K8661" s="850" t="s">
        <v>300</v>
      </c>
      <c r="L8661" s="1190" t="s">
        <v>1182</v>
      </c>
      <c r="M8661" s="850" t="s">
        <v>1170</v>
      </c>
      <c r="N8661" s="850" t="str">
        <f t="shared" si="137"/>
        <v>&lt;INSERT SUBSTATION NAME&gt;</v>
      </c>
      <c r="O8661" s="1190" t="s">
        <v>1150</v>
      </c>
      <c r="P8661" s="1190" t="s">
        <v>1147</v>
      </c>
      <c r="Q8661" s="1190"/>
      <c r="R8661" s="1201"/>
      <c r="S8661" s="1266"/>
      <c r="T8661" s="1202"/>
      <c r="U8661" s="1202"/>
      <c r="V8661" s="1203"/>
    </row>
    <row r="8662" spans="2:22">
      <c r="B8662" s="1246"/>
      <c r="C8662" s="1247"/>
      <c r="D8662" s="2695"/>
      <c r="E8662" s="2695"/>
      <c r="F8662" s="1182" t="s">
        <v>1176</v>
      </c>
      <c r="G8662" s="1183"/>
      <c r="H8662" s="850" t="s">
        <v>378</v>
      </c>
      <c r="I8662" s="850" t="s">
        <v>1148</v>
      </c>
      <c r="J8662" s="850" t="s">
        <v>1177</v>
      </c>
      <c r="K8662" s="850" t="s">
        <v>300</v>
      </c>
      <c r="L8662" s="1190" t="s">
        <v>1182</v>
      </c>
      <c r="M8662" s="850" t="s">
        <v>1170</v>
      </c>
      <c r="N8662" s="850" t="str">
        <f t="shared" si="137"/>
        <v>&lt;INSERT SUBSTATION NAME&gt;</v>
      </c>
      <c r="O8662" s="1190" t="s">
        <v>1150</v>
      </c>
      <c r="P8662" s="1190" t="s">
        <v>1147</v>
      </c>
      <c r="Q8662" s="1190"/>
      <c r="R8662" s="1290"/>
      <c r="S8662" s="1291"/>
      <c r="T8662" s="1292"/>
      <c r="U8662" s="1292"/>
      <c r="V8662" s="1293"/>
    </row>
    <row r="8663" spans="2:22">
      <c r="B8663" s="1246"/>
      <c r="C8663" s="1247"/>
      <c r="D8663" s="2693" t="s">
        <v>1182</v>
      </c>
      <c r="E8663" s="2693" t="s">
        <v>24</v>
      </c>
      <c r="F8663" s="1182" t="s">
        <v>1173</v>
      </c>
      <c r="G8663" s="1183"/>
      <c r="H8663" s="850" t="s">
        <v>378</v>
      </c>
      <c r="I8663" s="850" t="s">
        <v>1148</v>
      </c>
      <c r="J8663" s="850" t="s">
        <v>1174</v>
      </c>
      <c r="K8663" s="850" t="s">
        <v>300</v>
      </c>
      <c r="L8663" s="1190" t="s">
        <v>1182</v>
      </c>
      <c r="M8663" s="850" t="s">
        <v>1170</v>
      </c>
      <c r="N8663" s="850" t="str">
        <f t="shared" si="137"/>
        <v>&lt;INSERT SUBSTATION NAME&gt;</v>
      </c>
      <c r="O8663" s="1190" t="s">
        <v>1150</v>
      </c>
      <c r="P8663" s="1190" t="s">
        <v>24</v>
      </c>
      <c r="Q8663" s="1190"/>
      <c r="R8663" s="1290"/>
      <c r="S8663" s="1291"/>
      <c r="T8663" s="1292"/>
      <c r="U8663" s="1292"/>
      <c r="V8663" s="1293"/>
    </row>
    <row r="8664" spans="2:22" ht="15.75" thickBot="1">
      <c r="B8664" s="1246"/>
      <c r="C8664" s="1275"/>
      <c r="D8664" s="2694"/>
      <c r="E8664" s="2694"/>
      <c r="F8664" s="1204" t="s">
        <v>1176</v>
      </c>
      <c r="G8664" s="1183"/>
      <c r="H8664" s="850" t="s">
        <v>378</v>
      </c>
      <c r="I8664" s="850" t="s">
        <v>1148</v>
      </c>
      <c r="J8664" s="850" t="s">
        <v>1177</v>
      </c>
      <c r="K8664" s="850" t="s">
        <v>300</v>
      </c>
      <c r="L8664" s="1190" t="s">
        <v>1182</v>
      </c>
      <c r="M8664" s="850" t="s">
        <v>1170</v>
      </c>
      <c r="N8664" s="850" t="str">
        <f t="shared" si="137"/>
        <v>&lt;INSERT SUBSTATION NAME&gt;</v>
      </c>
      <c r="O8664" s="1190" t="s">
        <v>1150</v>
      </c>
      <c r="P8664" s="1190" t="s">
        <v>24</v>
      </c>
      <c r="Q8664" s="1190"/>
      <c r="R8664" s="1206"/>
      <c r="S8664" s="1294"/>
      <c r="T8664" s="1207"/>
      <c r="U8664" s="1207"/>
      <c r="V8664" s="1208"/>
    </row>
    <row r="8665" spans="2:22" ht="25.5">
      <c r="B8665" s="1246"/>
      <c r="C8665" s="1281" t="s">
        <v>1192</v>
      </c>
      <c r="D8665" s="2697" t="s">
        <v>1172</v>
      </c>
      <c r="E8665" s="2697" t="s">
        <v>24</v>
      </c>
      <c r="F8665" s="1182" t="s">
        <v>1173</v>
      </c>
      <c r="G8665" s="1183"/>
      <c r="H8665" s="850" t="s">
        <v>378</v>
      </c>
      <c r="I8665" s="850" t="s">
        <v>1148</v>
      </c>
      <c r="J8665" s="850" t="s">
        <v>1174</v>
      </c>
      <c r="K8665" s="850" t="s">
        <v>300</v>
      </c>
      <c r="L8665" s="850" t="s">
        <v>1172</v>
      </c>
      <c r="M8665" s="850" t="s">
        <v>1170</v>
      </c>
      <c r="N8665" s="850" t="str">
        <f>C8665</f>
        <v>&lt;INSERT SUBSTATION NAME&gt;</v>
      </c>
      <c r="O8665" s="850" t="s">
        <v>1175</v>
      </c>
      <c r="P8665" s="850" t="s">
        <v>24</v>
      </c>
      <c r="Q8665" s="1190"/>
      <c r="R8665" s="1282"/>
      <c r="S8665" s="1283"/>
      <c r="T8665" s="1284"/>
      <c r="U8665" s="1284"/>
      <c r="V8665" s="1285"/>
    </row>
    <row r="8666" spans="2:22">
      <c r="B8666" s="1246"/>
      <c r="C8666" s="1247"/>
      <c r="D8666" s="2695"/>
      <c r="E8666" s="2695"/>
      <c r="F8666" s="1182" t="s">
        <v>1176</v>
      </c>
      <c r="G8666" s="1183"/>
      <c r="H8666" s="850" t="s">
        <v>378</v>
      </c>
      <c r="I8666" s="850" t="s">
        <v>1148</v>
      </c>
      <c r="J8666" s="850" t="s">
        <v>1177</v>
      </c>
      <c r="K8666" s="850" t="s">
        <v>300</v>
      </c>
      <c r="L8666" s="850" t="s">
        <v>1172</v>
      </c>
      <c r="M8666" s="850" t="s">
        <v>1170</v>
      </c>
      <c r="N8666" s="850" t="str">
        <f>N8665</f>
        <v>&lt;INSERT SUBSTATION NAME&gt;</v>
      </c>
      <c r="O8666" s="850" t="s">
        <v>1175</v>
      </c>
      <c r="P8666" s="850" t="s">
        <v>24</v>
      </c>
      <c r="Q8666" s="1190"/>
      <c r="R8666" s="1286"/>
      <c r="S8666" s="1287"/>
      <c r="T8666" s="1288"/>
      <c r="U8666" s="1288"/>
      <c r="V8666" s="1289"/>
    </row>
    <row r="8667" spans="2:22">
      <c r="B8667" s="1246"/>
      <c r="C8667" s="1247"/>
      <c r="D8667" s="2693" t="s">
        <v>1178</v>
      </c>
      <c r="E8667" s="2693" t="s">
        <v>1147</v>
      </c>
      <c r="F8667" s="1182" t="s">
        <v>1173</v>
      </c>
      <c r="G8667" s="1183"/>
      <c r="H8667" s="850" t="s">
        <v>378</v>
      </c>
      <c r="I8667" s="850" t="s">
        <v>1148</v>
      </c>
      <c r="J8667" s="850" t="s">
        <v>1174</v>
      </c>
      <c r="K8667" s="850" t="s">
        <v>300</v>
      </c>
      <c r="L8667" s="1190" t="s">
        <v>1178</v>
      </c>
      <c r="M8667" s="850" t="s">
        <v>1170</v>
      </c>
      <c r="N8667" s="850" t="str">
        <f t="shared" si="137"/>
        <v>&lt;INSERT SUBSTATION NAME&gt;</v>
      </c>
      <c r="O8667" s="1190" t="s">
        <v>1150</v>
      </c>
      <c r="P8667" s="1190" t="s">
        <v>1147</v>
      </c>
      <c r="Q8667" s="1190"/>
      <c r="R8667" s="1252"/>
      <c r="S8667" s="1253"/>
      <c r="T8667" s="1254"/>
      <c r="U8667" s="1254"/>
      <c r="V8667" s="1255"/>
    </row>
    <row r="8668" spans="2:22">
      <c r="B8668" s="1246"/>
      <c r="C8668" s="1247"/>
      <c r="D8668" s="2695"/>
      <c r="E8668" s="2695"/>
      <c r="F8668" s="1182" t="s">
        <v>1176</v>
      </c>
      <c r="G8668" s="1183"/>
      <c r="H8668" s="850" t="s">
        <v>378</v>
      </c>
      <c r="I8668" s="850" t="s">
        <v>1148</v>
      </c>
      <c r="J8668" s="850" t="s">
        <v>1177</v>
      </c>
      <c r="K8668" s="850" t="s">
        <v>300</v>
      </c>
      <c r="L8668" s="1190" t="s">
        <v>1178</v>
      </c>
      <c r="M8668" s="850" t="s">
        <v>1170</v>
      </c>
      <c r="N8668" s="850" t="str">
        <f t="shared" si="137"/>
        <v>&lt;INSERT SUBSTATION NAME&gt;</v>
      </c>
      <c r="O8668" s="1190" t="s">
        <v>1150</v>
      </c>
      <c r="P8668" s="1190" t="s">
        <v>1147</v>
      </c>
      <c r="Q8668" s="1190"/>
      <c r="R8668" s="1252"/>
      <c r="S8668" s="1253"/>
      <c r="T8668" s="1254"/>
      <c r="U8668" s="1254"/>
      <c r="V8668" s="1255"/>
    </row>
    <row r="8669" spans="2:22">
      <c r="B8669" s="1246"/>
      <c r="C8669" s="1247"/>
      <c r="D8669" s="2693" t="s">
        <v>1178</v>
      </c>
      <c r="E8669" s="2693" t="s">
        <v>24</v>
      </c>
      <c r="F8669" s="1182" t="s">
        <v>1173</v>
      </c>
      <c r="G8669" s="1183"/>
      <c r="H8669" s="850" t="s">
        <v>378</v>
      </c>
      <c r="I8669" s="850" t="s">
        <v>1148</v>
      </c>
      <c r="J8669" s="850" t="s">
        <v>1174</v>
      </c>
      <c r="K8669" s="850" t="s">
        <v>300</v>
      </c>
      <c r="L8669" s="1190" t="s">
        <v>1178</v>
      </c>
      <c r="M8669" s="850" t="s">
        <v>1170</v>
      </c>
      <c r="N8669" s="850" t="str">
        <f t="shared" si="137"/>
        <v>&lt;INSERT SUBSTATION NAME&gt;</v>
      </c>
      <c r="O8669" s="1190" t="s">
        <v>1150</v>
      </c>
      <c r="P8669" s="1194" t="s">
        <v>24</v>
      </c>
      <c r="Q8669" s="1190"/>
      <c r="R8669" s="1252"/>
      <c r="S8669" s="1253"/>
      <c r="T8669" s="1254"/>
      <c r="U8669" s="1254"/>
      <c r="V8669" s="1255"/>
    </row>
    <row r="8670" spans="2:22">
      <c r="B8670" s="1246"/>
      <c r="C8670" s="1247"/>
      <c r="D8670" s="2695"/>
      <c r="E8670" s="2695"/>
      <c r="F8670" s="1182" t="s">
        <v>1176</v>
      </c>
      <c r="G8670" s="1183"/>
      <c r="H8670" s="850" t="s">
        <v>378</v>
      </c>
      <c r="I8670" s="850" t="s">
        <v>1148</v>
      </c>
      <c r="J8670" s="850" t="s">
        <v>1177</v>
      </c>
      <c r="K8670" s="850" t="s">
        <v>300</v>
      </c>
      <c r="L8670" s="1190" t="s">
        <v>1178</v>
      </c>
      <c r="M8670" s="850" t="s">
        <v>1170</v>
      </c>
      <c r="N8670" s="850" t="str">
        <f t="shared" si="137"/>
        <v>&lt;INSERT SUBSTATION NAME&gt;</v>
      </c>
      <c r="O8670" s="1190" t="s">
        <v>1150</v>
      </c>
      <c r="P8670" s="1194" t="s">
        <v>24</v>
      </c>
      <c r="Q8670" s="1190"/>
      <c r="R8670" s="1252"/>
      <c r="S8670" s="1253"/>
      <c r="T8670" s="1254"/>
      <c r="U8670" s="1254"/>
      <c r="V8670" s="1255"/>
    </row>
    <row r="8671" spans="2:22">
      <c r="B8671" s="1246"/>
      <c r="C8671" s="1247"/>
      <c r="D8671" s="2693" t="s">
        <v>1179</v>
      </c>
      <c r="E8671" s="2693"/>
      <c r="F8671" s="1182" t="s">
        <v>1173</v>
      </c>
      <c r="G8671" s="1183"/>
      <c r="H8671" s="850" t="s">
        <v>378</v>
      </c>
      <c r="I8671" s="850" t="s">
        <v>1148</v>
      </c>
      <c r="J8671" s="850" t="s">
        <v>1174</v>
      </c>
      <c r="K8671" s="850" t="s">
        <v>300</v>
      </c>
      <c r="L8671" s="1190" t="s">
        <v>1179</v>
      </c>
      <c r="M8671" s="850" t="s">
        <v>1170</v>
      </c>
      <c r="N8671" s="850" t="str">
        <f t="shared" si="137"/>
        <v>&lt;INSERT SUBSTATION NAME&gt;</v>
      </c>
      <c r="O8671" s="1190" t="s">
        <v>1152</v>
      </c>
      <c r="P8671" s="1190" t="s">
        <v>1153</v>
      </c>
      <c r="Q8671" s="1190"/>
      <c r="R8671" s="1258"/>
      <c r="S8671" s="1259"/>
      <c r="T8671" s="1260"/>
      <c r="U8671" s="1260"/>
      <c r="V8671" s="1261"/>
    </row>
    <row r="8672" spans="2:22">
      <c r="B8672" s="1246"/>
      <c r="C8672" s="1247"/>
      <c r="D8672" s="2695"/>
      <c r="E8672" s="2695"/>
      <c r="F8672" s="1182" t="s">
        <v>1176</v>
      </c>
      <c r="G8672" s="1183"/>
      <c r="H8672" s="850" t="s">
        <v>378</v>
      </c>
      <c r="I8672" s="850" t="s">
        <v>1148</v>
      </c>
      <c r="J8672" s="850" t="s">
        <v>1177</v>
      </c>
      <c r="K8672" s="850" t="s">
        <v>300</v>
      </c>
      <c r="L8672" s="1190" t="s">
        <v>1179</v>
      </c>
      <c r="M8672" s="850" t="s">
        <v>1170</v>
      </c>
      <c r="N8672" s="850" t="str">
        <f t="shared" si="137"/>
        <v>&lt;INSERT SUBSTATION NAME&gt;</v>
      </c>
      <c r="O8672" s="1190" t="s">
        <v>1152</v>
      </c>
      <c r="P8672" s="1190" t="s">
        <v>1153</v>
      </c>
      <c r="Q8672" s="1190"/>
      <c r="R8672" s="1258"/>
      <c r="S8672" s="1259"/>
      <c r="T8672" s="1260"/>
      <c r="U8672" s="1260"/>
      <c r="V8672" s="1261"/>
    </row>
    <row r="8673" spans="2:22">
      <c r="B8673" s="1246"/>
      <c r="C8673" s="1247"/>
      <c r="D8673" s="2693" t="s">
        <v>1154</v>
      </c>
      <c r="E8673" s="2693"/>
      <c r="F8673" s="1182" t="s">
        <v>1173</v>
      </c>
      <c r="G8673" s="1183"/>
      <c r="H8673" s="850" t="s">
        <v>378</v>
      </c>
      <c r="I8673" s="850" t="s">
        <v>1148</v>
      </c>
      <c r="J8673" s="850" t="s">
        <v>1174</v>
      </c>
      <c r="K8673" s="850" t="s">
        <v>300</v>
      </c>
      <c r="L8673" s="1190" t="s">
        <v>1154</v>
      </c>
      <c r="M8673" s="850" t="s">
        <v>1170</v>
      </c>
      <c r="N8673" s="850" t="str">
        <f t="shared" si="137"/>
        <v>&lt;INSERT SUBSTATION NAME&gt;</v>
      </c>
      <c r="O8673" s="1190" t="s">
        <v>1155</v>
      </c>
      <c r="P8673" s="1194">
        <v>0</v>
      </c>
      <c r="Q8673" s="1190"/>
      <c r="R8673" s="1195"/>
      <c r="S8673" s="1262"/>
      <c r="T8673" s="1196"/>
      <c r="U8673" s="1196"/>
      <c r="V8673" s="1197"/>
    </row>
    <row r="8674" spans="2:22">
      <c r="B8674" s="1246"/>
      <c r="C8674" s="1247"/>
      <c r="D8674" s="2695"/>
      <c r="E8674" s="2695"/>
      <c r="F8674" s="1182" t="s">
        <v>1176</v>
      </c>
      <c r="G8674" s="1183"/>
      <c r="H8674" s="850" t="s">
        <v>378</v>
      </c>
      <c r="I8674" s="850" t="s">
        <v>1148</v>
      </c>
      <c r="J8674" s="850" t="s">
        <v>1177</v>
      </c>
      <c r="K8674" s="850" t="s">
        <v>300</v>
      </c>
      <c r="L8674" s="1190" t="s">
        <v>1154</v>
      </c>
      <c r="M8674" s="850" t="s">
        <v>1170</v>
      </c>
      <c r="N8674" s="850" t="str">
        <f t="shared" si="137"/>
        <v>&lt;INSERT SUBSTATION NAME&gt;</v>
      </c>
      <c r="O8674" s="1190" t="s">
        <v>1155</v>
      </c>
      <c r="P8674" s="1194">
        <v>0</v>
      </c>
      <c r="Q8674" s="1190"/>
      <c r="R8674" s="1195"/>
      <c r="S8674" s="1262"/>
      <c r="T8674" s="1196"/>
      <c r="U8674" s="1196"/>
      <c r="V8674" s="1197"/>
    </row>
    <row r="8675" spans="2:22">
      <c r="B8675" s="1246"/>
      <c r="C8675" s="1247"/>
      <c r="D8675" s="2693" t="s">
        <v>1156</v>
      </c>
      <c r="E8675" s="2693"/>
      <c r="F8675" s="1182" t="s">
        <v>1173</v>
      </c>
      <c r="G8675" s="1183"/>
      <c r="H8675" s="850" t="s">
        <v>378</v>
      </c>
      <c r="I8675" s="850" t="s">
        <v>1148</v>
      </c>
      <c r="J8675" s="850" t="s">
        <v>1174</v>
      </c>
      <c r="K8675" s="850" t="s">
        <v>300</v>
      </c>
      <c r="L8675" s="1190" t="s">
        <v>1156</v>
      </c>
      <c r="M8675" s="850" t="s">
        <v>1170</v>
      </c>
      <c r="N8675" s="850" t="str">
        <f t="shared" si="137"/>
        <v>&lt;INSERT SUBSTATION NAME&gt;</v>
      </c>
      <c r="O8675" s="1190" t="s">
        <v>1157</v>
      </c>
      <c r="P8675" s="1190" t="s">
        <v>1157</v>
      </c>
      <c r="Q8675" s="1190"/>
      <c r="R8675" s="1263"/>
      <c r="S8675" s="1264"/>
      <c r="T8675" s="1264"/>
      <c r="U8675" s="1264"/>
      <c r="V8675" s="1265"/>
    </row>
    <row r="8676" spans="2:22">
      <c r="B8676" s="1246"/>
      <c r="C8676" s="1247"/>
      <c r="D8676" s="2695"/>
      <c r="E8676" s="2695"/>
      <c r="F8676" s="1182" t="s">
        <v>1176</v>
      </c>
      <c r="G8676" s="1183"/>
      <c r="H8676" s="850" t="s">
        <v>378</v>
      </c>
      <c r="I8676" s="850" t="s">
        <v>1148</v>
      </c>
      <c r="J8676" s="850" t="s">
        <v>1177</v>
      </c>
      <c r="K8676" s="850" t="s">
        <v>300</v>
      </c>
      <c r="L8676" s="1190" t="s">
        <v>1156</v>
      </c>
      <c r="M8676" s="850" t="s">
        <v>1170</v>
      </c>
      <c r="N8676" s="850" t="str">
        <f t="shared" si="137"/>
        <v>&lt;INSERT SUBSTATION NAME&gt;</v>
      </c>
      <c r="O8676" s="1190" t="s">
        <v>1157</v>
      </c>
      <c r="P8676" s="1190" t="s">
        <v>1157</v>
      </c>
      <c r="Q8676" s="1190"/>
      <c r="R8676" s="1263"/>
      <c r="S8676" s="1264"/>
      <c r="T8676" s="1264"/>
      <c r="U8676" s="1264"/>
      <c r="V8676" s="1265"/>
    </row>
    <row r="8677" spans="2:22">
      <c r="B8677" s="1246"/>
      <c r="C8677" s="1247"/>
      <c r="D8677" s="2693" t="s">
        <v>1180</v>
      </c>
      <c r="E8677" s="2693" t="s">
        <v>1147</v>
      </c>
      <c r="F8677" s="1182" t="s">
        <v>1173</v>
      </c>
      <c r="G8677" s="1183"/>
      <c r="H8677" s="850" t="s">
        <v>378</v>
      </c>
      <c r="I8677" s="850" t="s">
        <v>1148</v>
      </c>
      <c r="J8677" s="850" t="s">
        <v>1174</v>
      </c>
      <c r="K8677" s="850" t="s">
        <v>300</v>
      </c>
      <c r="L8677" s="1190" t="s">
        <v>1180</v>
      </c>
      <c r="M8677" s="850" t="s">
        <v>1170</v>
      </c>
      <c r="N8677" s="850" t="str">
        <f t="shared" si="137"/>
        <v>&lt;INSERT SUBSTATION NAME&gt;</v>
      </c>
      <c r="O8677" s="1190" t="s">
        <v>1159</v>
      </c>
      <c r="P8677" s="1190" t="s">
        <v>1147</v>
      </c>
      <c r="Q8677" s="1190"/>
      <c r="R8677" s="1201"/>
      <c r="S8677" s="1266"/>
      <c r="T8677" s="1202"/>
      <c r="U8677" s="1202"/>
      <c r="V8677" s="1203"/>
    </row>
    <row r="8678" spans="2:22">
      <c r="B8678" s="1246"/>
      <c r="C8678" s="1247"/>
      <c r="D8678" s="2695"/>
      <c r="E8678" s="2695"/>
      <c r="F8678" s="1182" t="s">
        <v>1176</v>
      </c>
      <c r="G8678" s="1183"/>
      <c r="H8678" s="850" t="s">
        <v>378</v>
      </c>
      <c r="I8678" s="850" t="s">
        <v>1148</v>
      </c>
      <c r="J8678" s="850" t="s">
        <v>1177</v>
      </c>
      <c r="K8678" s="850" t="s">
        <v>300</v>
      </c>
      <c r="L8678" s="1190" t="s">
        <v>1180</v>
      </c>
      <c r="M8678" s="850" t="s">
        <v>1170</v>
      </c>
      <c r="N8678" s="850" t="str">
        <f t="shared" si="137"/>
        <v>&lt;INSERT SUBSTATION NAME&gt;</v>
      </c>
      <c r="O8678" s="1190" t="s">
        <v>1159</v>
      </c>
      <c r="P8678" s="1190" t="s">
        <v>1147</v>
      </c>
      <c r="Q8678" s="1190"/>
      <c r="R8678" s="1201"/>
      <c r="S8678" s="1266"/>
      <c r="T8678" s="1202"/>
      <c r="U8678" s="1202"/>
      <c r="V8678" s="1203"/>
    </row>
    <row r="8679" spans="2:22">
      <c r="B8679" s="1246"/>
      <c r="C8679" s="1247"/>
      <c r="D8679" s="2693" t="s">
        <v>1181</v>
      </c>
      <c r="E8679" s="2693" t="s">
        <v>1147</v>
      </c>
      <c r="F8679" s="1182" t="s">
        <v>1173</v>
      </c>
      <c r="G8679" s="1183"/>
      <c r="H8679" s="850" t="s">
        <v>378</v>
      </c>
      <c r="I8679" s="850" t="s">
        <v>1148</v>
      </c>
      <c r="J8679" s="850" t="s">
        <v>1174</v>
      </c>
      <c r="K8679" s="850" t="s">
        <v>300</v>
      </c>
      <c r="L8679" s="1190" t="s">
        <v>1181</v>
      </c>
      <c r="M8679" s="850" t="s">
        <v>1170</v>
      </c>
      <c r="N8679" s="850" t="str">
        <f t="shared" si="137"/>
        <v>&lt;INSERT SUBSTATION NAME&gt;</v>
      </c>
      <c r="O8679" s="1190" t="s">
        <v>1150</v>
      </c>
      <c r="P8679" s="1190" t="s">
        <v>1147</v>
      </c>
      <c r="Q8679" s="1190"/>
      <c r="R8679" s="1201"/>
      <c r="S8679" s="1266"/>
      <c r="T8679" s="1202"/>
      <c r="U8679" s="1202"/>
      <c r="V8679" s="1203"/>
    </row>
    <row r="8680" spans="2:22">
      <c r="B8680" s="1246"/>
      <c r="C8680" s="1247"/>
      <c r="D8680" s="2695"/>
      <c r="E8680" s="2695"/>
      <c r="F8680" s="1182" t="s">
        <v>1176</v>
      </c>
      <c r="G8680" s="1183"/>
      <c r="H8680" s="850" t="s">
        <v>378</v>
      </c>
      <c r="I8680" s="850" t="s">
        <v>1148</v>
      </c>
      <c r="J8680" s="850" t="s">
        <v>1177</v>
      </c>
      <c r="K8680" s="850" t="s">
        <v>300</v>
      </c>
      <c r="L8680" s="1190" t="s">
        <v>1181</v>
      </c>
      <c r="M8680" s="850" t="s">
        <v>1170</v>
      </c>
      <c r="N8680" s="850" t="str">
        <f t="shared" si="137"/>
        <v>&lt;INSERT SUBSTATION NAME&gt;</v>
      </c>
      <c r="O8680" s="1190" t="s">
        <v>1150</v>
      </c>
      <c r="P8680" s="1190" t="s">
        <v>1147</v>
      </c>
      <c r="Q8680" s="1190"/>
      <c r="R8680" s="1201"/>
      <c r="S8680" s="1266"/>
      <c r="T8680" s="1202"/>
      <c r="U8680" s="1202"/>
      <c r="V8680" s="1203"/>
    </row>
    <row r="8681" spans="2:22">
      <c r="B8681" s="1246"/>
      <c r="C8681" s="1247"/>
      <c r="D8681" s="2693" t="s">
        <v>1181</v>
      </c>
      <c r="E8681" s="2693" t="s">
        <v>24</v>
      </c>
      <c r="F8681" s="1182" t="s">
        <v>1173</v>
      </c>
      <c r="G8681" s="1183"/>
      <c r="H8681" s="850" t="s">
        <v>378</v>
      </c>
      <c r="I8681" s="850" t="s">
        <v>1148</v>
      </c>
      <c r="J8681" s="850" t="s">
        <v>1174</v>
      </c>
      <c r="K8681" s="850" t="s">
        <v>300</v>
      </c>
      <c r="L8681" s="1190" t="s">
        <v>1181</v>
      </c>
      <c r="M8681" s="850" t="s">
        <v>1170</v>
      </c>
      <c r="N8681" s="850" t="str">
        <f t="shared" si="137"/>
        <v>&lt;INSERT SUBSTATION NAME&gt;</v>
      </c>
      <c r="O8681" s="1190" t="s">
        <v>1150</v>
      </c>
      <c r="P8681" s="1190" t="s">
        <v>24</v>
      </c>
      <c r="Q8681" s="1190"/>
      <c r="R8681" s="1201"/>
      <c r="S8681" s="1266"/>
      <c r="T8681" s="1202"/>
      <c r="U8681" s="1202"/>
      <c r="V8681" s="1203"/>
    </row>
    <row r="8682" spans="2:22">
      <c r="B8682" s="1246"/>
      <c r="C8682" s="1247"/>
      <c r="D8682" s="2695"/>
      <c r="E8682" s="2695"/>
      <c r="F8682" s="1182" t="s">
        <v>1176</v>
      </c>
      <c r="G8682" s="1183"/>
      <c r="H8682" s="850" t="s">
        <v>378</v>
      </c>
      <c r="I8682" s="850" t="s">
        <v>1148</v>
      </c>
      <c r="J8682" s="850" t="s">
        <v>1177</v>
      </c>
      <c r="K8682" s="850" t="s">
        <v>300</v>
      </c>
      <c r="L8682" s="1190" t="s">
        <v>1181</v>
      </c>
      <c r="M8682" s="850" t="s">
        <v>1170</v>
      </c>
      <c r="N8682" s="850" t="str">
        <f t="shared" si="137"/>
        <v>&lt;INSERT SUBSTATION NAME&gt;</v>
      </c>
      <c r="O8682" s="1190" t="s">
        <v>1150</v>
      </c>
      <c r="P8682" s="1190" t="s">
        <v>24</v>
      </c>
      <c r="Q8682" s="1190"/>
      <c r="R8682" s="1201"/>
      <c r="S8682" s="1266"/>
      <c r="T8682" s="1202"/>
      <c r="U8682" s="1202"/>
      <c r="V8682" s="1203"/>
    </row>
    <row r="8683" spans="2:22">
      <c r="B8683" s="1246"/>
      <c r="C8683" s="1247"/>
      <c r="D8683" s="2693" t="s">
        <v>1182</v>
      </c>
      <c r="E8683" s="2693" t="s">
        <v>1147</v>
      </c>
      <c r="F8683" s="1182" t="s">
        <v>1173</v>
      </c>
      <c r="G8683" s="1183"/>
      <c r="H8683" s="850" t="s">
        <v>378</v>
      </c>
      <c r="I8683" s="850" t="s">
        <v>1148</v>
      </c>
      <c r="J8683" s="850" t="s">
        <v>1174</v>
      </c>
      <c r="K8683" s="850" t="s">
        <v>300</v>
      </c>
      <c r="L8683" s="1190" t="s">
        <v>1182</v>
      </c>
      <c r="M8683" s="850" t="s">
        <v>1170</v>
      </c>
      <c r="N8683" s="850" t="str">
        <f t="shared" si="137"/>
        <v>&lt;INSERT SUBSTATION NAME&gt;</v>
      </c>
      <c r="O8683" s="1190" t="s">
        <v>1150</v>
      </c>
      <c r="P8683" s="1190" t="s">
        <v>1147</v>
      </c>
      <c r="Q8683" s="1190"/>
      <c r="R8683" s="1201"/>
      <c r="S8683" s="1266"/>
      <c r="T8683" s="1202"/>
      <c r="U8683" s="1202"/>
      <c r="V8683" s="1203"/>
    </row>
    <row r="8684" spans="2:22">
      <c r="B8684" s="1246"/>
      <c r="C8684" s="1247"/>
      <c r="D8684" s="2696"/>
      <c r="E8684" s="2695"/>
      <c r="F8684" s="1182" t="s">
        <v>1176</v>
      </c>
      <c r="G8684" s="1183"/>
      <c r="H8684" s="850" t="s">
        <v>378</v>
      </c>
      <c r="I8684" s="850" t="s">
        <v>1148</v>
      </c>
      <c r="J8684" s="850" t="s">
        <v>1177</v>
      </c>
      <c r="K8684" s="850" t="s">
        <v>300</v>
      </c>
      <c r="L8684" s="1190" t="s">
        <v>1182</v>
      </c>
      <c r="M8684" s="850" t="s">
        <v>1170</v>
      </c>
      <c r="N8684" s="850" t="str">
        <f t="shared" si="137"/>
        <v>&lt;INSERT SUBSTATION NAME&gt;</v>
      </c>
      <c r="O8684" s="1190" t="s">
        <v>1150</v>
      </c>
      <c r="P8684" s="1190" t="s">
        <v>1147</v>
      </c>
      <c r="Q8684" s="1190"/>
      <c r="R8684" s="1290"/>
      <c r="S8684" s="1291"/>
      <c r="T8684" s="1292"/>
      <c r="U8684" s="1292"/>
      <c r="V8684" s="1293"/>
    </row>
    <row r="8685" spans="2:22">
      <c r="B8685" s="1246"/>
      <c r="C8685" s="1247"/>
      <c r="D8685" s="2693" t="s">
        <v>1182</v>
      </c>
      <c r="E8685" s="2693" t="s">
        <v>24</v>
      </c>
      <c r="F8685" s="1182" t="s">
        <v>1173</v>
      </c>
      <c r="G8685" s="1183"/>
      <c r="H8685" s="850" t="s">
        <v>378</v>
      </c>
      <c r="I8685" s="850" t="s">
        <v>1148</v>
      </c>
      <c r="J8685" s="850" t="s">
        <v>1174</v>
      </c>
      <c r="K8685" s="850" t="s">
        <v>300</v>
      </c>
      <c r="L8685" s="1190" t="s">
        <v>1182</v>
      </c>
      <c r="M8685" s="850" t="s">
        <v>1170</v>
      </c>
      <c r="N8685" s="850" t="str">
        <f t="shared" si="137"/>
        <v>&lt;INSERT SUBSTATION NAME&gt;</v>
      </c>
      <c r="O8685" s="1190" t="s">
        <v>1150</v>
      </c>
      <c r="P8685" s="1190" t="s">
        <v>24</v>
      </c>
      <c r="Q8685" s="1190"/>
      <c r="R8685" s="1290"/>
      <c r="S8685" s="1291"/>
      <c r="T8685" s="1292"/>
      <c r="U8685" s="1292"/>
      <c r="V8685" s="1293"/>
    </row>
    <row r="8686" spans="2:22" ht="15.75" thickBot="1">
      <c r="B8686" s="1246"/>
      <c r="C8686" s="1275"/>
      <c r="D8686" s="2694"/>
      <c r="E8686" s="2694"/>
      <c r="F8686" s="1204" t="s">
        <v>1176</v>
      </c>
      <c r="G8686" s="1183"/>
      <c r="H8686" s="850" t="s">
        <v>378</v>
      </c>
      <c r="I8686" s="850" t="s">
        <v>1148</v>
      </c>
      <c r="J8686" s="850" t="s">
        <v>1177</v>
      </c>
      <c r="K8686" s="850" t="s">
        <v>300</v>
      </c>
      <c r="L8686" s="1190" t="s">
        <v>1182</v>
      </c>
      <c r="M8686" s="850" t="s">
        <v>1170</v>
      </c>
      <c r="N8686" s="850" t="str">
        <f t="shared" si="137"/>
        <v>&lt;INSERT SUBSTATION NAME&gt;</v>
      </c>
      <c r="O8686" s="1190" t="s">
        <v>1150</v>
      </c>
      <c r="P8686" s="1190" t="s">
        <v>24</v>
      </c>
      <c r="Q8686" s="1190"/>
      <c r="R8686" s="1206"/>
      <c r="S8686" s="1294"/>
      <c r="T8686" s="1207"/>
      <c r="U8686" s="1207"/>
      <c r="V8686" s="1208"/>
    </row>
    <row r="8687" spans="2:22" ht="25.5">
      <c r="B8687" s="1246"/>
      <c r="C8687" s="1237" t="s">
        <v>1192</v>
      </c>
      <c r="D8687" s="2697" t="s">
        <v>1172</v>
      </c>
      <c r="E8687" s="2697" t="s">
        <v>24</v>
      </c>
      <c r="F8687" s="1182" t="s">
        <v>1173</v>
      </c>
      <c r="G8687" s="1183"/>
      <c r="H8687" s="850" t="s">
        <v>378</v>
      </c>
      <c r="I8687" s="850" t="s">
        <v>1148</v>
      </c>
      <c r="J8687" s="850" t="s">
        <v>1174</v>
      </c>
      <c r="K8687" s="850" t="s">
        <v>300</v>
      </c>
      <c r="L8687" s="850" t="s">
        <v>1172</v>
      </c>
      <c r="M8687" s="850" t="s">
        <v>1170</v>
      </c>
      <c r="N8687" s="850" t="str">
        <f>C8687</f>
        <v>&lt;INSERT SUBSTATION NAME&gt;</v>
      </c>
      <c r="O8687" s="850" t="s">
        <v>1175</v>
      </c>
      <c r="P8687" s="850" t="s">
        <v>24</v>
      </c>
      <c r="Q8687" s="1190"/>
      <c r="R8687" s="1282"/>
      <c r="S8687" s="1283"/>
      <c r="T8687" s="1284"/>
      <c r="U8687" s="1284"/>
      <c r="V8687" s="1285"/>
    </row>
    <row r="8688" spans="2:22">
      <c r="B8688" s="1246"/>
      <c r="C8688" s="1247"/>
      <c r="D8688" s="2695"/>
      <c r="E8688" s="2695"/>
      <c r="F8688" s="1182" t="s">
        <v>1176</v>
      </c>
      <c r="G8688" s="1183"/>
      <c r="H8688" s="850" t="s">
        <v>378</v>
      </c>
      <c r="I8688" s="850" t="s">
        <v>1148</v>
      </c>
      <c r="J8688" s="850" t="s">
        <v>1177</v>
      </c>
      <c r="K8688" s="850" t="s">
        <v>300</v>
      </c>
      <c r="L8688" s="850" t="s">
        <v>1172</v>
      </c>
      <c r="M8688" s="850" t="s">
        <v>1170</v>
      </c>
      <c r="N8688" s="850" t="str">
        <f>N8687</f>
        <v>&lt;INSERT SUBSTATION NAME&gt;</v>
      </c>
      <c r="O8688" s="850" t="s">
        <v>1175</v>
      </c>
      <c r="P8688" s="850" t="s">
        <v>24</v>
      </c>
      <c r="Q8688" s="1190"/>
      <c r="R8688" s="1286"/>
      <c r="S8688" s="1287"/>
      <c r="T8688" s="1288"/>
      <c r="U8688" s="1288"/>
      <c r="V8688" s="1289"/>
    </row>
    <row r="8689" spans="2:22">
      <c r="B8689" s="1246"/>
      <c r="C8689" s="1247"/>
      <c r="D8689" s="2693" t="s">
        <v>1178</v>
      </c>
      <c r="E8689" s="2693" t="s">
        <v>1147</v>
      </c>
      <c r="F8689" s="1182" t="s">
        <v>1173</v>
      </c>
      <c r="G8689" s="1183"/>
      <c r="H8689" s="850" t="s">
        <v>378</v>
      </c>
      <c r="I8689" s="850" t="s">
        <v>1148</v>
      </c>
      <c r="J8689" s="850" t="s">
        <v>1174</v>
      </c>
      <c r="K8689" s="850" t="s">
        <v>300</v>
      </c>
      <c r="L8689" s="1190" t="s">
        <v>1178</v>
      </c>
      <c r="M8689" s="850" t="s">
        <v>1170</v>
      </c>
      <c r="N8689" s="850" t="str">
        <f t="shared" si="137"/>
        <v>&lt;INSERT SUBSTATION NAME&gt;</v>
      </c>
      <c r="O8689" s="1190" t="s">
        <v>1150</v>
      </c>
      <c r="P8689" s="1190" t="s">
        <v>1147</v>
      </c>
      <c r="Q8689" s="1190"/>
      <c r="R8689" s="1252"/>
      <c r="S8689" s="1253"/>
      <c r="T8689" s="1254"/>
      <c r="U8689" s="1254"/>
      <c r="V8689" s="1255"/>
    </row>
    <row r="8690" spans="2:22">
      <c r="B8690" s="1246"/>
      <c r="C8690" s="1247"/>
      <c r="D8690" s="2695"/>
      <c r="E8690" s="2695"/>
      <c r="F8690" s="1182" t="s">
        <v>1176</v>
      </c>
      <c r="G8690" s="1183"/>
      <c r="H8690" s="850" t="s">
        <v>378</v>
      </c>
      <c r="I8690" s="850" t="s">
        <v>1148</v>
      </c>
      <c r="J8690" s="850" t="s">
        <v>1177</v>
      </c>
      <c r="K8690" s="850" t="s">
        <v>300</v>
      </c>
      <c r="L8690" s="1190" t="s">
        <v>1178</v>
      </c>
      <c r="M8690" s="850" t="s">
        <v>1170</v>
      </c>
      <c r="N8690" s="850" t="str">
        <f t="shared" si="137"/>
        <v>&lt;INSERT SUBSTATION NAME&gt;</v>
      </c>
      <c r="O8690" s="1190" t="s">
        <v>1150</v>
      </c>
      <c r="P8690" s="1190" t="s">
        <v>1147</v>
      </c>
      <c r="Q8690" s="1190"/>
      <c r="R8690" s="1252"/>
      <c r="S8690" s="1253"/>
      <c r="T8690" s="1254"/>
      <c r="U8690" s="1254"/>
      <c r="V8690" s="1255"/>
    </row>
    <row r="8691" spans="2:22">
      <c r="B8691" s="1246"/>
      <c r="C8691" s="1247"/>
      <c r="D8691" s="2693" t="s">
        <v>1178</v>
      </c>
      <c r="E8691" s="2693" t="s">
        <v>24</v>
      </c>
      <c r="F8691" s="1182" t="s">
        <v>1173</v>
      </c>
      <c r="G8691" s="1183"/>
      <c r="H8691" s="850" t="s">
        <v>378</v>
      </c>
      <c r="I8691" s="850" t="s">
        <v>1148</v>
      </c>
      <c r="J8691" s="850" t="s">
        <v>1174</v>
      </c>
      <c r="K8691" s="850" t="s">
        <v>300</v>
      </c>
      <c r="L8691" s="1190" t="s">
        <v>1178</v>
      </c>
      <c r="M8691" s="850" t="s">
        <v>1170</v>
      </c>
      <c r="N8691" s="850" t="str">
        <f t="shared" si="137"/>
        <v>&lt;INSERT SUBSTATION NAME&gt;</v>
      </c>
      <c r="O8691" s="1190" t="s">
        <v>1150</v>
      </c>
      <c r="P8691" s="1194" t="s">
        <v>24</v>
      </c>
      <c r="Q8691" s="1190"/>
      <c r="R8691" s="1252"/>
      <c r="S8691" s="1253"/>
      <c r="T8691" s="1254"/>
      <c r="U8691" s="1254"/>
      <c r="V8691" s="1255"/>
    </row>
    <row r="8692" spans="2:22">
      <c r="B8692" s="1246"/>
      <c r="C8692" s="1247"/>
      <c r="D8692" s="2695"/>
      <c r="E8692" s="2695"/>
      <c r="F8692" s="1182" t="s">
        <v>1176</v>
      </c>
      <c r="G8692" s="1183"/>
      <c r="H8692" s="850" t="s">
        <v>378</v>
      </c>
      <c r="I8692" s="850" t="s">
        <v>1148</v>
      </c>
      <c r="J8692" s="850" t="s">
        <v>1177</v>
      </c>
      <c r="K8692" s="850" t="s">
        <v>300</v>
      </c>
      <c r="L8692" s="1190" t="s">
        <v>1178</v>
      </c>
      <c r="M8692" s="850" t="s">
        <v>1170</v>
      </c>
      <c r="N8692" s="850" t="str">
        <f t="shared" si="137"/>
        <v>&lt;INSERT SUBSTATION NAME&gt;</v>
      </c>
      <c r="O8692" s="1190" t="s">
        <v>1150</v>
      </c>
      <c r="P8692" s="1194" t="s">
        <v>24</v>
      </c>
      <c r="Q8692" s="1190"/>
      <c r="R8692" s="1252"/>
      <c r="S8692" s="1253"/>
      <c r="T8692" s="1254"/>
      <c r="U8692" s="1254"/>
      <c r="V8692" s="1255"/>
    </row>
    <row r="8693" spans="2:22">
      <c r="B8693" s="1246"/>
      <c r="C8693" s="1247"/>
      <c r="D8693" s="2693" t="s">
        <v>1179</v>
      </c>
      <c r="E8693" s="2693"/>
      <c r="F8693" s="1182" t="s">
        <v>1173</v>
      </c>
      <c r="G8693" s="1183"/>
      <c r="H8693" s="850" t="s">
        <v>378</v>
      </c>
      <c r="I8693" s="850" t="s">
        <v>1148</v>
      </c>
      <c r="J8693" s="850" t="s">
        <v>1174</v>
      </c>
      <c r="K8693" s="850" t="s">
        <v>300</v>
      </c>
      <c r="L8693" s="1190" t="s">
        <v>1179</v>
      </c>
      <c r="M8693" s="850" t="s">
        <v>1170</v>
      </c>
      <c r="N8693" s="850" t="str">
        <f t="shared" si="137"/>
        <v>&lt;INSERT SUBSTATION NAME&gt;</v>
      </c>
      <c r="O8693" s="1190" t="s">
        <v>1152</v>
      </c>
      <c r="P8693" s="1190" t="s">
        <v>1153</v>
      </c>
      <c r="Q8693" s="1190"/>
      <c r="R8693" s="1258"/>
      <c r="S8693" s="1259"/>
      <c r="T8693" s="1260"/>
      <c r="U8693" s="1260"/>
      <c r="V8693" s="1261"/>
    </row>
    <row r="8694" spans="2:22">
      <c r="B8694" s="1246"/>
      <c r="C8694" s="1247"/>
      <c r="D8694" s="2695"/>
      <c r="E8694" s="2695"/>
      <c r="F8694" s="1182" t="s">
        <v>1176</v>
      </c>
      <c r="G8694" s="1183"/>
      <c r="H8694" s="850" t="s">
        <v>378</v>
      </c>
      <c r="I8694" s="850" t="s">
        <v>1148</v>
      </c>
      <c r="J8694" s="850" t="s">
        <v>1177</v>
      </c>
      <c r="K8694" s="850" t="s">
        <v>300</v>
      </c>
      <c r="L8694" s="1190" t="s">
        <v>1179</v>
      </c>
      <c r="M8694" s="850" t="s">
        <v>1170</v>
      </c>
      <c r="N8694" s="850" t="str">
        <f t="shared" si="137"/>
        <v>&lt;INSERT SUBSTATION NAME&gt;</v>
      </c>
      <c r="O8694" s="1190" t="s">
        <v>1152</v>
      </c>
      <c r="P8694" s="1190" t="s">
        <v>1153</v>
      </c>
      <c r="Q8694" s="1190"/>
      <c r="R8694" s="1258"/>
      <c r="S8694" s="1259"/>
      <c r="T8694" s="1260"/>
      <c r="U8694" s="1260"/>
      <c r="V8694" s="1261"/>
    </row>
    <row r="8695" spans="2:22">
      <c r="B8695" s="1246"/>
      <c r="C8695" s="1247"/>
      <c r="D8695" s="2693" t="s">
        <v>1154</v>
      </c>
      <c r="E8695" s="2693"/>
      <c r="F8695" s="1182" t="s">
        <v>1173</v>
      </c>
      <c r="G8695" s="1183"/>
      <c r="H8695" s="850" t="s">
        <v>378</v>
      </c>
      <c r="I8695" s="850" t="s">
        <v>1148</v>
      </c>
      <c r="J8695" s="850" t="s">
        <v>1174</v>
      </c>
      <c r="K8695" s="850" t="s">
        <v>300</v>
      </c>
      <c r="L8695" s="1190" t="s">
        <v>1154</v>
      </c>
      <c r="M8695" s="850" t="s">
        <v>1170</v>
      </c>
      <c r="N8695" s="850" t="str">
        <f t="shared" si="137"/>
        <v>&lt;INSERT SUBSTATION NAME&gt;</v>
      </c>
      <c r="O8695" s="1190" t="s">
        <v>1155</v>
      </c>
      <c r="P8695" s="1194">
        <v>0</v>
      </c>
      <c r="Q8695" s="1190"/>
      <c r="R8695" s="1195"/>
      <c r="S8695" s="1262"/>
      <c r="T8695" s="1196"/>
      <c r="U8695" s="1196"/>
      <c r="V8695" s="1197"/>
    </row>
    <row r="8696" spans="2:22">
      <c r="B8696" s="1246"/>
      <c r="C8696" s="1247"/>
      <c r="D8696" s="2695"/>
      <c r="E8696" s="2695"/>
      <c r="F8696" s="1182" t="s">
        <v>1176</v>
      </c>
      <c r="G8696" s="1183"/>
      <c r="H8696" s="850" t="s">
        <v>378</v>
      </c>
      <c r="I8696" s="850" t="s">
        <v>1148</v>
      </c>
      <c r="J8696" s="850" t="s">
        <v>1177</v>
      </c>
      <c r="K8696" s="850" t="s">
        <v>300</v>
      </c>
      <c r="L8696" s="1190" t="s">
        <v>1154</v>
      </c>
      <c r="M8696" s="850" t="s">
        <v>1170</v>
      </c>
      <c r="N8696" s="850" t="str">
        <f t="shared" si="137"/>
        <v>&lt;INSERT SUBSTATION NAME&gt;</v>
      </c>
      <c r="O8696" s="1190" t="s">
        <v>1155</v>
      </c>
      <c r="P8696" s="1194">
        <v>0</v>
      </c>
      <c r="Q8696" s="1190"/>
      <c r="R8696" s="1195"/>
      <c r="S8696" s="1262"/>
      <c r="T8696" s="1196"/>
      <c r="U8696" s="1196"/>
      <c r="V8696" s="1197"/>
    </row>
    <row r="8697" spans="2:22">
      <c r="B8697" s="1246"/>
      <c r="C8697" s="1247"/>
      <c r="D8697" s="2693" t="s">
        <v>1156</v>
      </c>
      <c r="E8697" s="2693"/>
      <c r="F8697" s="1182" t="s">
        <v>1173</v>
      </c>
      <c r="G8697" s="1183"/>
      <c r="H8697" s="850" t="s">
        <v>378</v>
      </c>
      <c r="I8697" s="850" t="s">
        <v>1148</v>
      </c>
      <c r="J8697" s="850" t="s">
        <v>1174</v>
      </c>
      <c r="K8697" s="850" t="s">
        <v>300</v>
      </c>
      <c r="L8697" s="1190" t="s">
        <v>1156</v>
      </c>
      <c r="M8697" s="850" t="s">
        <v>1170</v>
      </c>
      <c r="N8697" s="850" t="str">
        <f t="shared" si="137"/>
        <v>&lt;INSERT SUBSTATION NAME&gt;</v>
      </c>
      <c r="O8697" s="1190" t="s">
        <v>1157</v>
      </c>
      <c r="P8697" s="1190" t="s">
        <v>1157</v>
      </c>
      <c r="Q8697" s="1190"/>
      <c r="R8697" s="1263"/>
      <c r="S8697" s="1264"/>
      <c r="T8697" s="1264"/>
      <c r="U8697" s="1264"/>
      <c r="V8697" s="1265"/>
    </row>
    <row r="8698" spans="2:22">
      <c r="B8698" s="1246"/>
      <c r="C8698" s="1247"/>
      <c r="D8698" s="2695"/>
      <c r="E8698" s="2695"/>
      <c r="F8698" s="1182" t="s">
        <v>1176</v>
      </c>
      <c r="G8698" s="1183"/>
      <c r="H8698" s="850" t="s">
        <v>378</v>
      </c>
      <c r="I8698" s="850" t="s">
        <v>1148</v>
      </c>
      <c r="J8698" s="850" t="s">
        <v>1177</v>
      </c>
      <c r="K8698" s="850" t="s">
        <v>300</v>
      </c>
      <c r="L8698" s="1190" t="s">
        <v>1156</v>
      </c>
      <c r="M8698" s="850" t="s">
        <v>1170</v>
      </c>
      <c r="N8698" s="850" t="str">
        <f t="shared" ref="N8698:N8761" si="138">N8697</f>
        <v>&lt;INSERT SUBSTATION NAME&gt;</v>
      </c>
      <c r="O8698" s="1190" t="s">
        <v>1157</v>
      </c>
      <c r="P8698" s="1190" t="s">
        <v>1157</v>
      </c>
      <c r="Q8698" s="1190"/>
      <c r="R8698" s="1263"/>
      <c r="S8698" s="1264"/>
      <c r="T8698" s="1264"/>
      <c r="U8698" s="1264"/>
      <c r="V8698" s="1265"/>
    </row>
    <row r="8699" spans="2:22">
      <c r="B8699" s="1246"/>
      <c r="C8699" s="1247"/>
      <c r="D8699" s="2693" t="s">
        <v>1180</v>
      </c>
      <c r="E8699" s="2693" t="s">
        <v>1147</v>
      </c>
      <c r="F8699" s="1182" t="s">
        <v>1173</v>
      </c>
      <c r="G8699" s="1183"/>
      <c r="H8699" s="850" t="s">
        <v>378</v>
      </c>
      <c r="I8699" s="850" t="s">
        <v>1148</v>
      </c>
      <c r="J8699" s="850" t="s">
        <v>1174</v>
      </c>
      <c r="K8699" s="850" t="s">
        <v>300</v>
      </c>
      <c r="L8699" s="1190" t="s">
        <v>1180</v>
      </c>
      <c r="M8699" s="850" t="s">
        <v>1170</v>
      </c>
      <c r="N8699" s="850" t="str">
        <f t="shared" si="138"/>
        <v>&lt;INSERT SUBSTATION NAME&gt;</v>
      </c>
      <c r="O8699" s="1190" t="s">
        <v>1159</v>
      </c>
      <c r="P8699" s="1190" t="s">
        <v>1147</v>
      </c>
      <c r="Q8699" s="1190"/>
      <c r="R8699" s="1201"/>
      <c r="S8699" s="1266"/>
      <c r="T8699" s="1202"/>
      <c r="U8699" s="1202"/>
      <c r="V8699" s="1203"/>
    </row>
    <row r="8700" spans="2:22">
      <c r="B8700" s="1246"/>
      <c r="C8700" s="1247"/>
      <c r="D8700" s="2695"/>
      <c r="E8700" s="2695"/>
      <c r="F8700" s="1182" t="s">
        <v>1176</v>
      </c>
      <c r="G8700" s="1183"/>
      <c r="H8700" s="850" t="s">
        <v>378</v>
      </c>
      <c r="I8700" s="850" t="s">
        <v>1148</v>
      </c>
      <c r="J8700" s="850" t="s">
        <v>1177</v>
      </c>
      <c r="K8700" s="850" t="s">
        <v>300</v>
      </c>
      <c r="L8700" s="1190" t="s">
        <v>1180</v>
      </c>
      <c r="M8700" s="850" t="s">
        <v>1170</v>
      </c>
      <c r="N8700" s="850" t="str">
        <f t="shared" si="138"/>
        <v>&lt;INSERT SUBSTATION NAME&gt;</v>
      </c>
      <c r="O8700" s="1190" t="s">
        <v>1159</v>
      </c>
      <c r="P8700" s="1190" t="s">
        <v>1147</v>
      </c>
      <c r="Q8700" s="1190"/>
      <c r="R8700" s="1201"/>
      <c r="S8700" s="1266"/>
      <c r="T8700" s="1202"/>
      <c r="U8700" s="1202"/>
      <c r="V8700" s="1203"/>
    </row>
    <row r="8701" spans="2:22">
      <c r="B8701" s="1246"/>
      <c r="C8701" s="1247"/>
      <c r="D8701" s="2693" t="s">
        <v>1181</v>
      </c>
      <c r="E8701" s="2693" t="s">
        <v>1147</v>
      </c>
      <c r="F8701" s="1182" t="s">
        <v>1173</v>
      </c>
      <c r="G8701" s="1183"/>
      <c r="H8701" s="850" t="s">
        <v>378</v>
      </c>
      <c r="I8701" s="850" t="s">
        <v>1148</v>
      </c>
      <c r="J8701" s="850" t="s">
        <v>1174</v>
      </c>
      <c r="K8701" s="850" t="s">
        <v>300</v>
      </c>
      <c r="L8701" s="1190" t="s">
        <v>1181</v>
      </c>
      <c r="M8701" s="850" t="s">
        <v>1170</v>
      </c>
      <c r="N8701" s="850" t="str">
        <f t="shared" si="138"/>
        <v>&lt;INSERT SUBSTATION NAME&gt;</v>
      </c>
      <c r="O8701" s="1190" t="s">
        <v>1150</v>
      </c>
      <c r="P8701" s="1190" t="s">
        <v>1147</v>
      </c>
      <c r="Q8701" s="1190"/>
      <c r="R8701" s="1201"/>
      <c r="S8701" s="1266"/>
      <c r="T8701" s="1202"/>
      <c r="U8701" s="1202"/>
      <c r="V8701" s="1203"/>
    </row>
    <row r="8702" spans="2:22">
      <c r="B8702" s="1246"/>
      <c r="C8702" s="1247"/>
      <c r="D8702" s="2695"/>
      <c r="E8702" s="2695"/>
      <c r="F8702" s="1182" t="s">
        <v>1176</v>
      </c>
      <c r="G8702" s="1183"/>
      <c r="H8702" s="850" t="s">
        <v>378</v>
      </c>
      <c r="I8702" s="850" t="s">
        <v>1148</v>
      </c>
      <c r="J8702" s="850" t="s">
        <v>1177</v>
      </c>
      <c r="K8702" s="850" t="s">
        <v>300</v>
      </c>
      <c r="L8702" s="1190" t="s">
        <v>1181</v>
      </c>
      <c r="M8702" s="850" t="s">
        <v>1170</v>
      </c>
      <c r="N8702" s="850" t="str">
        <f t="shared" si="138"/>
        <v>&lt;INSERT SUBSTATION NAME&gt;</v>
      </c>
      <c r="O8702" s="1190" t="s">
        <v>1150</v>
      </c>
      <c r="P8702" s="1190" t="s">
        <v>1147</v>
      </c>
      <c r="Q8702" s="1190"/>
      <c r="R8702" s="1201"/>
      <c r="S8702" s="1266"/>
      <c r="T8702" s="1202"/>
      <c r="U8702" s="1202"/>
      <c r="V8702" s="1203"/>
    </row>
    <row r="8703" spans="2:22">
      <c r="B8703" s="1246"/>
      <c r="C8703" s="1247"/>
      <c r="D8703" s="2693" t="s">
        <v>1181</v>
      </c>
      <c r="E8703" s="2693" t="s">
        <v>24</v>
      </c>
      <c r="F8703" s="1182" t="s">
        <v>1173</v>
      </c>
      <c r="G8703" s="1183"/>
      <c r="H8703" s="850" t="s">
        <v>378</v>
      </c>
      <c r="I8703" s="850" t="s">
        <v>1148</v>
      </c>
      <c r="J8703" s="850" t="s">
        <v>1174</v>
      </c>
      <c r="K8703" s="850" t="s">
        <v>300</v>
      </c>
      <c r="L8703" s="1190" t="s">
        <v>1181</v>
      </c>
      <c r="M8703" s="850" t="s">
        <v>1170</v>
      </c>
      <c r="N8703" s="850" t="str">
        <f t="shared" si="138"/>
        <v>&lt;INSERT SUBSTATION NAME&gt;</v>
      </c>
      <c r="O8703" s="1190" t="s">
        <v>1150</v>
      </c>
      <c r="P8703" s="1190" t="s">
        <v>24</v>
      </c>
      <c r="Q8703" s="1190"/>
      <c r="R8703" s="1201"/>
      <c r="S8703" s="1266"/>
      <c r="T8703" s="1202"/>
      <c r="U8703" s="1202"/>
      <c r="V8703" s="1203"/>
    </row>
    <row r="8704" spans="2:22">
      <c r="B8704" s="1246"/>
      <c r="C8704" s="1247"/>
      <c r="D8704" s="2695"/>
      <c r="E8704" s="2695"/>
      <c r="F8704" s="1182" t="s">
        <v>1176</v>
      </c>
      <c r="G8704" s="1183"/>
      <c r="H8704" s="850" t="s">
        <v>378</v>
      </c>
      <c r="I8704" s="850" t="s">
        <v>1148</v>
      </c>
      <c r="J8704" s="850" t="s">
        <v>1177</v>
      </c>
      <c r="K8704" s="850" t="s">
        <v>300</v>
      </c>
      <c r="L8704" s="1190" t="s">
        <v>1181</v>
      </c>
      <c r="M8704" s="850" t="s">
        <v>1170</v>
      </c>
      <c r="N8704" s="850" t="str">
        <f t="shared" si="138"/>
        <v>&lt;INSERT SUBSTATION NAME&gt;</v>
      </c>
      <c r="O8704" s="1190" t="s">
        <v>1150</v>
      </c>
      <c r="P8704" s="1190" t="s">
        <v>24</v>
      </c>
      <c r="Q8704" s="1190"/>
      <c r="R8704" s="1201"/>
      <c r="S8704" s="1266"/>
      <c r="T8704" s="1202"/>
      <c r="U8704" s="1202"/>
      <c r="V8704" s="1203"/>
    </row>
    <row r="8705" spans="2:22">
      <c r="B8705" s="1246"/>
      <c r="C8705" s="1247"/>
      <c r="D8705" s="2693" t="s">
        <v>1182</v>
      </c>
      <c r="E8705" s="2693" t="s">
        <v>1147</v>
      </c>
      <c r="F8705" s="1182" t="s">
        <v>1173</v>
      </c>
      <c r="G8705" s="1183"/>
      <c r="H8705" s="850" t="s">
        <v>378</v>
      </c>
      <c r="I8705" s="850" t="s">
        <v>1148</v>
      </c>
      <c r="J8705" s="850" t="s">
        <v>1174</v>
      </c>
      <c r="K8705" s="850" t="s">
        <v>300</v>
      </c>
      <c r="L8705" s="1190" t="s">
        <v>1182</v>
      </c>
      <c r="M8705" s="850" t="s">
        <v>1170</v>
      </c>
      <c r="N8705" s="850" t="str">
        <f t="shared" si="138"/>
        <v>&lt;INSERT SUBSTATION NAME&gt;</v>
      </c>
      <c r="O8705" s="1190" t="s">
        <v>1150</v>
      </c>
      <c r="P8705" s="1190" t="s">
        <v>1147</v>
      </c>
      <c r="Q8705" s="1190"/>
      <c r="R8705" s="1201"/>
      <c r="S8705" s="1266"/>
      <c r="T8705" s="1202"/>
      <c r="U8705" s="1202"/>
      <c r="V8705" s="1203"/>
    </row>
    <row r="8706" spans="2:22">
      <c r="B8706" s="1246"/>
      <c r="C8706" s="1247"/>
      <c r="D8706" s="2695"/>
      <c r="E8706" s="2695"/>
      <c r="F8706" s="1182" t="s">
        <v>1176</v>
      </c>
      <c r="G8706" s="1183"/>
      <c r="H8706" s="850" t="s">
        <v>378</v>
      </c>
      <c r="I8706" s="850" t="s">
        <v>1148</v>
      </c>
      <c r="J8706" s="850" t="s">
        <v>1177</v>
      </c>
      <c r="K8706" s="850" t="s">
        <v>300</v>
      </c>
      <c r="L8706" s="1190" t="s">
        <v>1182</v>
      </c>
      <c r="M8706" s="850" t="s">
        <v>1170</v>
      </c>
      <c r="N8706" s="850" t="str">
        <f t="shared" si="138"/>
        <v>&lt;INSERT SUBSTATION NAME&gt;</v>
      </c>
      <c r="O8706" s="1190" t="s">
        <v>1150</v>
      </c>
      <c r="P8706" s="1190" t="s">
        <v>1147</v>
      </c>
      <c r="Q8706" s="1190"/>
      <c r="R8706" s="1290"/>
      <c r="S8706" s="1291"/>
      <c r="T8706" s="1292"/>
      <c r="U8706" s="1292"/>
      <c r="V8706" s="1293"/>
    </row>
    <row r="8707" spans="2:22">
      <c r="B8707" s="1246"/>
      <c r="C8707" s="1247"/>
      <c r="D8707" s="2693" t="s">
        <v>1182</v>
      </c>
      <c r="E8707" s="2693" t="s">
        <v>24</v>
      </c>
      <c r="F8707" s="1182" t="s">
        <v>1173</v>
      </c>
      <c r="G8707" s="1183"/>
      <c r="H8707" s="850" t="s">
        <v>378</v>
      </c>
      <c r="I8707" s="850" t="s">
        <v>1148</v>
      </c>
      <c r="J8707" s="850" t="s">
        <v>1174</v>
      </c>
      <c r="K8707" s="850" t="s">
        <v>300</v>
      </c>
      <c r="L8707" s="1190" t="s">
        <v>1182</v>
      </c>
      <c r="M8707" s="850" t="s">
        <v>1170</v>
      </c>
      <c r="N8707" s="850" t="str">
        <f t="shared" si="138"/>
        <v>&lt;INSERT SUBSTATION NAME&gt;</v>
      </c>
      <c r="O8707" s="1190" t="s">
        <v>1150</v>
      </c>
      <c r="P8707" s="1190" t="s">
        <v>24</v>
      </c>
      <c r="Q8707" s="1190"/>
      <c r="R8707" s="1290"/>
      <c r="S8707" s="1291"/>
      <c r="T8707" s="1292"/>
      <c r="U8707" s="1292"/>
      <c r="V8707" s="1293"/>
    </row>
    <row r="8708" spans="2:22" ht="15.75" thickBot="1">
      <c r="B8708" s="1246"/>
      <c r="C8708" s="1275"/>
      <c r="D8708" s="2694"/>
      <c r="E8708" s="2694"/>
      <c r="F8708" s="1204" t="s">
        <v>1176</v>
      </c>
      <c r="G8708" s="1183"/>
      <c r="H8708" s="850" t="s">
        <v>378</v>
      </c>
      <c r="I8708" s="850" t="s">
        <v>1148</v>
      </c>
      <c r="J8708" s="850" t="s">
        <v>1177</v>
      </c>
      <c r="K8708" s="850" t="s">
        <v>300</v>
      </c>
      <c r="L8708" s="1190" t="s">
        <v>1182</v>
      </c>
      <c r="M8708" s="850" t="s">
        <v>1170</v>
      </c>
      <c r="N8708" s="850" t="str">
        <f t="shared" si="138"/>
        <v>&lt;INSERT SUBSTATION NAME&gt;</v>
      </c>
      <c r="O8708" s="1190" t="s">
        <v>1150</v>
      </c>
      <c r="P8708" s="1190" t="s">
        <v>24</v>
      </c>
      <c r="Q8708" s="1190"/>
      <c r="R8708" s="1206"/>
      <c r="S8708" s="1294"/>
      <c r="T8708" s="1207"/>
      <c r="U8708" s="1207"/>
      <c r="V8708" s="1208"/>
    </row>
    <row r="8709" spans="2:22" ht="25.5">
      <c r="B8709" s="1246"/>
      <c r="C8709" s="1281" t="s">
        <v>1192</v>
      </c>
      <c r="D8709" s="2697" t="s">
        <v>1172</v>
      </c>
      <c r="E8709" s="2697" t="s">
        <v>24</v>
      </c>
      <c r="F8709" s="1182" t="s">
        <v>1173</v>
      </c>
      <c r="G8709" s="1183"/>
      <c r="H8709" s="850" t="s">
        <v>378</v>
      </c>
      <c r="I8709" s="850" t="s">
        <v>1148</v>
      </c>
      <c r="J8709" s="850" t="s">
        <v>1174</v>
      </c>
      <c r="K8709" s="850" t="s">
        <v>300</v>
      </c>
      <c r="L8709" s="850" t="s">
        <v>1172</v>
      </c>
      <c r="M8709" s="850" t="s">
        <v>1170</v>
      </c>
      <c r="N8709" s="850" t="str">
        <f>C8709</f>
        <v>&lt;INSERT SUBSTATION NAME&gt;</v>
      </c>
      <c r="O8709" s="850" t="s">
        <v>1175</v>
      </c>
      <c r="P8709" s="850" t="s">
        <v>24</v>
      </c>
      <c r="Q8709" s="1190"/>
      <c r="R8709" s="1282"/>
      <c r="S8709" s="1283"/>
      <c r="T8709" s="1284"/>
      <c r="U8709" s="1284"/>
      <c r="V8709" s="1285"/>
    </row>
    <row r="8710" spans="2:22">
      <c r="B8710" s="1246"/>
      <c r="C8710" s="1247"/>
      <c r="D8710" s="2695"/>
      <c r="E8710" s="2695"/>
      <c r="F8710" s="1182" t="s">
        <v>1176</v>
      </c>
      <c r="G8710" s="1183"/>
      <c r="H8710" s="850" t="s">
        <v>378</v>
      </c>
      <c r="I8710" s="850" t="s">
        <v>1148</v>
      </c>
      <c r="J8710" s="850" t="s">
        <v>1177</v>
      </c>
      <c r="K8710" s="850" t="s">
        <v>300</v>
      </c>
      <c r="L8710" s="850" t="s">
        <v>1172</v>
      </c>
      <c r="M8710" s="850" t="s">
        <v>1170</v>
      </c>
      <c r="N8710" s="850" t="str">
        <f>N8709</f>
        <v>&lt;INSERT SUBSTATION NAME&gt;</v>
      </c>
      <c r="O8710" s="850" t="s">
        <v>1175</v>
      </c>
      <c r="P8710" s="850" t="s">
        <v>24</v>
      </c>
      <c r="Q8710" s="1190"/>
      <c r="R8710" s="1286"/>
      <c r="S8710" s="1287"/>
      <c r="T8710" s="1288"/>
      <c r="U8710" s="1288"/>
      <c r="V8710" s="1289"/>
    </row>
    <row r="8711" spans="2:22">
      <c r="B8711" s="1246"/>
      <c r="C8711" s="1247"/>
      <c r="D8711" s="2693" t="s">
        <v>1178</v>
      </c>
      <c r="E8711" s="2693" t="s">
        <v>1147</v>
      </c>
      <c r="F8711" s="1182" t="s">
        <v>1173</v>
      </c>
      <c r="G8711" s="1183"/>
      <c r="H8711" s="850" t="s">
        <v>378</v>
      </c>
      <c r="I8711" s="850" t="s">
        <v>1148</v>
      </c>
      <c r="J8711" s="850" t="s">
        <v>1174</v>
      </c>
      <c r="K8711" s="850" t="s">
        <v>300</v>
      </c>
      <c r="L8711" s="1190" t="s">
        <v>1178</v>
      </c>
      <c r="M8711" s="850" t="s">
        <v>1170</v>
      </c>
      <c r="N8711" s="850" t="str">
        <f t="shared" si="138"/>
        <v>&lt;INSERT SUBSTATION NAME&gt;</v>
      </c>
      <c r="O8711" s="1190" t="s">
        <v>1150</v>
      </c>
      <c r="P8711" s="1190" t="s">
        <v>1147</v>
      </c>
      <c r="Q8711" s="1190"/>
      <c r="R8711" s="1252"/>
      <c r="S8711" s="1253"/>
      <c r="T8711" s="1254"/>
      <c r="U8711" s="1254"/>
      <c r="V8711" s="1255"/>
    </row>
    <row r="8712" spans="2:22">
      <c r="B8712" s="1246"/>
      <c r="C8712" s="1247"/>
      <c r="D8712" s="2695"/>
      <c r="E8712" s="2695"/>
      <c r="F8712" s="1182" t="s">
        <v>1176</v>
      </c>
      <c r="G8712" s="1183"/>
      <c r="H8712" s="850" t="s">
        <v>378</v>
      </c>
      <c r="I8712" s="850" t="s">
        <v>1148</v>
      </c>
      <c r="J8712" s="850" t="s">
        <v>1177</v>
      </c>
      <c r="K8712" s="850" t="s">
        <v>300</v>
      </c>
      <c r="L8712" s="1190" t="s">
        <v>1178</v>
      </c>
      <c r="M8712" s="850" t="s">
        <v>1170</v>
      </c>
      <c r="N8712" s="850" t="str">
        <f t="shared" si="138"/>
        <v>&lt;INSERT SUBSTATION NAME&gt;</v>
      </c>
      <c r="O8712" s="1190" t="s">
        <v>1150</v>
      </c>
      <c r="P8712" s="1190" t="s">
        <v>1147</v>
      </c>
      <c r="Q8712" s="1190"/>
      <c r="R8712" s="1252"/>
      <c r="S8712" s="1253"/>
      <c r="T8712" s="1254"/>
      <c r="U8712" s="1254"/>
      <c r="V8712" s="1255"/>
    </row>
    <row r="8713" spans="2:22">
      <c r="B8713" s="1246"/>
      <c r="C8713" s="1247"/>
      <c r="D8713" s="2693" t="s">
        <v>1178</v>
      </c>
      <c r="E8713" s="2693" t="s">
        <v>24</v>
      </c>
      <c r="F8713" s="1182" t="s">
        <v>1173</v>
      </c>
      <c r="G8713" s="1183"/>
      <c r="H8713" s="850" t="s">
        <v>378</v>
      </c>
      <c r="I8713" s="850" t="s">
        <v>1148</v>
      </c>
      <c r="J8713" s="850" t="s">
        <v>1174</v>
      </c>
      <c r="K8713" s="850" t="s">
        <v>300</v>
      </c>
      <c r="L8713" s="1190" t="s">
        <v>1178</v>
      </c>
      <c r="M8713" s="850" t="s">
        <v>1170</v>
      </c>
      <c r="N8713" s="850" t="str">
        <f t="shared" si="138"/>
        <v>&lt;INSERT SUBSTATION NAME&gt;</v>
      </c>
      <c r="O8713" s="1190" t="s">
        <v>1150</v>
      </c>
      <c r="P8713" s="1194" t="s">
        <v>24</v>
      </c>
      <c r="Q8713" s="1190"/>
      <c r="R8713" s="1252"/>
      <c r="S8713" s="1253"/>
      <c r="T8713" s="1254"/>
      <c r="U8713" s="1254"/>
      <c r="V8713" s="1255"/>
    </row>
    <row r="8714" spans="2:22">
      <c r="B8714" s="1246"/>
      <c r="C8714" s="1247"/>
      <c r="D8714" s="2695"/>
      <c r="E8714" s="2695"/>
      <c r="F8714" s="1182" t="s">
        <v>1176</v>
      </c>
      <c r="G8714" s="1183"/>
      <c r="H8714" s="850" t="s">
        <v>378</v>
      </c>
      <c r="I8714" s="850" t="s">
        <v>1148</v>
      </c>
      <c r="J8714" s="850" t="s">
        <v>1177</v>
      </c>
      <c r="K8714" s="850" t="s">
        <v>300</v>
      </c>
      <c r="L8714" s="1190" t="s">
        <v>1178</v>
      </c>
      <c r="M8714" s="850" t="s">
        <v>1170</v>
      </c>
      <c r="N8714" s="850" t="str">
        <f t="shared" si="138"/>
        <v>&lt;INSERT SUBSTATION NAME&gt;</v>
      </c>
      <c r="O8714" s="1190" t="s">
        <v>1150</v>
      </c>
      <c r="P8714" s="1194" t="s">
        <v>24</v>
      </c>
      <c r="Q8714" s="1190"/>
      <c r="R8714" s="1252"/>
      <c r="S8714" s="1253"/>
      <c r="T8714" s="1254"/>
      <c r="U8714" s="1254"/>
      <c r="V8714" s="1255"/>
    </row>
    <row r="8715" spans="2:22">
      <c r="B8715" s="1246"/>
      <c r="C8715" s="1247"/>
      <c r="D8715" s="2693" t="s">
        <v>1179</v>
      </c>
      <c r="E8715" s="2693"/>
      <c r="F8715" s="1182" t="s">
        <v>1173</v>
      </c>
      <c r="G8715" s="1183"/>
      <c r="H8715" s="850" t="s">
        <v>378</v>
      </c>
      <c r="I8715" s="850" t="s">
        <v>1148</v>
      </c>
      <c r="J8715" s="850" t="s">
        <v>1174</v>
      </c>
      <c r="K8715" s="850" t="s">
        <v>300</v>
      </c>
      <c r="L8715" s="1190" t="s">
        <v>1179</v>
      </c>
      <c r="M8715" s="850" t="s">
        <v>1170</v>
      </c>
      <c r="N8715" s="850" t="str">
        <f t="shared" si="138"/>
        <v>&lt;INSERT SUBSTATION NAME&gt;</v>
      </c>
      <c r="O8715" s="1190" t="s">
        <v>1152</v>
      </c>
      <c r="P8715" s="1190" t="s">
        <v>1153</v>
      </c>
      <c r="Q8715" s="1190"/>
      <c r="R8715" s="1258"/>
      <c r="S8715" s="1259"/>
      <c r="T8715" s="1260"/>
      <c r="U8715" s="1260"/>
      <c r="V8715" s="1261"/>
    </row>
    <row r="8716" spans="2:22">
      <c r="B8716" s="1246"/>
      <c r="C8716" s="1247"/>
      <c r="D8716" s="2695"/>
      <c r="E8716" s="2695"/>
      <c r="F8716" s="1182" t="s">
        <v>1176</v>
      </c>
      <c r="G8716" s="1183"/>
      <c r="H8716" s="850" t="s">
        <v>378</v>
      </c>
      <c r="I8716" s="850" t="s">
        <v>1148</v>
      </c>
      <c r="J8716" s="850" t="s">
        <v>1177</v>
      </c>
      <c r="K8716" s="850" t="s">
        <v>300</v>
      </c>
      <c r="L8716" s="1190" t="s">
        <v>1179</v>
      </c>
      <c r="M8716" s="850" t="s">
        <v>1170</v>
      </c>
      <c r="N8716" s="850" t="str">
        <f t="shared" si="138"/>
        <v>&lt;INSERT SUBSTATION NAME&gt;</v>
      </c>
      <c r="O8716" s="1190" t="s">
        <v>1152</v>
      </c>
      <c r="P8716" s="1190" t="s">
        <v>1153</v>
      </c>
      <c r="Q8716" s="1190"/>
      <c r="R8716" s="1258"/>
      <c r="S8716" s="1259"/>
      <c r="T8716" s="1260"/>
      <c r="U8716" s="1260"/>
      <c r="V8716" s="1261"/>
    </row>
    <row r="8717" spans="2:22">
      <c r="B8717" s="1246"/>
      <c r="C8717" s="1247"/>
      <c r="D8717" s="2693" t="s">
        <v>1154</v>
      </c>
      <c r="E8717" s="2693"/>
      <c r="F8717" s="1182" t="s">
        <v>1173</v>
      </c>
      <c r="G8717" s="1183"/>
      <c r="H8717" s="850" t="s">
        <v>378</v>
      </c>
      <c r="I8717" s="850" t="s">
        <v>1148</v>
      </c>
      <c r="J8717" s="850" t="s">
        <v>1174</v>
      </c>
      <c r="K8717" s="850" t="s">
        <v>300</v>
      </c>
      <c r="L8717" s="1190" t="s">
        <v>1154</v>
      </c>
      <c r="M8717" s="850" t="s">
        <v>1170</v>
      </c>
      <c r="N8717" s="850" t="str">
        <f t="shared" si="138"/>
        <v>&lt;INSERT SUBSTATION NAME&gt;</v>
      </c>
      <c r="O8717" s="1190" t="s">
        <v>1155</v>
      </c>
      <c r="P8717" s="1194">
        <v>0</v>
      </c>
      <c r="Q8717" s="1190"/>
      <c r="R8717" s="1195"/>
      <c r="S8717" s="1262"/>
      <c r="T8717" s="1196"/>
      <c r="U8717" s="1196"/>
      <c r="V8717" s="1197"/>
    </row>
    <row r="8718" spans="2:22">
      <c r="B8718" s="1246"/>
      <c r="C8718" s="1247"/>
      <c r="D8718" s="2695"/>
      <c r="E8718" s="2695"/>
      <c r="F8718" s="1182" t="s">
        <v>1176</v>
      </c>
      <c r="G8718" s="1183"/>
      <c r="H8718" s="850" t="s">
        <v>378</v>
      </c>
      <c r="I8718" s="850" t="s">
        <v>1148</v>
      </c>
      <c r="J8718" s="850" t="s">
        <v>1177</v>
      </c>
      <c r="K8718" s="850" t="s">
        <v>300</v>
      </c>
      <c r="L8718" s="1190" t="s">
        <v>1154</v>
      </c>
      <c r="M8718" s="850" t="s">
        <v>1170</v>
      </c>
      <c r="N8718" s="850" t="str">
        <f t="shared" si="138"/>
        <v>&lt;INSERT SUBSTATION NAME&gt;</v>
      </c>
      <c r="O8718" s="1190" t="s">
        <v>1155</v>
      </c>
      <c r="P8718" s="1194">
        <v>0</v>
      </c>
      <c r="Q8718" s="1190"/>
      <c r="R8718" s="1195"/>
      <c r="S8718" s="1262"/>
      <c r="T8718" s="1196"/>
      <c r="U8718" s="1196"/>
      <c r="V8718" s="1197"/>
    </row>
    <row r="8719" spans="2:22">
      <c r="B8719" s="1246"/>
      <c r="C8719" s="1247"/>
      <c r="D8719" s="2693" t="s">
        <v>1156</v>
      </c>
      <c r="E8719" s="2693"/>
      <c r="F8719" s="1182" t="s">
        <v>1173</v>
      </c>
      <c r="G8719" s="1183"/>
      <c r="H8719" s="850" t="s">
        <v>378</v>
      </c>
      <c r="I8719" s="850" t="s">
        <v>1148</v>
      </c>
      <c r="J8719" s="850" t="s">
        <v>1174</v>
      </c>
      <c r="K8719" s="850" t="s">
        <v>300</v>
      </c>
      <c r="L8719" s="1190" t="s">
        <v>1156</v>
      </c>
      <c r="M8719" s="850" t="s">
        <v>1170</v>
      </c>
      <c r="N8719" s="850" t="str">
        <f t="shared" si="138"/>
        <v>&lt;INSERT SUBSTATION NAME&gt;</v>
      </c>
      <c r="O8719" s="1190" t="s">
        <v>1157</v>
      </c>
      <c r="P8719" s="1190" t="s">
        <v>1157</v>
      </c>
      <c r="Q8719" s="1190"/>
      <c r="R8719" s="1263"/>
      <c r="S8719" s="1264"/>
      <c r="T8719" s="1264"/>
      <c r="U8719" s="1264"/>
      <c r="V8719" s="1265"/>
    </row>
    <row r="8720" spans="2:22">
      <c r="B8720" s="1246"/>
      <c r="C8720" s="1247"/>
      <c r="D8720" s="2695"/>
      <c r="E8720" s="2695"/>
      <c r="F8720" s="1182" t="s">
        <v>1176</v>
      </c>
      <c r="G8720" s="1183"/>
      <c r="H8720" s="850" t="s">
        <v>378</v>
      </c>
      <c r="I8720" s="850" t="s">
        <v>1148</v>
      </c>
      <c r="J8720" s="850" t="s">
        <v>1177</v>
      </c>
      <c r="K8720" s="850" t="s">
        <v>300</v>
      </c>
      <c r="L8720" s="1190" t="s">
        <v>1156</v>
      </c>
      <c r="M8720" s="850" t="s">
        <v>1170</v>
      </c>
      <c r="N8720" s="850" t="str">
        <f t="shared" si="138"/>
        <v>&lt;INSERT SUBSTATION NAME&gt;</v>
      </c>
      <c r="O8720" s="1190" t="s">
        <v>1157</v>
      </c>
      <c r="P8720" s="1190" t="s">
        <v>1157</v>
      </c>
      <c r="Q8720" s="1190"/>
      <c r="R8720" s="1263"/>
      <c r="S8720" s="1264"/>
      <c r="T8720" s="1264"/>
      <c r="U8720" s="1264"/>
      <c r="V8720" s="1265"/>
    </row>
    <row r="8721" spans="2:22">
      <c r="B8721" s="1246"/>
      <c r="C8721" s="1247"/>
      <c r="D8721" s="2693" t="s">
        <v>1180</v>
      </c>
      <c r="E8721" s="2693" t="s">
        <v>1147</v>
      </c>
      <c r="F8721" s="1182" t="s">
        <v>1173</v>
      </c>
      <c r="G8721" s="1183"/>
      <c r="H8721" s="850" t="s">
        <v>378</v>
      </c>
      <c r="I8721" s="850" t="s">
        <v>1148</v>
      </c>
      <c r="J8721" s="850" t="s">
        <v>1174</v>
      </c>
      <c r="K8721" s="850" t="s">
        <v>300</v>
      </c>
      <c r="L8721" s="1190" t="s">
        <v>1180</v>
      </c>
      <c r="M8721" s="850" t="s">
        <v>1170</v>
      </c>
      <c r="N8721" s="850" t="str">
        <f t="shared" si="138"/>
        <v>&lt;INSERT SUBSTATION NAME&gt;</v>
      </c>
      <c r="O8721" s="1190" t="s">
        <v>1159</v>
      </c>
      <c r="P8721" s="1190" t="s">
        <v>1147</v>
      </c>
      <c r="Q8721" s="1190"/>
      <c r="R8721" s="1201"/>
      <c r="S8721" s="1266"/>
      <c r="T8721" s="1202"/>
      <c r="U8721" s="1202"/>
      <c r="V8721" s="1203"/>
    </row>
    <row r="8722" spans="2:22">
      <c r="B8722" s="1246"/>
      <c r="C8722" s="1247"/>
      <c r="D8722" s="2695"/>
      <c r="E8722" s="2695"/>
      <c r="F8722" s="1182" t="s">
        <v>1176</v>
      </c>
      <c r="G8722" s="1183"/>
      <c r="H8722" s="850" t="s">
        <v>378</v>
      </c>
      <c r="I8722" s="850" t="s">
        <v>1148</v>
      </c>
      <c r="J8722" s="850" t="s">
        <v>1177</v>
      </c>
      <c r="K8722" s="850" t="s">
        <v>300</v>
      </c>
      <c r="L8722" s="1190" t="s">
        <v>1180</v>
      </c>
      <c r="M8722" s="850" t="s">
        <v>1170</v>
      </c>
      <c r="N8722" s="850" t="str">
        <f t="shared" si="138"/>
        <v>&lt;INSERT SUBSTATION NAME&gt;</v>
      </c>
      <c r="O8722" s="1190" t="s">
        <v>1159</v>
      </c>
      <c r="P8722" s="1190" t="s">
        <v>1147</v>
      </c>
      <c r="Q8722" s="1190"/>
      <c r="R8722" s="1201"/>
      <c r="S8722" s="1266"/>
      <c r="T8722" s="1202"/>
      <c r="U8722" s="1202"/>
      <c r="V8722" s="1203"/>
    </row>
    <row r="8723" spans="2:22">
      <c r="B8723" s="1246"/>
      <c r="C8723" s="1247"/>
      <c r="D8723" s="2693" t="s">
        <v>1181</v>
      </c>
      <c r="E8723" s="2693" t="s">
        <v>1147</v>
      </c>
      <c r="F8723" s="1182" t="s">
        <v>1173</v>
      </c>
      <c r="G8723" s="1183"/>
      <c r="H8723" s="850" t="s">
        <v>378</v>
      </c>
      <c r="I8723" s="850" t="s">
        <v>1148</v>
      </c>
      <c r="J8723" s="850" t="s">
        <v>1174</v>
      </c>
      <c r="K8723" s="850" t="s">
        <v>300</v>
      </c>
      <c r="L8723" s="1190" t="s">
        <v>1181</v>
      </c>
      <c r="M8723" s="850" t="s">
        <v>1170</v>
      </c>
      <c r="N8723" s="850" t="str">
        <f t="shared" si="138"/>
        <v>&lt;INSERT SUBSTATION NAME&gt;</v>
      </c>
      <c r="O8723" s="1190" t="s">
        <v>1150</v>
      </c>
      <c r="P8723" s="1190" t="s">
        <v>1147</v>
      </c>
      <c r="Q8723" s="1190"/>
      <c r="R8723" s="1201"/>
      <c r="S8723" s="1266"/>
      <c r="T8723" s="1202"/>
      <c r="U8723" s="1202"/>
      <c r="V8723" s="1203"/>
    </row>
    <row r="8724" spans="2:22">
      <c r="B8724" s="1246"/>
      <c r="C8724" s="1247"/>
      <c r="D8724" s="2695"/>
      <c r="E8724" s="2695"/>
      <c r="F8724" s="1182" t="s">
        <v>1176</v>
      </c>
      <c r="G8724" s="1183"/>
      <c r="H8724" s="850" t="s">
        <v>378</v>
      </c>
      <c r="I8724" s="850" t="s">
        <v>1148</v>
      </c>
      <c r="J8724" s="850" t="s">
        <v>1177</v>
      </c>
      <c r="K8724" s="850" t="s">
        <v>300</v>
      </c>
      <c r="L8724" s="1190" t="s">
        <v>1181</v>
      </c>
      <c r="M8724" s="850" t="s">
        <v>1170</v>
      </c>
      <c r="N8724" s="850" t="str">
        <f t="shared" si="138"/>
        <v>&lt;INSERT SUBSTATION NAME&gt;</v>
      </c>
      <c r="O8724" s="1190" t="s">
        <v>1150</v>
      </c>
      <c r="P8724" s="1190" t="s">
        <v>1147</v>
      </c>
      <c r="Q8724" s="1190"/>
      <c r="R8724" s="1201"/>
      <c r="S8724" s="1266"/>
      <c r="T8724" s="1202"/>
      <c r="U8724" s="1202"/>
      <c r="V8724" s="1203"/>
    </row>
    <row r="8725" spans="2:22">
      <c r="B8725" s="1246"/>
      <c r="C8725" s="1247"/>
      <c r="D8725" s="2693" t="s">
        <v>1181</v>
      </c>
      <c r="E8725" s="2693" t="s">
        <v>24</v>
      </c>
      <c r="F8725" s="1182" t="s">
        <v>1173</v>
      </c>
      <c r="G8725" s="1183"/>
      <c r="H8725" s="850" t="s">
        <v>378</v>
      </c>
      <c r="I8725" s="850" t="s">
        <v>1148</v>
      </c>
      <c r="J8725" s="850" t="s">
        <v>1174</v>
      </c>
      <c r="K8725" s="850" t="s">
        <v>300</v>
      </c>
      <c r="L8725" s="1190" t="s">
        <v>1181</v>
      </c>
      <c r="M8725" s="850" t="s">
        <v>1170</v>
      </c>
      <c r="N8725" s="850" t="str">
        <f t="shared" si="138"/>
        <v>&lt;INSERT SUBSTATION NAME&gt;</v>
      </c>
      <c r="O8725" s="1190" t="s">
        <v>1150</v>
      </c>
      <c r="P8725" s="1190" t="s">
        <v>24</v>
      </c>
      <c r="Q8725" s="1190"/>
      <c r="R8725" s="1201"/>
      <c r="S8725" s="1266"/>
      <c r="T8725" s="1202"/>
      <c r="U8725" s="1202"/>
      <c r="V8725" s="1203"/>
    </row>
    <row r="8726" spans="2:22">
      <c r="B8726" s="1246"/>
      <c r="C8726" s="1247"/>
      <c r="D8726" s="2695"/>
      <c r="E8726" s="2695"/>
      <c r="F8726" s="1182" t="s">
        <v>1176</v>
      </c>
      <c r="G8726" s="1183"/>
      <c r="H8726" s="850" t="s">
        <v>378</v>
      </c>
      <c r="I8726" s="850" t="s">
        <v>1148</v>
      </c>
      <c r="J8726" s="850" t="s">
        <v>1177</v>
      </c>
      <c r="K8726" s="850" t="s">
        <v>300</v>
      </c>
      <c r="L8726" s="1190" t="s">
        <v>1181</v>
      </c>
      <c r="M8726" s="850" t="s">
        <v>1170</v>
      </c>
      <c r="N8726" s="850" t="str">
        <f t="shared" si="138"/>
        <v>&lt;INSERT SUBSTATION NAME&gt;</v>
      </c>
      <c r="O8726" s="1190" t="s">
        <v>1150</v>
      </c>
      <c r="P8726" s="1190" t="s">
        <v>24</v>
      </c>
      <c r="Q8726" s="1190"/>
      <c r="R8726" s="1201"/>
      <c r="S8726" s="1266"/>
      <c r="T8726" s="1202"/>
      <c r="U8726" s="1202"/>
      <c r="V8726" s="1203"/>
    </row>
    <row r="8727" spans="2:22">
      <c r="B8727" s="1246"/>
      <c r="C8727" s="1247"/>
      <c r="D8727" s="2693" t="s">
        <v>1182</v>
      </c>
      <c r="E8727" s="2693" t="s">
        <v>1147</v>
      </c>
      <c r="F8727" s="1182" t="s">
        <v>1173</v>
      </c>
      <c r="G8727" s="1183"/>
      <c r="H8727" s="850" t="s">
        <v>378</v>
      </c>
      <c r="I8727" s="850" t="s">
        <v>1148</v>
      </c>
      <c r="J8727" s="850" t="s">
        <v>1174</v>
      </c>
      <c r="K8727" s="850" t="s">
        <v>300</v>
      </c>
      <c r="L8727" s="1190" t="s">
        <v>1182</v>
      </c>
      <c r="M8727" s="850" t="s">
        <v>1170</v>
      </c>
      <c r="N8727" s="850" t="str">
        <f t="shared" si="138"/>
        <v>&lt;INSERT SUBSTATION NAME&gt;</v>
      </c>
      <c r="O8727" s="1190" t="s">
        <v>1150</v>
      </c>
      <c r="P8727" s="1190" t="s">
        <v>1147</v>
      </c>
      <c r="Q8727" s="1190"/>
      <c r="R8727" s="1201"/>
      <c r="S8727" s="1266"/>
      <c r="T8727" s="1202"/>
      <c r="U8727" s="1202"/>
      <c r="V8727" s="1203"/>
    </row>
    <row r="8728" spans="2:22">
      <c r="B8728" s="1246"/>
      <c r="C8728" s="1247"/>
      <c r="D8728" s="2695"/>
      <c r="E8728" s="2695"/>
      <c r="F8728" s="1182" t="s">
        <v>1176</v>
      </c>
      <c r="G8728" s="1183"/>
      <c r="H8728" s="850" t="s">
        <v>378</v>
      </c>
      <c r="I8728" s="850" t="s">
        <v>1148</v>
      </c>
      <c r="J8728" s="850" t="s">
        <v>1177</v>
      </c>
      <c r="K8728" s="850" t="s">
        <v>300</v>
      </c>
      <c r="L8728" s="1190" t="s">
        <v>1182</v>
      </c>
      <c r="M8728" s="850" t="s">
        <v>1170</v>
      </c>
      <c r="N8728" s="850" t="str">
        <f t="shared" si="138"/>
        <v>&lt;INSERT SUBSTATION NAME&gt;</v>
      </c>
      <c r="O8728" s="1190" t="s">
        <v>1150</v>
      </c>
      <c r="P8728" s="1190" t="s">
        <v>1147</v>
      </c>
      <c r="Q8728" s="1190"/>
      <c r="R8728" s="1290"/>
      <c r="S8728" s="1291"/>
      <c r="T8728" s="1292"/>
      <c r="U8728" s="1292"/>
      <c r="V8728" s="1293"/>
    </row>
    <row r="8729" spans="2:22">
      <c r="B8729" s="1246"/>
      <c r="C8729" s="1247"/>
      <c r="D8729" s="2693" t="s">
        <v>1182</v>
      </c>
      <c r="E8729" s="2693" t="s">
        <v>24</v>
      </c>
      <c r="F8729" s="1182" t="s">
        <v>1173</v>
      </c>
      <c r="G8729" s="1183"/>
      <c r="H8729" s="850" t="s">
        <v>378</v>
      </c>
      <c r="I8729" s="850" t="s">
        <v>1148</v>
      </c>
      <c r="J8729" s="850" t="s">
        <v>1174</v>
      </c>
      <c r="K8729" s="850" t="s">
        <v>300</v>
      </c>
      <c r="L8729" s="1190" t="s">
        <v>1182</v>
      </c>
      <c r="M8729" s="850" t="s">
        <v>1170</v>
      </c>
      <c r="N8729" s="850" t="str">
        <f t="shared" si="138"/>
        <v>&lt;INSERT SUBSTATION NAME&gt;</v>
      </c>
      <c r="O8729" s="1190" t="s">
        <v>1150</v>
      </c>
      <c r="P8729" s="1190" t="s">
        <v>24</v>
      </c>
      <c r="Q8729" s="1190"/>
      <c r="R8729" s="1290"/>
      <c r="S8729" s="1291"/>
      <c r="T8729" s="1292"/>
      <c r="U8729" s="1292"/>
      <c r="V8729" s="1293"/>
    </row>
    <row r="8730" spans="2:22" ht="15.75" thickBot="1">
      <c r="B8730" s="1246"/>
      <c r="C8730" s="1275"/>
      <c r="D8730" s="2694"/>
      <c r="E8730" s="2694"/>
      <c r="F8730" s="1204" t="s">
        <v>1176</v>
      </c>
      <c r="G8730" s="1183"/>
      <c r="H8730" s="850" t="s">
        <v>378</v>
      </c>
      <c r="I8730" s="850" t="s">
        <v>1148</v>
      </c>
      <c r="J8730" s="850" t="s">
        <v>1177</v>
      </c>
      <c r="K8730" s="850" t="s">
        <v>300</v>
      </c>
      <c r="L8730" s="1190" t="s">
        <v>1182</v>
      </c>
      <c r="M8730" s="850" t="s">
        <v>1170</v>
      </c>
      <c r="N8730" s="850" t="str">
        <f t="shared" si="138"/>
        <v>&lt;INSERT SUBSTATION NAME&gt;</v>
      </c>
      <c r="O8730" s="1190" t="s">
        <v>1150</v>
      </c>
      <c r="P8730" s="1190" t="s">
        <v>24</v>
      </c>
      <c r="Q8730" s="1190"/>
      <c r="R8730" s="1206"/>
      <c r="S8730" s="1294"/>
      <c r="T8730" s="1207"/>
      <c r="U8730" s="1207"/>
      <c r="V8730" s="1208"/>
    </row>
    <row r="8731" spans="2:22" ht="25.5">
      <c r="B8731" s="1246"/>
      <c r="C8731" s="1281" t="s">
        <v>1192</v>
      </c>
      <c r="D8731" s="2697" t="s">
        <v>1172</v>
      </c>
      <c r="E8731" s="2697" t="s">
        <v>24</v>
      </c>
      <c r="F8731" s="1182" t="s">
        <v>1173</v>
      </c>
      <c r="G8731" s="1183"/>
      <c r="H8731" s="850" t="s">
        <v>378</v>
      </c>
      <c r="I8731" s="850" t="s">
        <v>1148</v>
      </c>
      <c r="J8731" s="850" t="s">
        <v>1174</v>
      </c>
      <c r="K8731" s="850" t="s">
        <v>300</v>
      </c>
      <c r="L8731" s="850" t="s">
        <v>1172</v>
      </c>
      <c r="M8731" s="850" t="s">
        <v>1170</v>
      </c>
      <c r="N8731" s="850" t="str">
        <f>C8731</f>
        <v>&lt;INSERT SUBSTATION NAME&gt;</v>
      </c>
      <c r="O8731" s="850" t="s">
        <v>1175</v>
      </c>
      <c r="P8731" s="850" t="s">
        <v>24</v>
      </c>
      <c r="Q8731" s="1190"/>
      <c r="R8731" s="1282"/>
      <c r="S8731" s="1283"/>
      <c r="T8731" s="1284"/>
      <c r="U8731" s="1284"/>
      <c r="V8731" s="1285"/>
    </row>
    <row r="8732" spans="2:22">
      <c r="B8732" s="1246"/>
      <c r="C8732" s="1247"/>
      <c r="D8732" s="2695"/>
      <c r="E8732" s="2695"/>
      <c r="F8732" s="1182" t="s">
        <v>1176</v>
      </c>
      <c r="G8732" s="1183"/>
      <c r="H8732" s="850" t="s">
        <v>378</v>
      </c>
      <c r="I8732" s="850" t="s">
        <v>1148</v>
      </c>
      <c r="J8732" s="850" t="s">
        <v>1177</v>
      </c>
      <c r="K8732" s="850" t="s">
        <v>300</v>
      </c>
      <c r="L8732" s="850" t="s">
        <v>1172</v>
      </c>
      <c r="M8732" s="850" t="s">
        <v>1170</v>
      </c>
      <c r="N8732" s="850" t="str">
        <f>N8731</f>
        <v>&lt;INSERT SUBSTATION NAME&gt;</v>
      </c>
      <c r="O8732" s="850" t="s">
        <v>1175</v>
      </c>
      <c r="P8732" s="850" t="s">
        <v>24</v>
      </c>
      <c r="Q8732" s="1190"/>
      <c r="R8732" s="1286"/>
      <c r="S8732" s="1287"/>
      <c r="T8732" s="1288"/>
      <c r="U8732" s="1288"/>
      <c r="V8732" s="1289"/>
    </row>
    <row r="8733" spans="2:22">
      <c r="B8733" s="1246"/>
      <c r="C8733" s="1247"/>
      <c r="D8733" s="2693" t="s">
        <v>1178</v>
      </c>
      <c r="E8733" s="2693" t="s">
        <v>1147</v>
      </c>
      <c r="F8733" s="1182" t="s">
        <v>1173</v>
      </c>
      <c r="G8733" s="1183"/>
      <c r="H8733" s="850" t="s">
        <v>378</v>
      </c>
      <c r="I8733" s="850" t="s">
        <v>1148</v>
      </c>
      <c r="J8733" s="850" t="s">
        <v>1174</v>
      </c>
      <c r="K8733" s="850" t="s">
        <v>300</v>
      </c>
      <c r="L8733" s="1190" t="s">
        <v>1178</v>
      </c>
      <c r="M8733" s="850" t="s">
        <v>1170</v>
      </c>
      <c r="N8733" s="850" t="str">
        <f t="shared" si="138"/>
        <v>&lt;INSERT SUBSTATION NAME&gt;</v>
      </c>
      <c r="O8733" s="1190" t="s">
        <v>1150</v>
      </c>
      <c r="P8733" s="1190" t="s">
        <v>1147</v>
      </c>
      <c r="Q8733" s="1190"/>
      <c r="R8733" s="1252"/>
      <c r="S8733" s="1253"/>
      <c r="T8733" s="1254"/>
      <c r="U8733" s="1254"/>
      <c r="V8733" s="1255"/>
    </row>
    <row r="8734" spans="2:22">
      <c r="B8734" s="1246"/>
      <c r="C8734" s="1247"/>
      <c r="D8734" s="2695"/>
      <c r="E8734" s="2695"/>
      <c r="F8734" s="1182" t="s">
        <v>1176</v>
      </c>
      <c r="G8734" s="1183"/>
      <c r="H8734" s="850" t="s">
        <v>378</v>
      </c>
      <c r="I8734" s="850" t="s">
        <v>1148</v>
      </c>
      <c r="J8734" s="850" t="s">
        <v>1177</v>
      </c>
      <c r="K8734" s="850" t="s">
        <v>300</v>
      </c>
      <c r="L8734" s="1190" t="s">
        <v>1178</v>
      </c>
      <c r="M8734" s="850" t="s">
        <v>1170</v>
      </c>
      <c r="N8734" s="850" t="str">
        <f t="shared" si="138"/>
        <v>&lt;INSERT SUBSTATION NAME&gt;</v>
      </c>
      <c r="O8734" s="1190" t="s">
        <v>1150</v>
      </c>
      <c r="P8734" s="1190" t="s">
        <v>1147</v>
      </c>
      <c r="Q8734" s="1190"/>
      <c r="R8734" s="1252"/>
      <c r="S8734" s="1253"/>
      <c r="T8734" s="1254"/>
      <c r="U8734" s="1254"/>
      <c r="V8734" s="1255"/>
    </row>
    <row r="8735" spans="2:22">
      <c r="B8735" s="1246"/>
      <c r="C8735" s="1247"/>
      <c r="D8735" s="2693" t="s">
        <v>1178</v>
      </c>
      <c r="E8735" s="2693" t="s">
        <v>24</v>
      </c>
      <c r="F8735" s="1182" t="s">
        <v>1173</v>
      </c>
      <c r="G8735" s="1183"/>
      <c r="H8735" s="850" t="s">
        <v>378</v>
      </c>
      <c r="I8735" s="850" t="s">
        <v>1148</v>
      </c>
      <c r="J8735" s="850" t="s">
        <v>1174</v>
      </c>
      <c r="K8735" s="850" t="s">
        <v>300</v>
      </c>
      <c r="L8735" s="1190" t="s">
        <v>1178</v>
      </c>
      <c r="M8735" s="850" t="s">
        <v>1170</v>
      </c>
      <c r="N8735" s="850" t="str">
        <f t="shared" si="138"/>
        <v>&lt;INSERT SUBSTATION NAME&gt;</v>
      </c>
      <c r="O8735" s="1190" t="s">
        <v>1150</v>
      </c>
      <c r="P8735" s="1194" t="s">
        <v>24</v>
      </c>
      <c r="Q8735" s="1190"/>
      <c r="R8735" s="1252"/>
      <c r="S8735" s="1253"/>
      <c r="T8735" s="1254"/>
      <c r="U8735" s="1254"/>
      <c r="V8735" s="1255"/>
    </row>
    <row r="8736" spans="2:22">
      <c r="B8736" s="1246"/>
      <c r="C8736" s="1247"/>
      <c r="D8736" s="2695"/>
      <c r="E8736" s="2695"/>
      <c r="F8736" s="1182" t="s">
        <v>1176</v>
      </c>
      <c r="G8736" s="1183"/>
      <c r="H8736" s="850" t="s">
        <v>378</v>
      </c>
      <c r="I8736" s="850" t="s">
        <v>1148</v>
      </c>
      <c r="J8736" s="850" t="s">
        <v>1177</v>
      </c>
      <c r="K8736" s="850" t="s">
        <v>300</v>
      </c>
      <c r="L8736" s="1190" t="s">
        <v>1178</v>
      </c>
      <c r="M8736" s="850" t="s">
        <v>1170</v>
      </c>
      <c r="N8736" s="850" t="str">
        <f t="shared" si="138"/>
        <v>&lt;INSERT SUBSTATION NAME&gt;</v>
      </c>
      <c r="O8736" s="1190" t="s">
        <v>1150</v>
      </c>
      <c r="P8736" s="1194" t="s">
        <v>24</v>
      </c>
      <c r="Q8736" s="1190"/>
      <c r="R8736" s="1252"/>
      <c r="S8736" s="1253"/>
      <c r="T8736" s="1254"/>
      <c r="U8736" s="1254"/>
      <c r="V8736" s="1255"/>
    </row>
    <row r="8737" spans="2:22">
      <c r="B8737" s="1246"/>
      <c r="C8737" s="1247"/>
      <c r="D8737" s="2693" t="s">
        <v>1179</v>
      </c>
      <c r="E8737" s="2693"/>
      <c r="F8737" s="1182" t="s">
        <v>1173</v>
      </c>
      <c r="G8737" s="1183"/>
      <c r="H8737" s="850" t="s">
        <v>378</v>
      </c>
      <c r="I8737" s="850" t="s">
        <v>1148</v>
      </c>
      <c r="J8737" s="850" t="s">
        <v>1174</v>
      </c>
      <c r="K8737" s="850" t="s">
        <v>300</v>
      </c>
      <c r="L8737" s="1190" t="s">
        <v>1179</v>
      </c>
      <c r="M8737" s="850" t="s">
        <v>1170</v>
      </c>
      <c r="N8737" s="850" t="str">
        <f t="shared" si="138"/>
        <v>&lt;INSERT SUBSTATION NAME&gt;</v>
      </c>
      <c r="O8737" s="1190" t="s">
        <v>1152</v>
      </c>
      <c r="P8737" s="1190" t="s">
        <v>1153</v>
      </c>
      <c r="Q8737" s="1190"/>
      <c r="R8737" s="1258"/>
      <c r="S8737" s="1259"/>
      <c r="T8737" s="1260"/>
      <c r="U8737" s="1260"/>
      <c r="V8737" s="1261"/>
    </row>
    <row r="8738" spans="2:22">
      <c r="B8738" s="1246"/>
      <c r="C8738" s="1247"/>
      <c r="D8738" s="2695"/>
      <c r="E8738" s="2695"/>
      <c r="F8738" s="1182" t="s">
        <v>1176</v>
      </c>
      <c r="G8738" s="1183"/>
      <c r="H8738" s="850" t="s">
        <v>378</v>
      </c>
      <c r="I8738" s="850" t="s">
        <v>1148</v>
      </c>
      <c r="J8738" s="850" t="s">
        <v>1177</v>
      </c>
      <c r="K8738" s="850" t="s">
        <v>300</v>
      </c>
      <c r="L8738" s="1190" t="s">
        <v>1179</v>
      </c>
      <c r="M8738" s="850" t="s">
        <v>1170</v>
      </c>
      <c r="N8738" s="850" t="str">
        <f t="shared" si="138"/>
        <v>&lt;INSERT SUBSTATION NAME&gt;</v>
      </c>
      <c r="O8738" s="1190" t="s">
        <v>1152</v>
      </c>
      <c r="P8738" s="1190" t="s">
        <v>1153</v>
      </c>
      <c r="Q8738" s="1190"/>
      <c r="R8738" s="1258"/>
      <c r="S8738" s="1259"/>
      <c r="T8738" s="1260"/>
      <c r="U8738" s="1260"/>
      <c r="V8738" s="1261"/>
    </row>
    <row r="8739" spans="2:22">
      <c r="B8739" s="1246"/>
      <c r="C8739" s="1247"/>
      <c r="D8739" s="2693" t="s">
        <v>1154</v>
      </c>
      <c r="E8739" s="2693"/>
      <c r="F8739" s="1182" t="s">
        <v>1173</v>
      </c>
      <c r="G8739" s="1183"/>
      <c r="H8739" s="850" t="s">
        <v>378</v>
      </c>
      <c r="I8739" s="850" t="s">
        <v>1148</v>
      </c>
      <c r="J8739" s="850" t="s">
        <v>1174</v>
      </c>
      <c r="K8739" s="850" t="s">
        <v>300</v>
      </c>
      <c r="L8739" s="1190" t="s">
        <v>1154</v>
      </c>
      <c r="M8739" s="850" t="s">
        <v>1170</v>
      </c>
      <c r="N8739" s="850" t="str">
        <f t="shared" si="138"/>
        <v>&lt;INSERT SUBSTATION NAME&gt;</v>
      </c>
      <c r="O8739" s="1190" t="s">
        <v>1155</v>
      </c>
      <c r="P8739" s="1194">
        <v>0</v>
      </c>
      <c r="Q8739" s="1190"/>
      <c r="R8739" s="1195"/>
      <c r="S8739" s="1262"/>
      <c r="T8739" s="1196"/>
      <c r="U8739" s="1196"/>
      <c r="V8739" s="1197"/>
    </row>
    <row r="8740" spans="2:22">
      <c r="B8740" s="1246"/>
      <c r="C8740" s="1247"/>
      <c r="D8740" s="2695"/>
      <c r="E8740" s="2695"/>
      <c r="F8740" s="1182" t="s">
        <v>1176</v>
      </c>
      <c r="G8740" s="1183"/>
      <c r="H8740" s="850" t="s">
        <v>378</v>
      </c>
      <c r="I8740" s="850" t="s">
        <v>1148</v>
      </c>
      <c r="J8740" s="850" t="s">
        <v>1177</v>
      </c>
      <c r="K8740" s="850" t="s">
        <v>300</v>
      </c>
      <c r="L8740" s="1190" t="s">
        <v>1154</v>
      </c>
      <c r="M8740" s="850" t="s">
        <v>1170</v>
      </c>
      <c r="N8740" s="850" t="str">
        <f t="shared" si="138"/>
        <v>&lt;INSERT SUBSTATION NAME&gt;</v>
      </c>
      <c r="O8740" s="1190" t="s">
        <v>1155</v>
      </c>
      <c r="P8740" s="1194">
        <v>0</v>
      </c>
      <c r="Q8740" s="1190"/>
      <c r="R8740" s="1195"/>
      <c r="S8740" s="1262"/>
      <c r="T8740" s="1196"/>
      <c r="U8740" s="1196"/>
      <c r="V8740" s="1197"/>
    </row>
    <row r="8741" spans="2:22">
      <c r="B8741" s="1246"/>
      <c r="C8741" s="1247"/>
      <c r="D8741" s="2693" t="s">
        <v>1156</v>
      </c>
      <c r="E8741" s="2693"/>
      <c r="F8741" s="1182" t="s">
        <v>1173</v>
      </c>
      <c r="G8741" s="1183"/>
      <c r="H8741" s="850" t="s">
        <v>378</v>
      </c>
      <c r="I8741" s="850" t="s">
        <v>1148</v>
      </c>
      <c r="J8741" s="850" t="s">
        <v>1174</v>
      </c>
      <c r="K8741" s="850" t="s">
        <v>300</v>
      </c>
      <c r="L8741" s="1190" t="s">
        <v>1156</v>
      </c>
      <c r="M8741" s="850" t="s">
        <v>1170</v>
      </c>
      <c r="N8741" s="850" t="str">
        <f t="shared" si="138"/>
        <v>&lt;INSERT SUBSTATION NAME&gt;</v>
      </c>
      <c r="O8741" s="1190" t="s">
        <v>1157</v>
      </c>
      <c r="P8741" s="1190" t="s">
        <v>1157</v>
      </c>
      <c r="Q8741" s="1190"/>
      <c r="R8741" s="1263"/>
      <c r="S8741" s="1264"/>
      <c r="T8741" s="1264"/>
      <c r="U8741" s="1264"/>
      <c r="V8741" s="1265"/>
    </row>
    <row r="8742" spans="2:22">
      <c r="B8742" s="1246"/>
      <c r="C8742" s="1247"/>
      <c r="D8742" s="2695"/>
      <c r="E8742" s="2695"/>
      <c r="F8742" s="1182" t="s">
        <v>1176</v>
      </c>
      <c r="G8742" s="1183"/>
      <c r="H8742" s="850" t="s">
        <v>378</v>
      </c>
      <c r="I8742" s="850" t="s">
        <v>1148</v>
      </c>
      <c r="J8742" s="850" t="s">
        <v>1177</v>
      </c>
      <c r="K8742" s="850" t="s">
        <v>300</v>
      </c>
      <c r="L8742" s="1190" t="s">
        <v>1156</v>
      </c>
      <c r="M8742" s="850" t="s">
        <v>1170</v>
      </c>
      <c r="N8742" s="850" t="str">
        <f t="shared" si="138"/>
        <v>&lt;INSERT SUBSTATION NAME&gt;</v>
      </c>
      <c r="O8742" s="1190" t="s">
        <v>1157</v>
      </c>
      <c r="P8742" s="1190" t="s">
        <v>1157</v>
      </c>
      <c r="Q8742" s="1190"/>
      <c r="R8742" s="1263"/>
      <c r="S8742" s="1264"/>
      <c r="T8742" s="1264"/>
      <c r="U8742" s="1264"/>
      <c r="V8742" s="1265"/>
    </row>
    <row r="8743" spans="2:22">
      <c r="B8743" s="1246"/>
      <c r="C8743" s="1247"/>
      <c r="D8743" s="2693" t="s">
        <v>1180</v>
      </c>
      <c r="E8743" s="2693" t="s">
        <v>1147</v>
      </c>
      <c r="F8743" s="1182" t="s">
        <v>1173</v>
      </c>
      <c r="G8743" s="1183"/>
      <c r="H8743" s="850" t="s">
        <v>378</v>
      </c>
      <c r="I8743" s="850" t="s">
        <v>1148</v>
      </c>
      <c r="J8743" s="850" t="s">
        <v>1174</v>
      </c>
      <c r="K8743" s="850" t="s">
        <v>300</v>
      </c>
      <c r="L8743" s="1190" t="s">
        <v>1180</v>
      </c>
      <c r="M8743" s="850" t="s">
        <v>1170</v>
      </c>
      <c r="N8743" s="850" t="str">
        <f t="shared" si="138"/>
        <v>&lt;INSERT SUBSTATION NAME&gt;</v>
      </c>
      <c r="O8743" s="1190" t="s">
        <v>1159</v>
      </c>
      <c r="P8743" s="1190" t="s">
        <v>1147</v>
      </c>
      <c r="Q8743" s="1190"/>
      <c r="R8743" s="1201"/>
      <c r="S8743" s="1266"/>
      <c r="T8743" s="1202"/>
      <c r="U8743" s="1202"/>
      <c r="V8743" s="1203"/>
    </row>
    <row r="8744" spans="2:22">
      <c r="B8744" s="1246"/>
      <c r="C8744" s="1247"/>
      <c r="D8744" s="2695"/>
      <c r="E8744" s="2695"/>
      <c r="F8744" s="1182" t="s">
        <v>1176</v>
      </c>
      <c r="G8744" s="1183"/>
      <c r="H8744" s="850" t="s">
        <v>378</v>
      </c>
      <c r="I8744" s="850" t="s">
        <v>1148</v>
      </c>
      <c r="J8744" s="850" t="s">
        <v>1177</v>
      </c>
      <c r="K8744" s="850" t="s">
        <v>300</v>
      </c>
      <c r="L8744" s="1190" t="s">
        <v>1180</v>
      </c>
      <c r="M8744" s="850" t="s">
        <v>1170</v>
      </c>
      <c r="N8744" s="850" t="str">
        <f t="shared" si="138"/>
        <v>&lt;INSERT SUBSTATION NAME&gt;</v>
      </c>
      <c r="O8744" s="1190" t="s">
        <v>1159</v>
      </c>
      <c r="P8744" s="1190" t="s">
        <v>1147</v>
      </c>
      <c r="Q8744" s="1190"/>
      <c r="R8744" s="1201"/>
      <c r="S8744" s="1266"/>
      <c r="T8744" s="1202"/>
      <c r="U8744" s="1202"/>
      <c r="V8744" s="1203"/>
    </row>
    <row r="8745" spans="2:22">
      <c r="B8745" s="1246"/>
      <c r="C8745" s="1247"/>
      <c r="D8745" s="2693" t="s">
        <v>1181</v>
      </c>
      <c r="E8745" s="2693" t="s">
        <v>1147</v>
      </c>
      <c r="F8745" s="1182" t="s">
        <v>1173</v>
      </c>
      <c r="G8745" s="1183"/>
      <c r="H8745" s="850" t="s">
        <v>378</v>
      </c>
      <c r="I8745" s="850" t="s">
        <v>1148</v>
      </c>
      <c r="J8745" s="850" t="s">
        <v>1174</v>
      </c>
      <c r="K8745" s="850" t="s">
        <v>300</v>
      </c>
      <c r="L8745" s="1190" t="s">
        <v>1181</v>
      </c>
      <c r="M8745" s="850" t="s">
        <v>1170</v>
      </c>
      <c r="N8745" s="850" t="str">
        <f t="shared" si="138"/>
        <v>&lt;INSERT SUBSTATION NAME&gt;</v>
      </c>
      <c r="O8745" s="1190" t="s">
        <v>1150</v>
      </c>
      <c r="P8745" s="1190" t="s">
        <v>1147</v>
      </c>
      <c r="Q8745" s="1190"/>
      <c r="R8745" s="1201"/>
      <c r="S8745" s="1266"/>
      <c r="T8745" s="1202"/>
      <c r="U8745" s="1202"/>
      <c r="V8745" s="1203"/>
    </row>
    <row r="8746" spans="2:22">
      <c r="B8746" s="1246"/>
      <c r="C8746" s="1247"/>
      <c r="D8746" s="2695"/>
      <c r="E8746" s="2695"/>
      <c r="F8746" s="1182" t="s">
        <v>1176</v>
      </c>
      <c r="G8746" s="1183"/>
      <c r="H8746" s="850" t="s">
        <v>378</v>
      </c>
      <c r="I8746" s="850" t="s">
        <v>1148</v>
      </c>
      <c r="J8746" s="850" t="s">
        <v>1177</v>
      </c>
      <c r="K8746" s="850" t="s">
        <v>300</v>
      </c>
      <c r="L8746" s="1190" t="s">
        <v>1181</v>
      </c>
      <c r="M8746" s="850" t="s">
        <v>1170</v>
      </c>
      <c r="N8746" s="850" t="str">
        <f t="shared" si="138"/>
        <v>&lt;INSERT SUBSTATION NAME&gt;</v>
      </c>
      <c r="O8746" s="1190" t="s">
        <v>1150</v>
      </c>
      <c r="P8746" s="1190" t="s">
        <v>1147</v>
      </c>
      <c r="Q8746" s="1190"/>
      <c r="R8746" s="1201"/>
      <c r="S8746" s="1266"/>
      <c r="T8746" s="1202"/>
      <c r="U8746" s="1202"/>
      <c r="V8746" s="1203"/>
    </row>
    <row r="8747" spans="2:22">
      <c r="B8747" s="1246"/>
      <c r="C8747" s="1247"/>
      <c r="D8747" s="2693" t="s">
        <v>1181</v>
      </c>
      <c r="E8747" s="2693" t="s">
        <v>24</v>
      </c>
      <c r="F8747" s="1182" t="s">
        <v>1173</v>
      </c>
      <c r="G8747" s="1183"/>
      <c r="H8747" s="850" t="s">
        <v>378</v>
      </c>
      <c r="I8747" s="850" t="s">
        <v>1148</v>
      </c>
      <c r="J8747" s="850" t="s">
        <v>1174</v>
      </c>
      <c r="K8747" s="850" t="s">
        <v>300</v>
      </c>
      <c r="L8747" s="1190" t="s">
        <v>1181</v>
      </c>
      <c r="M8747" s="850" t="s">
        <v>1170</v>
      </c>
      <c r="N8747" s="850" t="str">
        <f t="shared" si="138"/>
        <v>&lt;INSERT SUBSTATION NAME&gt;</v>
      </c>
      <c r="O8747" s="1190" t="s">
        <v>1150</v>
      </c>
      <c r="P8747" s="1190" t="s">
        <v>24</v>
      </c>
      <c r="Q8747" s="1190"/>
      <c r="R8747" s="1201"/>
      <c r="S8747" s="1266"/>
      <c r="T8747" s="1202"/>
      <c r="U8747" s="1202"/>
      <c r="V8747" s="1203"/>
    </row>
    <row r="8748" spans="2:22">
      <c r="B8748" s="1246"/>
      <c r="C8748" s="1247"/>
      <c r="D8748" s="2695"/>
      <c r="E8748" s="2695"/>
      <c r="F8748" s="1182" t="s">
        <v>1176</v>
      </c>
      <c r="G8748" s="1183"/>
      <c r="H8748" s="850" t="s">
        <v>378</v>
      </c>
      <c r="I8748" s="850" t="s">
        <v>1148</v>
      </c>
      <c r="J8748" s="850" t="s">
        <v>1177</v>
      </c>
      <c r="K8748" s="850" t="s">
        <v>300</v>
      </c>
      <c r="L8748" s="1190" t="s">
        <v>1181</v>
      </c>
      <c r="M8748" s="850" t="s">
        <v>1170</v>
      </c>
      <c r="N8748" s="850" t="str">
        <f t="shared" si="138"/>
        <v>&lt;INSERT SUBSTATION NAME&gt;</v>
      </c>
      <c r="O8748" s="1190" t="s">
        <v>1150</v>
      </c>
      <c r="P8748" s="1190" t="s">
        <v>24</v>
      </c>
      <c r="Q8748" s="1190"/>
      <c r="R8748" s="1201"/>
      <c r="S8748" s="1266"/>
      <c r="T8748" s="1202"/>
      <c r="U8748" s="1202"/>
      <c r="V8748" s="1203"/>
    </row>
    <row r="8749" spans="2:22">
      <c r="B8749" s="1246"/>
      <c r="C8749" s="1247"/>
      <c r="D8749" s="2693" t="s">
        <v>1182</v>
      </c>
      <c r="E8749" s="2693" t="s">
        <v>1147</v>
      </c>
      <c r="F8749" s="1182" t="s">
        <v>1173</v>
      </c>
      <c r="G8749" s="1183"/>
      <c r="H8749" s="850" t="s">
        <v>378</v>
      </c>
      <c r="I8749" s="850" t="s">
        <v>1148</v>
      </c>
      <c r="J8749" s="850" t="s">
        <v>1174</v>
      </c>
      <c r="K8749" s="850" t="s">
        <v>300</v>
      </c>
      <c r="L8749" s="1190" t="s">
        <v>1182</v>
      </c>
      <c r="M8749" s="850" t="s">
        <v>1170</v>
      </c>
      <c r="N8749" s="850" t="str">
        <f t="shared" si="138"/>
        <v>&lt;INSERT SUBSTATION NAME&gt;</v>
      </c>
      <c r="O8749" s="1190" t="s">
        <v>1150</v>
      </c>
      <c r="P8749" s="1190" t="s">
        <v>1147</v>
      </c>
      <c r="Q8749" s="1190"/>
      <c r="R8749" s="1201"/>
      <c r="S8749" s="1266"/>
      <c r="T8749" s="1202"/>
      <c r="U8749" s="1202"/>
      <c r="V8749" s="1203"/>
    </row>
    <row r="8750" spans="2:22">
      <c r="B8750" s="1246"/>
      <c r="C8750" s="1247"/>
      <c r="D8750" s="2695"/>
      <c r="E8750" s="2695"/>
      <c r="F8750" s="1182" t="s">
        <v>1176</v>
      </c>
      <c r="G8750" s="1183"/>
      <c r="H8750" s="850" t="s">
        <v>378</v>
      </c>
      <c r="I8750" s="850" t="s">
        <v>1148</v>
      </c>
      <c r="J8750" s="850" t="s">
        <v>1177</v>
      </c>
      <c r="K8750" s="850" t="s">
        <v>300</v>
      </c>
      <c r="L8750" s="1190" t="s">
        <v>1182</v>
      </c>
      <c r="M8750" s="850" t="s">
        <v>1170</v>
      </c>
      <c r="N8750" s="850" t="str">
        <f t="shared" si="138"/>
        <v>&lt;INSERT SUBSTATION NAME&gt;</v>
      </c>
      <c r="O8750" s="1190" t="s">
        <v>1150</v>
      </c>
      <c r="P8750" s="1190" t="s">
        <v>1147</v>
      </c>
      <c r="Q8750" s="1190"/>
      <c r="R8750" s="1290"/>
      <c r="S8750" s="1291"/>
      <c r="T8750" s="1292"/>
      <c r="U8750" s="1292"/>
      <c r="V8750" s="1293"/>
    </row>
    <row r="8751" spans="2:22">
      <c r="B8751" s="1246"/>
      <c r="C8751" s="1247"/>
      <c r="D8751" s="2693" t="s">
        <v>1182</v>
      </c>
      <c r="E8751" s="2693" t="s">
        <v>24</v>
      </c>
      <c r="F8751" s="1182" t="s">
        <v>1173</v>
      </c>
      <c r="G8751" s="1183"/>
      <c r="H8751" s="850" t="s">
        <v>378</v>
      </c>
      <c r="I8751" s="850" t="s">
        <v>1148</v>
      </c>
      <c r="J8751" s="850" t="s">
        <v>1174</v>
      </c>
      <c r="K8751" s="850" t="s">
        <v>300</v>
      </c>
      <c r="L8751" s="1190" t="s">
        <v>1182</v>
      </c>
      <c r="M8751" s="850" t="s">
        <v>1170</v>
      </c>
      <c r="N8751" s="850" t="str">
        <f t="shared" si="138"/>
        <v>&lt;INSERT SUBSTATION NAME&gt;</v>
      </c>
      <c r="O8751" s="1190" t="s">
        <v>1150</v>
      </c>
      <c r="P8751" s="1190" t="s">
        <v>24</v>
      </c>
      <c r="Q8751" s="1190"/>
      <c r="R8751" s="1290"/>
      <c r="S8751" s="1291"/>
      <c r="T8751" s="1292"/>
      <c r="U8751" s="1292"/>
      <c r="V8751" s="1293"/>
    </row>
    <row r="8752" spans="2:22" ht="15.75" thickBot="1">
      <c r="B8752" s="1246"/>
      <c r="C8752" s="1275"/>
      <c r="D8752" s="2694"/>
      <c r="E8752" s="2694"/>
      <c r="F8752" s="1204" t="s">
        <v>1176</v>
      </c>
      <c r="G8752" s="1183"/>
      <c r="H8752" s="850" t="s">
        <v>378</v>
      </c>
      <c r="I8752" s="850" t="s">
        <v>1148</v>
      </c>
      <c r="J8752" s="850" t="s">
        <v>1177</v>
      </c>
      <c r="K8752" s="850" t="s">
        <v>300</v>
      </c>
      <c r="L8752" s="1190" t="s">
        <v>1182</v>
      </c>
      <c r="M8752" s="850" t="s">
        <v>1170</v>
      </c>
      <c r="N8752" s="850" t="str">
        <f t="shared" si="138"/>
        <v>&lt;INSERT SUBSTATION NAME&gt;</v>
      </c>
      <c r="O8752" s="1190" t="s">
        <v>1150</v>
      </c>
      <c r="P8752" s="1190" t="s">
        <v>24</v>
      </c>
      <c r="Q8752" s="1190"/>
      <c r="R8752" s="1206"/>
      <c r="S8752" s="1294"/>
      <c r="T8752" s="1207"/>
      <c r="U8752" s="1207"/>
      <c r="V8752" s="1208"/>
    </row>
    <row r="8753" spans="2:22" ht="25.5">
      <c r="B8753" s="1246"/>
      <c r="C8753" s="1281" t="s">
        <v>1192</v>
      </c>
      <c r="D8753" s="2697" t="s">
        <v>1172</v>
      </c>
      <c r="E8753" s="2697" t="s">
        <v>24</v>
      </c>
      <c r="F8753" s="1182" t="s">
        <v>1173</v>
      </c>
      <c r="G8753" s="1183"/>
      <c r="H8753" s="850" t="s">
        <v>378</v>
      </c>
      <c r="I8753" s="850" t="s">
        <v>1148</v>
      </c>
      <c r="J8753" s="850" t="s">
        <v>1174</v>
      </c>
      <c r="K8753" s="850" t="s">
        <v>300</v>
      </c>
      <c r="L8753" s="850" t="s">
        <v>1172</v>
      </c>
      <c r="M8753" s="850" t="s">
        <v>1170</v>
      </c>
      <c r="N8753" s="850" t="str">
        <f>C8753</f>
        <v>&lt;INSERT SUBSTATION NAME&gt;</v>
      </c>
      <c r="O8753" s="850" t="s">
        <v>1175</v>
      </c>
      <c r="P8753" s="850" t="s">
        <v>24</v>
      </c>
      <c r="Q8753" s="1190"/>
      <c r="R8753" s="1282"/>
      <c r="S8753" s="1283"/>
      <c r="T8753" s="1284"/>
      <c r="U8753" s="1284"/>
      <c r="V8753" s="1285"/>
    </row>
    <row r="8754" spans="2:22">
      <c r="B8754" s="1246"/>
      <c r="C8754" s="1247"/>
      <c r="D8754" s="2695"/>
      <c r="E8754" s="2695"/>
      <c r="F8754" s="1182" t="s">
        <v>1176</v>
      </c>
      <c r="G8754" s="1183"/>
      <c r="H8754" s="850" t="s">
        <v>378</v>
      </c>
      <c r="I8754" s="850" t="s">
        <v>1148</v>
      </c>
      <c r="J8754" s="850" t="s">
        <v>1177</v>
      </c>
      <c r="K8754" s="850" t="s">
        <v>300</v>
      </c>
      <c r="L8754" s="850" t="s">
        <v>1172</v>
      </c>
      <c r="M8754" s="850" t="s">
        <v>1170</v>
      </c>
      <c r="N8754" s="850" t="str">
        <f>N8753</f>
        <v>&lt;INSERT SUBSTATION NAME&gt;</v>
      </c>
      <c r="O8754" s="850" t="s">
        <v>1175</v>
      </c>
      <c r="P8754" s="850" t="s">
        <v>24</v>
      </c>
      <c r="Q8754" s="1190"/>
      <c r="R8754" s="1286"/>
      <c r="S8754" s="1287"/>
      <c r="T8754" s="1288"/>
      <c r="U8754" s="1288"/>
      <c r="V8754" s="1289"/>
    </row>
    <row r="8755" spans="2:22">
      <c r="B8755" s="1246"/>
      <c r="C8755" s="1247"/>
      <c r="D8755" s="2693" t="s">
        <v>1178</v>
      </c>
      <c r="E8755" s="2693" t="s">
        <v>1147</v>
      </c>
      <c r="F8755" s="1182" t="s">
        <v>1173</v>
      </c>
      <c r="G8755" s="1183"/>
      <c r="H8755" s="850" t="s">
        <v>378</v>
      </c>
      <c r="I8755" s="850" t="s">
        <v>1148</v>
      </c>
      <c r="J8755" s="850" t="s">
        <v>1174</v>
      </c>
      <c r="K8755" s="850" t="s">
        <v>300</v>
      </c>
      <c r="L8755" s="1190" t="s">
        <v>1178</v>
      </c>
      <c r="M8755" s="850" t="s">
        <v>1170</v>
      </c>
      <c r="N8755" s="850" t="str">
        <f t="shared" si="138"/>
        <v>&lt;INSERT SUBSTATION NAME&gt;</v>
      </c>
      <c r="O8755" s="1190" t="s">
        <v>1150</v>
      </c>
      <c r="P8755" s="1190" t="s">
        <v>1147</v>
      </c>
      <c r="Q8755" s="1190"/>
      <c r="R8755" s="1252"/>
      <c r="S8755" s="1253"/>
      <c r="T8755" s="1254"/>
      <c r="U8755" s="1254"/>
      <c r="V8755" s="1255"/>
    </row>
    <row r="8756" spans="2:22">
      <c r="B8756" s="1246"/>
      <c r="C8756" s="1247"/>
      <c r="D8756" s="2695"/>
      <c r="E8756" s="2695"/>
      <c r="F8756" s="1182" t="s">
        <v>1176</v>
      </c>
      <c r="G8756" s="1183"/>
      <c r="H8756" s="850" t="s">
        <v>378</v>
      </c>
      <c r="I8756" s="850" t="s">
        <v>1148</v>
      </c>
      <c r="J8756" s="850" t="s">
        <v>1177</v>
      </c>
      <c r="K8756" s="850" t="s">
        <v>300</v>
      </c>
      <c r="L8756" s="1190" t="s">
        <v>1178</v>
      </c>
      <c r="M8756" s="850" t="s">
        <v>1170</v>
      </c>
      <c r="N8756" s="850" t="str">
        <f t="shared" si="138"/>
        <v>&lt;INSERT SUBSTATION NAME&gt;</v>
      </c>
      <c r="O8756" s="1190" t="s">
        <v>1150</v>
      </c>
      <c r="P8756" s="1190" t="s">
        <v>1147</v>
      </c>
      <c r="Q8756" s="1190"/>
      <c r="R8756" s="1252"/>
      <c r="S8756" s="1253"/>
      <c r="T8756" s="1254"/>
      <c r="U8756" s="1254"/>
      <c r="V8756" s="1255"/>
    </row>
    <row r="8757" spans="2:22">
      <c r="B8757" s="1246"/>
      <c r="C8757" s="1247"/>
      <c r="D8757" s="2693" t="s">
        <v>1178</v>
      </c>
      <c r="E8757" s="2693" t="s">
        <v>24</v>
      </c>
      <c r="F8757" s="1182" t="s">
        <v>1173</v>
      </c>
      <c r="G8757" s="1183"/>
      <c r="H8757" s="850" t="s">
        <v>378</v>
      </c>
      <c r="I8757" s="850" t="s">
        <v>1148</v>
      </c>
      <c r="J8757" s="850" t="s">
        <v>1174</v>
      </c>
      <c r="K8757" s="850" t="s">
        <v>300</v>
      </c>
      <c r="L8757" s="1190" t="s">
        <v>1178</v>
      </c>
      <c r="M8757" s="850" t="s">
        <v>1170</v>
      </c>
      <c r="N8757" s="850" t="str">
        <f t="shared" si="138"/>
        <v>&lt;INSERT SUBSTATION NAME&gt;</v>
      </c>
      <c r="O8757" s="1190" t="s">
        <v>1150</v>
      </c>
      <c r="P8757" s="1194" t="s">
        <v>24</v>
      </c>
      <c r="Q8757" s="1190"/>
      <c r="R8757" s="1252"/>
      <c r="S8757" s="1253"/>
      <c r="T8757" s="1254"/>
      <c r="U8757" s="1254"/>
      <c r="V8757" s="1255"/>
    </row>
    <row r="8758" spans="2:22">
      <c r="B8758" s="1246"/>
      <c r="C8758" s="1247"/>
      <c r="D8758" s="2695"/>
      <c r="E8758" s="2695"/>
      <c r="F8758" s="1182" t="s">
        <v>1176</v>
      </c>
      <c r="G8758" s="1183"/>
      <c r="H8758" s="850" t="s">
        <v>378</v>
      </c>
      <c r="I8758" s="850" t="s">
        <v>1148</v>
      </c>
      <c r="J8758" s="850" t="s">
        <v>1177</v>
      </c>
      <c r="K8758" s="850" t="s">
        <v>300</v>
      </c>
      <c r="L8758" s="1190" t="s">
        <v>1178</v>
      </c>
      <c r="M8758" s="850" t="s">
        <v>1170</v>
      </c>
      <c r="N8758" s="850" t="str">
        <f t="shared" si="138"/>
        <v>&lt;INSERT SUBSTATION NAME&gt;</v>
      </c>
      <c r="O8758" s="1190" t="s">
        <v>1150</v>
      </c>
      <c r="P8758" s="1194" t="s">
        <v>24</v>
      </c>
      <c r="Q8758" s="1190"/>
      <c r="R8758" s="1252"/>
      <c r="S8758" s="1253"/>
      <c r="T8758" s="1254"/>
      <c r="U8758" s="1254"/>
      <c r="V8758" s="1255"/>
    </row>
    <row r="8759" spans="2:22">
      <c r="B8759" s="1246"/>
      <c r="C8759" s="1247"/>
      <c r="D8759" s="2693" t="s">
        <v>1179</v>
      </c>
      <c r="E8759" s="2693"/>
      <c r="F8759" s="1182" t="s">
        <v>1173</v>
      </c>
      <c r="G8759" s="1183"/>
      <c r="H8759" s="850" t="s">
        <v>378</v>
      </c>
      <c r="I8759" s="850" t="s">
        <v>1148</v>
      </c>
      <c r="J8759" s="850" t="s">
        <v>1174</v>
      </c>
      <c r="K8759" s="850" t="s">
        <v>300</v>
      </c>
      <c r="L8759" s="1190" t="s">
        <v>1179</v>
      </c>
      <c r="M8759" s="850" t="s">
        <v>1170</v>
      </c>
      <c r="N8759" s="850" t="str">
        <f t="shared" si="138"/>
        <v>&lt;INSERT SUBSTATION NAME&gt;</v>
      </c>
      <c r="O8759" s="1190" t="s">
        <v>1152</v>
      </c>
      <c r="P8759" s="1190" t="s">
        <v>1153</v>
      </c>
      <c r="Q8759" s="1190"/>
      <c r="R8759" s="1258"/>
      <c r="S8759" s="1259"/>
      <c r="T8759" s="1260"/>
      <c r="U8759" s="1260"/>
      <c r="V8759" s="1261"/>
    </row>
    <row r="8760" spans="2:22">
      <c r="B8760" s="1246"/>
      <c r="C8760" s="1247"/>
      <c r="D8760" s="2695"/>
      <c r="E8760" s="2695"/>
      <c r="F8760" s="1182" t="s">
        <v>1176</v>
      </c>
      <c r="G8760" s="1183"/>
      <c r="H8760" s="850" t="s">
        <v>378</v>
      </c>
      <c r="I8760" s="850" t="s">
        <v>1148</v>
      </c>
      <c r="J8760" s="850" t="s">
        <v>1177</v>
      </c>
      <c r="K8760" s="850" t="s">
        <v>300</v>
      </c>
      <c r="L8760" s="1190" t="s">
        <v>1179</v>
      </c>
      <c r="M8760" s="850" t="s">
        <v>1170</v>
      </c>
      <c r="N8760" s="850" t="str">
        <f t="shared" si="138"/>
        <v>&lt;INSERT SUBSTATION NAME&gt;</v>
      </c>
      <c r="O8760" s="1190" t="s">
        <v>1152</v>
      </c>
      <c r="P8760" s="1190" t="s">
        <v>1153</v>
      </c>
      <c r="Q8760" s="1190"/>
      <c r="R8760" s="1258"/>
      <c r="S8760" s="1259"/>
      <c r="T8760" s="1260"/>
      <c r="U8760" s="1260"/>
      <c r="V8760" s="1261"/>
    </row>
    <row r="8761" spans="2:22">
      <c r="B8761" s="1246"/>
      <c r="C8761" s="1247"/>
      <c r="D8761" s="2693" t="s">
        <v>1154</v>
      </c>
      <c r="E8761" s="2693"/>
      <c r="F8761" s="1182" t="s">
        <v>1173</v>
      </c>
      <c r="G8761" s="1183"/>
      <c r="H8761" s="850" t="s">
        <v>378</v>
      </c>
      <c r="I8761" s="850" t="s">
        <v>1148</v>
      </c>
      <c r="J8761" s="850" t="s">
        <v>1174</v>
      </c>
      <c r="K8761" s="850" t="s">
        <v>300</v>
      </c>
      <c r="L8761" s="1190" t="s">
        <v>1154</v>
      </c>
      <c r="M8761" s="850" t="s">
        <v>1170</v>
      </c>
      <c r="N8761" s="850" t="str">
        <f t="shared" si="138"/>
        <v>&lt;INSERT SUBSTATION NAME&gt;</v>
      </c>
      <c r="O8761" s="1190" t="s">
        <v>1155</v>
      </c>
      <c r="P8761" s="1194">
        <v>0</v>
      </c>
      <c r="Q8761" s="1190"/>
      <c r="R8761" s="1195"/>
      <c r="S8761" s="1262"/>
      <c r="T8761" s="1196"/>
      <c r="U8761" s="1196"/>
      <c r="V8761" s="1197"/>
    </row>
    <row r="8762" spans="2:22">
      <c r="B8762" s="1246"/>
      <c r="C8762" s="1247"/>
      <c r="D8762" s="2695"/>
      <c r="E8762" s="2695"/>
      <c r="F8762" s="1182" t="s">
        <v>1176</v>
      </c>
      <c r="G8762" s="1183"/>
      <c r="H8762" s="850" t="s">
        <v>378</v>
      </c>
      <c r="I8762" s="850" t="s">
        <v>1148</v>
      </c>
      <c r="J8762" s="850" t="s">
        <v>1177</v>
      </c>
      <c r="K8762" s="850" t="s">
        <v>300</v>
      </c>
      <c r="L8762" s="1190" t="s">
        <v>1154</v>
      </c>
      <c r="M8762" s="850" t="s">
        <v>1170</v>
      </c>
      <c r="N8762" s="850" t="str">
        <f t="shared" ref="N8762:N8825" si="139">N8761</f>
        <v>&lt;INSERT SUBSTATION NAME&gt;</v>
      </c>
      <c r="O8762" s="1190" t="s">
        <v>1155</v>
      </c>
      <c r="P8762" s="1194">
        <v>0</v>
      </c>
      <c r="Q8762" s="1190"/>
      <c r="R8762" s="1195"/>
      <c r="S8762" s="1262"/>
      <c r="T8762" s="1196"/>
      <c r="U8762" s="1196"/>
      <c r="V8762" s="1197"/>
    </row>
    <row r="8763" spans="2:22">
      <c r="B8763" s="1246"/>
      <c r="C8763" s="1247"/>
      <c r="D8763" s="2693" t="s">
        <v>1156</v>
      </c>
      <c r="E8763" s="2693"/>
      <c r="F8763" s="1182" t="s">
        <v>1173</v>
      </c>
      <c r="G8763" s="1183"/>
      <c r="H8763" s="850" t="s">
        <v>378</v>
      </c>
      <c r="I8763" s="850" t="s">
        <v>1148</v>
      </c>
      <c r="J8763" s="850" t="s">
        <v>1174</v>
      </c>
      <c r="K8763" s="850" t="s">
        <v>300</v>
      </c>
      <c r="L8763" s="1190" t="s">
        <v>1156</v>
      </c>
      <c r="M8763" s="850" t="s">
        <v>1170</v>
      </c>
      <c r="N8763" s="850" t="str">
        <f t="shared" si="139"/>
        <v>&lt;INSERT SUBSTATION NAME&gt;</v>
      </c>
      <c r="O8763" s="1190" t="s">
        <v>1157</v>
      </c>
      <c r="P8763" s="1190" t="s">
        <v>1157</v>
      </c>
      <c r="Q8763" s="1190"/>
      <c r="R8763" s="1263"/>
      <c r="S8763" s="1264"/>
      <c r="T8763" s="1264"/>
      <c r="U8763" s="1264"/>
      <c r="V8763" s="1265"/>
    </row>
    <row r="8764" spans="2:22">
      <c r="B8764" s="1246"/>
      <c r="C8764" s="1247"/>
      <c r="D8764" s="2695"/>
      <c r="E8764" s="2695"/>
      <c r="F8764" s="1182" t="s">
        <v>1176</v>
      </c>
      <c r="G8764" s="1183"/>
      <c r="H8764" s="850" t="s">
        <v>378</v>
      </c>
      <c r="I8764" s="850" t="s">
        <v>1148</v>
      </c>
      <c r="J8764" s="850" t="s">
        <v>1177</v>
      </c>
      <c r="K8764" s="850" t="s">
        <v>300</v>
      </c>
      <c r="L8764" s="1190" t="s">
        <v>1156</v>
      </c>
      <c r="M8764" s="850" t="s">
        <v>1170</v>
      </c>
      <c r="N8764" s="850" t="str">
        <f t="shared" si="139"/>
        <v>&lt;INSERT SUBSTATION NAME&gt;</v>
      </c>
      <c r="O8764" s="1190" t="s">
        <v>1157</v>
      </c>
      <c r="P8764" s="1190" t="s">
        <v>1157</v>
      </c>
      <c r="Q8764" s="1190"/>
      <c r="R8764" s="1263"/>
      <c r="S8764" s="1264"/>
      <c r="T8764" s="1264"/>
      <c r="U8764" s="1264"/>
      <c r="V8764" s="1265"/>
    </row>
    <row r="8765" spans="2:22">
      <c r="B8765" s="1246"/>
      <c r="C8765" s="1247"/>
      <c r="D8765" s="2693" t="s">
        <v>1180</v>
      </c>
      <c r="E8765" s="2693" t="s">
        <v>1147</v>
      </c>
      <c r="F8765" s="1182" t="s">
        <v>1173</v>
      </c>
      <c r="G8765" s="1183"/>
      <c r="H8765" s="850" t="s">
        <v>378</v>
      </c>
      <c r="I8765" s="850" t="s">
        <v>1148</v>
      </c>
      <c r="J8765" s="850" t="s">
        <v>1174</v>
      </c>
      <c r="K8765" s="850" t="s">
        <v>300</v>
      </c>
      <c r="L8765" s="1190" t="s">
        <v>1180</v>
      </c>
      <c r="M8765" s="850" t="s">
        <v>1170</v>
      </c>
      <c r="N8765" s="850" t="str">
        <f t="shared" si="139"/>
        <v>&lt;INSERT SUBSTATION NAME&gt;</v>
      </c>
      <c r="O8765" s="1190" t="s">
        <v>1159</v>
      </c>
      <c r="P8765" s="1190" t="s">
        <v>1147</v>
      </c>
      <c r="Q8765" s="1190"/>
      <c r="R8765" s="1201"/>
      <c r="S8765" s="1266"/>
      <c r="T8765" s="1202"/>
      <c r="U8765" s="1202"/>
      <c r="V8765" s="1203"/>
    </row>
    <row r="8766" spans="2:22">
      <c r="B8766" s="1246"/>
      <c r="C8766" s="1247"/>
      <c r="D8766" s="2695"/>
      <c r="E8766" s="2695"/>
      <c r="F8766" s="1182" t="s">
        <v>1176</v>
      </c>
      <c r="G8766" s="1183"/>
      <c r="H8766" s="850" t="s">
        <v>378</v>
      </c>
      <c r="I8766" s="850" t="s">
        <v>1148</v>
      </c>
      <c r="J8766" s="850" t="s">
        <v>1177</v>
      </c>
      <c r="K8766" s="850" t="s">
        <v>300</v>
      </c>
      <c r="L8766" s="1190" t="s">
        <v>1180</v>
      </c>
      <c r="M8766" s="850" t="s">
        <v>1170</v>
      </c>
      <c r="N8766" s="850" t="str">
        <f t="shared" si="139"/>
        <v>&lt;INSERT SUBSTATION NAME&gt;</v>
      </c>
      <c r="O8766" s="1190" t="s">
        <v>1159</v>
      </c>
      <c r="P8766" s="1190" t="s">
        <v>1147</v>
      </c>
      <c r="Q8766" s="1190"/>
      <c r="R8766" s="1201"/>
      <c r="S8766" s="1266"/>
      <c r="T8766" s="1202"/>
      <c r="U8766" s="1202"/>
      <c r="V8766" s="1203"/>
    </row>
    <row r="8767" spans="2:22">
      <c r="B8767" s="1246"/>
      <c r="C8767" s="1247"/>
      <c r="D8767" s="2693" t="s">
        <v>1181</v>
      </c>
      <c r="E8767" s="2693" t="s">
        <v>1147</v>
      </c>
      <c r="F8767" s="1182" t="s">
        <v>1173</v>
      </c>
      <c r="G8767" s="1183"/>
      <c r="H8767" s="850" t="s">
        <v>378</v>
      </c>
      <c r="I8767" s="850" t="s">
        <v>1148</v>
      </c>
      <c r="J8767" s="850" t="s">
        <v>1174</v>
      </c>
      <c r="K8767" s="850" t="s">
        <v>300</v>
      </c>
      <c r="L8767" s="1190" t="s">
        <v>1181</v>
      </c>
      <c r="M8767" s="850" t="s">
        <v>1170</v>
      </c>
      <c r="N8767" s="850" t="str">
        <f t="shared" si="139"/>
        <v>&lt;INSERT SUBSTATION NAME&gt;</v>
      </c>
      <c r="O8767" s="1190" t="s">
        <v>1150</v>
      </c>
      <c r="P8767" s="1190" t="s">
        <v>1147</v>
      </c>
      <c r="Q8767" s="1190"/>
      <c r="R8767" s="1201"/>
      <c r="S8767" s="1266"/>
      <c r="T8767" s="1202"/>
      <c r="U8767" s="1202"/>
      <c r="V8767" s="1203"/>
    </row>
    <row r="8768" spans="2:22">
      <c r="B8768" s="1246"/>
      <c r="C8768" s="1247"/>
      <c r="D8768" s="2695"/>
      <c r="E8768" s="2695"/>
      <c r="F8768" s="1182" t="s">
        <v>1176</v>
      </c>
      <c r="G8768" s="1183"/>
      <c r="H8768" s="850" t="s">
        <v>378</v>
      </c>
      <c r="I8768" s="850" t="s">
        <v>1148</v>
      </c>
      <c r="J8768" s="850" t="s">
        <v>1177</v>
      </c>
      <c r="K8768" s="850" t="s">
        <v>300</v>
      </c>
      <c r="L8768" s="1190" t="s">
        <v>1181</v>
      </c>
      <c r="M8768" s="850" t="s">
        <v>1170</v>
      </c>
      <c r="N8768" s="850" t="str">
        <f t="shared" si="139"/>
        <v>&lt;INSERT SUBSTATION NAME&gt;</v>
      </c>
      <c r="O8768" s="1190" t="s">
        <v>1150</v>
      </c>
      <c r="P8768" s="1190" t="s">
        <v>1147</v>
      </c>
      <c r="Q8768" s="1190"/>
      <c r="R8768" s="1201"/>
      <c r="S8768" s="1266"/>
      <c r="T8768" s="1202"/>
      <c r="U8768" s="1202"/>
      <c r="V8768" s="1203"/>
    </row>
    <row r="8769" spans="2:22">
      <c r="B8769" s="1246"/>
      <c r="C8769" s="1247"/>
      <c r="D8769" s="2693" t="s">
        <v>1181</v>
      </c>
      <c r="E8769" s="2693" t="s">
        <v>24</v>
      </c>
      <c r="F8769" s="1182" t="s">
        <v>1173</v>
      </c>
      <c r="G8769" s="1183"/>
      <c r="H8769" s="850" t="s">
        <v>378</v>
      </c>
      <c r="I8769" s="850" t="s">
        <v>1148</v>
      </c>
      <c r="J8769" s="850" t="s">
        <v>1174</v>
      </c>
      <c r="K8769" s="850" t="s">
        <v>300</v>
      </c>
      <c r="L8769" s="1190" t="s">
        <v>1181</v>
      </c>
      <c r="M8769" s="850" t="s">
        <v>1170</v>
      </c>
      <c r="N8769" s="850" t="str">
        <f t="shared" si="139"/>
        <v>&lt;INSERT SUBSTATION NAME&gt;</v>
      </c>
      <c r="O8769" s="1190" t="s">
        <v>1150</v>
      </c>
      <c r="P8769" s="1190" t="s">
        <v>24</v>
      </c>
      <c r="Q8769" s="1190"/>
      <c r="R8769" s="1201"/>
      <c r="S8769" s="1266"/>
      <c r="T8769" s="1202"/>
      <c r="U8769" s="1202"/>
      <c r="V8769" s="1203"/>
    </row>
    <row r="8770" spans="2:22">
      <c r="B8770" s="1246"/>
      <c r="C8770" s="1247"/>
      <c r="D8770" s="2695"/>
      <c r="E8770" s="2695"/>
      <c r="F8770" s="1182" t="s">
        <v>1176</v>
      </c>
      <c r="G8770" s="1183"/>
      <c r="H8770" s="850" t="s">
        <v>378</v>
      </c>
      <c r="I8770" s="850" t="s">
        <v>1148</v>
      </c>
      <c r="J8770" s="850" t="s">
        <v>1177</v>
      </c>
      <c r="K8770" s="850" t="s">
        <v>300</v>
      </c>
      <c r="L8770" s="1190" t="s">
        <v>1181</v>
      </c>
      <c r="M8770" s="850" t="s">
        <v>1170</v>
      </c>
      <c r="N8770" s="850" t="str">
        <f t="shared" si="139"/>
        <v>&lt;INSERT SUBSTATION NAME&gt;</v>
      </c>
      <c r="O8770" s="1190" t="s">
        <v>1150</v>
      </c>
      <c r="P8770" s="1190" t="s">
        <v>24</v>
      </c>
      <c r="Q8770" s="1190"/>
      <c r="R8770" s="1201"/>
      <c r="S8770" s="1266"/>
      <c r="T8770" s="1202"/>
      <c r="U8770" s="1202"/>
      <c r="V8770" s="1203"/>
    </row>
    <row r="8771" spans="2:22">
      <c r="B8771" s="1246"/>
      <c r="C8771" s="1247"/>
      <c r="D8771" s="2693" t="s">
        <v>1182</v>
      </c>
      <c r="E8771" s="2693" t="s">
        <v>1147</v>
      </c>
      <c r="F8771" s="1182" t="s">
        <v>1173</v>
      </c>
      <c r="G8771" s="1183"/>
      <c r="H8771" s="850" t="s">
        <v>378</v>
      </c>
      <c r="I8771" s="850" t="s">
        <v>1148</v>
      </c>
      <c r="J8771" s="850" t="s">
        <v>1174</v>
      </c>
      <c r="K8771" s="850" t="s">
        <v>300</v>
      </c>
      <c r="L8771" s="1190" t="s">
        <v>1182</v>
      </c>
      <c r="M8771" s="850" t="s">
        <v>1170</v>
      </c>
      <c r="N8771" s="850" t="str">
        <f t="shared" si="139"/>
        <v>&lt;INSERT SUBSTATION NAME&gt;</v>
      </c>
      <c r="O8771" s="1190" t="s">
        <v>1150</v>
      </c>
      <c r="P8771" s="1190" t="s">
        <v>1147</v>
      </c>
      <c r="Q8771" s="1190"/>
      <c r="R8771" s="1201"/>
      <c r="S8771" s="1266"/>
      <c r="T8771" s="1202"/>
      <c r="U8771" s="1202"/>
      <c r="V8771" s="1203"/>
    </row>
    <row r="8772" spans="2:22">
      <c r="B8772" s="1246"/>
      <c r="C8772" s="1247"/>
      <c r="D8772" s="2695"/>
      <c r="E8772" s="2695"/>
      <c r="F8772" s="1182" t="s">
        <v>1176</v>
      </c>
      <c r="G8772" s="1183"/>
      <c r="H8772" s="850" t="s">
        <v>378</v>
      </c>
      <c r="I8772" s="850" t="s">
        <v>1148</v>
      </c>
      <c r="J8772" s="850" t="s">
        <v>1177</v>
      </c>
      <c r="K8772" s="850" t="s">
        <v>300</v>
      </c>
      <c r="L8772" s="1190" t="s">
        <v>1182</v>
      </c>
      <c r="M8772" s="850" t="s">
        <v>1170</v>
      </c>
      <c r="N8772" s="850" t="str">
        <f t="shared" si="139"/>
        <v>&lt;INSERT SUBSTATION NAME&gt;</v>
      </c>
      <c r="O8772" s="1190" t="s">
        <v>1150</v>
      </c>
      <c r="P8772" s="1190" t="s">
        <v>1147</v>
      </c>
      <c r="Q8772" s="1190"/>
      <c r="R8772" s="1290"/>
      <c r="S8772" s="1291"/>
      <c r="T8772" s="1292"/>
      <c r="U8772" s="1292"/>
      <c r="V8772" s="1293"/>
    </row>
    <row r="8773" spans="2:22">
      <c r="B8773" s="1246"/>
      <c r="C8773" s="1247"/>
      <c r="D8773" s="2693" t="s">
        <v>1182</v>
      </c>
      <c r="E8773" s="2693" t="s">
        <v>24</v>
      </c>
      <c r="F8773" s="1182" t="s">
        <v>1173</v>
      </c>
      <c r="G8773" s="1183"/>
      <c r="H8773" s="850" t="s">
        <v>378</v>
      </c>
      <c r="I8773" s="850" t="s">
        <v>1148</v>
      </c>
      <c r="J8773" s="850" t="s">
        <v>1174</v>
      </c>
      <c r="K8773" s="850" t="s">
        <v>300</v>
      </c>
      <c r="L8773" s="1190" t="s">
        <v>1182</v>
      </c>
      <c r="M8773" s="850" t="s">
        <v>1170</v>
      </c>
      <c r="N8773" s="850" t="str">
        <f t="shared" si="139"/>
        <v>&lt;INSERT SUBSTATION NAME&gt;</v>
      </c>
      <c r="O8773" s="1190" t="s">
        <v>1150</v>
      </c>
      <c r="P8773" s="1190" t="s">
        <v>24</v>
      </c>
      <c r="Q8773" s="1190"/>
      <c r="R8773" s="1290"/>
      <c r="S8773" s="1291"/>
      <c r="T8773" s="1292"/>
      <c r="U8773" s="1292"/>
      <c r="V8773" s="1293"/>
    </row>
    <row r="8774" spans="2:22" ht="15.75" thickBot="1">
      <c r="B8774" s="1246"/>
      <c r="C8774" s="1275"/>
      <c r="D8774" s="2694"/>
      <c r="E8774" s="2694"/>
      <c r="F8774" s="1204" t="s">
        <v>1176</v>
      </c>
      <c r="G8774" s="1183"/>
      <c r="H8774" s="850" t="s">
        <v>378</v>
      </c>
      <c r="I8774" s="850" t="s">
        <v>1148</v>
      </c>
      <c r="J8774" s="850" t="s">
        <v>1177</v>
      </c>
      <c r="K8774" s="850" t="s">
        <v>300</v>
      </c>
      <c r="L8774" s="1190" t="s">
        <v>1182</v>
      </c>
      <c r="M8774" s="850" t="s">
        <v>1170</v>
      </c>
      <c r="N8774" s="850" t="str">
        <f t="shared" si="139"/>
        <v>&lt;INSERT SUBSTATION NAME&gt;</v>
      </c>
      <c r="O8774" s="1190" t="s">
        <v>1150</v>
      </c>
      <c r="P8774" s="1190" t="s">
        <v>24</v>
      </c>
      <c r="Q8774" s="1190"/>
      <c r="R8774" s="1206"/>
      <c r="S8774" s="1294"/>
      <c r="T8774" s="1207"/>
      <c r="U8774" s="1207"/>
      <c r="V8774" s="1208"/>
    </row>
    <row r="8775" spans="2:22" ht="25.5">
      <c r="B8775" s="1246"/>
      <c r="C8775" s="1281" t="s">
        <v>1192</v>
      </c>
      <c r="D8775" s="2697" t="s">
        <v>1172</v>
      </c>
      <c r="E8775" s="2697" t="s">
        <v>24</v>
      </c>
      <c r="F8775" s="1182" t="s">
        <v>1173</v>
      </c>
      <c r="G8775" s="1183"/>
      <c r="H8775" s="850" t="s">
        <v>378</v>
      </c>
      <c r="I8775" s="850" t="s">
        <v>1148</v>
      </c>
      <c r="J8775" s="850" t="s">
        <v>1174</v>
      </c>
      <c r="K8775" s="850" t="s">
        <v>300</v>
      </c>
      <c r="L8775" s="850" t="s">
        <v>1172</v>
      </c>
      <c r="M8775" s="850" t="s">
        <v>1170</v>
      </c>
      <c r="N8775" s="850" t="str">
        <f>C8775</f>
        <v>&lt;INSERT SUBSTATION NAME&gt;</v>
      </c>
      <c r="O8775" s="850" t="s">
        <v>1175</v>
      </c>
      <c r="P8775" s="850" t="s">
        <v>24</v>
      </c>
      <c r="Q8775" s="1190"/>
      <c r="R8775" s="1282"/>
      <c r="S8775" s="1283"/>
      <c r="T8775" s="1284"/>
      <c r="U8775" s="1284"/>
      <c r="V8775" s="1285"/>
    </row>
    <row r="8776" spans="2:22">
      <c r="B8776" s="1246"/>
      <c r="C8776" s="1247"/>
      <c r="D8776" s="2695"/>
      <c r="E8776" s="2695"/>
      <c r="F8776" s="1182" t="s">
        <v>1176</v>
      </c>
      <c r="G8776" s="1183"/>
      <c r="H8776" s="850" t="s">
        <v>378</v>
      </c>
      <c r="I8776" s="850" t="s">
        <v>1148</v>
      </c>
      <c r="J8776" s="850" t="s">
        <v>1177</v>
      </c>
      <c r="K8776" s="850" t="s">
        <v>300</v>
      </c>
      <c r="L8776" s="850" t="s">
        <v>1172</v>
      </c>
      <c r="M8776" s="850" t="s">
        <v>1170</v>
      </c>
      <c r="N8776" s="850" t="str">
        <f>N8775</f>
        <v>&lt;INSERT SUBSTATION NAME&gt;</v>
      </c>
      <c r="O8776" s="850" t="s">
        <v>1175</v>
      </c>
      <c r="P8776" s="850" t="s">
        <v>24</v>
      </c>
      <c r="Q8776" s="1190"/>
      <c r="R8776" s="1286"/>
      <c r="S8776" s="1287"/>
      <c r="T8776" s="1288"/>
      <c r="U8776" s="1288"/>
      <c r="V8776" s="1289"/>
    </row>
    <row r="8777" spans="2:22">
      <c r="B8777" s="1246"/>
      <c r="C8777" s="1247"/>
      <c r="D8777" s="2693" t="s">
        <v>1178</v>
      </c>
      <c r="E8777" s="2693" t="s">
        <v>1147</v>
      </c>
      <c r="F8777" s="1182" t="s">
        <v>1173</v>
      </c>
      <c r="G8777" s="1183"/>
      <c r="H8777" s="850" t="s">
        <v>378</v>
      </c>
      <c r="I8777" s="850" t="s">
        <v>1148</v>
      </c>
      <c r="J8777" s="850" t="s">
        <v>1174</v>
      </c>
      <c r="K8777" s="850" t="s">
        <v>300</v>
      </c>
      <c r="L8777" s="1190" t="s">
        <v>1178</v>
      </c>
      <c r="M8777" s="850" t="s">
        <v>1170</v>
      </c>
      <c r="N8777" s="850" t="str">
        <f t="shared" si="139"/>
        <v>&lt;INSERT SUBSTATION NAME&gt;</v>
      </c>
      <c r="O8777" s="1190" t="s">
        <v>1150</v>
      </c>
      <c r="P8777" s="1190" t="s">
        <v>1147</v>
      </c>
      <c r="Q8777" s="1190"/>
      <c r="R8777" s="1252"/>
      <c r="S8777" s="1253"/>
      <c r="T8777" s="1254"/>
      <c r="U8777" s="1254"/>
      <c r="V8777" s="1255"/>
    </row>
    <row r="8778" spans="2:22">
      <c r="B8778" s="1246"/>
      <c r="C8778" s="1247"/>
      <c r="D8778" s="2695"/>
      <c r="E8778" s="2695"/>
      <c r="F8778" s="1182" t="s">
        <v>1176</v>
      </c>
      <c r="G8778" s="1183"/>
      <c r="H8778" s="850" t="s">
        <v>378</v>
      </c>
      <c r="I8778" s="850" t="s">
        <v>1148</v>
      </c>
      <c r="J8778" s="850" t="s">
        <v>1177</v>
      </c>
      <c r="K8778" s="850" t="s">
        <v>300</v>
      </c>
      <c r="L8778" s="1190" t="s">
        <v>1178</v>
      </c>
      <c r="M8778" s="850" t="s">
        <v>1170</v>
      </c>
      <c r="N8778" s="850" t="str">
        <f t="shared" si="139"/>
        <v>&lt;INSERT SUBSTATION NAME&gt;</v>
      </c>
      <c r="O8778" s="1190" t="s">
        <v>1150</v>
      </c>
      <c r="P8778" s="1190" t="s">
        <v>1147</v>
      </c>
      <c r="Q8778" s="1190"/>
      <c r="R8778" s="1252"/>
      <c r="S8778" s="1253"/>
      <c r="T8778" s="1254"/>
      <c r="U8778" s="1254"/>
      <c r="V8778" s="1255"/>
    </row>
    <row r="8779" spans="2:22">
      <c r="B8779" s="1246"/>
      <c r="C8779" s="1247"/>
      <c r="D8779" s="2693" t="s">
        <v>1178</v>
      </c>
      <c r="E8779" s="2693" t="s">
        <v>24</v>
      </c>
      <c r="F8779" s="1182" t="s">
        <v>1173</v>
      </c>
      <c r="G8779" s="1183"/>
      <c r="H8779" s="850" t="s">
        <v>378</v>
      </c>
      <c r="I8779" s="850" t="s">
        <v>1148</v>
      </c>
      <c r="J8779" s="850" t="s">
        <v>1174</v>
      </c>
      <c r="K8779" s="850" t="s">
        <v>300</v>
      </c>
      <c r="L8779" s="1190" t="s">
        <v>1178</v>
      </c>
      <c r="M8779" s="850" t="s">
        <v>1170</v>
      </c>
      <c r="N8779" s="850" t="str">
        <f t="shared" si="139"/>
        <v>&lt;INSERT SUBSTATION NAME&gt;</v>
      </c>
      <c r="O8779" s="1190" t="s">
        <v>1150</v>
      </c>
      <c r="P8779" s="1194" t="s">
        <v>24</v>
      </c>
      <c r="Q8779" s="1190"/>
      <c r="R8779" s="1252"/>
      <c r="S8779" s="1253"/>
      <c r="T8779" s="1254"/>
      <c r="U8779" s="1254"/>
      <c r="V8779" s="1255"/>
    </row>
    <row r="8780" spans="2:22">
      <c r="B8780" s="1246"/>
      <c r="C8780" s="1247"/>
      <c r="D8780" s="2695"/>
      <c r="E8780" s="2695"/>
      <c r="F8780" s="1182" t="s">
        <v>1176</v>
      </c>
      <c r="G8780" s="1183"/>
      <c r="H8780" s="850" t="s">
        <v>378</v>
      </c>
      <c r="I8780" s="850" t="s">
        <v>1148</v>
      </c>
      <c r="J8780" s="850" t="s">
        <v>1177</v>
      </c>
      <c r="K8780" s="850" t="s">
        <v>300</v>
      </c>
      <c r="L8780" s="1190" t="s">
        <v>1178</v>
      </c>
      <c r="M8780" s="850" t="s">
        <v>1170</v>
      </c>
      <c r="N8780" s="850" t="str">
        <f t="shared" si="139"/>
        <v>&lt;INSERT SUBSTATION NAME&gt;</v>
      </c>
      <c r="O8780" s="1190" t="s">
        <v>1150</v>
      </c>
      <c r="P8780" s="1194" t="s">
        <v>24</v>
      </c>
      <c r="Q8780" s="1190"/>
      <c r="R8780" s="1252"/>
      <c r="S8780" s="1253"/>
      <c r="T8780" s="1254"/>
      <c r="U8780" s="1254"/>
      <c r="V8780" s="1255"/>
    </row>
    <row r="8781" spans="2:22">
      <c r="B8781" s="1246"/>
      <c r="C8781" s="1247"/>
      <c r="D8781" s="2693" t="s">
        <v>1179</v>
      </c>
      <c r="E8781" s="2693"/>
      <c r="F8781" s="1182" t="s">
        <v>1173</v>
      </c>
      <c r="G8781" s="1183"/>
      <c r="H8781" s="850" t="s">
        <v>378</v>
      </c>
      <c r="I8781" s="850" t="s">
        <v>1148</v>
      </c>
      <c r="J8781" s="850" t="s">
        <v>1174</v>
      </c>
      <c r="K8781" s="850" t="s">
        <v>300</v>
      </c>
      <c r="L8781" s="1190" t="s">
        <v>1179</v>
      </c>
      <c r="M8781" s="850" t="s">
        <v>1170</v>
      </c>
      <c r="N8781" s="850" t="str">
        <f t="shared" si="139"/>
        <v>&lt;INSERT SUBSTATION NAME&gt;</v>
      </c>
      <c r="O8781" s="1190" t="s">
        <v>1152</v>
      </c>
      <c r="P8781" s="1190" t="s">
        <v>1153</v>
      </c>
      <c r="Q8781" s="1190"/>
      <c r="R8781" s="1258"/>
      <c r="S8781" s="1259"/>
      <c r="T8781" s="1260"/>
      <c r="U8781" s="1260"/>
      <c r="V8781" s="1261"/>
    </row>
    <row r="8782" spans="2:22">
      <c r="B8782" s="1246"/>
      <c r="C8782" s="1247"/>
      <c r="D8782" s="2695"/>
      <c r="E8782" s="2695"/>
      <c r="F8782" s="1182" t="s">
        <v>1176</v>
      </c>
      <c r="G8782" s="1183"/>
      <c r="H8782" s="850" t="s">
        <v>378</v>
      </c>
      <c r="I8782" s="850" t="s">
        <v>1148</v>
      </c>
      <c r="J8782" s="850" t="s">
        <v>1177</v>
      </c>
      <c r="K8782" s="850" t="s">
        <v>300</v>
      </c>
      <c r="L8782" s="1190" t="s">
        <v>1179</v>
      </c>
      <c r="M8782" s="850" t="s">
        <v>1170</v>
      </c>
      <c r="N8782" s="850" t="str">
        <f t="shared" si="139"/>
        <v>&lt;INSERT SUBSTATION NAME&gt;</v>
      </c>
      <c r="O8782" s="1190" t="s">
        <v>1152</v>
      </c>
      <c r="P8782" s="1190" t="s">
        <v>1153</v>
      </c>
      <c r="Q8782" s="1190"/>
      <c r="R8782" s="1258"/>
      <c r="S8782" s="1259"/>
      <c r="T8782" s="1260"/>
      <c r="U8782" s="1260"/>
      <c r="V8782" s="1261"/>
    </row>
    <row r="8783" spans="2:22">
      <c r="B8783" s="1246"/>
      <c r="C8783" s="1247"/>
      <c r="D8783" s="2693" t="s">
        <v>1154</v>
      </c>
      <c r="E8783" s="2693"/>
      <c r="F8783" s="1182" t="s">
        <v>1173</v>
      </c>
      <c r="G8783" s="1183"/>
      <c r="H8783" s="850" t="s">
        <v>378</v>
      </c>
      <c r="I8783" s="850" t="s">
        <v>1148</v>
      </c>
      <c r="J8783" s="850" t="s">
        <v>1174</v>
      </c>
      <c r="K8783" s="850" t="s">
        <v>300</v>
      </c>
      <c r="L8783" s="1190" t="s">
        <v>1154</v>
      </c>
      <c r="M8783" s="850" t="s">
        <v>1170</v>
      </c>
      <c r="N8783" s="850" t="str">
        <f t="shared" si="139"/>
        <v>&lt;INSERT SUBSTATION NAME&gt;</v>
      </c>
      <c r="O8783" s="1190" t="s">
        <v>1155</v>
      </c>
      <c r="P8783" s="1194">
        <v>0</v>
      </c>
      <c r="Q8783" s="1190"/>
      <c r="R8783" s="1195"/>
      <c r="S8783" s="1262"/>
      <c r="T8783" s="1196"/>
      <c r="U8783" s="1196"/>
      <c r="V8783" s="1197"/>
    </row>
    <row r="8784" spans="2:22">
      <c r="B8784" s="1246"/>
      <c r="C8784" s="1247"/>
      <c r="D8784" s="2695"/>
      <c r="E8784" s="2695"/>
      <c r="F8784" s="1182" t="s">
        <v>1176</v>
      </c>
      <c r="G8784" s="1183"/>
      <c r="H8784" s="850" t="s">
        <v>378</v>
      </c>
      <c r="I8784" s="850" t="s">
        <v>1148</v>
      </c>
      <c r="J8784" s="850" t="s">
        <v>1177</v>
      </c>
      <c r="K8784" s="850" t="s">
        <v>300</v>
      </c>
      <c r="L8784" s="1190" t="s">
        <v>1154</v>
      </c>
      <c r="M8784" s="850" t="s">
        <v>1170</v>
      </c>
      <c r="N8784" s="850" t="str">
        <f t="shared" si="139"/>
        <v>&lt;INSERT SUBSTATION NAME&gt;</v>
      </c>
      <c r="O8784" s="1190" t="s">
        <v>1155</v>
      </c>
      <c r="P8784" s="1194">
        <v>0</v>
      </c>
      <c r="Q8784" s="1190"/>
      <c r="R8784" s="1195"/>
      <c r="S8784" s="1262"/>
      <c r="T8784" s="1196"/>
      <c r="U8784" s="1196"/>
      <c r="V8784" s="1197"/>
    </row>
    <row r="8785" spans="2:22">
      <c r="B8785" s="1246"/>
      <c r="C8785" s="1247"/>
      <c r="D8785" s="2693" t="s">
        <v>1156</v>
      </c>
      <c r="E8785" s="2693"/>
      <c r="F8785" s="1182" t="s">
        <v>1173</v>
      </c>
      <c r="G8785" s="1183"/>
      <c r="H8785" s="850" t="s">
        <v>378</v>
      </c>
      <c r="I8785" s="850" t="s">
        <v>1148</v>
      </c>
      <c r="J8785" s="850" t="s">
        <v>1174</v>
      </c>
      <c r="K8785" s="850" t="s">
        <v>300</v>
      </c>
      <c r="L8785" s="1190" t="s">
        <v>1156</v>
      </c>
      <c r="M8785" s="850" t="s">
        <v>1170</v>
      </c>
      <c r="N8785" s="850" t="str">
        <f t="shared" si="139"/>
        <v>&lt;INSERT SUBSTATION NAME&gt;</v>
      </c>
      <c r="O8785" s="1190" t="s">
        <v>1157</v>
      </c>
      <c r="P8785" s="1190" t="s">
        <v>1157</v>
      </c>
      <c r="Q8785" s="1190"/>
      <c r="R8785" s="1263"/>
      <c r="S8785" s="1264"/>
      <c r="T8785" s="1264"/>
      <c r="U8785" s="1264"/>
      <c r="V8785" s="1265"/>
    </row>
    <row r="8786" spans="2:22">
      <c r="B8786" s="1246"/>
      <c r="C8786" s="1247"/>
      <c r="D8786" s="2695"/>
      <c r="E8786" s="2695"/>
      <c r="F8786" s="1182" t="s">
        <v>1176</v>
      </c>
      <c r="G8786" s="1183"/>
      <c r="H8786" s="850" t="s">
        <v>378</v>
      </c>
      <c r="I8786" s="850" t="s">
        <v>1148</v>
      </c>
      <c r="J8786" s="850" t="s">
        <v>1177</v>
      </c>
      <c r="K8786" s="850" t="s">
        <v>300</v>
      </c>
      <c r="L8786" s="1190" t="s">
        <v>1156</v>
      </c>
      <c r="M8786" s="850" t="s">
        <v>1170</v>
      </c>
      <c r="N8786" s="850" t="str">
        <f t="shared" si="139"/>
        <v>&lt;INSERT SUBSTATION NAME&gt;</v>
      </c>
      <c r="O8786" s="1190" t="s">
        <v>1157</v>
      </c>
      <c r="P8786" s="1190" t="s">
        <v>1157</v>
      </c>
      <c r="Q8786" s="1190"/>
      <c r="R8786" s="1263"/>
      <c r="S8786" s="1264"/>
      <c r="T8786" s="1264"/>
      <c r="U8786" s="1264"/>
      <c r="V8786" s="1265"/>
    </row>
    <row r="8787" spans="2:22">
      <c r="B8787" s="1246"/>
      <c r="C8787" s="1247"/>
      <c r="D8787" s="2693" t="s">
        <v>1180</v>
      </c>
      <c r="E8787" s="2693" t="s">
        <v>1147</v>
      </c>
      <c r="F8787" s="1182" t="s">
        <v>1173</v>
      </c>
      <c r="G8787" s="1183"/>
      <c r="H8787" s="850" t="s">
        <v>378</v>
      </c>
      <c r="I8787" s="850" t="s">
        <v>1148</v>
      </c>
      <c r="J8787" s="850" t="s">
        <v>1174</v>
      </c>
      <c r="K8787" s="850" t="s">
        <v>300</v>
      </c>
      <c r="L8787" s="1190" t="s">
        <v>1180</v>
      </c>
      <c r="M8787" s="850" t="s">
        <v>1170</v>
      </c>
      <c r="N8787" s="850" t="str">
        <f t="shared" si="139"/>
        <v>&lt;INSERT SUBSTATION NAME&gt;</v>
      </c>
      <c r="O8787" s="1190" t="s">
        <v>1159</v>
      </c>
      <c r="P8787" s="1190" t="s">
        <v>1147</v>
      </c>
      <c r="Q8787" s="1190"/>
      <c r="R8787" s="1201"/>
      <c r="S8787" s="1266"/>
      <c r="T8787" s="1202"/>
      <c r="U8787" s="1202"/>
      <c r="V8787" s="1203"/>
    </row>
    <row r="8788" spans="2:22">
      <c r="B8788" s="1246"/>
      <c r="C8788" s="1247"/>
      <c r="D8788" s="2695"/>
      <c r="E8788" s="2695"/>
      <c r="F8788" s="1182" t="s">
        <v>1176</v>
      </c>
      <c r="G8788" s="1183"/>
      <c r="H8788" s="850" t="s">
        <v>378</v>
      </c>
      <c r="I8788" s="850" t="s">
        <v>1148</v>
      </c>
      <c r="J8788" s="850" t="s">
        <v>1177</v>
      </c>
      <c r="K8788" s="850" t="s">
        <v>300</v>
      </c>
      <c r="L8788" s="1190" t="s">
        <v>1180</v>
      </c>
      <c r="M8788" s="850" t="s">
        <v>1170</v>
      </c>
      <c r="N8788" s="850" t="str">
        <f t="shared" si="139"/>
        <v>&lt;INSERT SUBSTATION NAME&gt;</v>
      </c>
      <c r="O8788" s="1190" t="s">
        <v>1159</v>
      </c>
      <c r="P8788" s="1190" t="s">
        <v>1147</v>
      </c>
      <c r="Q8788" s="1190"/>
      <c r="R8788" s="1201"/>
      <c r="S8788" s="1266"/>
      <c r="T8788" s="1202"/>
      <c r="U8788" s="1202"/>
      <c r="V8788" s="1203"/>
    </row>
    <row r="8789" spans="2:22">
      <c r="B8789" s="1246"/>
      <c r="C8789" s="1247"/>
      <c r="D8789" s="2693" t="s">
        <v>1181</v>
      </c>
      <c r="E8789" s="2693" t="s">
        <v>1147</v>
      </c>
      <c r="F8789" s="1182" t="s">
        <v>1173</v>
      </c>
      <c r="G8789" s="1183"/>
      <c r="H8789" s="850" t="s">
        <v>378</v>
      </c>
      <c r="I8789" s="850" t="s">
        <v>1148</v>
      </c>
      <c r="J8789" s="850" t="s">
        <v>1174</v>
      </c>
      <c r="K8789" s="850" t="s">
        <v>300</v>
      </c>
      <c r="L8789" s="1190" t="s">
        <v>1181</v>
      </c>
      <c r="M8789" s="850" t="s">
        <v>1170</v>
      </c>
      <c r="N8789" s="850" t="str">
        <f t="shared" si="139"/>
        <v>&lt;INSERT SUBSTATION NAME&gt;</v>
      </c>
      <c r="O8789" s="1190" t="s">
        <v>1150</v>
      </c>
      <c r="P8789" s="1190" t="s">
        <v>1147</v>
      </c>
      <c r="Q8789" s="1190"/>
      <c r="R8789" s="1201"/>
      <c r="S8789" s="1266"/>
      <c r="T8789" s="1202"/>
      <c r="U8789" s="1202"/>
      <c r="V8789" s="1203"/>
    </row>
    <row r="8790" spans="2:22">
      <c r="B8790" s="1246"/>
      <c r="C8790" s="1247"/>
      <c r="D8790" s="2695"/>
      <c r="E8790" s="2695"/>
      <c r="F8790" s="1182" t="s">
        <v>1176</v>
      </c>
      <c r="G8790" s="1183"/>
      <c r="H8790" s="850" t="s">
        <v>378</v>
      </c>
      <c r="I8790" s="850" t="s">
        <v>1148</v>
      </c>
      <c r="J8790" s="850" t="s">
        <v>1177</v>
      </c>
      <c r="K8790" s="850" t="s">
        <v>300</v>
      </c>
      <c r="L8790" s="1190" t="s">
        <v>1181</v>
      </c>
      <c r="M8790" s="850" t="s">
        <v>1170</v>
      </c>
      <c r="N8790" s="850" t="str">
        <f t="shared" si="139"/>
        <v>&lt;INSERT SUBSTATION NAME&gt;</v>
      </c>
      <c r="O8790" s="1190" t="s">
        <v>1150</v>
      </c>
      <c r="P8790" s="1190" t="s">
        <v>1147</v>
      </c>
      <c r="Q8790" s="1190"/>
      <c r="R8790" s="1201"/>
      <c r="S8790" s="1266"/>
      <c r="T8790" s="1202"/>
      <c r="U8790" s="1202"/>
      <c r="V8790" s="1203"/>
    </row>
    <row r="8791" spans="2:22">
      <c r="B8791" s="1246"/>
      <c r="C8791" s="1247"/>
      <c r="D8791" s="2693" t="s">
        <v>1181</v>
      </c>
      <c r="E8791" s="2693" t="s">
        <v>24</v>
      </c>
      <c r="F8791" s="1182" t="s">
        <v>1173</v>
      </c>
      <c r="G8791" s="1183"/>
      <c r="H8791" s="850" t="s">
        <v>378</v>
      </c>
      <c r="I8791" s="850" t="s">
        <v>1148</v>
      </c>
      <c r="J8791" s="850" t="s">
        <v>1174</v>
      </c>
      <c r="K8791" s="850" t="s">
        <v>300</v>
      </c>
      <c r="L8791" s="1190" t="s">
        <v>1181</v>
      </c>
      <c r="M8791" s="850" t="s">
        <v>1170</v>
      </c>
      <c r="N8791" s="850" t="str">
        <f t="shared" si="139"/>
        <v>&lt;INSERT SUBSTATION NAME&gt;</v>
      </c>
      <c r="O8791" s="1190" t="s">
        <v>1150</v>
      </c>
      <c r="P8791" s="1190" t="s">
        <v>24</v>
      </c>
      <c r="Q8791" s="1190"/>
      <c r="R8791" s="1201"/>
      <c r="S8791" s="1266"/>
      <c r="T8791" s="1202"/>
      <c r="U8791" s="1202"/>
      <c r="V8791" s="1203"/>
    </row>
    <row r="8792" spans="2:22">
      <c r="B8792" s="1246"/>
      <c r="C8792" s="1247"/>
      <c r="D8792" s="2695"/>
      <c r="E8792" s="2695"/>
      <c r="F8792" s="1182" t="s">
        <v>1176</v>
      </c>
      <c r="G8792" s="1183"/>
      <c r="H8792" s="850" t="s">
        <v>378</v>
      </c>
      <c r="I8792" s="850" t="s">
        <v>1148</v>
      </c>
      <c r="J8792" s="850" t="s">
        <v>1177</v>
      </c>
      <c r="K8792" s="850" t="s">
        <v>300</v>
      </c>
      <c r="L8792" s="1190" t="s">
        <v>1181</v>
      </c>
      <c r="M8792" s="850" t="s">
        <v>1170</v>
      </c>
      <c r="N8792" s="850" t="str">
        <f t="shared" si="139"/>
        <v>&lt;INSERT SUBSTATION NAME&gt;</v>
      </c>
      <c r="O8792" s="1190" t="s">
        <v>1150</v>
      </c>
      <c r="P8792" s="1190" t="s">
        <v>24</v>
      </c>
      <c r="Q8792" s="1190"/>
      <c r="R8792" s="1201"/>
      <c r="S8792" s="1266"/>
      <c r="T8792" s="1202"/>
      <c r="U8792" s="1202"/>
      <c r="V8792" s="1203"/>
    </row>
    <row r="8793" spans="2:22">
      <c r="B8793" s="1246"/>
      <c r="C8793" s="1247"/>
      <c r="D8793" s="2693" t="s">
        <v>1182</v>
      </c>
      <c r="E8793" s="2693" t="s">
        <v>1147</v>
      </c>
      <c r="F8793" s="1182" t="s">
        <v>1173</v>
      </c>
      <c r="G8793" s="1183"/>
      <c r="H8793" s="850" t="s">
        <v>378</v>
      </c>
      <c r="I8793" s="850" t="s">
        <v>1148</v>
      </c>
      <c r="J8793" s="850" t="s">
        <v>1174</v>
      </c>
      <c r="K8793" s="850" t="s">
        <v>300</v>
      </c>
      <c r="L8793" s="1190" t="s">
        <v>1182</v>
      </c>
      <c r="M8793" s="850" t="s">
        <v>1170</v>
      </c>
      <c r="N8793" s="850" t="str">
        <f t="shared" si="139"/>
        <v>&lt;INSERT SUBSTATION NAME&gt;</v>
      </c>
      <c r="O8793" s="1190" t="s">
        <v>1150</v>
      </c>
      <c r="P8793" s="1190" t="s">
        <v>1147</v>
      </c>
      <c r="Q8793" s="1190"/>
      <c r="R8793" s="1201"/>
      <c r="S8793" s="1266"/>
      <c r="T8793" s="1202"/>
      <c r="U8793" s="1202"/>
      <c r="V8793" s="1203"/>
    </row>
    <row r="8794" spans="2:22">
      <c r="B8794" s="1246"/>
      <c r="C8794" s="1247"/>
      <c r="D8794" s="2696"/>
      <c r="E8794" s="2695"/>
      <c r="F8794" s="1182" t="s">
        <v>1176</v>
      </c>
      <c r="G8794" s="1183"/>
      <c r="H8794" s="850" t="s">
        <v>378</v>
      </c>
      <c r="I8794" s="850" t="s">
        <v>1148</v>
      </c>
      <c r="J8794" s="850" t="s">
        <v>1177</v>
      </c>
      <c r="K8794" s="850" t="s">
        <v>300</v>
      </c>
      <c r="L8794" s="1190" t="s">
        <v>1182</v>
      </c>
      <c r="M8794" s="850" t="s">
        <v>1170</v>
      </c>
      <c r="N8794" s="850" t="str">
        <f t="shared" si="139"/>
        <v>&lt;INSERT SUBSTATION NAME&gt;</v>
      </c>
      <c r="O8794" s="1190" t="s">
        <v>1150</v>
      </c>
      <c r="P8794" s="1190" t="s">
        <v>1147</v>
      </c>
      <c r="Q8794" s="1190"/>
      <c r="R8794" s="1290"/>
      <c r="S8794" s="1291"/>
      <c r="T8794" s="1292"/>
      <c r="U8794" s="1292"/>
      <c r="V8794" s="1293"/>
    </row>
    <row r="8795" spans="2:22">
      <c r="B8795" s="1246"/>
      <c r="C8795" s="1247"/>
      <c r="D8795" s="2693" t="s">
        <v>1182</v>
      </c>
      <c r="E8795" s="2693" t="s">
        <v>24</v>
      </c>
      <c r="F8795" s="1182" t="s">
        <v>1173</v>
      </c>
      <c r="G8795" s="1183"/>
      <c r="H8795" s="850" t="s">
        <v>378</v>
      </c>
      <c r="I8795" s="850" t="s">
        <v>1148</v>
      </c>
      <c r="J8795" s="850" t="s">
        <v>1174</v>
      </c>
      <c r="K8795" s="850" t="s">
        <v>300</v>
      </c>
      <c r="L8795" s="1190" t="s">
        <v>1182</v>
      </c>
      <c r="M8795" s="850" t="s">
        <v>1170</v>
      </c>
      <c r="N8795" s="850" t="str">
        <f t="shared" si="139"/>
        <v>&lt;INSERT SUBSTATION NAME&gt;</v>
      </c>
      <c r="O8795" s="1190" t="s">
        <v>1150</v>
      </c>
      <c r="P8795" s="1190" t="s">
        <v>24</v>
      </c>
      <c r="Q8795" s="1190"/>
      <c r="R8795" s="1290"/>
      <c r="S8795" s="1291"/>
      <c r="T8795" s="1292"/>
      <c r="U8795" s="1292"/>
      <c r="V8795" s="1293"/>
    </row>
    <row r="8796" spans="2:22" ht="15.75" thickBot="1">
      <c r="B8796" s="1246"/>
      <c r="C8796" s="1275"/>
      <c r="D8796" s="2694"/>
      <c r="E8796" s="2694"/>
      <c r="F8796" s="1204" t="s">
        <v>1176</v>
      </c>
      <c r="G8796" s="1183"/>
      <c r="H8796" s="850" t="s">
        <v>378</v>
      </c>
      <c r="I8796" s="850" t="s">
        <v>1148</v>
      </c>
      <c r="J8796" s="850" t="s">
        <v>1177</v>
      </c>
      <c r="K8796" s="850" t="s">
        <v>300</v>
      </c>
      <c r="L8796" s="1190" t="s">
        <v>1182</v>
      </c>
      <c r="M8796" s="850" t="s">
        <v>1170</v>
      </c>
      <c r="N8796" s="850" t="str">
        <f t="shared" si="139"/>
        <v>&lt;INSERT SUBSTATION NAME&gt;</v>
      </c>
      <c r="O8796" s="1190" t="s">
        <v>1150</v>
      </c>
      <c r="P8796" s="1190" t="s">
        <v>24</v>
      </c>
      <c r="Q8796" s="1190"/>
      <c r="R8796" s="1206"/>
      <c r="S8796" s="1294"/>
      <c r="T8796" s="1207"/>
      <c r="U8796" s="1207"/>
      <c r="V8796" s="1208"/>
    </row>
    <row r="8797" spans="2:22" ht="25.5">
      <c r="B8797" s="1246"/>
      <c r="C8797" s="1281" t="s">
        <v>1192</v>
      </c>
      <c r="D8797" s="2697" t="s">
        <v>1172</v>
      </c>
      <c r="E8797" s="2697" t="s">
        <v>24</v>
      </c>
      <c r="F8797" s="1182" t="s">
        <v>1173</v>
      </c>
      <c r="G8797" s="1183"/>
      <c r="H8797" s="850" t="s">
        <v>378</v>
      </c>
      <c r="I8797" s="850" t="s">
        <v>1148</v>
      </c>
      <c r="J8797" s="850" t="s">
        <v>1174</v>
      </c>
      <c r="K8797" s="850" t="s">
        <v>300</v>
      </c>
      <c r="L8797" s="850" t="s">
        <v>1172</v>
      </c>
      <c r="M8797" s="850" t="s">
        <v>1170</v>
      </c>
      <c r="N8797" s="850" t="str">
        <f>C8797</f>
        <v>&lt;INSERT SUBSTATION NAME&gt;</v>
      </c>
      <c r="O8797" s="850" t="s">
        <v>1175</v>
      </c>
      <c r="P8797" s="850" t="s">
        <v>24</v>
      </c>
      <c r="Q8797" s="1190"/>
      <c r="R8797" s="1282"/>
      <c r="S8797" s="1283"/>
      <c r="T8797" s="1284"/>
      <c r="U8797" s="1284"/>
      <c r="V8797" s="1285"/>
    </row>
    <row r="8798" spans="2:22">
      <c r="B8798" s="1246"/>
      <c r="C8798" s="1247"/>
      <c r="D8798" s="2695"/>
      <c r="E8798" s="2695"/>
      <c r="F8798" s="1182" t="s">
        <v>1176</v>
      </c>
      <c r="G8798" s="1183"/>
      <c r="H8798" s="850" t="s">
        <v>378</v>
      </c>
      <c r="I8798" s="850" t="s">
        <v>1148</v>
      </c>
      <c r="J8798" s="850" t="s">
        <v>1177</v>
      </c>
      <c r="K8798" s="850" t="s">
        <v>300</v>
      </c>
      <c r="L8798" s="850" t="s">
        <v>1172</v>
      </c>
      <c r="M8798" s="850" t="s">
        <v>1170</v>
      </c>
      <c r="N8798" s="850" t="str">
        <f>N8797</f>
        <v>&lt;INSERT SUBSTATION NAME&gt;</v>
      </c>
      <c r="O8798" s="850" t="s">
        <v>1175</v>
      </c>
      <c r="P8798" s="850" t="s">
        <v>24</v>
      </c>
      <c r="Q8798" s="1190"/>
      <c r="R8798" s="1286"/>
      <c r="S8798" s="1287"/>
      <c r="T8798" s="1288"/>
      <c r="U8798" s="1288"/>
      <c r="V8798" s="1289"/>
    </row>
    <row r="8799" spans="2:22">
      <c r="B8799" s="1246"/>
      <c r="C8799" s="1247"/>
      <c r="D8799" s="2693" t="s">
        <v>1178</v>
      </c>
      <c r="E8799" s="2693" t="s">
        <v>1147</v>
      </c>
      <c r="F8799" s="1182" t="s">
        <v>1173</v>
      </c>
      <c r="G8799" s="1183"/>
      <c r="H8799" s="850" t="s">
        <v>378</v>
      </c>
      <c r="I8799" s="850" t="s">
        <v>1148</v>
      </c>
      <c r="J8799" s="850" t="s">
        <v>1174</v>
      </c>
      <c r="K8799" s="850" t="s">
        <v>300</v>
      </c>
      <c r="L8799" s="1190" t="s">
        <v>1178</v>
      </c>
      <c r="M8799" s="850" t="s">
        <v>1170</v>
      </c>
      <c r="N8799" s="850" t="str">
        <f t="shared" si="139"/>
        <v>&lt;INSERT SUBSTATION NAME&gt;</v>
      </c>
      <c r="O8799" s="1190" t="s">
        <v>1150</v>
      </c>
      <c r="P8799" s="1190" t="s">
        <v>1147</v>
      </c>
      <c r="Q8799" s="1190"/>
      <c r="R8799" s="1252"/>
      <c r="S8799" s="1253"/>
      <c r="T8799" s="1254"/>
      <c r="U8799" s="1254"/>
      <c r="V8799" s="1255"/>
    </row>
    <row r="8800" spans="2:22">
      <c r="B8800" s="1246"/>
      <c r="C8800" s="1247"/>
      <c r="D8800" s="2695"/>
      <c r="E8800" s="2695"/>
      <c r="F8800" s="1182" t="s">
        <v>1176</v>
      </c>
      <c r="G8800" s="1183"/>
      <c r="H8800" s="850" t="s">
        <v>378</v>
      </c>
      <c r="I8800" s="850" t="s">
        <v>1148</v>
      </c>
      <c r="J8800" s="850" t="s">
        <v>1177</v>
      </c>
      <c r="K8800" s="850" t="s">
        <v>300</v>
      </c>
      <c r="L8800" s="1190" t="s">
        <v>1178</v>
      </c>
      <c r="M8800" s="850" t="s">
        <v>1170</v>
      </c>
      <c r="N8800" s="850" t="str">
        <f t="shared" si="139"/>
        <v>&lt;INSERT SUBSTATION NAME&gt;</v>
      </c>
      <c r="O8800" s="1190" t="s">
        <v>1150</v>
      </c>
      <c r="P8800" s="1190" t="s">
        <v>1147</v>
      </c>
      <c r="Q8800" s="1190"/>
      <c r="R8800" s="1252"/>
      <c r="S8800" s="1253"/>
      <c r="T8800" s="1254"/>
      <c r="U8800" s="1254"/>
      <c r="V8800" s="1255"/>
    </row>
    <row r="8801" spans="2:22">
      <c r="B8801" s="1246"/>
      <c r="C8801" s="1247"/>
      <c r="D8801" s="2693" t="s">
        <v>1178</v>
      </c>
      <c r="E8801" s="2693" t="s">
        <v>24</v>
      </c>
      <c r="F8801" s="1182" t="s">
        <v>1173</v>
      </c>
      <c r="G8801" s="1183"/>
      <c r="H8801" s="850" t="s">
        <v>378</v>
      </c>
      <c r="I8801" s="850" t="s">
        <v>1148</v>
      </c>
      <c r="J8801" s="850" t="s">
        <v>1174</v>
      </c>
      <c r="K8801" s="850" t="s">
        <v>300</v>
      </c>
      <c r="L8801" s="1190" t="s">
        <v>1178</v>
      </c>
      <c r="M8801" s="850" t="s">
        <v>1170</v>
      </c>
      <c r="N8801" s="850" t="str">
        <f t="shared" si="139"/>
        <v>&lt;INSERT SUBSTATION NAME&gt;</v>
      </c>
      <c r="O8801" s="1190" t="s">
        <v>1150</v>
      </c>
      <c r="P8801" s="1194" t="s">
        <v>24</v>
      </c>
      <c r="Q8801" s="1190"/>
      <c r="R8801" s="1252"/>
      <c r="S8801" s="1253"/>
      <c r="T8801" s="1254"/>
      <c r="U8801" s="1254"/>
      <c r="V8801" s="1255"/>
    </row>
    <row r="8802" spans="2:22">
      <c r="B8802" s="1246"/>
      <c r="C8802" s="1247"/>
      <c r="D8802" s="2695"/>
      <c r="E8802" s="2695"/>
      <c r="F8802" s="1182" t="s">
        <v>1176</v>
      </c>
      <c r="G8802" s="1183"/>
      <c r="H8802" s="850" t="s">
        <v>378</v>
      </c>
      <c r="I8802" s="850" t="s">
        <v>1148</v>
      </c>
      <c r="J8802" s="850" t="s">
        <v>1177</v>
      </c>
      <c r="K8802" s="850" t="s">
        <v>300</v>
      </c>
      <c r="L8802" s="1190" t="s">
        <v>1178</v>
      </c>
      <c r="M8802" s="850" t="s">
        <v>1170</v>
      </c>
      <c r="N8802" s="850" t="str">
        <f t="shared" si="139"/>
        <v>&lt;INSERT SUBSTATION NAME&gt;</v>
      </c>
      <c r="O8802" s="1190" t="s">
        <v>1150</v>
      </c>
      <c r="P8802" s="1194" t="s">
        <v>24</v>
      </c>
      <c r="Q8802" s="1190"/>
      <c r="R8802" s="1252"/>
      <c r="S8802" s="1253"/>
      <c r="T8802" s="1254"/>
      <c r="U8802" s="1254"/>
      <c r="V8802" s="1255"/>
    </row>
    <row r="8803" spans="2:22">
      <c r="B8803" s="1246"/>
      <c r="C8803" s="1247"/>
      <c r="D8803" s="2693" t="s">
        <v>1179</v>
      </c>
      <c r="E8803" s="2693"/>
      <c r="F8803" s="1182" t="s">
        <v>1173</v>
      </c>
      <c r="G8803" s="1183"/>
      <c r="H8803" s="850" t="s">
        <v>378</v>
      </c>
      <c r="I8803" s="850" t="s">
        <v>1148</v>
      </c>
      <c r="J8803" s="850" t="s">
        <v>1174</v>
      </c>
      <c r="K8803" s="850" t="s">
        <v>300</v>
      </c>
      <c r="L8803" s="1190" t="s">
        <v>1179</v>
      </c>
      <c r="M8803" s="850" t="s">
        <v>1170</v>
      </c>
      <c r="N8803" s="850" t="str">
        <f t="shared" si="139"/>
        <v>&lt;INSERT SUBSTATION NAME&gt;</v>
      </c>
      <c r="O8803" s="1190" t="s">
        <v>1152</v>
      </c>
      <c r="P8803" s="1190" t="s">
        <v>1153</v>
      </c>
      <c r="Q8803" s="1190"/>
      <c r="R8803" s="1258"/>
      <c r="S8803" s="1259"/>
      <c r="T8803" s="1260"/>
      <c r="U8803" s="1260"/>
      <c r="V8803" s="1261"/>
    </row>
    <row r="8804" spans="2:22">
      <c r="B8804" s="1246"/>
      <c r="C8804" s="1247"/>
      <c r="D8804" s="2695"/>
      <c r="E8804" s="2695"/>
      <c r="F8804" s="1182" t="s">
        <v>1176</v>
      </c>
      <c r="G8804" s="1183"/>
      <c r="H8804" s="850" t="s">
        <v>378</v>
      </c>
      <c r="I8804" s="850" t="s">
        <v>1148</v>
      </c>
      <c r="J8804" s="850" t="s">
        <v>1177</v>
      </c>
      <c r="K8804" s="850" t="s">
        <v>300</v>
      </c>
      <c r="L8804" s="1190" t="s">
        <v>1179</v>
      </c>
      <c r="M8804" s="850" t="s">
        <v>1170</v>
      </c>
      <c r="N8804" s="850" t="str">
        <f t="shared" si="139"/>
        <v>&lt;INSERT SUBSTATION NAME&gt;</v>
      </c>
      <c r="O8804" s="1190" t="s">
        <v>1152</v>
      </c>
      <c r="P8804" s="1190" t="s">
        <v>1153</v>
      </c>
      <c r="Q8804" s="1190"/>
      <c r="R8804" s="1258"/>
      <c r="S8804" s="1259"/>
      <c r="T8804" s="1260"/>
      <c r="U8804" s="1260"/>
      <c r="V8804" s="1261"/>
    </row>
    <row r="8805" spans="2:22">
      <c r="B8805" s="1246"/>
      <c r="C8805" s="1247"/>
      <c r="D8805" s="2693" t="s">
        <v>1154</v>
      </c>
      <c r="E8805" s="2693"/>
      <c r="F8805" s="1182" t="s">
        <v>1173</v>
      </c>
      <c r="G8805" s="1183"/>
      <c r="H8805" s="850" t="s">
        <v>378</v>
      </c>
      <c r="I8805" s="850" t="s">
        <v>1148</v>
      </c>
      <c r="J8805" s="850" t="s">
        <v>1174</v>
      </c>
      <c r="K8805" s="850" t="s">
        <v>300</v>
      </c>
      <c r="L8805" s="1190" t="s">
        <v>1154</v>
      </c>
      <c r="M8805" s="850" t="s">
        <v>1170</v>
      </c>
      <c r="N8805" s="850" t="str">
        <f t="shared" si="139"/>
        <v>&lt;INSERT SUBSTATION NAME&gt;</v>
      </c>
      <c r="O8805" s="1190" t="s">
        <v>1155</v>
      </c>
      <c r="P8805" s="1194">
        <v>0</v>
      </c>
      <c r="Q8805" s="1190"/>
      <c r="R8805" s="1195"/>
      <c r="S8805" s="1262"/>
      <c r="T8805" s="1196"/>
      <c r="U8805" s="1196"/>
      <c r="V8805" s="1197"/>
    </row>
    <row r="8806" spans="2:22">
      <c r="B8806" s="1246"/>
      <c r="C8806" s="1247"/>
      <c r="D8806" s="2695"/>
      <c r="E8806" s="2695"/>
      <c r="F8806" s="1182" t="s">
        <v>1176</v>
      </c>
      <c r="G8806" s="1183"/>
      <c r="H8806" s="850" t="s">
        <v>378</v>
      </c>
      <c r="I8806" s="850" t="s">
        <v>1148</v>
      </c>
      <c r="J8806" s="850" t="s">
        <v>1177</v>
      </c>
      <c r="K8806" s="850" t="s">
        <v>300</v>
      </c>
      <c r="L8806" s="1190" t="s">
        <v>1154</v>
      </c>
      <c r="M8806" s="850" t="s">
        <v>1170</v>
      </c>
      <c r="N8806" s="850" t="str">
        <f t="shared" si="139"/>
        <v>&lt;INSERT SUBSTATION NAME&gt;</v>
      </c>
      <c r="O8806" s="1190" t="s">
        <v>1155</v>
      </c>
      <c r="P8806" s="1194">
        <v>0</v>
      </c>
      <c r="Q8806" s="1190"/>
      <c r="R8806" s="1195"/>
      <c r="S8806" s="1262"/>
      <c r="T8806" s="1196"/>
      <c r="U8806" s="1196"/>
      <c r="V8806" s="1197"/>
    </row>
    <row r="8807" spans="2:22">
      <c r="B8807" s="1246"/>
      <c r="C8807" s="1247"/>
      <c r="D8807" s="2693" t="s">
        <v>1156</v>
      </c>
      <c r="E8807" s="2693"/>
      <c r="F8807" s="1182" t="s">
        <v>1173</v>
      </c>
      <c r="G8807" s="1183"/>
      <c r="H8807" s="850" t="s">
        <v>378</v>
      </c>
      <c r="I8807" s="850" t="s">
        <v>1148</v>
      </c>
      <c r="J8807" s="850" t="s">
        <v>1174</v>
      </c>
      <c r="K8807" s="850" t="s">
        <v>300</v>
      </c>
      <c r="L8807" s="1190" t="s">
        <v>1156</v>
      </c>
      <c r="M8807" s="850" t="s">
        <v>1170</v>
      </c>
      <c r="N8807" s="850" t="str">
        <f t="shared" si="139"/>
        <v>&lt;INSERT SUBSTATION NAME&gt;</v>
      </c>
      <c r="O8807" s="1190" t="s">
        <v>1157</v>
      </c>
      <c r="P8807" s="1190" t="s">
        <v>1157</v>
      </c>
      <c r="Q8807" s="1190"/>
      <c r="R8807" s="1263"/>
      <c r="S8807" s="1264"/>
      <c r="T8807" s="1264"/>
      <c r="U8807" s="1264"/>
      <c r="V8807" s="1265"/>
    </row>
    <row r="8808" spans="2:22">
      <c r="B8808" s="1246"/>
      <c r="C8808" s="1247"/>
      <c r="D8808" s="2695"/>
      <c r="E8808" s="2695"/>
      <c r="F8808" s="1182" t="s">
        <v>1176</v>
      </c>
      <c r="G8808" s="1183"/>
      <c r="H8808" s="850" t="s">
        <v>378</v>
      </c>
      <c r="I8808" s="850" t="s">
        <v>1148</v>
      </c>
      <c r="J8808" s="850" t="s">
        <v>1177</v>
      </c>
      <c r="K8808" s="850" t="s">
        <v>300</v>
      </c>
      <c r="L8808" s="1190" t="s">
        <v>1156</v>
      </c>
      <c r="M8808" s="850" t="s">
        <v>1170</v>
      </c>
      <c r="N8808" s="850" t="str">
        <f t="shared" si="139"/>
        <v>&lt;INSERT SUBSTATION NAME&gt;</v>
      </c>
      <c r="O8808" s="1190" t="s">
        <v>1157</v>
      </c>
      <c r="P8808" s="1190" t="s">
        <v>1157</v>
      </c>
      <c r="Q8808" s="1190"/>
      <c r="R8808" s="1263"/>
      <c r="S8808" s="1264"/>
      <c r="T8808" s="1264"/>
      <c r="U8808" s="1264"/>
      <c r="V8808" s="1265"/>
    </row>
    <row r="8809" spans="2:22">
      <c r="B8809" s="1246"/>
      <c r="C8809" s="1247"/>
      <c r="D8809" s="2693" t="s">
        <v>1180</v>
      </c>
      <c r="E8809" s="2693" t="s">
        <v>1147</v>
      </c>
      <c r="F8809" s="1182" t="s">
        <v>1173</v>
      </c>
      <c r="G8809" s="1183"/>
      <c r="H8809" s="850" t="s">
        <v>378</v>
      </c>
      <c r="I8809" s="850" t="s">
        <v>1148</v>
      </c>
      <c r="J8809" s="850" t="s">
        <v>1174</v>
      </c>
      <c r="K8809" s="850" t="s">
        <v>300</v>
      </c>
      <c r="L8809" s="1190" t="s">
        <v>1180</v>
      </c>
      <c r="M8809" s="850" t="s">
        <v>1170</v>
      </c>
      <c r="N8809" s="850" t="str">
        <f t="shared" si="139"/>
        <v>&lt;INSERT SUBSTATION NAME&gt;</v>
      </c>
      <c r="O8809" s="1190" t="s">
        <v>1159</v>
      </c>
      <c r="P8809" s="1190" t="s">
        <v>1147</v>
      </c>
      <c r="Q8809" s="1190"/>
      <c r="R8809" s="1201"/>
      <c r="S8809" s="1266"/>
      <c r="T8809" s="1202"/>
      <c r="U8809" s="1202"/>
      <c r="V8809" s="1203"/>
    </row>
    <row r="8810" spans="2:22">
      <c r="B8810" s="1246"/>
      <c r="C8810" s="1247"/>
      <c r="D8810" s="2695"/>
      <c r="E8810" s="2695"/>
      <c r="F8810" s="1182" t="s">
        <v>1176</v>
      </c>
      <c r="G8810" s="1183"/>
      <c r="H8810" s="850" t="s">
        <v>378</v>
      </c>
      <c r="I8810" s="850" t="s">
        <v>1148</v>
      </c>
      <c r="J8810" s="850" t="s">
        <v>1177</v>
      </c>
      <c r="K8810" s="850" t="s">
        <v>300</v>
      </c>
      <c r="L8810" s="1190" t="s">
        <v>1180</v>
      </c>
      <c r="M8810" s="850" t="s">
        <v>1170</v>
      </c>
      <c r="N8810" s="850" t="str">
        <f t="shared" si="139"/>
        <v>&lt;INSERT SUBSTATION NAME&gt;</v>
      </c>
      <c r="O8810" s="1190" t="s">
        <v>1159</v>
      </c>
      <c r="P8810" s="1190" t="s">
        <v>1147</v>
      </c>
      <c r="Q8810" s="1190"/>
      <c r="R8810" s="1201"/>
      <c r="S8810" s="1266"/>
      <c r="T8810" s="1202"/>
      <c r="U8810" s="1202"/>
      <c r="V8810" s="1203"/>
    </row>
    <row r="8811" spans="2:22">
      <c r="B8811" s="1246"/>
      <c r="C8811" s="1247"/>
      <c r="D8811" s="2693" t="s">
        <v>1181</v>
      </c>
      <c r="E8811" s="2693" t="s">
        <v>1147</v>
      </c>
      <c r="F8811" s="1182" t="s">
        <v>1173</v>
      </c>
      <c r="G8811" s="1183"/>
      <c r="H8811" s="850" t="s">
        <v>378</v>
      </c>
      <c r="I8811" s="850" t="s">
        <v>1148</v>
      </c>
      <c r="J8811" s="850" t="s">
        <v>1174</v>
      </c>
      <c r="K8811" s="850" t="s">
        <v>300</v>
      </c>
      <c r="L8811" s="1190" t="s">
        <v>1181</v>
      </c>
      <c r="M8811" s="850" t="s">
        <v>1170</v>
      </c>
      <c r="N8811" s="850" t="str">
        <f t="shared" si="139"/>
        <v>&lt;INSERT SUBSTATION NAME&gt;</v>
      </c>
      <c r="O8811" s="1190" t="s">
        <v>1150</v>
      </c>
      <c r="P8811" s="1190" t="s">
        <v>1147</v>
      </c>
      <c r="Q8811" s="1190"/>
      <c r="R8811" s="1201"/>
      <c r="S8811" s="1266"/>
      <c r="T8811" s="1202"/>
      <c r="U8811" s="1202"/>
      <c r="V8811" s="1203"/>
    </row>
    <row r="8812" spans="2:22">
      <c r="B8812" s="1246"/>
      <c r="C8812" s="1247"/>
      <c r="D8812" s="2695"/>
      <c r="E8812" s="2695"/>
      <c r="F8812" s="1182" t="s">
        <v>1176</v>
      </c>
      <c r="G8812" s="1183"/>
      <c r="H8812" s="850" t="s">
        <v>378</v>
      </c>
      <c r="I8812" s="850" t="s">
        <v>1148</v>
      </c>
      <c r="J8812" s="850" t="s">
        <v>1177</v>
      </c>
      <c r="K8812" s="850" t="s">
        <v>300</v>
      </c>
      <c r="L8812" s="1190" t="s">
        <v>1181</v>
      </c>
      <c r="M8812" s="850" t="s">
        <v>1170</v>
      </c>
      <c r="N8812" s="850" t="str">
        <f t="shared" si="139"/>
        <v>&lt;INSERT SUBSTATION NAME&gt;</v>
      </c>
      <c r="O8812" s="1190" t="s">
        <v>1150</v>
      </c>
      <c r="P8812" s="1190" t="s">
        <v>1147</v>
      </c>
      <c r="Q8812" s="1190"/>
      <c r="R8812" s="1201"/>
      <c r="S8812" s="1266"/>
      <c r="T8812" s="1202"/>
      <c r="U8812" s="1202"/>
      <c r="V8812" s="1203"/>
    </row>
    <row r="8813" spans="2:22">
      <c r="B8813" s="1246"/>
      <c r="C8813" s="1247"/>
      <c r="D8813" s="2693" t="s">
        <v>1181</v>
      </c>
      <c r="E8813" s="2693" t="s">
        <v>24</v>
      </c>
      <c r="F8813" s="1182" t="s">
        <v>1173</v>
      </c>
      <c r="G8813" s="1183"/>
      <c r="H8813" s="850" t="s">
        <v>378</v>
      </c>
      <c r="I8813" s="850" t="s">
        <v>1148</v>
      </c>
      <c r="J8813" s="850" t="s">
        <v>1174</v>
      </c>
      <c r="K8813" s="850" t="s">
        <v>300</v>
      </c>
      <c r="L8813" s="1190" t="s">
        <v>1181</v>
      </c>
      <c r="M8813" s="850" t="s">
        <v>1170</v>
      </c>
      <c r="N8813" s="850" t="str">
        <f t="shared" si="139"/>
        <v>&lt;INSERT SUBSTATION NAME&gt;</v>
      </c>
      <c r="O8813" s="1190" t="s">
        <v>1150</v>
      </c>
      <c r="P8813" s="1190" t="s">
        <v>24</v>
      </c>
      <c r="Q8813" s="1190"/>
      <c r="R8813" s="1201"/>
      <c r="S8813" s="1266"/>
      <c r="T8813" s="1202"/>
      <c r="U8813" s="1202"/>
      <c r="V8813" s="1203"/>
    </row>
    <row r="8814" spans="2:22">
      <c r="B8814" s="1246"/>
      <c r="C8814" s="1247"/>
      <c r="D8814" s="2695"/>
      <c r="E8814" s="2695"/>
      <c r="F8814" s="1182" t="s">
        <v>1176</v>
      </c>
      <c r="G8814" s="1183"/>
      <c r="H8814" s="850" t="s">
        <v>378</v>
      </c>
      <c r="I8814" s="850" t="s">
        <v>1148</v>
      </c>
      <c r="J8814" s="850" t="s">
        <v>1177</v>
      </c>
      <c r="K8814" s="850" t="s">
        <v>300</v>
      </c>
      <c r="L8814" s="1190" t="s">
        <v>1181</v>
      </c>
      <c r="M8814" s="850" t="s">
        <v>1170</v>
      </c>
      <c r="N8814" s="850" t="str">
        <f t="shared" si="139"/>
        <v>&lt;INSERT SUBSTATION NAME&gt;</v>
      </c>
      <c r="O8814" s="1190" t="s">
        <v>1150</v>
      </c>
      <c r="P8814" s="1190" t="s">
        <v>24</v>
      </c>
      <c r="Q8814" s="1190"/>
      <c r="R8814" s="1201"/>
      <c r="S8814" s="1266"/>
      <c r="T8814" s="1202"/>
      <c r="U8814" s="1202"/>
      <c r="V8814" s="1203"/>
    </row>
    <row r="8815" spans="2:22">
      <c r="B8815" s="1246"/>
      <c r="C8815" s="1247"/>
      <c r="D8815" s="2693" t="s">
        <v>1182</v>
      </c>
      <c r="E8815" s="2693" t="s">
        <v>1147</v>
      </c>
      <c r="F8815" s="1182" t="s">
        <v>1173</v>
      </c>
      <c r="G8815" s="1183"/>
      <c r="H8815" s="850" t="s">
        <v>378</v>
      </c>
      <c r="I8815" s="850" t="s">
        <v>1148</v>
      </c>
      <c r="J8815" s="850" t="s">
        <v>1174</v>
      </c>
      <c r="K8815" s="850" t="s">
        <v>300</v>
      </c>
      <c r="L8815" s="1190" t="s">
        <v>1182</v>
      </c>
      <c r="M8815" s="850" t="s">
        <v>1170</v>
      </c>
      <c r="N8815" s="850" t="str">
        <f t="shared" si="139"/>
        <v>&lt;INSERT SUBSTATION NAME&gt;</v>
      </c>
      <c r="O8815" s="1190" t="s">
        <v>1150</v>
      </c>
      <c r="P8815" s="1190" t="s">
        <v>1147</v>
      </c>
      <c r="Q8815" s="1190"/>
      <c r="R8815" s="1201"/>
      <c r="S8815" s="1266"/>
      <c r="T8815" s="1202"/>
      <c r="U8815" s="1202"/>
      <c r="V8815" s="1203"/>
    </row>
    <row r="8816" spans="2:22">
      <c r="B8816" s="1246"/>
      <c r="C8816" s="1247"/>
      <c r="D8816" s="2696"/>
      <c r="E8816" s="2695"/>
      <c r="F8816" s="1182" t="s">
        <v>1176</v>
      </c>
      <c r="G8816" s="1183"/>
      <c r="H8816" s="850" t="s">
        <v>378</v>
      </c>
      <c r="I8816" s="850" t="s">
        <v>1148</v>
      </c>
      <c r="J8816" s="850" t="s">
        <v>1177</v>
      </c>
      <c r="K8816" s="850" t="s">
        <v>300</v>
      </c>
      <c r="L8816" s="1190" t="s">
        <v>1182</v>
      </c>
      <c r="M8816" s="850" t="s">
        <v>1170</v>
      </c>
      <c r="N8816" s="850" t="str">
        <f t="shared" si="139"/>
        <v>&lt;INSERT SUBSTATION NAME&gt;</v>
      </c>
      <c r="O8816" s="1190" t="s">
        <v>1150</v>
      </c>
      <c r="P8816" s="1190" t="s">
        <v>1147</v>
      </c>
      <c r="Q8816" s="1190"/>
      <c r="R8816" s="1290"/>
      <c r="S8816" s="1291"/>
      <c r="T8816" s="1292"/>
      <c r="U8816" s="1292"/>
      <c r="V8816" s="1293"/>
    </row>
    <row r="8817" spans="2:22">
      <c r="B8817" s="1246"/>
      <c r="C8817" s="1247"/>
      <c r="D8817" s="2693" t="s">
        <v>1182</v>
      </c>
      <c r="E8817" s="2693" t="s">
        <v>24</v>
      </c>
      <c r="F8817" s="1182" t="s">
        <v>1173</v>
      </c>
      <c r="G8817" s="1183"/>
      <c r="H8817" s="850" t="s">
        <v>378</v>
      </c>
      <c r="I8817" s="850" t="s">
        <v>1148</v>
      </c>
      <c r="J8817" s="850" t="s">
        <v>1174</v>
      </c>
      <c r="K8817" s="850" t="s">
        <v>300</v>
      </c>
      <c r="L8817" s="1190" t="s">
        <v>1182</v>
      </c>
      <c r="M8817" s="850" t="s">
        <v>1170</v>
      </c>
      <c r="N8817" s="850" t="str">
        <f t="shared" si="139"/>
        <v>&lt;INSERT SUBSTATION NAME&gt;</v>
      </c>
      <c r="O8817" s="1190" t="s">
        <v>1150</v>
      </c>
      <c r="P8817" s="1190" t="s">
        <v>24</v>
      </c>
      <c r="Q8817" s="1190"/>
      <c r="R8817" s="1290"/>
      <c r="S8817" s="1291"/>
      <c r="T8817" s="1292"/>
      <c r="U8817" s="1292"/>
      <c r="V8817" s="1293"/>
    </row>
    <row r="8818" spans="2:22" ht="15.75" thickBot="1">
      <c r="B8818" s="1246"/>
      <c r="C8818" s="1275"/>
      <c r="D8818" s="2694"/>
      <c r="E8818" s="2694"/>
      <c r="F8818" s="1204" t="s">
        <v>1176</v>
      </c>
      <c r="G8818" s="1183"/>
      <c r="H8818" s="850" t="s">
        <v>378</v>
      </c>
      <c r="I8818" s="850" t="s">
        <v>1148</v>
      </c>
      <c r="J8818" s="850" t="s">
        <v>1177</v>
      </c>
      <c r="K8818" s="850" t="s">
        <v>300</v>
      </c>
      <c r="L8818" s="1190" t="s">
        <v>1182</v>
      </c>
      <c r="M8818" s="850" t="s">
        <v>1170</v>
      </c>
      <c r="N8818" s="850" t="str">
        <f t="shared" si="139"/>
        <v>&lt;INSERT SUBSTATION NAME&gt;</v>
      </c>
      <c r="O8818" s="1190" t="s">
        <v>1150</v>
      </c>
      <c r="P8818" s="1190" t="s">
        <v>24</v>
      </c>
      <c r="Q8818" s="1190"/>
      <c r="R8818" s="1206"/>
      <c r="S8818" s="1294"/>
      <c r="T8818" s="1207"/>
      <c r="U8818" s="1207"/>
      <c r="V8818" s="1208"/>
    </row>
    <row r="8819" spans="2:22" ht="25.5">
      <c r="B8819" s="1246"/>
      <c r="C8819" s="1281" t="s">
        <v>1192</v>
      </c>
      <c r="D8819" s="2697" t="s">
        <v>1172</v>
      </c>
      <c r="E8819" s="2697" t="s">
        <v>24</v>
      </c>
      <c r="F8819" s="1182" t="s">
        <v>1173</v>
      </c>
      <c r="G8819" s="1183"/>
      <c r="H8819" s="850" t="s">
        <v>378</v>
      </c>
      <c r="I8819" s="850" t="s">
        <v>1148</v>
      </c>
      <c r="J8819" s="850" t="s">
        <v>1174</v>
      </c>
      <c r="K8819" s="850" t="s">
        <v>300</v>
      </c>
      <c r="L8819" s="850" t="s">
        <v>1172</v>
      </c>
      <c r="M8819" s="850" t="s">
        <v>1170</v>
      </c>
      <c r="N8819" s="850" t="str">
        <f>C8819</f>
        <v>&lt;INSERT SUBSTATION NAME&gt;</v>
      </c>
      <c r="O8819" s="850" t="s">
        <v>1175</v>
      </c>
      <c r="P8819" s="850" t="s">
        <v>24</v>
      </c>
      <c r="Q8819" s="1190"/>
      <c r="R8819" s="1282"/>
      <c r="S8819" s="1283"/>
      <c r="T8819" s="1284"/>
      <c r="U8819" s="1284"/>
      <c r="V8819" s="1285"/>
    </row>
    <row r="8820" spans="2:22">
      <c r="B8820" s="1246"/>
      <c r="C8820" s="1247"/>
      <c r="D8820" s="2695"/>
      <c r="E8820" s="2695"/>
      <c r="F8820" s="1182" t="s">
        <v>1176</v>
      </c>
      <c r="G8820" s="1183"/>
      <c r="H8820" s="850" t="s">
        <v>378</v>
      </c>
      <c r="I8820" s="850" t="s">
        <v>1148</v>
      </c>
      <c r="J8820" s="850" t="s">
        <v>1177</v>
      </c>
      <c r="K8820" s="850" t="s">
        <v>300</v>
      </c>
      <c r="L8820" s="850" t="s">
        <v>1172</v>
      </c>
      <c r="M8820" s="850" t="s">
        <v>1170</v>
      </c>
      <c r="N8820" s="850" t="str">
        <f>N8819</f>
        <v>&lt;INSERT SUBSTATION NAME&gt;</v>
      </c>
      <c r="O8820" s="850" t="s">
        <v>1175</v>
      </c>
      <c r="P8820" s="850" t="s">
        <v>24</v>
      </c>
      <c r="Q8820" s="1190"/>
      <c r="R8820" s="1286"/>
      <c r="S8820" s="1287"/>
      <c r="T8820" s="1288"/>
      <c r="U8820" s="1288"/>
      <c r="V8820" s="1289"/>
    </row>
    <row r="8821" spans="2:22">
      <c r="B8821" s="1246"/>
      <c r="C8821" s="1247"/>
      <c r="D8821" s="2693" t="s">
        <v>1178</v>
      </c>
      <c r="E8821" s="2693" t="s">
        <v>1147</v>
      </c>
      <c r="F8821" s="1182" t="s">
        <v>1173</v>
      </c>
      <c r="G8821" s="1183"/>
      <c r="H8821" s="850" t="s">
        <v>378</v>
      </c>
      <c r="I8821" s="850" t="s">
        <v>1148</v>
      </c>
      <c r="J8821" s="850" t="s">
        <v>1174</v>
      </c>
      <c r="K8821" s="850" t="s">
        <v>300</v>
      </c>
      <c r="L8821" s="1190" t="s">
        <v>1178</v>
      </c>
      <c r="M8821" s="850" t="s">
        <v>1170</v>
      </c>
      <c r="N8821" s="850" t="str">
        <f t="shared" si="139"/>
        <v>&lt;INSERT SUBSTATION NAME&gt;</v>
      </c>
      <c r="O8821" s="1190" t="s">
        <v>1150</v>
      </c>
      <c r="P8821" s="1190" t="s">
        <v>1147</v>
      </c>
      <c r="Q8821" s="1190"/>
      <c r="R8821" s="1252"/>
      <c r="S8821" s="1253"/>
      <c r="T8821" s="1254"/>
      <c r="U8821" s="1254"/>
      <c r="V8821" s="1255"/>
    </row>
    <row r="8822" spans="2:22">
      <c r="B8822" s="1246"/>
      <c r="C8822" s="1247"/>
      <c r="D8822" s="2695"/>
      <c r="E8822" s="2695"/>
      <c r="F8822" s="1182" t="s">
        <v>1176</v>
      </c>
      <c r="G8822" s="1183"/>
      <c r="H8822" s="850" t="s">
        <v>378</v>
      </c>
      <c r="I8822" s="850" t="s">
        <v>1148</v>
      </c>
      <c r="J8822" s="850" t="s">
        <v>1177</v>
      </c>
      <c r="K8822" s="850" t="s">
        <v>300</v>
      </c>
      <c r="L8822" s="1190" t="s">
        <v>1178</v>
      </c>
      <c r="M8822" s="850" t="s">
        <v>1170</v>
      </c>
      <c r="N8822" s="850" t="str">
        <f t="shared" si="139"/>
        <v>&lt;INSERT SUBSTATION NAME&gt;</v>
      </c>
      <c r="O8822" s="1190" t="s">
        <v>1150</v>
      </c>
      <c r="P8822" s="1190" t="s">
        <v>1147</v>
      </c>
      <c r="Q8822" s="1190"/>
      <c r="R8822" s="1252"/>
      <c r="S8822" s="1253"/>
      <c r="T8822" s="1254"/>
      <c r="U8822" s="1254"/>
      <c r="V8822" s="1255"/>
    </row>
    <row r="8823" spans="2:22">
      <c r="B8823" s="1246"/>
      <c r="C8823" s="1247"/>
      <c r="D8823" s="2693" t="s">
        <v>1178</v>
      </c>
      <c r="E8823" s="2693" t="s">
        <v>24</v>
      </c>
      <c r="F8823" s="1182" t="s">
        <v>1173</v>
      </c>
      <c r="G8823" s="1183"/>
      <c r="H8823" s="850" t="s">
        <v>378</v>
      </c>
      <c r="I8823" s="850" t="s">
        <v>1148</v>
      </c>
      <c r="J8823" s="850" t="s">
        <v>1174</v>
      </c>
      <c r="K8823" s="850" t="s">
        <v>300</v>
      </c>
      <c r="L8823" s="1190" t="s">
        <v>1178</v>
      </c>
      <c r="M8823" s="850" t="s">
        <v>1170</v>
      </c>
      <c r="N8823" s="850" t="str">
        <f t="shared" si="139"/>
        <v>&lt;INSERT SUBSTATION NAME&gt;</v>
      </c>
      <c r="O8823" s="1190" t="s">
        <v>1150</v>
      </c>
      <c r="P8823" s="1194" t="s">
        <v>24</v>
      </c>
      <c r="Q8823" s="1190"/>
      <c r="R8823" s="1252"/>
      <c r="S8823" s="1253"/>
      <c r="T8823" s="1254"/>
      <c r="U8823" s="1254"/>
      <c r="V8823" s="1255"/>
    </row>
    <row r="8824" spans="2:22">
      <c r="B8824" s="1246"/>
      <c r="C8824" s="1247"/>
      <c r="D8824" s="2695"/>
      <c r="E8824" s="2695"/>
      <c r="F8824" s="1182" t="s">
        <v>1176</v>
      </c>
      <c r="G8824" s="1183"/>
      <c r="H8824" s="850" t="s">
        <v>378</v>
      </c>
      <c r="I8824" s="850" t="s">
        <v>1148</v>
      </c>
      <c r="J8824" s="850" t="s">
        <v>1177</v>
      </c>
      <c r="K8824" s="850" t="s">
        <v>300</v>
      </c>
      <c r="L8824" s="1190" t="s">
        <v>1178</v>
      </c>
      <c r="M8824" s="850" t="s">
        <v>1170</v>
      </c>
      <c r="N8824" s="850" t="str">
        <f t="shared" si="139"/>
        <v>&lt;INSERT SUBSTATION NAME&gt;</v>
      </c>
      <c r="O8824" s="1190" t="s">
        <v>1150</v>
      </c>
      <c r="P8824" s="1194" t="s">
        <v>24</v>
      </c>
      <c r="Q8824" s="1190"/>
      <c r="R8824" s="1252"/>
      <c r="S8824" s="1253"/>
      <c r="T8824" s="1254"/>
      <c r="U8824" s="1254"/>
      <c r="V8824" s="1255"/>
    </row>
    <row r="8825" spans="2:22">
      <c r="B8825" s="1246"/>
      <c r="C8825" s="1247"/>
      <c r="D8825" s="2693" t="s">
        <v>1179</v>
      </c>
      <c r="E8825" s="2693"/>
      <c r="F8825" s="1182" t="s">
        <v>1173</v>
      </c>
      <c r="G8825" s="1183"/>
      <c r="H8825" s="850" t="s">
        <v>378</v>
      </c>
      <c r="I8825" s="850" t="s">
        <v>1148</v>
      </c>
      <c r="J8825" s="850" t="s">
        <v>1174</v>
      </c>
      <c r="K8825" s="850" t="s">
        <v>300</v>
      </c>
      <c r="L8825" s="1190" t="s">
        <v>1179</v>
      </c>
      <c r="M8825" s="850" t="s">
        <v>1170</v>
      </c>
      <c r="N8825" s="850" t="str">
        <f t="shared" si="139"/>
        <v>&lt;INSERT SUBSTATION NAME&gt;</v>
      </c>
      <c r="O8825" s="1190" t="s">
        <v>1152</v>
      </c>
      <c r="P8825" s="1190" t="s">
        <v>1153</v>
      </c>
      <c r="Q8825" s="1190"/>
      <c r="R8825" s="1258"/>
      <c r="S8825" s="1259"/>
      <c r="T8825" s="1260"/>
      <c r="U8825" s="1260"/>
      <c r="V8825" s="1261"/>
    </row>
    <row r="8826" spans="2:22">
      <c r="B8826" s="1246"/>
      <c r="C8826" s="1247"/>
      <c r="D8826" s="2695"/>
      <c r="E8826" s="2695"/>
      <c r="F8826" s="1182" t="s">
        <v>1176</v>
      </c>
      <c r="G8826" s="1183"/>
      <c r="H8826" s="850" t="s">
        <v>378</v>
      </c>
      <c r="I8826" s="850" t="s">
        <v>1148</v>
      </c>
      <c r="J8826" s="850" t="s">
        <v>1177</v>
      </c>
      <c r="K8826" s="850" t="s">
        <v>300</v>
      </c>
      <c r="L8826" s="1190" t="s">
        <v>1179</v>
      </c>
      <c r="M8826" s="850" t="s">
        <v>1170</v>
      </c>
      <c r="N8826" s="850" t="str">
        <f t="shared" ref="N8826:N8889" si="140">N8825</f>
        <v>&lt;INSERT SUBSTATION NAME&gt;</v>
      </c>
      <c r="O8826" s="1190" t="s">
        <v>1152</v>
      </c>
      <c r="P8826" s="1190" t="s">
        <v>1153</v>
      </c>
      <c r="Q8826" s="1190"/>
      <c r="R8826" s="1258"/>
      <c r="S8826" s="1259"/>
      <c r="T8826" s="1260"/>
      <c r="U8826" s="1260"/>
      <c r="V8826" s="1261"/>
    </row>
    <row r="8827" spans="2:22">
      <c r="B8827" s="1246"/>
      <c r="C8827" s="1247"/>
      <c r="D8827" s="2693" t="s">
        <v>1154</v>
      </c>
      <c r="E8827" s="2693"/>
      <c r="F8827" s="1182" t="s">
        <v>1173</v>
      </c>
      <c r="G8827" s="1183"/>
      <c r="H8827" s="850" t="s">
        <v>378</v>
      </c>
      <c r="I8827" s="850" t="s">
        <v>1148</v>
      </c>
      <c r="J8827" s="850" t="s">
        <v>1174</v>
      </c>
      <c r="K8827" s="850" t="s">
        <v>300</v>
      </c>
      <c r="L8827" s="1190" t="s">
        <v>1154</v>
      </c>
      <c r="M8827" s="850" t="s">
        <v>1170</v>
      </c>
      <c r="N8827" s="850" t="str">
        <f t="shared" si="140"/>
        <v>&lt;INSERT SUBSTATION NAME&gt;</v>
      </c>
      <c r="O8827" s="1190" t="s">
        <v>1155</v>
      </c>
      <c r="P8827" s="1194">
        <v>0</v>
      </c>
      <c r="Q8827" s="1190"/>
      <c r="R8827" s="1195"/>
      <c r="S8827" s="1262"/>
      <c r="T8827" s="1196"/>
      <c r="U8827" s="1196"/>
      <c r="V8827" s="1197"/>
    </row>
    <row r="8828" spans="2:22">
      <c r="B8828" s="1246"/>
      <c r="C8828" s="1247"/>
      <c r="D8828" s="2695"/>
      <c r="E8828" s="2695"/>
      <c r="F8828" s="1182" t="s">
        <v>1176</v>
      </c>
      <c r="G8828" s="1183"/>
      <c r="H8828" s="850" t="s">
        <v>378</v>
      </c>
      <c r="I8828" s="850" t="s">
        <v>1148</v>
      </c>
      <c r="J8828" s="850" t="s">
        <v>1177</v>
      </c>
      <c r="K8828" s="850" t="s">
        <v>300</v>
      </c>
      <c r="L8828" s="1190" t="s">
        <v>1154</v>
      </c>
      <c r="M8828" s="850" t="s">
        <v>1170</v>
      </c>
      <c r="N8828" s="850" t="str">
        <f t="shared" si="140"/>
        <v>&lt;INSERT SUBSTATION NAME&gt;</v>
      </c>
      <c r="O8828" s="1190" t="s">
        <v>1155</v>
      </c>
      <c r="P8828" s="1194">
        <v>0</v>
      </c>
      <c r="Q8828" s="1190"/>
      <c r="R8828" s="1195"/>
      <c r="S8828" s="1262"/>
      <c r="T8828" s="1196"/>
      <c r="U8828" s="1196"/>
      <c r="V8828" s="1197"/>
    </row>
    <row r="8829" spans="2:22">
      <c r="B8829" s="1246"/>
      <c r="C8829" s="1247"/>
      <c r="D8829" s="2693" t="s">
        <v>1156</v>
      </c>
      <c r="E8829" s="2693"/>
      <c r="F8829" s="1182" t="s">
        <v>1173</v>
      </c>
      <c r="G8829" s="1183"/>
      <c r="H8829" s="850" t="s">
        <v>378</v>
      </c>
      <c r="I8829" s="850" t="s">
        <v>1148</v>
      </c>
      <c r="J8829" s="850" t="s">
        <v>1174</v>
      </c>
      <c r="K8829" s="850" t="s">
        <v>300</v>
      </c>
      <c r="L8829" s="1190" t="s">
        <v>1156</v>
      </c>
      <c r="M8829" s="850" t="s">
        <v>1170</v>
      </c>
      <c r="N8829" s="850" t="str">
        <f t="shared" si="140"/>
        <v>&lt;INSERT SUBSTATION NAME&gt;</v>
      </c>
      <c r="O8829" s="1190" t="s">
        <v>1157</v>
      </c>
      <c r="P8829" s="1190" t="s">
        <v>1157</v>
      </c>
      <c r="Q8829" s="1190"/>
      <c r="R8829" s="1263"/>
      <c r="S8829" s="1264"/>
      <c r="T8829" s="1264"/>
      <c r="U8829" s="1264"/>
      <c r="V8829" s="1265"/>
    </row>
    <row r="8830" spans="2:22">
      <c r="B8830" s="1246"/>
      <c r="C8830" s="1247"/>
      <c r="D8830" s="2695"/>
      <c r="E8830" s="2695"/>
      <c r="F8830" s="1182" t="s">
        <v>1176</v>
      </c>
      <c r="G8830" s="1183"/>
      <c r="H8830" s="850" t="s">
        <v>378</v>
      </c>
      <c r="I8830" s="850" t="s">
        <v>1148</v>
      </c>
      <c r="J8830" s="850" t="s">
        <v>1177</v>
      </c>
      <c r="K8830" s="850" t="s">
        <v>300</v>
      </c>
      <c r="L8830" s="1190" t="s">
        <v>1156</v>
      </c>
      <c r="M8830" s="850" t="s">
        <v>1170</v>
      </c>
      <c r="N8830" s="850" t="str">
        <f t="shared" si="140"/>
        <v>&lt;INSERT SUBSTATION NAME&gt;</v>
      </c>
      <c r="O8830" s="1190" t="s">
        <v>1157</v>
      </c>
      <c r="P8830" s="1190" t="s">
        <v>1157</v>
      </c>
      <c r="Q8830" s="1190"/>
      <c r="R8830" s="1263"/>
      <c r="S8830" s="1264"/>
      <c r="T8830" s="1264"/>
      <c r="U8830" s="1264"/>
      <c r="V8830" s="1265"/>
    </row>
    <row r="8831" spans="2:22">
      <c r="B8831" s="1246"/>
      <c r="C8831" s="1247"/>
      <c r="D8831" s="2693" t="s">
        <v>1180</v>
      </c>
      <c r="E8831" s="2693" t="s">
        <v>1147</v>
      </c>
      <c r="F8831" s="1182" t="s">
        <v>1173</v>
      </c>
      <c r="G8831" s="1183"/>
      <c r="H8831" s="850" t="s">
        <v>378</v>
      </c>
      <c r="I8831" s="850" t="s">
        <v>1148</v>
      </c>
      <c r="J8831" s="850" t="s">
        <v>1174</v>
      </c>
      <c r="K8831" s="850" t="s">
        <v>300</v>
      </c>
      <c r="L8831" s="1190" t="s">
        <v>1180</v>
      </c>
      <c r="M8831" s="850" t="s">
        <v>1170</v>
      </c>
      <c r="N8831" s="850" t="str">
        <f t="shared" si="140"/>
        <v>&lt;INSERT SUBSTATION NAME&gt;</v>
      </c>
      <c r="O8831" s="1190" t="s">
        <v>1159</v>
      </c>
      <c r="P8831" s="1190" t="s">
        <v>1147</v>
      </c>
      <c r="Q8831" s="1190"/>
      <c r="R8831" s="1201"/>
      <c r="S8831" s="1266"/>
      <c r="T8831" s="1202"/>
      <c r="U8831" s="1202"/>
      <c r="V8831" s="1203"/>
    </row>
    <row r="8832" spans="2:22">
      <c r="B8832" s="1246"/>
      <c r="C8832" s="1247"/>
      <c r="D8832" s="2695"/>
      <c r="E8832" s="2695"/>
      <c r="F8832" s="1182" t="s">
        <v>1176</v>
      </c>
      <c r="G8832" s="1183"/>
      <c r="H8832" s="850" t="s">
        <v>378</v>
      </c>
      <c r="I8832" s="850" t="s">
        <v>1148</v>
      </c>
      <c r="J8832" s="850" t="s">
        <v>1177</v>
      </c>
      <c r="K8832" s="850" t="s">
        <v>300</v>
      </c>
      <c r="L8832" s="1190" t="s">
        <v>1180</v>
      </c>
      <c r="M8832" s="850" t="s">
        <v>1170</v>
      </c>
      <c r="N8832" s="850" t="str">
        <f t="shared" si="140"/>
        <v>&lt;INSERT SUBSTATION NAME&gt;</v>
      </c>
      <c r="O8832" s="1190" t="s">
        <v>1159</v>
      </c>
      <c r="P8832" s="1190" t="s">
        <v>1147</v>
      </c>
      <c r="Q8832" s="1190"/>
      <c r="R8832" s="1201"/>
      <c r="S8832" s="1266"/>
      <c r="T8832" s="1202"/>
      <c r="U8832" s="1202"/>
      <c r="V8832" s="1203"/>
    </row>
    <row r="8833" spans="2:22">
      <c r="B8833" s="1246"/>
      <c r="C8833" s="1247"/>
      <c r="D8833" s="2693" t="s">
        <v>1181</v>
      </c>
      <c r="E8833" s="2693" t="s">
        <v>1147</v>
      </c>
      <c r="F8833" s="1182" t="s">
        <v>1173</v>
      </c>
      <c r="G8833" s="1183"/>
      <c r="H8833" s="850" t="s">
        <v>378</v>
      </c>
      <c r="I8833" s="850" t="s">
        <v>1148</v>
      </c>
      <c r="J8833" s="850" t="s">
        <v>1174</v>
      </c>
      <c r="K8833" s="850" t="s">
        <v>300</v>
      </c>
      <c r="L8833" s="1190" t="s">
        <v>1181</v>
      </c>
      <c r="M8833" s="850" t="s">
        <v>1170</v>
      </c>
      <c r="N8833" s="850" t="str">
        <f t="shared" si="140"/>
        <v>&lt;INSERT SUBSTATION NAME&gt;</v>
      </c>
      <c r="O8833" s="1190" t="s">
        <v>1150</v>
      </c>
      <c r="P8833" s="1190" t="s">
        <v>1147</v>
      </c>
      <c r="Q8833" s="1190"/>
      <c r="R8833" s="1201"/>
      <c r="S8833" s="1266"/>
      <c r="T8833" s="1202"/>
      <c r="U8833" s="1202"/>
      <c r="V8833" s="1203"/>
    </row>
    <row r="8834" spans="2:22">
      <c r="B8834" s="1246"/>
      <c r="C8834" s="1247"/>
      <c r="D8834" s="2695"/>
      <c r="E8834" s="2695"/>
      <c r="F8834" s="1182" t="s">
        <v>1176</v>
      </c>
      <c r="G8834" s="1183"/>
      <c r="H8834" s="850" t="s">
        <v>378</v>
      </c>
      <c r="I8834" s="850" t="s">
        <v>1148</v>
      </c>
      <c r="J8834" s="850" t="s">
        <v>1177</v>
      </c>
      <c r="K8834" s="850" t="s">
        <v>300</v>
      </c>
      <c r="L8834" s="1190" t="s">
        <v>1181</v>
      </c>
      <c r="M8834" s="850" t="s">
        <v>1170</v>
      </c>
      <c r="N8834" s="850" t="str">
        <f t="shared" si="140"/>
        <v>&lt;INSERT SUBSTATION NAME&gt;</v>
      </c>
      <c r="O8834" s="1190" t="s">
        <v>1150</v>
      </c>
      <c r="P8834" s="1190" t="s">
        <v>1147</v>
      </c>
      <c r="Q8834" s="1190"/>
      <c r="R8834" s="1201"/>
      <c r="S8834" s="1266"/>
      <c r="T8834" s="1202"/>
      <c r="U8834" s="1202"/>
      <c r="V8834" s="1203"/>
    </row>
    <row r="8835" spans="2:22">
      <c r="B8835" s="1246"/>
      <c r="C8835" s="1247"/>
      <c r="D8835" s="2693" t="s">
        <v>1181</v>
      </c>
      <c r="E8835" s="2693" t="s">
        <v>24</v>
      </c>
      <c r="F8835" s="1182" t="s">
        <v>1173</v>
      </c>
      <c r="G8835" s="1183"/>
      <c r="H8835" s="850" t="s">
        <v>378</v>
      </c>
      <c r="I8835" s="850" t="s">
        <v>1148</v>
      </c>
      <c r="J8835" s="850" t="s">
        <v>1174</v>
      </c>
      <c r="K8835" s="850" t="s">
        <v>300</v>
      </c>
      <c r="L8835" s="1190" t="s">
        <v>1181</v>
      </c>
      <c r="M8835" s="850" t="s">
        <v>1170</v>
      </c>
      <c r="N8835" s="850" t="str">
        <f t="shared" si="140"/>
        <v>&lt;INSERT SUBSTATION NAME&gt;</v>
      </c>
      <c r="O8835" s="1190" t="s">
        <v>1150</v>
      </c>
      <c r="P8835" s="1190" t="s">
        <v>24</v>
      </c>
      <c r="Q8835" s="1190"/>
      <c r="R8835" s="1201"/>
      <c r="S8835" s="1266"/>
      <c r="T8835" s="1202"/>
      <c r="U8835" s="1202"/>
      <c r="V8835" s="1203"/>
    </row>
    <row r="8836" spans="2:22">
      <c r="B8836" s="1246"/>
      <c r="C8836" s="1247"/>
      <c r="D8836" s="2695"/>
      <c r="E8836" s="2695"/>
      <c r="F8836" s="1182" t="s">
        <v>1176</v>
      </c>
      <c r="G8836" s="1183"/>
      <c r="H8836" s="850" t="s">
        <v>378</v>
      </c>
      <c r="I8836" s="850" t="s">
        <v>1148</v>
      </c>
      <c r="J8836" s="850" t="s">
        <v>1177</v>
      </c>
      <c r="K8836" s="850" t="s">
        <v>300</v>
      </c>
      <c r="L8836" s="1190" t="s">
        <v>1181</v>
      </c>
      <c r="M8836" s="850" t="s">
        <v>1170</v>
      </c>
      <c r="N8836" s="850" t="str">
        <f t="shared" si="140"/>
        <v>&lt;INSERT SUBSTATION NAME&gt;</v>
      </c>
      <c r="O8836" s="1190" t="s">
        <v>1150</v>
      </c>
      <c r="P8836" s="1190" t="s">
        <v>24</v>
      </c>
      <c r="Q8836" s="1190"/>
      <c r="R8836" s="1201"/>
      <c r="S8836" s="1266"/>
      <c r="T8836" s="1202"/>
      <c r="U8836" s="1202"/>
      <c r="V8836" s="1203"/>
    </row>
    <row r="8837" spans="2:22">
      <c r="B8837" s="1246"/>
      <c r="C8837" s="1247"/>
      <c r="D8837" s="2693" t="s">
        <v>1182</v>
      </c>
      <c r="E8837" s="2693" t="s">
        <v>1147</v>
      </c>
      <c r="F8837" s="1182" t="s">
        <v>1173</v>
      </c>
      <c r="G8837" s="1183"/>
      <c r="H8837" s="850" t="s">
        <v>378</v>
      </c>
      <c r="I8837" s="850" t="s">
        <v>1148</v>
      </c>
      <c r="J8837" s="850" t="s">
        <v>1174</v>
      </c>
      <c r="K8837" s="850" t="s">
        <v>300</v>
      </c>
      <c r="L8837" s="1190" t="s">
        <v>1182</v>
      </c>
      <c r="M8837" s="850" t="s">
        <v>1170</v>
      </c>
      <c r="N8837" s="850" t="str">
        <f t="shared" si="140"/>
        <v>&lt;INSERT SUBSTATION NAME&gt;</v>
      </c>
      <c r="O8837" s="1190" t="s">
        <v>1150</v>
      </c>
      <c r="P8837" s="1190" t="s">
        <v>1147</v>
      </c>
      <c r="Q8837" s="1190"/>
      <c r="R8837" s="1201"/>
      <c r="S8837" s="1266"/>
      <c r="T8837" s="1202"/>
      <c r="U8837" s="1202"/>
      <c r="V8837" s="1203"/>
    </row>
    <row r="8838" spans="2:22">
      <c r="B8838" s="1246"/>
      <c r="C8838" s="1247"/>
      <c r="D8838" s="2695"/>
      <c r="E8838" s="2695"/>
      <c r="F8838" s="1182" t="s">
        <v>1176</v>
      </c>
      <c r="G8838" s="1183"/>
      <c r="H8838" s="850" t="s">
        <v>378</v>
      </c>
      <c r="I8838" s="850" t="s">
        <v>1148</v>
      </c>
      <c r="J8838" s="850" t="s">
        <v>1177</v>
      </c>
      <c r="K8838" s="850" t="s">
        <v>300</v>
      </c>
      <c r="L8838" s="1190" t="s">
        <v>1182</v>
      </c>
      <c r="M8838" s="850" t="s">
        <v>1170</v>
      </c>
      <c r="N8838" s="850" t="str">
        <f t="shared" si="140"/>
        <v>&lt;INSERT SUBSTATION NAME&gt;</v>
      </c>
      <c r="O8838" s="1190" t="s">
        <v>1150</v>
      </c>
      <c r="P8838" s="1190" t="s">
        <v>1147</v>
      </c>
      <c r="Q8838" s="1190"/>
      <c r="R8838" s="1290"/>
      <c r="S8838" s="1291"/>
      <c r="T8838" s="1292"/>
      <c r="U8838" s="1292"/>
      <c r="V8838" s="1293"/>
    </row>
    <row r="8839" spans="2:22">
      <c r="B8839" s="1246"/>
      <c r="C8839" s="1247"/>
      <c r="D8839" s="2693" t="s">
        <v>1182</v>
      </c>
      <c r="E8839" s="2693" t="s">
        <v>24</v>
      </c>
      <c r="F8839" s="1182" t="s">
        <v>1173</v>
      </c>
      <c r="G8839" s="1183"/>
      <c r="H8839" s="850" t="s">
        <v>378</v>
      </c>
      <c r="I8839" s="850" t="s">
        <v>1148</v>
      </c>
      <c r="J8839" s="850" t="s">
        <v>1174</v>
      </c>
      <c r="K8839" s="850" t="s">
        <v>300</v>
      </c>
      <c r="L8839" s="1190" t="s">
        <v>1182</v>
      </c>
      <c r="M8839" s="850" t="s">
        <v>1170</v>
      </c>
      <c r="N8839" s="850" t="str">
        <f t="shared" si="140"/>
        <v>&lt;INSERT SUBSTATION NAME&gt;</v>
      </c>
      <c r="O8839" s="1190" t="s">
        <v>1150</v>
      </c>
      <c r="P8839" s="1190" t="s">
        <v>24</v>
      </c>
      <c r="Q8839" s="1190"/>
      <c r="R8839" s="1290"/>
      <c r="S8839" s="1291"/>
      <c r="T8839" s="1292"/>
      <c r="U8839" s="1292"/>
      <c r="V8839" s="1293"/>
    </row>
    <row r="8840" spans="2:22" ht="15.75" thickBot="1">
      <c r="B8840" s="1246"/>
      <c r="C8840" s="1275"/>
      <c r="D8840" s="2694"/>
      <c r="E8840" s="2694"/>
      <c r="F8840" s="1204" t="s">
        <v>1176</v>
      </c>
      <c r="G8840" s="1183"/>
      <c r="H8840" s="850" t="s">
        <v>378</v>
      </c>
      <c r="I8840" s="850" t="s">
        <v>1148</v>
      </c>
      <c r="J8840" s="850" t="s">
        <v>1177</v>
      </c>
      <c r="K8840" s="850" t="s">
        <v>300</v>
      </c>
      <c r="L8840" s="1190" t="s">
        <v>1182</v>
      </c>
      <c r="M8840" s="850" t="s">
        <v>1170</v>
      </c>
      <c r="N8840" s="850" t="str">
        <f t="shared" si="140"/>
        <v>&lt;INSERT SUBSTATION NAME&gt;</v>
      </c>
      <c r="O8840" s="1190" t="s">
        <v>1150</v>
      </c>
      <c r="P8840" s="1190" t="s">
        <v>24</v>
      </c>
      <c r="Q8840" s="1190"/>
      <c r="R8840" s="1206"/>
      <c r="S8840" s="1294"/>
      <c r="T8840" s="1207"/>
      <c r="U8840" s="1207"/>
      <c r="V8840" s="1208"/>
    </row>
    <row r="8841" spans="2:22" ht="25.5">
      <c r="B8841" s="1246"/>
      <c r="C8841" s="1281" t="s">
        <v>1192</v>
      </c>
      <c r="D8841" s="2697" t="s">
        <v>1172</v>
      </c>
      <c r="E8841" s="2697" t="s">
        <v>24</v>
      </c>
      <c r="F8841" s="1182" t="s">
        <v>1173</v>
      </c>
      <c r="G8841" s="1183"/>
      <c r="H8841" s="850" t="s">
        <v>378</v>
      </c>
      <c r="I8841" s="850" t="s">
        <v>1148</v>
      </c>
      <c r="J8841" s="850" t="s">
        <v>1174</v>
      </c>
      <c r="K8841" s="850" t="s">
        <v>300</v>
      </c>
      <c r="L8841" s="850" t="s">
        <v>1172</v>
      </c>
      <c r="M8841" s="850" t="s">
        <v>1170</v>
      </c>
      <c r="N8841" s="850" t="str">
        <f>C8841</f>
        <v>&lt;INSERT SUBSTATION NAME&gt;</v>
      </c>
      <c r="O8841" s="850" t="s">
        <v>1175</v>
      </c>
      <c r="P8841" s="850" t="s">
        <v>24</v>
      </c>
      <c r="Q8841" s="1190"/>
      <c r="R8841" s="1282"/>
      <c r="S8841" s="1283"/>
      <c r="T8841" s="1284"/>
      <c r="U8841" s="1284"/>
      <c r="V8841" s="1285"/>
    </row>
    <row r="8842" spans="2:22">
      <c r="B8842" s="1246"/>
      <c r="C8842" s="1247"/>
      <c r="D8842" s="2695"/>
      <c r="E8842" s="2695"/>
      <c r="F8842" s="1182" t="s">
        <v>1176</v>
      </c>
      <c r="G8842" s="1183"/>
      <c r="H8842" s="850" t="s">
        <v>378</v>
      </c>
      <c r="I8842" s="850" t="s">
        <v>1148</v>
      </c>
      <c r="J8842" s="850" t="s">
        <v>1177</v>
      </c>
      <c r="K8842" s="850" t="s">
        <v>300</v>
      </c>
      <c r="L8842" s="850" t="s">
        <v>1172</v>
      </c>
      <c r="M8842" s="850" t="s">
        <v>1170</v>
      </c>
      <c r="N8842" s="850" t="str">
        <f>N8841</f>
        <v>&lt;INSERT SUBSTATION NAME&gt;</v>
      </c>
      <c r="O8842" s="850" t="s">
        <v>1175</v>
      </c>
      <c r="P8842" s="850" t="s">
        <v>24</v>
      </c>
      <c r="Q8842" s="1190"/>
      <c r="R8842" s="1286"/>
      <c r="S8842" s="1287"/>
      <c r="T8842" s="1288"/>
      <c r="U8842" s="1288"/>
      <c r="V8842" s="1289"/>
    </row>
    <row r="8843" spans="2:22">
      <c r="B8843" s="1246"/>
      <c r="C8843" s="1247"/>
      <c r="D8843" s="2693" t="s">
        <v>1178</v>
      </c>
      <c r="E8843" s="2693" t="s">
        <v>1147</v>
      </c>
      <c r="F8843" s="1182" t="s">
        <v>1173</v>
      </c>
      <c r="G8843" s="1183"/>
      <c r="H8843" s="850" t="s">
        <v>378</v>
      </c>
      <c r="I8843" s="850" t="s">
        <v>1148</v>
      </c>
      <c r="J8843" s="850" t="s">
        <v>1174</v>
      </c>
      <c r="K8843" s="850" t="s">
        <v>300</v>
      </c>
      <c r="L8843" s="1190" t="s">
        <v>1178</v>
      </c>
      <c r="M8843" s="850" t="s">
        <v>1170</v>
      </c>
      <c r="N8843" s="850" t="str">
        <f t="shared" si="140"/>
        <v>&lt;INSERT SUBSTATION NAME&gt;</v>
      </c>
      <c r="O8843" s="1190" t="s">
        <v>1150</v>
      </c>
      <c r="P8843" s="1190" t="s">
        <v>1147</v>
      </c>
      <c r="Q8843" s="1190"/>
      <c r="R8843" s="1252"/>
      <c r="S8843" s="1253"/>
      <c r="T8843" s="1254"/>
      <c r="U8843" s="1254"/>
      <c r="V8843" s="1255"/>
    </row>
    <row r="8844" spans="2:22">
      <c r="B8844" s="1246"/>
      <c r="C8844" s="1247"/>
      <c r="D8844" s="2695"/>
      <c r="E8844" s="2695"/>
      <c r="F8844" s="1182" t="s">
        <v>1176</v>
      </c>
      <c r="G8844" s="1183"/>
      <c r="H8844" s="850" t="s">
        <v>378</v>
      </c>
      <c r="I8844" s="850" t="s">
        <v>1148</v>
      </c>
      <c r="J8844" s="850" t="s">
        <v>1177</v>
      </c>
      <c r="K8844" s="850" t="s">
        <v>300</v>
      </c>
      <c r="L8844" s="1190" t="s">
        <v>1178</v>
      </c>
      <c r="M8844" s="850" t="s">
        <v>1170</v>
      </c>
      <c r="N8844" s="850" t="str">
        <f t="shared" si="140"/>
        <v>&lt;INSERT SUBSTATION NAME&gt;</v>
      </c>
      <c r="O8844" s="1190" t="s">
        <v>1150</v>
      </c>
      <c r="P8844" s="1190" t="s">
        <v>1147</v>
      </c>
      <c r="Q8844" s="1190"/>
      <c r="R8844" s="1252"/>
      <c r="S8844" s="1253"/>
      <c r="T8844" s="1254"/>
      <c r="U8844" s="1254"/>
      <c r="V8844" s="1255"/>
    </row>
    <row r="8845" spans="2:22">
      <c r="B8845" s="1246"/>
      <c r="C8845" s="1247"/>
      <c r="D8845" s="2693" t="s">
        <v>1178</v>
      </c>
      <c r="E8845" s="2693" t="s">
        <v>24</v>
      </c>
      <c r="F8845" s="1182" t="s">
        <v>1173</v>
      </c>
      <c r="G8845" s="1183"/>
      <c r="H8845" s="850" t="s">
        <v>378</v>
      </c>
      <c r="I8845" s="850" t="s">
        <v>1148</v>
      </c>
      <c r="J8845" s="850" t="s">
        <v>1174</v>
      </c>
      <c r="K8845" s="850" t="s">
        <v>300</v>
      </c>
      <c r="L8845" s="1190" t="s">
        <v>1178</v>
      </c>
      <c r="M8845" s="850" t="s">
        <v>1170</v>
      </c>
      <c r="N8845" s="850" t="str">
        <f t="shared" si="140"/>
        <v>&lt;INSERT SUBSTATION NAME&gt;</v>
      </c>
      <c r="O8845" s="1190" t="s">
        <v>1150</v>
      </c>
      <c r="P8845" s="1194" t="s">
        <v>24</v>
      </c>
      <c r="Q8845" s="1190"/>
      <c r="R8845" s="1252"/>
      <c r="S8845" s="1253"/>
      <c r="T8845" s="1254"/>
      <c r="U8845" s="1254"/>
      <c r="V8845" s="1255"/>
    </row>
    <row r="8846" spans="2:22">
      <c r="B8846" s="1246"/>
      <c r="C8846" s="1247"/>
      <c r="D8846" s="2695"/>
      <c r="E8846" s="2695"/>
      <c r="F8846" s="1182" t="s">
        <v>1176</v>
      </c>
      <c r="G8846" s="1183"/>
      <c r="H8846" s="850" t="s">
        <v>378</v>
      </c>
      <c r="I8846" s="850" t="s">
        <v>1148</v>
      </c>
      <c r="J8846" s="850" t="s">
        <v>1177</v>
      </c>
      <c r="K8846" s="850" t="s">
        <v>300</v>
      </c>
      <c r="L8846" s="1190" t="s">
        <v>1178</v>
      </c>
      <c r="M8846" s="850" t="s">
        <v>1170</v>
      </c>
      <c r="N8846" s="850" t="str">
        <f t="shared" si="140"/>
        <v>&lt;INSERT SUBSTATION NAME&gt;</v>
      </c>
      <c r="O8846" s="1190" t="s">
        <v>1150</v>
      </c>
      <c r="P8846" s="1194" t="s">
        <v>24</v>
      </c>
      <c r="Q8846" s="1190"/>
      <c r="R8846" s="1252"/>
      <c r="S8846" s="1253"/>
      <c r="T8846" s="1254"/>
      <c r="U8846" s="1254"/>
      <c r="V8846" s="1255"/>
    </row>
    <row r="8847" spans="2:22">
      <c r="B8847" s="1246"/>
      <c r="C8847" s="1247"/>
      <c r="D8847" s="2693" t="s">
        <v>1179</v>
      </c>
      <c r="E8847" s="2693"/>
      <c r="F8847" s="1182" t="s">
        <v>1173</v>
      </c>
      <c r="G8847" s="1183"/>
      <c r="H8847" s="850" t="s">
        <v>378</v>
      </c>
      <c r="I8847" s="850" t="s">
        <v>1148</v>
      </c>
      <c r="J8847" s="850" t="s">
        <v>1174</v>
      </c>
      <c r="K8847" s="850" t="s">
        <v>300</v>
      </c>
      <c r="L8847" s="1190" t="s">
        <v>1179</v>
      </c>
      <c r="M8847" s="850" t="s">
        <v>1170</v>
      </c>
      <c r="N8847" s="850" t="str">
        <f t="shared" si="140"/>
        <v>&lt;INSERT SUBSTATION NAME&gt;</v>
      </c>
      <c r="O8847" s="1190" t="s">
        <v>1152</v>
      </c>
      <c r="P8847" s="1190" t="s">
        <v>1153</v>
      </c>
      <c r="Q8847" s="1190"/>
      <c r="R8847" s="1258"/>
      <c r="S8847" s="1259"/>
      <c r="T8847" s="1260"/>
      <c r="U8847" s="1260"/>
      <c r="V8847" s="1261"/>
    </row>
    <row r="8848" spans="2:22">
      <c r="B8848" s="1246"/>
      <c r="C8848" s="1247"/>
      <c r="D8848" s="2695"/>
      <c r="E8848" s="2695"/>
      <c r="F8848" s="1182" t="s">
        <v>1176</v>
      </c>
      <c r="G8848" s="1183"/>
      <c r="H8848" s="850" t="s">
        <v>378</v>
      </c>
      <c r="I8848" s="850" t="s">
        <v>1148</v>
      </c>
      <c r="J8848" s="850" t="s">
        <v>1177</v>
      </c>
      <c r="K8848" s="850" t="s">
        <v>300</v>
      </c>
      <c r="L8848" s="1190" t="s">
        <v>1179</v>
      </c>
      <c r="M8848" s="850" t="s">
        <v>1170</v>
      </c>
      <c r="N8848" s="850" t="str">
        <f t="shared" si="140"/>
        <v>&lt;INSERT SUBSTATION NAME&gt;</v>
      </c>
      <c r="O8848" s="1190" t="s">
        <v>1152</v>
      </c>
      <c r="P8848" s="1190" t="s">
        <v>1153</v>
      </c>
      <c r="Q8848" s="1190"/>
      <c r="R8848" s="1258"/>
      <c r="S8848" s="1259"/>
      <c r="T8848" s="1260"/>
      <c r="U8848" s="1260"/>
      <c r="V8848" s="1261"/>
    </row>
    <row r="8849" spans="2:22">
      <c r="B8849" s="1246"/>
      <c r="C8849" s="1247"/>
      <c r="D8849" s="2693" t="s">
        <v>1154</v>
      </c>
      <c r="E8849" s="2693"/>
      <c r="F8849" s="1182" t="s">
        <v>1173</v>
      </c>
      <c r="G8849" s="1183"/>
      <c r="H8849" s="850" t="s">
        <v>378</v>
      </c>
      <c r="I8849" s="850" t="s">
        <v>1148</v>
      </c>
      <c r="J8849" s="850" t="s">
        <v>1174</v>
      </c>
      <c r="K8849" s="850" t="s">
        <v>300</v>
      </c>
      <c r="L8849" s="1190" t="s">
        <v>1154</v>
      </c>
      <c r="M8849" s="850" t="s">
        <v>1170</v>
      </c>
      <c r="N8849" s="850" t="str">
        <f t="shared" si="140"/>
        <v>&lt;INSERT SUBSTATION NAME&gt;</v>
      </c>
      <c r="O8849" s="1190" t="s">
        <v>1155</v>
      </c>
      <c r="P8849" s="1194">
        <v>0</v>
      </c>
      <c r="Q8849" s="1190"/>
      <c r="R8849" s="1195"/>
      <c r="S8849" s="1262"/>
      <c r="T8849" s="1196"/>
      <c r="U8849" s="1196"/>
      <c r="V8849" s="1197"/>
    </row>
    <row r="8850" spans="2:22">
      <c r="B8850" s="1246"/>
      <c r="C8850" s="1247"/>
      <c r="D8850" s="2695"/>
      <c r="E8850" s="2695"/>
      <c r="F8850" s="1182" t="s">
        <v>1176</v>
      </c>
      <c r="G8850" s="1183"/>
      <c r="H8850" s="850" t="s">
        <v>378</v>
      </c>
      <c r="I8850" s="850" t="s">
        <v>1148</v>
      </c>
      <c r="J8850" s="850" t="s">
        <v>1177</v>
      </c>
      <c r="K8850" s="850" t="s">
        <v>300</v>
      </c>
      <c r="L8850" s="1190" t="s">
        <v>1154</v>
      </c>
      <c r="M8850" s="850" t="s">
        <v>1170</v>
      </c>
      <c r="N8850" s="850" t="str">
        <f t="shared" si="140"/>
        <v>&lt;INSERT SUBSTATION NAME&gt;</v>
      </c>
      <c r="O8850" s="1190" t="s">
        <v>1155</v>
      </c>
      <c r="P8850" s="1194">
        <v>0</v>
      </c>
      <c r="Q8850" s="1190"/>
      <c r="R8850" s="1195"/>
      <c r="S8850" s="1262"/>
      <c r="T8850" s="1196"/>
      <c r="U8850" s="1196"/>
      <c r="V8850" s="1197"/>
    </row>
    <row r="8851" spans="2:22">
      <c r="B8851" s="1246"/>
      <c r="C8851" s="1247"/>
      <c r="D8851" s="2693" t="s">
        <v>1156</v>
      </c>
      <c r="E8851" s="2693"/>
      <c r="F8851" s="1182" t="s">
        <v>1173</v>
      </c>
      <c r="G8851" s="1183"/>
      <c r="H8851" s="850" t="s">
        <v>378</v>
      </c>
      <c r="I8851" s="850" t="s">
        <v>1148</v>
      </c>
      <c r="J8851" s="850" t="s">
        <v>1174</v>
      </c>
      <c r="K8851" s="850" t="s">
        <v>300</v>
      </c>
      <c r="L8851" s="1190" t="s">
        <v>1156</v>
      </c>
      <c r="M8851" s="850" t="s">
        <v>1170</v>
      </c>
      <c r="N8851" s="850" t="str">
        <f t="shared" si="140"/>
        <v>&lt;INSERT SUBSTATION NAME&gt;</v>
      </c>
      <c r="O8851" s="1190" t="s">
        <v>1157</v>
      </c>
      <c r="P8851" s="1190" t="s">
        <v>1157</v>
      </c>
      <c r="Q8851" s="1190"/>
      <c r="R8851" s="1263"/>
      <c r="S8851" s="1264"/>
      <c r="T8851" s="1264"/>
      <c r="U8851" s="1264"/>
      <c r="V8851" s="1265"/>
    </row>
    <row r="8852" spans="2:22">
      <c r="B8852" s="1246"/>
      <c r="C8852" s="1247"/>
      <c r="D8852" s="2695"/>
      <c r="E8852" s="2695"/>
      <c r="F8852" s="1182" t="s">
        <v>1176</v>
      </c>
      <c r="G8852" s="1183"/>
      <c r="H8852" s="850" t="s">
        <v>378</v>
      </c>
      <c r="I8852" s="850" t="s">
        <v>1148</v>
      </c>
      <c r="J8852" s="850" t="s">
        <v>1177</v>
      </c>
      <c r="K8852" s="850" t="s">
        <v>300</v>
      </c>
      <c r="L8852" s="1190" t="s">
        <v>1156</v>
      </c>
      <c r="M8852" s="850" t="s">
        <v>1170</v>
      </c>
      <c r="N8852" s="850" t="str">
        <f t="shared" si="140"/>
        <v>&lt;INSERT SUBSTATION NAME&gt;</v>
      </c>
      <c r="O8852" s="1190" t="s">
        <v>1157</v>
      </c>
      <c r="P8852" s="1190" t="s">
        <v>1157</v>
      </c>
      <c r="Q8852" s="1190"/>
      <c r="R8852" s="1263"/>
      <c r="S8852" s="1264"/>
      <c r="T8852" s="1264"/>
      <c r="U8852" s="1264"/>
      <c r="V8852" s="1265"/>
    </row>
    <row r="8853" spans="2:22">
      <c r="B8853" s="1246"/>
      <c r="C8853" s="1247"/>
      <c r="D8853" s="2693" t="s">
        <v>1180</v>
      </c>
      <c r="E8853" s="2693" t="s">
        <v>1147</v>
      </c>
      <c r="F8853" s="1182" t="s">
        <v>1173</v>
      </c>
      <c r="G8853" s="1183"/>
      <c r="H8853" s="850" t="s">
        <v>378</v>
      </c>
      <c r="I8853" s="850" t="s">
        <v>1148</v>
      </c>
      <c r="J8853" s="850" t="s">
        <v>1174</v>
      </c>
      <c r="K8853" s="850" t="s">
        <v>300</v>
      </c>
      <c r="L8853" s="1190" t="s">
        <v>1180</v>
      </c>
      <c r="M8853" s="850" t="s">
        <v>1170</v>
      </c>
      <c r="N8853" s="850" t="str">
        <f t="shared" si="140"/>
        <v>&lt;INSERT SUBSTATION NAME&gt;</v>
      </c>
      <c r="O8853" s="1190" t="s">
        <v>1159</v>
      </c>
      <c r="P8853" s="1190" t="s">
        <v>1147</v>
      </c>
      <c r="Q8853" s="1190"/>
      <c r="R8853" s="1201"/>
      <c r="S8853" s="1266"/>
      <c r="T8853" s="1202"/>
      <c r="U8853" s="1202"/>
      <c r="V8853" s="1203"/>
    </row>
    <row r="8854" spans="2:22">
      <c r="B8854" s="1246"/>
      <c r="C8854" s="1247"/>
      <c r="D8854" s="2695"/>
      <c r="E8854" s="2695"/>
      <c r="F8854" s="1182" t="s">
        <v>1176</v>
      </c>
      <c r="G8854" s="1183"/>
      <c r="H8854" s="850" t="s">
        <v>378</v>
      </c>
      <c r="I8854" s="850" t="s">
        <v>1148</v>
      </c>
      <c r="J8854" s="850" t="s">
        <v>1177</v>
      </c>
      <c r="K8854" s="850" t="s">
        <v>300</v>
      </c>
      <c r="L8854" s="1190" t="s">
        <v>1180</v>
      </c>
      <c r="M8854" s="850" t="s">
        <v>1170</v>
      </c>
      <c r="N8854" s="850" t="str">
        <f t="shared" si="140"/>
        <v>&lt;INSERT SUBSTATION NAME&gt;</v>
      </c>
      <c r="O8854" s="1190" t="s">
        <v>1159</v>
      </c>
      <c r="P8854" s="1190" t="s">
        <v>1147</v>
      </c>
      <c r="Q8854" s="1190"/>
      <c r="R8854" s="1201"/>
      <c r="S8854" s="1266"/>
      <c r="T8854" s="1202"/>
      <c r="U8854" s="1202"/>
      <c r="V8854" s="1203"/>
    </row>
    <row r="8855" spans="2:22">
      <c r="B8855" s="1246"/>
      <c r="C8855" s="1247"/>
      <c r="D8855" s="2693" t="s">
        <v>1181</v>
      </c>
      <c r="E8855" s="2693" t="s">
        <v>1147</v>
      </c>
      <c r="F8855" s="1182" t="s">
        <v>1173</v>
      </c>
      <c r="G8855" s="1183"/>
      <c r="H8855" s="850" t="s">
        <v>378</v>
      </c>
      <c r="I8855" s="850" t="s">
        <v>1148</v>
      </c>
      <c r="J8855" s="850" t="s">
        <v>1174</v>
      </c>
      <c r="K8855" s="850" t="s">
        <v>300</v>
      </c>
      <c r="L8855" s="1190" t="s">
        <v>1181</v>
      </c>
      <c r="M8855" s="850" t="s">
        <v>1170</v>
      </c>
      <c r="N8855" s="850" t="str">
        <f t="shared" si="140"/>
        <v>&lt;INSERT SUBSTATION NAME&gt;</v>
      </c>
      <c r="O8855" s="1190" t="s">
        <v>1150</v>
      </c>
      <c r="P8855" s="1190" t="s">
        <v>1147</v>
      </c>
      <c r="Q8855" s="1190"/>
      <c r="R8855" s="1201"/>
      <c r="S8855" s="1266"/>
      <c r="T8855" s="1202"/>
      <c r="U8855" s="1202"/>
      <c r="V8855" s="1203"/>
    </row>
    <row r="8856" spans="2:22">
      <c r="B8856" s="1246"/>
      <c r="C8856" s="1247"/>
      <c r="D8856" s="2695"/>
      <c r="E8856" s="2695"/>
      <c r="F8856" s="1182" t="s">
        <v>1176</v>
      </c>
      <c r="G8856" s="1183"/>
      <c r="H8856" s="850" t="s">
        <v>378</v>
      </c>
      <c r="I8856" s="850" t="s">
        <v>1148</v>
      </c>
      <c r="J8856" s="850" t="s">
        <v>1177</v>
      </c>
      <c r="K8856" s="850" t="s">
        <v>300</v>
      </c>
      <c r="L8856" s="1190" t="s">
        <v>1181</v>
      </c>
      <c r="M8856" s="850" t="s">
        <v>1170</v>
      </c>
      <c r="N8856" s="850" t="str">
        <f t="shared" si="140"/>
        <v>&lt;INSERT SUBSTATION NAME&gt;</v>
      </c>
      <c r="O8856" s="1190" t="s">
        <v>1150</v>
      </c>
      <c r="P8856" s="1190" t="s">
        <v>1147</v>
      </c>
      <c r="Q8856" s="1190"/>
      <c r="R8856" s="1201"/>
      <c r="S8856" s="1266"/>
      <c r="T8856" s="1202"/>
      <c r="U8856" s="1202"/>
      <c r="V8856" s="1203"/>
    </row>
    <row r="8857" spans="2:22">
      <c r="B8857" s="1246"/>
      <c r="C8857" s="1247"/>
      <c r="D8857" s="2693" t="s">
        <v>1181</v>
      </c>
      <c r="E8857" s="2693" t="s">
        <v>24</v>
      </c>
      <c r="F8857" s="1182" t="s">
        <v>1173</v>
      </c>
      <c r="G8857" s="1183"/>
      <c r="H8857" s="850" t="s">
        <v>378</v>
      </c>
      <c r="I8857" s="850" t="s">
        <v>1148</v>
      </c>
      <c r="J8857" s="850" t="s">
        <v>1174</v>
      </c>
      <c r="K8857" s="850" t="s">
        <v>300</v>
      </c>
      <c r="L8857" s="1190" t="s">
        <v>1181</v>
      </c>
      <c r="M8857" s="850" t="s">
        <v>1170</v>
      </c>
      <c r="N8857" s="850" t="str">
        <f t="shared" si="140"/>
        <v>&lt;INSERT SUBSTATION NAME&gt;</v>
      </c>
      <c r="O8857" s="1190" t="s">
        <v>1150</v>
      </c>
      <c r="P8857" s="1190" t="s">
        <v>24</v>
      </c>
      <c r="Q8857" s="1190"/>
      <c r="R8857" s="1201"/>
      <c r="S8857" s="1266"/>
      <c r="T8857" s="1202"/>
      <c r="U8857" s="1202"/>
      <c r="V8857" s="1203"/>
    </row>
    <row r="8858" spans="2:22">
      <c r="B8858" s="1246"/>
      <c r="C8858" s="1247"/>
      <c r="D8858" s="2695"/>
      <c r="E8858" s="2695"/>
      <c r="F8858" s="1182" t="s">
        <v>1176</v>
      </c>
      <c r="G8858" s="1183"/>
      <c r="H8858" s="850" t="s">
        <v>378</v>
      </c>
      <c r="I8858" s="850" t="s">
        <v>1148</v>
      </c>
      <c r="J8858" s="850" t="s">
        <v>1177</v>
      </c>
      <c r="K8858" s="850" t="s">
        <v>300</v>
      </c>
      <c r="L8858" s="1190" t="s">
        <v>1181</v>
      </c>
      <c r="M8858" s="850" t="s">
        <v>1170</v>
      </c>
      <c r="N8858" s="850" t="str">
        <f t="shared" si="140"/>
        <v>&lt;INSERT SUBSTATION NAME&gt;</v>
      </c>
      <c r="O8858" s="1190" t="s">
        <v>1150</v>
      </c>
      <c r="P8858" s="1190" t="s">
        <v>24</v>
      </c>
      <c r="Q8858" s="1190"/>
      <c r="R8858" s="1201"/>
      <c r="S8858" s="1266"/>
      <c r="T8858" s="1202"/>
      <c r="U8858" s="1202"/>
      <c r="V8858" s="1203"/>
    </row>
    <row r="8859" spans="2:22">
      <c r="B8859" s="1246"/>
      <c r="C8859" s="1247"/>
      <c r="D8859" s="2693" t="s">
        <v>1182</v>
      </c>
      <c r="E8859" s="2693" t="s">
        <v>1147</v>
      </c>
      <c r="F8859" s="1182" t="s">
        <v>1173</v>
      </c>
      <c r="G8859" s="1183"/>
      <c r="H8859" s="850" t="s">
        <v>378</v>
      </c>
      <c r="I8859" s="850" t="s">
        <v>1148</v>
      </c>
      <c r="J8859" s="850" t="s">
        <v>1174</v>
      </c>
      <c r="K8859" s="850" t="s">
        <v>300</v>
      </c>
      <c r="L8859" s="1190" t="s">
        <v>1182</v>
      </c>
      <c r="M8859" s="850" t="s">
        <v>1170</v>
      </c>
      <c r="N8859" s="850" t="str">
        <f t="shared" si="140"/>
        <v>&lt;INSERT SUBSTATION NAME&gt;</v>
      </c>
      <c r="O8859" s="1190" t="s">
        <v>1150</v>
      </c>
      <c r="P8859" s="1190" t="s">
        <v>1147</v>
      </c>
      <c r="Q8859" s="1190"/>
      <c r="R8859" s="1201"/>
      <c r="S8859" s="1266"/>
      <c r="T8859" s="1202"/>
      <c r="U8859" s="1202"/>
      <c r="V8859" s="1203"/>
    </row>
    <row r="8860" spans="2:22">
      <c r="B8860" s="1246"/>
      <c r="C8860" s="1247"/>
      <c r="D8860" s="2695"/>
      <c r="E8860" s="2695"/>
      <c r="F8860" s="1182" t="s">
        <v>1176</v>
      </c>
      <c r="G8860" s="1183"/>
      <c r="H8860" s="850" t="s">
        <v>378</v>
      </c>
      <c r="I8860" s="850" t="s">
        <v>1148</v>
      </c>
      <c r="J8860" s="850" t="s">
        <v>1177</v>
      </c>
      <c r="K8860" s="850" t="s">
        <v>300</v>
      </c>
      <c r="L8860" s="1190" t="s">
        <v>1182</v>
      </c>
      <c r="M8860" s="850" t="s">
        <v>1170</v>
      </c>
      <c r="N8860" s="850" t="str">
        <f t="shared" si="140"/>
        <v>&lt;INSERT SUBSTATION NAME&gt;</v>
      </c>
      <c r="O8860" s="1190" t="s">
        <v>1150</v>
      </c>
      <c r="P8860" s="1190" t="s">
        <v>1147</v>
      </c>
      <c r="Q8860" s="1190"/>
      <c r="R8860" s="1290"/>
      <c r="S8860" s="1291"/>
      <c r="T8860" s="1292"/>
      <c r="U8860" s="1292"/>
      <c r="V8860" s="1293"/>
    </row>
    <row r="8861" spans="2:22">
      <c r="B8861" s="1246"/>
      <c r="C8861" s="1247"/>
      <c r="D8861" s="2693" t="s">
        <v>1182</v>
      </c>
      <c r="E8861" s="2693" t="s">
        <v>24</v>
      </c>
      <c r="F8861" s="1182" t="s">
        <v>1173</v>
      </c>
      <c r="G8861" s="1183"/>
      <c r="H8861" s="850" t="s">
        <v>378</v>
      </c>
      <c r="I8861" s="850" t="s">
        <v>1148</v>
      </c>
      <c r="J8861" s="850" t="s">
        <v>1174</v>
      </c>
      <c r="K8861" s="850" t="s">
        <v>300</v>
      </c>
      <c r="L8861" s="1190" t="s">
        <v>1182</v>
      </c>
      <c r="M8861" s="850" t="s">
        <v>1170</v>
      </c>
      <c r="N8861" s="850" t="str">
        <f t="shared" si="140"/>
        <v>&lt;INSERT SUBSTATION NAME&gt;</v>
      </c>
      <c r="O8861" s="1190" t="s">
        <v>1150</v>
      </c>
      <c r="P8861" s="1190" t="s">
        <v>24</v>
      </c>
      <c r="Q8861" s="1190"/>
      <c r="R8861" s="1290"/>
      <c r="S8861" s="1291"/>
      <c r="T8861" s="1292"/>
      <c r="U8861" s="1292"/>
      <c r="V8861" s="1293"/>
    </row>
    <row r="8862" spans="2:22" ht="15.75" thickBot="1">
      <c r="B8862" s="1246"/>
      <c r="C8862" s="1275"/>
      <c r="D8862" s="2694"/>
      <c r="E8862" s="2694"/>
      <c r="F8862" s="1204" t="s">
        <v>1176</v>
      </c>
      <c r="G8862" s="1183"/>
      <c r="H8862" s="850" t="s">
        <v>378</v>
      </c>
      <c r="I8862" s="850" t="s">
        <v>1148</v>
      </c>
      <c r="J8862" s="850" t="s">
        <v>1177</v>
      </c>
      <c r="K8862" s="850" t="s">
        <v>300</v>
      </c>
      <c r="L8862" s="1190" t="s">
        <v>1182</v>
      </c>
      <c r="M8862" s="850" t="s">
        <v>1170</v>
      </c>
      <c r="N8862" s="850" t="str">
        <f t="shared" si="140"/>
        <v>&lt;INSERT SUBSTATION NAME&gt;</v>
      </c>
      <c r="O8862" s="1190" t="s">
        <v>1150</v>
      </c>
      <c r="P8862" s="1190" t="s">
        <v>24</v>
      </c>
      <c r="Q8862" s="1190"/>
      <c r="R8862" s="1206"/>
      <c r="S8862" s="1294"/>
      <c r="T8862" s="1207"/>
      <c r="U8862" s="1207"/>
      <c r="V8862" s="1208"/>
    </row>
    <row r="8863" spans="2:22" ht="25.5">
      <c r="B8863" s="1246"/>
      <c r="C8863" s="1281" t="s">
        <v>1192</v>
      </c>
      <c r="D8863" s="2697" t="s">
        <v>1172</v>
      </c>
      <c r="E8863" s="2697" t="s">
        <v>24</v>
      </c>
      <c r="F8863" s="1182" t="s">
        <v>1173</v>
      </c>
      <c r="G8863" s="1183"/>
      <c r="H8863" s="850" t="s">
        <v>378</v>
      </c>
      <c r="I8863" s="850" t="s">
        <v>1148</v>
      </c>
      <c r="J8863" s="850" t="s">
        <v>1174</v>
      </c>
      <c r="K8863" s="850" t="s">
        <v>300</v>
      </c>
      <c r="L8863" s="850" t="s">
        <v>1172</v>
      </c>
      <c r="M8863" s="850" t="s">
        <v>1170</v>
      </c>
      <c r="N8863" s="850" t="str">
        <f>C8863</f>
        <v>&lt;INSERT SUBSTATION NAME&gt;</v>
      </c>
      <c r="O8863" s="850" t="s">
        <v>1175</v>
      </c>
      <c r="P8863" s="850" t="s">
        <v>24</v>
      </c>
      <c r="Q8863" s="1190"/>
      <c r="R8863" s="1282"/>
      <c r="S8863" s="1283"/>
      <c r="T8863" s="1284"/>
      <c r="U8863" s="1284"/>
      <c r="V8863" s="1285"/>
    </row>
    <row r="8864" spans="2:22">
      <c r="B8864" s="1246"/>
      <c r="C8864" s="1247"/>
      <c r="D8864" s="2695"/>
      <c r="E8864" s="2695"/>
      <c r="F8864" s="1182" t="s">
        <v>1176</v>
      </c>
      <c r="G8864" s="1183"/>
      <c r="H8864" s="850" t="s">
        <v>378</v>
      </c>
      <c r="I8864" s="850" t="s">
        <v>1148</v>
      </c>
      <c r="J8864" s="850" t="s">
        <v>1177</v>
      </c>
      <c r="K8864" s="850" t="s">
        <v>300</v>
      </c>
      <c r="L8864" s="850" t="s">
        <v>1172</v>
      </c>
      <c r="M8864" s="850" t="s">
        <v>1170</v>
      </c>
      <c r="N8864" s="850" t="str">
        <f>N8863</f>
        <v>&lt;INSERT SUBSTATION NAME&gt;</v>
      </c>
      <c r="O8864" s="850" t="s">
        <v>1175</v>
      </c>
      <c r="P8864" s="850" t="s">
        <v>24</v>
      </c>
      <c r="Q8864" s="1190"/>
      <c r="R8864" s="1286"/>
      <c r="S8864" s="1287"/>
      <c r="T8864" s="1288"/>
      <c r="U8864" s="1288"/>
      <c r="V8864" s="1289"/>
    </row>
    <row r="8865" spans="2:22">
      <c r="B8865" s="1246"/>
      <c r="C8865" s="1247"/>
      <c r="D8865" s="2693" t="s">
        <v>1178</v>
      </c>
      <c r="E8865" s="2693" t="s">
        <v>1147</v>
      </c>
      <c r="F8865" s="1182" t="s">
        <v>1173</v>
      </c>
      <c r="G8865" s="1183"/>
      <c r="H8865" s="850" t="s">
        <v>378</v>
      </c>
      <c r="I8865" s="850" t="s">
        <v>1148</v>
      </c>
      <c r="J8865" s="850" t="s">
        <v>1174</v>
      </c>
      <c r="K8865" s="850" t="s">
        <v>300</v>
      </c>
      <c r="L8865" s="1190" t="s">
        <v>1178</v>
      </c>
      <c r="M8865" s="850" t="s">
        <v>1170</v>
      </c>
      <c r="N8865" s="850" t="str">
        <f t="shared" si="140"/>
        <v>&lt;INSERT SUBSTATION NAME&gt;</v>
      </c>
      <c r="O8865" s="1190" t="s">
        <v>1150</v>
      </c>
      <c r="P8865" s="1190" t="s">
        <v>1147</v>
      </c>
      <c r="Q8865" s="1190"/>
      <c r="R8865" s="1252"/>
      <c r="S8865" s="1253"/>
      <c r="T8865" s="1254"/>
      <c r="U8865" s="1254"/>
      <c r="V8865" s="1255"/>
    </row>
    <row r="8866" spans="2:22">
      <c r="B8866" s="1246"/>
      <c r="C8866" s="1247"/>
      <c r="D8866" s="2695"/>
      <c r="E8866" s="2695"/>
      <c r="F8866" s="1182" t="s">
        <v>1176</v>
      </c>
      <c r="G8866" s="1183"/>
      <c r="H8866" s="850" t="s">
        <v>378</v>
      </c>
      <c r="I8866" s="850" t="s">
        <v>1148</v>
      </c>
      <c r="J8866" s="850" t="s">
        <v>1177</v>
      </c>
      <c r="K8866" s="850" t="s">
        <v>300</v>
      </c>
      <c r="L8866" s="1190" t="s">
        <v>1178</v>
      </c>
      <c r="M8866" s="850" t="s">
        <v>1170</v>
      </c>
      <c r="N8866" s="850" t="str">
        <f t="shared" si="140"/>
        <v>&lt;INSERT SUBSTATION NAME&gt;</v>
      </c>
      <c r="O8866" s="1190" t="s">
        <v>1150</v>
      </c>
      <c r="P8866" s="1190" t="s">
        <v>1147</v>
      </c>
      <c r="Q8866" s="1190"/>
      <c r="R8866" s="1252"/>
      <c r="S8866" s="1253"/>
      <c r="T8866" s="1254"/>
      <c r="U8866" s="1254"/>
      <c r="V8866" s="1255"/>
    </row>
    <row r="8867" spans="2:22">
      <c r="B8867" s="1246"/>
      <c r="C8867" s="1247"/>
      <c r="D8867" s="2693" t="s">
        <v>1178</v>
      </c>
      <c r="E8867" s="2693" t="s">
        <v>24</v>
      </c>
      <c r="F8867" s="1182" t="s">
        <v>1173</v>
      </c>
      <c r="G8867" s="1183"/>
      <c r="H8867" s="850" t="s">
        <v>378</v>
      </c>
      <c r="I8867" s="850" t="s">
        <v>1148</v>
      </c>
      <c r="J8867" s="850" t="s">
        <v>1174</v>
      </c>
      <c r="K8867" s="850" t="s">
        <v>300</v>
      </c>
      <c r="L8867" s="1190" t="s">
        <v>1178</v>
      </c>
      <c r="M8867" s="850" t="s">
        <v>1170</v>
      </c>
      <c r="N8867" s="850" t="str">
        <f t="shared" si="140"/>
        <v>&lt;INSERT SUBSTATION NAME&gt;</v>
      </c>
      <c r="O8867" s="1190" t="s">
        <v>1150</v>
      </c>
      <c r="P8867" s="1194" t="s">
        <v>24</v>
      </c>
      <c r="Q8867" s="1190"/>
      <c r="R8867" s="1252"/>
      <c r="S8867" s="1253"/>
      <c r="T8867" s="1254"/>
      <c r="U8867" s="1254"/>
      <c r="V8867" s="1255"/>
    </row>
    <row r="8868" spans="2:22">
      <c r="B8868" s="1246"/>
      <c r="C8868" s="1247"/>
      <c r="D8868" s="2695"/>
      <c r="E8868" s="2695"/>
      <c r="F8868" s="1182" t="s">
        <v>1176</v>
      </c>
      <c r="G8868" s="1183"/>
      <c r="H8868" s="850" t="s">
        <v>378</v>
      </c>
      <c r="I8868" s="850" t="s">
        <v>1148</v>
      </c>
      <c r="J8868" s="850" t="s">
        <v>1177</v>
      </c>
      <c r="K8868" s="850" t="s">
        <v>300</v>
      </c>
      <c r="L8868" s="1190" t="s">
        <v>1178</v>
      </c>
      <c r="M8868" s="850" t="s">
        <v>1170</v>
      </c>
      <c r="N8868" s="850" t="str">
        <f t="shared" si="140"/>
        <v>&lt;INSERT SUBSTATION NAME&gt;</v>
      </c>
      <c r="O8868" s="1190" t="s">
        <v>1150</v>
      </c>
      <c r="P8868" s="1194" t="s">
        <v>24</v>
      </c>
      <c r="Q8868" s="1190"/>
      <c r="R8868" s="1252"/>
      <c r="S8868" s="1253"/>
      <c r="T8868" s="1254"/>
      <c r="U8868" s="1254"/>
      <c r="V8868" s="1255"/>
    </row>
    <row r="8869" spans="2:22">
      <c r="B8869" s="1246"/>
      <c r="C8869" s="1247"/>
      <c r="D8869" s="2693" t="s">
        <v>1179</v>
      </c>
      <c r="E8869" s="2693"/>
      <c r="F8869" s="1182" t="s">
        <v>1173</v>
      </c>
      <c r="G8869" s="1183"/>
      <c r="H8869" s="850" t="s">
        <v>378</v>
      </c>
      <c r="I8869" s="850" t="s">
        <v>1148</v>
      </c>
      <c r="J8869" s="850" t="s">
        <v>1174</v>
      </c>
      <c r="K8869" s="850" t="s">
        <v>300</v>
      </c>
      <c r="L8869" s="1190" t="s">
        <v>1179</v>
      </c>
      <c r="M8869" s="850" t="s">
        <v>1170</v>
      </c>
      <c r="N8869" s="850" t="str">
        <f t="shared" si="140"/>
        <v>&lt;INSERT SUBSTATION NAME&gt;</v>
      </c>
      <c r="O8869" s="1190" t="s">
        <v>1152</v>
      </c>
      <c r="P8869" s="1190" t="s">
        <v>1153</v>
      </c>
      <c r="Q8869" s="1190"/>
      <c r="R8869" s="1258"/>
      <c r="S8869" s="1259"/>
      <c r="T8869" s="1260"/>
      <c r="U8869" s="1260"/>
      <c r="V8869" s="1261"/>
    </row>
    <row r="8870" spans="2:22">
      <c r="B8870" s="1246"/>
      <c r="C8870" s="1247"/>
      <c r="D8870" s="2695"/>
      <c r="E8870" s="2695"/>
      <c r="F8870" s="1182" t="s">
        <v>1176</v>
      </c>
      <c r="G8870" s="1183"/>
      <c r="H8870" s="850" t="s">
        <v>378</v>
      </c>
      <c r="I8870" s="850" t="s">
        <v>1148</v>
      </c>
      <c r="J8870" s="850" t="s">
        <v>1177</v>
      </c>
      <c r="K8870" s="850" t="s">
        <v>300</v>
      </c>
      <c r="L8870" s="1190" t="s">
        <v>1179</v>
      </c>
      <c r="M8870" s="850" t="s">
        <v>1170</v>
      </c>
      <c r="N8870" s="850" t="str">
        <f t="shared" si="140"/>
        <v>&lt;INSERT SUBSTATION NAME&gt;</v>
      </c>
      <c r="O8870" s="1190" t="s">
        <v>1152</v>
      </c>
      <c r="P8870" s="1190" t="s">
        <v>1153</v>
      </c>
      <c r="Q8870" s="1190"/>
      <c r="R8870" s="1258"/>
      <c r="S8870" s="1259"/>
      <c r="T8870" s="1260"/>
      <c r="U8870" s="1260"/>
      <c r="V8870" s="1261"/>
    </row>
    <row r="8871" spans="2:22">
      <c r="B8871" s="1246"/>
      <c r="C8871" s="1247"/>
      <c r="D8871" s="2693" t="s">
        <v>1154</v>
      </c>
      <c r="E8871" s="2693"/>
      <c r="F8871" s="1182" t="s">
        <v>1173</v>
      </c>
      <c r="G8871" s="1183"/>
      <c r="H8871" s="850" t="s">
        <v>378</v>
      </c>
      <c r="I8871" s="850" t="s">
        <v>1148</v>
      </c>
      <c r="J8871" s="850" t="s">
        <v>1174</v>
      </c>
      <c r="K8871" s="850" t="s">
        <v>300</v>
      </c>
      <c r="L8871" s="1190" t="s">
        <v>1154</v>
      </c>
      <c r="M8871" s="850" t="s">
        <v>1170</v>
      </c>
      <c r="N8871" s="850" t="str">
        <f t="shared" si="140"/>
        <v>&lt;INSERT SUBSTATION NAME&gt;</v>
      </c>
      <c r="O8871" s="1190" t="s">
        <v>1155</v>
      </c>
      <c r="P8871" s="1194">
        <v>0</v>
      </c>
      <c r="Q8871" s="1190"/>
      <c r="R8871" s="1195"/>
      <c r="S8871" s="1262"/>
      <c r="T8871" s="1196"/>
      <c r="U8871" s="1196"/>
      <c r="V8871" s="1197"/>
    </row>
    <row r="8872" spans="2:22">
      <c r="B8872" s="1246"/>
      <c r="C8872" s="1247"/>
      <c r="D8872" s="2695"/>
      <c r="E8872" s="2695"/>
      <c r="F8872" s="1182" t="s">
        <v>1176</v>
      </c>
      <c r="G8872" s="1183"/>
      <c r="H8872" s="850" t="s">
        <v>378</v>
      </c>
      <c r="I8872" s="850" t="s">
        <v>1148</v>
      </c>
      <c r="J8872" s="850" t="s">
        <v>1177</v>
      </c>
      <c r="K8872" s="850" t="s">
        <v>300</v>
      </c>
      <c r="L8872" s="1190" t="s">
        <v>1154</v>
      </c>
      <c r="M8872" s="850" t="s">
        <v>1170</v>
      </c>
      <c r="N8872" s="850" t="str">
        <f t="shared" si="140"/>
        <v>&lt;INSERT SUBSTATION NAME&gt;</v>
      </c>
      <c r="O8872" s="1190" t="s">
        <v>1155</v>
      </c>
      <c r="P8872" s="1194">
        <v>0</v>
      </c>
      <c r="Q8872" s="1190"/>
      <c r="R8872" s="1195"/>
      <c r="S8872" s="1262"/>
      <c r="T8872" s="1196"/>
      <c r="U8872" s="1196"/>
      <c r="V8872" s="1197"/>
    </row>
    <row r="8873" spans="2:22">
      <c r="B8873" s="1246"/>
      <c r="C8873" s="1247"/>
      <c r="D8873" s="2693" t="s">
        <v>1156</v>
      </c>
      <c r="E8873" s="2693"/>
      <c r="F8873" s="1182" t="s">
        <v>1173</v>
      </c>
      <c r="G8873" s="1183"/>
      <c r="H8873" s="850" t="s">
        <v>378</v>
      </c>
      <c r="I8873" s="850" t="s">
        <v>1148</v>
      </c>
      <c r="J8873" s="850" t="s">
        <v>1174</v>
      </c>
      <c r="K8873" s="850" t="s">
        <v>300</v>
      </c>
      <c r="L8873" s="1190" t="s">
        <v>1156</v>
      </c>
      <c r="M8873" s="850" t="s">
        <v>1170</v>
      </c>
      <c r="N8873" s="850" t="str">
        <f t="shared" si="140"/>
        <v>&lt;INSERT SUBSTATION NAME&gt;</v>
      </c>
      <c r="O8873" s="1190" t="s">
        <v>1157</v>
      </c>
      <c r="P8873" s="1190" t="s">
        <v>1157</v>
      </c>
      <c r="Q8873" s="1190"/>
      <c r="R8873" s="1263"/>
      <c r="S8873" s="1264"/>
      <c r="T8873" s="1264"/>
      <c r="U8873" s="1264"/>
      <c r="V8873" s="1265"/>
    </row>
    <row r="8874" spans="2:22">
      <c r="B8874" s="1246"/>
      <c r="C8874" s="1247"/>
      <c r="D8874" s="2695"/>
      <c r="E8874" s="2695"/>
      <c r="F8874" s="1182" t="s">
        <v>1176</v>
      </c>
      <c r="G8874" s="1183"/>
      <c r="H8874" s="850" t="s">
        <v>378</v>
      </c>
      <c r="I8874" s="850" t="s">
        <v>1148</v>
      </c>
      <c r="J8874" s="850" t="s">
        <v>1177</v>
      </c>
      <c r="K8874" s="850" t="s">
        <v>300</v>
      </c>
      <c r="L8874" s="1190" t="s">
        <v>1156</v>
      </c>
      <c r="M8874" s="850" t="s">
        <v>1170</v>
      </c>
      <c r="N8874" s="850" t="str">
        <f t="shared" si="140"/>
        <v>&lt;INSERT SUBSTATION NAME&gt;</v>
      </c>
      <c r="O8874" s="1190" t="s">
        <v>1157</v>
      </c>
      <c r="P8874" s="1190" t="s">
        <v>1157</v>
      </c>
      <c r="Q8874" s="1190"/>
      <c r="R8874" s="1263"/>
      <c r="S8874" s="1264"/>
      <c r="T8874" s="1264"/>
      <c r="U8874" s="1264"/>
      <c r="V8874" s="1265"/>
    </row>
    <row r="8875" spans="2:22">
      <c r="B8875" s="1246"/>
      <c r="C8875" s="1247"/>
      <c r="D8875" s="2693" t="s">
        <v>1180</v>
      </c>
      <c r="E8875" s="2693" t="s">
        <v>1147</v>
      </c>
      <c r="F8875" s="1182" t="s">
        <v>1173</v>
      </c>
      <c r="G8875" s="1183"/>
      <c r="H8875" s="850" t="s">
        <v>378</v>
      </c>
      <c r="I8875" s="850" t="s">
        <v>1148</v>
      </c>
      <c r="J8875" s="850" t="s">
        <v>1174</v>
      </c>
      <c r="K8875" s="850" t="s">
        <v>300</v>
      </c>
      <c r="L8875" s="1190" t="s">
        <v>1180</v>
      </c>
      <c r="M8875" s="850" t="s">
        <v>1170</v>
      </c>
      <c r="N8875" s="850" t="str">
        <f t="shared" si="140"/>
        <v>&lt;INSERT SUBSTATION NAME&gt;</v>
      </c>
      <c r="O8875" s="1190" t="s">
        <v>1159</v>
      </c>
      <c r="P8875" s="1190" t="s">
        <v>1147</v>
      </c>
      <c r="Q8875" s="1190"/>
      <c r="R8875" s="1201"/>
      <c r="S8875" s="1266"/>
      <c r="T8875" s="1202"/>
      <c r="U8875" s="1202"/>
      <c r="V8875" s="1203"/>
    </row>
    <row r="8876" spans="2:22">
      <c r="B8876" s="1246"/>
      <c r="C8876" s="1247"/>
      <c r="D8876" s="2695"/>
      <c r="E8876" s="2695"/>
      <c r="F8876" s="1182" t="s">
        <v>1176</v>
      </c>
      <c r="G8876" s="1183"/>
      <c r="H8876" s="850" t="s">
        <v>378</v>
      </c>
      <c r="I8876" s="850" t="s">
        <v>1148</v>
      </c>
      <c r="J8876" s="850" t="s">
        <v>1177</v>
      </c>
      <c r="K8876" s="850" t="s">
        <v>300</v>
      </c>
      <c r="L8876" s="1190" t="s">
        <v>1180</v>
      </c>
      <c r="M8876" s="850" t="s">
        <v>1170</v>
      </c>
      <c r="N8876" s="850" t="str">
        <f t="shared" si="140"/>
        <v>&lt;INSERT SUBSTATION NAME&gt;</v>
      </c>
      <c r="O8876" s="1190" t="s">
        <v>1159</v>
      </c>
      <c r="P8876" s="1190" t="s">
        <v>1147</v>
      </c>
      <c r="Q8876" s="1190"/>
      <c r="R8876" s="1201"/>
      <c r="S8876" s="1266"/>
      <c r="T8876" s="1202"/>
      <c r="U8876" s="1202"/>
      <c r="V8876" s="1203"/>
    </row>
    <row r="8877" spans="2:22">
      <c r="B8877" s="1246"/>
      <c r="C8877" s="1247"/>
      <c r="D8877" s="2693" t="s">
        <v>1181</v>
      </c>
      <c r="E8877" s="2693" t="s">
        <v>1147</v>
      </c>
      <c r="F8877" s="1182" t="s">
        <v>1173</v>
      </c>
      <c r="G8877" s="1183"/>
      <c r="H8877" s="850" t="s">
        <v>378</v>
      </c>
      <c r="I8877" s="850" t="s">
        <v>1148</v>
      </c>
      <c r="J8877" s="850" t="s">
        <v>1174</v>
      </c>
      <c r="K8877" s="850" t="s">
        <v>300</v>
      </c>
      <c r="L8877" s="1190" t="s">
        <v>1181</v>
      </c>
      <c r="M8877" s="850" t="s">
        <v>1170</v>
      </c>
      <c r="N8877" s="850" t="str">
        <f t="shared" si="140"/>
        <v>&lt;INSERT SUBSTATION NAME&gt;</v>
      </c>
      <c r="O8877" s="1190" t="s">
        <v>1150</v>
      </c>
      <c r="P8877" s="1190" t="s">
        <v>1147</v>
      </c>
      <c r="Q8877" s="1190"/>
      <c r="R8877" s="1201"/>
      <c r="S8877" s="1266"/>
      <c r="T8877" s="1202"/>
      <c r="U8877" s="1202"/>
      <c r="V8877" s="1203"/>
    </row>
    <row r="8878" spans="2:22">
      <c r="B8878" s="1246"/>
      <c r="C8878" s="1247"/>
      <c r="D8878" s="2695"/>
      <c r="E8878" s="2695"/>
      <c r="F8878" s="1182" t="s">
        <v>1176</v>
      </c>
      <c r="G8878" s="1183"/>
      <c r="H8878" s="850" t="s">
        <v>378</v>
      </c>
      <c r="I8878" s="850" t="s">
        <v>1148</v>
      </c>
      <c r="J8878" s="850" t="s">
        <v>1177</v>
      </c>
      <c r="K8878" s="850" t="s">
        <v>300</v>
      </c>
      <c r="L8878" s="1190" t="s">
        <v>1181</v>
      </c>
      <c r="M8878" s="850" t="s">
        <v>1170</v>
      </c>
      <c r="N8878" s="850" t="str">
        <f t="shared" si="140"/>
        <v>&lt;INSERT SUBSTATION NAME&gt;</v>
      </c>
      <c r="O8878" s="1190" t="s">
        <v>1150</v>
      </c>
      <c r="P8878" s="1190" t="s">
        <v>1147</v>
      </c>
      <c r="Q8878" s="1190"/>
      <c r="R8878" s="1201"/>
      <c r="S8878" s="1266"/>
      <c r="T8878" s="1202"/>
      <c r="U8878" s="1202"/>
      <c r="V8878" s="1203"/>
    </row>
    <row r="8879" spans="2:22">
      <c r="B8879" s="1246"/>
      <c r="C8879" s="1247"/>
      <c r="D8879" s="2693" t="s">
        <v>1181</v>
      </c>
      <c r="E8879" s="2693" t="s">
        <v>24</v>
      </c>
      <c r="F8879" s="1182" t="s">
        <v>1173</v>
      </c>
      <c r="G8879" s="1183"/>
      <c r="H8879" s="850" t="s">
        <v>378</v>
      </c>
      <c r="I8879" s="850" t="s">
        <v>1148</v>
      </c>
      <c r="J8879" s="850" t="s">
        <v>1174</v>
      </c>
      <c r="K8879" s="850" t="s">
        <v>300</v>
      </c>
      <c r="L8879" s="1190" t="s">
        <v>1181</v>
      </c>
      <c r="M8879" s="850" t="s">
        <v>1170</v>
      </c>
      <c r="N8879" s="850" t="str">
        <f t="shared" si="140"/>
        <v>&lt;INSERT SUBSTATION NAME&gt;</v>
      </c>
      <c r="O8879" s="1190" t="s">
        <v>1150</v>
      </c>
      <c r="P8879" s="1190" t="s">
        <v>24</v>
      </c>
      <c r="Q8879" s="1190"/>
      <c r="R8879" s="1201"/>
      <c r="S8879" s="1266"/>
      <c r="T8879" s="1202"/>
      <c r="U8879" s="1202"/>
      <c r="V8879" s="1203"/>
    </row>
    <row r="8880" spans="2:22">
      <c r="B8880" s="1246"/>
      <c r="C8880" s="1247"/>
      <c r="D8880" s="2695"/>
      <c r="E8880" s="2695"/>
      <c r="F8880" s="1182" t="s">
        <v>1176</v>
      </c>
      <c r="G8880" s="1183"/>
      <c r="H8880" s="850" t="s">
        <v>378</v>
      </c>
      <c r="I8880" s="850" t="s">
        <v>1148</v>
      </c>
      <c r="J8880" s="850" t="s">
        <v>1177</v>
      </c>
      <c r="K8880" s="850" t="s">
        <v>300</v>
      </c>
      <c r="L8880" s="1190" t="s">
        <v>1181</v>
      </c>
      <c r="M8880" s="850" t="s">
        <v>1170</v>
      </c>
      <c r="N8880" s="850" t="str">
        <f t="shared" si="140"/>
        <v>&lt;INSERT SUBSTATION NAME&gt;</v>
      </c>
      <c r="O8880" s="1190" t="s">
        <v>1150</v>
      </c>
      <c r="P8880" s="1190" t="s">
        <v>24</v>
      </c>
      <c r="Q8880" s="1190"/>
      <c r="R8880" s="1201"/>
      <c r="S8880" s="1266"/>
      <c r="T8880" s="1202"/>
      <c r="U8880" s="1202"/>
      <c r="V8880" s="1203"/>
    </row>
    <row r="8881" spans="2:22">
      <c r="B8881" s="1246"/>
      <c r="C8881" s="1247"/>
      <c r="D8881" s="2693" t="s">
        <v>1182</v>
      </c>
      <c r="E8881" s="2693" t="s">
        <v>1147</v>
      </c>
      <c r="F8881" s="1182" t="s">
        <v>1173</v>
      </c>
      <c r="G8881" s="1183"/>
      <c r="H8881" s="850" t="s">
        <v>378</v>
      </c>
      <c r="I8881" s="850" t="s">
        <v>1148</v>
      </c>
      <c r="J8881" s="850" t="s">
        <v>1174</v>
      </c>
      <c r="K8881" s="850" t="s">
        <v>300</v>
      </c>
      <c r="L8881" s="1190" t="s">
        <v>1182</v>
      </c>
      <c r="M8881" s="850" t="s">
        <v>1170</v>
      </c>
      <c r="N8881" s="850" t="str">
        <f t="shared" si="140"/>
        <v>&lt;INSERT SUBSTATION NAME&gt;</v>
      </c>
      <c r="O8881" s="1190" t="s">
        <v>1150</v>
      </c>
      <c r="P8881" s="1190" t="s">
        <v>1147</v>
      </c>
      <c r="Q8881" s="1190"/>
      <c r="R8881" s="1201"/>
      <c r="S8881" s="1266"/>
      <c r="T8881" s="1202"/>
      <c r="U8881" s="1202"/>
      <c r="V8881" s="1203"/>
    </row>
    <row r="8882" spans="2:22">
      <c r="B8882" s="1246"/>
      <c r="C8882" s="1247"/>
      <c r="D8882" s="2695"/>
      <c r="E8882" s="2695"/>
      <c r="F8882" s="1182" t="s">
        <v>1176</v>
      </c>
      <c r="G8882" s="1183"/>
      <c r="H8882" s="850" t="s">
        <v>378</v>
      </c>
      <c r="I8882" s="850" t="s">
        <v>1148</v>
      </c>
      <c r="J8882" s="850" t="s">
        <v>1177</v>
      </c>
      <c r="K8882" s="850" t="s">
        <v>300</v>
      </c>
      <c r="L8882" s="1190" t="s">
        <v>1182</v>
      </c>
      <c r="M8882" s="850" t="s">
        <v>1170</v>
      </c>
      <c r="N8882" s="850" t="str">
        <f t="shared" si="140"/>
        <v>&lt;INSERT SUBSTATION NAME&gt;</v>
      </c>
      <c r="O8882" s="1190" t="s">
        <v>1150</v>
      </c>
      <c r="P8882" s="1190" t="s">
        <v>1147</v>
      </c>
      <c r="Q8882" s="1190"/>
      <c r="R8882" s="1290"/>
      <c r="S8882" s="1291"/>
      <c r="T8882" s="1292"/>
      <c r="U8882" s="1292"/>
      <c r="V8882" s="1293"/>
    </row>
    <row r="8883" spans="2:22">
      <c r="B8883" s="1246"/>
      <c r="C8883" s="1247"/>
      <c r="D8883" s="2693" t="s">
        <v>1182</v>
      </c>
      <c r="E8883" s="2693" t="s">
        <v>24</v>
      </c>
      <c r="F8883" s="1182" t="s">
        <v>1173</v>
      </c>
      <c r="G8883" s="1183"/>
      <c r="H8883" s="850" t="s">
        <v>378</v>
      </c>
      <c r="I8883" s="850" t="s">
        <v>1148</v>
      </c>
      <c r="J8883" s="850" t="s">
        <v>1174</v>
      </c>
      <c r="K8883" s="850" t="s">
        <v>300</v>
      </c>
      <c r="L8883" s="1190" t="s">
        <v>1182</v>
      </c>
      <c r="M8883" s="850" t="s">
        <v>1170</v>
      </c>
      <c r="N8883" s="850" t="str">
        <f t="shared" si="140"/>
        <v>&lt;INSERT SUBSTATION NAME&gt;</v>
      </c>
      <c r="O8883" s="1190" t="s">
        <v>1150</v>
      </c>
      <c r="P8883" s="1190" t="s">
        <v>24</v>
      </c>
      <c r="Q8883" s="1190"/>
      <c r="R8883" s="1290"/>
      <c r="S8883" s="1291"/>
      <c r="T8883" s="1292"/>
      <c r="U8883" s="1292"/>
      <c r="V8883" s="1293"/>
    </row>
    <row r="8884" spans="2:22" ht="15.75" thickBot="1">
      <c r="B8884" s="1246"/>
      <c r="C8884" s="1275"/>
      <c r="D8884" s="2694"/>
      <c r="E8884" s="2694"/>
      <c r="F8884" s="1204" t="s">
        <v>1176</v>
      </c>
      <c r="G8884" s="1183"/>
      <c r="H8884" s="850" t="s">
        <v>378</v>
      </c>
      <c r="I8884" s="850" t="s">
        <v>1148</v>
      </c>
      <c r="J8884" s="850" t="s">
        <v>1177</v>
      </c>
      <c r="K8884" s="850" t="s">
        <v>300</v>
      </c>
      <c r="L8884" s="1190" t="s">
        <v>1182</v>
      </c>
      <c r="M8884" s="850" t="s">
        <v>1170</v>
      </c>
      <c r="N8884" s="850" t="str">
        <f t="shared" si="140"/>
        <v>&lt;INSERT SUBSTATION NAME&gt;</v>
      </c>
      <c r="O8884" s="1190" t="s">
        <v>1150</v>
      </c>
      <c r="P8884" s="1190" t="s">
        <v>24</v>
      </c>
      <c r="Q8884" s="1190"/>
      <c r="R8884" s="1206"/>
      <c r="S8884" s="1294"/>
      <c r="T8884" s="1207"/>
      <c r="U8884" s="1207"/>
      <c r="V8884" s="1208"/>
    </row>
    <row r="8885" spans="2:22" ht="25.5">
      <c r="B8885" s="1246"/>
      <c r="C8885" s="1281" t="s">
        <v>1192</v>
      </c>
      <c r="D8885" s="2697" t="s">
        <v>1172</v>
      </c>
      <c r="E8885" s="2697" t="s">
        <v>24</v>
      </c>
      <c r="F8885" s="1182" t="s">
        <v>1173</v>
      </c>
      <c r="G8885" s="1183"/>
      <c r="H8885" s="850" t="s">
        <v>378</v>
      </c>
      <c r="I8885" s="850" t="s">
        <v>1148</v>
      </c>
      <c r="J8885" s="850" t="s">
        <v>1174</v>
      </c>
      <c r="K8885" s="850" t="s">
        <v>300</v>
      </c>
      <c r="L8885" s="850" t="s">
        <v>1172</v>
      </c>
      <c r="M8885" s="850" t="s">
        <v>1170</v>
      </c>
      <c r="N8885" s="850" t="str">
        <f>C8885</f>
        <v>&lt;INSERT SUBSTATION NAME&gt;</v>
      </c>
      <c r="O8885" s="850" t="s">
        <v>1175</v>
      </c>
      <c r="P8885" s="850" t="s">
        <v>24</v>
      </c>
      <c r="Q8885" s="1190"/>
      <c r="R8885" s="1282"/>
      <c r="S8885" s="1283"/>
      <c r="T8885" s="1284"/>
      <c r="U8885" s="1284"/>
      <c r="V8885" s="1285"/>
    </row>
    <row r="8886" spans="2:22">
      <c r="B8886" s="1246"/>
      <c r="C8886" s="1247"/>
      <c r="D8886" s="2695"/>
      <c r="E8886" s="2695"/>
      <c r="F8886" s="1182" t="s">
        <v>1176</v>
      </c>
      <c r="G8886" s="1183"/>
      <c r="H8886" s="850" t="s">
        <v>378</v>
      </c>
      <c r="I8886" s="850" t="s">
        <v>1148</v>
      </c>
      <c r="J8886" s="850" t="s">
        <v>1177</v>
      </c>
      <c r="K8886" s="850" t="s">
        <v>300</v>
      </c>
      <c r="L8886" s="850" t="s">
        <v>1172</v>
      </c>
      <c r="M8886" s="850" t="s">
        <v>1170</v>
      </c>
      <c r="N8886" s="850" t="str">
        <f>N8885</f>
        <v>&lt;INSERT SUBSTATION NAME&gt;</v>
      </c>
      <c r="O8886" s="850" t="s">
        <v>1175</v>
      </c>
      <c r="P8886" s="850" t="s">
        <v>24</v>
      </c>
      <c r="Q8886" s="1190"/>
      <c r="R8886" s="1286"/>
      <c r="S8886" s="1287"/>
      <c r="T8886" s="1288"/>
      <c r="U8886" s="1288"/>
      <c r="V8886" s="1289"/>
    </row>
    <row r="8887" spans="2:22">
      <c r="B8887" s="1246"/>
      <c r="C8887" s="1247"/>
      <c r="D8887" s="2693" t="s">
        <v>1178</v>
      </c>
      <c r="E8887" s="2693" t="s">
        <v>1147</v>
      </c>
      <c r="F8887" s="1182" t="s">
        <v>1173</v>
      </c>
      <c r="G8887" s="1183"/>
      <c r="H8887" s="850" t="s">
        <v>378</v>
      </c>
      <c r="I8887" s="850" t="s">
        <v>1148</v>
      </c>
      <c r="J8887" s="850" t="s">
        <v>1174</v>
      </c>
      <c r="K8887" s="850" t="s">
        <v>300</v>
      </c>
      <c r="L8887" s="1190" t="s">
        <v>1178</v>
      </c>
      <c r="M8887" s="850" t="s">
        <v>1170</v>
      </c>
      <c r="N8887" s="850" t="str">
        <f t="shared" si="140"/>
        <v>&lt;INSERT SUBSTATION NAME&gt;</v>
      </c>
      <c r="O8887" s="1190" t="s">
        <v>1150</v>
      </c>
      <c r="P8887" s="1190" t="s">
        <v>1147</v>
      </c>
      <c r="Q8887" s="1190"/>
      <c r="R8887" s="1252"/>
      <c r="S8887" s="1253"/>
      <c r="T8887" s="1254"/>
      <c r="U8887" s="1254"/>
      <c r="V8887" s="1255"/>
    </row>
    <row r="8888" spans="2:22">
      <c r="B8888" s="1246"/>
      <c r="C8888" s="1247"/>
      <c r="D8888" s="2695"/>
      <c r="E8888" s="2695"/>
      <c r="F8888" s="1182" t="s">
        <v>1176</v>
      </c>
      <c r="G8888" s="1183"/>
      <c r="H8888" s="850" t="s">
        <v>378</v>
      </c>
      <c r="I8888" s="850" t="s">
        <v>1148</v>
      </c>
      <c r="J8888" s="850" t="s">
        <v>1177</v>
      </c>
      <c r="K8888" s="850" t="s">
        <v>300</v>
      </c>
      <c r="L8888" s="1190" t="s">
        <v>1178</v>
      </c>
      <c r="M8888" s="850" t="s">
        <v>1170</v>
      </c>
      <c r="N8888" s="850" t="str">
        <f t="shared" si="140"/>
        <v>&lt;INSERT SUBSTATION NAME&gt;</v>
      </c>
      <c r="O8888" s="1190" t="s">
        <v>1150</v>
      </c>
      <c r="P8888" s="1190" t="s">
        <v>1147</v>
      </c>
      <c r="Q8888" s="1190"/>
      <c r="R8888" s="1252"/>
      <c r="S8888" s="1253"/>
      <c r="T8888" s="1254"/>
      <c r="U8888" s="1254"/>
      <c r="V8888" s="1255"/>
    </row>
    <row r="8889" spans="2:22">
      <c r="B8889" s="1246"/>
      <c r="C8889" s="1247"/>
      <c r="D8889" s="2693" t="s">
        <v>1178</v>
      </c>
      <c r="E8889" s="2693" t="s">
        <v>24</v>
      </c>
      <c r="F8889" s="1182" t="s">
        <v>1173</v>
      </c>
      <c r="G8889" s="1183"/>
      <c r="H8889" s="850" t="s">
        <v>378</v>
      </c>
      <c r="I8889" s="850" t="s">
        <v>1148</v>
      </c>
      <c r="J8889" s="850" t="s">
        <v>1174</v>
      </c>
      <c r="K8889" s="850" t="s">
        <v>300</v>
      </c>
      <c r="L8889" s="1190" t="s">
        <v>1178</v>
      </c>
      <c r="M8889" s="850" t="s">
        <v>1170</v>
      </c>
      <c r="N8889" s="850" t="str">
        <f t="shared" si="140"/>
        <v>&lt;INSERT SUBSTATION NAME&gt;</v>
      </c>
      <c r="O8889" s="1190" t="s">
        <v>1150</v>
      </c>
      <c r="P8889" s="1194" t="s">
        <v>24</v>
      </c>
      <c r="Q8889" s="1190"/>
      <c r="R8889" s="1252"/>
      <c r="S8889" s="1253"/>
      <c r="T8889" s="1254"/>
      <c r="U8889" s="1254"/>
      <c r="V8889" s="1255"/>
    </row>
    <row r="8890" spans="2:22">
      <c r="B8890" s="1246"/>
      <c r="C8890" s="1247"/>
      <c r="D8890" s="2695"/>
      <c r="E8890" s="2695"/>
      <c r="F8890" s="1182" t="s">
        <v>1176</v>
      </c>
      <c r="G8890" s="1183"/>
      <c r="H8890" s="850" t="s">
        <v>378</v>
      </c>
      <c r="I8890" s="850" t="s">
        <v>1148</v>
      </c>
      <c r="J8890" s="850" t="s">
        <v>1177</v>
      </c>
      <c r="K8890" s="850" t="s">
        <v>300</v>
      </c>
      <c r="L8890" s="1190" t="s">
        <v>1178</v>
      </c>
      <c r="M8890" s="850" t="s">
        <v>1170</v>
      </c>
      <c r="N8890" s="850" t="str">
        <f t="shared" ref="N8890:N8953" si="141">N8889</f>
        <v>&lt;INSERT SUBSTATION NAME&gt;</v>
      </c>
      <c r="O8890" s="1190" t="s">
        <v>1150</v>
      </c>
      <c r="P8890" s="1194" t="s">
        <v>24</v>
      </c>
      <c r="Q8890" s="1190"/>
      <c r="R8890" s="1252"/>
      <c r="S8890" s="1253"/>
      <c r="T8890" s="1254"/>
      <c r="U8890" s="1254"/>
      <c r="V8890" s="1255"/>
    </row>
    <row r="8891" spans="2:22">
      <c r="B8891" s="1246"/>
      <c r="C8891" s="1247"/>
      <c r="D8891" s="2693" t="s">
        <v>1179</v>
      </c>
      <c r="E8891" s="2693"/>
      <c r="F8891" s="1182" t="s">
        <v>1173</v>
      </c>
      <c r="G8891" s="1183"/>
      <c r="H8891" s="850" t="s">
        <v>378</v>
      </c>
      <c r="I8891" s="850" t="s">
        <v>1148</v>
      </c>
      <c r="J8891" s="850" t="s">
        <v>1174</v>
      </c>
      <c r="K8891" s="850" t="s">
        <v>300</v>
      </c>
      <c r="L8891" s="1190" t="s">
        <v>1179</v>
      </c>
      <c r="M8891" s="850" t="s">
        <v>1170</v>
      </c>
      <c r="N8891" s="850" t="str">
        <f t="shared" si="141"/>
        <v>&lt;INSERT SUBSTATION NAME&gt;</v>
      </c>
      <c r="O8891" s="1190" t="s">
        <v>1152</v>
      </c>
      <c r="P8891" s="1190" t="s">
        <v>1153</v>
      </c>
      <c r="Q8891" s="1190"/>
      <c r="R8891" s="1258"/>
      <c r="S8891" s="1259"/>
      <c r="T8891" s="1260"/>
      <c r="U8891" s="1260"/>
      <c r="V8891" s="1261"/>
    </row>
    <row r="8892" spans="2:22">
      <c r="B8892" s="1246"/>
      <c r="C8892" s="1247"/>
      <c r="D8892" s="2695"/>
      <c r="E8892" s="2695"/>
      <c r="F8892" s="1182" t="s">
        <v>1176</v>
      </c>
      <c r="G8892" s="1183"/>
      <c r="H8892" s="850" t="s">
        <v>378</v>
      </c>
      <c r="I8892" s="850" t="s">
        <v>1148</v>
      </c>
      <c r="J8892" s="850" t="s">
        <v>1177</v>
      </c>
      <c r="K8892" s="850" t="s">
        <v>300</v>
      </c>
      <c r="L8892" s="1190" t="s">
        <v>1179</v>
      </c>
      <c r="M8892" s="850" t="s">
        <v>1170</v>
      </c>
      <c r="N8892" s="850" t="str">
        <f t="shared" si="141"/>
        <v>&lt;INSERT SUBSTATION NAME&gt;</v>
      </c>
      <c r="O8892" s="1190" t="s">
        <v>1152</v>
      </c>
      <c r="P8892" s="1190" t="s">
        <v>1153</v>
      </c>
      <c r="Q8892" s="1190"/>
      <c r="R8892" s="1258"/>
      <c r="S8892" s="1259"/>
      <c r="T8892" s="1260"/>
      <c r="U8892" s="1260"/>
      <c r="V8892" s="1261"/>
    </row>
    <row r="8893" spans="2:22">
      <c r="B8893" s="1246"/>
      <c r="C8893" s="1247"/>
      <c r="D8893" s="2693" t="s">
        <v>1154</v>
      </c>
      <c r="E8893" s="2693"/>
      <c r="F8893" s="1182" t="s">
        <v>1173</v>
      </c>
      <c r="G8893" s="1183"/>
      <c r="H8893" s="850" t="s">
        <v>378</v>
      </c>
      <c r="I8893" s="850" t="s">
        <v>1148</v>
      </c>
      <c r="J8893" s="850" t="s">
        <v>1174</v>
      </c>
      <c r="K8893" s="850" t="s">
        <v>300</v>
      </c>
      <c r="L8893" s="1190" t="s">
        <v>1154</v>
      </c>
      <c r="M8893" s="850" t="s">
        <v>1170</v>
      </c>
      <c r="N8893" s="850" t="str">
        <f t="shared" si="141"/>
        <v>&lt;INSERT SUBSTATION NAME&gt;</v>
      </c>
      <c r="O8893" s="1190" t="s">
        <v>1155</v>
      </c>
      <c r="P8893" s="1194">
        <v>0</v>
      </c>
      <c r="Q8893" s="1190"/>
      <c r="R8893" s="1195"/>
      <c r="S8893" s="1262"/>
      <c r="T8893" s="1196"/>
      <c r="U8893" s="1196"/>
      <c r="V8893" s="1197"/>
    </row>
    <row r="8894" spans="2:22">
      <c r="B8894" s="1246"/>
      <c r="C8894" s="1247"/>
      <c r="D8894" s="2695"/>
      <c r="E8894" s="2695"/>
      <c r="F8894" s="1182" t="s">
        <v>1176</v>
      </c>
      <c r="G8894" s="1183"/>
      <c r="H8894" s="850" t="s">
        <v>378</v>
      </c>
      <c r="I8894" s="850" t="s">
        <v>1148</v>
      </c>
      <c r="J8894" s="850" t="s">
        <v>1177</v>
      </c>
      <c r="K8894" s="850" t="s">
        <v>300</v>
      </c>
      <c r="L8894" s="1190" t="s">
        <v>1154</v>
      </c>
      <c r="M8894" s="850" t="s">
        <v>1170</v>
      </c>
      <c r="N8894" s="850" t="str">
        <f t="shared" si="141"/>
        <v>&lt;INSERT SUBSTATION NAME&gt;</v>
      </c>
      <c r="O8894" s="1190" t="s">
        <v>1155</v>
      </c>
      <c r="P8894" s="1194">
        <v>0</v>
      </c>
      <c r="Q8894" s="1190"/>
      <c r="R8894" s="1195"/>
      <c r="S8894" s="1262"/>
      <c r="T8894" s="1196"/>
      <c r="U8894" s="1196"/>
      <c r="V8894" s="1197"/>
    </row>
    <row r="8895" spans="2:22">
      <c r="B8895" s="1246"/>
      <c r="C8895" s="1247"/>
      <c r="D8895" s="2693" t="s">
        <v>1156</v>
      </c>
      <c r="E8895" s="2693"/>
      <c r="F8895" s="1182" t="s">
        <v>1173</v>
      </c>
      <c r="G8895" s="1183"/>
      <c r="H8895" s="850" t="s">
        <v>378</v>
      </c>
      <c r="I8895" s="850" t="s">
        <v>1148</v>
      </c>
      <c r="J8895" s="850" t="s">
        <v>1174</v>
      </c>
      <c r="K8895" s="850" t="s">
        <v>300</v>
      </c>
      <c r="L8895" s="1190" t="s">
        <v>1156</v>
      </c>
      <c r="M8895" s="850" t="s">
        <v>1170</v>
      </c>
      <c r="N8895" s="850" t="str">
        <f t="shared" si="141"/>
        <v>&lt;INSERT SUBSTATION NAME&gt;</v>
      </c>
      <c r="O8895" s="1190" t="s">
        <v>1157</v>
      </c>
      <c r="P8895" s="1190" t="s">
        <v>1157</v>
      </c>
      <c r="Q8895" s="1190"/>
      <c r="R8895" s="1263"/>
      <c r="S8895" s="1264"/>
      <c r="T8895" s="1264"/>
      <c r="U8895" s="1264"/>
      <c r="V8895" s="1265"/>
    </row>
    <row r="8896" spans="2:22">
      <c r="B8896" s="1246"/>
      <c r="C8896" s="1247"/>
      <c r="D8896" s="2695"/>
      <c r="E8896" s="2695"/>
      <c r="F8896" s="1182" t="s">
        <v>1176</v>
      </c>
      <c r="G8896" s="1183"/>
      <c r="H8896" s="850" t="s">
        <v>378</v>
      </c>
      <c r="I8896" s="850" t="s">
        <v>1148</v>
      </c>
      <c r="J8896" s="850" t="s">
        <v>1177</v>
      </c>
      <c r="K8896" s="850" t="s">
        <v>300</v>
      </c>
      <c r="L8896" s="1190" t="s">
        <v>1156</v>
      </c>
      <c r="M8896" s="850" t="s">
        <v>1170</v>
      </c>
      <c r="N8896" s="850" t="str">
        <f t="shared" si="141"/>
        <v>&lt;INSERT SUBSTATION NAME&gt;</v>
      </c>
      <c r="O8896" s="1190" t="s">
        <v>1157</v>
      </c>
      <c r="P8896" s="1190" t="s">
        <v>1157</v>
      </c>
      <c r="Q8896" s="1190"/>
      <c r="R8896" s="1263"/>
      <c r="S8896" s="1264"/>
      <c r="T8896" s="1264"/>
      <c r="U8896" s="1264"/>
      <c r="V8896" s="1265"/>
    </row>
    <row r="8897" spans="2:22">
      <c r="B8897" s="1246"/>
      <c r="C8897" s="1247"/>
      <c r="D8897" s="2693" t="s">
        <v>1180</v>
      </c>
      <c r="E8897" s="2693" t="s">
        <v>1147</v>
      </c>
      <c r="F8897" s="1182" t="s">
        <v>1173</v>
      </c>
      <c r="G8897" s="1183"/>
      <c r="H8897" s="850" t="s">
        <v>378</v>
      </c>
      <c r="I8897" s="850" t="s">
        <v>1148</v>
      </c>
      <c r="J8897" s="850" t="s">
        <v>1174</v>
      </c>
      <c r="K8897" s="850" t="s">
        <v>300</v>
      </c>
      <c r="L8897" s="1190" t="s">
        <v>1180</v>
      </c>
      <c r="M8897" s="850" t="s">
        <v>1170</v>
      </c>
      <c r="N8897" s="850" t="str">
        <f t="shared" si="141"/>
        <v>&lt;INSERT SUBSTATION NAME&gt;</v>
      </c>
      <c r="O8897" s="1190" t="s">
        <v>1159</v>
      </c>
      <c r="P8897" s="1190" t="s">
        <v>1147</v>
      </c>
      <c r="Q8897" s="1190"/>
      <c r="R8897" s="1201"/>
      <c r="S8897" s="1266"/>
      <c r="T8897" s="1202"/>
      <c r="U8897" s="1202"/>
      <c r="V8897" s="1203"/>
    </row>
    <row r="8898" spans="2:22">
      <c r="B8898" s="1246"/>
      <c r="C8898" s="1247"/>
      <c r="D8898" s="2695"/>
      <c r="E8898" s="2695"/>
      <c r="F8898" s="1182" t="s">
        <v>1176</v>
      </c>
      <c r="G8898" s="1183"/>
      <c r="H8898" s="850" t="s">
        <v>378</v>
      </c>
      <c r="I8898" s="850" t="s">
        <v>1148</v>
      </c>
      <c r="J8898" s="850" t="s">
        <v>1177</v>
      </c>
      <c r="K8898" s="850" t="s">
        <v>300</v>
      </c>
      <c r="L8898" s="1190" t="s">
        <v>1180</v>
      </c>
      <c r="M8898" s="850" t="s">
        <v>1170</v>
      </c>
      <c r="N8898" s="850" t="str">
        <f t="shared" si="141"/>
        <v>&lt;INSERT SUBSTATION NAME&gt;</v>
      </c>
      <c r="O8898" s="1190" t="s">
        <v>1159</v>
      </c>
      <c r="P8898" s="1190" t="s">
        <v>1147</v>
      </c>
      <c r="Q8898" s="1190"/>
      <c r="R8898" s="1201"/>
      <c r="S8898" s="1266"/>
      <c r="T8898" s="1202"/>
      <c r="U8898" s="1202"/>
      <c r="V8898" s="1203"/>
    </row>
    <row r="8899" spans="2:22">
      <c r="B8899" s="1246"/>
      <c r="C8899" s="1247"/>
      <c r="D8899" s="2693" t="s">
        <v>1181</v>
      </c>
      <c r="E8899" s="2693" t="s">
        <v>1147</v>
      </c>
      <c r="F8899" s="1182" t="s">
        <v>1173</v>
      </c>
      <c r="G8899" s="1183"/>
      <c r="H8899" s="850" t="s">
        <v>378</v>
      </c>
      <c r="I8899" s="850" t="s">
        <v>1148</v>
      </c>
      <c r="J8899" s="850" t="s">
        <v>1174</v>
      </c>
      <c r="K8899" s="850" t="s">
        <v>300</v>
      </c>
      <c r="L8899" s="1190" t="s">
        <v>1181</v>
      </c>
      <c r="M8899" s="850" t="s">
        <v>1170</v>
      </c>
      <c r="N8899" s="850" t="str">
        <f t="shared" si="141"/>
        <v>&lt;INSERT SUBSTATION NAME&gt;</v>
      </c>
      <c r="O8899" s="1190" t="s">
        <v>1150</v>
      </c>
      <c r="P8899" s="1190" t="s">
        <v>1147</v>
      </c>
      <c r="Q8899" s="1190"/>
      <c r="R8899" s="1201"/>
      <c r="S8899" s="1266"/>
      <c r="T8899" s="1202"/>
      <c r="U8899" s="1202"/>
      <c r="V8899" s="1203"/>
    </row>
    <row r="8900" spans="2:22">
      <c r="B8900" s="1246"/>
      <c r="C8900" s="1247"/>
      <c r="D8900" s="2695"/>
      <c r="E8900" s="2695"/>
      <c r="F8900" s="1182" t="s">
        <v>1176</v>
      </c>
      <c r="G8900" s="1183"/>
      <c r="H8900" s="850" t="s">
        <v>378</v>
      </c>
      <c r="I8900" s="850" t="s">
        <v>1148</v>
      </c>
      <c r="J8900" s="850" t="s">
        <v>1177</v>
      </c>
      <c r="K8900" s="850" t="s">
        <v>300</v>
      </c>
      <c r="L8900" s="1190" t="s">
        <v>1181</v>
      </c>
      <c r="M8900" s="850" t="s">
        <v>1170</v>
      </c>
      <c r="N8900" s="850" t="str">
        <f t="shared" si="141"/>
        <v>&lt;INSERT SUBSTATION NAME&gt;</v>
      </c>
      <c r="O8900" s="1190" t="s">
        <v>1150</v>
      </c>
      <c r="P8900" s="1190" t="s">
        <v>1147</v>
      </c>
      <c r="Q8900" s="1190"/>
      <c r="R8900" s="1201"/>
      <c r="S8900" s="1266"/>
      <c r="T8900" s="1202"/>
      <c r="U8900" s="1202"/>
      <c r="V8900" s="1203"/>
    </row>
    <row r="8901" spans="2:22">
      <c r="B8901" s="1246"/>
      <c r="C8901" s="1247"/>
      <c r="D8901" s="2693" t="s">
        <v>1181</v>
      </c>
      <c r="E8901" s="2693" t="s">
        <v>24</v>
      </c>
      <c r="F8901" s="1182" t="s">
        <v>1173</v>
      </c>
      <c r="G8901" s="1183"/>
      <c r="H8901" s="850" t="s">
        <v>378</v>
      </c>
      <c r="I8901" s="850" t="s">
        <v>1148</v>
      </c>
      <c r="J8901" s="850" t="s">
        <v>1174</v>
      </c>
      <c r="K8901" s="850" t="s">
        <v>300</v>
      </c>
      <c r="L8901" s="1190" t="s">
        <v>1181</v>
      </c>
      <c r="M8901" s="850" t="s">
        <v>1170</v>
      </c>
      <c r="N8901" s="850" t="str">
        <f t="shared" si="141"/>
        <v>&lt;INSERT SUBSTATION NAME&gt;</v>
      </c>
      <c r="O8901" s="1190" t="s">
        <v>1150</v>
      </c>
      <c r="P8901" s="1190" t="s">
        <v>24</v>
      </c>
      <c r="Q8901" s="1190"/>
      <c r="R8901" s="1201"/>
      <c r="S8901" s="1266"/>
      <c r="T8901" s="1202"/>
      <c r="U8901" s="1202"/>
      <c r="V8901" s="1203"/>
    </row>
    <row r="8902" spans="2:22">
      <c r="B8902" s="1246"/>
      <c r="C8902" s="1247"/>
      <c r="D8902" s="2695"/>
      <c r="E8902" s="2695"/>
      <c r="F8902" s="1182" t="s">
        <v>1176</v>
      </c>
      <c r="G8902" s="1183"/>
      <c r="H8902" s="850" t="s">
        <v>378</v>
      </c>
      <c r="I8902" s="850" t="s">
        <v>1148</v>
      </c>
      <c r="J8902" s="850" t="s">
        <v>1177</v>
      </c>
      <c r="K8902" s="850" t="s">
        <v>300</v>
      </c>
      <c r="L8902" s="1190" t="s">
        <v>1181</v>
      </c>
      <c r="M8902" s="850" t="s">
        <v>1170</v>
      </c>
      <c r="N8902" s="850" t="str">
        <f t="shared" si="141"/>
        <v>&lt;INSERT SUBSTATION NAME&gt;</v>
      </c>
      <c r="O8902" s="1190" t="s">
        <v>1150</v>
      </c>
      <c r="P8902" s="1190" t="s">
        <v>24</v>
      </c>
      <c r="Q8902" s="1190"/>
      <c r="R8902" s="1201"/>
      <c r="S8902" s="1266"/>
      <c r="T8902" s="1202"/>
      <c r="U8902" s="1202"/>
      <c r="V8902" s="1203"/>
    </row>
    <row r="8903" spans="2:22">
      <c r="B8903" s="1246"/>
      <c r="C8903" s="1247"/>
      <c r="D8903" s="2693" t="s">
        <v>1182</v>
      </c>
      <c r="E8903" s="2693" t="s">
        <v>1147</v>
      </c>
      <c r="F8903" s="1182" t="s">
        <v>1173</v>
      </c>
      <c r="G8903" s="1183"/>
      <c r="H8903" s="850" t="s">
        <v>378</v>
      </c>
      <c r="I8903" s="850" t="s">
        <v>1148</v>
      </c>
      <c r="J8903" s="850" t="s">
        <v>1174</v>
      </c>
      <c r="K8903" s="850" t="s">
        <v>300</v>
      </c>
      <c r="L8903" s="1190" t="s">
        <v>1182</v>
      </c>
      <c r="M8903" s="850" t="s">
        <v>1170</v>
      </c>
      <c r="N8903" s="850" t="str">
        <f t="shared" si="141"/>
        <v>&lt;INSERT SUBSTATION NAME&gt;</v>
      </c>
      <c r="O8903" s="1190" t="s">
        <v>1150</v>
      </c>
      <c r="P8903" s="1190" t="s">
        <v>1147</v>
      </c>
      <c r="Q8903" s="1190"/>
      <c r="R8903" s="1201"/>
      <c r="S8903" s="1266"/>
      <c r="T8903" s="1202"/>
      <c r="U8903" s="1202"/>
      <c r="V8903" s="1203"/>
    </row>
    <row r="8904" spans="2:22">
      <c r="B8904" s="1246"/>
      <c r="C8904" s="1247"/>
      <c r="D8904" s="2696"/>
      <c r="E8904" s="2695"/>
      <c r="F8904" s="1182" t="s">
        <v>1176</v>
      </c>
      <c r="G8904" s="1183"/>
      <c r="H8904" s="850" t="s">
        <v>378</v>
      </c>
      <c r="I8904" s="850" t="s">
        <v>1148</v>
      </c>
      <c r="J8904" s="850" t="s">
        <v>1177</v>
      </c>
      <c r="K8904" s="850" t="s">
        <v>300</v>
      </c>
      <c r="L8904" s="1190" t="s">
        <v>1182</v>
      </c>
      <c r="M8904" s="850" t="s">
        <v>1170</v>
      </c>
      <c r="N8904" s="850" t="str">
        <f t="shared" si="141"/>
        <v>&lt;INSERT SUBSTATION NAME&gt;</v>
      </c>
      <c r="O8904" s="1190" t="s">
        <v>1150</v>
      </c>
      <c r="P8904" s="1190" t="s">
        <v>1147</v>
      </c>
      <c r="Q8904" s="1190"/>
      <c r="R8904" s="1290"/>
      <c r="S8904" s="1291"/>
      <c r="T8904" s="1292"/>
      <c r="U8904" s="1292"/>
      <c r="V8904" s="1293"/>
    </row>
    <row r="8905" spans="2:22">
      <c r="B8905" s="1246"/>
      <c r="C8905" s="1247"/>
      <c r="D8905" s="2693" t="s">
        <v>1182</v>
      </c>
      <c r="E8905" s="2693" t="s">
        <v>24</v>
      </c>
      <c r="F8905" s="1182" t="s">
        <v>1173</v>
      </c>
      <c r="G8905" s="1183"/>
      <c r="H8905" s="850" t="s">
        <v>378</v>
      </c>
      <c r="I8905" s="850" t="s">
        <v>1148</v>
      </c>
      <c r="J8905" s="850" t="s">
        <v>1174</v>
      </c>
      <c r="K8905" s="850" t="s">
        <v>300</v>
      </c>
      <c r="L8905" s="1190" t="s">
        <v>1182</v>
      </c>
      <c r="M8905" s="850" t="s">
        <v>1170</v>
      </c>
      <c r="N8905" s="850" t="str">
        <f t="shared" si="141"/>
        <v>&lt;INSERT SUBSTATION NAME&gt;</v>
      </c>
      <c r="O8905" s="1190" t="s">
        <v>1150</v>
      </c>
      <c r="P8905" s="1190" t="s">
        <v>24</v>
      </c>
      <c r="Q8905" s="1190"/>
      <c r="R8905" s="1290"/>
      <c r="S8905" s="1291"/>
      <c r="T8905" s="1292"/>
      <c r="U8905" s="1292"/>
      <c r="V8905" s="1293"/>
    </row>
    <row r="8906" spans="2:22" ht="15.75" thickBot="1">
      <c r="B8906" s="1246"/>
      <c r="C8906" s="1275"/>
      <c r="D8906" s="2694"/>
      <c r="E8906" s="2694"/>
      <c r="F8906" s="1204" t="s">
        <v>1176</v>
      </c>
      <c r="G8906" s="1183"/>
      <c r="H8906" s="850" t="s">
        <v>378</v>
      </c>
      <c r="I8906" s="850" t="s">
        <v>1148</v>
      </c>
      <c r="J8906" s="850" t="s">
        <v>1177</v>
      </c>
      <c r="K8906" s="850" t="s">
        <v>300</v>
      </c>
      <c r="L8906" s="1190" t="s">
        <v>1182</v>
      </c>
      <c r="M8906" s="850" t="s">
        <v>1170</v>
      </c>
      <c r="N8906" s="850" t="str">
        <f t="shared" si="141"/>
        <v>&lt;INSERT SUBSTATION NAME&gt;</v>
      </c>
      <c r="O8906" s="1190" t="s">
        <v>1150</v>
      </c>
      <c r="P8906" s="1190" t="s">
        <v>24</v>
      </c>
      <c r="Q8906" s="1190"/>
      <c r="R8906" s="1206"/>
      <c r="S8906" s="1294"/>
      <c r="T8906" s="1207"/>
      <c r="U8906" s="1207"/>
      <c r="V8906" s="1208"/>
    </row>
    <row r="8907" spans="2:22" ht="25.5">
      <c r="B8907" s="1246"/>
      <c r="C8907" s="1237" t="s">
        <v>1192</v>
      </c>
      <c r="D8907" s="2697" t="s">
        <v>1172</v>
      </c>
      <c r="E8907" s="2697" t="s">
        <v>24</v>
      </c>
      <c r="F8907" s="1182" t="s">
        <v>1173</v>
      </c>
      <c r="G8907" s="1183"/>
      <c r="H8907" s="850" t="s">
        <v>378</v>
      </c>
      <c r="I8907" s="850" t="s">
        <v>1148</v>
      </c>
      <c r="J8907" s="850" t="s">
        <v>1174</v>
      </c>
      <c r="K8907" s="850" t="s">
        <v>300</v>
      </c>
      <c r="L8907" s="850" t="s">
        <v>1172</v>
      </c>
      <c r="M8907" s="850" t="s">
        <v>1170</v>
      </c>
      <c r="N8907" s="850" t="str">
        <f>C8907</f>
        <v>&lt;INSERT SUBSTATION NAME&gt;</v>
      </c>
      <c r="O8907" s="850" t="s">
        <v>1175</v>
      </c>
      <c r="P8907" s="850" t="s">
        <v>24</v>
      </c>
      <c r="Q8907" s="1190"/>
      <c r="R8907" s="1282"/>
      <c r="S8907" s="1283"/>
      <c r="T8907" s="1284"/>
      <c r="U8907" s="1284"/>
      <c r="V8907" s="1285"/>
    </row>
    <row r="8908" spans="2:22">
      <c r="B8908" s="1246"/>
      <c r="C8908" s="1247"/>
      <c r="D8908" s="2695"/>
      <c r="E8908" s="2695"/>
      <c r="F8908" s="1182" t="s">
        <v>1176</v>
      </c>
      <c r="G8908" s="1183"/>
      <c r="H8908" s="850" t="s">
        <v>378</v>
      </c>
      <c r="I8908" s="850" t="s">
        <v>1148</v>
      </c>
      <c r="J8908" s="850" t="s">
        <v>1177</v>
      </c>
      <c r="K8908" s="850" t="s">
        <v>300</v>
      </c>
      <c r="L8908" s="850" t="s">
        <v>1172</v>
      </c>
      <c r="M8908" s="850" t="s">
        <v>1170</v>
      </c>
      <c r="N8908" s="850" t="str">
        <f>N8907</f>
        <v>&lt;INSERT SUBSTATION NAME&gt;</v>
      </c>
      <c r="O8908" s="850" t="s">
        <v>1175</v>
      </c>
      <c r="P8908" s="850" t="s">
        <v>24</v>
      </c>
      <c r="Q8908" s="1190"/>
      <c r="R8908" s="1286"/>
      <c r="S8908" s="1287"/>
      <c r="T8908" s="1288"/>
      <c r="U8908" s="1288"/>
      <c r="V8908" s="1289"/>
    </row>
    <row r="8909" spans="2:22">
      <c r="B8909" s="1246"/>
      <c r="C8909" s="1247"/>
      <c r="D8909" s="2693" t="s">
        <v>1178</v>
      </c>
      <c r="E8909" s="2693" t="s">
        <v>1147</v>
      </c>
      <c r="F8909" s="1182" t="s">
        <v>1173</v>
      </c>
      <c r="G8909" s="1183"/>
      <c r="H8909" s="850" t="s">
        <v>378</v>
      </c>
      <c r="I8909" s="850" t="s">
        <v>1148</v>
      </c>
      <c r="J8909" s="850" t="s">
        <v>1174</v>
      </c>
      <c r="K8909" s="850" t="s">
        <v>300</v>
      </c>
      <c r="L8909" s="1190" t="s">
        <v>1178</v>
      </c>
      <c r="M8909" s="850" t="s">
        <v>1170</v>
      </c>
      <c r="N8909" s="850" t="str">
        <f t="shared" si="141"/>
        <v>&lt;INSERT SUBSTATION NAME&gt;</v>
      </c>
      <c r="O8909" s="1190" t="s">
        <v>1150</v>
      </c>
      <c r="P8909" s="1190" t="s">
        <v>1147</v>
      </c>
      <c r="Q8909" s="1190"/>
      <c r="R8909" s="1252"/>
      <c r="S8909" s="1253"/>
      <c r="T8909" s="1254"/>
      <c r="U8909" s="1254"/>
      <c r="V8909" s="1255"/>
    </row>
    <row r="8910" spans="2:22">
      <c r="B8910" s="1246"/>
      <c r="C8910" s="1247"/>
      <c r="D8910" s="2695"/>
      <c r="E8910" s="2695"/>
      <c r="F8910" s="1182" t="s">
        <v>1176</v>
      </c>
      <c r="G8910" s="1183"/>
      <c r="H8910" s="850" t="s">
        <v>378</v>
      </c>
      <c r="I8910" s="850" t="s">
        <v>1148</v>
      </c>
      <c r="J8910" s="850" t="s">
        <v>1177</v>
      </c>
      <c r="K8910" s="850" t="s">
        <v>300</v>
      </c>
      <c r="L8910" s="1190" t="s">
        <v>1178</v>
      </c>
      <c r="M8910" s="850" t="s">
        <v>1170</v>
      </c>
      <c r="N8910" s="850" t="str">
        <f t="shared" si="141"/>
        <v>&lt;INSERT SUBSTATION NAME&gt;</v>
      </c>
      <c r="O8910" s="1190" t="s">
        <v>1150</v>
      </c>
      <c r="P8910" s="1190" t="s">
        <v>1147</v>
      </c>
      <c r="Q8910" s="1190"/>
      <c r="R8910" s="1252"/>
      <c r="S8910" s="1253"/>
      <c r="T8910" s="1254"/>
      <c r="U8910" s="1254"/>
      <c r="V8910" s="1255"/>
    </row>
    <row r="8911" spans="2:22">
      <c r="B8911" s="1246"/>
      <c r="C8911" s="1247"/>
      <c r="D8911" s="2693" t="s">
        <v>1178</v>
      </c>
      <c r="E8911" s="2693" t="s">
        <v>24</v>
      </c>
      <c r="F8911" s="1182" t="s">
        <v>1173</v>
      </c>
      <c r="G8911" s="1183"/>
      <c r="H8911" s="850" t="s">
        <v>378</v>
      </c>
      <c r="I8911" s="850" t="s">
        <v>1148</v>
      </c>
      <c r="J8911" s="850" t="s">
        <v>1174</v>
      </c>
      <c r="K8911" s="850" t="s">
        <v>300</v>
      </c>
      <c r="L8911" s="1190" t="s">
        <v>1178</v>
      </c>
      <c r="M8911" s="850" t="s">
        <v>1170</v>
      </c>
      <c r="N8911" s="850" t="str">
        <f t="shared" si="141"/>
        <v>&lt;INSERT SUBSTATION NAME&gt;</v>
      </c>
      <c r="O8911" s="1190" t="s">
        <v>1150</v>
      </c>
      <c r="P8911" s="1194" t="s">
        <v>24</v>
      </c>
      <c r="Q8911" s="1190"/>
      <c r="R8911" s="1252"/>
      <c r="S8911" s="1253"/>
      <c r="T8911" s="1254"/>
      <c r="U8911" s="1254"/>
      <c r="V8911" s="1255"/>
    </row>
    <row r="8912" spans="2:22">
      <c r="B8912" s="1246"/>
      <c r="C8912" s="1247"/>
      <c r="D8912" s="2695"/>
      <c r="E8912" s="2695"/>
      <c r="F8912" s="1182" t="s">
        <v>1176</v>
      </c>
      <c r="G8912" s="1183"/>
      <c r="H8912" s="850" t="s">
        <v>378</v>
      </c>
      <c r="I8912" s="850" t="s">
        <v>1148</v>
      </c>
      <c r="J8912" s="850" t="s">
        <v>1177</v>
      </c>
      <c r="K8912" s="850" t="s">
        <v>300</v>
      </c>
      <c r="L8912" s="1190" t="s">
        <v>1178</v>
      </c>
      <c r="M8912" s="850" t="s">
        <v>1170</v>
      </c>
      <c r="N8912" s="850" t="str">
        <f t="shared" si="141"/>
        <v>&lt;INSERT SUBSTATION NAME&gt;</v>
      </c>
      <c r="O8912" s="1190" t="s">
        <v>1150</v>
      </c>
      <c r="P8912" s="1194" t="s">
        <v>24</v>
      </c>
      <c r="Q8912" s="1190"/>
      <c r="R8912" s="1252"/>
      <c r="S8912" s="1253"/>
      <c r="T8912" s="1254"/>
      <c r="U8912" s="1254"/>
      <c r="V8912" s="1255"/>
    </row>
    <row r="8913" spans="2:22">
      <c r="B8913" s="1246"/>
      <c r="C8913" s="1247"/>
      <c r="D8913" s="2693" t="s">
        <v>1179</v>
      </c>
      <c r="E8913" s="2693"/>
      <c r="F8913" s="1182" t="s">
        <v>1173</v>
      </c>
      <c r="G8913" s="1183"/>
      <c r="H8913" s="850" t="s">
        <v>378</v>
      </c>
      <c r="I8913" s="850" t="s">
        <v>1148</v>
      </c>
      <c r="J8913" s="850" t="s">
        <v>1174</v>
      </c>
      <c r="K8913" s="850" t="s">
        <v>300</v>
      </c>
      <c r="L8913" s="1190" t="s">
        <v>1179</v>
      </c>
      <c r="M8913" s="850" t="s">
        <v>1170</v>
      </c>
      <c r="N8913" s="850" t="str">
        <f t="shared" si="141"/>
        <v>&lt;INSERT SUBSTATION NAME&gt;</v>
      </c>
      <c r="O8913" s="1190" t="s">
        <v>1152</v>
      </c>
      <c r="P8913" s="1190" t="s">
        <v>1153</v>
      </c>
      <c r="Q8913" s="1190"/>
      <c r="R8913" s="1258"/>
      <c r="S8913" s="1259"/>
      <c r="T8913" s="1260"/>
      <c r="U8913" s="1260"/>
      <c r="V8913" s="1261"/>
    </row>
    <row r="8914" spans="2:22">
      <c r="B8914" s="1246"/>
      <c r="C8914" s="1247"/>
      <c r="D8914" s="2695"/>
      <c r="E8914" s="2695"/>
      <c r="F8914" s="1182" t="s">
        <v>1176</v>
      </c>
      <c r="G8914" s="1183"/>
      <c r="H8914" s="850" t="s">
        <v>378</v>
      </c>
      <c r="I8914" s="850" t="s">
        <v>1148</v>
      </c>
      <c r="J8914" s="850" t="s">
        <v>1177</v>
      </c>
      <c r="K8914" s="850" t="s">
        <v>300</v>
      </c>
      <c r="L8914" s="1190" t="s">
        <v>1179</v>
      </c>
      <c r="M8914" s="850" t="s">
        <v>1170</v>
      </c>
      <c r="N8914" s="850" t="str">
        <f t="shared" si="141"/>
        <v>&lt;INSERT SUBSTATION NAME&gt;</v>
      </c>
      <c r="O8914" s="1190" t="s">
        <v>1152</v>
      </c>
      <c r="P8914" s="1190" t="s">
        <v>1153</v>
      </c>
      <c r="Q8914" s="1190"/>
      <c r="R8914" s="1258"/>
      <c r="S8914" s="1259"/>
      <c r="T8914" s="1260"/>
      <c r="U8914" s="1260"/>
      <c r="V8914" s="1261"/>
    </row>
    <row r="8915" spans="2:22">
      <c r="B8915" s="1246"/>
      <c r="C8915" s="1247"/>
      <c r="D8915" s="2693" t="s">
        <v>1154</v>
      </c>
      <c r="E8915" s="2693"/>
      <c r="F8915" s="1182" t="s">
        <v>1173</v>
      </c>
      <c r="G8915" s="1183"/>
      <c r="H8915" s="850" t="s">
        <v>378</v>
      </c>
      <c r="I8915" s="850" t="s">
        <v>1148</v>
      </c>
      <c r="J8915" s="850" t="s">
        <v>1174</v>
      </c>
      <c r="K8915" s="850" t="s">
        <v>300</v>
      </c>
      <c r="L8915" s="1190" t="s">
        <v>1154</v>
      </c>
      <c r="M8915" s="850" t="s">
        <v>1170</v>
      </c>
      <c r="N8915" s="850" t="str">
        <f t="shared" si="141"/>
        <v>&lt;INSERT SUBSTATION NAME&gt;</v>
      </c>
      <c r="O8915" s="1190" t="s">
        <v>1155</v>
      </c>
      <c r="P8915" s="1194">
        <v>0</v>
      </c>
      <c r="Q8915" s="1190"/>
      <c r="R8915" s="1195"/>
      <c r="S8915" s="1262"/>
      <c r="T8915" s="1196"/>
      <c r="U8915" s="1196"/>
      <c r="V8915" s="1197"/>
    </row>
    <row r="8916" spans="2:22">
      <c r="B8916" s="1246"/>
      <c r="C8916" s="1247"/>
      <c r="D8916" s="2695"/>
      <c r="E8916" s="2695"/>
      <c r="F8916" s="1182" t="s">
        <v>1176</v>
      </c>
      <c r="G8916" s="1183"/>
      <c r="H8916" s="850" t="s">
        <v>378</v>
      </c>
      <c r="I8916" s="850" t="s">
        <v>1148</v>
      </c>
      <c r="J8916" s="850" t="s">
        <v>1177</v>
      </c>
      <c r="K8916" s="850" t="s">
        <v>300</v>
      </c>
      <c r="L8916" s="1190" t="s">
        <v>1154</v>
      </c>
      <c r="M8916" s="850" t="s">
        <v>1170</v>
      </c>
      <c r="N8916" s="850" t="str">
        <f t="shared" si="141"/>
        <v>&lt;INSERT SUBSTATION NAME&gt;</v>
      </c>
      <c r="O8916" s="1190" t="s">
        <v>1155</v>
      </c>
      <c r="P8916" s="1194">
        <v>0</v>
      </c>
      <c r="Q8916" s="1190"/>
      <c r="R8916" s="1195"/>
      <c r="S8916" s="1262"/>
      <c r="T8916" s="1196"/>
      <c r="U8916" s="1196"/>
      <c r="V8916" s="1197"/>
    </row>
    <row r="8917" spans="2:22">
      <c r="B8917" s="1246"/>
      <c r="C8917" s="1247"/>
      <c r="D8917" s="2693" t="s">
        <v>1156</v>
      </c>
      <c r="E8917" s="2693"/>
      <c r="F8917" s="1182" t="s">
        <v>1173</v>
      </c>
      <c r="G8917" s="1183"/>
      <c r="H8917" s="850" t="s">
        <v>378</v>
      </c>
      <c r="I8917" s="850" t="s">
        <v>1148</v>
      </c>
      <c r="J8917" s="850" t="s">
        <v>1174</v>
      </c>
      <c r="K8917" s="850" t="s">
        <v>300</v>
      </c>
      <c r="L8917" s="1190" t="s">
        <v>1156</v>
      </c>
      <c r="M8917" s="850" t="s">
        <v>1170</v>
      </c>
      <c r="N8917" s="850" t="str">
        <f t="shared" si="141"/>
        <v>&lt;INSERT SUBSTATION NAME&gt;</v>
      </c>
      <c r="O8917" s="1190" t="s">
        <v>1157</v>
      </c>
      <c r="P8917" s="1190" t="s">
        <v>1157</v>
      </c>
      <c r="Q8917" s="1190"/>
      <c r="R8917" s="1263"/>
      <c r="S8917" s="1264"/>
      <c r="T8917" s="1264"/>
      <c r="U8917" s="1264"/>
      <c r="V8917" s="1265"/>
    </row>
    <row r="8918" spans="2:22">
      <c r="B8918" s="1246"/>
      <c r="C8918" s="1247"/>
      <c r="D8918" s="2695"/>
      <c r="E8918" s="2695"/>
      <c r="F8918" s="1182" t="s">
        <v>1176</v>
      </c>
      <c r="G8918" s="1183"/>
      <c r="H8918" s="850" t="s">
        <v>378</v>
      </c>
      <c r="I8918" s="850" t="s">
        <v>1148</v>
      </c>
      <c r="J8918" s="850" t="s">
        <v>1177</v>
      </c>
      <c r="K8918" s="850" t="s">
        <v>300</v>
      </c>
      <c r="L8918" s="1190" t="s">
        <v>1156</v>
      </c>
      <c r="M8918" s="850" t="s">
        <v>1170</v>
      </c>
      <c r="N8918" s="850" t="str">
        <f t="shared" si="141"/>
        <v>&lt;INSERT SUBSTATION NAME&gt;</v>
      </c>
      <c r="O8918" s="1190" t="s">
        <v>1157</v>
      </c>
      <c r="P8918" s="1190" t="s">
        <v>1157</v>
      </c>
      <c r="Q8918" s="1190"/>
      <c r="R8918" s="1263"/>
      <c r="S8918" s="1264"/>
      <c r="T8918" s="1264"/>
      <c r="U8918" s="1264"/>
      <c r="V8918" s="1265"/>
    </row>
    <row r="8919" spans="2:22">
      <c r="B8919" s="1246"/>
      <c r="C8919" s="1247"/>
      <c r="D8919" s="2693" t="s">
        <v>1180</v>
      </c>
      <c r="E8919" s="2693" t="s">
        <v>1147</v>
      </c>
      <c r="F8919" s="1182" t="s">
        <v>1173</v>
      </c>
      <c r="G8919" s="1183"/>
      <c r="H8919" s="850" t="s">
        <v>378</v>
      </c>
      <c r="I8919" s="850" t="s">
        <v>1148</v>
      </c>
      <c r="J8919" s="850" t="s">
        <v>1174</v>
      </c>
      <c r="K8919" s="850" t="s">
        <v>300</v>
      </c>
      <c r="L8919" s="1190" t="s">
        <v>1180</v>
      </c>
      <c r="M8919" s="850" t="s">
        <v>1170</v>
      </c>
      <c r="N8919" s="850" t="str">
        <f t="shared" si="141"/>
        <v>&lt;INSERT SUBSTATION NAME&gt;</v>
      </c>
      <c r="O8919" s="1190" t="s">
        <v>1159</v>
      </c>
      <c r="P8919" s="1190" t="s">
        <v>1147</v>
      </c>
      <c r="Q8919" s="1190"/>
      <c r="R8919" s="1201"/>
      <c r="S8919" s="1266"/>
      <c r="T8919" s="1202"/>
      <c r="U8919" s="1202"/>
      <c r="V8919" s="1203"/>
    </row>
    <row r="8920" spans="2:22">
      <c r="B8920" s="1246"/>
      <c r="C8920" s="1247"/>
      <c r="D8920" s="2695"/>
      <c r="E8920" s="2695"/>
      <c r="F8920" s="1182" t="s">
        <v>1176</v>
      </c>
      <c r="G8920" s="1183"/>
      <c r="H8920" s="850" t="s">
        <v>378</v>
      </c>
      <c r="I8920" s="850" t="s">
        <v>1148</v>
      </c>
      <c r="J8920" s="850" t="s">
        <v>1177</v>
      </c>
      <c r="K8920" s="850" t="s">
        <v>300</v>
      </c>
      <c r="L8920" s="1190" t="s">
        <v>1180</v>
      </c>
      <c r="M8920" s="850" t="s">
        <v>1170</v>
      </c>
      <c r="N8920" s="850" t="str">
        <f t="shared" si="141"/>
        <v>&lt;INSERT SUBSTATION NAME&gt;</v>
      </c>
      <c r="O8920" s="1190" t="s">
        <v>1159</v>
      </c>
      <c r="P8920" s="1190" t="s">
        <v>1147</v>
      </c>
      <c r="Q8920" s="1190"/>
      <c r="R8920" s="1201"/>
      <c r="S8920" s="1266"/>
      <c r="T8920" s="1202"/>
      <c r="U8920" s="1202"/>
      <c r="V8920" s="1203"/>
    </row>
    <row r="8921" spans="2:22">
      <c r="B8921" s="1246"/>
      <c r="C8921" s="1247"/>
      <c r="D8921" s="2693" t="s">
        <v>1181</v>
      </c>
      <c r="E8921" s="2693" t="s">
        <v>1147</v>
      </c>
      <c r="F8921" s="1182" t="s">
        <v>1173</v>
      </c>
      <c r="G8921" s="1183"/>
      <c r="H8921" s="850" t="s">
        <v>378</v>
      </c>
      <c r="I8921" s="850" t="s">
        <v>1148</v>
      </c>
      <c r="J8921" s="850" t="s">
        <v>1174</v>
      </c>
      <c r="K8921" s="850" t="s">
        <v>300</v>
      </c>
      <c r="L8921" s="1190" t="s">
        <v>1181</v>
      </c>
      <c r="M8921" s="850" t="s">
        <v>1170</v>
      </c>
      <c r="N8921" s="850" t="str">
        <f t="shared" si="141"/>
        <v>&lt;INSERT SUBSTATION NAME&gt;</v>
      </c>
      <c r="O8921" s="1190" t="s">
        <v>1150</v>
      </c>
      <c r="P8921" s="1190" t="s">
        <v>1147</v>
      </c>
      <c r="Q8921" s="1190"/>
      <c r="R8921" s="1201"/>
      <c r="S8921" s="1266"/>
      <c r="T8921" s="1202"/>
      <c r="U8921" s="1202"/>
      <c r="V8921" s="1203"/>
    </row>
    <row r="8922" spans="2:22">
      <c r="B8922" s="1246"/>
      <c r="C8922" s="1247"/>
      <c r="D8922" s="2695"/>
      <c r="E8922" s="2695"/>
      <c r="F8922" s="1182" t="s">
        <v>1176</v>
      </c>
      <c r="G8922" s="1183"/>
      <c r="H8922" s="850" t="s">
        <v>378</v>
      </c>
      <c r="I8922" s="850" t="s">
        <v>1148</v>
      </c>
      <c r="J8922" s="850" t="s">
        <v>1177</v>
      </c>
      <c r="K8922" s="850" t="s">
        <v>300</v>
      </c>
      <c r="L8922" s="1190" t="s">
        <v>1181</v>
      </c>
      <c r="M8922" s="850" t="s">
        <v>1170</v>
      </c>
      <c r="N8922" s="850" t="str">
        <f t="shared" si="141"/>
        <v>&lt;INSERT SUBSTATION NAME&gt;</v>
      </c>
      <c r="O8922" s="1190" t="s">
        <v>1150</v>
      </c>
      <c r="P8922" s="1190" t="s">
        <v>1147</v>
      </c>
      <c r="Q8922" s="1190"/>
      <c r="R8922" s="1201"/>
      <c r="S8922" s="1266"/>
      <c r="T8922" s="1202"/>
      <c r="U8922" s="1202"/>
      <c r="V8922" s="1203"/>
    </row>
    <row r="8923" spans="2:22">
      <c r="B8923" s="1246"/>
      <c r="C8923" s="1247"/>
      <c r="D8923" s="2693" t="s">
        <v>1181</v>
      </c>
      <c r="E8923" s="2693" t="s">
        <v>24</v>
      </c>
      <c r="F8923" s="1182" t="s">
        <v>1173</v>
      </c>
      <c r="G8923" s="1183"/>
      <c r="H8923" s="850" t="s">
        <v>378</v>
      </c>
      <c r="I8923" s="850" t="s">
        <v>1148</v>
      </c>
      <c r="J8923" s="850" t="s">
        <v>1174</v>
      </c>
      <c r="K8923" s="850" t="s">
        <v>300</v>
      </c>
      <c r="L8923" s="1190" t="s">
        <v>1181</v>
      </c>
      <c r="M8923" s="850" t="s">
        <v>1170</v>
      </c>
      <c r="N8923" s="850" t="str">
        <f t="shared" si="141"/>
        <v>&lt;INSERT SUBSTATION NAME&gt;</v>
      </c>
      <c r="O8923" s="1190" t="s">
        <v>1150</v>
      </c>
      <c r="P8923" s="1190" t="s">
        <v>24</v>
      </c>
      <c r="Q8923" s="1190"/>
      <c r="R8923" s="1201"/>
      <c r="S8923" s="1266"/>
      <c r="T8923" s="1202"/>
      <c r="U8923" s="1202"/>
      <c r="V8923" s="1203"/>
    </row>
    <row r="8924" spans="2:22">
      <c r="B8924" s="1246"/>
      <c r="C8924" s="1247"/>
      <c r="D8924" s="2695"/>
      <c r="E8924" s="2695"/>
      <c r="F8924" s="1182" t="s">
        <v>1176</v>
      </c>
      <c r="G8924" s="1183"/>
      <c r="H8924" s="850" t="s">
        <v>378</v>
      </c>
      <c r="I8924" s="850" t="s">
        <v>1148</v>
      </c>
      <c r="J8924" s="850" t="s">
        <v>1177</v>
      </c>
      <c r="K8924" s="850" t="s">
        <v>300</v>
      </c>
      <c r="L8924" s="1190" t="s">
        <v>1181</v>
      </c>
      <c r="M8924" s="850" t="s">
        <v>1170</v>
      </c>
      <c r="N8924" s="850" t="str">
        <f t="shared" si="141"/>
        <v>&lt;INSERT SUBSTATION NAME&gt;</v>
      </c>
      <c r="O8924" s="1190" t="s">
        <v>1150</v>
      </c>
      <c r="P8924" s="1190" t="s">
        <v>24</v>
      </c>
      <c r="Q8924" s="1190"/>
      <c r="R8924" s="1201"/>
      <c r="S8924" s="1266"/>
      <c r="T8924" s="1202"/>
      <c r="U8924" s="1202"/>
      <c r="V8924" s="1203"/>
    </row>
    <row r="8925" spans="2:22">
      <c r="B8925" s="1246"/>
      <c r="C8925" s="1247"/>
      <c r="D8925" s="2693" t="s">
        <v>1182</v>
      </c>
      <c r="E8925" s="2693" t="s">
        <v>1147</v>
      </c>
      <c r="F8925" s="1182" t="s">
        <v>1173</v>
      </c>
      <c r="G8925" s="1183"/>
      <c r="H8925" s="850" t="s">
        <v>378</v>
      </c>
      <c r="I8925" s="850" t="s">
        <v>1148</v>
      </c>
      <c r="J8925" s="850" t="s">
        <v>1174</v>
      </c>
      <c r="K8925" s="850" t="s">
        <v>300</v>
      </c>
      <c r="L8925" s="1190" t="s">
        <v>1182</v>
      </c>
      <c r="M8925" s="850" t="s">
        <v>1170</v>
      </c>
      <c r="N8925" s="850" t="str">
        <f t="shared" si="141"/>
        <v>&lt;INSERT SUBSTATION NAME&gt;</v>
      </c>
      <c r="O8925" s="1190" t="s">
        <v>1150</v>
      </c>
      <c r="P8925" s="1190" t="s">
        <v>1147</v>
      </c>
      <c r="Q8925" s="1190"/>
      <c r="R8925" s="1201"/>
      <c r="S8925" s="1266"/>
      <c r="T8925" s="1202"/>
      <c r="U8925" s="1202"/>
      <c r="V8925" s="1203"/>
    </row>
    <row r="8926" spans="2:22">
      <c r="B8926" s="1246"/>
      <c r="C8926" s="1247"/>
      <c r="D8926" s="2695"/>
      <c r="E8926" s="2695"/>
      <c r="F8926" s="1182" t="s">
        <v>1176</v>
      </c>
      <c r="G8926" s="1183"/>
      <c r="H8926" s="850" t="s">
        <v>378</v>
      </c>
      <c r="I8926" s="850" t="s">
        <v>1148</v>
      </c>
      <c r="J8926" s="850" t="s">
        <v>1177</v>
      </c>
      <c r="K8926" s="850" t="s">
        <v>300</v>
      </c>
      <c r="L8926" s="1190" t="s">
        <v>1182</v>
      </c>
      <c r="M8926" s="850" t="s">
        <v>1170</v>
      </c>
      <c r="N8926" s="850" t="str">
        <f t="shared" si="141"/>
        <v>&lt;INSERT SUBSTATION NAME&gt;</v>
      </c>
      <c r="O8926" s="1190" t="s">
        <v>1150</v>
      </c>
      <c r="P8926" s="1190" t="s">
        <v>1147</v>
      </c>
      <c r="Q8926" s="1190"/>
      <c r="R8926" s="1290"/>
      <c r="S8926" s="1291"/>
      <c r="T8926" s="1292"/>
      <c r="U8926" s="1292"/>
      <c r="V8926" s="1293"/>
    </row>
    <row r="8927" spans="2:22">
      <c r="B8927" s="1246"/>
      <c r="C8927" s="1247"/>
      <c r="D8927" s="2693" t="s">
        <v>1182</v>
      </c>
      <c r="E8927" s="2693" t="s">
        <v>24</v>
      </c>
      <c r="F8927" s="1182" t="s">
        <v>1173</v>
      </c>
      <c r="G8927" s="1183"/>
      <c r="H8927" s="850" t="s">
        <v>378</v>
      </c>
      <c r="I8927" s="850" t="s">
        <v>1148</v>
      </c>
      <c r="J8927" s="850" t="s">
        <v>1174</v>
      </c>
      <c r="K8927" s="850" t="s">
        <v>300</v>
      </c>
      <c r="L8927" s="1190" t="s">
        <v>1182</v>
      </c>
      <c r="M8927" s="850" t="s">
        <v>1170</v>
      </c>
      <c r="N8927" s="850" t="str">
        <f t="shared" si="141"/>
        <v>&lt;INSERT SUBSTATION NAME&gt;</v>
      </c>
      <c r="O8927" s="1190" t="s">
        <v>1150</v>
      </c>
      <c r="P8927" s="1190" t="s">
        <v>24</v>
      </c>
      <c r="Q8927" s="1190"/>
      <c r="R8927" s="1290"/>
      <c r="S8927" s="1291"/>
      <c r="T8927" s="1292"/>
      <c r="U8927" s="1292"/>
      <c r="V8927" s="1293"/>
    </row>
    <row r="8928" spans="2:22" ht="15.75" thickBot="1">
      <c r="B8928" s="1246"/>
      <c r="C8928" s="1275"/>
      <c r="D8928" s="2694"/>
      <c r="E8928" s="2694"/>
      <c r="F8928" s="1204" t="s">
        <v>1176</v>
      </c>
      <c r="G8928" s="1183"/>
      <c r="H8928" s="850" t="s">
        <v>378</v>
      </c>
      <c r="I8928" s="850" t="s">
        <v>1148</v>
      </c>
      <c r="J8928" s="850" t="s">
        <v>1177</v>
      </c>
      <c r="K8928" s="850" t="s">
        <v>300</v>
      </c>
      <c r="L8928" s="1190" t="s">
        <v>1182</v>
      </c>
      <c r="M8928" s="850" t="s">
        <v>1170</v>
      </c>
      <c r="N8928" s="850" t="str">
        <f t="shared" si="141"/>
        <v>&lt;INSERT SUBSTATION NAME&gt;</v>
      </c>
      <c r="O8928" s="1190" t="s">
        <v>1150</v>
      </c>
      <c r="P8928" s="1190" t="s">
        <v>24</v>
      </c>
      <c r="Q8928" s="1190"/>
      <c r="R8928" s="1206"/>
      <c r="S8928" s="1294"/>
      <c r="T8928" s="1207"/>
      <c r="U8928" s="1207"/>
      <c r="V8928" s="1208"/>
    </row>
    <row r="8929" spans="2:22" ht="25.5">
      <c r="B8929" s="1246"/>
      <c r="C8929" s="1281" t="s">
        <v>1192</v>
      </c>
      <c r="D8929" s="2697" t="s">
        <v>1172</v>
      </c>
      <c r="E8929" s="2697" t="s">
        <v>24</v>
      </c>
      <c r="F8929" s="1182" t="s">
        <v>1173</v>
      </c>
      <c r="G8929" s="1183"/>
      <c r="H8929" s="850" t="s">
        <v>378</v>
      </c>
      <c r="I8929" s="850" t="s">
        <v>1148</v>
      </c>
      <c r="J8929" s="850" t="s">
        <v>1174</v>
      </c>
      <c r="K8929" s="850" t="s">
        <v>300</v>
      </c>
      <c r="L8929" s="850" t="s">
        <v>1172</v>
      </c>
      <c r="M8929" s="850" t="s">
        <v>1170</v>
      </c>
      <c r="N8929" s="850" t="str">
        <f>C8929</f>
        <v>&lt;INSERT SUBSTATION NAME&gt;</v>
      </c>
      <c r="O8929" s="850" t="s">
        <v>1175</v>
      </c>
      <c r="P8929" s="850" t="s">
        <v>24</v>
      </c>
      <c r="Q8929" s="1190"/>
      <c r="R8929" s="1282"/>
      <c r="S8929" s="1283"/>
      <c r="T8929" s="1284"/>
      <c r="U8929" s="1284"/>
      <c r="V8929" s="1285"/>
    </row>
    <row r="8930" spans="2:22">
      <c r="B8930" s="1246"/>
      <c r="C8930" s="1247"/>
      <c r="D8930" s="2695"/>
      <c r="E8930" s="2695"/>
      <c r="F8930" s="1182" t="s">
        <v>1176</v>
      </c>
      <c r="G8930" s="1183"/>
      <c r="H8930" s="850" t="s">
        <v>378</v>
      </c>
      <c r="I8930" s="850" t="s">
        <v>1148</v>
      </c>
      <c r="J8930" s="850" t="s">
        <v>1177</v>
      </c>
      <c r="K8930" s="850" t="s">
        <v>300</v>
      </c>
      <c r="L8930" s="850" t="s">
        <v>1172</v>
      </c>
      <c r="M8930" s="850" t="s">
        <v>1170</v>
      </c>
      <c r="N8930" s="850" t="str">
        <f>N8929</f>
        <v>&lt;INSERT SUBSTATION NAME&gt;</v>
      </c>
      <c r="O8930" s="850" t="s">
        <v>1175</v>
      </c>
      <c r="P8930" s="850" t="s">
        <v>24</v>
      </c>
      <c r="Q8930" s="1190"/>
      <c r="R8930" s="1286"/>
      <c r="S8930" s="1287"/>
      <c r="T8930" s="1288"/>
      <c r="U8930" s="1288"/>
      <c r="V8930" s="1289"/>
    </row>
    <row r="8931" spans="2:22">
      <c r="B8931" s="1246"/>
      <c r="C8931" s="1247"/>
      <c r="D8931" s="2693" t="s">
        <v>1178</v>
      </c>
      <c r="E8931" s="2693" t="s">
        <v>1147</v>
      </c>
      <c r="F8931" s="1182" t="s">
        <v>1173</v>
      </c>
      <c r="G8931" s="1183"/>
      <c r="H8931" s="850" t="s">
        <v>378</v>
      </c>
      <c r="I8931" s="850" t="s">
        <v>1148</v>
      </c>
      <c r="J8931" s="850" t="s">
        <v>1174</v>
      </c>
      <c r="K8931" s="850" t="s">
        <v>300</v>
      </c>
      <c r="L8931" s="1190" t="s">
        <v>1178</v>
      </c>
      <c r="M8931" s="850" t="s">
        <v>1170</v>
      </c>
      <c r="N8931" s="850" t="str">
        <f t="shared" si="141"/>
        <v>&lt;INSERT SUBSTATION NAME&gt;</v>
      </c>
      <c r="O8931" s="1190" t="s">
        <v>1150</v>
      </c>
      <c r="P8931" s="1190" t="s">
        <v>1147</v>
      </c>
      <c r="Q8931" s="1190"/>
      <c r="R8931" s="1252"/>
      <c r="S8931" s="1253"/>
      <c r="T8931" s="1254"/>
      <c r="U8931" s="1254"/>
      <c r="V8931" s="1255"/>
    </row>
    <row r="8932" spans="2:22">
      <c r="B8932" s="1246"/>
      <c r="C8932" s="1247"/>
      <c r="D8932" s="2695"/>
      <c r="E8932" s="2695"/>
      <c r="F8932" s="1182" t="s">
        <v>1176</v>
      </c>
      <c r="G8932" s="1183"/>
      <c r="H8932" s="850" t="s">
        <v>378</v>
      </c>
      <c r="I8932" s="850" t="s">
        <v>1148</v>
      </c>
      <c r="J8932" s="850" t="s">
        <v>1177</v>
      </c>
      <c r="K8932" s="850" t="s">
        <v>300</v>
      </c>
      <c r="L8932" s="1190" t="s">
        <v>1178</v>
      </c>
      <c r="M8932" s="850" t="s">
        <v>1170</v>
      </c>
      <c r="N8932" s="850" t="str">
        <f t="shared" si="141"/>
        <v>&lt;INSERT SUBSTATION NAME&gt;</v>
      </c>
      <c r="O8932" s="1190" t="s">
        <v>1150</v>
      </c>
      <c r="P8932" s="1190" t="s">
        <v>1147</v>
      </c>
      <c r="Q8932" s="1190"/>
      <c r="R8932" s="1252"/>
      <c r="S8932" s="1253"/>
      <c r="T8932" s="1254"/>
      <c r="U8932" s="1254"/>
      <c r="V8932" s="1255"/>
    </row>
    <row r="8933" spans="2:22">
      <c r="B8933" s="1246"/>
      <c r="C8933" s="1247"/>
      <c r="D8933" s="2693" t="s">
        <v>1178</v>
      </c>
      <c r="E8933" s="2693" t="s">
        <v>24</v>
      </c>
      <c r="F8933" s="1182" t="s">
        <v>1173</v>
      </c>
      <c r="G8933" s="1183"/>
      <c r="H8933" s="850" t="s">
        <v>378</v>
      </c>
      <c r="I8933" s="850" t="s">
        <v>1148</v>
      </c>
      <c r="J8933" s="850" t="s">
        <v>1174</v>
      </c>
      <c r="K8933" s="850" t="s">
        <v>300</v>
      </c>
      <c r="L8933" s="1190" t="s">
        <v>1178</v>
      </c>
      <c r="M8933" s="850" t="s">
        <v>1170</v>
      </c>
      <c r="N8933" s="850" t="str">
        <f t="shared" si="141"/>
        <v>&lt;INSERT SUBSTATION NAME&gt;</v>
      </c>
      <c r="O8933" s="1190" t="s">
        <v>1150</v>
      </c>
      <c r="P8933" s="1194" t="s">
        <v>24</v>
      </c>
      <c r="Q8933" s="1190"/>
      <c r="R8933" s="1252"/>
      <c r="S8933" s="1253"/>
      <c r="T8933" s="1254"/>
      <c r="U8933" s="1254"/>
      <c r="V8933" s="1255"/>
    </row>
    <row r="8934" spans="2:22">
      <c r="B8934" s="1246"/>
      <c r="C8934" s="1247"/>
      <c r="D8934" s="2695"/>
      <c r="E8934" s="2695"/>
      <c r="F8934" s="1182" t="s">
        <v>1176</v>
      </c>
      <c r="G8934" s="1183"/>
      <c r="H8934" s="850" t="s">
        <v>378</v>
      </c>
      <c r="I8934" s="850" t="s">
        <v>1148</v>
      </c>
      <c r="J8934" s="850" t="s">
        <v>1177</v>
      </c>
      <c r="K8934" s="850" t="s">
        <v>300</v>
      </c>
      <c r="L8934" s="1190" t="s">
        <v>1178</v>
      </c>
      <c r="M8934" s="850" t="s">
        <v>1170</v>
      </c>
      <c r="N8934" s="850" t="str">
        <f t="shared" si="141"/>
        <v>&lt;INSERT SUBSTATION NAME&gt;</v>
      </c>
      <c r="O8934" s="1190" t="s">
        <v>1150</v>
      </c>
      <c r="P8934" s="1194" t="s">
        <v>24</v>
      </c>
      <c r="Q8934" s="1190"/>
      <c r="R8934" s="1252"/>
      <c r="S8934" s="1253"/>
      <c r="T8934" s="1254"/>
      <c r="U8934" s="1254"/>
      <c r="V8934" s="1255"/>
    </row>
    <row r="8935" spans="2:22">
      <c r="B8935" s="1246"/>
      <c r="C8935" s="1247"/>
      <c r="D8935" s="2693" t="s">
        <v>1179</v>
      </c>
      <c r="E8935" s="2693"/>
      <c r="F8935" s="1182" t="s">
        <v>1173</v>
      </c>
      <c r="G8935" s="1183"/>
      <c r="H8935" s="850" t="s">
        <v>378</v>
      </c>
      <c r="I8935" s="850" t="s">
        <v>1148</v>
      </c>
      <c r="J8935" s="850" t="s">
        <v>1174</v>
      </c>
      <c r="K8935" s="850" t="s">
        <v>300</v>
      </c>
      <c r="L8935" s="1190" t="s">
        <v>1179</v>
      </c>
      <c r="M8935" s="850" t="s">
        <v>1170</v>
      </c>
      <c r="N8935" s="850" t="str">
        <f t="shared" si="141"/>
        <v>&lt;INSERT SUBSTATION NAME&gt;</v>
      </c>
      <c r="O8935" s="1190" t="s">
        <v>1152</v>
      </c>
      <c r="P8935" s="1190" t="s">
        <v>1153</v>
      </c>
      <c r="Q8935" s="1190"/>
      <c r="R8935" s="1258"/>
      <c r="S8935" s="1259"/>
      <c r="T8935" s="1260"/>
      <c r="U8935" s="1260"/>
      <c r="V8935" s="1261"/>
    </row>
    <row r="8936" spans="2:22">
      <c r="B8936" s="1246"/>
      <c r="C8936" s="1247"/>
      <c r="D8936" s="2695"/>
      <c r="E8936" s="2695"/>
      <c r="F8936" s="1182" t="s">
        <v>1176</v>
      </c>
      <c r="G8936" s="1183"/>
      <c r="H8936" s="850" t="s">
        <v>378</v>
      </c>
      <c r="I8936" s="850" t="s">
        <v>1148</v>
      </c>
      <c r="J8936" s="850" t="s">
        <v>1177</v>
      </c>
      <c r="K8936" s="850" t="s">
        <v>300</v>
      </c>
      <c r="L8936" s="1190" t="s">
        <v>1179</v>
      </c>
      <c r="M8936" s="850" t="s">
        <v>1170</v>
      </c>
      <c r="N8936" s="850" t="str">
        <f t="shared" si="141"/>
        <v>&lt;INSERT SUBSTATION NAME&gt;</v>
      </c>
      <c r="O8936" s="1190" t="s">
        <v>1152</v>
      </c>
      <c r="P8936" s="1190" t="s">
        <v>1153</v>
      </c>
      <c r="Q8936" s="1190"/>
      <c r="R8936" s="1258"/>
      <c r="S8936" s="1259"/>
      <c r="T8936" s="1260"/>
      <c r="U8936" s="1260"/>
      <c r="V8936" s="1261"/>
    </row>
    <row r="8937" spans="2:22">
      <c r="B8937" s="1246"/>
      <c r="C8937" s="1247"/>
      <c r="D8937" s="2693" t="s">
        <v>1154</v>
      </c>
      <c r="E8937" s="2693"/>
      <c r="F8937" s="1182" t="s">
        <v>1173</v>
      </c>
      <c r="G8937" s="1183"/>
      <c r="H8937" s="850" t="s">
        <v>378</v>
      </c>
      <c r="I8937" s="850" t="s">
        <v>1148</v>
      </c>
      <c r="J8937" s="850" t="s">
        <v>1174</v>
      </c>
      <c r="K8937" s="850" t="s">
        <v>300</v>
      </c>
      <c r="L8937" s="1190" t="s">
        <v>1154</v>
      </c>
      <c r="M8937" s="850" t="s">
        <v>1170</v>
      </c>
      <c r="N8937" s="850" t="str">
        <f t="shared" si="141"/>
        <v>&lt;INSERT SUBSTATION NAME&gt;</v>
      </c>
      <c r="O8937" s="1190" t="s">
        <v>1155</v>
      </c>
      <c r="P8937" s="1194">
        <v>0</v>
      </c>
      <c r="Q8937" s="1190"/>
      <c r="R8937" s="1195"/>
      <c r="S8937" s="1262"/>
      <c r="T8937" s="1196"/>
      <c r="U8937" s="1196"/>
      <c r="V8937" s="1197"/>
    </row>
    <row r="8938" spans="2:22">
      <c r="B8938" s="1246"/>
      <c r="C8938" s="1247"/>
      <c r="D8938" s="2695"/>
      <c r="E8938" s="2695"/>
      <c r="F8938" s="1182" t="s">
        <v>1176</v>
      </c>
      <c r="G8938" s="1183"/>
      <c r="H8938" s="850" t="s">
        <v>378</v>
      </c>
      <c r="I8938" s="850" t="s">
        <v>1148</v>
      </c>
      <c r="J8938" s="850" t="s">
        <v>1177</v>
      </c>
      <c r="K8938" s="850" t="s">
        <v>300</v>
      </c>
      <c r="L8938" s="1190" t="s">
        <v>1154</v>
      </c>
      <c r="M8938" s="850" t="s">
        <v>1170</v>
      </c>
      <c r="N8938" s="850" t="str">
        <f t="shared" si="141"/>
        <v>&lt;INSERT SUBSTATION NAME&gt;</v>
      </c>
      <c r="O8938" s="1190" t="s">
        <v>1155</v>
      </c>
      <c r="P8938" s="1194">
        <v>0</v>
      </c>
      <c r="Q8938" s="1190"/>
      <c r="R8938" s="1195"/>
      <c r="S8938" s="1262"/>
      <c r="T8938" s="1196"/>
      <c r="U8938" s="1196"/>
      <c r="V8938" s="1197"/>
    </row>
    <row r="8939" spans="2:22">
      <c r="B8939" s="1246"/>
      <c r="C8939" s="1247"/>
      <c r="D8939" s="2693" t="s">
        <v>1156</v>
      </c>
      <c r="E8939" s="2693"/>
      <c r="F8939" s="1182" t="s">
        <v>1173</v>
      </c>
      <c r="G8939" s="1183"/>
      <c r="H8939" s="850" t="s">
        <v>378</v>
      </c>
      <c r="I8939" s="850" t="s">
        <v>1148</v>
      </c>
      <c r="J8939" s="850" t="s">
        <v>1174</v>
      </c>
      <c r="K8939" s="850" t="s">
        <v>300</v>
      </c>
      <c r="L8939" s="1190" t="s">
        <v>1156</v>
      </c>
      <c r="M8939" s="850" t="s">
        <v>1170</v>
      </c>
      <c r="N8939" s="850" t="str">
        <f t="shared" si="141"/>
        <v>&lt;INSERT SUBSTATION NAME&gt;</v>
      </c>
      <c r="O8939" s="1190" t="s">
        <v>1157</v>
      </c>
      <c r="P8939" s="1190" t="s">
        <v>1157</v>
      </c>
      <c r="Q8939" s="1190"/>
      <c r="R8939" s="1263"/>
      <c r="S8939" s="1264"/>
      <c r="T8939" s="1264"/>
      <c r="U8939" s="1264"/>
      <c r="V8939" s="1265"/>
    </row>
    <row r="8940" spans="2:22">
      <c r="B8940" s="1246"/>
      <c r="C8940" s="1247"/>
      <c r="D8940" s="2695"/>
      <c r="E8940" s="2695"/>
      <c r="F8940" s="1182" t="s">
        <v>1176</v>
      </c>
      <c r="G8940" s="1183"/>
      <c r="H8940" s="850" t="s">
        <v>378</v>
      </c>
      <c r="I8940" s="850" t="s">
        <v>1148</v>
      </c>
      <c r="J8940" s="850" t="s">
        <v>1177</v>
      </c>
      <c r="K8940" s="850" t="s">
        <v>300</v>
      </c>
      <c r="L8940" s="1190" t="s">
        <v>1156</v>
      </c>
      <c r="M8940" s="850" t="s">
        <v>1170</v>
      </c>
      <c r="N8940" s="850" t="str">
        <f t="shared" si="141"/>
        <v>&lt;INSERT SUBSTATION NAME&gt;</v>
      </c>
      <c r="O8940" s="1190" t="s">
        <v>1157</v>
      </c>
      <c r="P8940" s="1190" t="s">
        <v>1157</v>
      </c>
      <c r="Q8940" s="1190"/>
      <c r="R8940" s="1263"/>
      <c r="S8940" s="1264"/>
      <c r="T8940" s="1264"/>
      <c r="U8940" s="1264"/>
      <c r="V8940" s="1265"/>
    </row>
    <row r="8941" spans="2:22">
      <c r="B8941" s="1246"/>
      <c r="C8941" s="1247"/>
      <c r="D8941" s="2693" t="s">
        <v>1180</v>
      </c>
      <c r="E8941" s="2693" t="s">
        <v>1147</v>
      </c>
      <c r="F8941" s="1182" t="s">
        <v>1173</v>
      </c>
      <c r="G8941" s="1183"/>
      <c r="H8941" s="850" t="s">
        <v>378</v>
      </c>
      <c r="I8941" s="850" t="s">
        <v>1148</v>
      </c>
      <c r="J8941" s="850" t="s">
        <v>1174</v>
      </c>
      <c r="K8941" s="850" t="s">
        <v>300</v>
      </c>
      <c r="L8941" s="1190" t="s">
        <v>1180</v>
      </c>
      <c r="M8941" s="850" t="s">
        <v>1170</v>
      </c>
      <c r="N8941" s="850" t="str">
        <f t="shared" si="141"/>
        <v>&lt;INSERT SUBSTATION NAME&gt;</v>
      </c>
      <c r="O8941" s="1190" t="s">
        <v>1159</v>
      </c>
      <c r="P8941" s="1190" t="s">
        <v>1147</v>
      </c>
      <c r="Q8941" s="1190"/>
      <c r="R8941" s="1201"/>
      <c r="S8941" s="1266"/>
      <c r="T8941" s="1202"/>
      <c r="U8941" s="1202"/>
      <c r="V8941" s="1203"/>
    </row>
    <row r="8942" spans="2:22">
      <c r="B8942" s="1246"/>
      <c r="C8942" s="1247"/>
      <c r="D8942" s="2695"/>
      <c r="E8942" s="2695"/>
      <c r="F8942" s="1182" t="s">
        <v>1176</v>
      </c>
      <c r="G8942" s="1183"/>
      <c r="H8942" s="850" t="s">
        <v>378</v>
      </c>
      <c r="I8942" s="850" t="s">
        <v>1148</v>
      </c>
      <c r="J8942" s="850" t="s">
        <v>1177</v>
      </c>
      <c r="K8942" s="850" t="s">
        <v>300</v>
      </c>
      <c r="L8942" s="1190" t="s">
        <v>1180</v>
      </c>
      <c r="M8942" s="850" t="s">
        <v>1170</v>
      </c>
      <c r="N8942" s="850" t="str">
        <f t="shared" si="141"/>
        <v>&lt;INSERT SUBSTATION NAME&gt;</v>
      </c>
      <c r="O8942" s="1190" t="s">
        <v>1159</v>
      </c>
      <c r="P8942" s="1190" t="s">
        <v>1147</v>
      </c>
      <c r="Q8942" s="1190"/>
      <c r="R8942" s="1201"/>
      <c r="S8942" s="1266"/>
      <c r="T8942" s="1202"/>
      <c r="U8942" s="1202"/>
      <c r="V8942" s="1203"/>
    </row>
    <row r="8943" spans="2:22">
      <c r="B8943" s="1246"/>
      <c r="C8943" s="1247"/>
      <c r="D8943" s="2693" t="s">
        <v>1181</v>
      </c>
      <c r="E8943" s="2693" t="s">
        <v>1147</v>
      </c>
      <c r="F8943" s="1182" t="s">
        <v>1173</v>
      </c>
      <c r="G8943" s="1183"/>
      <c r="H8943" s="850" t="s">
        <v>378</v>
      </c>
      <c r="I8943" s="850" t="s">
        <v>1148</v>
      </c>
      <c r="J8943" s="850" t="s">
        <v>1174</v>
      </c>
      <c r="K8943" s="850" t="s">
        <v>300</v>
      </c>
      <c r="L8943" s="1190" t="s">
        <v>1181</v>
      </c>
      <c r="M8943" s="850" t="s">
        <v>1170</v>
      </c>
      <c r="N8943" s="850" t="str">
        <f t="shared" si="141"/>
        <v>&lt;INSERT SUBSTATION NAME&gt;</v>
      </c>
      <c r="O8943" s="1190" t="s">
        <v>1150</v>
      </c>
      <c r="P8943" s="1190" t="s">
        <v>1147</v>
      </c>
      <c r="Q8943" s="1190"/>
      <c r="R8943" s="1201"/>
      <c r="S8943" s="1266"/>
      <c r="T8943" s="1202"/>
      <c r="U8943" s="1202"/>
      <c r="V8943" s="1203"/>
    </row>
    <row r="8944" spans="2:22">
      <c r="B8944" s="1246"/>
      <c r="C8944" s="1247"/>
      <c r="D8944" s="2695"/>
      <c r="E8944" s="2695"/>
      <c r="F8944" s="1182" t="s">
        <v>1176</v>
      </c>
      <c r="G8944" s="1183"/>
      <c r="H8944" s="850" t="s">
        <v>378</v>
      </c>
      <c r="I8944" s="850" t="s">
        <v>1148</v>
      </c>
      <c r="J8944" s="850" t="s">
        <v>1177</v>
      </c>
      <c r="K8944" s="850" t="s">
        <v>300</v>
      </c>
      <c r="L8944" s="1190" t="s">
        <v>1181</v>
      </c>
      <c r="M8944" s="850" t="s">
        <v>1170</v>
      </c>
      <c r="N8944" s="850" t="str">
        <f t="shared" si="141"/>
        <v>&lt;INSERT SUBSTATION NAME&gt;</v>
      </c>
      <c r="O8944" s="1190" t="s">
        <v>1150</v>
      </c>
      <c r="P8944" s="1190" t="s">
        <v>1147</v>
      </c>
      <c r="Q8944" s="1190"/>
      <c r="R8944" s="1201"/>
      <c r="S8944" s="1266"/>
      <c r="T8944" s="1202"/>
      <c r="U8944" s="1202"/>
      <c r="V8944" s="1203"/>
    </row>
    <row r="8945" spans="2:22">
      <c r="B8945" s="1246"/>
      <c r="C8945" s="1247"/>
      <c r="D8945" s="2693" t="s">
        <v>1181</v>
      </c>
      <c r="E8945" s="2693" t="s">
        <v>24</v>
      </c>
      <c r="F8945" s="1182" t="s">
        <v>1173</v>
      </c>
      <c r="G8945" s="1183"/>
      <c r="H8945" s="850" t="s">
        <v>378</v>
      </c>
      <c r="I8945" s="850" t="s">
        <v>1148</v>
      </c>
      <c r="J8945" s="850" t="s">
        <v>1174</v>
      </c>
      <c r="K8945" s="850" t="s">
        <v>300</v>
      </c>
      <c r="L8945" s="1190" t="s">
        <v>1181</v>
      </c>
      <c r="M8945" s="850" t="s">
        <v>1170</v>
      </c>
      <c r="N8945" s="850" t="str">
        <f t="shared" si="141"/>
        <v>&lt;INSERT SUBSTATION NAME&gt;</v>
      </c>
      <c r="O8945" s="1190" t="s">
        <v>1150</v>
      </c>
      <c r="P8945" s="1190" t="s">
        <v>24</v>
      </c>
      <c r="Q8945" s="1190"/>
      <c r="R8945" s="1201"/>
      <c r="S8945" s="1266"/>
      <c r="T8945" s="1202"/>
      <c r="U8945" s="1202"/>
      <c r="V8945" s="1203"/>
    </row>
    <row r="8946" spans="2:22">
      <c r="B8946" s="1246"/>
      <c r="C8946" s="1247"/>
      <c r="D8946" s="2695"/>
      <c r="E8946" s="2695"/>
      <c r="F8946" s="1182" t="s">
        <v>1176</v>
      </c>
      <c r="G8946" s="1183"/>
      <c r="H8946" s="850" t="s">
        <v>378</v>
      </c>
      <c r="I8946" s="850" t="s">
        <v>1148</v>
      </c>
      <c r="J8946" s="850" t="s">
        <v>1177</v>
      </c>
      <c r="K8946" s="850" t="s">
        <v>300</v>
      </c>
      <c r="L8946" s="1190" t="s">
        <v>1181</v>
      </c>
      <c r="M8946" s="850" t="s">
        <v>1170</v>
      </c>
      <c r="N8946" s="850" t="str">
        <f t="shared" si="141"/>
        <v>&lt;INSERT SUBSTATION NAME&gt;</v>
      </c>
      <c r="O8946" s="1190" t="s">
        <v>1150</v>
      </c>
      <c r="P8946" s="1190" t="s">
        <v>24</v>
      </c>
      <c r="Q8946" s="1190"/>
      <c r="R8946" s="1201"/>
      <c r="S8946" s="1266"/>
      <c r="T8946" s="1202"/>
      <c r="U8946" s="1202"/>
      <c r="V8946" s="1203"/>
    </row>
    <row r="8947" spans="2:22">
      <c r="B8947" s="1246"/>
      <c r="C8947" s="1247"/>
      <c r="D8947" s="2693" t="s">
        <v>1182</v>
      </c>
      <c r="E8947" s="2693" t="s">
        <v>1147</v>
      </c>
      <c r="F8947" s="1182" t="s">
        <v>1173</v>
      </c>
      <c r="G8947" s="1183"/>
      <c r="H8947" s="850" t="s">
        <v>378</v>
      </c>
      <c r="I8947" s="850" t="s">
        <v>1148</v>
      </c>
      <c r="J8947" s="850" t="s">
        <v>1174</v>
      </c>
      <c r="K8947" s="850" t="s">
        <v>300</v>
      </c>
      <c r="L8947" s="1190" t="s">
        <v>1182</v>
      </c>
      <c r="M8947" s="850" t="s">
        <v>1170</v>
      </c>
      <c r="N8947" s="850" t="str">
        <f t="shared" si="141"/>
        <v>&lt;INSERT SUBSTATION NAME&gt;</v>
      </c>
      <c r="O8947" s="1190" t="s">
        <v>1150</v>
      </c>
      <c r="P8947" s="1190" t="s">
        <v>1147</v>
      </c>
      <c r="Q8947" s="1190"/>
      <c r="R8947" s="1201"/>
      <c r="S8947" s="1266"/>
      <c r="T8947" s="1202"/>
      <c r="U8947" s="1202"/>
      <c r="V8947" s="1203"/>
    </row>
    <row r="8948" spans="2:22">
      <c r="B8948" s="1246"/>
      <c r="C8948" s="1247"/>
      <c r="D8948" s="2695"/>
      <c r="E8948" s="2695"/>
      <c r="F8948" s="1182" t="s">
        <v>1176</v>
      </c>
      <c r="G8948" s="1183"/>
      <c r="H8948" s="850" t="s">
        <v>378</v>
      </c>
      <c r="I8948" s="850" t="s">
        <v>1148</v>
      </c>
      <c r="J8948" s="850" t="s">
        <v>1177</v>
      </c>
      <c r="K8948" s="850" t="s">
        <v>300</v>
      </c>
      <c r="L8948" s="1190" t="s">
        <v>1182</v>
      </c>
      <c r="M8948" s="850" t="s">
        <v>1170</v>
      </c>
      <c r="N8948" s="850" t="str">
        <f t="shared" si="141"/>
        <v>&lt;INSERT SUBSTATION NAME&gt;</v>
      </c>
      <c r="O8948" s="1190" t="s">
        <v>1150</v>
      </c>
      <c r="P8948" s="1190" t="s">
        <v>1147</v>
      </c>
      <c r="Q8948" s="1190"/>
      <c r="R8948" s="1290"/>
      <c r="S8948" s="1291"/>
      <c r="T8948" s="1292"/>
      <c r="U8948" s="1292"/>
      <c r="V8948" s="1293"/>
    </row>
    <row r="8949" spans="2:22">
      <c r="B8949" s="1246"/>
      <c r="C8949" s="1247"/>
      <c r="D8949" s="2693" t="s">
        <v>1182</v>
      </c>
      <c r="E8949" s="2693" t="s">
        <v>24</v>
      </c>
      <c r="F8949" s="1182" t="s">
        <v>1173</v>
      </c>
      <c r="G8949" s="1183"/>
      <c r="H8949" s="850" t="s">
        <v>378</v>
      </c>
      <c r="I8949" s="850" t="s">
        <v>1148</v>
      </c>
      <c r="J8949" s="850" t="s">
        <v>1174</v>
      </c>
      <c r="K8949" s="850" t="s">
        <v>300</v>
      </c>
      <c r="L8949" s="1190" t="s">
        <v>1182</v>
      </c>
      <c r="M8949" s="850" t="s">
        <v>1170</v>
      </c>
      <c r="N8949" s="850" t="str">
        <f t="shared" si="141"/>
        <v>&lt;INSERT SUBSTATION NAME&gt;</v>
      </c>
      <c r="O8949" s="1190" t="s">
        <v>1150</v>
      </c>
      <c r="P8949" s="1190" t="s">
        <v>24</v>
      </c>
      <c r="Q8949" s="1190"/>
      <c r="R8949" s="1290"/>
      <c r="S8949" s="1291"/>
      <c r="T8949" s="1292"/>
      <c r="U8949" s="1292"/>
      <c r="V8949" s="1293"/>
    </row>
    <row r="8950" spans="2:22" ht="15.75" thickBot="1">
      <c r="B8950" s="1246"/>
      <c r="C8950" s="1275"/>
      <c r="D8950" s="2694"/>
      <c r="E8950" s="2694"/>
      <c r="F8950" s="1204" t="s">
        <v>1176</v>
      </c>
      <c r="G8950" s="1183"/>
      <c r="H8950" s="850" t="s">
        <v>378</v>
      </c>
      <c r="I8950" s="850" t="s">
        <v>1148</v>
      </c>
      <c r="J8950" s="850" t="s">
        <v>1177</v>
      </c>
      <c r="K8950" s="850" t="s">
        <v>300</v>
      </c>
      <c r="L8950" s="1190" t="s">
        <v>1182</v>
      </c>
      <c r="M8950" s="850" t="s">
        <v>1170</v>
      </c>
      <c r="N8950" s="850" t="str">
        <f t="shared" si="141"/>
        <v>&lt;INSERT SUBSTATION NAME&gt;</v>
      </c>
      <c r="O8950" s="1190" t="s">
        <v>1150</v>
      </c>
      <c r="P8950" s="1190" t="s">
        <v>24</v>
      </c>
      <c r="Q8950" s="1190"/>
      <c r="R8950" s="1206"/>
      <c r="S8950" s="1294"/>
      <c r="T8950" s="1207"/>
      <c r="U8950" s="1207"/>
      <c r="V8950" s="1208"/>
    </row>
    <row r="8951" spans="2:22" ht="25.5">
      <c r="B8951" s="1246"/>
      <c r="C8951" s="1281" t="s">
        <v>1192</v>
      </c>
      <c r="D8951" s="2697" t="s">
        <v>1172</v>
      </c>
      <c r="E8951" s="2697" t="s">
        <v>24</v>
      </c>
      <c r="F8951" s="1182" t="s">
        <v>1173</v>
      </c>
      <c r="G8951" s="1183"/>
      <c r="H8951" s="850" t="s">
        <v>378</v>
      </c>
      <c r="I8951" s="850" t="s">
        <v>1148</v>
      </c>
      <c r="J8951" s="850" t="s">
        <v>1174</v>
      </c>
      <c r="K8951" s="850" t="s">
        <v>300</v>
      </c>
      <c r="L8951" s="850" t="s">
        <v>1172</v>
      </c>
      <c r="M8951" s="850" t="s">
        <v>1170</v>
      </c>
      <c r="N8951" s="850" t="str">
        <f>C8951</f>
        <v>&lt;INSERT SUBSTATION NAME&gt;</v>
      </c>
      <c r="O8951" s="850" t="s">
        <v>1175</v>
      </c>
      <c r="P8951" s="850" t="s">
        <v>24</v>
      </c>
      <c r="Q8951" s="1190"/>
      <c r="R8951" s="1282"/>
      <c r="S8951" s="1283"/>
      <c r="T8951" s="1284"/>
      <c r="U8951" s="1284"/>
      <c r="V8951" s="1285"/>
    </row>
    <row r="8952" spans="2:22">
      <c r="B8952" s="1246"/>
      <c r="C8952" s="1247"/>
      <c r="D8952" s="2695"/>
      <c r="E8952" s="2695"/>
      <c r="F8952" s="1182" t="s">
        <v>1176</v>
      </c>
      <c r="G8952" s="1183"/>
      <c r="H8952" s="850" t="s">
        <v>378</v>
      </c>
      <c r="I8952" s="850" t="s">
        <v>1148</v>
      </c>
      <c r="J8952" s="850" t="s">
        <v>1177</v>
      </c>
      <c r="K8952" s="850" t="s">
        <v>300</v>
      </c>
      <c r="L8952" s="850" t="s">
        <v>1172</v>
      </c>
      <c r="M8952" s="850" t="s">
        <v>1170</v>
      </c>
      <c r="N8952" s="850" t="str">
        <f>N8951</f>
        <v>&lt;INSERT SUBSTATION NAME&gt;</v>
      </c>
      <c r="O8952" s="850" t="s">
        <v>1175</v>
      </c>
      <c r="P8952" s="850" t="s">
        <v>24</v>
      </c>
      <c r="Q8952" s="1190"/>
      <c r="R8952" s="1286"/>
      <c r="S8952" s="1287"/>
      <c r="T8952" s="1288"/>
      <c r="U8952" s="1288"/>
      <c r="V8952" s="1289"/>
    </row>
    <row r="8953" spans="2:22">
      <c r="B8953" s="1246"/>
      <c r="C8953" s="1247"/>
      <c r="D8953" s="2693" t="s">
        <v>1178</v>
      </c>
      <c r="E8953" s="2693" t="s">
        <v>1147</v>
      </c>
      <c r="F8953" s="1182" t="s">
        <v>1173</v>
      </c>
      <c r="G8953" s="1183"/>
      <c r="H8953" s="850" t="s">
        <v>378</v>
      </c>
      <c r="I8953" s="850" t="s">
        <v>1148</v>
      </c>
      <c r="J8953" s="850" t="s">
        <v>1174</v>
      </c>
      <c r="K8953" s="850" t="s">
        <v>300</v>
      </c>
      <c r="L8953" s="1190" t="s">
        <v>1178</v>
      </c>
      <c r="M8953" s="850" t="s">
        <v>1170</v>
      </c>
      <c r="N8953" s="850" t="str">
        <f t="shared" si="141"/>
        <v>&lt;INSERT SUBSTATION NAME&gt;</v>
      </c>
      <c r="O8953" s="1190" t="s">
        <v>1150</v>
      </c>
      <c r="P8953" s="1190" t="s">
        <v>1147</v>
      </c>
      <c r="Q8953" s="1190"/>
      <c r="R8953" s="1252"/>
      <c r="S8953" s="1253"/>
      <c r="T8953" s="1254"/>
      <c r="U8953" s="1254"/>
      <c r="V8953" s="1255"/>
    </row>
    <row r="8954" spans="2:22">
      <c r="B8954" s="1246"/>
      <c r="C8954" s="1247"/>
      <c r="D8954" s="2695"/>
      <c r="E8954" s="2695"/>
      <c r="F8954" s="1182" t="s">
        <v>1176</v>
      </c>
      <c r="G8954" s="1183"/>
      <c r="H8954" s="850" t="s">
        <v>378</v>
      </c>
      <c r="I8954" s="850" t="s">
        <v>1148</v>
      </c>
      <c r="J8954" s="850" t="s">
        <v>1177</v>
      </c>
      <c r="K8954" s="850" t="s">
        <v>300</v>
      </c>
      <c r="L8954" s="1190" t="s">
        <v>1178</v>
      </c>
      <c r="M8954" s="850" t="s">
        <v>1170</v>
      </c>
      <c r="N8954" s="850" t="str">
        <f t="shared" ref="N8954:N9016" si="142">N8953</f>
        <v>&lt;INSERT SUBSTATION NAME&gt;</v>
      </c>
      <c r="O8954" s="1190" t="s">
        <v>1150</v>
      </c>
      <c r="P8954" s="1190" t="s">
        <v>1147</v>
      </c>
      <c r="Q8954" s="1190"/>
      <c r="R8954" s="1252"/>
      <c r="S8954" s="1253"/>
      <c r="T8954" s="1254"/>
      <c r="U8954" s="1254"/>
      <c r="V8954" s="1255"/>
    </row>
    <row r="8955" spans="2:22">
      <c r="B8955" s="1246"/>
      <c r="C8955" s="1247"/>
      <c r="D8955" s="2693" t="s">
        <v>1178</v>
      </c>
      <c r="E8955" s="2693" t="s">
        <v>24</v>
      </c>
      <c r="F8955" s="1182" t="s">
        <v>1173</v>
      </c>
      <c r="G8955" s="1183"/>
      <c r="H8955" s="850" t="s">
        <v>378</v>
      </c>
      <c r="I8955" s="850" t="s">
        <v>1148</v>
      </c>
      <c r="J8955" s="850" t="s">
        <v>1174</v>
      </c>
      <c r="K8955" s="850" t="s">
        <v>300</v>
      </c>
      <c r="L8955" s="1190" t="s">
        <v>1178</v>
      </c>
      <c r="M8955" s="850" t="s">
        <v>1170</v>
      </c>
      <c r="N8955" s="850" t="str">
        <f t="shared" si="142"/>
        <v>&lt;INSERT SUBSTATION NAME&gt;</v>
      </c>
      <c r="O8955" s="1190" t="s">
        <v>1150</v>
      </c>
      <c r="P8955" s="1194" t="s">
        <v>24</v>
      </c>
      <c r="Q8955" s="1190"/>
      <c r="R8955" s="1252"/>
      <c r="S8955" s="1253"/>
      <c r="T8955" s="1254"/>
      <c r="U8955" s="1254"/>
      <c r="V8955" s="1255"/>
    </row>
    <row r="8956" spans="2:22">
      <c r="B8956" s="1246"/>
      <c r="C8956" s="1247"/>
      <c r="D8956" s="2695"/>
      <c r="E8956" s="2695"/>
      <c r="F8956" s="1182" t="s">
        <v>1176</v>
      </c>
      <c r="G8956" s="1183"/>
      <c r="H8956" s="850" t="s">
        <v>378</v>
      </c>
      <c r="I8956" s="850" t="s">
        <v>1148</v>
      </c>
      <c r="J8956" s="850" t="s">
        <v>1177</v>
      </c>
      <c r="K8956" s="850" t="s">
        <v>300</v>
      </c>
      <c r="L8956" s="1190" t="s">
        <v>1178</v>
      </c>
      <c r="M8956" s="850" t="s">
        <v>1170</v>
      </c>
      <c r="N8956" s="850" t="str">
        <f t="shared" si="142"/>
        <v>&lt;INSERT SUBSTATION NAME&gt;</v>
      </c>
      <c r="O8956" s="1190" t="s">
        <v>1150</v>
      </c>
      <c r="P8956" s="1194" t="s">
        <v>24</v>
      </c>
      <c r="Q8956" s="1190"/>
      <c r="R8956" s="1252"/>
      <c r="S8956" s="1253"/>
      <c r="T8956" s="1254"/>
      <c r="U8956" s="1254"/>
      <c r="V8956" s="1255"/>
    </row>
    <row r="8957" spans="2:22">
      <c r="B8957" s="1246"/>
      <c r="C8957" s="1247"/>
      <c r="D8957" s="2693" t="s">
        <v>1179</v>
      </c>
      <c r="E8957" s="2693"/>
      <c r="F8957" s="1182" t="s">
        <v>1173</v>
      </c>
      <c r="G8957" s="1183"/>
      <c r="H8957" s="850" t="s">
        <v>378</v>
      </c>
      <c r="I8957" s="850" t="s">
        <v>1148</v>
      </c>
      <c r="J8957" s="850" t="s">
        <v>1174</v>
      </c>
      <c r="K8957" s="850" t="s">
        <v>300</v>
      </c>
      <c r="L8957" s="1190" t="s">
        <v>1179</v>
      </c>
      <c r="M8957" s="850" t="s">
        <v>1170</v>
      </c>
      <c r="N8957" s="850" t="str">
        <f t="shared" si="142"/>
        <v>&lt;INSERT SUBSTATION NAME&gt;</v>
      </c>
      <c r="O8957" s="1190" t="s">
        <v>1152</v>
      </c>
      <c r="P8957" s="1190" t="s">
        <v>1153</v>
      </c>
      <c r="Q8957" s="1190"/>
      <c r="R8957" s="1258"/>
      <c r="S8957" s="1259"/>
      <c r="T8957" s="1260"/>
      <c r="U8957" s="1260"/>
      <c r="V8957" s="1261"/>
    </row>
    <row r="8958" spans="2:22">
      <c r="B8958" s="1246"/>
      <c r="C8958" s="1247"/>
      <c r="D8958" s="2695"/>
      <c r="E8958" s="2695"/>
      <c r="F8958" s="1182" t="s">
        <v>1176</v>
      </c>
      <c r="G8958" s="1183"/>
      <c r="H8958" s="850" t="s">
        <v>378</v>
      </c>
      <c r="I8958" s="850" t="s">
        <v>1148</v>
      </c>
      <c r="J8958" s="850" t="s">
        <v>1177</v>
      </c>
      <c r="K8958" s="850" t="s">
        <v>300</v>
      </c>
      <c r="L8958" s="1190" t="s">
        <v>1179</v>
      </c>
      <c r="M8958" s="850" t="s">
        <v>1170</v>
      </c>
      <c r="N8958" s="850" t="str">
        <f t="shared" si="142"/>
        <v>&lt;INSERT SUBSTATION NAME&gt;</v>
      </c>
      <c r="O8958" s="1190" t="s">
        <v>1152</v>
      </c>
      <c r="P8958" s="1190" t="s">
        <v>1153</v>
      </c>
      <c r="Q8958" s="1190"/>
      <c r="R8958" s="1258"/>
      <c r="S8958" s="1259"/>
      <c r="T8958" s="1260"/>
      <c r="U8958" s="1260"/>
      <c r="V8958" s="1261"/>
    </row>
    <row r="8959" spans="2:22">
      <c r="B8959" s="1246"/>
      <c r="C8959" s="1247"/>
      <c r="D8959" s="2693" t="s">
        <v>1154</v>
      </c>
      <c r="E8959" s="2693"/>
      <c r="F8959" s="1182" t="s">
        <v>1173</v>
      </c>
      <c r="G8959" s="1183"/>
      <c r="H8959" s="850" t="s">
        <v>378</v>
      </c>
      <c r="I8959" s="850" t="s">
        <v>1148</v>
      </c>
      <c r="J8959" s="850" t="s">
        <v>1174</v>
      </c>
      <c r="K8959" s="850" t="s">
        <v>300</v>
      </c>
      <c r="L8959" s="1190" t="s">
        <v>1154</v>
      </c>
      <c r="M8959" s="850" t="s">
        <v>1170</v>
      </c>
      <c r="N8959" s="850" t="str">
        <f t="shared" si="142"/>
        <v>&lt;INSERT SUBSTATION NAME&gt;</v>
      </c>
      <c r="O8959" s="1190" t="s">
        <v>1155</v>
      </c>
      <c r="P8959" s="1194">
        <v>0</v>
      </c>
      <c r="Q8959" s="1190"/>
      <c r="R8959" s="1195"/>
      <c r="S8959" s="1262"/>
      <c r="T8959" s="1196"/>
      <c r="U8959" s="1196"/>
      <c r="V8959" s="1197"/>
    </row>
    <row r="8960" spans="2:22">
      <c r="B8960" s="1246"/>
      <c r="C8960" s="1247"/>
      <c r="D8960" s="2695"/>
      <c r="E8960" s="2695"/>
      <c r="F8960" s="1182" t="s">
        <v>1176</v>
      </c>
      <c r="G8960" s="1183"/>
      <c r="H8960" s="850" t="s">
        <v>378</v>
      </c>
      <c r="I8960" s="850" t="s">
        <v>1148</v>
      </c>
      <c r="J8960" s="850" t="s">
        <v>1177</v>
      </c>
      <c r="K8960" s="850" t="s">
        <v>300</v>
      </c>
      <c r="L8960" s="1190" t="s">
        <v>1154</v>
      </c>
      <c r="M8960" s="850" t="s">
        <v>1170</v>
      </c>
      <c r="N8960" s="850" t="str">
        <f t="shared" si="142"/>
        <v>&lt;INSERT SUBSTATION NAME&gt;</v>
      </c>
      <c r="O8960" s="1190" t="s">
        <v>1155</v>
      </c>
      <c r="P8960" s="1194">
        <v>0</v>
      </c>
      <c r="Q8960" s="1190"/>
      <c r="R8960" s="1195"/>
      <c r="S8960" s="1262"/>
      <c r="T8960" s="1196"/>
      <c r="U8960" s="1196"/>
      <c r="V8960" s="1197"/>
    </row>
    <row r="8961" spans="2:22">
      <c r="B8961" s="1246"/>
      <c r="C8961" s="1247"/>
      <c r="D8961" s="2693" t="s">
        <v>1156</v>
      </c>
      <c r="E8961" s="2693"/>
      <c r="F8961" s="1182" t="s">
        <v>1173</v>
      </c>
      <c r="G8961" s="1183"/>
      <c r="H8961" s="850" t="s">
        <v>378</v>
      </c>
      <c r="I8961" s="850" t="s">
        <v>1148</v>
      </c>
      <c r="J8961" s="850" t="s">
        <v>1174</v>
      </c>
      <c r="K8961" s="850" t="s">
        <v>300</v>
      </c>
      <c r="L8961" s="1190" t="s">
        <v>1156</v>
      </c>
      <c r="M8961" s="850" t="s">
        <v>1170</v>
      </c>
      <c r="N8961" s="850" t="str">
        <f t="shared" si="142"/>
        <v>&lt;INSERT SUBSTATION NAME&gt;</v>
      </c>
      <c r="O8961" s="1190" t="s">
        <v>1157</v>
      </c>
      <c r="P8961" s="1190" t="s">
        <v>1157</v>
      </c>
      <c r="Q8961" s="1190"/>
      <c r="R8961" s="1263"/>
      <c r="S8961" s="1264"/>
      <c r="T8961" s="1264"/>
      <c r="U8961" s="1264"/>
      <c r="V8961" s="1265"/>
    </row>
    <row r="8962" spans="2:22">
      <c r="B8962" s="1246"/>
      <c r="C8962" s="1247"/>
      <c r="D8962" s="2695"/>
      <c r="E8962" s="2695"/>
      <c r="F8962" s="1182" t="s">
        <v>1176</v>
      </c>
      <c r="G8962" s="1183"/>
      <c r="H8962" s="850" t="s">
        <v>378</v>
      </c>
      <c r="I8962" s="850" t="s">
        <v>1148</v>
      </c>
      <c r="J8962" s="850" t="s">
        <v>1177</v>
      </c>
      <c r="K8962" s="850" t="s">
        <v>300</v>
      </c>
      <c r="L8962" s="1190" t="s">
        <v>1156</v>
      </c>
      <c r="M8962" s="850" t="s">
        <v>1170</v>
      </c>
      <c r="N8962" s="850" t="str">
        <f t="shared" si="142"/>
        <v>&lt;INSERT SUBSTATION NAME&gt;</v>
      </c>
      <c r="O8962" s="1190" t="s">
        <v>1157</v>
      </c>
      <c r="P8962" s="1190" t="s">
        <v>1157</v>
      </c>
      <c r="Q8962" s="1190"/>
      <c r="R8962" s="1263"/>
      <c r="S8962" s="1264"/>
      <c r="T8962" s="1264"/>
      <c r="U8962" s="1264"/>
      <c r="V8962" s="1265"/>
    </row>
    <row r="8963" spans="2:22">
      <c r="B8963" s="1246"/>
      <c r="C8963" s="1247"/>
      <c r="D8963" s="2693" t="s">
        <v>1180</v>
      </c>
      <c r="E8963" s="2693" t="s">
        <v>1147</v>
      </c>
      <c r="F8963" s="1182" t="s">
        <v>1173</v>
      </c>
      <c r="G8963" s="1183"/>
      <c r="H8963" s="850" t="s">
        <v>378</v>
      </c>
      <c r="I8963" s="850" t="s">
        <v>1148</v>
      </c>
      <c r="J8963" s="850" t="s">
        <v>1174</v>
      </c>
      <c r="K8963" s="850" t="s">
        <v>300</v>
      </c>
      <c r="L8963" s="1190" t="s">
        <v>1180</v>
      </c>
      <c r="M8963" s="850" t="s">
        <v>1170</v>
      </c>
      <c r="N8963" s="850" t="str">
        <f t="shared" si="142"/>
        <v>&lt;INSERT SUBSTATION NAME&gt;</v>
      </c>
      <c r="O8963" s="1190" t="s">
        <v>1159</v>
      </c>
      <c r="P8963" s="1190" t="s">
        <v>1147</v>
      </c>
      <c r="Q8963" s="1190"/>
      <c r="R8963" s="1201"/>
      <c r="S8963" s="1266"/>
      <c r="T8963" s="1202"/>
      <c r="U8963" s="1202"/>
      <c r="V8963" s="1203"/>
    </row>
    <row r="8964" spans="2:22">
      <c r="B8964" s="1246"/>
      <c r="C8964" s="1247"/>
      <c r="D8964" s="2695"/>
      <c r="E8964" s="2695"/>
      <c r="F8964" s="1182" t="s">
        <v>1176</v>
      </c>
      <c r="G8964" s="1183"/>
      <c r="H8964" s="850" t="s">
        <v>378</v>
      </c>
      <c r="I8964" s="850" t="s">
        <v>1148</v>
      </c>
      <c r="J8964" s="850" t="s">
        <v>1177</v>
      </c>
      <c r="K8964" s="850" t="s">
        <v>300</v>
      </c>
      <c r="L8964" s="1190" t="s">
        <v>1180</v>
      </c>
      <c r="M8964" s="850" t="s">
        <v>1170</v>
      </c>
      <c r="N8964" s="850" t="str">
        <f t="shared" si="142"/>
        <v>&lt;INSERT SUBSTATION NAME&gt;</v>
      </c>
      <c r="O8964" s="1190" t="s">
        <v>1159</v>
      </c>
      <c r="P8964" s="1190" t="s">
        <v>1147</v>
      </c>
      <c r="Q8964" s="1190"/>
      <c r="R8964" s="1201"/>
      <c r="S8964" s="1266"/>
      <c r="T8964" s="1202"/>
      <c r="U8964" s="1202"/>
      <c r="V8964" s="1203"/>
    </row>
    <row r="8965" spans="2:22">
      <c r="B8965" s="1246"/>
      <c r="C8965" s="1247"/>
      <c r="D8965" s="2693" t="s">
        <v>1181</v>
      </c>
      <c r="E8965" s="2693" t="s">
        <v>1147</v>
      </c>
      <c r="F8965" s="1182" t="s">
        <v>1173</v>
      </c>
      <c r="G8965" s="1183"/>
      <c r="H8965" s="850" t="s">
        <v>378</v>
      </c>
      <c r="I8965" s="850" t="s">
        <v>1148</v>
      </c>
      <c r="J8965" s="850" t="s">
        <v>1174</v>
      </c>
      <c r="K8965" s="850" t="s">
        <v>300</v>
      </c>
      <c r="L8965" s="1190" t="s">
        <v>1181</v>
      </c>
      <c r="M8965" s="850" t="s">
        <v>1170</v>
      </c>
      <c r="N8965" s="850" t="str">
        <f t="shared" si="142"/>
        <v>&lt;INSERT SUBSTATION NAME&gt;</v>
      </c>
      <c r="O8965" s="1190" t="s">
        <v>1150</v>
      </c>
      <c r="P8965" s="1190" t="s">
        <v>1147</v>
      </c>
      <c r="Q8965" s="1190"/>
      <c r="R8965" s="1201"/>
      <c r="S8965" s="1266"/>
      <c r="T8965" s="1202"/>
      <c r="U8965" s="1202"/>
      <c r="V8965" s="1203"/>
    </row>
    <row r="8966" spans="2:22">
      <c r="B8966" s="1246"/>
      <c r="C8966" s="1247"/>
      <c r="D8966" s="2695"/>
      <c r="E8966" s="2695"/>
      <c r="F8966" s="1182" t="s">
        <v>1176</v>
      </c>
      <c r="G8966" s="1183"/>
      <c r="H8966" s="850" t="s">
        <v>378</v>
      </c>
      <c r="I8966" s="850" t="s">
        <v>1148</v>
      </c>
      <c r="J8966" s="850" t="s">
        <v>1177</v>
      </c>
      <c r="K8966" s="850" t="s">
        <v>300</v>
      </c>
      <c r="L8966" s="1190" t="s">
        <v>1181</v>
      </c>
      <c r="M8966" s="850" t="s">
        <v>1170</v>
      </c>
      <c r="N8966" s="850" t="str">
        <f t="shared" si="142"/>
        <v>&lt;INSERT SUBSTATION NAME&gt;</v>
      </c>
      <c r="O8966" s="1190" t="s">
        <v>1150</v>
      </c>
      <c r="P8966" s="1190" t="s">
        <v>1147</v>
      </c>
      <c r="Q8966" s="1190"/>
      <c r="R8966" s="1201"/>
      <c r="S8966" s="1266"/>
      <c r="T8966" s="1202"/>
      <c r="U8966" s="1202"/>
      <c r="V8966" s="1203"/>
    </row>
    <row r="8967" spans="2:22">
      <c r="B8967" s="1246"/>
      <c r="C8967" s="1247"/>
      <c r="D8967" s="2693" t="s">
        <v>1181</v>
      </c>
      <c r="E8967" s="2693" t="s">
        <v>24</v>
      </c>
      <c r="F8967" s="1182" t="s">
        <v>1173</v>
      </c>
      <c r="G8967" s="1183"/>
      <c r="H8967" s="850" t="s">
        <v>378</v>
      </c>
      <c r="I8967" s="850" t="s">
        <v>1148</v>
      </c>
      <c r="J8967" s="850" t="s">
        <v>1174</v>
      </c>
      <c r="K8967" s="850" t="s">
        <v>300</v>
      </c>
      <c r="L8967" s="1190" t="s">
        <v>1181</v>
      </c>
      <c r="M8967" s="850" t="s">
        <v>1170</v>
      </c>
      <c r="N8967" s="850" t="str">
        <f t="shared" si="142"/>
        <v>&lt;INSERT SUBSTATION NAME&gt;</v>
      </c>
      <c r="O8967" s="1190" t="s">
        <v>1150</v>
      </c>
      <c r="P8967" s="1190" t="s">
        <v>24</v>
      </c>
      <c r="Q8967" s="1190"/>
      <c r="R8967" s="1201"/>
      <c r="S8967" s="1266"/>
      <c r="T8967" s="1202"/>
      <c r="U8967" s="1202"/>
      <c r="V8967" s="1203"/>
    </row>
    <row r="8968" spans="2:22">
      <c r="B8968" s="1246"/>
      <c r="C8968" s="1247"/>
      <c r="D8968" s="2695"/>
      <c r="E8968" s="2695"/>
      <c r="F8968" s="1182" t="s">
        <v>1176</v>
      </c>
      <c r="G8968" s="1183"/>
      <c r="H8968" s="850" t="s">
        <v>378</v>
      </c>
      <c r="I8968" s="850" t="s">
        <v>1148</v>
      </c>
      <c r="J8968" s="850" t="s">
        <v>1177</v>
      </c>
      <c r="K8968" s="850" t="s">
        <v>300</v>
      </c>
      <c r="L8968" s="1190" t="s">
        <v>1181</v>
      </c>
      <c r="M8968" s="850" t="s">
        <v>1170</v>
      </c>
      <c r="N8968" s="850" t="str">
        <f t="shared" si="142"/>
        <v>&lt;INSERT SUBSTATION NAME&gt;</v>
      </c>
      <c r="O8968" s="1190" t="s">
        <v>1150</v>
      </c>
      <c r="P8968" s="1190" t="s">
        <v>24</v>
      </c>
      <c r="Q8968" s="1190"/>
      <c r="R8968" s="1201"/>
      <c r="S8968" s="1266"/>
      <c r="T8968" s="1202"/>
      <c r="U8968" s="1202"/>
      <c r="V8968" s="1203"/>
    </row>
    <row r="8969" spans="2:22">
      <c r="B8969" s="1246"/>
      <c r="C8969" s="1247"/>
      <c r="D8969" s="2693" t="s">
        <v>1182</v>
      </c>
      <c r="E8969" s="2693" t="s">
        <v>1147</v>
      </c>
      <c r="F8969" s="1182" t="s">
        <v>1173</v>
      </c>
      <c r="G8969" s="1183"/>
      <c r="H8969" s="850" t="s">
        <v>378</v>
      </c>
      <c r="I8969" s="850" t="s">
        <v>1148</v>
      </c>
      <c r="J8969" s="850" t="s">
        <v>1174</v>
      </c>
      <c r="K8969" s="850" t="s">
        <v>300</v>
      </c>
      <c r="L8969" s="1190" t="s">
        <v>1182</v>
      </c>
      <c r="M8969" s="850" t="s">
        <v>1170</v>
      </c>
      <c r="N8969" s="850" t="str">
        <f t="shared" si="142"/>
        <v>&lt;INSERT SUBSTATION NAME&gt;</v>
      </c>
      <c r="O8969" s="1190" t="s">
        <v>1150</v>
      </c>
      <c r="P8969" s="1190" t="s">
        <v>1147</v>
      </c>
      <c r="Q8969" s="1190"/>
      <c r="R8969" s="1201"/>
      <c r="S8969" s="1266"/>
      <c r="T8969" s="1202"/>
      <c r="U8969" s="1202"/>
      <c r="V8969" s="1203"/>
    </row>
    <row r="8970" spans="2:22">
      <c r="B8970" s="1246"/>
      <c r="C8970" s="1247"/>
      <c r="D8970" s="2695"/>
      <c r="E8970" s="2695"/>
      <c r="F8970" s="1182" t="s">
        <v>1176</v>
      </c>
      <c r="G8970" s="1183"/>
      <c r="H8970" s="850" t="s">
        <v>378</v>
      </c>
      <c r="I8970" s="850" t="s">
        <v>1148</v>
      </c>
      <c r="J8970" s="850" t="s">
        <v>1177</v>
      </c>
      <c r="K8970" s="850" t="s">
        <v>300</v>
      </c>
      <c r="L8970" s="1190" t="s">
        <v>1182</v>
      </c>
      <c r="M8970" s="850" t="s">
        <v>1170</v>
      </c>
      <c r="N8970" s="850" t="str">
        <f t="shared" si="142"/>
        <v>&lt;INSERT SUBSTATION NAME&gt;</v>
      </c>
      <c r="O8970" s="1190" t="s">
        <v>1150</v>
      </c>
      <c r="P8970" s="1190" t="s">
        <v>1147</v>
      </c>
      <c r="Q8970" s="1190"/>
      <c r="R8970" s="1290"/>
      <c r="S8970" s="1291"/>
      <c r="T8970" s="1292"/>
      <c r="U8970" s="1292"/>
      <c r="V8970" s="1293"/>
    </row>
    <row r="8971" spans="2:22">
      <c r="B8971" s="1246"/>
      <c r="C8971" s="1247"/>
      <c r="D8971" s="2693" t="s">
        <v>1182</v>
      </c>
      <c r="E8971" s="2693" t="s">
        <v>24</v>
      </c>
      <c r="F8971" s="1182" t="s">
        <v>1173</v>
      </c>
      <c r="G8971" s="1183"/>
      <c r="H8971" s="850" t="s">
        <v>378</v>
      </c>
      <c r="I8971" s="850" t="s">
        <v>1148</v>
      </c>
      <c r="J8971" s="850" t="s">
        <v>1174</v>
      </c>
      <c r="K8971" s="850" t="s">
        <v>300</v>
      </c>
      <c r="L8971" s="1190" t="s">
        <v>1182</v>
      </c>
      <c r="M8971" s="850" t="s">
        <v>1170</v>
      </c>
      <c r="N8971" s="850" t="str">
        <f t="shared" si="142"/>
        <v>&lt;INSERT SUBSTATION NAME&gt;</v>
      </c>
      <c r="O8971" s="1190" t="s">
        <v>1150</v>
      </c>
      <c r="P8971" s="1190" t="s">
        <v>24</v>
      </c>
      <c r="Q8971" s="1190"/>
      <c r="R8971" s="1290"/>
      <c r="S8971" s="1291"/>
      <c r="T8971" s="1292"/>
      <c r="U8971" s="1292"/>
      <c r="V8971" s="1293"/>
    </row>
    <row r="8972" spans="2:22" ht="15.75" thickBot="1">
      <c r="B8972" s="1246"/>
      <c r="C8972" s="1275"/>
      <c r="D8972" s="2694"/>
      <c r="E8972" s="2694"/>
      <c r="F8972" s="1204" t="s">
        <v>1176</v>
      </c>
      <c r="G8972" s="1183"/>
      <c r="H8972" s="850" t="s">
        <v>378</v>
      </c>
      <c r="I8972" s="850" t="s">
        <v>1148</v>
      </c>
      <c r="J8972" s="850" t="s">
        <v>1177</v>
      </c>
      <c r="K8972" s="850" t="s">
        <v>300</v>
      </c>
      <c r="L8972" s="1190" t="s">
        <v>1182</v>
      </c>
      <c r="M8972" s="850" t="s">
        <v>1170</v>
      </c>
      <c r="N8972" s="850" t="str">
        <f t="shared" si="142"/>
        <v>&lt;INSERT SUBSTATION NAME&gt;</v>
      </c>
      <c r="O8972" s="1190" t="s">
        <v>1150</v>
      </c>
      <c r="P8972" s="1190" t="s">
        <v>24</v>
      </c>
      <c r="Q8972" s="1190"/>
      <c r="R8972" s="1206"/>
      <c r="S8972" s="1294"/>
      <c r="T8972" s="1207"/>
      <c r="U8972" s="1207"/>
      <c r="V8972" s="1208"/>
    </row>
    <row r="8973" spans="2:22" ht="25.5">
      <c r="B8973" s="1246"/>
      <c r="C8973" s="1281" t="s">
        <v>1192</v>
      </c>
      <c r="D8973" s="2697" t="s">
        <v>1172</v>
      </c>
      <c r="E8973" s="2697" t="s">
        <v>24</v>
      </c>
      <c r="F8973" s="1182" t="s">
        <v>1173</v>
      </c>
      <c r="G8973" s="1183"/>
      <c r="H8973" s="850" t="s">
        <v>378</v>
      </c>
      <c r="I8973" s="850" t="s">
        <v>1148</v>
      </c>
      <c r="J8973" s="850" t="s">
        <v>1174</v>
      </c>
      <c r="K8973" s="850" t="s">
        <v>300</v>
      </c>
      <c r="L8973" s="850" t="s">
        <v>1172</v>
      </c>
      <c r="M8973" s="850" t="s">
        <v>1170</v>
      </c>
      <c r="N8973" s="850" t="str">
        <f>C8973</f>
        <v>&lt;INSERT SUBSTATION NAME&gt;</v>
      </c>
      <c r="O8973" s="850" t="s">
        <v>1175</v>
      </c>
      <c r="P8973" s="850" t="s">
        <v>24</v>
      </c>
      <c r="Q8973" s="1190"/>
      <c r="R8973" s="1282"/>
      <c r="S8973" s="1283"/>
      <c r="T8973" s="1284"/>
      <c r="U8973" s="1284"/>
      <c r="V8973" s="1285"/>
    </row>
    <row r="8974" spans="2:22">
      <c r="B8974" s="1246"/>
      <c r="C8974" s="1247"/>
      <c r="D8974" s="2695"/>
      <c r="E8974" s="2695"/>
      <c r="F8974" s="1182" t="s">
        <v>1176</v>
      </c>
      <c r="G8974" s="1183"/>
      <c r="H8974" s="850" t="s">
        <v>378</v>
      </c>
      <c r="I8974" s="850" t="s">
        <v>1148</v>
      </c>
      <c r="J8974" s="850" t="s">
        <v>1177</v>
      </c>
      <c r="K8974" s="850" t="s">
        <v>300</v>
      </c>
      <c r="L8974" s="850" t="s">
        <v>1172</v>
      </c>
      <c r="M8974" s="850" t="s">
        <v>1170</v>
      </c>
      <c r="N8974" s="850" t="str">
        <f>N8973</f>
        <v>&lt;INSERT SUBSTATION NAME&gt;</v>
      </c>
      <c r="O8974" s="850" t="s">
        <v>1175</v>
      </c>
      <c r="P8974" s="850" t="s">
        <v>24</v>
      </c>
      <c r="Q8974" s="1190"/>
      <c r="R8974" s="1286"/>
      <c r="S8974" s="1287"/>
      <c r="T8974" s="1288"/>
      <c r="U8974" s="1288"/>
      <c r="V8974" s="1289"/>
    </row>
    <row r="8975" spans="2:22">
      <c r="B8975" s="1246"/>
      <c r="C8975" s="1247"/>
      <c r="D8975" s="2693" t="s">
        <v>1178</v>
      </c>
      <c r="E8975" s="2693" t="s">
        <v>1147</v>
      </c>
      <c r="F8975" s="1182" t="s">
        <v>1173</v>
      </c>
      <c r="G8975" s="1183"/>
      <c r="H8975" s="850" t="s">
        <v>378</v>
      </c>
      <c r="I8975" s="850" t="s">
        <v>1148</v>
      </c>
      <c r="J8975" s="850" t="s">
        <v>1174</v>
      </c>
      <c r="K8975" s="850" t="s">
        <v>300</v>
      </c>
      <c r="L8975" s="1190" t="s">
        <v>1178</v>
      </c>
      <c r="M8975" s="850" t="s">
        <v>1170</v>
      </c>
      <c r="N8975" s="850" t="str">
        <f t="shared" si="142"/>
        <v>&lt;INSERT SUBSTATION NAME&gt;</v>
      </c>
      <c r="O8975" s="1190" t="s">
        <v>1150</v>
      </c>
      <c r="P8975" s="1190" t="s">
        <v>1147</v>
      </c>
      <c r="Q8975" s="1190"/>
      <c r="R8975" s="1252"/>
      <c r="S8975" s="1253"/>
      <c r="T8975" s="1254"/>
      <c r="U8975" s="1254"/>
      <c r="V8975" s="1255"/>
    </row>
    <row r="8976" spans="2:22">
      <c r="B8976" s="1246"/>
      <c r="C8976" s="1247"/>
      <c r="D8976" s="2695"/>
      <c r="E8976" s="2695"/>
      <c r="F8976" s="1182" t="s">
        <v>1176</v>
      </c>
      <c r="G8976" s="1183"/>
      <c r="H8976" s="850" t="s">
        <v>378</v>
      </c>
      <c r="I8976" s="850" t="s">
        <v>1148</v>
      </c>
      <c r="J8976" s="850" t="s">
        <v>1177</v>
      </c>
      <c r="K8976" s="850" t="s">
        <v>300</v>
      </c>
      <c r="L8976" s="1190" t="s">
        <v>1178</v>
      </c>
      <c r="M8976" s="850" t="s">
        <v>1170</v>
      </c>
      <c r="N8976" s="850" t="str">
        <f t="shared" si="142"/>
        <v>&lt;INSERT SUBSTATION NAME&gt;</v>
      </c>
      <c r="O8976" s="1190" t="s">
        <v>1150</v>
      </c>
      <c r="P8976" s="1190" t="s">
        <v>1147</v>
      </c>
      <c r="Q8976" s="1190"/>
      <c r="R8976" s="1252"/>
      <c r="S8976" s="1253"/>
      <c r="T8976" s="1254"/>
      <c r="U8976" s="1254"/>
      <c r="V8976" s="1255"/>
    </row>
    <row r="8977" spans="2:22">
      <c r="B8977" s="1246"/>
      <c r="C8977" s="1247"/>
      <c r="D8977" s="2693" t="s">
        <v>1178</v>
      </c>
      <c r="E8977" s="2693" t="s">
        <v>24</v>
      </c>
      <c r="F8977" s="1182" t="s">
        <v>1173</v>
      </c>
      <c r="G8977" s="1183"/>
      <c r="H8977" s="850" t="s">
        <v>378</v>
      </c>
      <c r="I8977" s="850" t="s">
        <v>1148</v>
      </c>
      <c r="J8977" s="850" t="s">
        <v>1174</v>
      </c>
      <c r="K8977" s="850" t="s">
        <v>300</v>
      </c>
      <c r="L8977" s="1190" t="s">
        <v>1178</v>
      </c>
      <c r="M8977" s="850" t="s">
        <v>1170</v>
      </c>
      <c r="N8977" s="850" t="str">
        <f t="shared" si="142"/>
        <v>&lt;INSERT SUBSTATION NAME&gt;</v>
      </c>
      <c r="O8977" s="1190" t="s">
        <v>1150</v>
      </c>
      <c r="P8977" s="1194" t="s">
        <v>24</v>
      </c>
      <c r="Q8977" s="1190"/>
      <c r="R8977" s="1252"/>
      <c r="S8977" s="1253"/>
      <c r="T8977" s="1254"/>
      <c r="U8977" s="1254"/>
      <c r="V8977" s="1255"/>
    </row>
    <row r="8978" spans="2:22">
      <c r="B8978" s="1246"/>
      <c r="C8978" s="1247"/>
      <c r="D8978" s="2695"/>
      <c r="E8978" s="2695"/>
      <c r="F8978" s="1182" t="s">
        <v>1176</v>
      </c>
      <c r="G8978" s="1183"/>
      <c r="H8978" s="850" t="s">
        <v>378</v>
      </c>
      <c r="I8978" s="850" t="s">
        <v>1148</v>
      </c>
      <c r="J8978" s="850" t="s">
        <v>1177</v>
      </c>
      <c r="K8978" s="850" t="s">
        <v>300</v>
      </c>
      <c r="L8978" s="1190" t="s">
        <v>1178</v>
      </c>
      <c r="M8978" s="850" t="s">
        <v>1170</v>
      </c>
      <c r="N8978" s="850" t="str">
        <f t="shared" si="142"/>
        <v>&lt;INSERT SUBSTATION NAME&gt;</v>
      </c>
      <c r="O8978" s="1190" t="s">
        <v>1150</v>
      </c>
      <c r="P8978" s="1194" t="s">
        <v>24</v>
      </c>
      <c r="Q8978" s="1190"/>
      <c r="R8978" s="1252"/>
      <c r="S8978" s="1253"/>
      <c r="T8978" s="1254"/>
      <c r="U8978" s="1254"/>
      <c r="V8978" s="1255"/>
    </row>
    <row r="8979" spans="2:22">
      <c r="B8979" s="1246"/>
      <c r="C8979" s="1247"/>
      <c r="D8979" s="2693" t="s">
        <v>1179</v>
      </c>
      <c r="E8979" s="2693"/>
      <c r="F8979" s="1182" t="s">
        <v>1173</v>
      </c>
      <c r="G8979" s="1183"/>
      <c r="H8979" s="850" t="s">
        <v>378</v>
      </c>
      <c r="I8979" s="850" t="s">
        <v>1148</v>
      </c>
      <c r="J8979" s="850" t="s">
        <v>1174</v>
      </c>
      <c r="K8979" s="850" t="s">
        <v>300</v>
      </c>
      <c r="L8979" s="1190" t="s">
        <v>1179</v>
      </c>
      <c r="M8979" s="850" t="s">
        <v>1170</v>
      </c>
      <c r="N8979" s="850" t="str">
        <f t="shared" si="142"/>
        <v>&lt;INSERT SUBSTATION NAME&gt;</v>
      </c>
      <c r="O8979" s="1190" t="s">
        <v>1152</v>
      </c>
      <c r="P8979" s="1190" t="s">
        <v>1153</v>
      </c>
      <c r="Q8979" s="1190"/>
      <c r="R8979" s="1258"/>
      <c r="S8979" s="1259"/>
      <c r="T8979" s="1260"/>
      <c r="U8979" s="1260"/>
      <c r="V8979" s="1261"/>
    </row>
    <row r="8980" spans="2:22">
      <c r="B8980" s="1246"/>
      <c r="C8980" s="1247"/>
      <c r="D8980" s="2695"/>
      <c r="E8980" s="2695"/>
      <c r="F8980" s="1182" t="s">
        <v>1176</v>
      </c>
      <c r="G8980" s="1183"/>
      <c r="H8980" s="850" t="s">
        <v>378</v>
      </c>
      <c r="I8980" s="850" t="s">
        <v>1148</v>
      </c>
      <c r="J8980" s="850" t="s">
        <v>1177</v>
      </c>
      <c r="K8980" s="850" t="s">
        <v>300</v>
      </c>
      <c r="L8980" s="1190" t="s">
        <v>1179</v>
      </c>
      <c r="M8980" s="850" t="s">
        <v>1170</v>
      </c>
      <c r="N8980" s="850" t="str">
        <f t="shared" si="142"/>
        <v>&lt;INSERT SUBSTATION NAME&gt;</v>
      </c>
      <c r="O8980" s="1190" t="s">
        <v>1152</v>
      </c>
      <c r="P8980" s="1190" t="s">
        <v>1153</v>
      </c>
      <c r="Q8980" s="1190"/>
      <c r="R8980" s="1258"/>
      <c r="S8980" s="1259"/>
      <c r="T8980" s="1260"/>
      <c r="U8980" s="1260"/>
      <c r="V8980" s="1261"/>
    </row>
    <row r="8981" spans="2:22">
      <c r="B8981" s="1246"/>
      <c r="C8981" s="1247"/>
      <c r="D8981" s="2693" t="s">
        <v>1154</v>
      </c>
      <c r="E8981" s="2693"/>
      <c r="F8981" s="1182" t="s">
        <v>1173</v>
      </c>
      <c r="G8981" s="1183"/>
      <c r="H8981" s="850" t="s">
        <v>378</v>
      </c>
      <c r="I8981" s="850" t="s">
        <v>1148</v>
      </c>
      <c r="J8981" s="850" t="s">
        <v>1174</v>
      </c>
      <c r="K8981" s="850" t="s">
        <v>300</v>
      </c>
      <c r="L8981" s="1190" t="s">
        <v>1154</v>
      </c>
      <c r="M8981" s="850" t="s">
        <v>1170</v>
      </c>
      <c r="N8981" s="850" t="str">
        <f t="shared" si="142"/>
        <v>&lt;INSERT SUBSTATION NAME&gt;</v>
      </c>
      <c r="O8981" s="1190" t="s">
        <v>1155</v>
      </c>
      <c r="P8981" s="1194">
        <v>0</v>
      </c>
      <c r="Q8981" s="1190"/>
      <c r="R8981" s="1195"/>
      <c r="S8981" s="1262"/>
      <c r="T8981" s="1196"/>
      <c r="U8981" s="1196"/>
      <c r="V8981" s="1197"/>
    </row>
    <row r="8982" spans="2:22">
      <c r="B8982" s="1246"/>
      <c r="C8982" s="1247"/>
      <c r="D8982" s="2695"/>
      <c r="E8982" s="2695"/>
      <c r="F8982" s="1182" t="s">
        <v>1176</v>
      </c>
      <c r="G8982" s="1183"/>
      <c r="H8982" s="850" t="s">
        <v>378</v>
      </c>
      <c r="I8982" s="850" t="s">
        <v>1148</v>
      </c>
      <c r="J8982" s="850" t="s">
        <v>1177</v>
      </c>
      <c r="K8982" s="850" t="s">
        <v>300</v>
      </c>
      <c r="L8982" s="1190" t="s">
        <v>1154</v>
      </c>
      <c r="M8982" s="850" t="s">
        <v>1170</v>
      </c>
      <c r="N8982" s="850" t="str">
        <f t="shared" si="142"/>
        <v>&lt;INSERT SUBSTATION NAME&gt;</v>
      </c>
      <c r="O8982" s="1190" t="s">
        <v>1155</v>
      </c>
      <c r="P8982" s="1194">
        <v>0</v>
      </c>
      <c r="Q8982" s="1190"/>
      <c r="R8982" s="1195"/>
      <c r="S8982" s="1262"/>
      <c r="T8982" s="1196"/>
      <c r="U8982" s="1196"/>
      <c r="V8982" s="1197"/>
    </row>
    <row r="8983" spans="2:22">
      <c r="B8983" s="1246"/>
      <c r="C8983" s="1247"/>
      <c r="D8983" s="2693" t="s">
        <v>1156</v>
      </c>
      <c r="E8983" s="2693"/>
      <c r="F8983" s="1182" t="s">
        <v>1173</v>
      </c>
      <c r="G8983" s="1183"/>
      <c r="H8983" s="850" t="s">
        <v>378</v>
      </c>
      <c r="I8983" s="850" t="s">
        <v>1148</v>
      </c>
      <c r="J8983" s="850" t="s">
        <v>1174</v>
      </c>
      <c r="K8983" s="850" t="s">
        <v>300</v>
      </c>
      <c r="L8983" s="1190" t="s">
        <v>1156</v>
      </c>
      <c r="M8983" s="850" t="s">
        <v>1170</v>
      </c>
      <c r="N8983" s="850" t="str">
        <f t="shared" si="142"/>
        <v>&lt;INSERT SUBSTATION NAME&gt;</v>
      </c>
      <c r="O8983" s="1190" t="s">
        <v>1157</v>
      </c>
      <c r="P8983" s="1190" t="s">
        <v>1157</v>
      </c>
      <c r="Q8983" s="1190"/>
      <c r="R8983" s="1263"/>
      <c r="S8983" s="1264"/>
      <c r="T8983" s="1264"/>
      <c r="U8983" s="1264"/>
      <c r="V8983" s="1265"/>
    </row>
    <row r="8984" spans="2:22">
      <c r="B8984" s="1246"/>
      <c r="C8984" s="1247"/>
      <c r="D8984" s="2695"/>
      <c r="E8984" s="2695"/>
      <c r="F8984" s="1182" t="s">
        <v>1176</v>
      </c>
      <c r="G8984" s="1183"/>
      <c r="H8984" s="850" t="s">
        <v>378</v>
      </c>
      <c r="I8984" s="850" t="s">
        <v>1148</v>
      </c>
      <c r="J8984" s="850" t="s">
        <v>1177</v>
      </c>
      <c r="K8984" s="850" t="s">
        <v>300</v>
      </c>
      <c r="L8984" s="1190" t="s">
        <v>1156</v>
      </c>
      <c r="M8984" s="850" t="s">
        <v>1170</v>
      </c>
      <c r="N8984" s="850" t="str">
        <f t="shared" si="142"/>
        <v>&lt;INSERT SUBSTATION NAME&gt;</v>
      </c>
      <c r="O8984" s="1190" t="s">
        <v>1157</v>
      </c>
      <c r="P8984" s="1190" t="s">
        <v>1157</v>
      </c>
      <c r="Q8984" s="1190"/>
      <c r="R8984" s="1263"/>
      <c r="S8984" s="1264"/>
      <c r="T8984" s="1264"/>
      <c r="U8984" s="1264"/>
      <c r="V8984" s="1265"/>
    </row>
    <row r="8985" spans="2:22">
      <c r="B8985" s="1246"/>
      <c r="C8985" s="1247"/>
      <c r="D8985" s="2693" t="s">
        <v>1180</v>
      </c>
      <c r="E8985" s="2693" t="s">
        <v>1147</v>
      </c>
      <c r="F8985" s="1182" t="s">
        <v>1173</v>
      </c>
      <c r="G8985" s="1183"/>
      <c r="H8985" s="850" t="s">
        <v>378</v>
      </c>
      <c r="I8985" s="850" t="s">
        <v>1148</v>
      </c>
      <c r="J8985" s="850" t="s">
        <v>1174</v>
      </c>
      <c r="K8985" s="850" t="s">
        <v>300</v>
      </c>
      <c r="L8985" s="1190" t="s">
        <v>1180</v>
      </c>
      <c r="M8985" s="850" t="s">
        <v>1170</v>
      </c>
      <c r="N8985" s="850" t="str">
        <f t="shared" si="142"/>
        <v>&lt;INSERT SUBSTATION NAME&gt;</v>
      </c>
      <c r="O8985" s="1190" t="s">
        <v>1159</v>
      </c>
      <c r="P8985" s="1190" t="s">
        <v>1147</v>
      </c>
      <c r="Q8985" s="1190"/>
      <c r="R8985" s="1201"/>
      <c r="S8985" s="1266"/>
      <c r="T8985" s="1202"/>
      <c r="U8985" s="1202"/>
      <c r="V8985" s="1203"/>
    </row>
    <row r="8986" spans="2:22">
      <c r="B8986" s="1246"/>
      <c r="C8986" s="1247"/>
      <c r="D8986" s="2695"/>
      <c r="E8986" s="2695"/>
      <c r="F8986" s="1182" t="s">
        <v>1176</v>
      </c>
      <c r="G8986" s="1183"/>
      <c r="H8986" s="850" t="s">
        <v>378</v>
      </c>
      <c r="I8986" s="850" t="s">
        <v>1148</v>
      </c>
      <c r="J8986" s="850" t="s">
        <v>1177</v>
      </c>
      <c r="K8986" s="850" t="s">
        <v>300</v>
      </c>
      <c r="L8986" s="1190" t="s">
        <v>1180</v>
      </c>
      <c r="M8986" s="850" t="s">
        <v>1170</v>
      </c>
      <c r="N8986" s="850" t="str">
        <f t="shared" si="142"/>
        <v>&lt;INSERT SUBSTATION NAME&gt;</v>
      </c>
      <c r="O8986" s="1190" t="s">
        <v>1159</v>
      </c>
      <c r="P8986" s="1190" t="s">
        <v>1147</v>
      </c>
      <c r="Q8986" s="1190"/>
      <c r="R8986" s="1201"/>
      <c r="S8986" s="1266"/>
      <c r="T8986" s="1202"/>
      <c r="U8986" s="1202"/>
      <c r="V8986" s="1203"/>
    </row>
    <row r="8987" spans="2:22">
      <c r="B8987" s="1246"/>
      <c r="C8987" s="1247"/>
      <c r="D8987" s="2693" t="s">
        <v>1181</v>
      </c>
      <c r="E8987" s="2693" t="s">
        <v>1147</v>
      </c>
      <c r="F8987" s="1182" t="s">
        <v>1173</v>
      </c>
      <c r="G8987" s="1183"/>
      <c r="H8987" s="850" t="s">
        <v>378</v>
      </c>
      <c r="I8987" s="850" t="s">
        <v>1148</v>
      </c>
      <c r="J8987" s="850" t="s">
        <v>1174</v>
      </c>
      <c r="K8987" s="850" t="s">
        <v>300</v>
      </c>
      <c r="L8987" s="1190" t="s">
        <v>1181</v>
      </c>
      <c r="M8987" s="850" t="s">
        <v>1170</v>
      </c>
      <c r="N8987" s="850" t="str">
        <f t="shared" si="142"/>
        <v>&lt;INSERT SUBSTATION NAME&gt;</v>
      </c>
      <c r="O8987" s="1190" t="s">
        <v>1150</v>
      </c>
      <c r="P8987" s="1190" t="s">
        <v>1147</v>
      </c>
      <c r="Q8987" s="1190"/>
      <c r="R8987" s="1201"/>
      <c r="S8987" s="1266"/>
      <c r="T8987" s="1202"/>
      <c r="U8987" s="1202"/>
      <c r="V8987" s="1203"/>
    </row>
    <row r="8988" spans="2:22">
      <c r="B8988" s="1246"/>
      <c r="C8988" s="1247"/>
      <c r="D8988" s="2695"/>
      <c r="E8988" s="2695"/>
      <c r="F8988" s="1182" t="s">
        <v>1176</v>
      </c>
      <c r="G8988" s="1183"/>
      <c r="H8988" s="850" t="s">
        <v>378</v>
      </c>
      <c r="I8988" s="850" t="s">
        <v>1148</v>
      </c>
      <c r="J8988" s="850" t="s">
        <v>1177</v>
      </c>
      <c r="K8988" s="850" t="s">
        <v>300</v>
      </c>
      <c r="L8988" s="1190" t="s">
        <v>1181</v>
      </c>
      <c r="M8988" s="850" t="s">
        <v>1170</v>
      </c>
      <c r="N8988" s="850" t="str">
        <f t="shared" si="142"/>
        <v>&lt;INSERT SUBSTATION NAME&gt;</v>
      </c>
      <c r="O8988" s="1190" t="s">
        <v>1150</v>
      </c>
      <c r="P8988" s="1190" t="s">
        <v>1147</v>
      </c>
      <c r="Q8988" s="1190"/>
      <c r="R8988" s="1201"/>
      <c r="S8988" s="1266"/>
      <c r="T8988" s="1202"/>
      <c r="U8988" s="1202"/>
      <c r="V8988" s="1203"/>
    </row>
    <row r="8989" spans="2:22">
      <c r="B8989" s="1246"/>
      <c r="C8989" s="1247"/>
      <c r="D8989" s="2693" t="s">
        <v>1181</v>
      </c>
      <c r="E8989" s="2693" t="s">
        <v>24</v>
      </c>
      <c r="F8989" s="1182" t="s">
        <v>1173</v>
      </c>
      <c r="G8989" s="1183"/>
      <c r="H8989" s="850" t="s">
        <v>378</v>
      </c>
      <c r="I8989" s="850" t="s">
        <v>1148</v>
      </c>
      <c r="J8989" s="850" t="s">
        <v>1174</v>
      </c>
      <c r="K8989" s="850" t="s">
        <v>300</v>
      </c>
      <c r="L8989" s="1190" t="s">
        <v>1181</v>
      </c>
      <c r="M8989" s="850" t="s">
        <v>1170</v>
      </c>
      <c r="N8989" s="850" t="str">
        <f t="shared" si="142"/>
        <v>&lt;INSERT SUBSTATION NAME&gt;</v>
      </c>
      <c r="O8989" s="1190" t="s">
        <v>1150</v>
      </c>
      <c r="P8989" s="1190" t="s">
        <v>24</v>
      </c>
      <c r="Q8989" s="1190"/>
      <c r="R8989" s="1201"/>
      <c r="S8989" s="1266"/>
      <c r="T8989" s="1202"/>
      <c r="U8989" s="1202"/>
      <c r="V8989" s="1203"/>
    </row>
    <row r="8990" spans="2:22">
      <c r="B8990" s="1246"/>
      <c r="C8990" s="1247"/>
      <c r="D8990" s="2695"/>
      <c r="E8990" s="2695"/>
      <c r="F8990" s="1182" t="s">
        <v>1176</v>
      </c>
      <c r="G8990" s="1183"/>
      <c r="H8990" s="850" t="s">
        <v>378</v>
      </c>
      <c r="I8990" s="850" t="s">
        <v>1148</v>
      </c>
      <c r="J8990" s="850" t="s">
        <v>1177</v>
      </c>
      <c r="K8990" s="850" t="s">
        <v>300</v>
      </c>
      <c r="L8990" s="1190" t="s">
        <v>1181</v>
      </c>
      <c r="M8990" s="850" t="s">
        <v>1170</v>
      </c>
      <c r="N8990" s="850" t="str">
        <f t="shared" si="142"/>
        <v>&lt;INSERT SUBSTATION NAME&gt;</v>
      </c>
      <c r="O8990" s="1190" t="s">
        <v>1150</v>
      </c>
      <c r="P8990" s="1190" t="s">
        <v>24</v>
      </c>
      <c r="Q8990" s="1190"/>
      <c r="R8990" s="1201"/>
      <c r="S8990" s="1266"/>
      <c r="T8990" s="1202"/>
      <c r="U8990" s="1202"/>
      <c r="V8990" s="1203"/>
    </row>
    <row r="8991" spans="2:22">
      <c r="B8991" s="1246"/>
      <c r="C8991" s="1247"/>
      <c r="D8991" s="2693" t="s">
        <v>1182</v>
      </c>
      <c r="E8991" s="2693" t="s">
        <v>1147</v>
      </c>
      <c r="F8991" s="1182" t="s">
        <v>1173</v>
      </c>
      <c r="G8991" s="1183"/>
      <c r="H8991" s="850" t="s">
        <v>378</v>
      </c>
      <c r="I8991" s="850" t="s">
        <v>1148</v>
      </c>
      <c r="J8991" s="850" t="s">
        <v>1174</v>
      </c>
      <c r="K8991" s="850" t="s">
        <v>300</v>
      </c>
      <c r="L8991" s="1190" t="s">
        <v>1182</v>
      </c>
      <c r="M8991" s="850" t="s">
        <v>1170</v>
      </c>
      <c r="N8991" s="850" t="str">
        <f t="shared" si="142"/>
        <v>&lt;INSERT SUBSTATION NAME&gt;</v>
      </c>
      <c r="O8991" s="1190" t="s">
        <v>1150</v>
      </c>
      <c r="P8991" s="1190" t="s">
        <v>1147</v>
      </c>
      <c r="Q8991" s="1190"/>
      <c r="R8991" s="1201"/>
      <c r="S8991" s="1266"/>
      <c r="T8991" s="1202"/>
      <c r="U8991" s="1202"/>
      <c r="V8991" s="1203"/>
    </row>
    <row r="8992" spans="2:22">
      <c r="B8992" s="1246"/>
      <c r="C8992" s="1247"/>
      <c r="D8992" s="2695"/>
      <c r="E8992" s="2695"/>
      <c r="F8992" s="1182" t="s">
        <v>1176</v>
      </c>
      <c r="G8992" s="1183"/>
      <c r="H8992" s="850" t="s">
        <v>378</v>
      </c>
      <c r="I8992" s="850" t="s">
        <v>1148</v>
      </c>
      <c r="J8992" s="850" t="s">
        <v>1177</v>
      </c>
      <c r="K8992" s="850" t="s">
        <v>300</v>
      </c>
      <c r="L8992" s="1190" t="s">
        <v>1182</v>
      </c>
      <c r="M8992" s="850" t="s">
        <v>1170</v>
      </c>
      <c r="N8992" s="850" t="str">
        <f t="shared" si="142"/>
        <v>&lt;INSERT SUBSTATION NAME&gt;</v>
      </c>
      <c r="O8992" s="1190" t="s">
        <v>1150</v>
      </c>
      <c r="P8992" s="1190" t="s">
        <v>1147</v>
      </c>
      <c r="Q8992" s="1190"/>
      <c r="R8992" s="1290"/>
      <c r="S8992" s="1291"/>
      <c r="T8992" s="1292"/>
      <c r="U8992" s="1292"/>
      <c r="V8992" s="1293"/>
    </row>
    <row r="8993" spans="2:22">
      <c r="B8993" s="1246"/>
      <c r="C8993" s="1247"/>
      <c r="D8993" s="2693" t="s">
        <v>1182</v>
      </c>
      <c r="E8993" s="2693" t="s">
        <v>24</v>
      </c>
      <c r="F8993" s="1182" t="s">
        <v>1173</v>
      </c>
      <c r="G8993" s="1183"/>
      <c r="H8993" s="850" t="s">
        <v>378</v>
      </c>
      <c r="I8993" s="850" t="s">
        <v>1148</v>
      </c>
      <c r="J8993" s="850" t="s">
        <v>1174</v>
      </c>
      <c r="K8993" s="850" t="s">
        <v>300</v>
      </c>
      <c r="L8993" s="1190" t="s">
        <v>1182</v>
      </c>
      <c r="M8993" s="850" t="s">
        <v>1170</v>
      </c>
      <c r="N8993" s="850" t="str">
        <f t="shared" si="142"/>
        <v>&lt;INSERT SUBSTATION NAME&gt;</v>
      </c>
      <c r="O8993" s="1190" t="s">
        <v>1150</v>
      </c>
      <c r="P8993" s="1190" t="s">
        <v>24</v>
      </c>
      <c r="Q8993" s="1190"/>
      <c r="R8993" s="1290"/>
      <c r="S8993" s="1291"/>
      <c r="T8993" s="1292"/>
      <c r="U8993" s="1292"/>
      <c r="V8993" s="1293"/>
    </row>
    <row r="8994" spans="2:22" ht="15.75" thickBot="1">
      <c r="B8994" s="1246"/>
      <c r="C8994" s="1275"/>
      <c r="D8994" s="2694"/>
      <c r="E8994" s="2694"/>
      <c r="F8994" s="1204" t="s">
        <v>1176</v>
      </c>
      <c r="G8994" s="1183"/>
      <c r="H8994" s="850" t="s">
        <v>378</v>
      </c>
      <c r="I8994" s="850" t="s">
        <v>1148</v>
      </c>
      <c r="J8994" s="850" t="s">
        <v>1177</v>
      </c>
      <c r="K8994" s="850" t="s">
        <v>300</v>
      </c>
      <c r="L8994" s="1190" t="s">
        <v>1182</v>
      </c>
      <c r="M8994" s="850" t="s">
        <v>1170</v>
      </c>
      <c r="N8994" s="850" t="str">
        <f t="shared" si="142"/>
        <v>&lt;INSERT SUBSTATION NAME&gt;</v>
      </c>
      <c r="O8994" s="1190" t="s">
        <v>1150</v>
      </c>
      <c r="P8994" s="1190" t="s">
        <v>24</v>
      </c>
      <c r="Q8994" s="1190"/>
      <c r="R8994" s="1206"/>
      <c r="S8994" s="1294"/>
      <c r="T8994" s="1207"/>
      <c r="U8994" s="1207"/>
      <c r="V8994" s="1208"/>
    </row>
    <row r="8995" spans="2:22" ht="25.5">
      <c r="B8995" s="1246"/>
      <c r="C8995" s="1281" t="s">
        <v>1192</v>
      </c>
      <c r="D8995" s="2697" t="s">
        <v>1172</v>
      </c>
      <c r="E8995" s="2697" t="s">
        <v>24</v>
      </c>
      <c r="F8995" s="1182" t="s">
        <v>1173</v>
      </c>
      <c r="G8995" s="1183"/>
      <c r="H8995" s="850" t="s">
        <v>378</v>
      </c>
      <c r="I8995" s="850" t="s">
        <v>1148</v>
      </c>
      <c r="J8995" s="850" t="s">
        <v>1174</v>
      </c>
      <c r="K8995" s="850" t="s">
        <v>300</v>
      </c>
      <c r="L8995" s="850" t="s">
        <v>1172</v>
      </c>
      <c r="M8995" s="850" t="s">
        <v>1170</v>
      </c>
      <c r="N8995" s="850" t="str">
        <f>C8995</f>
        <v>&lt;INSERT SUBSTATION NAME&gt;</v>
      </c>
      <c r="O8995" s="850" t="s">
        <v>1175</v>
      </c>
      <c r="P8995" s="850" t="s">
        <v>24</v>
      </c>
      <c r="Q8995" s="1190"/>
      <c r="R8995" s="1282"/>
      <c r="S8995" s="1283"/>
      <c r="T8995" s="1284"/>
      <c r="U8995" s="1284"/>
      <c r="V8995" s="1285"/>
    </row>
    <row r="8996" spans="2:22">
      <c r="B8996" s="1246"/>
      <c r="C8996" s="1247"/>
      <c r="D8996" s="2695"/>
      <c r="E8996" s="2695"/>
      <c r="F8996" s="1182" t="s">
        <v>1176</v>
      </c>
      <c r="G8996" s="1183"/>
      <c r="H8996" s="850" t="s">
        <v>378</v>
      </c>
      <c r="I8996" s="850" t="s">
        <v>1148</v>
      </c>
      <c r="J8996" s="850" t="s">
        <v>1177</v>
      </c>
      <c r="K8996" s="850" t="s">
        <v>300</v>
      </c>
      <c r="L8996" s="850" t="s">
        <v>1172</v>
      </c>
      <c r="M8996" s="850" t="s">
        <v>1170</v>
      </c>
      <c r="N8996" s="850" t="str">
        <f>N8995</f>
        <v>&lt;INSERT SUBSTATION NAME&gt;</v>
      </c>
      <c r="O8996" s="850" t="s">
        <v>1175</v>
      </c>
      <c r="P8996" s="850" t="s">
        <v>24</v>
      </c>
      <c r="Q8996" s="1190"/>
      <c r="R8996" s="1286"/>
      <c r="S8996" s="1287"/>
      <c r="T8996" s="1288"/>
      <c r="U8996" s="1288"/>
      <c r="V8996" s="1289"/>
    </row>
    <row r="8997" spans="2:22">
      <c r="B8997" s="1246"/>
      <c r="C8997" s="1247"/>
      <c r="D8997" s="2693" t="s">
        <v>1178</v>
      </c>
      <c r="E8997" s="2693" t="s">
        <v>1147</v>
      </c>
      <c r="F8997" s="1182" t="s">
        <v>1173</v>
      </c>
      <c r="G8997" s="1183"/>
      <c r="H8997" s="850" t="s">
        <v>378</v>
      </c>
      <c r="I8997" s="850" t="s">
        <v>1148</v>
      </c>
      <c r="J8997" s="850" t="s">
        <v>1174</v>
      </c>
      <c r="K8997" s="850" t="s">
        <v>300</v>
      </c>
      <c r="L8997" s="1190" t="s">
        <v>1178</v>
      </c>
      <c r="M8997" s="850" t="s">
        <v>1170</v>
      </c>
      <c r="N8997" s="850" t="str">
        <f t="shared" si="142"/>
        <v>&lt;INSERT SUBSTATION NAME&gt;</v>
      </c>
      <c r="O8997" s="1190" t="s">
        <v>1150</v>
      </c>
      <c r="P8997" s="1190" t="s">
        <v>1147</v>
      </c>
      <c r="Q8997" s="1190"/>
      <c r="R8997" s="1252"/>
      <c r="S8997" s="1253"/>
      <c r="T8997" s="1254"/>
      <c r="U8997" s="1254"/>
      <c r="V8997" s="1255"/>
    </row>
    <row r="8998" spans="2:22">
      <c r="B8998" s="1246"/>
      <c r="C8998" s="1247"/>
      <c r="D8998" s="2695"/>
      <c r="E8998" s="2695"/>
      <c r="F8998" s="1182" t="s">
        <v>1176</v>
      </c>
      <c r="G8998" s="1183"/>
      <c r="H8998" s="850" t="s">
        <v>378</v>
      </c>
      <c r="I8998" s="850" t="s">
        <v>1148</v>
      </c>
      <c r="J8998" s="850" t="s">
        <v>1177</v>
      </c>
      <c r="K8998" s="850" t="s">
        <v>300</v>
      </c>
      <c r="L8998" s="1190" t="s">
        <v>1178</v>
      </c>
      <c r="M8998" s="850" t="s">
        <v>1170</v>
      </c>
      <c r="N8998" s="850" t="str">
        <f t="shared" si="142"/>
        <v>&lt;INSERT SUBSTATION NAME&gt;</v>
      </c>
      <c r="O8998" s="1190" t="s">
        <v>1150</v>
      </c>
      <c r="P8998" s="1190" t="s">
        <v>1147</v>
      </c>
      <c r="Q8998" s="1190"/>
      <c r="R8998" s="1252"/>
      <c r="S8998" s="1253"/>
      <c r="T8998" s="1254"/>
      <c r="U8998" s="1254"/>
      <c r="V8998" s="1255"/>
    </row>
    <row r="8999" spans="2:22">
      <c r="B8999" s="1246"/>
      <c r="C8999" s="1247"/>
      <c r="D8999" s="2693" t="s">
        <v>1178</v>
      </c>
      <c r="E8999" s="2693" t="s">
        <v>24</v>
      </c>
      <c r="F8999" s="1182" t="s">
        <v>1173</v>
      </c>
      <c r="G8999" s="1183"/>
      <c r="H8999" s="850" t="s">
        <v>378</v>
      </c>
      <c r="I8999" s="850" t="s">
        <v>1148</v>
      </c>
      <c r="J8999" s="850" t="s">
        <v>1174</v>
      </c>
      <c r="K8999" s="850" t="s">
        <v>300</v>
      </c>
      <c r="L8999" s="1190" t="s">
        <v>1178</v>
      </c>
      <c r="M8999" s="850" t="s">
        <v>1170</v>
      </c>
      <c r="N8999" s="850" t="str">
        <f t="shared" si="142"/>
        <v>&lt;INSERT SUBSTATION NAME&gt;</v>
      </c>
      <c r="O8999" s="1190" t="s">
        <v>1150</v>
      </c>
      <c r="P8999" s="1194" t="s">
        <v>24</v>
      </c>
      <c r="Q8999" s="1190"/>
      <c r="R8999" s="1252"/>
      <c r="S8999" s="1253"/>
      <c r="T8999" s="1254"/>
      <c r="U8999" s="1254"/>
      <c r="V8999" s="1255"/>
    </row>
    <row r="9000" spans="2:22">
      <c r="B9000" s="1246"/>
      <c r="C9000" s="1247"/>
      <c r="D9000" s="2695"/>
      <c r="E9000" s="2695"/>
      <c r="F9000" s="1182" t="s">
        <v>1176</v>
      </c>
      <c r="G9000" s="1183"/>
      <c r="H9000" s="850" t="s">
        <v>378</v>
      </c>
      <c r="I9000" s="850" t="s">
        <v>1148</v>
      </c>
      <c r="J9000" s="850" t="s">
        <v>1177</v>
      </c>
      <c r="K9000" s="850" t="s">
        <v>300</v>
      </c>
      <c r="L9000" s="1190" t="s">
        <v>1178</v>
      </c>
      <c r="M9000" s="850" t="s">
        <v>1170</v>
      </c>
      <c r="N9000" s="850" t="str">
        <f t="shared" si="142"/>
        <v>&lt;INSERT SUBSTATION NAME&gt;</v>
      </c>
      <c r="O9000" s="1190" t="s">
        <v>1150</v>
      </c>
      <c r="P9000" s="1194" t="s">
        <v>24</v>
      </c>
      <c r="Q9000" s="1190"/>
      <c r="R9000" s="1252"/>
      <c r="S9000" s="1253"/>
      <c r="T9000" s="1254"/>
      <c r="U9000" s="1254"/>
      <c r="V9000" s="1255"/>
    </row>
    <row r="9001" spans="2:22">
      <c r="B9001" s="1246"/>
      <c r="C9001" s="1247"/>
      <c r="D9001" s="2693" t="s">
        <v>1179</v>
      </c>
      <c r="E9001" s="2693"/>
      <c r="F9001" s="1182" t="s">
        <v>1173</v>
      </c>
      <c r="G9001" s="1183"/>
      <c r="H9001" s="850" t="s">
        <v>378</v>
      </c>
      <c r="I9001" s="850" t="s">
        <v>1148</v>
      </c>
      <c r="J9001" s="850" t="s">
        <v>1174</v>
      </c>
      <c r="K9001" s="850" t="s">
        <v>300</v>
      </c>
      <c r="L9001" s="1190" t="s">
        <v>1179</v>
      </c>
      <c r="M9001" s="850" t="s">
        <v>1170</v>
      </c>
      <c r="N9001" s="850" t="str">
        <f t="shared" si="142"/>
        <v>&lt;INSERT SUBSTATION NAME&gt;</v>
      </c>
      <c r="O9001" s="1190" t="s">
        <v>1152</v>
      </c>
      <c r="P9001" s="1190" t="s">
        <v>1153</v>
      </c>
      <c r="Q9001" s="1190"/>
      <c r="R9001" s="1258"/>
      <c r="S9001" s="1259"/>
      <c r="T9001" s="1260"/>
      <c r="U9001" s="1260"/>
      <c r="V9001" s="1261"/>
    </row>
    <row r="9002" spans="2:22">
      <c r="B9002" s="1246"/>
      <c r="C9002" s="1247"/>
      <c r="D9002" s="2695"/>
      <c r="E9002" s="2695"/>
      <c r="F9002" s="1182" t="s">
        <v>1176</v>
      </c>
      <c r="G9002" s="1183"/>
      <c r="H9002" s="850" t="s">
        <v>378</v>
      </c>
      <c r="I9002" s="850" t="s">
        <v>1148</v>
      </c>
      <c r="J9002" s="850" t="s">
        <v>1177</v>
      </c>
      <c r="K9002" s="850" t="s">
        <v>300</v>
      </c>
      <c r="L9002" s="1190" t="s">
        <v>1179</v>
      </c>
      <c r="M9002" s="850" t="s">
        <v>1170</v>
      </c>
      <c r="N9002" s="850" t="str">
        <f t="shared" si="142"/>
        <v>&lt;INSERT SUBSTATION NAME&gt;</v>
      </c>
      <c r="O9002" s="1190" t="s">
        <v>1152</v>
      </c>
      <c r="P9002" s="1190" t="s">
        <v>1153</v>
      </c>
      <c r="Q9002" s="1190"/>
      <c r="R9002" s="1258"/>
      <c r="S9002" s="1259"/>
      <c r="T9002" s="1260"/>
      <c r="U9002" s="1260"/>
      <c r="V9002" s="1261"/>
    </row>
    <row r="9003" spans="2:22">
      <c r="B9003" s="1246"/>
      <c r="C9003" s="1247"/>
      <c r="D9003" s="2693" t="s">
        <v>1154</v>
      </c>
      <c r="E9003" s="2693"/>
      <c r="F9003" s="1182" t="s">
        <v>1173</v>
      </c>
      <c r="G9003" s="1183"/>
      <c r="H9003" s="850" t="s">
        <v>378</v>
      </c>
      <c r="I9003" s="850" t="s">
        <v>1148</v>
      </c>
      <c r="J9003" s="850" t="s">
        <v>1174</v>
      </c>
      <c r="K9003" s="850" t="s">
        <v>300</v>
      </c>
      <c r="L9003" s="1190" t="s">
        <v>1154</v>
      </c>
      <c r="M9003" s="850" t="s">
        <v>1170</v>
      </c>
      <c r="N9003" s="850" t="str">
        <f t="shared" si="142"/>
        <v>&lt;INSERT SUBSTATION NAME&gt;</v>
      </c>
      <c r="O9003" s="1190" t="s">
        <v>1155</v>
      </c>
      <c r="P9003" s="1194">
        <v>0</v>
      </c>
      <c r="Q9003" s="1190"/>
      <c r="R9003" s="1195"/>
      <c r="S9003" s="1262"/>
      <c r="T9003" s="1196"/>
      <c r="U9003" s="1196"/>
      <c r="V9003" s="1197"/>
    </row>
    <row r="9004" spans="2:22">
      <c r="B9004" s="1246"/>
      <c r="C9004" s="1247"/>
      <c r="D9004" s="2695"/>
      <c r="E9004" s="2695"/>
      <c r="F9004" s="1182" t="s">
        <v>1176</v>
      </c>
      <c r="G9004" s="1183"/>
      <c r="H9004" s="850" t="s">
        <v>378</v>
      </c>
      <c r="I9004" s="850" t="s">
        <v>1148</v>
      </c>
      <c r="J9004" s="850" t="s">
        <v>1177</v>
      </c>
      <c r="K9004" s="850" t="s">
        <v>300</v>
      </c>
      <c r="L9004" s="1190" t="s">
        <v>1154</v>
      </c>
      <c r="M9004" s="850" t="s">
        <v>1170</v>
      </c>
      <c r="N9004" s="850" t="str">
        <f t="shared" si="142"/>
        <v>&lt;INSERT SUBSTATION NAME&gt;</v>
      </c>
      <c r="O9004" s="1190" t="s">
        <v>1155</v>
      </c>
      <c r="P9004" s="1194">
        <v>0</v>
      </c>
      <c r="Q9004" s="1190"/>
      <c r="R9004" s="1195"/>
      <c r="S9004" s="1262"/>
      <c r="T9004" s="1196"/>
      <c r="U9004" s="1196"/>
      <c r="V9004" s="1197"/>
    </row>
    <row r="9005" spans="2:22">
      <c r="B9005" s="1246"/>
      <c r="C9005" s="1247"/>
      <c r="D9005" s="2693" t="s">
        <v>1156</v>
      </c>
      <c r="E9005" s="2693"/>
      <c r="F9005" s="1182" t="s">
        <v>1173</v>
      </c>
      <c r="G9005" s="1183"/>
      <c r="H9005" s="850" t="s">
        <v>378</v>
      </c>
      <c r="I9005" s="850" t="s">
        <v>1148</v>
      </c>
      <c r="J9005" s="850" t="s">
        <v>1174</v>
      </c>
      <c r="K9005" s="850" t="s">
        <v>300</v>
      </c>
      <c r="L9005" s="1190" t="s">
        <v>1156</v>
      </c>
      <c r="M9005" s="850" t="s">
        <v>1170</v>
      </c>
      <c r="N9005" s="850" t="str">
        <f t="shared" si="142"/>
        <v>&lt;INSERT SUBSTATION NAME&gt;</v>
      </c>
      <c r="O9005" s="1190" t="s">
        <v>1157</v>
      </c>
      <c r="P9005" s="1190" t="s">
        <v>1157</v>
      </c>
      <c r="Q9005" s="1190"/>
      <c r="R9005" s="1263"/>
      <c r="S9005" s="1264"/>
      <c r="T9005" s="1264"/>
      <c r="U9005" s="1264"/>
      <c r="V9005" s="1265"/>
    </row>
    <row r="9006" spans="2:22">
      <c r="B9006" s="1246"/>
      <c r="C9006" s="1247"/>
      <c r="D9006" s="2695"/>
      <c r="E9006" s="2695"/>
      <c r="F9006" s="1182" t="s">
        <v>1176</v>
      </c>
      <c r="G9006" s="1183"/>
      <c r="H9006" s="850" t="s">
        <v>378</v>
      </c>
      <c r="I9006" s="850" t="s">
        <v>1148</v>
      </c>
      <c r="J9006" s="850" t="s">
        <v>1177</v>
      </c>
      <c r="K9006" s="850" t="s">
        <v>300</v>
      </c>
      <c r="L9006" s="1190" t="s">
        <v>1156</v>
      </c>
      <c r="M9006" s="850" t="s">
        <v>1170</v>
      </c>
      <c r="N9006" s="850" t="str">
        <f t="shared" si="142"/>
        <v>&lt;INSERT SUBSTATION NAME&gt;</v>
      </c>
      <c r="O9006" s="1190" t="s">
        <v>1157</v>
      </c>
      <c r="P9006" s="1190" t="s">
        <v>1157</v>
      </c>
      <c r="Q9006" s="1190"/>
      <c r="R9006" s="1263"/>
      <c r="S9006" s="1264"/>
      <c r="T9006" s="1264"/>
      <c r="U9006" s="1264"/>
      <c r="V9006" s="1265"/>
    </row>
    <row r="9007" spans="2:22">
      <c r="B9007" s="1246"/>
      <c r="C9007" s="1247"/>
      <c r="D9007" s="2693" t="s">
        <v>1180</v>
      </c>
      <c r="E9007" s="2693" t="s">
        <v>1147</v>
      </c>
      <c r="F9007" s="1182" t="s">
        <v>1173</v>
      </c>
      <c r="G9007" s="1183"/>
      <c r="H9007" s="850" t="s">
        <v>378</v>
      </c>
      <c r="I9007" s="850" t="s">
        <v>1148</v>
      </c>
      <c r="J9007" s="850" t="s">
        <v>1174</v>
      </c>
      <c r="K9007" s="850" t="s">
        <v>300</v>
      </c>
      <c r="L9007" s="1190" t="s">
        <v>1180</v>
      </c>
      <c r="M9007" s="850" t="s">
        <v>1170</v>
      </c>
      <c r="N9007" s="850" t="str">
        <f t="shared" si="142"/>
        <v>&lt;INSERT SUBSTATION NAME&gt;</v>
      </c>
      <c r="O9007" s="1190" t="s">
        <v>1159</v>
      </c>
      <c r="P9007" s="1190" t="s">
        <v>1147</v>
      </c>
      <c r="Q9007" s="1190"/>
      <c r="R9007" s="1201"/>
      <c r="S9007" s="1266"/>
      <c r="T9007" s="1202"/>
      <c r="U9007" s="1202"/>
      <c r="V9007" s="1203"/>
    </row>
    <row r="9008" spans="2:22">
      <c r="B9008" s="1246"/>
      <c r="C9008" s="1247"/>
      <c r="D9008" s="2695"/>
      <c r="E9008" s="2695"/>
      <c r="F9008" s="1182" t="s">
        <v>1176</v>
      </c>
      <c r="G9008" s="1183"/>
      <c r="H9008" s="850" t="s">
        <v>378</v>
      </c>
      <c r="I9008" s="850" t="s">
        <v>1148</v>
      </c>
      <c r="J9008" s="850" t="s">
        <v>1177</v>
      </c>
      <c r="K9008" s="850" t="s">
        <v>300</v>
      </c>
      <c r="L9008" s="1190" t="s">
        <v>1180</v>
      </c>
      <c r="M9008" s="850" t="s">
        <v>1170</v>
      </c>
      <c r="N9008" s="850" t="str">
        <f t="shared" si="142"/>
        <v>&lt;INSERT SUBSTATION NAME&gt;</v>
      </c>
      <c r="O9008" s="1190" t="s">
        <v>1159</v>
      </c>
      <c r="P9008" s="1190" t="s">
        <v>1147</v>
      </c>
      <c r="Q9008" s="1190"/>
      <c r="R9008" s="1201"/>
      <c r="S9008" s="1266"/>
      <c r="T9008" s="1202"/>
      <c r="U9008" s="1202"/>
      <c r="V9008" s="1203"/>
    </row>
    <row r="9009" spans="2:22">
      <c r="B9009" s="1246"/>
      <c r="C9009" s="1247"/>
      <c r="D9009" s="2693" t="s">
        <v>1181</v>
      </c>
      <c r="E9009" s="2693" t="s">
        <v>1147</v>
      </c>
      <c r="F9009" s="1182" t="s">
        <v>1173</v>
      </c>
      <c r="G9009" s="1183"/>
      <c r="H9009" s="850" t="s">
        <v>378</v>
      </c>
      <c r="I9009" s="850" t="s">
        <v>1148</v>
      </c>
      <c r="J9009" s="850" t="s">
        <v>1174</v>
      </c>
      <c r="K9009" s="850" t="s">
        <v>300</v>
      </c>
      <c r="L9009" s="1190" t="s">
        <v>1181</v>
      </c>
      <c r="M9009" s="850" t="s">
        <v>1170</v>
      </c>
      <c r="N9009" s="850" t="str">
        <f t="shared" si="142"/>
        <v>&lt;INSERT SUBSTATION NAME&gt;</v>
      </c>
      <c r="O9009" s="1190" t="s">
        <v>1150</v>
      </c>
      <c r="P9009" s="1190" t="s">
        <v>1147</v>
      </c>
      <c r="Q9009" s="1190"/>
      <c r="R9009" s="1201"/>
      <c r="S9009" s="1266"/>
      <c r="T9009" s="1202"/>
      <c r="U9009" s="1202"/>
      <c r="V9009" s="1203"/>
    </row>
    <row r="9010" spans="2:22">
      <c r="B9010" s="1246"/>
      <c r="C9010" s="1247"/>
      <c r="D9010" s="2695"/>
      <c r="E9010" s="2695"/>
      <c r="F9010" s="1182" t="s">
        <v>1176</v>
      </c>
      <c r="G9010" s="1183"/>
      <c r="H9010" s="850" t="s">
        <v>378</v>
      </c>
      <c r="I9010" s="850" t="s">
        <v>1148</v>
      </c>
      <c r="J9010" s="850" t="s">
        <v>1177</v>
      </c>
      <c r="K9010" s="850" t="s">
        <v>300</v>
      </c>
      <c r="L9010" s="1190" t="s">
        <v>1181</v>
      </c>
      <c r="M9010" s="850" t="s">
        <v>1170</v>
      </c>
      <c r="N9010" s="850" t="str">
        <f t="shared" si="142"/>
        <v>&lt;INSERT SUBSTATION NAME&gt;</v>
      </c>
      <c r="O9010" s="1190" t="s">
        <v>1150</v>
      </c>
      <c r="P9010" s="1190" t="s">
        <v>1147</v>
      </c>
      <c r="Q9010" s="1190"/>
      <c r="R9010" s="1201"/>
      <c r="S9010" s="1266"/>
      <c r="T9010" s="1202"/>
      <c r="U9010" s="1202"/>
      <c r="V9010" s="1203"/>
    </row>
    <row r="9011" spans="2:22">
      <c r="B9011" s="1246"/>
      <c r="C9011" s="1247"/>
      <c r="D9011" s="2693" t="s">
        <v>1181</v>
      </c>
      <c r="E9011" s="2693" t="s">
        <v>24</v>
      </c>
      <c r="F9011" s="1182" t="s">
        <v>1173</v>
      </c>
      <c r="G9011" s="1183"/>
      <c r="H9011" s="850" t="s">
        <v>378</v>
      </c>
      <c r="I9011" s="850" t="s">
        <v>1148</v>
      </c>
      <c r="J9011" s="850" t="s">
        <v>1174</v>
      </c>
      <c r="K9011" s="850" t="s">
        <v>300</v>
      </c>
      <c r="L9011" s="1190" t="s">
        <v>1181</v>
      </c>
      <c r="M9011" s="850" t="s">
        <v>1170</v>
      </c>
      <c r="N9011" s="850" t="str">
        <f t="shared" si="142"/>
        <v>&lt;INSERT SUBSTATION NAME&gt;</v>
      </c>
      <c r="O9011" s="1190" t="s">
        <v>1150</v>
      </c>
      <c r="P9011" s="1190" t="s">
        <v>24</v>
      </c>
      <c r="Q9011" s="1190"/>
      <c r="R9011" s="1201"/>
      <c r="S9011" s="1266"/>
      <c r="T9011" s="1202"/>
      <c r="U9011" s="1202"/>
      <c r="V9011" s="1203"/>
    </row>
    <row r="9012" spans="2:22">
      <c r="B9012" s="1246"/>
      <c r="C9012" s="1247"/>
      <c r="D9012" s="2695"/>
      <c r="E9012" s="2695"/>
      <c r="F9012" s="1182" t="s">
        <v>1176</v>
      </c>
      <c r="G9012" s="1183"/>
      <c r="H9012" s="850" t="s">
        <v>378</v>
      </c>
      <c r="I9012" s="850" t="s">
        <v>1148</v>
      </c>
      <c r="J9012" s="850" t="s">
        <v>1177</v>
      </c>
      <c r="K9012" s="850" t="s">
        <v>300</v>
      </c>
      <c r="L9012" s="1190" t="s">
        <v>1181</v>
      </c>
      <c r="M9012" s="850" t="s">
        <v>1170</v>
      </c>
      <c r="N9012" s="850" t="str">
        <f t="shared" si="142"/>
        <v>&lt;INSERT SUBSTATION NAME&gt;</v>
      </c>
      <c r="O9012" s="1190" t="s">
        <v>1150</v>
      </c>
      <c r="P9012" s="1190" t="s">
        <v>24</v>
      </c>
      <c r="Q9012" s="1190"/>
      <c r="R9012" s="1201"/>
      <c r="S9012" s="1266"/>
      <c r="T9012" s="1202"/>
      <c r="U9012" s="1202"/>
      <c r="V9012" s="1203"/>
    </row>
    <row r="9013" spans="2:22">
      <c r="B9013" s="1246"/>
      <c r="C9013" s="1247"/>
      <c r="D9013" s="2693" t="s">
        <v>1182</v>
      </c>
      <c r="E9013" s="2693" t="s">
        <v>1147</v>
      </c>
      <c r="F9013" s="1182" t="s">
        <v>1173</v>
      </c>
      <c r="G9013" s="1183"/>
      <c r="H9013" s="850" t="s">
        <v>378</v>
      </c>
      <c r="I9013" s="850" t="s">
        <v>1148</v>
      </c>
      <c r="J9013" s="850" t="s">
        <v>1174</v>
      </c>
      <c r="K9013" s="850" t="s">
        <v>300</v>
      </c>
      <c r="L9013" s="1190" t="s">
        <v>1182</v>
      </c>
      <c r="M9013" s="850" t="s">
        <v>1170</v>
      </c>
      <c r="N9013" s="850" t="str">
        <f t="shared" si="142"/>
        <v>&lt;INSERT SUBSTATION NAME&gt;</v>
      </c>
      <c r="O9013" s="1190" t="s">
        <v>1150</v>
      </c>
      <c r="P9013" s="1190" t="s">
        <v>1147</v>
      </c>
      <c r="Q9013" s="1190"/>
      <c r="R9013" s="1201"/>
      <c r="S9013" s="1266"/>
      <c r="T9013" s="1202"/>
      <c r="U9013" s="1202"/>
      <c r="V9013" s="1203"/>
    </row>
    <row r="9014" spans="2:22">
      <c r="B9014" s="1246"/>
      <c r="C9014" s="1247"/>
      <c r="D9014" s="2696"/>
      <c r="E9014" s="2695"/>
      <c r="F9014" s="1182" t="s">
        <v>1176</v>
      </c>
      <c r="G9014" s="1183"/>
      <c r="H9014" s="850" t="s">
        <v>378</v>
      </c>
      <c r="I9014" s="850" t="s">
        <v>1148</v>
      </c>
      <c r="J9014" s="850" t="s">
        <v>1177</v>
      </c>
      <c r="K9014" s="850" t="s">
        <v>300</v>
      </c>
      <c r="L9014" s="1190" t="s">
        <v>1182</v>
      </c>
      <c r="M9014" s="850" t="s">
        <v>1170</v>
      </c>
      <c r="N9014" s="850" t="str">
        <f t="shared" si="142"/>
        <v>&lt;INSERT SUBSTATION NAME&gt;</v>
      </c>
      <c r="O9014" s="1190" t="s">
        <v>1150</v>
      </c>
      <c r="P9014" s="1190" t="s">
        <v>1147</v>
      </c>
      <c r="Q9014" s="1190"/>
      <c r="R9014" s="1290"/>
      <c r="S9014" s="1291"/>
      <c r="T9014" s="1292"/>
      <c r="U9014" s="1292"/>
      <c r="V9014" s="1293"/>
    </row>
    <row r="9015" spans="2:22">
      <c r="B9015" s="1246"/>
      <c r="C9015" s="1247"/>
      <c r="D9015" s="2693" t="s">
        <v>1182</v>
      </c>
      <c r="E9015" s="2693" t="s">
        <v>24</v>
      </c>
      <c r="F9015" s="1182" t="s">
        <v>1173</v>
      </c>
      <c r="G9015" s="1183"/>
      <c r="H9015" s="850" t="s">
        <v>378</v>
      </c>
      <c r="I9015" s="850" t="s">
        <v>1148</v>
      </c>
      <c r="J9015" s="850" t="s">
        <v>1174</v>
      </c>
      <c r="K9015" s="850" t="s">
        <v>300</v>
      </c>
      <c r="L9015" s="1190" t="s">
        <v>1182</v>
      </c>
      <c r="M9015" s="850" t="s">
        <v>1170</v>
      </c>
      <c r="N9015" s="850" t="str">
        <f t="shared" si="142"/>
        <v>&lt;INSERT SUBSTATION NAME&gt;</v>
      </c>
      <c r="O9015" s="1190" t="s">
        <v>1150</v>
      </c>
      <c r="P9015" s="1190" t="s">
        <v>24</v>
      </c>
      <c r="Q9015" s="1190"/>
      <c r="R9015" s="1290"/>
      <c r="S9015" s="1291"/>
      <c r="T9015" s="1292"/>
      <c r="U9015" s="1292"/>
      <c r="V9015" s="1293"/>
    </row>
    <row r="9016" spans="2:22" ht="15.75" thickBot="1">
      <c r="B9016" s="1246"/>
      <c r="C9016" s="1275"/>
      <c r="D9016" s="2694"/>
      <c r="E9016" s="2694"/>
      <c r="F9016" s="1204" t="s">
        <v>1176</v>
      </c>
      <c r="G9016" s="1183"/>
      <c r="H9016" s="850" t="s">
        <v>378</v>
      </c>
      <c r="I9016" s="850" t="s">
        <v>1148</v>
      </c>
      <c r="J9016" s="850" t="s">
        <v>1177</v>
      </c>
      <c r="K9016" s="850" t="s">
        <v>300</v>
      </c>
      <c r="L9016" s="1190" t="s">
        <v>1182</v>
      </c>
      <c r="M9016" s="850" t="s">
        <v>1170</v>
      </c>
      <c r="N9016" s="850" t="str">
        <f t="shared" si="142"/>
        <v>&lt;INSERT SUBSTATION NAME&gt;</v>
      </c>
      <c r="O9016" s="1190" t="s">
        <v>1150</v>
      </c>
      <c r="P9016" s="1190" t="s">
        <v>24</v>
      </c>
      <c r="Q9016" s="1190"/>
      <c r="R9016" s="1206"/>
      <c r="S9016" s="1294"/>
      <c r="T9016" s="1207"/>
      <c r="U9016" s="1207"/>
      <c r="V9016" s="1208"/>
    </row>
    <row r="9017" spans="2:22" ht="25.5">
      <c r="B9017" s="1246"/>
      <c r="C9017" s="1237" t="s">
        <v>1192</v>
      </c>
      <c r="D9017" s="2697" t="s">
        <v>1172</v>
      </c>
      <c r="E9017" s="2697" t="s">
        <v>24</v>
      </c>
      <c r="F9017" s="1182" t="s">
        <v>1173</v>
      </c>
      <c r="G9017" s="1183"/>
      <c r="H9017" s="850" t="s">
        <v>378</v>
      </c>
      <c r="I9017" s="850" t="s">
        <v>1148</v>
      </c>
      <c r="J9017" s="850" t="s">
        <v>1174</v>
      </c>
      <c r="K9017" s="850" t="s">
        <v>300</v>
      </c>
      <c r="L9017" s="850" t="s">
        <v>1172</v>
      </c>
      <c r="M9017" s="850" t="s">
        <v>1170</v>
      </c>
      <c r="N9017" s="850" t="str">
        <f>C9017</f>
        <v>&lt;INSERT SUBSTATION NAME&gt;</v>
      </c>
      <c r="O9017" s="850" t="s">
        <v>1175</v>
      </c>
      <c r="P9017" s="850" t="s">
        <v>24</v>
      </c>
      <c r="Q9017" s="1190"/>
      <c r="R9017" s="1282"/>
      <c r="S9017" s="1283"/>
      <c r="T9017" s="1284"/>
      <c r="U9017" s="1284"/>
      <c r="V9017" s="1285"/>
    </row>
    <row r="9018" spans="2:22">
      <c r="B9018" s="1246"/>
      <c r="C9018" s="1247"/>
      <c r="D9018" s="2695"/>
      <c r="E9018" s="2695"/>
      <c r="F9018" s="1182" t="s">
        <v>1176</v>
      </c>
      <c r="G9018" s="1183"/>
      <c r="H9018" s="850" t="s">
        <v>378</v>
      </c>
      <c r="I9018" s="850" t="s">
        <v>1148</v>
      </c>
      <c r="J9018" s="850" t="s">
        <v>1177</v>
      </c>
      <c r="K9018" s="850" t="s">
        <v>300</v>
      </c>
      <c r="L9018" s="850" t="s">
        <v>1172</v>
      </c>
      <c r="M9018" s="850" t="s">
        <v>1170</v>
      </c>
      <c r="N9018" s="850" t="str">
        <f t="shared" ref="N9018:N9081" si="143">N9017</f>
        <v>&lt;INSERT SUBSTATION NAME&gt;</v>
      </c>
      <c r="O9018" s="850" t="s">
        <v>1175</v>
      </c>
      <c r="P9018" s="850" t="s">
        <v>24</v>
      </c>
      <c r="Q9018" s="1190"/>
      <c r="R9018" s="1286"/>
      <c r="S9018" s="1287"/>
      <c r="T9018" s="1288"/>
      <c r="U9018" s="1288"/>
      <c r="V9018" s="1289"/>
    </row>
    <row r="9019" spans="2:22">
      <c r="B9019" s="1246"/>
      <c r="C9019" s="1247"/>
      <c r="D9019" s="2693" t="s">
        <v>1178</v>
      </c>
      <c r="E9019" s="2693" t="s">
        <v>1147</v>
      </c>
      <c r="F9019" s="1182" t="s">
        <v>1173</v>
      </c>
      <c r="G9019" s="1183"/>
      <c r="H9019" s="850" t="s">
        <v>378</v>
      </c>
      <c r="I9019" s="850" t="s">
        <v>1148</v>
      </c>
      <c r="J9019" s="850" t="s">
        <v>1174</v>
      </c>
      <c r="K9019" s="850" t="s">
        <v>300</v>
      </c>
      <c r="L9019" s="1190" t="s">
        <v>1178</v>
      </c>
      <c r="M9019" s="850" t="s">
        <v>1170</v>
      </c>
      <c r="N9019" s="850" t="str">
        <f t="shared" si="143"/>
        <v>&lt;INSERT SUBSTATION NAME&gt;</v>
      </c>
      <c r="O9019" s="1190" t="s">
        <v>1150</v>
      </c>
      <c r="P9019" s="1190" t="s">
        <v>1147</v>
      </c>
      <c r="Q9019" s="1190"/>
      <c r="R9019" s="1252"/>
      <c r="S9019" s="1253"/>
      <c r="T9019" s="1254"/>
      <c r="U9019" s="1254"/>
      <c r="V9019" s="1255"/>
    </row>
    <row r="9020" spans="2:22">
      <c r="B9020" s="1246"/>
      <c r="C9020" s="1247"/>
      <c r="D9020" s="2695"/>
      <c r="E9020" s="2695"/>
      <c r="F9020" s="1182" t="s">
        <v>1176</v>
      </c>
      <c r="G9020" s="1183"/>
      <c r="H9020" s="850" t="s">
        <v>378</v>
      </c>
      <c r="I9020" s="850" t="s">
        <v>1148</v>
      </c>
      <c r="J9020" s="850" t="s">
        <v>1177</v>
      </c>
      <c r="K9020" s="850" t="s">
        <v>300</v>
      </c>
      <c r="L9020" s="1190" t="s">
        <v>1178</v>
      </c>
      <c r="M9020" s="850" t="s">
        <v>1170</v>
      </c>
      <c r="N9020" s="850" t="str">
        <f t="shared" si="143"/>
        <v>&lt;INSERT SUBSTATION NAME&gt;</v>
      </c>
      <c r="O9020" s="1190" t="s">
        <v>1150</v>
      </c>
      <c r="P9020" s="1190" t="s">
        <v>1147</v>
      </c>
      <c r="Q9020" s="1190"/>
      <c r="R9020" s="1252"/>
      <c r="S9020" s="1253"/>
      <c r="T9020" s="1254"/>
      <c r="U9020" s="1254"/>
      <c r="V9020" s="1255"/>
    </row>
    <row r="9021" spans="2:22">
      <c r="B9021" s="1246"/>
      <c r="C9021" s="1247"/>
      <c r="D9021" s="2693" t="s">
        <v>1178</v>
      </c>
      <c r="E9021" s="2693" t="s">
        <v>24</v>
      </c>
      <c r="F9021" s="1182" t="s">
        <v>1173</v>
      </c>
      <c r="G9021" s="1183"/>
      <c r="H9021" s="850" t="s">
        <v>378</v>
      </c>
      <c r="I9021" s="850" t="s">
        <v>1148</v>
      </c>
      <c r="J9021" s="850" t="s">
        <v>1174</v>
      </c>
      <c r="K9021" s="850" t="s">
        <v>300</v>
      </c>
      <c r="L9021" s="1190" t="s">
        <v>1178</v>
      </c>
      <c r="M9021" s="850" t="s">
        <v>1170</v>
      </c>
      <c r="N9021" s="850" t="str">
        <f t="shared" si="143"/>
        <v>&lt;INSERT SUBSTATION NAME&gt;</v>
      </c>
      <c r="O9021" s="1190" t="s">
        <v>1150</v>
      </c>
      <c r="P9021" s="1194" t="s">
        <v>24</v>
      </c>
      <c r="Q9021" s="1190"/>
      <c r="R9021" s="1252"/>
      <c r="S9021" s="1253"/>
      <c r="T9021" s="1254"/>
      <c r="U9021" s="1254"/>
      <c r="V9021" s="1255"/>
    </row>
    <row r="9022" spans="2:22">
      <c r="B9022" s="1246"/>
      <c r="C9022" s="1247"/>
      <c r="D9022" s="2695"/>
      <c r="E9022" s="2695"/>
      <c r="F9022" s="1182" t="s">
        <v>1176</v>
      </c>
      <c r="G9022" s="1183"/>
      <c r="H9022" s="850" t="s">
        <v>378</v>
      </c>
      <c r="I9022" s="850" t="s">
        <v>1148</v>
      </c>
      <c r="J9022" s="850" t="s">
        <v>1177</v>
      </c>
      <c r="K9022" s="850" t="s">
        <v>300</v>
      </c>
      <c r="L9022" s="1190" t="s">
        <v>1178</v>
      </c>
      <c r="M9022" s="850" t="s">
        <v>1170</v>
      </c>
      <c r="N9022" s="850" t="str">
        <f t="shared" si="143"/>
        <v>&lt;INSERT SUBSTATION NAME&gt;</v>
      </c>
      <c r="O9022" s="1190" t="s">
        <v>1150</v>
      </c>
      <c r="P9022" s="1194" t="s">
        <v>24</v>
      </c>
      <c r="Q9022" s="1190"/>
      <c r="R9022" s="1252"/>
      <c r="S9022" s="1253"/>
      <c r="T9022" s="1254"/>
      <c r="U9022" s="1254"/>
      <c r="V9022" s="1255"/>
    </row>
    <row r="9023" spans="2:22">
      <c r="B9023" s="1246"/>
      <c r="C9023" s="1247"/>
      <c r="D9023" s="2693" t="s">
        <v>1179</v>
      </c>
      <c r="E9023" s="2693"/>
      <c r="F9023" s="1182" t="s">
        <v>1173</v>
      </c>
      <c r="G9023" s="1183"/>
      <c r="H9023" s="850" t="s">
        <v>378</v>
      </c>
      <c r="I9023" s="850" t="s">
        <v>1148</v>
      </c>
      <c r="J9023" s="850" t="s">
        <v>1174</v>
      </c>
      <c r="K9023" s="850" t="s">
        <v>300</v>
      </c>
      <c r="L9023" s="1190" t="s">
        <v>1179</v>
      </c>
      <c r="M9023" s="850" t="s">
        <v>1170</v>
      </c>
      <c r="N9023" s="850" t="str">
        <f t="shared" si="143"/>
        <v>&lt;INSERT SUBSTATION NAME&gt;</v>
      </c>
      <c r="O9023" s="1190" t="s">
        <v>1152</v>
      </c>
      <c r="P9023" s="1190" t="s">
        <v>1153</v>
      </c>
      <c r="Q9023" s="1190"/>
      <c r="R9023" s="1258"/>
      <c r="S9023" s="1259"/>
      <c r="T9023" s="1260"/>
      <c r="U9023" s="1260"/>
      <c r="V9023" s="1261"/>
    </row>
    <row r="9024" spans="2:22">
      <c r="B9024" s="1246"/>
      <c r="C9024" s="1247"/>
      <c r="D9024" s="2695"/>
      <c r="E9024" s="2695"/>
      <c r="F9024" s="1182" t="s">
        <v>1176</v>
      </c>
      <c r="G9024" s="1183"/>
      <c r="H9024" s="850" t="s">
        <v>378</v>
      </c>
      <c r="I9024" s="850" t="s">
        <v>1148</v>
      </c>
      <c r="J9024" s="850" t="s">
        <v>1177</v>
      </c>
      <c r="K9024" s="850" t="s">
        <v>300</v>
      </c>
      <c r="L9024" s="1190" t="s">
        <v>1179</v>
      </c>
      <c r="M9024" s="850" t="s">
        <v>1170</v>
      </c>
      <c r="N9024" s="850" t="str">
        <f t="shared" si="143"/>
        <v>&lt;INSERT SUBSTATION NAME&gt;</v>
      </c>
      <c r="O9024" s="1190" t="s">
        <v>1152</v>
      </c>
      <c r="P9024" s="1190" t="s">
        <v>1153</v>
      </c>
      <c r="Q9024" s="1190"/>
      <c r="R9024" s="1258"/>
      <c r="S9024" s="1259"/>
      <c r="T9024" s="1260"/>
      <c r="U9024" s="1260"/>
      <c r="V9024" s="1261"/>
    </row>
    <row r="9025" spans="2:22">
      <c r="B9025" s="1246"/>
      <c r="C9025" s="1247"/>
      <c r="D9025" s="2693" t="s">
        <v>1154</v>
      </c>
      <c r="E9025" s="2693"/>
      <c r="F9025" s="1182" t="s">
        <v>1173</v>
      </c>
      <c r="G9025" s="1183"/>
      <c r="H9025" s="850" t="s">
        <v>378</v>
      </c>
      <c r="I9025" s="850" t="s">
        <v>1148</v>
      </c>
      <c r="J9025" s="850" t="s">
        <v>1174</v>
      </c>
      <c r="K9025" s="850" t="s">
        <v>300</v>
      </c>
      <c r="L9025" s="1190" t="s">
        <v>1154</v>
      </c>
      <c r="M9025" s="850" t="s">
        <v>1170</v>
      </c>
      <c r="N9025" s="850" t="str">
        <f t="shared" si="143"/>
        <v>&lt;INSERT SUBSTATION NAME&gt;</v>
      </c>
      <c r="O9025" s="1190" t="s">
        <v>1155</v>
      </c>
      <c r="P9025" s="1194">
        <v>0</v>
      </c>
      <c r="Q9025" s="1190"/>
      <c r="R9025" s="1195"/>
      <c r="S9025" s="1262"/>
      <c r="T9025" s="1196"/>
      <c r="U9025" s="1196"/>
      <c r="V9025" s="1197"/>
    </row>
    <row r="9026" spans="2:22">
      <c r="B9026" s="1246"/>
      <c r="C9026" s="1247"/>
      <c r="D9026" s="2695"/>
      <c r="E9026" s="2695"/>
      <c r="F9026" s="1182" t="s">
        <v>1176</v>
      </c>
      <c r="G9026" s="1183"/>
      <c r="H9026" s="850" t="s">
        <v>378</v>
      </c>
      <c r="I9026" s="850" t="s">
        <v>1148</v>
      </c>
      <c r="J9026" s="850" t="s">
        <v>1177</v>
      </c>
      <c r="K9026" s="850" t="s">
        <v>300</v>
      </c>
      <c r="L9026" s="1190" t="s">
        <v>1154</v>
      </c>
      <c r="M9026" s="850" t="s">
        <v>1170</v>
      </c>
      <c r="N9026" s="850" t="str">
        <f t="shared" si="143"/>
        <v>&lt;INSERT SUBSTATION NAME&gt;</v>
      </c>
      <c r="O9026" s="1190" t="s">
        <v>1155</v>
      </c>
      <c r="P9026" s="1194">
        <v>0</v>
      </c>
      <c r="Q9026" s="1190"/>
      <c r="R9026" s="1195"/>
      <c r="S9026" s="1262"/>
      <c r="T9026" s="1196"/>
      <c r="U9026" s="1196"/>
      <c r="V9026" s="1197"/>
    </row>
    <row r="9027" spans="2:22">
      <c r="B9027" s="1246"/>
      <c r="C9027" s="1247"/>
      <c r="D9027" s="2693" t="s">
        <v>1156</v>
      </c>
      <c r="E9027" s="2693"/>
      <c r="F9027" s="1182" t="s">
        <v>1173</v>
      </c>
      <c r="G9027" s="1183"/>
      <c r="H9027" s="850" t="s">
        <v>378</v>
      </c>
      <c r="I9027" s="850" t="s">
        <v>1148</v>
      </c>
      <c r="J9027" s="850" t="s">
        <v>1174</v>
      </c>
      <c r="K9027" s="850" t="s">
        <v>300</v>
      </c>
      <c r="L9027" s="1190" t="s">
        <v>1156</v>
      </c>
      <c r="M9027" s="850" t="s">
        <v>1170</v>
      </c>
      <c r="N9027" s="850" t="str">
        <f t="shared" si="143"/>
        <v>&lt;INSERT SUBSTATION NAME&gt;</v>
      </c>
      <c r="O9027" s="1190" t="s">
        <v>1157</v>
      </c>
      <c r="P9027" s="1190" t="s">
        <v>1157</v>
      </c>
      <c r="Q9027" s="1190"/>
      <c r="R9027" s="1263"/>
      <c r="S9027" s="1264"/>
      <c r="T9027" s="1264"/>
      <c r="U9027" s="1264"/>
      <c r="V9027" s="1265"/>
    </row>
    <row r="9028" spans="2:22">
      <c r="B9028" s="1246"/>
      <c r="C9028" s="1247"/>
      <c r="D9028" s="2695"/>
      <c r="E9028" s="2695"/>
      <c r="F9028" s="1182" t="s">
        <v>1176</v>
      </c>
      <c r="G9028" s="1183"/>
      <c r="H9028" s="850" t="s">
        <v>378</v>
      </c>
      <c r="I9028" s="850" t="s">
        <v>1148</v>
      </c>
      <c r="J9028" s="850" t="s">
        <v>1177</v>
      </c>
      <c r="K9028" s="850" t="s">
        <v>300</v>
      </c>
      <c r="L9028" s="1190" t="s">
        <v>1156</v>
      </c>
      <c r="M9028" s="850" t="s">
        <v>1170</v>
      </c>
      <c r="N9028" s="850" t="str">
        <f t="shared" si="143"/>
        <v>&lt;INSERT SUBSTATION NAME&gt;</v>
      </c>
      <c r="O9028" s="1190" t="s">
        <v>1157</v>
      </c>
      <c r="P9028" s="1190" t="s">
        <v>1157</v>
      </c>
      <c r="Q9028" s="1190"/>
      <c r="R9028" s="1263"/>
      <c r="S9028" s="1264"/>
      <c r="T9028" s="1264"/>
      <c r="U9028" s="1264"/>
      <c r="V9028" s="1265"/>
    </row>
    <row r="9029" spans="2:22">
      <c r="B9029" s="1246"/>
      <c r="C9029" s="1247"/>
      <c r="D9029" s="2693" t="s">
        <v>1180</v>
      </c>
      <c r="E9029" s="2693" t="s">
        <v>1147</v>
      </c>
      <c r="F9029" s="1182" t="s">
        <v>1173</v>
      </c>
      <c r="G9029" s="1183"/>
      <c r="H9029" s="850" t="s">
        <v>378</v>
      </c>
      <c r="I9029" s="850" t="s">
        <v>1148</v>
      </c>
      <c r="J9029" s="850" t="s">
        <v>1174</v>
      </c>
      <c r="K9029" s="850" t="s">
        <v>300</v>
      </c>
      <c r="L9029" s="1190" t="s">
        <v>1180</v>
      </c>
      <c r="M9029" s="850" t="s">
        <v>1170</v>
      </c>
      <c r="N9029" s="850" t="str">
        <f t="shared" si="143"/>
        <v>&lt;INSERT SUBSTATION NAME&gt;</v>
      </c>
      <c r="O9029" s="1190" t="s">
        <v>1159</v>
      </c>
      <c r="P9029" s="1190" t="s">
        <v>1147</v>
      </c>
      <c r="Q9029" s="1190"/>
      <c r="R9029" s="1201"/>
      <c r="S9029" s="1266"/>
      <c r="T9029" s="1202"/>
      <c r="U9029" s="1202"/>
      <c r="V9029" s="1203"/>
    </row>
    <row r="9030" spans="2:22">
      <c r="B9030" s="1246"/>
      <c r="C9030" s="1247"/>
      <c r="D9030" s="2695"/>
      <c r="E9030" s="2695"/>
      <c r="F9030" s="1182" t="s">
        <v>1176</v>
      </c>
      <c r="G9030" s="1183"/>
      <c r="H9030" s="850" t="s">
        <v>378</v>
      </c>
      <c r="I9030" s="850" t="s">
        <v>1148</v>
      </c>
      <c r="J9030" s="850" t="s">
        <v>1177</v>
      </c>
      <c r="K9030" s="850" t="s">
        <v>300</v>
      </c>
      <c r="L9030" s="1190" t="s">
        <v>1180</v>
      </c>
      <c r="M9030" s="850" t="s">
        <v>1170</v>
      </c>
      <c r="N9030" s="850" t="str">
        <f t="shared" si="143"/>
        <v>&lt;INSERT SUBSTATION NAME&gt;</v>
      </c>
      <c r="O9030" s="1190" t="s">
        <v>1159</v>
      </c>
      <c r="P9030" s="1190" t="s">
        <v>1147</v>
      </c>
      <c r="Q9030" s="1190"/>
      <c r="R9030" s="1201"/>
      <c r="S9030" s="1266"/>
      <c r="T9030" s="1202"/>
      <c r="U9030" s="1202"/>
      <c r="V9030" s="1203"/>
    </row>
    <row r="9031" spans="2:22">
      <c r="B9031" s="1246"/>
      <c r="C9031" s="1247"/>
      <c r="D9031" s="2693" t="s">
        <v>1181</v>
      </c>
      <c r="E9031" s="2693" t="s">
        <v>1147</v>
      </c>
      <c r="F9031" s="1182" t="s">
        <v>1173</v>
      </c>
      <c r="G9031" s="1183"/>
      <c r="H9031" s="850" t="s">
        <v>378</v>
      </c>
      <c r="I9031" s="850" t="s">
        <v>1148</v>
      </c>
      <c r="J9031" s="850" t="s">
        <v>1174</v>
      </c>
      <c r="K9031" s="850" t="s">
        <v>300</v>
      </c>
      <c r="L9031" s="1190" t="s">
        <v>1181</v>
      </c>
      <c r="M9031" s="850" t="s">
        <v>1170</v>
      </c>
      <c r="N9031" s="850" t="str">
        <f t="shared" si="143"/>
        <v>&lt;INSERT SUBSTATION NAME&gt;</v>
      </c>
      <c r="O9031" s="1190" t="s">
        <v>1150</v>
      </c>
      <c r="P9031" s="1190" t="s">
        <v>1147</v>
      </c>
      <c r="Q9031" s="1190"/>
      <c r="R9031" s="1201"/>
      <c r="S9031" s="1266"/>
      <c r="T9031" s="1202"/>
      <c r="U9031" s="1202"/>
      <c r="V9031" s="1203"/>
    </row>
    <row r="9032" spans="2:22">
      <c r="B9032" s="1246"/>
      <c r="C9032" s="1247"/>
      <c r="D9032" s="2695"/>
      <c r="E9032" s="2695"/>
      <c r="F9032" s="1182" t="s">
        <v>1176</v>
      </c>
      <c r="G9032" s="1183"/>
      <c r="H9032" s="850" t="s">
        <v>378</v>
      </c>
      <c r="I9032" s="850" t="s">
        <v>1148</v>
      </c>
      <c r="J9032" s="850" t="s">
        <v>1177</v>
      </c>
      <c r="K9032" s="850" t="s">
        <v>300</v>
      </c>
      <c r="L9032" s="1190" t="s">
        <v>1181</v>
      </c>
      <c r="M9032" s="850" t="s">
        <v>1170</v>
      </c>
      <c r="N9032" s="850" t="str">
        <f t="shared" si="143"/>
        <v>&lt;INSERT SUBSTATION NAME&gt;</v>
      </c>
      <c r="O9032" s="1190" t="s">
        <v>1150</v>
      </c>
      <c r="P9032" s="1190" t="s">
        <v>1147</v>
      </c>
      <c r="Q9032" s="1190"/>
      <c r="R9032" s="1201"/>
      <c r="S9032" s="1266"/>
      <c r="T9032" s="1202"/>
      <c r="U9032" s="1202"/>
      <c r="V9032" s="1203"/>
    </row>
    <row r="9033" spans="2:22">
      <c r="B9033" s="1246"/>
      <c r="C9033" s="1247"/>
      <c r="D9033" s="2693" t="s">
        <v>1181</v>
      </c>
      <c r="E9033" s="2693" t="s">
        <v>24</v>
      </c>
      <c r="F9033" s="1182" t="s">
        <v>1173</v>
      </c>
      <c r="G9033" s="1183"/>
      <c r="H9033" s="850" t="s">
        <v>378</v>
      </c>
      <c r="I9033" s="850" t="s">
        <v>1148</v>
      </c>
      <c r="J9033" s="850" t="s">
        <v>1174</v>
      </c>
      <c r="K9033" s="850" t="s">
        <v>300</v>
      </c>
      <c r="L9033" s="1190" t="s">
        <v>1181</v>
      </c>
      <c r="M9033" s="850" t="s">
        <v>1170</v>
      </c>
      <c r="N9033" s="850" t="str">
        <f t="shared" si="143"/>
        <v>&lt;INSERT SUBSTATION NAME&gt;</v>
      </c>
      <c r="O9033" s="1190" t="s">
        <v>1150</v>
      </c>
      <c r="P9033" s="1190" t="s">
        <v>24</v>
      </c>
      <c r="Q9033" s="1190"/>
      <c r="R9033" s="1201"/>
      <c r="S9033" s="1266"/>
      <c r="T9033" s="1202"/>
      <c r="U9033" s="1202"/>
      <c r="V9033" s="1203"/>
    </row>
    <row r="9034" spans="2:22">
      <c r="B9034" s="1246"/>
      <c r="C9034" s="1247"/>
      <c r="D9034" s="2695"/>
      <c r="E9034" s="2695"/>
      <c r="F9034" s="1182" t="s">
        <v>1176</v>
      </c>
      <c r="G9034" s="1183"/>
      <c r="H9034" s="850" t="s">
        <v>378</v>
      </c>
      <c r="I9034" s="850" t="s">
        <v>1148</v>
      </c>
      <c r="J9034" s="850" t="s">
        <v>1177</v>
      </c>
      <c r="K9034" s="850" t="s">
        <v>300</v>
      </c>
      <c r="L9034" s="1190" t="s">
        <v>1181</v>
      </c>
      <c r="M9034" s="850" t="s">
        <v>1170</v>
      </c>
      <c r="N9034" s="850" t="str">
        <f t="shared" si="143"/>
        <v>&lt;INSERT SUBSTATION NAME&gt;</v>
      </c>
      <c r="O9034" s="1190" t="s">
        <v>1150</v>
      </c>
      <c r="P9034" s="1190" t="s">
        <v>24</v>
      </c>
      <c r="Q9034" s="1190"/>
      <c r="R9034" s="1201"/>
      <c r="S9034" s="1266"/>
      <c r="T9034" s="1202"/>
      <c r="U9034" s="1202"/>
      <c r="V9034" s="1203"/>
    </row>
    <row r="9035" spans="2:22">
      <c r="B9035" s="1246"/>
      <c r="C9035" s="1247"/>
      <c r="D9035" s="2693" t="s">
        <v>1182</v>
      </c>
      <c r="E9035" s="2693" t="s">
        <v>1147</v>
      </c>
      <c r="F9035" s="1182" t="s">
        <v>1173</v>
      </c>
      <c r="G9035" s="1183"/>
      <c r="H9035" s="850" t="s">
        <v>378</v>
      </c>
      <c r="I9035" s="850" t="s">
        <v>1148</v>
      </c>
      <c r="J9035" s="850" t="s">
        <v>1174</v>
      </c>
      <c r="K9035" s="850" t="s">
        <v>300</v>
      </c>
      <c r="L9035" s="1190" t="s">
        <v>1182</v>
      </c>
      <c r="M9035" s="850" t="s">
        <v>1170</v>
      </c>
      <c r="N9035" s="850" t="str">
        <f t="shared" si="143"/>
        <v>&lt;INSERT SUBSTATION NAME&gt;</v>
      </c>
      <c r="O9035" s="1190" t="s">
        <v>1150</v>
      </c>
      <c r="P9035" s="1190" t="s">
        <v>1147</v>
      </c>
      <c r="Q9035" s="1190"/>
      <c r="R9035" s="1201"/>
      <c r="S9035" s="1266"/>
      <c r="T9035" s="1202"/>
      <c r="U9035" s="1202"/>
      <c r="V9035" s="1203"/>
    </row>
    <row r="9036" spans="2:22">
      <c r="B9036" s="1246"/>
      <c r="C9036" s="1247"/>
      <c r="D9036" s="2695"/>
      <c r="E9036" s="2695"/>
      <c r="F9036" s="1182" t="s">
        <v>1176</v>
      </c>
      <c r="G9036" s="1183"/>
      <c r="H9036" s="850" t="s">
        <v>378</v>
      </c>
      <c r="I9036" s="850" t="s">
        <v>1148</v>
      </c>
      <c r="J9036" s="850" t="s">
        <v>1177</v>
      </c>
      <c r="K9036" s="850" t="s">
        <v>300</v>
      </c>
      <c r="L9036" s="1190" t="s">
        <v>1182</v>
      </c>
      <c r="M9036" s="850" t="s">
        <v>1170</v>
      </c>
      <c r="N9036" s="850" t="str">
        <f t="shared" si="143"/>
        <v>&lt;INSERT SUBSTATION NAME&gt;</v>
      </c>
      <c r="O9036" s="1190" t="s">
        <v>1150</v>
      </c>
      <c r="P9036" s="1190" t="s">
        <v>1147</v>
      </c>
      <c r="Q9036" s="1190"/>
      <c r="R9036" s="1290"/>
      <c r="S9036" s="1291"/>
      <c r="T9036" s="1292"/>
      <c r="U9036" s="1292"/>
      <c r="V9036" s="1293"/>
    </row>
    <row r="9037" spans="2:22">
      <c r="B9037" s="1246"/>
      <c r="C9037" s="1247"/>
      <c r="D9037" s="2693" t="s">
        <v>1182</v>
      </c>
      <c r="E9037" s="2693" t="s">
        <v>24</v>
      </c>
      <c r="F9037" s="1182" t="s">
        <v>1173</v>
      </c>
      <c r="G9037" s="1183"/>
      <c r="H9037" s="850" t="s">
        <v>378</v>
      </c>
      <c r="I9037" s="850" t="s">
        <v>1148</v>
      </c>
      <c r="J9037" s="850" t="s">
        <v>1174</v>
      </c>
      <c r="K9037" s="850" t="s">
        <v>300</v>
      </c>
      <c r="L9037" s="1190" t="s">
        <v>1182</v>
      </c>
      <c r="M9037" s="850" t="s">
        <v>1170</v>
      </c>
      <c r="N9037" s="850" t="str">
        <f t="shared" si="143"/>
        <v>&lt;INSERT SUBSTATION NAME&gt;</v>
      </c>
      <c r="O9037" s="1190" t="s">
        <v>1150</v>
      </c>
      <c r="P9037" s="1190" t="s">
        <v>24</v>
      </c>
      <c r="Q9037" s="1190"/>
      <c r="R9037" s="1290"/>
      <c r="S9037" s="1291"/>
      <c r="T9037" s="1292"/>
      <c r="U9037" s="1292"/>
      <c r="V9037" s="1293"/>
    </row>
    <row r="9038" spans="2:22" ht="15.75" thickBot="1">
      <c r="B9038" s="1246"/>
      <c r="C9038" s="1275"/>
      <c r="D9038" s="2694"/>
      <c r="E9038" s="2694"/>
      <c r="F9038" s="1204" t="s">
        <v>1176</v>
      </c>
      <c r="G9038" s="1183"/>
      <c r="H9038" s="850" t="s">
        <v>378</v>
      </c>
      <c r="I9038" s="850" t="s">
        <v>1148</v>
      </c>
      <c r="J9038" s="850" t="s">
        <v>1177</v>
      </c>
      <c r="K9038" s="850" t="s">
        <v>300</v>
      </c>
      <c r="L9038" s="1190" t="s">
        <v>1182</v>
      </c>
      <c r="M9038" s="850" t="s">
        <v>1170</v>
      </c>
      <c r="N9038" s="850" t="str">
        <f t="shared" si="143"/>
        <v>&lt;INSERT SUBSTATION NAME&gt;</v>
      </c>
      <c r="O9038" s="1190" t="s">
        <v>1150</v>
      </c>
      <c r="P9038" s="1190" t="s">
        <v>24</v>
      </c>
      <c r="Q9038" s="1190"/>
      <c r="R9038" s="1206"/>
      <c r="S9038" s="1294"/>
      <c r="T9038" s="1207"/>
      <c r="U9038" s="1207"/>
      <c r="V9038" s="1208"/>
    </row>
    <row r="9039" spans="2:22" ht="25.5">
      <c r="B9039" s="1246"/>
      <c r="C9039" s="1281" t="s">
        <v>1192</v>
      </c>
      <c r="D9039" s="2697" t="s">
        <v>1172</v>
      </c>
      <c r="E9039" s="2697" t="s">
        <v>24</v>
      </c>
      <c r="F9039" s="1182" t="s">
        <v>1173</v>
      </c>
      <c r="G9039" s="1183"/>
      <c r="H9039" s="850" t="s">
        <v>378</v>
      </c>
      <c r="I9039" s="850" t="s">
        <v>1148</v>
      </c>
      <c r="J9039" s="850" t="s">
        <v>1174</v>
      </c>
      <c r="K9039" s="850" t="s">
        <v>300</v>
      </c>
      <c r="L9039" s="850" t="s">
        <v>1172</v>
      </c>
      <c r="M9039" s="850" t="s">
        <v>1170</v>
      </c>
      <c r="N9039" s="850" t="str">
        <f>C9039</f>
        <v>&lt;INSERT SUBSTATION NAME&gt;</v>
      </c>
      <c r="O9039" s="850" t="s">
        <v>1175</v>
      </c>
      <c r="P9039" s="850" t="s">
        <v>24</v>
      </c>
      <c r="Q9039" s="1190"/>
      <c r="R9039" s="1282"/>
      <c r="S9039" s="1283"/>
      <c r="T9039" s="1284"/>
      <c r="U9039" s="1284"/>
      <c r="V9039" s="1285"/>
    </row>
    <row r="9040" spans="2:22">
      <c r="B9040" s="1246"/>
      <c r="C9040" s="1247"/>
      <c r="D9040" s="2695"/>
      <c r="E9040" s="2695"/>
      <c r="F9040" s="1182" t="s">
        <v>1176</v>
      </c>
      <c r="G9040" s="1183"/>
      <c r="H9040" s="850" t="s">
        <v>378</v>
      </c>
      <c r="I9040" s="850" t="s">
        <v>1148</v>
      </c>
      <c r="J9040" s="850" t="s">
        <v>1177</v>
      </c>
      <c r="K9040" s="850" t="s">
        <v>300</v>
      </c>
      <c r="L9040" s="850" t="s">
        <v>1172</v>
      </c>
      <c r="M9040" s="850" t="s">
        <v>1170</v>
      </c>
      <c r="N9040" s="850" t="str">
        <f>N9039</f>
        <v>&lt;INSERT SUBSTATION NAME&gt;</v>
      </c>
      <c r="O9040" s="850" t="s">
        <v>1175</v>
      </c>
      <c r="P9040" s="850" t="s">
        <v>24</v>
      </c>
      <c r="Q9040" s="1190"/>
      <c r="R9040" s="1286"/>
      <c r="S9040" s="1287"/>
      <c r="T9040" s="1288"/>
      <c r="U9040" s="1288"/>
      <c r="V9040" s="1289"/>
    </row>
    <row r="9041" spans="2:22">
      <c r="B9041" s="1246"/>
      <c r="C9041" s="1247"/>
      <c r="D9041" s="2693" t="s">
        <v>1178</v>
      </c>
      <c r="E9041" s="2693" t="s">
        <v>1147</v>
      </c>
      <c r="F9041" s="1182" t="s">
        <v>1173</v>
      </c>
      <c r="G9041" s="1183"/>
      <c r="H9041" s="850" t="s">
        <v>378</v>
      </c>
      <c r="I9041" s="850" t="s">
        <v>1148</v>
      </c>
      <c r="J9041" s="850" t="s">
        <v>1174</v>
      </c>
      <c r="K9041" s="850" t="s">
        <v>300</v>
      </c>
      <c r="L9041" s="1190" t="s">
        <v>1178</v>
      </c>
      <c r="M9041" s="850" t="s">
        <v>1170</v>
      </c>
      <c r="N9041" s="850" t="str">
        <f t="shared" si="143"/>
        <v>&lt;INSERT SUBSTATION NAME&gt;</v>
      </c>
      <c r="O9041" s="1190" t="s">
        <v>1150</v>
      </c>
      <c r="P9041" s="1190" t="s">
        <v>1147</v>
      </c>
      <c r="Q9041" s="1190"/>
      <c r="R9041" s="1252"/>
      <c r="S9041" s="1253"/>
      <c r="T9041" s="1254"/>
      <c r="U9041" s="1254"/>
      <c r="V9041" s="1255"/>
    </row>
    <row r="9042" spans="2:22">
      <c r="B9042" s="1246"/>
      <c r="C9042" s="1247"/>
      <c r="D9042" s="2695"/>
      <c r="E9042" s="2695"/>
      <c r="F9042" s="1182" t="s">
        <v>1176</v>
      </c>
      <c r="G9042" s="1183"/>
      <c r="H9042" s="850" t="s">
        <v>378</v>
      </c>
      <c r="I9042" s="850" t="s">
        <v>1148</v>
      </c>
      <c r="J9042" s="850" t="s">
        <v>1177</v>
      </c>
      <c r="K9042" s="850" t="s">
        <v>300</v>
      </c>
      <c r="L9042" s="1190" t="s">
        <v>1178</v>
      </c>
      <c r="M9042" s="850" t="s">
        <v>1170</v>
      </c>
      <c r="N9042" s="850" t="str">
        <f t="shared" si="143"/>
        <v>&lt;INSERT SUBSTATION NAME&gt;</v>
      </c>
      <c r="O9042" s="1190" t="s">
        <v>1150</v>
      </c>
      <c r="P9042" s="1190" t="s">
        <v>1147</v>
      </c>
      <c r="Q9042" s="1190"/>
      <c r="R9042" s="1252"/>
      <c r="S9042" s="1253"/>
      <c r="T9042" s="1254"/>
      <c r="U9042" s="1254"/>
      <c r="V9042" s="1255"/>
    </row>
    <row r="9043" spans="2:22">
      <c r="B9043" s="1246"/>
      <c r="C9043" s="1247"/>
      <c r="D9043" s="2693" t="s">
        <v>1178</v>
      </c>
      <c r="E9043" s="2693" t="s">
        <v>24</v>
      </c>
      <c r="F9043" s="1182" t="s">
        <v>1173</v>
      </c>
      <c r="G9043" s="1183"/>
      <c r="H9043" s="850" t="s">
        <v>378</v>
      </c>
      <c r="I9043" s="850" t="s">
        <v>1148</v>
      </c>
      <c r="J9043" s="850" t="s">
        <v>1174</v>
      </c>
      <c r="K9043" s="850" t="s">
        <v>300</v>
      </c>
      <c r="L9043" s="1190" t="s">
        <v>1178</v>
      </c>
      <c r="M9043" s="850" t="s">
        <v>1170</v>
      </c>
      <c r="N9043" s="850" t="str">
        <f t="shared" si="143"/>
        <v>&lt;INSERT SUBSTATION NAME&gt;</v>
      </c>
      <c r="O9043" s="1190" t="s">
        <v>1150</v>
      </c>
      <c r="P9043" s="1194" t="s">
        <v>24</v>
      </c>
      <c r="Q9043" s="1190"/>
      <c r="R9043" s="1252"/>
      <c r="S9043" s="1253"/>
      <c r="T9043" s="1254"/>
      <c r="U9043" s="1254"/>
      <c r="V9043" s="1255"/>
    </row>
    <row r="9044" spans="2:22">
      <c r="B9044" s="1246"/>
      <c r="C9044" s="1247"/>
      <c r="D9044" s="2695"/>
      <c r="E9044" s="2695"/>
      <c r="F9044" s="1182" t="s">
        <v>1176</v>
      </c>
      <c r="G9044" s="1183"/>
      <c r="H9044" s="850" t="s">
        <v>378</v>
      </c>
      <c r="I9044" s="850" t="s">
        <v>1148</v>
      </c>
      <c r="J9044" s="850" t="s">
        <v>1177</v>
      </c>
      <c r="K9044" s="850" t="s">
        <v>300</v>
      </c>
      <c r="L9044" s="1190" t="s">
        <v>1178</v>
      </c>
      <c r="M9044" s="850" t="s">
        <v>1170</v>
      </c>
      <c r="N9044" s="850" t="str">
        <f t="shared" si="143"/>
        <v>&lt;INSERT SUBSTATION NAME&gt;</v>
      </c>
      <c r="O9044" s="1190" t="s">
        <v>1150</v>
      </c>
      <c r="P9044" s="1194" t="s">
        <v>24</v>
      </c>
      <c r="Q9044" s="1190"/>
      <c r="R9044" s="1252"/>
      <c r="S9044" s="1253"/>
      <c r="T9044" s="1254"/>
      <c r="U9044" s="1254"/>
      <c r="V9044" s="1255"/>
    </row>
    <row r="9045" spans="2:22">
      <c r="B9045" s="1246"/>
      <c r="C9045" s="1247"/>
      <c r="D9045" s="2693" t="s">
        <v>1179</v>
      </c>
      <c r="E9045" s="2693"/>
      <c r="F9045" s="1182" t="s">
        <v>1173</v>
      </c>
      <c r="G9045" s="1183"/>
      <c r="H9045" s="850" t="s">
        <v>378</v>
      </c>
      <c r="I9045" s="850" t="s">
        <v>1148</v>
      </c>
      <c r="J9045" s="850" t="s">
        <v>1174</v>
      </c>
      <c r="K9045" s="850" t="s">
        <v>300</v>
      </c>
      <c r="L9045" s="1190" t="s">
        <v>1179</v>
      </c>
      <c r="M9045" s="850" t="s">
        <v>1170</v>
      </c>
      <c r="N9045" s="850" t="str">
        <f t="shared" si="143"/>
        <v>&lt;INSERT SUBSTATION NAME&gt;</v>
      </c>
      <c r="O9045" s="1190" t="s">
        <v>1152</v>
      </c>
      <c r="P9045" s="1190" t="s">
        <v>1153</v>
      </c>
      <c r="Q9045" s="1190"/>
      <c r="R9045" s="1258"/>
      <c r="S9045" s="1259"/>
      <c r="T9045" s="1260"/>
      <c r="U9045" s="1260"/>
      <c r="V9045" s="1261"/>
    </row>
    <row r="9046" spans="2:22">
      <c r="B9046" s="1246"/>
      <c r="C9046" s="1247"/>
      <c r="D9046" s="2695"/>
      <c r="E9046" s="2695"/>
      <c r="F9046" s="1182" t="s">
        <v>1176</v>
      </c>
      <c r="G9046" s="1183"/>
      <c r="H9046" s="850" t="s">
        <v>378</v>
      </c>
      <c r="I9046" s="850" t="s">
        <v>1148</v>
      </c>
      <c r="J9046" s="850" t="s">
        <v>1177</v>
      </c>
      <c r="K9046" s="850" t="s">
        <v>300</v>
      </c>
      <c r="L9046" s="1190" t="s">
        <v>1179</v>
      </c>
      <c r="M9046" s="850" t="s">
        <v>1170</v>
      </c>
      <c r="N9046" s="850" t="str">
        <f t="shared" si="143"/>
        <v>&lt;INSERT SUBSTATION NAME&gt;</v>
      </c>
      <c r="O9046" s="1190" t="s">
        <v>1152</v>
      </c>
      <c r="P9046" s="1190" t="s">
        <v>1153</v>
      </c>
      <c r="Q9046" s="1190"/>
      <c r="R9046" s="1258"/>
      <c r="S9046" s="1259"/>
      <c r="T9046" s="1260"/>
      <c r="U9046" s="1260"/>
      <c r="V9046" s="1261"/>
    </row>
    <row r="9047" spans="2:22">
      <c r="B9047" s="1246"/>
      <c r="C9047" s="1247"/>
      <c r="D9047" s="2693" t="s">
        <v>1154</v>
      </c>
      <c r="E9047" s="2693"/>
      <c r="F9047" s="1182" t="s">
        <v>1173</v>
      </c>
      <c r="G9047" s="1183"/>
      <c r="H9047" s="850" t="s">
        <v>378</v>
      </c>
      <c r="I9047" s="850" t="s">
        <v>1148</v>
      </c>
      <c r="J9047" s="850" t="s">
        <v>1174</v>
      </c>
      <c r="K9047" s="850" t="s">
        <v>300</v>
      </c>
      <c r="L9047" s="1190" t="s">
        <v>1154</v>
      </c>
      <c r="M9047" s="850" t="s">
        <v>1170</v>
      </c>
      <c r="N9047" s="850" t="str">
        <f t="shared" si="143"/>
        <v>&lt;INSERT SUBSTATION NAME&gt;</v>
      </c>
      <c r="O9047" s="1190" t="s">
        <v>1155</v>
      </c>
      <c r="P9047" s="1194">
        <v>0</v>
      </c>
      <c r="Q9047" s="1190"/>
      <c r="R9047" s="1195"/>
      <c r="S9047" s="1262"/>
      <c r="T9047" s="1196"/>
      <c r="U9047" s="1196"/>
      <c r="V9047" s="1197"/>
    </row>
    <row r="9048" spans="2:22">
      <c r="B9048" s="1246"/>
      <c r="C9048" s="1247"/>
      <c r="D9048" s="2695"/>
      <c r="E9048" s="2695"/>
      <c r="F9048" s="1182" t="s">
        <v>1176</v>
      </c>
      <c r="G9048" s="1183"/>
      <c r="H9048" s="850" t="s">
        <v>378</v>
      </c>
      <c r="I9048" s="850" t="s">
        <v>1148</v>
      </c>
      <c r="J9048" s="850" t="s">
        <v>1177</v>
      </c>
      <c r="K9048" s="850" t="s">
        <v>300</v>
      </c>
      <c r="L9048" s="1190" t="s">
        <v>1154</v>
      </c>
      <c r="M9048" s="850" t="s">
        <v>1170</v>
      </c>
      <c r="N9048" s="850" t="str">
        <f t="shared" si="143"/>
        <v>&lt;INSERT SUBSTATION NAME&gt;</v>
      </c>
      <c r="O9048" s="1190" t="s">
        <v>1155</v>
      </c>
      <c r="P9048" s="1194">
        <v>0</v>
      </c>
      <c r="Q9048" s="1190"/>
      <c r="R9048" s="1195"/>
      <c r="S9048" s="1262"/>
      <c r="T9048" s="1196"/>
      <c r="U9048" s="1196"/>
      <c r="V9048" s="1197"/>
    </row>
    <row r="9049" spans="2:22">
      <c r="B9049" s="1246"/>
      <c r="C9049" s="1247"/>
      <c r="D9049" s="2693" t="s">
        <v>1156</v>
      </c>
      <c r="E9049" s="2693"/>
      <c r="F9049" s="1182" t="s">
        <v>1173</v>
      </c>
      <c r="G9049" s="1183"/>
      <c r="H9049" s="850" t="s">
        <v>378</v>
      </c>
      <c r="I9049" s="850" t="s">
        <v>1148</v>
      </c>
      <c r="J9049" s="850" t="s">
        <v>1174</v>
      </c>
      <c r="K9049" s="850" t="s">
        <v>300</v>
      </c>
      <c r="L9049" s="1190" t="s">
        <v>1156</v>
      </c>
      <c r="M9049" s="850" t="s">
        <v>1170</v>
      </c>
      <c r="N9049" s="850" t="str">
        <f t="shared" si="143"/>
        <v>&lt;INSERT SUBSTATION NAME&gt;</v>
      </c>
      <c r="O9049" s="1190" t="s">
        <v>1157</v>
      </c>
      <c r="P9049" s="1190" t="s">
        <v>1157</v>
      </c>
      <c r="Q9049" s="1190"/>
      <c r="R9049" s="1263"/>
      <c r="S9049" s="1264"/>
      <c r="T9049" s="1264"/>
      <c r="U9049" s="1264"/>
      <c r="V9049" s="1265"/>
    </row>
    <row r="9050" spans="2:22">
      <c r="B9050" s="1246"/>
      <c r="C9050" s="1247"/>
      <c r="D9050" s="2695"/>
      <c r="E9050" s="2695"/>
      <c r="F9050" s="1182" t="s">
        <v>1176</v>
      </c>
      <c r="G9050" s="1183"/>
      <c r="H9050" s="850" t="s">
        <v>378</v>
      </c>
      <c r="I9050" s="850" t="s">
        <v>1148</v>
      </c>
      <c r="J9050" s="850" t="s">
        <v>1177</v>
      </c>
      <c r="K9050" s="850" t="s">
        <v>300</v>
      </c>
      <c r="L9050" s="1190" t="s">
        <v>1156</v>
      </c>
      <c r="M9050" s="850" t="s">
        <v>1170</v>
      </c>
      <c r="N9050" s="850" t="str">
        <f t="shared" si="143"/>
        <v>&lt;INSERT SUBSTATION NAME&gt;</v>
      </c>
      <c r="O9050" s="1190" t="s">
        <v>1157</v>
      </c>
      <c r="P9050" s="1190" t="s">
        <v>1157</v>
      </c>
      <c r="Q9050" s="1190"/>
      <c r="R9050" s="1263"/>
      <c r="S9050" s="1264"/>
      <c r="T9050" s="1264"/>
      <c r="U9050" s="1264"/>
      <c r="V9050" s="1265"/>
    </row>
    <row r="9051" spans="2:22">
      <c r="B9051" s="1246"/>
      <c r="C9051" s="1247"/>
      <c r="D9051" s="2693" t="s">
        <v>1180</v>
      </c>
      <c r="E9051" s="2693" t="s">
        <v>1147</v>
      </c>
      <c r="F9051" s="1182" t="s">
        <v>1173</v>
      </c>
      <c r="G9051" s="1183"/>
      <c r="H9051" s="850" t="s">
        <v>378</v>
      </c>
      <c r="I9051" s="850" t="s">
        <v>1148</v>
      </c>
      <c r="J9051" s="850" t="s">
        <v>1174</v>
      </c>
      <c r="K9051" s="850" t="s">
        <v>300</v>
      </c>
      <c r="L9051" s="1190" t="s">
        <v>1180</v>
      </c>
      <c r="M9051" s="850" t="s">
        <v>1170</v>
      </c>
      <c r="N9051" s="850" t="str">
        <f t="shared" si="143"/>
        <v>&lt;INSERT SUBSTATION NAME&gt;</v>
      </c>
      <c r="O9051" s="1190" t="s">
        <v>1159</v>
      </c>
      <c r="P9051" s="1190" t="s">
        <v>1147</v>
      </c>
      <c r="Q9051" s="1190"/>
      <c r="R9051" s="1201"/>
      <c r="S9051" s="1266"/>
      <c r="T9051" s="1202"/>
      <c r="U9051" s="1202"/>
      <c r="V9051" s="1203"/>
    </row>
    <row r="9052" spans="2:22">
      <c r="B9052" s="1246"/>
      <c r="C9052" s="1247"/>
      <c r="D9052" s="2695"/>
      <c r="E9052" s="2695"/>
      <c r="F9052" s="1182" t="s">
        <v>1176</v>
      </c>
      <c r="G9052" s="1183"/>
      <c r="H9052" s="850" t="s">
        <v>378</v>
      </c>
      <c r="I9052" s="850" t="s">
        <v>1148</v>
      </c>
      <c r="J9052" s="850" t="s">
        <v>1177</v>
      </c>
      <c r="K9052" s="850" t="s">
        <v>300</v>
      </c>
      <c r="L9052" s="1190" t="s">
        <v>1180</v>
      </c>
      <c r="M9052" s="850" t="s">
        <v>1170</v>
      </c>
      <c r="N9052" s="850" t="str">
        <f t="shared" si="143"/>
        <v>&lt;INSERT SUBSTATION NAME&gt;</v>
      </c>
      <c r="O9052" s="1190" t="s">
        <v>1159</v>
      </c>
      <c r="P9052" s="1190" t="s">
        <v>1147</v>
      </c>
      <c r="Q9052" s="1190"/>
      <c r="R9052" s="1201"/>
      <c r="S9052" s="1266"/>
      <c r="T9052" s="1202"/>
      <c r="U9052" s="1202"/>
      <c r="V9052" s="1203"/>
    </row>
    <row r="9053" spans="2:22">
      <c r="B9053" s="1246"/>
      <c r="C9053" s="1247"/>
      <c r="D9053" s="2693" t="s">
        <v>1181</v>
      </c>
      <c r="E9053" s="2693" t="s">
        <v>1147</v>
      </c>
      <c r="F9053" s="1182" t="s">
        <v>1173</v>
      </c>
      <c r="G9053" s="1183"/>
      <c r="H9053" s="850" t="s">
        <v>378</v>
      </c>
      <c r="I9053" s="850" t="s">
        <v>1148</v>
      </c>
      <c r="J9053" s="850" t="s">
        <v>1174</v>
      </c>
      <c r="K9053" s="850" t="s">
        <v>300</v>
      </c>
      <c r="L9053" s="1190" t="s">
        <v>1181</v>
      </c>
      <c r="M9053" s="850" t="s">
        <v>1170</v>
      </c>
      <c r="N9053" s="850" t="str">
        <f t="shared" si="143"/>
        <v>&lt;INSERT SUBSTATION NAME&gt;</v>
      </c>
      <c r="O9053" s="1190" t="s">
        <v>1150</v>
      </c>
      <c r="P9053" s="1190" t="s">
        <v>1147</v>
      </c>
      <c r="Q9053" s="1190"/>
      <c r="R9053" s="1201"/>
      <c r="S9053" s="1266"/>
      <c r="T9053" s="1202"/>
      <c r="U9053" s="1202"/>
      <c r="V9053" s="1203"/>
    </row>
    <row r="9054" spans="2:22">
      <c r="B9054" s="1246"/>
      <c r="C9054" s="1247"/>
      <c r="D9054" s="2695"/>
      <c r="E9054" s="2695"/>
      <c r="F9054" s="1182" t="s">
        <v>1176</v>
      </c>
      <c r="G9054" s="1183"/>
      <c r="H9054" s="850" t="s">
        <v>378</v>
      </c>
      <c r="I9054" s="850" t="s">
        <v>1148</v>
      </c>
      <c r="J9054" s="850" t="s">
        <v>1177</v>
      </c>
      <c r="K9054" s="850" t="s">
        <v>300</v>
      </c>
      <c r="L9054" s="1190" t="s">
        <v>1181</v>
      </c>
      <c r="M9054" s="850" t="s">
        <v>1170</v>
      </c>
      <c r="N9054" s="850" t="str">
        <f t="shared" si="143"/>
        <v>&lt;INSERT SUBSTATION NAME&gt;</v>
      </c>
      <c r="O9054" s="1190" t="s">
        <v>1150</v>
      </c>
      <c r="P9054" s="1190" t="s">
        <v>1147</v>
      </c>
      <c r="Q9054" s="1190"/>
      <c r="R9054" s="1201"/>
      <c r="S9054" s="1266"/>
      <c r="T9054" s="1202"/>
      <c r="U9054" s="1202"/>
      <c r="V9054" s="1203"/>
    </row>
    <row r="9055" spans="2:22">
      <c r="B9055" s="1246"/>
      <c r="C9055" s="1247"/>
      <c r="D9055" s="2693" t="s">
        <v>1181</v>
      </c>
      <c r="E9055" s="2693" t="s">
        <v>24</v>
      </c>
      <c r="F9055" s="1182" t="s">
        <v>1173</v>
      </c>
      <c r="G9055" s="1183"/>
      <c r="H9055" s="850" t="s">
        <v>378</v>
      </c>
      <c r="I9055" s="850" t="s">
        <v>1148</v>
      </c>
      <c r="J9055" s="850" t="s">
        <v>1174</v>
      </c>
      <c r="K9055" s="850" t="s">
        <v>300</v>
      </c>
      <c r="L9055" s="1190" t="s">
        <v>1181</v>
      </c>
      <c r="M9055" s="850" t="s">
        <v>1170</v>
      </c>
      <c r="N9055" s="850" t="str">
        <f t="shared" si="143"/>
        <v>&lt;INSERT SUBSTATION NAME&gt;</v>
      </c>
      <c r="O9055" s="1190" t="s">
        <v>1150</v>
      </c>
      <c r="P9055" s="1190" t="s">
        <v>24</v>
      </c>
      <c r="Q9055" s="1190"/>
      <c r="R9055" s="1201"/>
      <c r="S9055" s="1266"/>
      <c r="T9055" s="1202"/>
      <c r="U9055" s="1202"/>
      <c r="V9055" s="1203"/>
    </row>
    <row r="9056" spans="2:22">
      <c r="B9056" s="1246"/>
      <c r="C9056" s="1247"/>
      <c r="D9056" s="2695"/>
      <c r="E9056" s="2695"/>
      <c r="F9056" s="1182" t="s">
        <v>1176</v>
      </c>
      <c r="G9056" s="1183"/>
      <c r="H9056" s="850" t="s">
        <v>378</v>
      </c>
      <c r="I9056" s="850" t="s">
        <v>1148</v>
      </c>
      <c r="J9056" s="850" t="s">
        <v>1177</v>
      </c>
      <c r="K9056" s="850" t="s">
        <v>300</v>
      </c>
      <c r="L9056" s="1190" t="s">
        <v>1181</v>
      </c>
      <c r="M9056" s="850" t="s">
        <v>1170</v>
      </c>
      <c r="N9056" s="850" t="str">
        <f t="shared" si="143"/>
        <v>&lt;INSERT SUBSTATION NAME&gt;</v>
      </c>
      <c r="O9056" s="1190" t="s">
        <v>1150</v>
      </c>
      <c r="P9056" s="1190" t="s">
        <v>24</v>
      </c>
      <c r="Q9056" s="1190"/>
      <c r="R9056" s="1201"/>
      <c r="S9056" s="1266"/>
      <c r="T9056" s="1202"/>
      <c r="U9056" s="1202"/>
      <c r="V9056" s="1203"/>
    </row>
    <row r="9057" spans="2:22">
      <c r="B9057" s="1246"/>
      <c r="C9057" s="1247"/>
      <c r="D9057" s="2693" t="s">
        <v>1182</v>
      </c>
      <c r="E9057" s="2693" t="s">
        <v>1147</v>
      </c>
      <c r="F9057" s="1182" t="s">
        <v>1173</v>
      </c>
      <c r="G9057" s="1183"/>
      <c r="H9057" s="850" t="s">
        <v>378</v>
      </c>
      <c r="I9057" s="850" t="s">
        <v>1148</v>
      </c>
      <c r="J9057" s="850" t="s">
        <v>1174</v>
      </c>
      <c r="K9057" s="850" t="s">
        <v>300</v>
      </c>
      <c r="L9057" s="1190" t="s">
        <v>1182</v>
      </c>
      <c r="M9057" s="850" t="s">
        <v>1170</v>
      </c>
      <c r="N9057" s="850" t="str">
        <f t="shared" si="143"/>
        <v>&lt;INSERT SUBSTATION NAME&gt;</v>
      </c>
      <c r="O9057" s="1190" t="s">
        <v>1150</v>
      </c>
      <c r="P9057" s="1190" t="s">
        <v>1147</v>
      </c>
      <c r="Q9057" s="1190"/>
      <c r="R9057" s="1201"/>
      <c r="S9057" s="1266"/>
      <c r="T9057" s="1202"/>
      <c r="U9057" s="1202"/>
      <c r="V9057" s="1203"/>
    </row>
    <row r="9058" spans="2:22">
      <c r="B9058" s="1246"/>
      <c r="C9058" s="1247"/>
      <c r="D9058" s="2695"/>
      <c r="E9058" s="2695"/>
      <c r="F9058" s="1182" t="s">
        <v>1176</v>
      </c>
      <c r="G9058" s="1183"/>
      <c r="H9058" s="850" t="s">
        <v>378</v>
      </c>
      <c r="I9058" s="850" t="s">
        <v>1148</v>
      </c>
      <c r="J9058" s="850" t="s">
        <v>1177</v>
      </c>
      <c r="K9058" s="850" t="s">
        <v>300</v>
      </c>
      <c r="L9058" s="1190" t="s">
        <v>1182</v>
      </c>
      <c r="M9058" s="850" t="s">
        <v>1170</v>
      </c>
      <c r="N9058" s="850" t="str">
        <f t="shared" si="143"/>
        <v>&lt;INSERT SUBSTATION NAME&gt;</v>
      </c>
      <c r="O9058" s="1190" t="s">
        <v>1150</v>
      </c>
      <c r="P9058" s="1190" t="s">
        <v>1147</v>
      </c>
      <c r="Q9058" s="1190"/>
      <c r="R9058" s="1290"/>
      <c r="S9058" s="1291"/>
      <c r="T9058" s="1292"/>
      <c r="U9058" s="1292"/>
      <c r="V9058" s="1293"/>
    </row>
    <row r="9059" spans="2:22">
      <c r="B9059" s="1246"/>
      <c r="C9059" s="1247"/>
      <c r="D9059" s="2693" t="s">
        <v>1182</v>
      </c>
      <c r="E9059" s="2693" t="s">
        <v>24</v>
      </c>
      <c r="F9059" s="1182" t="s">
        <v>1173</v>
      </c>
      <c r="G9059" s="1183"/>
      <c r="H9059" s="850" t="s">
        <v>378</v>
      </c>
      <c r="I9059" s="850" t="s">
        <v>1148</v>
      </c>
      <c r="J9059" s="850" t="s">
        <v>1174</v>
      </c>
      <c r="K9059" s="850" t="s">
        <v>300</v>
      </c>
      <c r="L9059" s="1190" t="s">
        <v>1182</v>
      </c>
      <c r="M9059" s="850" t="s">
        <v>1170</v>
      </c>
      <c r="N9059" s="850" t="str">
        <f t="shared" si="143"/>
        <v>&lt;INSERT SUBSTATION NAME&gt;</v>
      </c>
      <c r="O9059" s="1190" t="s">
        <v>1150</v>
      </c>
      <c r="P9059" s="1190" t="s">
        <v>24</v>
      </c>
      <c r="Q9059" s="1190"/>
      <c r="R9059" s="1290"/>
      <c r="S9059" s="1291"/>
      <c r="T9059" s="1292"/>
      <c r="U9059" s="1292"/>
      <c r="V9059" s="1293"/>
    </row>
    <row r="9060" spans="2:22" ht="15.75" thickBot="1">
      <c r="B9060" s="1246"/>
      <c r="C9060" s="1275"/>
      <c r="D9060" s="2694"/>
      <c r="E9060" s="2694"/>
      <c r="F9060" s="1204" t="s">
        <v>1176</v>
      </c>
      <c r="G9060" s="1183"/>
      <c r="H9060" s="850" t="s">
        <v>378</v>
      </c>
      <c r="I9060" s="850" t="s">
        <v>1148</v>
      </c>
      <c r="J9060" s="850" t="s">
        <v>1177</v>
      </c>
      <c r="K9060" s="850" t="s">
        <v>300</v>
      </c>
      <c r="L9060" s="1190" t="s">
        <v>1182</v>
      </c>
      <c r="M9060" s="850" t="s">
        <v>1170</v>
      </c>
      <c r="N9060" s="850" t="str">
        <f t="shared" si="143"/>
        <v>&lt;INSERT SUBSTATION NAME&gt;</v>
      </c>
      <c r="O9060" s="1190" t="s">
        <v>1150</v>
      </c>
      <c r="P9060" s="1190" t="s">
        <v>24</v>
      </c>
      <c r="Q9060" s="1190"/>
      <c r="R9060" s="1206"/>
      <c r="S9060" s="1294"/>
      <c r="T9060" s="1207"/>
      <c r="U9060" s="1207"/>
      <c r="V9060" s="1208"/>
    </row>
    <row r="9061" spans="2:22" ht="25.5">
      <c r="B9061" s="1246"/>
      <c r="C9061" s="1281" t="s">
        <v>1192</v>
      </c>
      <c r="D9061" s="2697" t="s">
        <v>1172</v>
      </c>
      <c r="E9061" s="2697" t="s">
        <v>24</v>
      </c>
      <c r="F9061" s="1182" t="s">
        <v>1173</v>
      </c>
      <c r="G9061" s="1183"/>
      <c r="H9061" s="850" t="s">
        <v>378</v>
      </c>
      <c r="I9061" s="850" t="s">
        <v>1148</v>
      </c>
      <c r="J9061" s="850" t="s">
        <v>1174</v>
      </c>
      <c r="K9061" s="850" t="s">
        <v>300</v>
      </c>
      <c r="L9061" s="850" t="s">
        <v>1172</v>
      </c>
      <c r="M9061" s="850" t="s">
        <v>1170</v>
      </c>
      <c r="N9061" s="850" t="str">
        <f>C9061</f>
        <v>&lt;INSERT SUBSTATION NAME&gt;</v>
      </c>
      <c r="O9061" s="850" t="s">
        <v>1175</v>
      </c>
      <c r="P9061" s="850" t="s">
        <v>24</v>
      </c>
      <c r="Q9061" s="1190"/>
      <c r="R9061" s="1282"/>
      <c r="S9061" s="1283"/>
      <c r="T9061" s="1284"/>
      <c r="U9061" s="1284"/>
      <c r="V9061" s="1285"/>
    </row>
    <row r="9062" spans="2:22">
      <c r="B9062" s="1246"/>
      <c r="C9062" s="1247"/>
      <c r="D9062" s="2695"/>
      <c r="E9062" s="2695"/>
      <c r="F9062" s="1182" t="s">
        <v>1176</v>
      </c>
      <c r="G9062" s="1183"/>
      <c r="H9062" s="850" t="s">
        <v>378</v>
      </c>
      <c r="I9062" s="850" t="s">
        <v>1148</v>
      </c>
      <c r="J9062" s="850" t="s">
        <v>1177</v>
      </c>
      <c r="K9062" s="850" t="s">
        <v>300</v>
      </c>
      <c r="L9062" s="850" t="s">
        <v>1172</v>
      </c>
      <c r="M9062" s="850" t="s">
        <v>1170</v>
      </c>
      <c r="N9062" s="850" t="str">
        <f>N9061</f>
        <v>&lt;INSERT SUBSTATION NAME&gt;</v>
      </c>
      <c r="O9062" s="850" t="s">
        <v>1175</v>
      </c>
      <c r="P9062" s="850" t="s">
        <v>24</v>
      </c>
      <c r="Q9062" s="1190"/>
      <c r="R9062" s="1286"/>
      <c r="S9062" s="1287"/>
      <c r="T9062" s="1288"/>
      <c r="U9062" s="1288"/>
      <c r="V9062" s="1289"/>
    </row>
    <row r="9063" spans="2:22">
      <c r="B9063" s="1246"/>
      <c r="C9063" s="1247"/>
      <c r="D9063" s="2693" t="s">
        <v>1178</v>
      </c>
      <c r="E9063" s="2693" t="s">
        <v>1147</v>
      </c>
      <c r="F9063" s="1182" t="s">
        <v>1173</v>
      </c>
      <c r="G9063" s="1183"/>
      <c r="H9063" s="850" t="s">
        <v>378</v>
      </c>
      <c r="I9063" s="850" t="s">
        <v>1148</v>
      </c>
      <c r="J9063" s="850" t="s">
        <v>1174</v>
      </c>
      <c r="K9063" s="850" t="s">
        <v>300</v>
      </c>
      <c r="L9063" s="1190" t="s">
        <v>1178</v>
      </c>
      <c r="M9063" s="850" t="s">
        <v>1170</v>
      </c>
      <c r="N9063" s="850" t="str">
        <f t="shared" si="143"/>
        <v>&lt;INSERT SUBSTATION NAME&gt;</v>
      </c>
      <c r="O9063" s="1190" t="s">
        <v>1150</v>
      </c>
      <c r="P9063" s="1190" t="s">
        <v>1147</v>
      </c>
      <c r="Q9063" s="1190"/>
      <c r="R9063" s="1252"/>
      <c r="S9063" s="1253"/>
      <c r="T9063" s="1254"/>
      <c r="U9063" s="1254"/>
      <c r="V9063" s="1255"/>
    </row>
    <row r="9064" spans="2:22">
      <c r="B9064" s="1246"/>
      <c r="C9064" s="1247"/>
      <c r="D9064" s="2695"/>
      <c r="E9064" s="2695"/>
      <c r="F9064" s="1182" t="s">
        <v>1176</v>
      </c>
      <c r="G9064" s="1183"/>
      <c r="H9064" s="850" t="s">
        <v>378</v>
      </c>
      <c r="I9064" s="850" t="s">
        <v>1148</v>
      </c>
      <c r="J9064" s="850" t="s">
        <v>1177</v>
      </c>
      <c r="K9064" s="850" t="s">
        <v>300</v>
      </c>
      <c r="L9064" s="1190" t="s">
        <v>1178</v>
      </c>
      <c r="M9064" s="850" t="s">
        <v>1170</v>
      </c>
      <c r="N9064" s="850" t="str">
        <f t="shared" si="143"/>
        <v>&lt;INSERT SUBSTATION NAME&gt;</v>
      </c>
      <c r="O9064" s="1190" t="s">
        <v>1150</v>
      </c>
      <c r="P9064" s="1190" t="s">
        <v>1147</v>
      </c>
      <c r="Q9064" s="1190"/>
      <c r="R9064" s="1252"/>
      <c r="S9064" s="1253"/>
      <c r="T9064" s="1254"/>
      <c r="U9064" s="1254"/>
      <c r="V9064" s="1255"/>
    </row>
    <row r="9065" spans="2:22">
      <c r="B9065" s="1246"/>
      <c r="C9065" s="1247"/>
      <c r="D9065" s="2693" t="s">
        <v>1178</v>
      </c>
      <c r="E9065" s="2693" t="s">
        <v>24</v>
      </c>
      <c r="F9065" s="1182" t="s">
        <v>1173</v>
      </c>
      <c r="G9065" s="1183"/>
      <c r="H9065" s="850" t="s">
        <v>378</v>
      </c>
      <c r="I9065" s="850" t="s">
        <v>1148</v>
      </c>
      <c r="J9065" s="850" t="s">
        <v>1174</v>
      </c>
      <c r="K9065" s="850" t="s">
        <v>300</v>
      </c>
      <c r="L9065" s="1190" t="s">
        <v>1178</v>
      </c>
      <c r="M9065" s="850" t="s">
        <v>1170</v>
      </c>
      <c r="N9065" s="850" t="str">
        <f t="shared" si="143"/>
        <v>&lt;INSERT SUBSTATION NAME&gt;</v>
      </c>
      <c r="O9065" s="1190" t="s">
        <v>1150</v>
      </c>
      <c r="P9065" s="1194" t="s">
        <v>24</v>
      </c>
      <c r="Q9065" s="1190"/>
      <c r="R9065" s="1252"/>
      <c r="S9065" s="1253"/>
      <c r="T9065" s="1254"/>
      <c r="U9065" s="1254"/>
      <c r="V9065" s="1255"/>
    </row>
    <row r="9066" spans="2:22">
      <c r="B9066" s="1246"/>
      <c r="C9066" s="1247"/>
      <c r="D9066" s="2695"/>
      <c r="E9066" s="2695"/>
      <c r="F9066" s="1182" t="s">
        <v>1176</v>
      </c>
      <c r="G9066" s="1183"/>
      <c r="H9066" s="850" t="s">
        <v>378</v>
      </c>
      <c r="I9066" s="850" t="s">
        <v>1148</v>
      </c>
      <c r="J9066" s="850" t="s">
        <v>1177</v>
      </c>
      <c r="K9066" s="850" t="s">
        <v>300</v>
      </c>
      <c r="L9066" s="1190" t="s">
        <v>1178</v>
      </c>
      <c r="M9066" s="850" t="s">
        <v>1170</v>
      </c>
      <c r="N9066" s="850" t="str">
        <f t="shared" si="143"/>
        <v>&lt;INSERT SUBSTATION NAME&gt;</v>
      </c>
      <c r="O9066" s="1190" t="s">
        <v>1150</v>
      </c>
      <c r="P9066" s="1194" t="s">
        <v>24</v>
      </c>
      <c r="Q9066" s="1190"/>
      <c r="R9066" s="1252"/>
      <c r="S9066" s="1253"/>
      <c r="T9066" s="1254"/>
      <c r="U9066" s="1254"/>
      <c r="V9066" s="1255"/>
    </row>
    <row r="9067" spans="2:22">
      <c r="B9067" s="1246"/>
      <c r="C9067" s="1247"/>
      <c r="D9067" s="2693" t="s">
        <v>1179</v>
      </c>
      <c r="E9067" s="2693"/>
      <c r="F9067" s="1182" t="s">
        <v>1173</v>
      </c>
      <c r="G9067" s="1183"/>
      <c r="H9067" s="850" t="s">
        <v>378</v>
      </c>
      <c r="I9067" s="850" t="s">
        <v>1148</v>
      </c>
      <c r="J9067" s="850" t="s">
        <v>1174</v>
      </c>
      <c r="K9067" s="850" t="s">
        <v>300</v>
      </c>
      <c r="L9067" s="1190" t="s">
        <v>1179</v>
      </c>
      <c r="M9067" s="850" t="s">
        <v>1170</v>
      </c>
      <c r="N9067" s="850" t="str">
        <f t="shared" si="143"/>
        <v>&lt;INSERT SUBSTATION NAME&gt;</v>
      </c>
      <c r="O9067" s="1190" t="s">
        <v>1152</v>
      </c>
      <c r="P9067" s="1190" t="s">
        <v>1153</v>
      </c>
      <c r="Q9067" s="1190"/>
      <c r="R9067" s="1258"/>
      <c r="S9067" s="1259"/>
      <c r="T9067" s="1260"/>
      <c r="U9067" s="1260"/>
      <c r="V9067" s="1261"/>
    </row>
    <row r="9068" spans="2:22">
      <c r="B9068" s="1246"/>
      <c r="C9068" s="1247"/>
      <c r="D9068" s="2695"/>
      <c r="E9068" s="2695"/>
      <c r="F9068" s="1182" t="s">
        <v>1176</v>
      </c>
      <c r="G9068" s="1183"/>
      <c r="H9068" s="850" t="s">
        <v>378</v>
      </c>
      <c r="I9068" s="850" t="s">
        <v>1148</v>
      </c>
      <c r="J9068" s="850" t="s">
        <v>1177</v>
      </c>
      <c r="K9068" s="850" t="s">
        <v>300</v>
      </c>
      <c r="L9068" s="1190" t="s">
        <v>1179</v>
      </c>
      <c r="M9068" s="850" t="s">
        <v>1170</v>
      </c>
      <c r="N9068" s="850" t="str">
        <f t="shared" si="143"/>
        <v>&lt;INSERT SUBSTATION NAME&gt;</v>
      </c>
      <c r="O9068" s="1190" t="s">
        <v>1152</v>
      </c>
      <c r="P9068" s="1190" t="s">
        <v>1153</v>
      </c>
      <c r="Q9068" s="1190"/>
      <c r="R9068" s="1258"/>
      <c r="S9068" s="1259"/>
      <c r="T9068" s="1260"/>
      <c r="U9068" s="1260"/>
      <c r="V9068" s="1261"/>
    </row>
    <row r="9069" spans="2:22">
      <c r="B9069" s="1246"/>
      <c r="C9069" s="1247"/>
      <c r="D9069" s="2693" t="s">
        <v>1154</v>
      </c>
      <c r="E9069" s="2693"/>
      <c r="F9069" s="1182" t="s">
        <v>1173</v>
      </c>
      <c r="G9069" s="1183"/>
      <c r="H9069" s="850" t="s">
        <v>378</v>
      </c>
      <c r="I9069" s="850" t="s">
        <v>1148</v>
      </c>
      <c r="J9069" s="850" t="s">
        <v>1174</v>
      </c>
      <c r="K9069" s="850" t="s">
        <v>300</v>
      </c>
      <c r="L9069" s="1190" t="s">
        <v>1154</v>
      </c>
      <c r="M9069" s="850" t="s">
        <v>1170</v>
      </c>
      <c r="N9069" s="850" t="str">
        <f t="shared" si="143"/>
        <v>&lt;INSERT SUBSTATION NAME&gt;</v>
      </c>
      <c r="O9069" s="1190" t="s">
        <v>1155</v>
      </c>
      <c r="P9069" s="1194">
        <v>0</v>
      </c>
      <c r="Q9069" s="1190"/>
      <c r="R9069" s="1195"/>
      <c r="S9069" s="1262"/>
      <c r="T9069" s="1196"/>
      <c r="U9069" s="1196"/>
      <c r="V9069" s="1197"/>
    </row>
    <row r="9070" spans="2:22">
      <c r="B9070" s="1246"/>
      <c r="C9070" s="1247"/>
      <c r="D9070" s="2695"/>
      <c r="E9070" s="2695"/>
      <c r="F9070" s="1182" t="s">
        <v>1176</v>
      </c>
      <c r="G9070" s="1183"/>
      <c r="H9070" s="850" t="s">
        <v>378</v>
      </c>
      <c r="I9070" s="850" t="s">
        <v>1148</v>
      </c>
      <c r="J9070" s="850" t="s">
        <v>1177</v>
      </c>
      <c r="K9070" s="850" t="s">
        <v>300</v>
      </c>
      <c r="L9070" s="1190" t="s">
        <v>1154</v>
      </c>
      <c r="M9070" s="850" t="s">
        <v>1170</v>
      </c>
      <c r="N9070" s="850" t="str">
        <f t="shared" si="143"/>
        <v>&lt;INSERT SUBSTATION NAME&gt;</v>
      </c>
      <c r="O9070" s="1190" t="s">
        <v>1155</v>
      </c>
      <c r="P9070" s="1194">
        <v>0</v>
      </c>
      <c r="Q9070" s="1190"/>
      <c r="R9070" s="1195"/>
      <c r="S9070" s="1262"/>
      <c r="T9070" s="1196"/>
      <c r="U9070" s="1196"/>
      <c r="V9070" s="1197"/>
    </row>
    <row r="9071" spans="2:22">
      <c r="B9071" s="1246"/>
      <c r="C9071" s="1247"/>
      <c r="D9071" s="2693" t="s">
        <v>1156</v>
      </c>
      <c r="E9071" s="2693"/>
      <c r="F9071" s="1182" t="s">
        <v>1173</v>
      </c>
      <c r="G9071" s="1183"/>
      <c r="H9071" s="850" t="s">
        <v>378</v>
      </c>
      <c r="I9071" s="850" t="s">
        <v>1148</v>
      </c>
      <c r="J9071" s="850" t="s">
        <v>1174</v>
      </c>
      <c r="K9071" s="850" t="s">
        <v>300</v>
      </c>
      <c r="L9071" s="1190" t="s">
        <v>1156</v>
      </c>
      <c r="M9071" s="850" t="s">
        <v>1170</v>
      </c>
      <c r="N9071" s="850" t="str">
        <f t="shared" si="143"/>
        <v>&lt;INSERT SUBSTATION NAME&gt;</v>
      </c>
      <c r="O9071" s="1190" t="s">
        <v>1157</v>
      </c>
      <c r="P9071" s="1190" t="s">
        <v>1157</v>
      </c>
      <c r="Q9071" s="1190"/>
      <c r="R9071" s="1263"/>
      <c r="S9071" s="1264"/>
      <c r="T9071" s="1264"/>
      <c r="U9071" s="1264"/>
      <c r="V9071" s="1265"/>
    </row>
    <row r="9072" spans="2:22">
      <c r="B9072" s="1246"/>
      <c r="C9072" s="1247"/>
      <c r="D9072" s="2695"/>
      <c r="E9072" s="2695"/>
      <c r="F9072" s="1182" t="s">
        <v>1176</v>
      </c>
      <c r="G9072" s="1183"/>
      <c r="H9072" s="850" t="s">
        <v>378</v>
      </c>
      <c r="I9072" s="850" t="s">
        <v>1148</v>
      </c>
      <c r="J9072" s="850" t="s">
        <v>1177</v>
      </c>
      <c r="K9072" s="850" t="s">
        <v>300</v>
      </c>
      <c r="L9072" s="1190" t="s">
        <v>1156</v>
      </c>
      <c r="M9072" s="850" t="s">
        <v>1170</v>
      </c>
      <c r="N9072" s="850" t="str">
        <f t="shared" si="143"/>
        <v>&lt;INSERT SUBSTATION NAME&gt;</v>
      </c>
      <c r="O9072" s="1190" t="s">
        <v>1157</v>
      </c>
      <c r="P9072" s="1190" t="s">
        <v>1157</v>
      </c>
      <c r="Q9072" s="1190"/>
      <c r="R9072" s="1263"/>
      <c r="S9072" s="1264"/>
      <c r="T9072" s="1264"/>
      <c r="U9072" s="1264"/>
      <c r="V9072" s="1265"/>
    </row>
    <row r="9073" spans="2:22">
      <c r="B9073" s="1246"/>
      <c r="C9073" s="1247"/>
      <c r="D9073" s="2693" t="s">
        <v>1180</v>
      </c>
      <c r="E9073" s="2693" t="s">
        <v>1147</v>
      </c>
      <c r="F9073" s="1182" t="s">
        <v>1173</v>
      </c>
      <c r="G9073" s="1183"/>
      <c r="H9073" s="850" t="s">
        <v>378</v>
      </c>
      <c r="I9073" s="850" t="s">
        <v>1148</v>
      </c>
      <c r="J9073" s="850" t="s">
        <v>1174</v>
      </c>
      <c r="K9073" s="850" t="s">
        <v>300</v>
      </c>
      <c r="L9073" s="1190" t="s">
        <v>1180</v>
      </c>
      <c r="M9073" s="850" t="s">
        <v>1170</v>
      </c>
      <c r="N9073" s="850" t="str">
        <f t="shared" si="143"/>
        <v>&lt;INSERT SUBSTATION NAME&gt;</v>
      </c>
      <c r="O9073" s="1190" t="s">
        <v>1159</v>
      </c>
      <c r="P9073" s="1190" t="s">
        <v>1147</v>
      </c>
      <c r="Q9073" s="1190"/>
      <c r="R9073" s="1201"/>
      <c r="S9073" s="1266"/>
      <c r="T9073" s="1202"/>
      <c r="U9073" s="1202"/>
      <c r="V9073" s="1203"/>
    </row>
    <row r="9074" spans="2:22">
      <c r="B9074" s="1246"/>
      <c r="C9074" s="1247"/>
      <c r="D9074" s="2695"/>
      <c r="E9074" s="2695"/>
      <c r="F9074" s="1182" t="s">
        <v>1176</v>
      </c>
      <c r="G9074" s="1183"/>
      <c r="H9074" s="850" t="s">
        <v>378</v>
      </c>
      <c r="I9074" s="850" t="s">
        <v>1148</v>
      </c>
      <c r="J9074" s="850" t="s">
        <v>1177</v>
      </c>
      <c r="K9074" s="850" t="s">
        <v>300</v>
      </c>
      <c r="L9074" s="1190" t="s">
        <v>1180</v>
      </c>
      <c r="M9074" s="850" t="s">
        <v>1170</v>
      </c>
      <c r="N9074" s="850" t="str">
        <f t="shared" si="143"/>
        <v>&lt;INSERT SUBSTATION NAME&gt;</v>
      </c>
      <c r="O9074" s="1190" t="s">
        <v>1159</v>
      </c>
      <c r="P9074" s="1190" t="s">
        <v>1147</v>
      </c>
      <c r="Q9074" s="1190"/>
      <c r="R9074" s="1201"/>
      <c r="S9074" s="1266"/>
      <c r="T9074" s="1202"/>
      <c r="U9074" s="1202"/>
      <c r="V9074" s="1203"/>
    </row>
    <row r="9075" spans="2:22">
      <c r="B9075" s="1246"/>
      <c r="C9075" s="1247"/>
      <c r="D9075" s="2693" t="s">
        <v>1181</v>
      </c>
      <c r="E9075" s="2693" t="s">
        <v>1147</v>
      </c>
      <c r="F9075" s="1182" t="s">
        <v>1173</v>
      </c>
      <c r="G9075" s="1183"/>
      <c r="H9075" s="850" t="s">
        <v>378</v>
      </c>
      <c r="I9075" s="850" t="s">
        <v>1148</v>
      </c>
      <c r="J9075" s="850" t="s">
        <v>1174</v>
      </c>
      <c r="K9075" s="850" t="s">
        <v>300</v>
      </c>
      <c r="L9075" s="1190" t="s">
        <v>1181</v>
      </c>
      <c r="M9075" s="850" t="s">
        <v>1170</v>
      </c>
      <c r="N9075" s="850" t="str">
        <f t="shared" si="143"/>
        <v>&lt;INSERT SUBSTATION NAME&gt;</v>
      </c>
      <c r="O9075" s="1190" t="s">
        <v>1150</v>
      </c>
      <c r="P9075" s="1190" t="s">
        <v>1147</v>
      </c>
      <c r="Q9075" s="1190"/>
      <c r="R9075" s="1201"/>
      <c r="S9075" s="1266"/>
      <c r="T9075" s="1202"/>
      <c r="U9075" s="1202"/>
      <c r="V9075" s="1203"/>
    </row>
    <row r="9076" spans="2:22">
      <c r="B9076" s="1246"/>
      <c r="C9076" s="1247"/>
      <c r="D9076" s="2695"/>
      <c r="E9076" s="2695"/>
      <c r="F9076" s="1182" t="s">
        <v>1176</v>
      </c>
      <c r="G9076" s="1183"/>
      <c r="H9076" s="850" t="s">
        <v>378</v>
      </c>
      <c r="I9076" s="850" t="s">
        <v>1148</v>
      </c>
      <c r="J9076" s="850" t="s">
        <v>1177</v>
      </c>
      <c r="K9076" s="850" t="s">
        <v>300</v>
      </c>
      <c r="L9076" s="1190" t="s">
        <v>1181</v>
      </c>
      <c r="M9076" s="850" t="s">
        <v>1170</v>
      </c>
      <c r="N9076" s="850" t="str">
        <f t="shared" si="143"/>
        <v>&lt;INSERT SUBSTATION NAME&gt;</v>
      </c>
      <c r="O9076" s="1190" t="s">
        <v>1150</v>
      </c>
      <c r="P9076" s="1190" t="s">
        <v>1147</v>
      </c>
      <c r="Q9076" s="1190"/>
      <c r="R9076" s="1201"/>
      <c r="S9076" s="1266"/>
      <c r="T9076" s="1202"/>
      <c r="U9076" s="1202"/>
      <c r="V9076" s="1203"/>
    </row>
    <row r="9077" spans="2:22">
      <c r="B9077" s="1246"/>
      <c r="C9077" s="1247"/>
      <c r="D9077" s="2693" t="s">
        <v>1181</v>
      </c>
      <c r="E9077" s="2693" t="s">
        <v>24</v>
      </c>
      <c r="F9077" s="1182" t="s">
        <v>1173</v>
      </c>
      <c r="G9077" s="1183"/>
      <c r="H9077" s="850" t="s">
        <v>378</v>
      </c>
      <c r="I9077" s="850" t="s">
        <v>1148</v>
      </c>
      <c r="J9077" s="850" t="s">
        <v>1174</v>
      </c>
      <c r="K9077" s="850" t="s">
        <v>300</v>
      </c>
      <c r="L9077" s="1190" t="s">
        <v>1181</v>
      </c>
      <c r="M9077" s="850" t="s">
        <v>1170</v>
      </c>
      <c r="N9077" s="850" t="str">
        <f t="shared" si="143"/>
        <v>&lt;INSERT SUBSTATION NAME&gt;</v>
      </c>
      <c r="O9077" s="1190" t="s">
        <v>1150</v>
      </c>
      <c r="P9077" s="1190" t="s">
        <v>24</v>
      </c>
      <c r="Q9077" s="1190"/>
      <c r="R9077" s="1201"/>
      <c r="S9077" s="1266"/>
      <c r="T9077" s="1202"/>
      <c r="U9077" s="1202"/>
      <c r="V9077" s="1203"/>
    </row>
    <row r="9078" spans="2:22">
      <c r="B9078" s="1246"/>
      <c r="C9078" s="1247"/>
      <c r="D9078" s="2695"/>
      <c r="E9078" s="2695"/>
      <c r="F9078" s="1182" t="s">
        <v>1176</v>
      </c>
      <c r="G9078" s="1183"/>
      <c r="H9078" s="850" t="s">
        <v>378</v>
      </c>
      <c r="I9078" s="850" t="s">
        <v>1148</v>
      </c>
      <c r="J9078" s="850" t="s">
        <v>1177</v>
      </c>
      <c r="K9078" s="850" t="s">
        <v>300</v>
      </c>
      <c r="L9078" s="1190" t="s">
        <v>1181</v>
      </c>
      <c r="M9078" s="850" t="s">
        <v>1170</v>
      </c>
      <c r="N9078" s="850" t="str">
        <f t="shared" si="143"/>
        <v>&lt;INSERT SUBSTATION NAME&gt;</v>
      </c>
      <c r="O9078" s="1190" t="s">
        <v>1150</v>
      </c>
      <c r="P9078" s="1190" t="s">
        <v>24</v>
      </c>
      <c r="Q9078" s="1190"/>
      <c r="R9078" s="1201"/>
      <c r="S9078" s="1266"/>
      <c r="T9078" s="1202"/>
      <c r="U9078" s="1202"/>
      <c r="V9078" s="1203"/>
    </row>
    <row r="9079" spans="2:22">
      <c r="B9079" s="1246"/>
      <c r="C9079" s="1247"/>
      <c r="D9079" s="2693" t="s">
        <v>1182</v>
      </c>
      <c r="E9079" s="2693" t="s">
        <v>1147</v>
      </c>
      <c r="F9079" s="1182" t="s">
        <v>1173</v>
      </c>
      <c r="G9079" s="1183"/>
      <c r="H9079" s="850" t="s">
        <v>378</v>
      </c>
      <c r="I9079" s="850" t="s">
        <v>1148</v>
      </c>
      <c r="J9079" s="850" t="s">
        <v>1174</v>
      </c>
      <c r="K9079" s="850" t="s">
        <v>300</v>
      </c>
      <c r="L9079" s="1190" t="s">
        <v>1182</v>
      </c>
      <c r="M9079" s="850" t="s">
        <v>1170</v>
      </c>
      <c r="N9079" s="850" t="str">
        <f t="shared" si="143"/>
        <v>&lt;INSERT SUBSTATION NAME&gt;</v>
      </c>
      <c r="O9079" s="1190" t="s">
        <v>1150</v>
      </c>
      <c r="P9079" s="1190" t="s">
        <v>1147</v>
      </c>
      <c r="Q9079" s="1190"/>
      <c r="R9079" s="1201"/>
      <c r="S9079" s="1266"/>
      <c r="T9079" s="1202"/>
      <c r="U9079" s="1202"/>
      <c r="V9079" s="1203"/>
    </row>
    <row r="9080" spans="2:22">
      <c r="B9080" s="1246"/>
      <c r="C9080" s="1247"/>
      <c r="D9080" s="2695"/>
      <c r="E9080" s="2695"/>
      <c r="F9080" s="1182" t="s">
        <v>1176</v>
      </c>
      <c r="G9080" s="1183"/>
      <c r="H9080" s="850" t="s">
        <v>378</v>
      </c>
      <c r="I9080" s="850" t="s">
        <v>1148</v>
      </c>
      <c r="J9080" s="850" t="s">
        <v>1177</v>
      </c>
      <c r="K9080" s="850" t="s">
        <v>300</v>
      </c>
      <c r="L9080" s="1190" t="s">
        <v>1182</v>
      </c>
      <c r="M9080" s="850" t="s">
        <v>1170</v>
      </c>
      <c r="N9080" s="850" t="str">
        <f t="shared" si="143"/>
        <v>&lt;INSERT SUBSTATION NAME&gt;</v>
      </c>
      <c r="O9080" s="1190" t="s">
        <v>1150</v>
      </c>
      <c r="P9080" s="1190" t="s">
        <v>1147</v>
      </c>
      <c r="Q9080" s="1190"/>
      <c r="R9080" s="1290"/>
      <c r="S9080" s="1291"/>
      <c r="T9080" s="1292"/>
      <c r="U9080" s="1292"/>
      <c r="V9080" s="1293"/>
    </row>
    <row r="9081" spans="2:22">
      <c r="B9081" s="1246"/>
      <c r="C9081" s="1247"/>
      <c r="D9081" s="2693" t="s">
        <v>1182</v>
      </c>
      <c r="E9081" s="2693" t="s">
        <v>24</v>
      </c>
      <c r="F9081" s="1182" t="s">
        <v>1173</v>
      </c>
      <c r="G9081" s="1183"/>
      <c r="H9081" s="850" t="s">
        <v>378</v>
      </c>
      <c r="I9081" s="850" t="s">
        <v>1148</v>
      </c>
      <c r="J9081" s="850" t="s">
        <v>1174</v>
      </c>
      <c r="K9081" s="850" t="s">
        <v>300</v>
      </c>
      <c r="L9081" s="1190" t="s">
        <v>1182</v>
      </c>
      <c r="M9081" s="850" t="s">
        <v>1170</v>
      </c>
      <c r="N9081" s="850" t="str">
        <f t="shared" si="143"/>
        <v>&lt;INSERT SUBSTATION NAME&gt;</v>
      </c>
      <c r="O9081" s="1190" t="s">
        <v>1150</v>
      </c>
      <c r="P9081" s="1190" t="s">
        <v>24</v>
      </c>
      <c r="Q9081" s="1190"/>
      <c r="R9081" s="1290"/>
      <c r="S9081" s="1291"/>
      <c r="T9081" s="1292"/>
      <c r="U9081" s="1292"/>
      <c r="V9081" s="1293"/>
    </row>
    <row r="9082" spans="2:22" ht="15.75" thickBot="1">
      <c r="B9082" s="1246"/>
      <c r="C9082" s="1275"/>
      <c r="D9082" s="2694"/>
      <c r="E9082" s="2694"/>
      <c r="F9082" s="1204" t="s">
        <v>1176</v>
      </c>
      <c r="G9082" s="1183"/>
      <c r="H9082" s="850" t="s">
        <v>378</v>
      </c>
      <c r="I9082" s="850" t="s">
        <v>1148</v>
      </c>
      <c r="J9082" s="850" t="s">
        <v>1177</v>
      </c>
      <c r="K9082" s="850" t="s">
        <v>300</v>
      </c>
      <c r="L9082" s="1190" t="s">
        <v>1182</v>
      </c>
      <c r="M9082" s="850" t="s">
        <v>1170</v>
      </c>
      <c r="N9082" s="850" t="str">
        <f t="shared" ref="N9082:N9145" si="144">N9081</f>
        <v>&lt;INSERT SUBSTATION NAME&gt;</v>
      </c>
      <c r="O9082" s="1190" t="s">
        <v>1150</v>
      </c>
      <c r="P9082" s="1190" t="s">
        <v>24</v>
      </c>
      <c r="Q9082" s="1190"/>
      <c r="R9082" s="1206"/>
      <c r="S9082" s="1294"/>
      <c r="T9082" s="1207"/>
      <c r="U9082" s="1207"/>
      <c r="V9082" s="1208"/>
    </row>
    <row r="9083" spans="2:22" ht="25.5">
      <c r="B9083" s="1246"/>
      <c r="C9083" s="1281" t="s">
        <v>1192</v>
      </c>
      <c r="D9083" s="2697" t="s">
        <v>1172</v>
      </c>
      <c r="E9083" s="2697" t="s">
        <v>24</v>
      </c>
      <c r="F9083" s="1182" t="s">
        <v>1173</v>
      </c>
      <c r="G9083" s="1183"/>
      <c r="H9083" s="850" t="s">
        <v>378</v>
      </c>
      <c r="I9083" s="850" t="s">
        <v>1148</v>
      </c>
      <c r="J9083" s="850" t="s">
        <v>1174</v>
      </c>
      <c r="K9083" s="850" t="s">
        <v>300</v>
      </c>
      <c r="L9083" s="850" t="s">
        <v>1172</v>
      </c>
      <c r="M9083" s="850" t="s">
        <v>1170</v>
      </c>
      <c r="N9083" s="850" t="str">
        <f>C9083</f>
        <v>&lt;INSERT SUBSTATION NAME&gt;</v>
      </c>
      <c r="O9083" s="850" t="s">
        <v>1175</v>
      </c>
      <c r="P9083" s="850" t="s">
        <v>24</v>
      </c>
      <c r="Q9083" s="1190"/>
      <c r="R9083" s="1282"/>
      <c r="S9083" s="1283"/>
      <c r="T9083" s="1284"/>
      <c r="U9083" s="1284"/>
      <c r="V9083" s="1285"/>
    </row>
    <row r="9084" spans="2:22">
      <c r="B9084" s="1246"/>
      <c r="C9084" s="1247"/>
      <c r="D9084" s="2695"/>
      <c r="E9084" s="2695"/>
      <c r="F9084" s="1182" t="s">
        <v>1176</v>
      </c>
      <c r="G9084" s="1183"/>
      <c r="H9084" s="850" t="s">
        <v>378</v>
      </c>
      <c r="I9084" s="850" t="s">
        <v>1148</v>
      </c>
      <c r="J9084" s="850" t="s">
        <v>1177</v>
      </c>
      <c r="K9084" s="850" t="s">
        <v>300</v>
      </c>
      <c r="L9084" s="850" t="s">
        <v>1172</v>
      </c>
      <c r="M9084" s="850" t="s">
        <v>1170</v>
      </c>
      <c r="N9084" s="850" t="str">
        <f>N9083</f>
        <v>&lt;INSERT SUBSTATION NAME&gt;</v>
      </c>
      <c r="O9084" s="850" t="s">
        <v>1175</v>
      </c>
      <c r="P9084" s="850" t="s">
        <v>24</v>
      </c>
      <c r="Q9084" s="1190"/>
      <c r="R9084" s="1286"/>
      <c r="S9084" s="1287"/>
      <c r="T9084" s="1288"/>
      <c r="U9084" s="1288"/>
      <c r="V9084" s="1289"/>
    </row>
    <row r="9085" spans="2:22">
      <c r="B9085" s="1246"/>
      <c r="C9085" s="1247"/>
      <c r="D9085" s="2693" t="s">
        <v>1178</v>
      </c>
      <c r="E9085" s="2693" t="s">
        <v>1147</v>
      </c>
      <c r="F9085" s="1182" t="s">
        <v>1173</v>
      </c>
      <c r="G9085" s="1183"/>
      <c r="H9085" s="850" t="s">
        <v>378</v>
      </c>
      <c r="I9085" s="850" t="s">
        <v>1148</v>
      </c>
      <c r="J9085" s="850" t="s">
        <v>1174</v>
      </c>
      <c r="K9085" s="850" t="s">
        <v>300</v>
      </c>
      <c r="L9085" s="1190" t="s">
        <v>1178</v>
      </c>
      <c r="M9085" s="850" t="s">
        <v>1170</v>
      </c>
      <c r="N9085" s="850" t="str">
        <f t="shared" si="144"/>
        <v>&lt;INSERT SUBSTATION NAME&gt;</v>
      </c>
      <c r="O9085" s="1190" t="s">
        <v>1150</v>
      </c>
      <c r="P9085" s="1190" t="s">
        <v>1147</v>
      </c>
      <c r="Q9085" s="1190"/>
      <c r="R9085" s="1252"/>
      <c r="S9085" s="1253"/>
      <c r="T9085" s="1254"/>
      <c r="U9085" s="1254"/>
      <c r="V9085" s="1255"/>
    </row>
    <row r="9086" spans="2:22">
      <c r="B9086" s="1246"/>
      <c r="C9086" s="1247"/>
      <c r="D9086" s="2695"/>
      <c r="E9086" s="2695"/>
      <c r="F9086" s="1182" t="s">
        <v>1176</v>
      </c>
      <c r="G9086" s="1183"/>
      <c r="H9086" s="850" t="s">
        <v>378</v>
      </c>
      <c r="I9086" s="850" t="s">
        <v>1148</v>
      </c>
      <c r="J9086" s="850" t="s">
        <v>1177</v>
      </c>
      <c r="K9086" s="850" t="s">
        <v>300</v>
      </c>
      <c r="L9086" s="1190" t="s">
        <v>1178</v>
      </c>
      <c r="M9086" s="850" t="s">
        <v>1170</v>
      </c>
      <c r="N9086" s="850" t="str">
        <f t="shared" si="144"/>
        <v>&lt;INSERT SUBSTATION NAME&gt;</v>
      </c>
      <c r="O9086" s="1190" t="s">
        <v>1150</v>
      </c>
      <c r="P9086" s="1190" t="s">
        <v>1147</v>
      </c>
      <c r="Q9086" s="1190"/>
      <c r="R9086" s="1252"/>
      <c r="S9086" s="1253"/>
      <c r="T9086" s="1254"/>
      <c r="U9086" s="1254"/>
      <c r="V9086" s="1255"/>
    </row>
    <row r="9087" spans="2:22">
      <c r="B9087" s="1246"/>
      <c r="C9087" s="1247"/>
      <c r="D9087" s="2693" t="s">
        <v>1178</v>
      </c>
      <c r="E9087" s="2693" t="s">
        <v>24</v>
      </c>
      <c r="F9087" s="1182" t="s">
        <v>1173</v>
      </c>
      <c r="G9087" s="1183"/>
      <c r="H9087" s="850" t="s">
        <v>378</v>
      </c>
      <c r="I9087" s="850" t="s">
        <v>1148</v>
      </c>
      <c r="J9087" s="850" t="s">
        <v>1174</v>
      </c>
      <c r="K9087" s="850" t="s">
        <v>300</v>
      </c>
      <c r="L9087" s="1190" t="s">
        <v>1178</v>
      </c>
      <c r="M9087" s="850" t="s">
        <v>1170</v>
      </c>
      <c r="N9087" s="850" t="str">
        <f t="shared" si="144"/>
        <v>&lt;INSERT SUBSTATION NAME&gt;</v>
      </c>
      <c r="O9087" s="1190" t="s">
        <v>1150</v>
      </c>
      <c r="P9087" s="1194" t="s">
        <v>24</v>
      </c>
      <c r="Q9087" s="1190"/>
      <c r="R9087" s="1252"/>
      <c r="S9087" s="1253"/>
      <c r="T9087" s="1254"/>
      <c r="U9087" s="1254"/>
      <c r="V9087" s="1255"/>
    </row>
    <row r="9088" spans="2:22">
      <c r="B9088" s="1246"/>
      <c r="C9088" s="1247"/>
      <c r="D9088" s="2695"/>
      <c r="E9088" s="2695"/>
      <c r="F9088" s="1182" t="s">
        <v>1176</v>
      </c>
      <c r="G9088" s="1183"/>
      <c r="H9088" s="850" t="s">
        <v>378</v>
      </c>
      <c r="I9088" s="850" t="s">
        <v>1148</v>
      </c>
      <c r="J9088" s="850" t="s">
        <v>1177</v>
      </c>
      <c r="K9088" s="850" t="s">
        <v>300</v>
      </c>
      <c r="L9088" s="1190" t="s">
        <v>1178</v>
      </c>
      <c r="M9088" s="850" t="s">
        <v>1170</v>
      </c>
      <c r="N9088" s="850" t="str">
        <f t="shared" si="144"/>
        <v>&lt;INSERT SUBSTATION NAME&gt;</v>
      </c>
      <c r="O9088" s="1190" t="s">
        <v>1150</v>
      </c>
      <c r="P9088" s="1194" t="s">
        <v>24</v>
      </c>
      <c r="Q9088" s="1190"/>
      <c r="R9088" s="1252"/>
      <c r="S9088" s="1253"/>
      <c r="T9088" s="1254"/>
      <c r="U9088" s="1254"/>
      <c r="V9088" s="1255"/>
    </row>
    <row r="9089" spans="2:22">
      <c r="B9089" s="1246"/>
      <c r="C9089" s="1247"/>
      <c r="D9089" s="2693" t="s">
        <v>1179</v>
      </c>
      <c r="E9089" s="2693"/>
      <c r="F9089" s="1182" t="s">
        <v>1173</v>
      </c>
      <c r="G9089" s="1183"/>
      <c r="H9089" s="850" t="s">
        <v>378</v>
      </c>
      <c r="I9089" s="850" t="s">
        <v>1148</v>
      </c>
      <c r="J9089" s="850" t="s">
        <v>1174</v>
      </c>
      <c r="K9089" s="850" t="s">
        <v>300</v>
      </c>
      <c r="L9089" s="1190" t="s">
        <v>1179</v>
      </c>
      <c r="M9089" s="850" t="s">
        <v>1170</v>
      </c>
      <c r="N9089" s="850" t="str">
        <f t="shared" si="144"/>
        <v>&lt;INSERT SUBSTATION NAME&gt;</v>
      </c>
      <c r="O9089" s="1190" t="s">
        <v>1152</v>
      </c>
      <c r="P9089" s="1190" t="s">
        <v>1153</v>
      </c>
      <c r="Q9089" s="1190"/>
      <c r="R9089" s="1258"/>
      <c r="S9089" s="1259"/>
      <c r="T9089" s="1260"/>
      <c r="U9089" s="1260"/>
      <c r="V9089" s="1261"/>
    </row>
    <row r="9090" spans="2:22">
      <c r="B9090" s="1246"/>
      <c r="C9090" s="1247"/>
      <c r="D9090" s="2695"/>
      <c r="E9090" s="2695"/>
      <c r="F9090" s="1182" t="s">
        <v>1176</v>
      </c>
      <c r="G9090" s="1183"/>
      <c r="H9090" s="850" t="s">
        <v>378</v>
      </c>
      <c r="I9090" s="850" t="s">
        <v>1148</v>
      </c>
      <c r="J9090" s="850" t="s">
        <v>1177</v>
      </c>
      <c r="K9090" s="850" t="s">
        <v>300</v>
      </c>
      <c r="L9090" s="1190" t="s">
        <v>1179</v>
      </c>
      <c r="M9090" s="850" t="s">
        <v>1170</v>
      </c>
      <c r="N9090" s="850" t="str">
        <f t="shared" si="144"/>
        <v>&lt;INSERT SUBSTATION NAME&gt;</v>
      </c>
      <c r="O9090" s="1190" t="s">
        <v>1152</v>
      </c>
      <c r="P9090" s="1190" t="s">
        <v>1153</v>
      </c>
      <c r="Q9090" s="1190"/>
      <c r="R9090" s="1258"/>
      <c r="S9090" s="1259"/>
      <c r="T9090" s="1260"/>
      <c r="U9090" s="1260"/>
      <c r="V9090" s="1261"/>
    </row>
    <row r="9091" spans="2:22">
      <c r="B9091" s="1246"/>
      <c r="C9091" s="1247"/>
      <c r="D9091" s="2693" t="s">
        <v>1154</v>
      </c>
      <c r="E9091" s="2693"/>
      <c r="F9091" s="1182" t="s">
        <v>1173</v>
      </c>
      <c r="G9091" s="1183"/>
      <c r="H9091" s="850" t="s">
        <v>378</v>
      </c>
      <c r="I9091" s="850" t="s">
        <v>1148</v>
      </c>
      <c r="J9091" s="850" t="s">
        <v>1174</v>
      </c>
      <c r="K9091" s="850" t="s">
        <v>300</v>
      </c>
      <c r="L9091" s="1190" t="s">
        <v>1154</v>
      </c>
      <c r="M9091" s="850" t="s">
        <v>1170</v>
      </c>
      <c r="N9091" s="850" t="str">
        <f t="shared" si="144"/>
        <v>&lt;INSERT SUBSTATION NAME&gt;</v>
      </c>
      <c r="O9091" s="1190" t="s">
        <v>1155</v>
      </c>
      <c r="P9091" s="1194">
        <v>0</v>
      </c>
      <c r="Q9091" s="1190"/>
      <c r="R9091" s="1195"/>
      <c r="S9091" s="1262"/>
      <c r="T9091" s="1196"/>
      <c r="U9091" s="1196"/>
      <c r="V9091" s="1197"/>
    </row>
    <row r="9092" spans="2:22">
      <c r="B9092" s="1246"/>
      <c r="C9092" s="1247"/>
      <c r="D9092" s="2695"/>
      <c r="E9092" s="2695"/>
      <c r="F9092" s="1182" t="s">
        <v>1176</v>
      </c>
      <c r="G9092" s="1183"/>
      <c r="H9092" s="850" t="s">
        <v>378</v>
      </c>
      <c r="I9092" s="850" t="s">
        <v>1148</v>
      </c>
      <c r="J9092" s="850" t="s">
        <v>1177</v>
      </c>
      <c r="K9092" s="850" t="s">
        <v>300</v>
      </c>
      <c r="L9092" s="1190" t="s">
        <v>1154</v>
      </c>
      <c r="M9092" s="850" t="s">
        <v>1170</v>
      </c>
      <c r="N9092" s="850" t="str">
        <f t="shared" si="144"/>
        <v>&lt;INSERT SUBSTATION NAME&gt;</v>
      </c>
      <c r="O9092" s="1190" t="s">
        <v>1155</v>
      </c>
      <c r="P9092" s="1194">
        <v>0</v>
      </c>
      <c r="Q9092" s="1190"/>
      <c r="R9092" s="1195"/>
      <c r="S9092" s="1262"/>
      <c r="T9092" s="1196"/>
      <c r="U9092" s="1196"/>
      <c r="V9092" s="1197"/>
    </row>
    <row r="9093" spans="2:22">
      <c r="B9093" s="1246"/>
      <c r="C9093" s="1247"/>
      <c r="D9093" s="2693" t="s">
        <v>1156</v>
      </c>
      <c r="E9093" s="2693"/>
      <c r="F9093" s="1182" t="s">
        <v>1173</v>
      </c>
      <c r="G9093" s="1183"/>
      <c r="H9093" s="850" t="s">
        <v>378</v>
      </c>
      <c r="I9093" s="850" t="s">
        <v>1148</v>
      </c>
      <c r="J9093" s="850" t="s">
        <v>1174</v>
      </c>
      <c r="K9093" s="850" t="s">
        <v>300</v>
      </c>
      <c r="L9093" s="1190" t="s">
        <v>1156</v>
      </c>
      <c r="M9093" s="850" t="s">
        <v>1170</v>
      </c>
      <c r="N9093" s="850" t="str">
        <f t="shared" si="144"/>
        <v>&lt;INSERT SUBSTATION NAME&gt;</v>
      </c>
      <c r="O9093" s="1190" t="s">
        <v>1157</v>
      </c>
      <c r="P9093" s="1190" t="s">
        <v>1157</v>
      </c>
      <c r="Q9093" s="1190"/>
      <c r="R9093" s="1263"/>
      <c r="S9093" s="1264"/>
      <c r="T9093" s="1264"/>
      <c r="U9093" s="1264"/>
      <c r="V9093" s="1265"/>
    </row>
    <row r="9094" spans="2:22">
      <c r="B9094" s="1246"/>
      <c r="C9094" s="1247"/>
      <c r="D9094" s="2695"/>
      <c r="E9094" s="2695"/>
      <c r="F9094" s="1182" t="s">
        <v>1176</v>
      </c>
      <c r="G9094" s="1183"/>
      <c r="H9094" s="850" t="s">
        <v>378</v>
      </c>
      <c r="I9094" s="850" t="s">
        <v>1148</v>
      </c>
      <c r="J9094" s="850" t="s">
        <v>1177</v>
      </c>
      <c r="K9094" s="850" t="s">
        <v>300</v>
      </c>
      <c r="L9094" s="1190" t="s">
        <v>1156</v>
      </c>
      <c r="M9094" s="850" t="s">
        <v>1170</v>
      </c>
      <c r="N9094" s="850" t="str">
        <f t="shared" si="144"/>
        <v>&lt;INSERT SUBSTATION NAME&gt;</v>
      </c>
      <c r="O9094" s="1190" t="s">
        <v>1157</v>
      </c>
      <c r="P9094" s="1190" t="s">
        <v>1157</v>
      </c>
      <c r="Q9094" s="1190"/>
      <c r="R9094" s="1263"/>
      <c r="S9094" s="1264"/>
      <c r="T9094" s="1264"/>
      <c r="U9094" s="1264"/>
      <c r="V9094" s="1265"/>
    </row>
    <row r="9095" spans="2:22">
      <c r="B9095" s="1246"/>
      <c r="C9095" s="1247"/>
      <c r="D9095" s="2693" t="s">
        <v>1180</v>
      </c>
      <c r="E9095" s="2693" t="s">
        <v>1147</v>
      </c>
      <c r="F9095" s="1182" t="s">
        <v>1173</v>
      </c>
      <c r="G9095" s="1183"/>
      <c r="H9095" s="850" t="s">
        <v>378</v>
      </c>
      <c r="I9095" s="850" t="s">
        <v>1148</v>
      </c>
      <c r="J9095" s="850" t="s">
        <v>1174</v>
      </c>
      <c r="K9095" s="850" t="s">
        <v>300</v>
      </c>
      <c r="L9095" s="1190" t="s">
        <v>1180</v>
      </c>
      <c r="M9095" s="850" t="s">
        <v>1170</v>
      </c>
      <c r="N9095" s="850" t="str">
        <f t="shared" si="144"/>
        <v>&lt;INSERT SUBSTATION NAME&gt;</v>
      </c>
      <c r="O9095" s="1190" t="s">
        <v>1159</v>
      </c>
      <c r="P9095" s="1190" t="s">
        <v>1147</v>
      </c>
      <c r="Q9095" s="1190"/>
      <c r="R9095" s="1201"/>
      <c r="S9095" s="1266"/>
      <c r="T9095" s="1202"/>
      <c r="U9095" s="1202"/>
      <c r="V9095" s="1203"/>
    </row>
    <row r="9096" spans="2:22">
      <c r="B9096" s="1246"/>
      <c r="C9096" s="1247"/>
      <c r="D9096" s="2695"/>
      <c r="E9096" s="2695"/>
      <c r="F9096" s="1182" t="s">
        <v>1176</v>
      </c>
      <c r="G9096" s="1183"/>
      <c r="H9096" s="850" t="s">
        <v>378</v>
      </c>
      <c r="I9096" s="850" t="s">
        <v>1148</v>
      </c>
      <c r="J9096" s="850" t="s">
        <v>1177</v>
      </c>
      <c r="K9096" s="850" t="s">
        <v>300</v>
      </c>
      <c r="L9096" s="1190" t="s">
        <v>1180</v>
      </c>
      <c r="M9096" s="850" t="s">
        <v>1170</v>
      </c>
      <c r="N9096" s="850" t="str">
        <f t="shared" si="144"/>
        <v>&lt;INSERT SUBSTATION NAME&gt;</v>
      </c>
      <c r="O9096" s="1190" t="s">
        <v>1159</v>
      </c>
      <c r="P9096" s="1190" t="s">
        <v>1147</v>
      </c>
      <c r="Q9096" s="1190"/>
      <c r="R9096" s="1201"/>
      <c r="S9096" s="1266"/>
      <c r="T9096" s="1202"/>
      <c r="U9096" s="1202"/>
      <c r="V9096" s="1203"/>
    </row>
    <row r="9097" spans="2:22">
      <c r="B9097" s="1246"/>
      <c r="C9097" s="1247"/>
      <c r="D9097" s="2693" t="s">
        <v>1181</v>
      </c>
      <c r="E9097" s="2693" t="s">
        <v>1147</v>
      </c>
      <c r="F9097" s="1182" t="s">
        <v>1173</v>
      </c>
      <c r="G9097" s="1183"/>
      <c r="H9097" s="850" t="s">
        <v>378</v>
      </c>
      <c r="I9097" s="850" t="s">
        <v>1148</v>
      </c>
      <c r="J9097" s="850" t="s">
        <v>1174</v>
      </c>
      <c r="K9097" s="850" t="s">
        <v>300</v>
      </c>
      <c r="L9097" s="1190" t="s">
        <v>1181</v>
      </c>
      <c r="M9097" s="850" t="s">
        <v>1170</v>
      </c>
      <c r="N9097" s="850" t="str">
        <f t="shared" si="144"/>
        <v>&lt;INSERT SUBSTATION NAME&gt;</v>
      </c>
      <c r="O9097" s="1190" t="s">
        <v>1150</v>
      </c>
      <c r="P9097" s="1190" t="s">
        <v>1147</v>
      </c>
      <c r="Q9097" s="1190"/>
      <c r="R9097" s="1201"/>
      <c r="S9097" s="1266"/>
      <c r="T9097" s="1202"/>
      <c r="U9097" s="1202"/>
      <c r="V9097" s="1203"/>
    </row>
    <row r="9098" spans="2:22">
      <c r="B9098" s="1246"/>
      <c r="C9098" s="1247"/>
      <c r="D9098" s="2695"/>
      <c r="E9098" s="2695"/>
      <c r="F9098" s="1182" t="s">
        <v>1176</v>
      </c>
      <c r="G9098" s="1183"/>
      <c r="H9098" s="850" t="s">
        <v>378</v>
      </c>
      <c r="I9098" s="850" t="s">
        <v>1148</v>
      </c>
      <c r="J9098" s="850" t="s">
        <v>1177</v>
      </c>
      <c r="K9098" s="850" t="s">
        <v>300</v>
      </c>
      <c r="L9098" s="1190" t="s">
        <v>1181</v>
      </c>
      <c r="M9098" s="850" t="s">
        <v>1170</v>
      </c>
      <c r="N9098" s="850" t="str">
        <f t="shared" si="144"/>
        <v>&lt;INSERT SUBSTATION NAME&gt;</v>
      </c>
      <c r="O9098" s="1190" t="s">
        <v>1150</v>
      </c>
      <c r="P9098" s="1190" t="s">
        <v>1147</v>
      </c>
      <c r="Q9098" s="1190"/>
      <c r="R9098" s="1201"/>
      <c r="S9098" s="1266"/>
      <c r="T9098" s="1202"/>
      <c r="U9098" s="1202"/>
      <c r="V9098" s="1203"/>
    </row>
    <row r="9099" spans="2:22">
      <c r="B9099" s="1246"/>
      <c r="C9099" s="1247"/>
      <c r="D9099" s="2693" t="s">
        <v>1181</v>
      </c>
      <c r="E9099" s="2693" t="s">
        <v>24</v>
      </c>
      <c r="F9099" s="1182" t="s">
        <v>1173</v>
      </c>
      <c r="G9099" s="1183"/>
      <c r="H9099" s="850" t="s">
        <v>378</v>
      </c>
      <c r="I9099" s="850" t="s">
        <v>1148</v>
      </c>
      <c r="J9099" s="850" t="s">
        <v>1174</v>
      </c>
      <c r="K9099" s="850" t="s">
        <v>300</v>
      </c>
      <c r="L9099" s="1190" t="s">
        <v>1181</v>
      </c>
      <c r="M9099" s="850" t="s">
        <v>1170</v>
      </c>
      <c r="N9099" s="850" t="str">
        <f t="shared" si="144"/>
        <v>&lt;INSERT SUBSTATION NAME&gt;</v>
      </c>
      <c r="O9099" s="1190" t="s">
        <v>1150</v>
      </c>
      <c r="P9099" s="1190" t="s">
        <v>24</v>
      </c>
      <c r="Q9099" s="1190"/>
      <c r="R9099" s="1201"/>
      <c r="S9099" s="1266"/>
      <c r="T9099" s="1202"/>
      <c r="U9099" s="1202"/>
      <c r="V9099" s="1203"/>
    </row>
    <row r="9100" spans="2:22">
      <c r="B9100" s="1246"/>
      <c r="C9100" s="1247"/>
      <c r="D9100" s="2695"/>
      <c r="E9100" s="2695"/>
      <c r="F9100" s="1182" t="s">
        <v>1176</v>
      </c>
      <c r="G9100" s="1183"/>
      <c r="H9100" s="850" t="s">
        <v>378</v>
      </c>
      <c r="I9100" s="850" t="s">
        <v>1148</v>
      </c>
      <c r="J9100" s="850" t="s">
        <v>1177</v>
      </c>
      <c r="K9100" s="850" t="s">
        <v>300</v>
      </c>
      <c r="L9100" s="1190" t="s">
        <v>1181</v>
      </c>
      <c r="M9100" s="850" t="s">
        <v>1170</v>
      </c>
      <c r="N9100" s="850" t="str">
        <f t="shared" si="144"/>
        <v>&lt;INSERT SUBSTATION NAME&gt;</v>
      </c>
      <c r="O9100" s="1190" t="s">
        <v>1150</v>
      </c>
      <c r="P9100" s="1190" t="s">
        <v>24</v>
      </c>
      <c r="Q9100" s="1190"/>
      <c r="R9100" s="1201"/>
      <c r="S9100" s="1266"/>
      <c r="T9100" s="1202"/>
      <c r="U9100" s="1202"/>
      <c r="V9100" s="1203"/>
    </row>
    <row r="9101" spans="2:22">
      <c r="B9101" s="1246"/>
      <c r="C9101" s="1247"/>
      <c r="D9101" s="2693" t="s">
        <v>1182</v>
      </c>
      <c r="E9101" s="2693" t="s">
        <v>1147</v>
      </c>
      <c r="F9101" s="1182" t="s">
        <v>1173</v>
      </c>
      <c r="G9101" s="1183"/>
      <c r="H9101" s="850" t="s">
        <v>378</v>
      </c>
      <c r="I9101" s="850" t="s">
        <v>1148</v>
      </c>
      <c r="J9101" s="850" t="s">
        <v>1174</v>
      </c>
      <c r="K9101" s="850" t="s">
        <v>300</v>
      </c>
      <c r="L9101" s="1190" t="s">
        <v>1182</v>
      </c>
      <c r="M9101" s="850" t="s">
        <v>1170</v>
      </c>
      <c r="N9101" s="850" t="str">
        <f t="shared" si="144"/>
        <v>&lt;INSERT SUBSTATION NAME&gt;</v>
      </c>
      <c r="O9101" s="1190" t="s">
        <v>1150</v>
      </c>
      <c r="P9101" s="1190" t="s">
        <v>1147</v>
      </c>
      <c r="Q9101" s="1190"/>
      <c r="R9101" s="1201"/>
      <c r="S9101" s="1266"/>
      <c r="T9101" s="1202"/>
      <c r="U9101" s="1202"/>
      <c r="V9101" s="1203"/>
    </row>
    <row r="9102" spans="2:22">
      <c r="B9102" s="1246"/>
      <c r="C9102" s="1247"/>
      <c r="D9102" s="2695"/>
      <c r="E9102" s="2695"/>
      <c r="F9102" s="1182" t="s">
        <v>1176</v>
      </c>
      <c r="G9102" s="1183"/>
      <c r="H9102" s="850" t="s">
        <v>378</v>
      </c>
      <c r="I9102" s="850" t="s">
        <v>1148</v>
      </c>
      <c r="J9102" s="850" t="s">
        <v>1177</v>
      </c>
      <c r="K9102" s="850" t="s">
        <v>300</v>
      </c>
      <c r="L9102" s="1190" t="s">
        <v>1182</v>
      </c>
      <c r="M9102" s="850" t="s">
        <v>1170</v>
      </c>
      <c r="N9102" s="850" t="str">
        <f t="shared" si="144"/>
        <v>&lt;INSERT SUBSTATION NAME&gt;</v>
      </c>
      <c r="O9102" s="1190" t="s">
        <v>1150</v>
      </c>
      <c r="P9102" s="1190" t="s">
        <v>1147</v>
      </c>
      <c r="Q9102" s="1190"/>
      <c r="R9102" s="1290"/>
      <c r="S9102" s="1291"/>
      <c r="T9102" s="1292"/>
      <c r="U9102" s="1292"/>
      <c r="V9102" s="1293"/>
    </row>
    <row r="9103" spans="2:22">
      <c r="B9103" s="1246"/>
      <c r="C9103" s="1247"/>
      <c r="D9103" s="2693" t="s">
        <v>1182</v>
      </c>
      <c r="E9103" s="2693" t="s">
        <v>24</v>
      </c>
      <c r="F9103" s="1182" t="s">
        <v>1173</v>
      </c>
      <c r="G9103" s="1183"/>
      <c r="H9103" s="850" t="s">
        <v>378</v>
      </c>
      <c r="I9103" s="850" t="s">
        <v>1148</v>
      </c>
      <c r="J9103" s="850" t="s">
        <v>1174</v>
      </c>
      <c r="K9103" s="850" t="s">
        <v>300</v>
      </c>
      <c r="L9103" s="1190" t="s">
        <v>1182</v>
      </c>
      <c r="M9103" s="850" t="s">
        <v>1170</v>
      </c>
      <c r="N9103" s="850" t="str">
        <f t="shared" si="144"/>
        <v>&lt;INSERT SUBSTATION NAME&gt;</v>
      </c>
      <c r="O9103" s="1190" t="s">
        <v>1150</v>
      </c>
      <c r="P9103" s="1190" t="s">
        <v>24</v>
      </c>
      <c r="Q9103" s="1190"/>
      <c r="R9103" s="1290"/>
      <c r="S9103" s="1291"/>
      <c r="T9103" s="1292"/>
      <c r="U9103" s="1292"/>
      <c r="V9103" s="1293"/>
    </row>
    <row r="9104" spans="2:22" ht="15.75" thickBot="1">
      <c r="B9104" s="1246"/>
      <c r="C9104" s="1275"/>
      <c r="D9104" s="2694"/>
      <c r="E9104" s="2694"/>
      <c r="F9104" s="1204" t="s">
        <v>1176</v>
      </c>
      <c r="G9104" s="1183"/>
      <c r="H9104" s="850" t="s">
        <v>378</v>
      </c>
      <c r="I9104" s="850" t="s">
        <v>1148</v>
      </c>
      <c r="J9104" s="850" t="s">
        <v>1177</v>
      </c>
      <c r="K9104" s="850" t="s">
        <v>300</v>
      </c>
      <c r="L9104" s="1190" t="s">
        <v>1182</v>
      </c>
      <c r="M9104" s="850" t="s">
        <v>1170</v>
      </c>
      <c r="N9104" s="850" t="str">
        <f t="shared" si="144"/>
        <v>&lt;INSERT SUBSTATION NAME&gt;</v>
      </c>
      <c r="O9104" s="1190" t="s">
        <v>1150</v>
      </c>
      <c r="P9104" s="1190" t="s">
        <v>24</v>
      </c>
      <c r="Q9104" s="1190"/>
      <c r="R9104" s="1206"/>
      <c r="S9104" s="1294"/>
      <c r="T9104" s="1207"/>
      <c r="U9104" s="1207"/>
      <c r="V9104" s="1208"/>
    </row>
    <row r="9105" spans="2:22" ht="25.5">
      <c r="B9105" s="1246"/>
      <c r="C9105" s="1281" t="s">
        <v>1192</v>
      </c>
      <c r="D9105" s="2697" t="s">
        <v>1172</v>
      </c>
      <c r="E9105" s="2697" t="s">
        <v>24</v>
      </c>
      <c r="F9105" s="1182" t="s">
        <v>1173</v>
      </c>
      <c r="G9105" s="1183"/>
      <c r="H9105" s="850" t="s">
        <v>378</v>
      </c>
      <c r="I9105" s="850" t="s">
        <v>1148</v>
      </c>
      <c r="J9105" s="850" t="s">
        <v>1174</v>
      </c>
      <c r="K9105" s="850" t="s">
        <v>300</v>
      </c>
      <c r="L9105" s="850" t="s">
        <v>1172</v>
      </c>
      <c r="M9105" s="850" t="s">
        <v>1170</v>
      </c>
      <c r="N9105" s="850" t="str">
        <f>C9105</f>
        <v>&lt;INSERT SUBSTATION NAME&gt;</v>
      </c>
      <c r="O9105" s="850" t="s">
        <v>1175</v>
      </c>
      <c r="P9105" s="850" t="s">
        <v>24</v>
      </c>
      <c r="Q9105" s="1190"/>
      <c r="R9105" s="1282"/>
      <c r="S9105" s="1283"/>
      <c r="T9105" s="1284"/>
      <c r="U9105" s="1284"/>
      <c r="V9105" s="1285"/>
    </row>
    <row r="9106" spans="2:22">
      <c r="B9106" s="1246"/>
      <c r="C9106" s="1247"/>
      <c r="D9106" s="2695"/>
      <c r="E9106" s="2695"/>
      <c r="F9106" s="1182" t="s">
        <v>1176</v>
      </c>
      <c r="G9106" s="1183"/>
      <c r="H9106" s="850" t="s">
        <v>378</v>
      </c>
      <c r="I9106" s="850" t="s">
        <v>1148</v>
      </c>
      <c r="J9106" s="850" t="s">
        <v>1177</v>
      </c>
      <c r="K9106" s="850" t="s">
        <v>300</v>
      </c>
      <c r="L9106" s="850" t="s">
        <v>1172</v>
      </c>
      <c r="M9106" s="850" t="s">
        <v>1170</v>
      </c>
      <c r="N9106" s="850" t="str">
        <f>N9105</f>
        <v>&lt;INSERT SUBSTATION NAME&gt;</v>
      </c>
      <c r="O9106" s="850" t="s">
        <v>1175</v>
      </c>
      <c r="P9106" s="850" t="s">
        <v>24</v>
      </c>
      <c r="Q9106" s="1190"/>
      <c r="R9106" s="1286"/>
      <c r="S9106" s="1287"/>
      <c r="T9106" s="1288"/>
      <c r="U9106" s="1288"/>
      <c r="V9106" s="1289"/>
    </row>
    <row r="9107" spans="2:22">
      <c r="B9107" s="1246"/>
      <c r="C9107" s="1247"/>
      <c r="D9107" s="2693" t="s">
        <v>1178</v>
      </c>
      <c r="E9107" s="2693" t="s">
        <v>1147</v>
      </c>
      <c r="F9107" s="1182" t="s">
        <v>1173</v>
      </c>
      <c r="G9107" s="1183"/>
      <c r="H9107" s="850" t="s">
        <v>378</v>
      </c>
      <c r="I9107" s="850" t="s">
        <v>1148</v>
      </c>
      <c r="J9107" s="850" t="s">
        <v>1174</v>
      </c>
      <c r="K9107" s="850" t="s">
        <v>300</v>
      </c>
      <c r="L9107" s="1190" t="s">
        <v>1178</v>
      </c>
      <c r="M9107" s="850" t="s">
        <v>1170</v>
      </c>
      <c r="N9107" s="850" t="str">
        <f t="shared" si="144"/>
        <v>&lt;INSERT SUBSTATION NAME&gt;</v>
      </c>
      <c r="O9107" s="1190" t="s">
        <v>1150</v>
      </c>
      <c r="P9107" s="1190" t="s">
        <v>1147</v>
      </c>
      <c r="Q9107" s="1190"/>
      <c r="R9107" s="1252"/>
      <c r="S9107" s="1253"/>
      <c r="T9107" s="1254"/>
      <c r="U9107" s="1254"/>
      <c r="V9107" s="1255"/>
    </row>
    <row r="9108" spans="2:22">
      <c r="B9108" s="1246"/>
      <c r="C9108" s="1247"/>
      <c r="D9108" s="2695"/>
      <c r="E9108" s="2695"/>
      <c r="F9108" s="1182" t="s">
        <v>1176</v>
      </c>
      <c r="G9108" s="1183"/>
      <c r="H9108" s="850" t="s">
        <v>378</v>
      </c>
      <c r="I9108" s="850" t="s">
        <v>1148</v>
      </c>
      <c r="J9108" s="850" t="s">
        <v>1177</v>
      </c>
      <c r="K9108" s="850" t="s">
        <v>300</v>
      </c>
      <c r="L9108" s="1190" t="s">
        <v>1178</v>
      </c>
      <c r="M9108" s="850" t="s">
        <v>1170</v>
      </c>
      <c r="N9108" s="850" t="str">
        <f t="shared" si="144"/>
        <v>&lt;INSERT SUBSTATION NAME&gt;</v>
      </c>
      <c r="O9108" s="1190" t="s">
        <v>1150</v>
      </c>
      <c r="P9108" s="1190" t="s">
        <v>1147</v>
      </c>
      <c r="Q9108" s="1190"/>
      <c r="R9108" s="1252"/>
      <c r="S9108" s="1253"/>
      <c r="T9108" s="1254"/>
      <c r="U9108" s="1254"/>
      <c r="V9108" s="1255"/>
    </row>
    <row r="9109" spans="2:22">
      <c r="B9109" s="1246"/>
      <c r="C9109" s="1247"/>
      <c r="D9109" s="2693" t="s">
        <v>1178</v>
      </c>
      <c r="E9109" s="2693" t="s">
        <v>24</v>
      </c>
      <c r="F9109" s="1182" t="s">
        <v>1173</v>
      </c>
      <c r="G9109" s="1183"/>
      <c r="H9109" s="850" t="s">
        <v>378</v>
      </c>
      <c r="I9109" s="850" t="s">
        <v>1148</v>
      </c>
      <c r="J9109" s="850" t="s">
        <v>1174</v>
      </c>
      <c r="K9109" s="850" t="s">
        <v>300</v>
      </c>
      <c r="L9109" s="1190" t="s">
        <v>1178</v>
      </c>
      <c r="M9109" s="850" t="s">
        <v>1170</v>
      </c>
      <c r="N9109" s="850" t="str">
        <f t="shared" si="144"/>
        <v>&lt;INSERT SUBSTATION NAME&gt;</v>
      </c>
      <c r="O9109" s="1190" t="s">
        <v>1150</v>
      </c>
      <c r="P9109" s="1194" t="s">
        <v>24</v>
      </c>
      <c r="Q9109" s="1190"/>
      <c r="R9109" s="1252"/>
      <c r="S9109" s="1253"/>
      <c r="T9109" s="1254"/>
      <c r="U9109" s="1254"/>
      <c r="V9109" s="1255"/>
    </row>
    <row r="9110" spans="2:22">
      <c r="B9110" s="1246"/>
      <c r="C9110" s="1247"/>
      <c r="D9110" s="2695"/>
      <c r="E9110" s="2695"/>
      <c r="F9110" s="1182" t="s">
        <v>1176</v>
      </c>
      <c r="G9110" s="1183"/>
      <c r="H9110" s="850" t="s">
        <v>378</v>
      </c>
      <c r="I9110" s="850" t="s">
        <v>1148</v>
      </c>
      <c r="J9110" s="850" t="s">
        <v>1177</v>
      </c>
      <c r="K9110" s="850" t="s">
        <v>300</v>
      </c>
      <c r="L9110" s="1190" t="s">
        <v>1178</v>
      </c>
      <c r="M9110" s="850" t="s">
        <v>1170</v>
      </c>
      <c r="N9110" s="850" t="str">
        <f t="shared" si="144"/>
        <v>&lt;INSERT SUBSTATION NAME&gt;</v>
      </c>
      <c r="O9110" s="1190" t="s">
        <v>1150</v>
      </c>
      <c r="P9110" s="1194" t="s">
        <v>24</v>
      </c>
      <c r="Q9110" s="1190"/>
      <c r="R9110" s="1252"/>
      <c r="S9110" s="1253"/>
      <c r="T9110" s="1254"/>
      <c r="U9110" s="1254"/>
      <c r="V9110" s="1255"/>
    </row>
    <row r="9111" spans="2:22">
      <c r="B9111" s="1246"/>
      <c r="C9111" s="1247"/>
      <c r="D9111" s="2693" t="s">
        <v>1179</v>
      </c>
      <c r="E9111" s="2693"/>
      <c r="F9111" s="1182" t="s">
        <v>1173</v>
      </c>
      <c r="G9111" s="1183"/>
      <c r="H9111" s="850" t="s">
        <v>378</v>
      </c>
      <c r="I9111" s="850" t="s">
        <v>1148</v>
      </c>
      <c r="J9111" s="850" t="s">
        <v>1174</v>
      </c>
      <c r="K9111" s="850" t="s">
        <v>300</v>
      </c>
      <c r="L9111" s="1190" t="s">
        <v>1179</v>
      </c>
      <c r="M9111" s="850" t="s">
        <v>1170</v>
      </c>
      <c r="N9111" s="850" t="str">
        <f t="shared" si="144"/>
        <v>&lt;INSERT SUBSTATION NAME&gt;</v>
      </c>
      <c r="O9111" s="1190" t="s">
        <v>1152</v>
      </c>
      <c r="P9111" s="1190" t="s">
        <v>1153</v>
      </c>
      <c r="Q9111" s="1190"/>
      <c r="R9111" s="1258"/>
      <c r="S9111" s="1259"/>
      <c r="T9111" s="1260"/>
      <c r="U9111" s="1260"/>
      <c r="V9111" s="1261"/>
    </row>
    <row r="9112" spans="2:22">
      <c r="B9112" s="1246"/>
      <c r="C9112" s="1247"/>
      <c r="D9112" s="2695"/>
      <c r="E9112" s="2695"/>
      <c r="F9112" s="1182" t="s">
        <v>1176</v>
      </c>
      <c r="G9112" s="1183"/>
      <c r="H9112" s="850" t="s">
        <v>378</v>
      </c>
      <c r="I9112" s="850" t="s">
        <v>1148</v>
      </c>
      <c r="J9112" s="850" t="s">
        <v>1177</v>
      </c>
      <c r="K9112" s="850" t="s">
        <v>300</v>
      </c>
      <c r="L9112" s="1190" t="s">
        <v>1179</v>
      </c>
      <c r="M9112" s="850" t="s">
        <v>1170</v>
      </c>
      <c r="N9112" s="850" t="str">
        <f t="shared" si="144"/>
        <v>&lt;INSERT SUBSTATION NAME&gt;</v>
      </c>
      <c r="O9112" s="1190" t="s">
        <v>1152</v>
      </c>
      <c r="P9112" s="1190" t="s">
        <v>1153</v>
      </c>
      <c r="Q9112" s="1190"/>
      <c r="R9112" s="1258"/>
      <c r="S9112" s="1259"/>
      <c r="T9112" s="1260"/>
      <c r="U9112" s="1260"/>
      <c r="V9112" s="1261"/>
    </row>
    <row r="9113" spans="2:22">
      <c r="B9113" s="1246"/>
      <c r="C9113" s="1247"/>
      <c r="D9113" s="2693" t="s">
        <v>1154</v>
      </c>
      <c r="E9113" s="2693"/>
      <c r="F9113" s="1182" t="s">
        <v>1173</v>
      </c>
      <c r="G9113" s="1183"/>
      <c r="H9113" s="850" t="s">
        <v>378</v>
      </c>
      <c r="I9113" s="850" t="s">
        <v>1148</v>
      </c>
      <c r="J9113" s="850" t="s">
        <v>1174</v>
      </c>
      <c r="K9113" s="850" t="s">
        <v>300</v>
      </c>
      <c r="L9113" s="1190" t="s">
        <v>1154</v>
      </c>
      <c r="M9113" s="850" t="s">
        <v>1170</v>
      </c>
      <c r="N9113" s="850" t="str">
        <f t="shared" si="144"/>
        <v>&lt;INSERT SUBSTATION NAME&gt;</v>
      </c>
      <c r="O9113" s="1190" t="s">
        <v>1155</v>
      </c>
      <c r="P9113" s="1194">
        <v>0</v>
      </c>
      <c r="Q9113" s="1190"/>
      <c r="R9113" s="1195"/>
      <c r="S9113" s="1262"/>
      <c r="T9113" s="1196"/>
      <c r="U9113" s="1196"/>
      <c r="V9113" s="1197"/>
    </row>
    <row r="9114" spans="2:22">
      <c r="B9114" s="1246"/>
      <c r="C9114" s="1247"/>
      <c r="D9114" s="2695"/>
      <c r="E9114" s="2695"/>
      <c r="F9114" s="1182" t="s">
        <v>1176</v>
      </c>
      <c r="G9114" s="1183"/>
      <c r="H9114" s="850" t="s">
        <v>378</v>
      </c>
      <c r="I9114" s="850" t="s">
        <v>1148</v>
      </c>
      <c r="J9114" s="850" t="s">
        <v>1177</v>
      </c>
      <c r="K9114" s="850" t="s">
        <v>300</v>
      </c>
      <c r="L9114" s="1190" t="s">
        <v>1154</v>
      </c>
      <c r="M9114" s="850" t="s">
        <v>1170</v>
      </c>
      <c r="N9114" s="850" t="str">
        <f t="shared" si="144"/>
        <v>&lt;INSERT SUBSTATION NAME&gt;</v>
      </c>
      <c r="O9114" s="1190" t="s">
        <v>1155</v>
      </c>
      <c r="P9114" s="1194">
        <v>0</v>
      </c>
      <c r="Q9114" s="1190"/>
      <c r="R9114" s="1195"/>
      <c r="S9114" s="1262"/>
      <c r="T9114" s="1196"/>
      <c r="U9114" s="1196"/>
      <c r="V9114" s="1197"/>
    </row>
    <row r="9115" spans="2:22">
      <c r="B9115" s="1246"/>
      <c r="C9115" s="1247"/>
      <c r="D9115" s="2693" t="s">
        <v>1156</v>
      </c>
      <c r="E9115" s="2693"/>
      <c r="F9115" s="1182" t="s">
        <v>1173</v>
      </c>
      <c r="G9115" s="1183"/>
      <c r="H9115" s="850" t="s">
        <v>378</v>
      </c>
      <c r="I9115" s="850" t="s">
        <v>1148</v>
      </c>
      <c r="J9115" s="850" t="s">
        <v>1174</v>
      </c>
      <c r="K9115" s="850" t="s">
        <v>300</v>
      </c>
      <c r="L9115" s="1190" t="s">
        <v>1156</v>
      </c>
      <c r="M9115" s="850" t="s">
        <v>1170</v>
      </c>
      <c r="N9115" s="850" t="str">
        <f t="shared" si="144"/>
        <v>&lt;INSERT SUBSTATION NAME&gt;</v>
      </c>
      <c r="O9115" s="1190" t="s">
        <v>1157</v>
      </c>
      <c r="P9115" s="1190" t="s">
        <v>1157</v>
      </c>
      <c r="Q9115" s="1190"/>
      <c r="R9115" s="1263"/>
      <c r="S9115" s="1264"/>
      <c r="T9115" s="1264"/>
      <c r="U9115" s="1264"/>
      <c r="V9115" s="1265"/>
    </row>
    <row r="9116" spans="2:22">
      <c r="B9116" s="1246"/>
      <c r="C9116" s="1247"/>
      <c r="D9116" s="2695"/>
      <c r="E9116" s="2695"/>
      <c r="F9116" s="1182" t="s">
        <v>1176</v>
      </c>
      <c r="G9116" s="1183"/>
      <c r="H9116" s="850" t="s">
        <v>378</v>
      </c>
      <c r="I9116" s="850" t="s">
        <v>1148</v>
      </c>
      <c r="J9116" s="850" t="s">
        <v>1177</v>
      </c>
      <c r="K9116" s="850" t="s">
        <v>300</v>
      </c>
      <c r="L9116" s="1190" t="s">
        <v>1156</v>
      </c>
      <c r="M9116" s="850" t="s">
        <v>1170</v>
      </c>
      <c r="N9116" s="850" t="str">
        <f t="shared" si="144"/>
        <v>&lt;INSERT SUBSTATION NAME&gt;</v>
      </c>
      <c r="O9116" s="1190" t="s">
        <v>1157</v>
      </c>
      <c r="P9116" s="1190" t="s">
        <v>1157</v>
      </c>
      <c r="Q9116" s="1190"/>
      <c r="R9116" s="1263"/>
      <c r="S9116" s="1264"/>
      <c r="T9116" s="1264"/>
      <c r="U9116" s="1264"/>
      <c r="V9116" s="1265"/>
    </row>
    <row r="9117" spans="2:22">
      <c r="B9117" s="1246"/>
      <c r="C9117" s="1247"/>
      <c r="D9117" s="2693" t="s">
        <v>1180</v>
      </c>
      <c r="E9117" s="2693" t="s">
        <v>1147</v>
      </c>
      <c r="F9117" s="1182" t="s">
        <v>1173</v>
      </c>
      <c r="G9117" s="1183"/>
      <c r="H9117" s="850" t="s">
        <v>378</v>
      </c>
      <c r="I9117" s="850" t="s">
        <v>1148</v>
      </c>
      <c r="J9117" s="850" t="s">
        <v>1174</v>
      </c>
      <c r="K9117" s="850" t="s">
        <v>300</v>
      </c>
      <c r="L9117" s="1190" t="s">
        <v>1180</v>
      </c>
      <c r="M9117" s="850" t="s">
        <v>1170</v>
      </c>
      <c r="N9117" s="850" t="str">
        <f t="shared" si="144"/>
        <v>&lt;INSERT SUBSTATION NAME&gt;</v>
      </c>
      <c r="O9117" s="1190" t="s">
        <v>1159</v>
      </c>
      <c r="P9117" s="1190" t="s">
        <v>1147</v>
      </c>
      <c r="Q9117" s="1190"/>
      <c r="R9117" s="1201"/>
      <c r="S9117" s="1266"/>
      <c r="T9117" s="1202"/>
      <c r="U9117" s="1202"/>
      <c r="V9117" s="1203"/>
    </row>
    <row r="9118" spans="2:22">
      <c r="B9118" s="1246"/>
      <c r="C9118" s="1247"/>
      <c r="D9118" s="2695"/>
      <c r="E9118" s="2695"/>
      <c r="F9118" s="1182" t="s">
        <v>1176</v>
      </c>
      <c r="G9118" s="1183"/>
      <c r="H9118" s="850" t="s">
        <v>378</v>
      </c>
      <c r="I9118" s="850" t="s">
        <v>1148</v>
      </c>
      <c r="J9118" s="850" t="s">
        <v>1177</v>
      </c>
      <c r="K9118" s="850" t="s">
        <v>300</v>
      </c>
      <c r="L9118" s="1190" t="s">
        <v>1180</v>
      </c>
      <c r="M9118" s="850" t="s">
        <v>1170</v>
      </c>
      <c r="N9118" s="850" t="str">
        <f t="shared" si="144"/>
        <v>&lt;INSERT SUBSTATION NAME&gt;</v>
      </c>
      <c r="O9118" s="1190" t="s">
        <v>1159</v>
      </c>
      <c r="P9118" s="1190" t="s">
        <v>1147</v>
      </c>
      <c r="Q9118" s="1190"/>
      <c r="R9118" s="1201"/>
      <c r="S9118" s="1266"/>
      <c r="T9118" s="1202"/>
      <c r="U9118" s="1202"/>
      <c r="V9118" s="1203"/>
    </row>
    <row r="9119" spans="2:22">
      <c r="B9119" s="1246"/>
      <c r="C9119" s="1247"/>
      <c r="D9119" s="2693" t="s">
        <v>1181</v>
      </c>
      <c r="E9119" s="2693" t="s">
        <v>1147</v>
      </c>
      <c r="F9119" s="1182" t="s">
        <v>1173</v>
      </c>
      <c r="G9119" s="1183"/>
      <c r="H9119" s="850" t="s">
        <v>378</v>
      </c>
      <c r="I9119" s="850" t="s">
        <v>1148</v>
      </c>
      <c r="J9119" s="850" t="s">
        <v>1174</v>
      </c>
      <c r="K9119" s="850" t="s">
        <v>300</v>
      </c>
      <c r="L9119" s="1190" t="s">
        <v>1181</v>
      </c>
      <c r="M9119" s="850" t="s">
        <v>1170</v>
      </c>
      <c r="N9119" s="850" t="str">
        <f t="shared" si="144"/>
        <v>&lt;INSERT SUBSTATION NAME&gt;</v>
      </c>
      <c r="O9119" s="1190" t="s">
        <v>1150</v>
      </c>
      <c r="P9119" s="1190" t="s">
        <v>1147</v>
      </c>
      <c r="Q9119" s="1190"/>
      <c r="R9119" s="1201"/>
      <c r="S9119" s="1266"/>
      <c r="T9119" s="1202"/>
      <c r="U9119" s="1202"/>
      <c r="V9119" s="1203"/>
    </row>
    <row r="9120" spans="2:22">
      <c r="B9120" s="1246"/>
      <c r="C9120" s="1247"/>
      <c r="D9120" s="2695"/>
      <c r="E9120" s="2695"/>
      <c r="F9120" s="1182" t="s">
        <v>1176</v>
      </c>
      <c r="G9120" s="1183"/>
      <c r="H9120" s="850" t="s">
        <v>378</v>
      </c>
      <c r="I9120" s="850" t="s">
        <v>1148</v>
      </c>
      <c r="J9120" s="850" t="s">
        <v>1177</v>
      </c>
      <c r="K9120" s="850" t="s">
        <v>300</v>
      </c>
      <c r="L9120" s="1190" t="s">
        <v>1181</v>
      </c>
      <c r="M9120" s="850" t="s">
        <v>1170</v>
      </c>
      <c r="N9120" s="850" t="str">
        <f t="shared" si="144"/>
        <v>&lt;INSERT SUBSTATION NAME&gt;</v>
      </c>
      <c r="O9120" s="1190" t="s">
        <v>1150</v>
      </c>
      <c r="P9120" s="1190" t="s">
        <v>1147</v>
      </c>
      <c r="Q9120" s="1190"/>
      <c r="R9120" s="1201"/>
      <c r="S9120" s="1266"/>
      <c r="T9120" s="1202"/>
      <c r="U9120" s="1202"/>
      <c r="V9120" s="1203"/>
    </row>
    <row r="9121" spans="2:22">
      <c r="B9121" s="1246"/>
      <c r="C9121" s="1247"/>
      <c r="D9121" s="2693" t="s">
        <v>1181</v>
      </c>
      <c r="E9121" s="2693" t="s">
        <v>24</v>
      </c>
      <c r="F9121" s="1182" t="s">
        <v>1173</v>
      </c>
      <c r="G9121" s="1183"/>
      <c r="H9121" s="850" t="s">
        <v>378</v>
      </c>
      <c r="I9121" s="850" t="s">
        <v>1148</v>
      </c>
      <c r="J9121" s="850" t="s">
        <v>1174</v>
      </c>
      <c r="K9121" s="850" t="s">
        <v>300</v>
      </c>
      <c r="L9121" s="1190" t="s">
        <v>1181</v>
      </c>
      <c r="M9121" s="850" t="s">
        <v>1170</v>
      </c>
      <c r="N9121" s="850" t="str">
        <f t="shared" si="144"/>
        <v>&lt;INSERT SUBSTATION NAME&gt;</v>
      </c>
      <c r="O9121" s="1190" t="s">
        <v>1150</v>
      </c>
      <c r="P9121" s="1190" t="s">
        <v>24</v>
      </c>
      <c r="Q9121" s="1190"/>
      <c r="R9121" s="1201"/>
      <c r="S9121" s="1266"/>
      <c r="T9121" s="1202"/>
      <c r="U9121" s="1202"/>
      <c r="V9121" s="1203"/>
    </row>
    <row r="9122" spans="2:22">
      <c r="B9122" s="1246"/>
      <c r="C9122" s="1247"/>
      <c r="D9122" s="2695"/>
      <c r="E9122" s="2695"/>
      <c r="F9122" s="1182" t="s">
        <v>1176</v>
      </c>
      <c r="G9122" s="1183"/>
      <c r="H9122" s="850" t="s">
        <v>378</v>
      </c>
      <c r="I9122" s="850" t="s">
        <v>1148</v>
      </c>
      <c r="J9122" s="850" t="s">
        <v>1177</v>
      </c>
      <c r="K9122" s="850" t="s">
        <v>300</v>
      </c>
      <c r="L9122" s="1190" t="s">
        <v>1181</v>
      </c>
      <c r="M9122" s="850" t="s">
        <v>1170</v>
      </c>
      <c r="N9122" s="850" t="str">
        <f t="shared" si="144"/>
        <v>&lt;INSERT SUBSTATION NAME&gt;</v>
      </c>
      <c r="O9122" s="1190" t="s">
        <v>1150</v>
      </c>
      <c r="P9122" s="1190" t="s">
        <v>24</v>
      </c>
      <c r="Q9122" s="1190"/>
      <c r="R9122" s="1201"/>
      <c r="S9122" s="1266"/>
      <c r="T9122" s="1202"/>
      <c r="U9122" s="1202"/>
      <c r="V9122" s="1203"/>
    </row>
    <row r="9123" spans="2:22">
      <c r="B9123" s="1246"/>
      <c r="C9123" s="1247"/>
      <c r="D9123" s="2693" t="s">
        <v>1182</v>
      </c>
      <c r="E9123" s="2693" t="s">
        <v>1147</v>
      </c>
      <c r="F9123" s="1182" t="s">
        <v>1173</v>
      </c>
      <c r="G9123" s="1183"/>
      <c r="H9123" s="850" t="s">
        <v>378</v>
      </c>
      <c r="I9123" s="850" t="s">
        <v>1148</v>
      </c>
      <c r="J9123" s="850" t="s">
        <v>1174</v>
      </c>
      <c r="K9123" s="850" t="s">
        <v>300</v>
      </c>
      <c r="L9123" s="1190" t="s">
        <v>1182</v>
      </c>
      <c r="M9123" s="850" t="s">
        <v>1170</v>
      </c>
      <c r="N9123" s="850" t="str">
        <f t="shared" si="144"/>
        <v>&lt;INSERT SUBSTATION NAME&gt;</v>
      </c>
      <c r="O9123" s="1190" t="s">
        <v>1150</v>
      </c>
      <c r="P9123" s="1190" t="s">
        <v>1147</v>
      </c>
      <c r="Q9123" s="1190"/>
      <c r="R9123" s="1201"/>
      <c r="S9123" s="1266"/>
      <c r="T9123" s="1202"/>
      <c r="U9123" s="1202"/>
      <c r="V9123" s="1203"/>
    </row>
    <row r="9124" spans="2:22">
      <c r="B9124" s="1246"/>
      <c r="C9124" s="1247"/>
      <c r="D9124" s="2696"/>
      <c r="E9124" s="2695"/>
      <c r="F9124" s="1182" t="s">
        <v>1176</v>
      </c>
      <c r="G9124" s="1183"/>
      <c r="H9124" s="850" t="s">
        <v>378</v>
      </c>
      <c r="I9124" s="850" t="s">
        <v>1148</v>
      </c>
      <c r="J9124" s="850" t="s">
        <v>1177</v>
      </c>
      <c r="K9124" s="850" t="s">
        <v>300</v>
      </c>
      <c r="L9124" s="1190" t="s">
        <v>1182</v>
      </c>
      <c r="M9124" s="850" t="s">
        <v>1170</v>
      </c>
      <c r="N9124" s="850" t="str">
        <f t="shared" si="144"/>
        <v>&lt;INSERT SUBSTATION NAME&gt;</v>
      </c>
      <c r="O9124" s="1190" t="s">
        <v>1150</v>
      </c>
      <c r="P9124" s="1190" t="s">
        <v>1147</v>
      </c>
      <c r="Q9124" s="1190"/>
      <c r="R9124" s="1290"/>
      <c r="S9124" s="1291"/>
      <c r="T9124" s="1292"/>
      <c r="U9124" s="1292"/>
      <c r="V9124" s="1293"/>
    </row>
    <row r="9125" spans="2:22">
      <c r="B9125" s="1246"/>
      <c r="C9125" s="1247"/>
      <c r="D9125" s="2693" t="s">
        <v>1182</v>
      </c>
      <c r="E9125" s="2693" t="s">
        <v>24</v>
      </c>
      <c r="F9125" s="1182" t="s">
        <v>1173</v>
      </c>
      <c r="G9125" s="1183"/>
      <c r="H9125" s="850" t="s">
        <v>378</v>
      </c>
      <c r="I9125" s="850" t="s">
        <v>1148</v>
      </c>
      <c r="J9125" s="850" t="s">
        <v>1174</v>
      </c>
      <c r="K9125" s="850" t="s">
        <v>300</v>
      </c>
      <c r="L9125" s="1190" t="s">
        <v>1182</v>
      </c>
      <c r="M9125" s="850" t="s">
        <v>1170</v>
      </c>
      <c r="N9125" s="850" t="str">
        <f t="shared" si="144"/>
        <v>&lt;INSERT SUBSTATION NAME&gt;</v>
      </c>
      <c r="O9125" s="1190" t="s">
        <v>1150</v>
      </c>
      <c r="P9125" s="1190" t="s">
        <v>24</v>
      </c>
      <c r="Q9125" s="1190"/>
      <c r="R9125" s="1290"/>
      <c r="S9125" s="1291"/>
      <c r="T9125" s="1292"/>
      <c r="U9125" s="1292"/>
      <c r="V9125" s="1293"/>
    </row>
    <row r="9126" spans="2:22" ht="15.75" thickBot="1">
      <c r="B9126" s="1246"/>
      <c r="C9126" s="1275"/>
      <c r="D9126" s="2694"/>
      <c r="E9126" s="2694"/>
      <c r="F9126" s="1204" t="s">
        <v>1176</v>
      </c>
      <c r="G9126" s="1183"/>
      <c r="H9126" s="850" t="s">
        <v>378</v>
      </c>
      <c r="I9126" s="850" t="s">
        <v>1148</v>
      </c>
      <c r="J9126" s="850" t="s">
        <v>1177</v>
      </c>
      <c r="K9126" s="850" t="s">
        <v>300</v>
      </c>
      <c r="L9126" s="1190" t="s">
        <v>1182</v>
      </c>
      <c r="M9126" s="850" t="s">
        <v>1170</v>
      </c>
      <c r="N9126" s="850" t="str">
        <f t="shared" si="144"/>
        <v>&lt;INSERT SUBSTATION NAME&gt;</v>
      </c>
      <c r="O9126" s="1190" t="s">
        <v>1150</v>
      </c>
      <c r="P9126" s="1190" t="s">
        <v>24</v>
      </c>
      <c r="Q9126" s="1190"/>
      <c r="R9126" s="1206"/>
      <c r="S9126" s="1294"/>
      <c r="T9126" s="1207"/>
      <c r="U9126" s="1207"/>
      <c r="V9126" s="1208"/>
    </row>
    <row r="9127" spans="2:22" ht="25.5">
      <c r="B9127" s="1246"/>
      <c r="C9127" s="1237" t="s">
        <v>1192</v>
      </c>
      <c r="D9127" s="2697" t="s">
        <v>1172</v>
      </c>
      <c r="E9127" s="2697" t="s">
        <v>24</v>
      </c>
      <c r="F9127" s="1182" t="s">
        <v>1173</v>
      </c>
      <c r="G9127" s="1183"/>
      <c r="H9127" s="850" t="s">
        <v>378</v>
      </c>
      <c r="I9127" s="850" t="s">
        <v>1148</v>
      </c>
      <c r="J9127" s="850" t="s">
        <v>1174</v>
      </c>
      <c r="K9127" s="850" t="s">
        <v>300</v>
      </c>
      <c r="L9127" s="850" t="s">
        <v>1172</v>
      </c>
      <c r="M9127" s="850" t="s">
        <v>1170</v>
      </c>
      <c r="N9127" s="850" t="str">
        <f>C9127</f>
        <v>&lt;INSERT SUBSTATION NAME&gt;</v>
      </c>
      <c r="O9127" s="850" t="s">
        <v>1175</v>
      </c>
      <c r="P9127" s="850" t="s">
        <v>24</v>
      </c>
      <c r="Q9127" s="1190"/>
      <c r="R9127" s="1282"/>
      <c r="S9127" s="1283"/>
      <c r="T9127" s="1284"/>
      <c r="U9127" s="1284"/>
      <c r="V9127" s="1285"/>
    </row>
    <row r="9128" spans="2:22">
      <c r="B9128" s="1246"/>
      <c r="C9128" s="1247"/>
      <c r="D9128" s="2695"/>
      <c r="E9128" s="2695"/>
      <c r="F9128" s="1182" t="s">
        <v>1176</v>
      </c>
      <c r="G9128" s="1183"/>
      <c r="H9128" s="850" t="s">
        <v>378</v>
      </c>
      <c r="I9128" s="850" t="s">
        <v>1148</v>
      </c>
      <c r="J9128" s="850" t="s">
        <v>1177</v>
      </c>
      <c r="K9128" s="850" t="s">
        <v>300</v>
      </c>
      <c r="L9128" s="850" t="s">
        <v>1172</v>
      </c>
      <c r="M9128" s="850" t="s">
        <v>1170</v>
      </c>
      <c r="N9128" s="850" t="str">
        <f>N9127</f>
        <v>&lt;INSERT SUBSTATION NAME&gt;</v>
      </c>
      <c r="O9128" s="850" t="s">
        <v>1175</v>
      </c>
      <c r="P9128" s="850" t="s">
        <v>24</v>
      </c>
      <c r="Q9128" s="1190"/>
      <c r="R9128" s="1286"/>
      <c r="S9128" s="1287"/>
      <c r="T9128" s="1288"/>
      <c r="U9128" s="1288"/>
      <c r="V9128" s="1289"/>
    </row>
    <row r="9129" spans="2:22">
      <c r="B9129" s="1246"/>
      <c r="C9129" s="1247"/>
      <c r="D9129" s="2693" t="s">
        <v>1178</v>
      </c>
      <c r="E9129" s="2693" t="s">
        <v>1147</v>
      </c>
      <c r="F9129" s="1182" t="s">
        <v>1173</v>
      </c>
      <c r="G9129" s="1183"/>
      <c r="H9129" s="850" t="s">
        <v>378</v>
      </c>
      <c r="I9129" s="850" t="s">
        <v>1148</v>
      </c>
      <c r="J9129" s="850" t="s">
        <v>1174</v>
      </c>
      <c r="K9129" s="850" t="s">
        <v>300</v>
      </c>
      <c r="L9129" s="1190" t="s">
        <v>1178</v>
      </c>
      <c r="M9129" s="850" t="s">
        <v>1170</v>
      </c>
      <c r="N9129" s="850" t="str">
        <f t="shared" si="144"/>
        <v>&lt;INSERT SUBSTATION NAME&gt;</v>
      </c>
      <c r="O9129" s="1190" t="s">
        <v>1150</v>
      </c>
      <c r="P9129" s="1190" t="s">
        <v>1147</v>
      </c>
      <c r="Q9129" s="1190"/>
      <c r="R9129" s="1252"/>
      <c r="S9129" s="1253"/>
      <c r="T9129" s="1254"/>
      <c r="U9129" s="1254"/>
      <c r="V9129" s="1255"/>
    </row>
    <row r="9130" spans="2:22">
      <c r="B9130" s="1246"/>
      <c r="C9130" s="1247"/>
      <c r="D9130" s="2695"/>
      <c r="E9130" s="2695"/>
      <c r="F9130" s="1182" t="s">
        <v>1176</v>
      </c>
      <c r="G9130" s="1183"/>
      <c r="H9130" s="850" t="s">
        <v>378</v>
      </c>
      <c r="I9130" s="850" t="s">
        <v>1148</v>
      </c>
      <c r="J9130" s="850" t="s">
        <v>1177</v>
      </c>
      <c r="K9130" s="850" t="s">
        <v>300</v>
      </c>
      <c r="L9130" s="1190" t="s">
        <v>1178</v>
      </c>
      <c r="M9130" s="850" t="s">
        <v>1170</v>
      </c>
      <c r="N9130" s="850" t="str">
        <f t="shared" si="144"/>
        <v>&lt;INSERT SUBSTATION NAME&gt;</v>
      </c>
      <c r="O9130" s="1190" t="s">
        <v>1150</v>
      </c>
      <c r="P9130" s="1190" t="s">
        <v>1147</v>
      </c>
      <c r="Q9130" s="1190"/>
      <c r="R9130" s="1252"/>
      <c r="S9130" s="1253"/>
      <c r="T9130" s="1254"/>
      <c r="U9130" s="1254"/>
      <c r="V9130" s="1255"/>
    </row>
    <row r="9131" spans="2:22">
      <c r="B9131" s="1246"/>
      <c r="C9131" s="1247"/>
      <c r="D9131" s="2693" t="s">
        <v>1178</v>
      </c>
      <c r="E9131" s="2693" t="s">
        <v>24</v>
      </c>
      <c r="F9131" s="1182" t="s">
        <v>1173</v>
      </c>
      <c r="G9131" s="1183"/>
      <c r="H9131" s="850" t="s">
        <v>378</v>
      </c>
      <c r="I9131" s="850" t="s">
        <v>1148</v>
      </c>
      <c r="J9131" s="850" t="s">
        <v>1174</v>
      </c>
      <c r="K9131" s="850" t="s">
        <v>300</v>
      </c>
      <c r="L9131" s="1190" t="s">
        <v>1178</v>
      </c>
      <c r="M9131" s="850" t="s">
        <v>1170</v>
      </c>
      <c r="N9131" s="850" t="str">
        <f t="shared" si="144"/>
        <v>&lt;INSERT SUBSTATION NAME&gt;</v>
      </c>
      <c r="O9131" s="1190" t="s">
        <v>1150</v>
      </c>
      <c r="P9131" s="1194" t="s">
        <v>24</v>
      </c>
      <c r="Q9131" s="1190"/>
      <c r="R9131" s="1252"/>
      <c r="S9131" s="1253"/>
      <c r="T9131" s="1254"/>
      <c r="U9131" s="1254"/>
      <c r="V9131" s="1255"/>
    </row>
    <row r="9132" spans="2:22">
      <c r="B9132" s="1246"/>
      <c r="C9132" s="1247"/>
      <c r="D9132" s="2695"/>
      <c r="E9132" s="2695"/>
      <c r="F9132" s="1182" t="s">
        <v>1176</v>
      </c>
      <c r="G9132" s="1183"/>
      <c r="H9132" s="850" t="s">
        <v>378</v>
      </c>
      <c r="I9132" s="850" t="s">
        <v>1148</v>
      </c>
      <c r="J9132" s="850" t="s">
        <v>1177</v>
      </c>
      <c r="K9132" s="850" t="s">
        <v>300</v>
      </c>
      <c r="L9132" s="1190" t="s">
        <v>1178</v>
      </c>
      <c r="M9132" s="850" t="s">
        <v>1170</v>
      </c>
      <c r="N9132" s="850" t="str">
        <f t="shared" si="144"/>
        <v>&lt;INSERT SUBSTATION NAME&gt;</v>
      </c>
      <c r="O9132" s="1190" t="s">
        <v>1150</v>
      </c>
      <c r="P9132" s="1194" t="s">
        <v>24</v>
      </c>
      <c r="Q9132" s="1190"/>
      <c r="R9132" s="1252"/>
      <c r="S9132" s="1253"/>
      <c r="T9132" s="1254"/>
      <c r="U9132" s="1254"/>
      <c r="V9132" s="1255"/>
    </row>
    <row r="9133" spans="2:22">
      <c r="B9133" s="1246"/>
      <c r="C9133" s="1247"/>
      <c r="D9133" s="2693" t="s">
        <v>1179</v>
      </c>
      <c r="E9133" s="2693"/>
      <c r="F9133" s="1182" t="s">
        <v>1173</v>
      </c>
      <c r="G9133" s="1183"/>
      <c r="H9133" s="850" t="s">
        <v>378</v>
      </c>
      <c r="I9133" s="850" t="s">
        <v>1148</v>
      </c>
      <c r="J9133" s="850" t="s">
        <v>1174</v>
      </c>
      <c r="K9133" s="850" t="s">
        <v>300</v>
      </c>
      <c r="L9133" s="1190" t="s">
        <v>1179</v>
      </c>
      <c r="M9133" s="850" t="s">
        <v>1170</v>
      </c>
      <c r="N9133" s="850" t="str">
        <f t="shared" si="144"/>
        <v>&lt;INSERT SUBSTATION NAME&gt;</v>
      </c>
      <c r="O9133" s="1190" t="s">
        <v>1152</v>
      </c>
      <c r="P9133" s="1190" t="s">
        <v>1153</v>
      </c>
      <c r="Q9133" s="1190"/>
      <c r="R9133" s="1258"/>
      <c r="S9133" s="1259"/>
      <c r="T9133" s="1260"/>
      <c r="U9133" s="1260"/>
      <c r="V9133" s="1261"/>
    </row>
    <row r="9134" spans="2:22">
      <c r="B9134" s="1246"/>
      <c r="C9134" s="1247"/>
      <c r="D9134" s="2695"/>
      <c r="E9134" s="2695"/>
      <c r="F9134" s="1182" t="s">
        <v>1176</v>
      </c>
      <c r="G9134" s="1183"/>
      <c r="H9134" s="850" t="s">
        <v>378</v>
      </c>
      <c r="I9134" s="850" t="s">
        <v>1148</v>
      </c>
      <c r="J9134" s="850" t="s">
        <v>1177</v>
      </c>
      <c r="K9134" s="850" t="s">
        <v>300</v>
      </c>
      <c r="L9134" s="1190" t="s">
        <v>1179</v>
      </c>
      <c r="M9134" s="850" t="s">
        <v>1170</v>
      </c>
      <c r="N9134" s="850" t="str">
        <f t="shared" si="144"/>
        <v>&lt;INSERT SUBSTATION NAME&gt;</v>
      </c>
      <c r="O9134" s="1190" t="s">
        <v>1152</v>
      </c>
      <c r="P9134" s="1190" t="s">
        <v>1153</v>
      </c>
      <c r="Q9134" s="1190"/>
      <c r="R9134" s="1258"/>
      <c r="S9134" s="1259"/>
      <c r="T9134" s="1260"/>
      <c r="U9134" s="1260"/>
      <c r="V9134" s="1261"/>
    </row>
    <row r="9135" spans="2:22">
      <c r="B9135" s="1246"/>
      <c r="C9135" s="1247"/>
      <c r="D9135" s="2693" t="s">
        <v>1154</v>
      </c>
      <c r="E9135" s="2693"/>
      <c r="F9135" s="1182" t="s">
        <v>1173</v>
      </c>
      <c r="G9135" s="1183"/>
      <c r="H9135" s="850" t="s">
        <v>378</v>
      </c>
      <c r="I9135" s="850" t="s">
        <v>1148</v>
      </c>
      <c r="J9135" s="850" t="s">
        <v>1174</v>
      </c>
      <c r="K9135" s="850" t="s">
        <v>300</v>
      </c>
      <c r="L9135" s="1190" t="s">
        <v>1154</v>
      </c>
      <c r="M9135" s="850" t="s">
        <v>1170</v>
      </c>
      <c r="N9135" s="850" t="str">
        <f t="shared" si="144"/>
        <v>&lt;INSERT SUBSTATION NAME&gt;</v>
      </c>
      <c r="O9135" s="1190" t="s">
        <v>1155</v>
      </c>
      <c r="P9135" s="1194">
        <v>0</v>
      </c>
      <c r="Q9135" s="1190"/>
      <c r="R9135" s="1195"/>
      <c r="S9135" s="1262"/>
      <c r="T9135" s="1196"/>
      <c r="U9135" s="1196"/>
      <c r="V9135" s="1197"/>
    </row>
    <row r="9136" spans="2:22">
      <c r="B9136" s="1246"/>
      <c r="C9136" s="1247"/>
      <c r="D9136" s="2695"/>
      <c r="E9136" s="2695"/>
      <c r="F9136" s="1182" t="s">
        <v>1176</v>
      </c>
      <c r="G9136" s="1183"/>
      <c r="H9136" s="850" t="s">
        <v>378</v>
      </c>
      <c r="I9136" s="850" t="s">
        <v>1148</v>
      </c>
      <c r="J9136" s="850" t="s">
        <v>1177</v>
      </c>
      <c r="K9136" s="850" t="s">
        <v>300</v>
      </c>
      <c r="L9136" s="1190" t="s">
        <v>1154</v>
      </c>
      <c r="M9136" s="850" t="s">
        <v>1170</v>
      </c>
      <c r="N9136" s="850" t="str">
        <f t="shared" si="144"/>
        <v>&lt;INSERT SUBSTATION NAME&gt;</v>
      </c>
      <c r="O9136" s="1190" t="s">
        <v>1155</v>
      </c>
      <c r="P9136" s="1194">
        <v>0</v>
      </c>
      <c r="Q9136" s="1190"/>
      <c r="R9136" s="1195"/>
      <c r="S9136" s="1262"/>
      <c r="T9136" s="1196"/>
      <c r="U9136" s="1196"/>
      <c r="V9136" s="1197"/>
    </row>
    <row r="9137" spans="2:22">
      <c r="B9137" s="1246"/>
      <c r="C9137" s="1247"/>
      <c r="D9137" s="2693" t="s">
        <v>1156</v>
      </c>
      <c r="E9137" s="2693"/>
      <c r="F9137" s="1182" t="s">
        <v>1173</v>
      </c>
      <c r="G9137" s="1183"/>
      <c r="H9137" s="850" t="s">
        <v>378</v>
      </c>
      <c r="I9137" s="850" t="s">
        <v>1148</v>
      </c>
      <c r="J9137" s="850" t="s">
        <v>1174</v>
      </c>
      <c r="K9137" s="850" t="s">
        <v>300</v>
      </c>
      <c r="L9137" s="1190" t="s">
        <v>1156</v>
      </c>
      <c r="M9137" s="850" t="s">
        <v>1170</v>
      </c>
      <c r="N9137" s="850" t="str">
        <f t="shared" si="144"/>
        <v>&lt;INSERT SUBSTATION NAME&gt;</v>
      </c>
      <c r="O9137" s="1190" t="s">
        <v>1157</v>
      </c>
      <c r="P9137" s="1190" t="s">
        <v>1157</v>
      </c>
      <c r="Q9137" s="1190"/>
      <c r="R9137" s="1263"/>
      <c r="S9137" s="1264"/>
      <c r="T9137" s="1264"/>
      <c r="U9137" s="1264"/>
      <c r="V9137" s="1265"/>
    </row>
    <row r="9138" spans="2:22">
      <c r="B9138" s="1246"/>
      <c r="C9138" s="1247"/>
      <c r="D9138" s="2695"/>
      <c r="E9138" s="2695"/>
      <c r="F9138" s="1182" t="s">
        <v>1176</v>
      </c>
      <c r="G9138" s="1183"/>
      <c r="H9138" s="850" t="s">
        <v>378</v>
      </c>
      <c r="I9138" s="850" t="s">
        <v>1148</v>
      </c>
      <c r="J9138" s="850" t="s">
        <v>1177</v>
      </c>
      <c r="K9138" s="850" t="s">
        <v>300</v>
      </c>
      <c r="L9138" s="1190" t="s">
        <v>1156</v>
      </c>
      <c r="M9138" s="850" t="s">
        <v>1170</v>
      </c>
      <c r="N9138" s="850" t="str">
        <f t="shared" si="144"/>
        <v>&lt;INSERT SUBSTATION NAME&gt;</v>
      </c>
      <c r="O9138" s="1190" t="s">
        <v>1157</v>
      </c>
      <c r="P9138" s="1190" t="s">
        <v>1157</v>
      </c>
      <c r="Q9138" s="1190"/>
      <c r="R9138" s="1263"/>
      <c r="S9138" s="1264"/>
      <c r="T9138" s="1264"/>
      <c r="U9138" s="1264"/>
      <c r="V9138" s="1265"/>
    </row>
    <row r="9139" spans="2:22">
      <c r="B9139" s="1246"/>
      <c r="C9139" s="1247"/>
      <c r="D9139" s="2693" t="s">
        <v>1180</v>
      </c>
      <c r="E9139" s="2693" t="s">
        <v>1147</v>
      </c>
      <c r="F9139" s="1182" t="s">
        <v>1173</v>
      </c>
      <c r="G9139" s="1183"/>
      <c r="H9139" s="850" t="s">
        <v>378</v>
      </c>
      <c r="I9139" s="850" t="s">
        <v>1148</v>
      </c>
      <c r="J9139" s="850" t="s">
        <v>1174</v>
      </c>
      <c r="K9139" s="850" t="s">
        <v>300</v>
      </c>
      <c r="L9139" s="1190" t="s">
        <v>1180</v>
      </c>
      <c r="M9139" s="850" t="s">
        <v>1170</v>
      </c>
      <c r="N9139" s="850" t="str">
        <f t="shared" si="144"/>
        <v>&lt;INSERT SUBSTATION NAME&gt;</v>
      </c>
      <c r="O9139" s="1190" t="s">
        <v>1159</v>
      </c>
      <c r="P9139" s="1190" t="s">
        <v>1147</v>
      </c>
      <c r="Q9139" s="1190"/>
      <c r="R9139" s="1201"/>
      <c r="S9139" s="1266"/>
      <c r="T9139" s="1202"/>
      <c r="U9139" s="1202"/>
      <c r="V9139" s="1203"/>
    </row>
    <row r="9140" spans="2:22">
      <c r="B9140" s="1246"/>
      <c r="C9140" s="1247"/>
      <c r="D9140" s="2695"/>
      <c r="E9140" s="2695"/>
      <c r="F9140" s="1182" t="s">
        <v>1176</v>
      </c>
      <c r="G9140" s="1183"/>
      <c r="H9140" s="850" t="s">
        <v>378</v>
      </c>
      <c r="I9140" s="850" t="s">
        <v>1148</v>
      </c>
      <c r="J9140" s="850" t="s">
        <v>1177</v>
      </c>
      <c r="K9140" s="850" t="s">
        <v>300</v>
      </c>
      <c r="L9140" s="1190" t="s">
        <v>1180</v>
      </c>
      <c r="M9140" s="850" t="s">
        <v>1170</v>
      </c>
      <c r="N9140" s="850" t="str">
        <f t="shared" si="144"/>
        <v>&lt;INSERT SUBSTATION NAME&gt;</v>
      </c>
      <c r="O9140" s="1190" t="s">
        <v>1159</v>
      </c>
      <c r="P9140" s="1190" t="s">
        <v>1147</v>
      </c>
      <c r="Q9140" s="1190"/>
      <c r="R9140" s="1201"/>
      <c r="S9140" s="1266"/>
      <c r="T9140" s="1202"/>
      <c r="U9140" s="1202"/>
      <c r="V9140" s="1203"/>
    </row>
    <row r="9141" spans="2:22">
      <c r="B9141" s="1246"/>
      <c r="C9141" s="1247"/>
      <c r="D9141" s="2693" t="s">
        <v>1181</v>
      </c>
      <c r="E9141" s="2693" t="s">
        <v>1147</v>
      </c>
      <c r="F9141" s="1182" t="s">
        <v>1173</v>
      </c>
      <c r="G9141" s="1183"/>
      <c r="H9141" s="850" t="s">
        <v>378</v>
      </c>
      <c r="I9141" s="850" t="s">
        <v>1148</v>
      </c>
      <c r="J9141" s="850" t="s">
        <v>1174</v>
      </c>
      <c r="K9141" s="850" t="s">
        <v>300</v>
      </c>
      <c r="L9141" s="1190" t="s">
        <v>1181</v>
      </c>
      <c r="M9141" s="850" t="s">
        <v>1170</v>
      </c>
      <c r="N9141" s="850" t="str">
        <f t="shared" si="144"/>
        <v>&lt;INSERT SUBSTATION NAME&gt;</v>
      </c>
      <c r="O9141" s="1190" t="s">
        <v>1150</v>
      </c>
      <c r="P9141" s="1190" t="s">
        <v>1147</v>
      </c>
      <c r="Q9141" s="1190"/>
      <c r="R9141" s="1201"/>
      <c r="S9141" s="1266"/>
      <c r="T9141" s="1202"/>
      <c r="U9141" s="1202"/>
      <c r="V9141" s="1203"/>
    </row>
    <row r="9142" spans="2:22">
      <c r="B9142" s="1246"/>
      <c r="C9142" s="1247"/>
      <c r="D9142" s="2695"/>
      <c r="E9142" s="2695"/>
      <c r="F9142" s="1182" t="s">
        <v>1176</v>
      </c>
      <c r="G9142" s="1183"/>
      <c r="H9142" s="850" t="s">
        <v>378</v>
      </c>
      <c r="I9142" s="850" t="s">
        <v>1148</v>
      </c>
      <c r="J9142" s="850" t="s">
        <v>1177</v>
      </c>
      <c r="K9142" s="850" t="s">
        <v>300</v>
      </c>
      <c r="L9142" s="1190" t="s">
        <v>1181</v>
      </c>
      <c r="M9142" s="850" t="s">
        <v>1170</v>
      </c>
      <c r="N9142" s="850" t="str">
        <f t="shared" si="144"/>
        <v>&lt;INSERT SUBSTATION NAME&gt;</v>
      </c>
      <c r="O9142" s="1190" t="s">
        <v>1150</v>
      </c>
      <c r="P9142" s="1190" t="s">
        <v>1147</v>
      </c>
      <c r="Q9142" s="1190"/>
      <c r="R9142" s="1201"/>
      <c r="S9142" s="1266"/>
      <c r="T9142" s="1202"/>
      <c r="U9142" s="1202"/>
      <c r="V9142" s="1203"/>
    </row>
    <row r="9143" spans="2:22">
      <c r="B9143" s="1246"/>
      <c r="C9143" s="1247"/>
      <c r="D9143" s="2693" t="s">
        <v>1181</v>
      </c>
      <c r="E9143" s="2693" t="s">
        <v>24</v>
      </c>
      <c r="F9143" s="1182" t="s">
        <v>1173</v>
      </c>
      <c r="G9143" s="1183"/>
      <c r="H9143" s="850" t="s">
        <v>378</v>
      </c>
      <c r="I9143" s="850" t="s">
        <v>1148</v>
      </c>
      <c r="J9143" s="850" t="s">
        <v>1174</v>
      </c>
      <c r="K9143" s="850" t="s">
        <v>300</v>
      </c>
      <c r="L9143" s="1190" t="s">
        <v>1181</v>
      </c>
      <c r="M9143" s="850" t="s">
        <v>1170</v>
      </c>
      <c r="N9143" s="850" t="str">
        <f t="shared" si="144"/>
        <v>&lt;INSERT SUBSTATION NAME&gt;</v>
      </c>
      <c r="O9143" s="1190" t="s">
        <v>1150</v>
      </c>
      <c r="P9143" s="1190" t="s">
        <v>24</v>
      </c>
      <c r="Q9143" s="1190"/>
      <c r="R9143" s="1201"/>
      <c r="S9143" s="1266"/>
      <c r="T9143" s="1202"/>
      <c r="U9143" s="1202"/>
      <c r="V9143" s="1203"/>
    </row>
    <row r="9144" spans="2:22">
      <c r="B9144" s="1246"/>
      <c r="C9144" s="1247"/>
      <c r="D9144" s="2695"/>
      <c r="E9144" s="2695"/>
      <c r="F9144" s="1182" t="s">
        <v>1176</v>
      </c>
      <c r="G9144" s="1183"/>
      <c r="H9144" s="850" t="s">
        <v>378</v>
      </c>
      <c r="I9144" s="850" t="s">
        <v>1148</v>
      </c>
      <c r="J9144" s="850" t="s">
        <v>1177</v>
      </c>
      <c r="K9144" s="850" t="s">
        <v>300</v>
      </c>
      <c r="L9144" s="1190" t="s">
        <v>1181</v>
      </c>
      <c r="M9144" s="850" t="s">
        <v>1170</v>
      </c>
      <c r="N9144" s="850" t="str">
        <f t="shared" si="144"/>
        <v>&lt;INSERT SUBSTATION NAME&gt;</v>
      </c>
      <c r="O9144" s="1190" t="s">
        <v>1150</v>
      </c>
      <c r="P9144" s="1190" t="s">
        <v>24</v>
      </c>
      <c r="Q9144" s="1190"/>
      <c r="R9144" s="1201"/>
      <c r="S9144" s="1266"/>
      <c r="T9144" s="1202"/>
      <c r="U9144" s="1202"/>
      <c r="V9144" s="1203"/>
    </row>
    <row r="9145" spans="2:22">
      <c r="B9145" s="1246"/>
      <c r="C9145" s="1247"/>
      <c r="D9145" s="2693" t="s">
        <v>1182</v>
      </c>
      <c r="E9145" s="2693" t="s">
        <v>1147</v>
      </c>
      <c r="F9145" s="1182" t="s">
        <v>1173</v>
      </c>
      <c r="G9145" s="1183"/>
      <c r="H9145" s="850" t="s">
        <v>378</v>
      </c>
      <c r="I9145" s="850" t="s">
        <v>1148</v>
      </c>
      <c r="J9145" s="850" t="s">
        <v>1174</v>
      </c>
      <c r="K9145" s="850" t="s">
        <v>300</v>
      </c>
      <c r="L9145" s="1190" t="s">
        <v>1182</v>
      </c>
      <c r="M9145" s="850" t="s">
        <v>1170</v>
      </c>
      <c r="N9145" s="850" t="str">
        <f t="shared" si="144"/>
        <v>&lt;INSERT SUBSTATION NAME&gt;</v>
      </c>
      <c r="O9145" s="1190" t="s">
        <v>1150</v>
      </c>
      <c r="P9145" s="1190" t="s">
        <v>1147</v>
      </c>
      <c r="Q9145" s="1190"/>
      <c r="R9145" s="1201"/>
      <c r="S9145" s="1266"/>
      <c r="T9145" s="1202"/>
      <c r="U9145" s="1202"/>
      <c r="V9145" s="1203"/>
    </row>
    <row r="9146" spans="2:22">
      <c r="B9146" s="1246"/>
      <c r="C9146" s="1247"/>
      <c r="D9146" s="2695"/>
      <c r="E9146" s="2695"/>
      <c r="F9146" s="1182" t="s">
        <v>1176</v>
      </c>
      <c r="G9146" s="1183"/>
      <c r="H9146" s="850" t="s">
        <v>378</v>
      </c>
      <c r="I9146" s="850" t="s">
        <v>1148</v>
      </c>
      <c r="J9146" s="850" t="s">
        <v>1177</v>
      </c>
      <c r="K9146" s="850" t="s">
        <v>300</v>
      </c>
      <c r="L9146" s="1190" t="s">
        <v>1182</v>
      </c>
      <c r="M9146" s="850" t="s">
        <v>1170</v>
      </c>
      <c r="N9146" s="850" t="str">
        <f t="shared" ref="N9146:N9209" si="145">N9145</f>
        <v>&lt;INSERT SUBSTATION NAME&gt;</v>
      </c>
      <c r="O9146" s="1190" t="s">
        <v>1150</v>
      </c>
      <c r="P9146" s="1190" t="s">
        <v>1147</v>
      </c>
      <c r="Q9146" s="1190"/>
      <c r="R9146" s="1290"/>
      <c r="S9146" s="1291"/>
      <c r="T9146" s="1292"/>
      <c r="U9146" s="1292"/>
      <c r="V9146" s="1293"/>
    </row>
    <row r="9147" spans="2:22">
      <c r="B9147" s="1246"/>
      <c r="C9147" s="1247"/>
      <c r="D9147" s="2693" t="s">
        <v>1182</v>
      </c>
      <c r="E9147" s="2693" t="s">
        <v>24</v>
      </c>
      <c r="F9147" s="1182" t="s">
        <v>1173</v>
      </c>
      <c r="G9147" s="1183"/>
      <c r="H9147" s="850" t="s">
        <v>378</v>
      </c>
      <c r="I9147" s="850" t="s">
        <v>1148</v>
      </c>
      <c r="J9147" s="850" t="s">
        <v>1174</v>
      </c>
      <c r="K9147" s="850" t="s">
        <v>300</v>
      </c>
      <c r="L9147" s="1190" t="s">
        <v>1182</v>
      </c>
      <c r="M9147" s="850" t="s">
        <v>1170</v>
      </c>
      <c r="N9147" s="850" t="str">
        <f t="shared" si="145"/>
        <v>&lt;INSERT SUBSTATION NAME&gt;</v>
      </c>
      <c r="O9147" s="1190" t="s">
        <v>1150</v>
      </c>
      <c r="P9147" s="1190" t="s">
        <v>24</v>
      </c>
      <c r="Q9147" s="1190"/>
      <c r="R9147" s="1290"/>
      <c r="S9147" s="1291"/>
      <c r="T9147" s="1292"/>
      <c r="U9147" s="1292"/>
      <c r="V9147" s="1293"/>
    </row>
    <row r="9148" spans="2:22" ht="15.75" thickBot="1">
      <c r="B9148" s="1246"/>
      <c r="C9148" s="1275"/>
      <c r="D9148" s="2694"/>
      <c r="E9148" s="2694"/>
      <c r="F9148" s="1204" t="s">
        <v>1176</v>
      </c>
      <c r="G9148" s="1183"/>
      <c r="H9148" s="850" t="s">
        <v>378</v>
      </c>
      <c r="I9148" s="850" t="s">
        <v>1148</v>
      </c>
      <c r="J9148" s="850" t="s">
        <v>1177</v>
      </c>
      <c r="K9148" s="850" t="s">
        <v>300</v>
      </c>
      <c r="L9148" s="1190" t="s">
        <v>1182</v>
      </c>
      <c r="M9148" s="850" t="s">
        <v>1170</v>
      </c>
      <c r="N9148" s="850" t="str">
        <f t="shared" si="145"/>
        <v>&lt;INSERT SUBSTATION NAME&gt;</v>
      </c>
      <c r="O9148" s="1190" t="s">
        <v>1150</v>
      </c>
      <c r="P9148" s="1190" t="s">
        <v>24</v>
      </c>
      <c r="Q9148" s="1190"/>
      <c r="R9148" s="1206"/>
      <c r="S9148" s="1294"/>
      <c r="T9148" s="1207"/>
      <c r="U9148" s="1207"/>
      <c r="V9148" s="1208"/>
    </row>
    <row r="9149" spans="2:22" ht="25.5">
      <c r="B9149" s="1246"/>
      <c r="C9149" s="1281" t="s">
        <v>1192</v>
      </c>
      <c r="D9149" s="2697" t="s">
        <v>1172</v>
      </c>
      <c r="E9149" s="2697" t="s">
        <v>24</v>
      </c>
      <c r="F9149" s="1182" t="s">
        <v>1173</v>
      </c>
      <c r="G9149" s="1183"/>
      <c r="H9149" s="850" t="s">
        <v>378</v>
      </c>
      <c r="I9149" s="850" t="s">
        <v>1148</v>
      </c>
      <c r="J9149" s="850" t="s">
        <v>1174</v>
      </c>
      <c r="K9149" s="850" t="s">
        <v>300</v>
      </c>
      <c r="L9149" s="850" t="s">
        <v>1172</v>
      </c>
      <c r="M9149" s="850" t="s">
        <v>1170</v>
      </c>
      <c r="N9149" s="850" t="str">
        <f>C9149</f>
        <v>&lt;INSERT SUBSTATION NAME&gt;</v>
      </c>
      <c r="O9149" s="850" t="s">
        <v>1175</v>
      </c>
      <c r="P9149" s="850" t="s">
        <v>24</v>
      </c>
      <c r="Q9149" s="1190"/>
      <c r="R9149" s="1282"/>
      <c r="S9149" s="1283"/>
      <c r="T9149" s="1284"/>
      <c r="U9149" s="1284"/>
      <c r="V9149" s="1285"/>
    </row>
    <row r="9150" spans="2:22">
      <c r="B9150" s="1246"/>
      <c r="C9150" s="1247"/>
      <c r="D9150" s="2695"/>
      <c r="E9150" s="2695"/>
      <c r="F9150" s="1182" t="s">
        <v>1176</v>
      </c>
      <c r="G9150" s="1183"/>
      <c r="H9150" s="850" t="s">
        <v>378</v>
      </c>
      <c r="I9150" s="850" t="s">
        <v>1148</v>
      </c>
      <c r="J9150" s="850" t="s">
        <v>1177</v>
      </c>
      <c r="K9150" s="850" t="s">
        <v>300</v>
      </c>
      <c r="L9150" s="850" t="s">
        <v>1172</v>
      </c>
      <c r="M9150" s="850" t="s">
        <v>1170</v>
      </c>
      <c r="N9150" s="850" t="str">
        <f>N9149</f>
        <v>&lt;INSERT SUBSTATION NAME&gt;</v>
      </c>
      <c r="O9150" s="850" t="s">
        <v>1175</v>
      </c>
      <c r="P9150" s="850" t="s">
        <v>24</v>
      </c>
      <c r="Q9150" s="1190"/>
      <c r="R9150" s="1286"/>
      <c r="S9150" s="1287"/>
      <c r="T9150" s="1288"/>
      <c r="U9150" s="1288"/>
      <c r="V9150" s="1289"/>
    </row>
    <row r="9151" spans="2:22">
      <c r="B9151" s="1246"/>
      <c r="C9151" s="1247"/>
      <c r="D9151" s="2693" t="s">
        <v>1178</v>
      </c>
      <c r="E9151" s="2693" t="s">
        <v>1147</v>
      </c>
      <c r="F9151" s="1182" t="s">
        <v>1173</v>
      </c>
      <c r="G9151" s="1183"/>
      <c r="H9151" s="850" t="s">
        <v>378</v>
      </c>
      <c r="I9151" s="850" t="s">
        <v>1148</v>
      </c>
      <c r="J9151" s="850" t="s">
        <v>1174</v>
      </c>
      <c r="K9151" s="850" t="s">
        <v>300</v>
      </c>
      <c r="L9151" s="1190" t="s">
        <v>1178</v>
      </c>
      <c r="M9151" s="850" t="s">
        <v>1170</v>
      </c>
      <c r="N9151" s="850" t="str">
        <f t="shared" si="145"/>
        <v>&lt;INSERT SUBSTATION NAME&gt;</v>
      </c>
      <c r="O9151" s="1190" t="s">
        <v>1150</v>
      </c>
      <c r="P9151" s="1190" t="s">
        <v>1147</v>
      </c>
      <c r="Q9151" s="1190"/>
      <c r="R9151" s="1252"/>
      <c r="S9151" s="1253"/>
      <c r="T9151" s="1254"/>
      <c r="U9151" s="1254"/>
      <c r="V9151" s="1255"/>
    </row>
    <row r="9152" spans="2:22">
      <c r="B9152" s="1246"/>
      <c r="C9152" s="1247"/>
      <c r="D9152" s="2695"/>
      <c r="E9152" s="2695"/>
      <c r="F9152" s="1182" t="s">
        <v>1176</v>
      </c>
      <c r="G9152" s="1183"/>
      <c r="H9152" s="850" t="s">
        <v>378</v>
      </c>
      <c r="I9152" s="850" t="s">
        <v>1148</v>
      </c>
      <c r="J9152" s="850" t="s">
        <v>1177</v>
      </c>
      <c r="K9152" s="850" t="s">
        <v>300</v>
      </c>
      <c r="L9152" s="1190" t="s">
        <v>1178</v>
      </c>
      <c r="M9152" s="850" t="s">
        <v>1170</v>
      </c>
      <c r="N9152" s="850" t="str">
        <f t="shared" si="145"/>
        <v>&lt;INSERT SUBSTATION NAME&gt;</v>
      </c>
      <c r="O9152" s="1190" t="s">
        <v>1150</v>
      </c>
      <c r="P9152" s="1190" t="s">
        <v>1147</v>
      </c>
      <c r="Q9152" s="1190"/>
      <c r="R9152" s="1252"/>
      <c r="S9152" s="1253"/>
      <c r="T9152" s="1254"/>
      <c r="U9152" s="1254"/>
      <c r="V9152" s="1255"/>
    </row>
    <row r="9153" spans="2:22">
      <c r="B9153" s="1246"/>
      <c r="C9153" s="1247"/>
      <c r="D9153" s="2693" t="s">
        <v>1178</v>
      </c>
      <c r="E9153" s="2693" t="s">
        <v>24</v>
      </c>
      <c r="F9153" s="1182" t="s">
        <v>1173</v>
      </c>
      <c r="G9153" s="1183"/>
      <c r="H9153" s="850" t="s">
        <v>378</v>
      </c>
      <c r="I9153" s="850" t="s">
        <v>1148</v>
      </c>
      <c r="J9153" s="850" t="s">
        <v>1174</v>
      </c>
      <c r="K9153" s="850" t="s">
        <v>300</v>
      </c>
      <c r="L9153" s="1190" t="s">
        <v>1178</v>
      </c>
      <c r="M9153" s="850" t="s">
        <v>1170</v>
      </c>
      <c r="N9153" s="850" t="str">
        <f t="shared" si="145"/>
        <v>&lt;INSERT SUBSTATION NAME&gt;</v>
      </c>
      <c r="O9153" s="1190" t="s">
        <v>1150</v>
      </c>
      <c r="P9153" s="1194" t="s">
        <v>24</v>
      </c>
      <c r="Q9153" s="1190"/>
      <c r="R9153" s="1252"/>
      <c r="S9153" s="1253"/>
      <c r="T9153" s="1254"/>
      <c r="U9153" s="1254"/>
      <c r="V9153" s="1255"/>
    </row>
    <row r="9154" spans="2:22">
      <c r="B9154" s="1246"/>
      <c r="C9154" s="1247"/>
      <c r="D9154" s="2695"/>
      <c r="E9154" s="2695"/>
      <c r="F9154" s="1182" t="s">
        <v>1176</v>
      </c>
      <c r="G9154" s="1183"/>
      <c r="H9154" s="850" t="s">
        <v>378</v>
      </c>
      <c r="I9154" s="850" t="s">
        <v>1148</v>
      </c>
      <c r="J9154" s="850" t="s">
        <v>1177</v>
      </c>
      <c r="K9154" s="850" t="s">
        <v>300</v>
      </c>
      <c r="L9154" s="1190" t="s">
        <v>1178</v>
      </c>
      <c r="M9154" s="850" t="s">
        <v>1170</v>
      </c>
      <c r="N9154" s="850" t="str">
        <f t="shared" si="145"/>
        <v>&lt;INSERT SUBSTATION NAME&gt;</v>
      </c>
      <c r="O9154" s="1190" t="s">
        <v>1150</v>
      </c>
      <c r="P9154" s="1194" t="s">
        <v>24</v>
      </c>
      <c r="Q9154" s="1190"/>
      <c r="R9154" s="1252"/>
      <c r="S9154" s="1253"/>
      <c r="T9154" s="1254"/>
      <c r="U9154" s="1254"/>
      <c r="V9154" s="1255"/>
    </row>
    <row r="9155" spans="2:22">
      <c r="B9155" s="1246"/>
      <c r="C9155" s="1247"/>
      <c r="D9155" s="2693" t="s">
        <v>1179</v>
      </c>
      <c r="E9155" s="2693"/>
      <c r="F9155" s="1182" t="s">
        <v>1173</v>
      </c>
      <c r="G9155" s="1183"/>
      <c r="H9155" s="850" t="s">
        <v>378</v>
      </c>
      <c r="I9155" s="850" t="s">
        <v>1148</v>
      </c>
      <c r="J9155" s="850" t="s">
        <v>1174</v>
      </c>
      <c r="K9155" s="850" t="s">
        <v>300</v>
      </c>
      <c r="L9155" s="1190" t="s">
        <v>1179</v>
      </c>
      <c r="M9155" s="850" t="s">
        <v>1170</v>
      </c>
      <c r="N9155" s="850" t="str">
        <f t="shared" si="145"/>
        <v>&lt;INSERT SUBSTATION NAME&gt;</v>
      </c>
      <c r="O9155" s="1190" t="s">
        <v>1152</v>
      </c>
      <c r="P9155" s="1190" t="s">
        <v>1153</v>
      </c>
      <c r="Q9155" s="1190"/>
      <c r="R9155" s="1258"/>
      <c r="S9155" s="1259"/>
      <c r="T9155" s="1260"/>
      <c r="U9155" s="1260"/>
      <c r="V9155" s="1261"/>
    </row>
    <row r="9156" spans="2:22">
      <c r="B9156" s="1246"/>
      <c r="C9156" s="1247"/>
      <c r="D9156" s="2695"/>
      <c r="E9156" s="2695"/>
      <c r="F9156" s="1182" t="s">
        <v>1176</v>
      </c>
      <c r="G9156" s="1183"/>
      <c r="H9156" s="850" t="s">
        <v>378</v>
      </c>
      <c r="I9156" s="850" t="s">
        <v>1148</v>
      </c>
      <c r="J9156" s="850" t="s">
        <v>1177</v>
      </c>
      <c r="K9156" s="850" t="s">
        <v>300</v>
      </c>
      <c r="L9156" s="1190" t="s">
        <v>1179</v>
      </c>
      <c r="M9156" s="850" t="s">
        <v>1170</v>
      </c>
      <c r="N9156" s="850" t="str">
        <f t="shared" si="145"/>
        <v>&lt;INSERT SUBSTATION NAME&gt;</v>
      </c>
      <c r="O9156" s="1190" t="s">
        <v>1152</v>
      </c>
      <c r="P9156" s="1190" t="s">
        <v>1153</v>
      </c>
      <c r="Q9156" s="1190"/>
      <c r="R9156" s="1258"/>
      <c r="S9156" s="1259"/>
      <c r="T9156" s="1260"/>
      <c r="U9156" s="1260"/>
      <c r="V9156" s="1261"/>
    </row>
    <row r="9157" spans="2:22">
      <c r="B9157" s="1246"/>
      <c r="C9157" s="1247"/>
      <c r="D9157" s="2693" t="s">
        <v>1154</v>
      </c>
      <c r="E9157" s="2693"/>
      <c r="F9157" s="1182" t="s">
        <v>1173</v>
      </c>
      <c r="G9157" s="1183"/>
      <c r="H9157" s="850" t="s">
        <v>378</v>
      </c>
      <c r="I9157" s="850" t="s">
        <v>1148</v>
      </c>
      <c r="J9157" s="850" t="s">
        <v>1174</v>
      </c>
      <c r="K9157" s="850" t="s">
        <v>300</v>
      </c>
      <c r="L9157" s="1190" t="s">
        <v>1154</v>
      </c>
      <c r="M9157" s="850" t="s">
        <v>1170</v>
      </c>
      <c r="N9157" s="850" t="str">
        <f t="shared" si="145"/>
        <v>&lt;INSERT SUBSTATION NAME&gt;</v>
      </c>
      <c r="O9157" s="1190" t="s">
        <v>1155</v>
      </c>
      <c r="P9157" s="1194">
        <v>0</v>
      </c>
      <c r="Q9157" s="1190"/>
      <c r="R9157" s="1195"/>
      <c r="S9157" s="1262"/>
      <c r="T9157" s="1196"/>
      <c r="U9157" s="1196"/>
      <c r="V9157" s="1197"/>
    </row>
    <row r="9158" spans="2:22">
      <c r="B9158" s="1246"/>
      <c r="C9158" s="1247"/>
      <c r="D9158" s="2695"/>
      <c r="E9158" s="2695"/>
      <c r="F9158" s="1182" t="s">
        <v>1176</v>
      </c>
      <c r="G9158" s="1183"/>
      <c r="H9158" s="850" t="s">
        <v>378</v>
      </c>
      <c r="I9158" s="850" t="s">
        <v>1148</v>
      </c>
      <c r="J9158" s="850" t="s">
        <v>1177</v>
      </c>
      <c r="K9158" s="850" t="s">
        <v>300</v>
      </c>
      <c r="L9158" s="1190" t="s">
        <v>1154</v>
      </c>
      <c r="M9158" s="850" t="s">
        <v>1170</v>
      </c>
      <c r="N9158" s="850" t="str">
        <f t="shared" si="145"/>
        <v>&lt;INSERT SUBSTATION NAME&gt;</v>
      </c>
      <c r="O9158" s="1190" t="s">
        <v>1155</v>
      </c>
      <c r="P9158" s="1194">
        <v>0</v>
      </c>
      <c r="Q9158" s="1190"/>
      <c r="R9158" s="1195"/>
      <c r="S9158" s="1262"/>
      <c r="T9158" s="1196"/>
      <c r="U9158" s="1196"/>
      <c r="V9158" s="1197"/>
    </row>
    <row r="9159" spans="2:22">
      <c r="B9159" s="1246"/>
      <c r="C9159" s="1247"/>
      <c r="D9159" s="2693" t="s">
        <v>1156</v>
      </c>
      <c r="E9159" s="2693"/>
      <c r="F9159" s="1182" t="s">
        <v>1173</v>
      </c>
      <c r="G9159" s="1183"/>
      <c r="H9159" s="850" t="s">
        <v>378</v>
      </c>
      <c r="I9159" s="850" t="s">
        <v>1148</v>
      </c>
      <c r="J9159" s="850" t="s">
        <v>1174</v>
      </c>
      <c r="K9159" s="850" t="s">
        <v>300</v>
      </c>
      <c r="L9159" s="1190" t="s">
        <v>1156</v>
      </c>
      <c r="M9159" s="850" t="s">
        <v>1170</v>
      </c>
      <c r="N9159" s="850" t="str">
        <f t="shared" si="145"/>
        <v>&lt;INSERT SUBSTATION NAME&gt;</v>
      </c>
      <c r="O9159" s="1190" t="s">
        <v>1157</v>
      </c>
      <c r="P9159" s="1190" t="s">
        <v>1157</v>
      </c>
      <c r="Q9159" s="1190"/>
      <c r="R9159" s="1263"/>
      <c r="S9159" s="1264"/>
      <c r="T9159" s="1264"/>
      <c r="U9159" s="1264"/>
      <c r="V9159" s="1265"/>
    </row>
    <row r="9160" spans="2:22">
      <c r="B9160" s="1246"/>
      <c r="C9160" s="1247"/>
      <c r="D9160" s="2695"/>
      <c r="E9160" s="2695"/>
      <c r="F9160" s="1182" t="s">
        <v>1176</v>
      </c>
      <c r="G9160" s="1183"/>
      <c r="H9160" s="850" t="s">
        <v>378</v>
      </c>
      <c r="I9160" s="850" t="s">
        <v>1148</v>
      </c>
      <c r="J9160" s="850" t="s">
        <v>1177</v>
      </c>
      <c r="K9160" s="850" t="s">
        <v>300</v>
      </c>
      <c r="L9160" s="1190" t="s">
        <v>1156</v>
      </c>
      <c r="M9160" s="850" t="s">
        <v>1170</v>
      </c>
      <c r="N9160" s="850" t="str">
        <f t="shared" si="145"/>
        <v>&lt;INSERT SUBSTATION NAME&gt;</v>
      </c>
      <c r="O9160" s="1190" t="s">
        <v>1157</v>
      </c>
      <c r="P9160" s="1190" t="s">
        <v>1157</v>
      </c>
      <c r="Q9160" s="1190"/>
      <c r="R9160" s="1263"/>
      <c r="S9160" s="1264"/>
      <c r="T9160" s="1264"/>
      <c r="U9160" s="1264"/>
      <c r="V9160" s="1265"/>
    </row>
    <row r="9161" spans="2:22">
      <c r="B9161" s="1246"/>
      <c r="C9161" s="1247"/>
      <c r="D9161" s="2693" t="s">
        <v>1180</v>
      </c>
      <c r="E9161" s="2693" t="s">
        <v>1147</v>
      </c>
      <c r="F9161" s="1182" t="s">
        <v>1173</v>
      </c>
      <c r="G9161" s="1183"/>
      <c r="H9161" s="850" t="s">
        <v>378</v>
      </c>
      <c r="I9161" s="850" t="s">
        <v>1148</v>
      </c>
      <c r="J9161" s="850" t="s">
        <v>1174</v>
      </c>
      <c r="K9161" s="850" t="s">
        <v>300</v>
      </c>
      <c r="L9161" s="1190" t="s">
        <v>1180</v>
      </c>
      <c r="M9161" s="850" t="s">
        <v>1170</v>
      </c>
      <c r="N9161" s="850" t="str">
        <f t="shared" si="145"/>
        <v>&lt;INSERT SUBSTATION NAME&gt;</v>
      </c>
      <c r="O9161" s="1190" t="s">
        <v>1159</v>
      </c>
      <c r="P9161" s="1190" t="s">
        <v>1147</v>
      </c>
      <c r="Q9161" s="1190"/>
      <c r="R9161" s="1201"/>
      <c r="S9161" s="1266"/>
      <c r="T9161" s="1202"/>
      <c r="U9161" s="1202"/>
      <c r="V9161" s="1203"/>
    </row>
    <row r="9162" spans="2:22">
      <c r="B9162" s="1246"/>
      <c r="C9162" s="1247"/>
      <c r="D9162" s="2695"/>
      <c r="E9162" s="2695"/>
      <c r="F9162" s="1182" t="s">
        <v>1176</v>
      </c>
      <c r="G9162" s="1183"/>
      <c r="H9162" s="850" t="s">
        <v>378</v>
      </c>
      <c r="I9162" s="850" t="s">
        <v>1148</v>
      </c>
      <c r="J9162" s="850" t="s">
        <v>1177</v>
      </c>
      <c r="K9162" s="850" t="s">
        <v>300</v>
      </c>
      <c r="L9162" s="1190" t="s">
        <v>1180</v>
      </c>
      <c r="M9162" s="850" t="s">
        <v>1170</v>
      </c>
      <c r="N9162" s="850" t="str">
        <f t="shared" si="145"/>
        <v>&lt;INSERT SUBSTATION NAME&gt;</v>
      </c>
      <c r="O9162" s="1190" t="s">
        <v>1159</v>
      </c>
      <c r="P9162" s="1190" t="s">
        <v>1147</v>
      </c>
      <c r="Q9162" s="1190"/>
      <c r="R9162" s="1201"/>
      <c r="S9162" s="1266"/>
      <c r="T9162" s="1202"/>
      <c r="U9162" s="1202"/>
      <c r="V9162" s="1203"/>
    </row>
    <row r="9163" spans="2:22">
      <c r="B9163" s="1246"/>
      <c r="C9163" s="1247"/>
      <c r="D9163" s="2693" t="s">
        <v>1181</v>
      </c>
      <c r="E9163" s="2693" t="s">
        <v>1147</v>
      </c>
      <c r="F9163" s="1182" t="s">
        <v>1173</v>
      </c>
      <c r="G9163" s="1183"/>
      <c r="H9163" s="850" t="s">
        <v>378</v>
      </c>
      <c r="I9163" s="850" t="s">
        <v>1148</v>
      </c>
      <c r="J9163" s="850" t="s">
        <v>1174</v>
      </c>
      <c r="K9163" s="850" t="s">
        <v>300</v>
      </c>
      <c r="L9163" s="1190" t="s">
        <v>1181</v>
      </c>
      <c r="M9163" s="850" t="s">
        <v>1170</v>
      </c>
      <c r="N9163" s="850" t="str">
        <f t="shared" si="145"/>
        <v>&lt;INSERT SUBSTATION NAME&gt;</v>
      </c>
      <c r="O9163" s="1190" t="s">
        <v>1150</v>
      </c>
      <c r="P9163" s="1190" t="s">
        <v>1147</v>
      </c>
      <c r="Q9163" s="1190"/>
      <c r="R9163" s="1201"/>
      <c r="S9163" s="1266"/>
      <c r="T9163" s="1202"/>
      <c r="U9163" s="1202"/>
      <c r="V9163" s="1203"/>
    </row>
    <row r="9164" spans="2:22">
      <c r="B9164" s="1246"/>
      <c r="C9164" s="1247"/>
      <c r="D9164" s="2695"/>
      <c r="E9164" s="2695"/>
      <c r="F9164" s="1182" t="s">
        <v>1176</v>
      </c>
      <c r="G9164" s="1183"/>
      <c r="H9164" s="850" t="s">
        <v>378</v>
      </c>
      <c r="I9164" s="850" t="s">
        <v>1148</v>
      </c>
      <c r="J9164" s="850" t="s">
        <v>1177</v>
      </c>
      <c r="K9164" s="850" t="s">
        <v>300</v>
      </c>
      <c r="L9164" s="1190" t="s">
        <v>1181</v>
      </c>
      <c r="M9164" s="850" t="s">
        <v>1170</v>
      </c>
      <c r="N9164" s="850" t="str">
        <f t="shared" si="145"/>
        <v>&lt;INSERT SUBSTATION NAME&gt;</v>
      </c>
      <c r="O9164" s="1190" t="s">
        <v>1150</v>
      </c>
      <c r="P9164" s="1190" t="s">
        <v>1147</v>
      </c>
      <c r="Q9164" s="1190"/>
      <c r="R9164" s="1201"/>
      <c r="S9164" s="1266"/>
      <c r="T9164" s="1202"/>
      <c r="U9164" s="1202"/>
      <c r="V9164" s="1203"/>
    </row>
    <row r="9165" spans="2:22">
      <c r="B9165" s="1246"/>
      <c r="C9165" s="1247"/>
      <c r="D9165" s="2693" t="s">
        <v>1181</v>
      </c>
      <c r="E9165" s="2693" t="s">
        <v>24</v>
      </c>
      <c r="F9165" s="1182" t="s">
        <v>1173</v>
      </c>
      <c r="G9165" s="1183"/>
      <c r="H9165" s="850" t="s">
        <v>378</v>
      </c>
      <c r="I9165" s="850" t="s">
        <v>1148</v>
      </c>
      <c r="J9165" s="850" t="s">
        <v>1174</v>
      </c>
      <c r="K9165" s="850" t="s">
        <v>300</v>
      </c>
      <c r="L9165" s="1190" t="s">
        <v>1181</v>
      </c>
      <c r="M9165" s="850" t="s">
        <v>1170</v>
      </c>
      <c r="N9165" s="850" t="str">
        <f t="shared" si="145"/>
        <v>&lt;INSERT SUBSTATION NAME&gt;</v>
      </c>
      <c r="O9165" s="1190" t="s">
        <v>1150</v>
      </c>
      <c r="P9165" s="1190" t="s">
        <v>24</v>
      </c>
      <c r="Q9165" s="1190"/>
      <c r="R9165" s="1201"/>
      <c r="S9165" s="1266"/>
      <c r="T9165" s="1202"/>
      <c r="U9165" s="1202"/>
      <c r="V9165" s="1203"/>
    </row>
    <row r="9166" spans="2:22">
      <c r="B9166" s="1246"/>
      <c r="C9166" s="1247"/>
      <c r="D9166" s="2695"/>
      <c r="E9166" s="2695"/>
      <c r="F9166" s="1182" t="s">
        <v>1176</v>
      </c>
      <c r="G9166" s="1183"/>
      <c r="H9166" s="850" t="s">
        <v>378</v>
      </c>
      <c r="I9166" s="850" t="s">
        <v>1148</v>
      </c>
      <c r="J9166" s="850" t="s">
        <v>1177</v>
      </c>
      <c r="K9166" s="850" t="s">
        <v>300</v>
      </c>
      <c r="L9166" s="1190" t="s">
        <v>1181</v>
      </c>
      <c r="M9166" s="850" t="s">
        <v>1170</v>
      </c>
      <c r="N9166" s="850" t="str">
        <f t="shared" si="145"/>
        <v>&lt;INSERT SUBSTATION NAME&gt;</v>
      </c>
      <c r="O9166" s="1190" t="s">
        <v>1150</v>
      </c>
      <c r="P9166" s="1190" t="s">
        <v>24</v>
      </c>
      <c r="Q9166" s="1190"/>
      <c r="R9166" s="1201"/>
      <c r="S9166" s="1266"/>
      <c r="T9166" s="1202"/>
      <c r="U9166" s="1202"/>
      <c r="V9166" s="1203"/>
    </row>
    <row r="9167" spans="2:22">
      <c r="B9167" s="1246"/>
      <c r="C9167" s="1247"/>
      <c r="D9167" s="2693" t="s">
        <v>1182</v>
      </c>
      <c r="E9167" s="2693" t="s">
        <v>1147</v>
      </c>
      <c r="F9167" s="1182" t="s">
        <v>1173</v>
      </c>
      <c r="G9167" s="1183"/>
      <c r="H9167" s="850" t="s">
        <v>378</v>
      </c>
      <c r="I9167" s="850" t="s">
        <v>1148</v>
      </c>
      <c r="J9167" s="850" t="s">
        <v>1174</v>
      </c>
      <c r="K9167" s="850" t="s">
        <v>300</v>
      </c>
      <c r="L9167" s="1190" t="s">
        <v>1182</v>
      </c>
      <c r="M9167" s="850" t="s">
        <v>1170</v>
      </c>
      <c r="N9167" s="850" t="str">
        <f t="shared" si="145"/>
        <v>&lt;INSERT SUBSTATION NAME&gt;</v>
      </c>
      <c r="O9167" s="1190" t="s">
        <v>1150</v>
      </c>
      <c r="P9167" s="1190" t="s">
        <v>1147</v>
      </c>
      <c r="Q9167" s="1190"/>
      <c r="R9167" s="1201"/>
      <c r="S9167" s="1266"/>
      <c r="T9167" s="1202"/>
      <c r="U9167" s="1202"/>
      <c r="V9167" s="1203"/>
    </row>
    <row r="9168" spans="2:22">
      <c r="B9168" s="1246"/>
      <c r="C9168" s="1247"/>
      <c r="D9168" s="2695"/>
      <c r="E9168" s="2695"/>
      <c r="F9168" s="1182" t="s">
        <v>1176</v>
      </c>
      <c r="G9168" s="1183"/>
      <c r="H9168" s="850" t="s">
        <v>378</v>
      </c>
      <c r="I9168" s="850" t="s">
        <v>1148</v>
      </c>
      <c r="J9168" s="850" t="s">
        <v>1177</v>
      </c>
      <c r="K9168" s="850" t="s">
        <v>300</v>
      </c>
      <c r="L9168" s="1190" t="s">
        <v>1182</v>
      </c>
      <c r="M9168" s="850" t="s">
        <v>1170</v>
      </c>
      <c r="N9168" s="850" t="str">
        <f t="shared" si="145"/>
        <v>&lt;INSERT SUBSTATION NAME&gt;</v>
      </c>
      <c r="O9168" s="1190" t="s">
        <v>1150</v>
      </c>
      <c r="P9168" s="1190" t="s">
        <v>1147</v>
      </c>
      <c r="Q9168" s="1190"/>
      <c r="R9168" s="1290"/>
      <c r="S9168" s="1291"/>
      <c r="T9168" s="1292"/>
      <c r="U9168" s="1292"/>
      <c r="V9168" s="1293"/>
    </row>
    <row r="9169" spans="2:22">
      <c r="B9169" s="1246"/>
      <c r="C9169" s="1247"/>
      <c r="D9169" s="2693" t="s">
        <v>1182</v>
      </c>
      <c r="E9169" s="2693" t="s">
        <v>24</v>
      </c>
      <c r="F9169" s="1182" t="s">
        <v>1173</v>
      </c>
      <c r="G9169" s="1183"/>
      <c r="H9169" s="850" t="s">
        <v>378</v>
      </c>
      <c r="I9169" s="850" t="s">
        <v>1148</v>
      </c>
      <c r="J9169" s="850" t="s">
        <v>1174</v>
      </c>
      <c r="K9169" s="850" t="s">
        <v>300</v>
      </c>
      <c r="L9169" s="1190" t="s">
        <v>1182</v>
      </c>
      <c r="M9169" s="850" t="s">
        <v>1170</v>
      </c>
      <c r="N9169" s="850" t="str">
        <f t="shared" si="145"/>
        <v>&lt;INSERT SUBSTATION NAME&gt;</v>
      </c>
      <c r="O9169" s="1190" t="s">
        <v>1150</v>
      </c>
      <c r="P9169" s="1190" t="s">
        <v>24</v>
      </c>
      <c r="Q9169" s="1190"/>
      <c r="R9169" s="1290"/>
      <c r="S9169" s="1291"/>
      <c r="T9169" s="1292"/>
      <c r="U9169" s="1292"/>
      <c r="V9169" s="1293"/>
    </row>
    <row r="9170" spans="2:22" ht="15.75" thickBot="1">
      <c r="B9170" s="1246"/>
      <c r="C9170" s="1275"/>
      <c r="D9170" s="2694"/>
      <c r="E9170" s="2694"/>
      <c r="F9170" s="1204" t="s">
        <v>1176</v>
      </c>
      <c r="G9170" s="1183"/>
      <c r="H9170" s="850" t="s">
        <v>378</v>
      </c>
      <c r="I9170" s="850" t="s">
        <v>1148</v>
      </c>
      <c r="J9170" s="850" t="s">
        <v>1177</v>
      </c>
      <c r="K9170" s="850" t="s">
        <v>300</v>
      </c>
      <c r="L9170" s="1190" t="s">
        <v>1182</v>
      </c>
      <c r="M9170" s="850" t="s">
        <v>1170</v>
      </c>
      <c r="N9170" s="850" t="str">
        <f t="shared" si="145"/>
        <v>&lt;INSERT SUBSTATION NAME&gt;</v>
      </c>
      <c r="O9170" s="1190" t="s">
        <v>1150</v>
      </c>
      <c r="P9170" s="1190" t="s">
        <v>24</v>
      </c>
      <c r="Q9170" s="1190"/>
      <c r="R9170" s="1206"/>
      <c r="S9170" s="1294"/>
      <c r="T9170" s="1207"/>
      <c r="U9170" s="1207"/>
      <c r="V9170" s="1208"/>
    </row>
    <row r="9171" spans="2:22" ht="25.5">
      <c r="B9171" s="1246"/>
      <c r="C9171" s="1281" t="s">
        <v>1192</v>
      </c>
      <c r="D9171" s="2697" t="s">
        <v>1172</v>
      </c>
      <c r="E9171" s="2697" t="s">
        <v>24</v>
      </c>
      <c r="F9171" s="1182" t="s">
        <v>1173</v>
      </c>
      <c r="G9171" s="1183"/>
      <c r="H9171" s="850" t="s">
        <v>378</v>
      </c>
      <c r="I9171" s="850" t="s">
        <v>1148</v>
      </c>
      <c r="J9171" s="850" t="s">
        <v>1174</v>
      </c>
      <c r="K9171" s="850" t="s">
        <v>300</v>
      </c>
      <c r="L9171" s="850" t="s">
        <v>1172</v>
      </c>
      <c r="M9171" s="850" t="s">
        <v>1170</v>
      </c>
      <c r="N9171" s="850" t="str">
        <f>C9171</f>
        <v>&lt;INSERT SUBSTATION NAME&gt;</v>
      </c>
      <c r="O9171" s="850" t="s">
        <v>1175</v>
      </c>
      <c r="P9171" s="850" t="s">
        <v>24</v>
      </c>
      <c r="Q9171" s="1190"/>
      <c r="R9171" s="1282"/>
      <c r="S9171" s="1283"/>
      <c r="T9171" s="1284"/>
      <c r="U9171" s="1284"/>
      <c r="V9171" s="1285"/>
    </row>
    <row r="9172" spans="2:22">
      <c r="B9172" s="1246"/>
      <c r="C9172" s="1247"/>
      <c r="D9172" s="2695"/>
      <c r="E9172" s="2695"/>
      <c r="F9172" s="1182" t="s">
        <v>1176</v>
      </c>
      <c r="G9172" s="1183"/>
      <c r="H9172" s="850" t="s">
        <v>378</v>
      </c>
      <c r="I9172" s="850" t="s">
        <v>1148</v>
      </c>
      <c r="J9172" s="850" t="s">
        <v>1177</v>
      </c>
      <c r="K9172" s="850" t="s">
        <v>300</v>
      </c>
      <c r="L9172" s="850" t="s">
        <v>1172</v>
      </c>
      <c r="M9172" s="850" t="s">
        <v>1170</v>
      </c>
      <c r="N9172" s="850" t="str">
        <f>N9171</f>
        <v>&lt;INSERT SUBSTATION NAME&gt;</v>
      </c>
      <c r="O9172" s="850" t="s">
        <v>1175</v>
      </c>
      <c r="P9172" s="850" t="s">
        <v>24</v>
      </c>
      <c r="Q9172" s="1190"/>
      <c r="R9172" s="1286"/>
      <c r="S9172" s="1287"/>
      <c r="T9172" s="1288"/>
      <c r="U9172" s="1288"/>
      <c r="V9172" s="1289"/>
    </row>
    <row r="9173" spans="2:22">
      <c r="B9173" s="1246"/>
      <c r="C9173" s="1247"/>
      <c r="D9173" s="2693" t="s">
        <v>1178</v>
      </c>
      <c r="E9173" s="2693" t="s">
        <v>1147</v>
      </c>
      <c r="F9173" s="1182" t="s">
        <v>1173</v>
      </c>
      <c r="G9173" s="1183"/>
      <c r="H9173" s="850" t="s">
        <v>378</v>
      </c>
      <c r="I9173" s="850" t="s">
        <v>1148</v>
      </c>
      <c r="J9173" s="850" t="s">
        <v>1174</v>
      </c>
      <c r="K9173" s="850" t="s">
        <v>300</v>
      </c>
      <c r="L9173" s="1190" t="s">
        <v>1178</v>
      </c>
      <c r="M9173" s="850" t="s">
        <v>1170</v>
      </c>
      <c r="N9173" s="850" t="str">
        <f t="shared" si="145"/>
        <v>&lt;INSERT SUBSTATION NAME&gt;</v>
      </c>
      <c r="O9173" s="1190" t="s">
        <v>1150</v>
      </c>
      <c r="P9173" s="1190" t="s">
        <v>1147</v>
      </c>
      <c r="Q9173" s="1190"/>
      <c r="R9173" s="1252"/>
      <c r="S9173" s="1253"/>
      <c r="T9173" s="1254"/>
      <c r="U9173" s="1254"/>
      <c r="V9173" s="1255"/>
    </row>
    <row r="9174" spans="2:22">
      <c r="B9174" s="1246"/>
      <c r="C9174" s="1247"/>
      <c r="D9174" s="2695"/>
      <c r="E9174" s="2695"/>
      <c r="F9174" s="1182" t="s">
        <v>1176</v>
      </c>
      <c r="G9174" s="1183"/>
      <c r="H9174" s="850" t="s">
        <v>378</v>
      </c>
      <c r="I9174" s="850" t="s">
        <v>1148</v>
      </c>
      <c r="J9174" s="850" t="s">
        <v>1177</v>
      </c>
      <c r="K9174" s="850" t="s">
        <v>300</v>
      </c>
      <c r="L9174" s="1190" t="s">
        <v>1178</v>
      </c>
      <c r="M9174" s="850" t="s">
        <v>1170</v>
      </c>
      <c r="N9174" s="850" t="str">
        <f t="shared" si="145"/>
        <v>&lt;INSERT SUBSTATION NAME&gt;</v>
      </c>
      <c r="O9174" s="1190" t="s">
        <v>1150</v>
      </c>
      <c r="P9174" s="1190" t="s">
        <v>1147</v>
      </c>
      <c r="Q9174" s="1190"/>
      <c r="R9174" s="1252"/>
      <c r="S9174" s="1253"/>
      <c r="T9174" s="1254"/>
      <c r="U9174" s="1254"/>
      <c r="V9174" s="1255"/>
    </row>
    <row r="9175" spans="2:22">
      <c r="B9175" s="1246"/>
      <c r="C9175" s="1247"/>
      <c r="D9175" s="2693" t="s">
        <v>1178</v>
      </c>
      <c r="E9175" s="2693" t="s">
        <v>24</v>
      </c>
      <c r="F9175" s="1182" t="s">
        <v>1173</v>
      </c>
      <c r="G9175" s="1183"/>
      <c r="H9175" s="850" t="s">
        <v>378</v>
      </c>
      <c r="I9175" s="850" t="s">
        <v>1148</v>
      </c>
      <c r="J9175" s="850" t="s">
        <v>1174</v>
      </c>
      <c r="K9175" s="850" t="s">
        <v>300</v>
      </c>
      <c r="L9175" s="1190" t="s">
        <v>1178</v>
      </c>
      <c r="M9175" s="850" t="s">
        <v>1170</v>
      </c>
      <c r="N9175" s="850" t="str">
        <f t="shared" si="145"/>
        <v>&lt;INSERT SUBSTATION NAME&gt;</v>
      </c>
      <c r="O9175" s="1190" t="s">
        <v>1150</v>
      </c>
      <c r="P9175" s="1194" t="s">
        <v>24</v>
      </c>
      <c r="Q9175" s="1190"/>
      <c r="R9175" s="1252"/>
      <c r="S9175" s="1253"/>
      <c r="T9175" s="1254"/>
      <c r="U9175" s="1254"/>
      <c r="V9175" s="1255"/>
    </row>
    <row r="9176" spans="2:22">
      <c r="B9176" s="1246"/>
      <c r="C9176" s="1247"/>
      <c r="D9176" s="2695"/>
      <c r="E9176" s="2695"/>
      <c r="F9176" s="1182" t="s">
        <v>1176</v>
      </c>
      <c r="G9176" s="1183"/>
      <c r="H9176" s="850" t="s">
        <v>378</v>
      </c>
      <c r="I9176" s="850" t="s">
        <v>1148</v>
      </c>
      <c r="J9176" s="850" t="s">
        <v>1177</v>
      </c>
      <c r="K9176" s="850" t="s">
        <v>300</v>
      </c>
      <c r="L9176" s="1190" t="s">
        <v>1178</v>
      </c>
      <c r="M9176" s="850" t="s">
        <v>1170</v>
      </c>
      <c r="N9176" s="850" t="str">
        <f t="shared" si="145"/>
        <v>&lt;INSERT SUBSTATION NAME&gt;</v>
      </c>
      <c r="O9176" s="1190" t="s">
        <v>1150</v>
      </c>
      <c r="P9176" s="1194" t="s">
        <v>24</v>
      </c>
      <c r="Q9176" s="1190"/>
      <c r="R9176" s="1252"/>
      <c r="S9176" s="1253"/>
      <c r="T9176" s="1254"/>
      <c r="U9176" s="1254"/>
      <c r="V9176" s="1255"/>
    </row>
    <row r="9177" spans="2:22">
      <c r="B9177" s="1246"/>
      <c r="C9177" s="1247"/>
      <c r="D9177" s="2693" t="s">
        <v>1179</v>
      </c>
      <c r="E9177" s="2693"/>
      <c r="F9177" s="1182" t="s">
        <v>1173</v>
      </c>
      <c r="G9177" s="1183"/>
      <c r="H9177" s="850" t="s">
        <v>378</v>
      </c>
      <c r="I9177" s="850" t="s">
        <v>1148</v>
      </c>
      <c r="J9177" s="850" t="s">
        <v>1174</v>
      </c>
      <c r="K9177" s="850" t="s">
        <v>300</v>
      </c>
      <c r="L9177" s="1190" t="s">
        <v>1179</v>
      </c>
      <c r="M9177" s="850" t="s">
        <v>1170</v>
      </c>
      <c r="N9177" s="850" t="str">
        <f t="shared" si="145"/>
        <v>&lt;INSERT SUBSTATION NAME&gt;</v>
      </c>
      <c r="O9177" s="1190" t="s">
        <v>1152</v>
      </c>
      <c r="P9177" s="1190" t="s">
        <v>1153</v>
      </c>
      <c r="Q9177" s="1190"/>
      <c r="R9177" s="1258"/>
      <c r="S9177" s="1259"/>
      <c r="T9177" s="1260"/>
      <c r="U9177" s="1260"/>
      <c r="V9177" s="1261"/>
    </row>
    <row r="9178" spans="2:22">
      <c r="B9178" s="1246"/>
      <c r="C9178" s="1247"/>
      <c r="D9178" s="2695"/>
      <c r="E9178" s="2695"/>
      <c r="F9178" s="1182" t="s">
        <v>1176</v>
      </c>
      <c r="G9178" s="1183"/>
      <c r="H9178" s="850" t="s">
        <v>378</v>
      </c>
      <c r="I9178" s="850" t="s">
        <v>1148</v>
      </c>
      <c r="J9178" s="850" t="s">
        <v>1177</v>
      </c>
      <c r="K9178" s="850" t="s">
        <v>300</v>
      </c>
      <c r="L9178" s="1190" t="s">
        <v>1179</v>
      </c>
      <c r="M9178" s="850" t="s">
        <v>1170</v>
      </c>
      <c r="N9178" s="850" t="str">
        <f t="shared" si="145"/>
        <v>&lt;INSERT SUBSTATION NAME&gt;</v>
      </c>
      <c r="O9178" s="1190" t="s">
        <v>1152</v>
      </c>
      <c r="P9178" s="1190" t="s">
        <v>1153</v>
      </c>
      <c r="Q9178" s="1190"/>
      <c r="R9178" s="1258"/>
      <c r="S9178" s="1259"/>
      <c r="T9178" s="1260"/>
      <c r="U9178" s="1260"/>
      <c r="V9178" s="1261"/>
    </row>
    <row r="9179" spans="2:22">
      <c r="B9179" s="1246"/>
      <c r="C9179" s="1247"/>
      <c r="D9179" s="2693" t="s">
        <v>1154</v>
      </c>
      <c r="E9179" s="2693"/>
      <c r="F9179" s="1182" t="s">
        <v>1173</v>
      </c>
      <c r="G9179" s="1183"/>
      <c r="H9179" s="850" t="s">
        <v>378</v>
      </c>
      <c r="I9179" s="850" t="s">
        <v>1148</v>
      </c>
      <c r="J9179" s="850" t="s">
        <v>1174</v>
      </c>
      <c r="K9179" s="850" t="s">
        <v>300</v>
      </c>
      <c r="L9179" s="1190" t="s">
        <v>1154</v>
      </c>
      <c r="M9179" s="850" t="s">
        <v>1170</v>
      </c>
      <c r="N9179" s="850" t="str">
        <f t="shared" si="145"/>
        <v>&lt;INSERT SUBSTATION NAME&gt;</v>
      </c>
      <c r="O9179" s="1190" t="s">
        <v>1155</v>
      </c>
      <c r="P9179" s="1194">
        <v>0</v>
      </c>
      <c r="Q9179" s="1190"/>
      <c r="R9179" s="1195"/>
      <c r="S9179" s="1262"/>
      <c r="T9179" s="1196"/>
      <c r="U9179" s="1196"/>
      <c r="V9179" s="1197"/>
    </row>
    <row r="9180" spans="2:22">
      <c r="B9180" s="1246"/>
      <c r="C9180" s="1247"/>
      <c r="D9180" s="2695"/>
      <c r="E9180" s="2695"/>
      <c r="F9180" s="1182" t="s">
        <v>1176</v>
      </c>
      <c r="G9180" s="1183"/>
      <c r="H9180" s="850" t="s">
        <v>378</v>
      </c>
      <c r="I9180" s="850" t="s">
        <v>1148</v>
      </c>
      <c r="J9180" s="850" t="s">
        <v>1177</v>
      </c>
      <c r="K9180" s="850" t="s">
        <v>300</v>
      </c>
      <c r="L9180" s="1190" t="s">
        <v>1154</v>
      </c>
      <c r="M9180" s="850" t="s">
        <v>1170</v>
      </c>
      <c r="N9180" s="850" t="str">
        <f t="shared" si="145"/>
        <v>&lt;INSERT SUBSTATION NAME&gt;</v>
      </c>
      <c r="O9180" s="1190" t="s">
        <v>1155</v>
      </c>
      <c r="P9180" s="1194">
        <v>0</v>
      </c>
      <c r="Q9180" s="1190"/>
      <c r="R9180" s="1195"/>
      <c r="S9180" s="1262"/>
      <c r="T9180" s="1196"/>
      <c r="U9180" s="1196"/>
      <c r="V9180" s="1197"/>
    </row>
    <row r="9181" spans="2:22">
      <c r="B9181" s="1246"/>
      <c r="C9181" s="1247"/>
      <c r="D9181" s="2693" t="s">
        <v>1156</v>
      </c>
      <c r="E9181" s="2693"/>
      <c r="F9181" s="1182" t="s">
        <v>1173</v>
      </c>
      <c r="G9181" s="1183"/>
      <c r="H9181" s="850" t="s">
        <v>378</v>
      </c>
      <c r="I9181" s="850" t="s">
        <v>1148</v>
      </c>
      <c r="J9181" s="850" t="s">
        <v>1174</v>
      </c>
      <c r="K9181" s="850" t="s">
        <v>300</v>
      </c>
      <c r="L9181" s="1190" t="s">
        <v>1156</v>
      </c>
      <c r="M9181" s="850" t="s">
        <v>1170</v>
      </c>
      <c r="N9181" s="850" t="str">
        <f t="shared" si="145"/>
        <v>&lt;INSERT SUBSTATION NAME&gt;</v>
      </c>
      <c r="O9181" s="1190" t="s">
        <v>1157</v>
      </c>
      <c r="P9181" s="1190" t="s">
        <v>1157</v>
      </c>
      <c r="Q9181" s="1190"/>
      <c r="R9181" s="1263"/>
      <c r="S9181" s="1264"/>
      <c r="T9181" s="1264"/>
      <c r="U9181" s="1264"/>
      <c r="V9181" s="1265"/>
    </row>
    <row r="9182" spans="2:22">
      <c r="B9182" s="1246"/>
      <c r="C9182" s="1247"/>
      <c r="D9182" s="2695"/>
      <c r="E9182" s="2695"/>
      <c r="F9182" s="1182" t="s">
        <v>1176</v>
      </c>
      <c r="G9182" s="1183"/>
      <c r="H9182" s="850" t="s">
        <v>378</v>
      </c>
      <c r="I9182" s="850" t="s">
        <v>1148</v>
      </c>
      <c r="J9182" s="850" t="s">
        <v>1177</v>
      </c>
      <c r="K9182" s="850" t="s">
        <v>300</v>
      </c>
      <c r="L9182" s="1190" t="s">
        <v>1156</v>
      </c>
      <c r="M9182" s="850" t="s">
        <v>1170</v>
      </c>
      <c r="N9182" s="850" t="str">
        <f t="shared" si="145"/>
        <v>&lt;INSERT SUBSTATION NAME&gt;</v>
      </c>
      <c r="O9182" s="1190" t="s">
        <v>1157</v>
      </c>
      <c r="P9182" s="1190" t="s">
        <v>1157</v>
      </c>
      <c r="Q9182" s="1190"/>
      <c r="R9182" s="1263"/>
      <c r="S9182" s="1264"/>
      <c r="T9182" s="1264"/>
      <c r="U9182" s="1264"/>
      <c r="V9182" s="1265"/>
    </row>
    <row r="9183" spans="2:22">
      <c r="B9183" s="1246"/>
      <c r="C9183" s="1247"/>
      <c r="D9183" s="2693" t="s">
        <v>1180</v>
      </c>
      <c r="E9183" s="2693" t="s">
        <v>1147</v>
      </c>
      <c r="F9183" s="1182" t="s">
        <v>1173</v>
      </c>
      <c r="G9183" s="1183"/>
      <c r="H9183" s="850" t="s">
        <v>378</v>
      </c>
      <c r="I9183" s="850" t="s">
        <v>1148</v>
      </c>
      <c r="J9183" s="850" t="s">
        <v>1174</v>
      </c>
      <c r="K9183" s="850" t="s">
        <v>300</v>
      </c>
      <c r="L9183" s="1190" t="s">
        <v>1180</v>
      </c>
      <c r="M9183" s="850" t="s">
        <v>1170</v>
      </c>
      <c r="N9183" s="850" t="str">
        <f t="shared" si="145"/>
        <v>&lt;INSERT SUBSTATION NAME&gt;</v>
      </c>
      <c r="O9183" s="1190" t="s">
        <v>1159</v>
      </c>
      <c r="P9183" s="1190" t="s">
        <v>1147</v>
      </c>
      <c r="Q9183" s="1190"/>
      <c r="R9183" s="1201"/>
      <c r="S9183" s="1266"/>
      <c r="T9183" s="1202"/>
      <c r="U9183" s="1202"/>
      <c r="V9183" s="1203"/>
    </row>
    <row r="9184" spans="2:22">
      <c r="B9184" s="1246"/>
      <c r="C9184" s="1247"/>
      <c r="D9184" s="2695"/>
      <c r="E9184" s="2695"/>
      <c r="F9184" s="1182" t="s">
        <v>1176</v>
      </c>
      <c r="G9184" s="1183"/>
      <c r="H9184" s="850" t="s">
        <v>378</v>
      </c>
      <c r="I9184" s="850" t="s">
        <v>1148</v>
      </c>
      <c r="J9184" s="850" t="s">
        <v>1177</v>
      </c>
      <c r="K9184" s="850" t="s">
        <v>300</v>
      </c>
      <c r="L9184" s="1190" t="s">
        <v>1180</v>
      </c>
      <c r="M9184" s="850" t="s">
        <v>1170</v>
      </c>
      <c r="N9184" s="850" t="str">
        <f t="shared" si="145"/>
        <v>&lt;INSERT SUBSTATION NAME&gt;</v>
      </c>
      <c r="O9184" s="1190" t="s">
        <v>1159</v>
      </c>
      <c r="P9184" s="1190" t="s">
        <v>1147</v>
      </c>
      <c r="Q9184" s="1190"/>
      <c r="R9184" s="1201"/>
      <c r="S9184" s="1266"/>
      <c r="T9184" s="1202"/>
      <c r="U9184" s="1202"/>
      <c r="V9184" s="1203"/>
    </row>
    <row r="9185" spans="2:22">
      <c r="B9185" s="1246"/>
      <c r="C9185" s="1247"/>
      <c r="D9185" s="2693" t="s">
        <v>1181</v>
      </c>
      <c r="E9185" s="2693" t="s">
        <v>1147</v>
      </c>
      <c r="F9185" s="1182" t="s">
        <v>1173</v>
      </c>
      <c r="G9185" s="1183"/>
      <c r="H9185" s="850" t="s">
        <v>378</v>
      </c>
      <c r="I9185" s="850" t="s">
        <v>1148</v>
      </c>
      <c r="J9185" s="850" t="s">
        <v>1174</v>
      </c>
      <c r="K9185" s="850" t="s">
        <v>300</v>
      </c>
      <c r="L9185" s="1190" t="s">
        <v>1181</v>
      </c>
      <c r="M9185" s="850" t="s">
        <v>1170</v>
      </c>
      <c r="N9185" s="850" t="str">
        <f t="shared" si="145"/>
        <v>&lt;INSERT SUBSTATION NAME&gt;</v>
      </c>
      <c r="O9185" s="1190" t="s">
        <v>1150</v>
      </c>
      <c r="P9185" s="1190" t="s">
        <v>1147</v>
      </c>
      <c r="Q9185" s="1190"/>
      <c r="R9185" s="1201"/>
      <c r="S9185" s="1266"/>
      <c r="T9185" s="1202"/>
      <c r="U9185" s="1202"/>
      <c r="V9185" s="1203"/>
    </row>
    <row r="9186" spans="2:22">
      <c r="B9186" s="1246"/>
      <c r="C9186" s="1247"/>
      <c r="D9186" s="2695"/>
      <c r="E9186" s="2695"/>
      <c r="F9186" s="1182" t="s">
        <v>1176</v>
      </c>
      <c r="G9186" s="1183"/>
      <c r="H9186" s="850" t="s">
        <v>378</v>
      </c>
      <c r="I9186" s="850" t="s">
        <v>1148</v>
      </c>
      <c r="J9186" s="850" t="s">
        <v>1177</v>
      </c>
      <c r="K9186" s="850" t="s">
        <v>300</v>
      </c>
      <c r="L9186" s="1190" t="s">
        <v>1181</v>
      </c>
      <c r="M9186" s="850" t="s">
        <v>1170</v>
      </c>
      <c r="N9186" s="850" t="str">
        <f t="shared" si="145"/>
        <v>&lt;INSERT SUBSTATION NAME&gt;</v>
      </c>
      <c r="O9186" s="1190" t="s">
        <v>1150</v>
      </c>
      <c r="P9186" s="1190" t="s">
        <v>1147</v>
      </c>
      <c r="Q9186" s="1190"/>
      <c r="R9186" s="1201"/>
      <c r="S9186" s="1266"/>
      <c r="T9186" s="1202"/>
      <c r="U9186" s="1202"/>
      <c r="V9186" s="1203"/>
    </row>
    <row r="9187" spans="2:22">
      <c r="B9187" s="1246"/>
      <c r="C9187" s="1247"/>
      <c r="D9187" s="2693" t="s">
        <v>1181</v>
      </c>
      <c r="E9187" s="2693" t="s">
        <v>24</v>
      </c>
      <c r="F9187" s="1182" t="s">
        <v>1173</v>
      </c>
      <c r="G9187" s="1183"/>
      <c r="H9187" s="850" t="s">
        <v>378</v>
      </c>
      <c r="I9187" s="850" t="s">
        <v>1148</v>
      </c>
      <c r="J9187" s="850" t="s">
        <v>1174</v>
      </c>
      <c r="K9187" s="850" t="s">
        <v>300</v>
      </c>
      <c r="L9187" s="1190" t="s">
        <v>1181</v>
      </c>
      <c r="M9187" s="850" t="s">
        <v>1170</v>
      </c>
      <c r="N9187" s="850" t="str">
        <f t="shared" si="145"/>
        <v>&lt;INSERT SUBSTATION NAME&gt;</v>
      </c>
      <c r="O9187" s="1190" t="s">
        <v>1150</v>
      </c>
      <c r="P9187" s="1190" t="s">
        <v>24</v>
      </c>
      <c r="Q9187" s="1190"/>
      <c r="R9187" s="1201"/>
      <c r="S9187" s="1266"/>
      <c r="T9187" s="1202"/>
      <c r="U9187" s="1202"/>
      <c r="V9187" s="1203"/>
    </row>
    <row r="9188" spans="2:22">
      <c r="B9188" s="1246"/>
      <c r="C9188" s="1247"/>
      <c r="D9188" s="2695"/>
      <c r="E9188" s="2695"/>
      <c r="F9188" s="1182" t="s">
        <v>1176</v>
      </c>
      <c r="G9188" s="1183"/>
      <c r="H9188" s="850" t="s">
        <v>378</v>
      </c>
      <c r="I9188" s="850" t="s">
        <v>1148</v>
      </c>
      <c r="J9188" s="850" t="s">
        <v>1177</v>
      </c>
      <c r="K9188" s="850" t="s">
        <v>300</v>
      </c>
      <c r="L9188" s="1190" t="s">
        <v>1181</v>
      </c>
      <c r="M9188" s="850" t="s">
        <v>1170</v>
      </c>
      <c r="N9188" s="850" t="str">
        <f t="shared" si="145"/>
        <v>&lt;INSERT SUBSTATION NAME&gt;</v>
      </c>
      <c r="O9188" s="1190" t="s">
        <v>1150</v>
      </c>
      <c r="P9188" s="1190" t="s">
        <v>24</v>
      </c>
      <c r="Q9188" s="1190"/>
      <c r="R9188" s="1201"/>
      <c r="S9188" s="1266"/>
      <c r="T9188" s="1202"/>
      <c r="U9188" s="1202"/>
      <c r="V9188" s="1203"/>
    </row>
    <row r="9189" spans="2:22">
      <c r="B9189" s="1246"/>
      <c r="C9189" s="1247"/>
      <c r="D9189" s="2693" t="s">
        <v>1182</v>
      </c>
      <c r="E9189" s="2693" t="s">
        <v>1147</v>
      </c>
      <c r="F9189" s="1182" t="s">
        <v>1173</v>
      </c>
      <c r="G9189" s="1183"/>
      <c r="H9189" s="850" t="s">
        <v>378</v>
      </c>
      <c r="I9189" s="850" t="s">
        <v>1148</v>
      </c>
      <c r="J9189" s="850" t="s">
        <v>1174</v>
      </c>
      <c r="K9189" s="850" t="s">
        <v>300</v>
      </c>
      <c r="L9189" s="1190" t="s">
        <v>1182</v>
      </c>
      <c r="M9189" s="850" t="s">
        <v>1170</v>
      </c>
      <c r="N9189" s="850" t="str">
        <f t="shared" si="145"/>
        <v>&lt;INSERT SUBSTATION NAME&gt;</v>
      </c>
      <c r="O9189" s="1190" t="s">
        <v>1150</v>
      </c>
      <c r="P9189" s="1190" t="s">
        <v>1147</v>
      </c>
      <c r="Q9189" s="1190"/>
      <c r="R9189" s="1201"/>
      <c r="S9189" s="1266"/>
      <c r="T9189" s="1202"/>
      <c r="U9189" s="1202"/>
      <c r="V9189" s="1203"/>
    </row>
    <row r="9190" spans="2:22">
      <c r="B9190" s="1246"/>
      <c r="C9190" s="1247"/>
      <c r="D9190" s="2695"/>
      <c r="E9190" s="2695"/>
      <c r="F9190" s="1182" t="s">
        <v>1176</v>
      </c>
      <c r="G9190" s="1183"/>
      <c r="H9190" s="850" t="s">
        <v>378</v>
      </c>
      <c r="I9190" s="850" t="s">
        <v>1148</v>
      </c>
      <c r="J9190" s="850" t="s">
        <v>1177</v>
      </c>
      <c r="K9190" s="850" t="s">
        <v>300</v>
      </c>
      <c r="L9190" s="1190" t="s">
        <v>1182</v>
      </c>
      <c r="M9190" s="850" t="s">
        <v>1170</v>
      </c>
      <c r="N9190" s="850" t="str">
        <f t="shared" si="145"/>
        <v>&lt;INSERT SUBSTATION NAME&gt;</v>
      </c>
      <c r="O9190" s="1190" t="s">
        <v>1150</v>
      </c>
      <c r="P9190" s="1190" t="s">
        <v>1147</v>
      </c>
      <c r="Q9190" s="1190"/>
      <c r="R9190" s="1290"/>
      <c r="S9190" s="1291"/>
      <c r="T9190" s="1292"/>
      <c r="U9190" s="1292"/>
      <c r="V9190" s="1293"/>
    </row>
    <row r="9191" spans="2:22">
      <c r="B9191" s="1246"/>
      <c r="C9191" s="1247"/>
      <c r="D9191" s="2693" t="s">
        <v>1182</v>
      </c>
      <c r="E9191" s="2693" t="s">
        <v>24</v>
      </c>
      <c r="F9191" s="1182" t="s">
        <v>1173</v>
      </c>
      <c r="G9191" s="1183"/>
      <c r="H9191" s="850" t="s">
        <v>378</v>
      </c>
      <c r="I9191" s="850" t="s">
        <v>1148</v>
      </c>
      <c r="J9191" s="850" t="s">
        <v>1174</v>
      </c>
      <c r="K9191" s="850" t="s">
        <v>300</v>
      </c>
      <c r="L9191" s="1190" t="s">
        <v>1182</v>
      </c>
      <c r="M9191" s="850" t="s">
        <v>1170</v>
      </c>
      <c r="N9191" s="850" t="str">
        <f t="shared" si="145"/>
        <v>&lt;INSERT SUBSTATION NAME&gt;</v>
      </c>
      <c r="O9191" s="1190" t="s">
        <v>1150</v>
      </c>
      <c r="P9191" s="1190" t="s">
        <v>24</v>
      </c>
      <c r="Q9191" s="1190"/>
      <c r="R9191" s="1290"/>
      <c r="S9191" s="1291"/>
      <c r="T9191" s="1292"/>
      <c r="U9191" s="1292"/>
      <c r="V9191" s="1293"/>
    </row>
    <row r="9192" spans="2:22" ht="15.75" thickBot="1">
      <c r="B9192" s="1246"/>
      <c r="C9192" s="1275"/>
      <c r="D9192" s="2694"/>
      <c r="E9192" s="2694"/>
      <c r="F9192" s="1204" t="s">
        <v>1176</v>
      </c>
      <c r="G9192" s="1183"/>
      <c r="H9192" s="850" t="s">
        <v>378</v>
      </c>
      <c r="I9192" s="850" t="s">
        <v>1148</v>
      </c>
      <c r="J9192" s="850" t="s">
        <v>1177</v>
      </c>
      <c r="K9192" s="850" t="s">
        <v>300</v>
      </c>
      <c r="L9192" s="1190" t="s">
        <v>1182</v>
      </c>
      <c r="M9192" s="850" t="s">
        <v>1170</v>
      </c>
      <c r="N9192" s="850" t="str">
        <f t="shared" si="145"/>
        <v>&lt;INSERT SUBSTATION NAME&gt;</v>
      </c>
      <c r="O9192" s="1190" t="s">
        <v>1150</v>
      </c>
      <c r="P9192" s="1190" t="s">
        <v>24</v>
      </c>
      <c r="Q9192" s="1190"/>
      <c r="R9192" s="1206"/>
      <c r="S9192" s="1294"/>
      <c r="T9192" s="1207"/>
      <c r="U9192" s="1207"/>
      <c r="V9192" s="1208"/>
    </row>
    <row r="9193" spans="2:22" ht="25.5">
      <c r="B9193" s="1246"/>
      <c r="C9193" s="1281" t="s">
        <v>1192</v>
      </c>
      <c r="D9193" s="2697" t="s">
        <v>1172</v>
      </c>
      <c r="E9193" s="2697" t="s">
        <v>24</v>
      </c>
      <c r="F9193" s="1182" t="s">
        <v>1173</v>
      </c>
      <c r="G9193" s="1183"/>
      <c r="H9193" s="850" t="s">
        <v>378</v>
      </c>
      <c r="I9193" s="850" t="s">
        <v>1148</v>
      </c>
      <c r="J9193" s="850" t="s">
        <v>1174</v>
      </c>
      <c r="K9193" s="850" t="s">
        <v>300</v>
      </c>
      <c r="L9193" s="850" t="s">
        <v>1172</v>
      </c>
      <c r="M9193" s="850" t="s">
        <v>1170</v>
      </c>
      <c r="N9193" s="850" t="str">
        <f>C9193</f>
        <v>&lt;INSERT SUBSTATION NAME&gt;</v>
      </c>
      <c r="O9193" s="850" t="s">
        <v>1175</v>
      </c>
      <c r="P9193" s="850" t="s">
        <v>24</v>
      </c>
      <c r="Q9193" s="1190"/>
      <c r="R9193" s="1282"/>
      <c r="S9193" s="1283"/>
      <c r="T9193" s="1284"/>
      <c r="U9193" s="1284"/>
      <c r="V9193" s="1285"/>
    </row>
    <row r="9194" spans="2:22">
      <c r="B9194" s="1246"/>
      <c r="C9194" s="1247"/>
      <c r="D9194" s="2695"/>
      <c r="E9194" s="2695"/>
      <c r="F9194" s="1182" t="s">
        <v>1176</v>
      </c>
      <c r="G9194" s="1183"/>
      <c r="H9194" s="850" t="s">
        <v>378</v>
      </c>
      <c r="I9194" s="850" t="s">
        <v>1148</v>
      </c>
      <c r="J9194" s="850" t="s">
        <v>1177</v>
      </c>
      <c r="K9194" s="850" t="s">
        <v>300</v>
      </c>
      <c r="L9194" s="850" t="s">
        <v>1172</v>
      </c>
      <c r="M9194" s="850" t="s">
        <v>1170</v>
      </c>
      <c r="N9194" s="850" t="str">
        <f>N9193</f>
        <v>&lt;INSERT SUBSTATION NAME&gt;</v>
      </c>
      <c r="O9194" s="850" t="s">
        <v>1175</v>
      </c>
      <c r="P9194" s="850" t="s">
        <v>24</v>
      </c>
      <c r="Q9194" s="1190"/>
      <c r="R9194" s="1286"/>
      <c r="S9194" s="1287"/>
      <c r="T9194" s="1288"/>
      <c r="U9194" s="1288"/>
      <c r="V9194" s="1289"/>
    </row>
    <row r="9195" spans="2:22">
      <c r="B9195" s="1246"/>
      <c r="C9195" s="1247"/>
      <c r="D9195" s="2693" t="s">
        <v>1178</v>
      </c>
      <c r="E9195" s="2693" t="s">
        <v>1147</v>
      </c>
      <c r="F9195" s="1182" t="s">
        <v>1173</v>
      </c>
      <c r="G9195" s="1183"/>
      <c r="H9195" s="850" t="s">
        <v>378</v>
      </c>
      <c r="I9195" s="850" t="s">
        <v>1148</v>
      </c>
      <c r="J9195" s="850" t="s">
        <v>1174</v>
      </c>
      <c r="K9195" s="850" t="s">
        <v>300</v>
      </c>
      <c r="L9195" s="1190" t="s">
        <v>1178</v>
      </c>
      <c r="M9195" s="850" t="s">
        <v>1170</v>
      </c>
      <c r="N9195" s="850" t="str">
        <f t="shared" si="145"/>
        <v>&lt;INSERT SUBSTATION NAME&gt;</v>
      </c>
      <c r="O9195" s="1190" t="s">
        <v>1150</v>
      </c>
      <c r="P9195" s="1190" t="s">
        <v>1147</v>
      </c>
      <c r="Q9195" s="1190"/>
      <c r="R9195" s="1252"/>
      <c r="S9195" s="1253"/>
      <c r="T9195" s="1254"/>
      <c r="U9195" s="1254"/>
      <c r="V9195" s="1255"/>
    </row>
    <row r="9196" spans="2:22">
      <c r="B9196" s="1246"/>
      <c r="C9196" s="1247"/>
      <c r="D9196" s="2695"/>
      <c r="E9196" s="2695"/>
      <c r="F9196" s="1182" t="s">
        <v>1176</v>
      </c>
      <c r="G9196" s="1183"/>
      <c r="H9196" s="850" t="s">
        <v>378</v>
      </c>
      <c r="I9196" s="850" t="s">
        <v>1148</v>
      </c>
      <c r="J9196" s="850" t="s">
        <v>1177</v>
      </c>
      <c r="K9196" s="850" t="s">
        <v>300</v>
      </c>
      <c r="L9196" s="1190" t="s">
        <v>1178</v>
      </c>
      <c r="M9196" s="850" t="s">
        <v>1170</v>
      </c>
      <c r="N9196" s="850" t="str">
        <f t="shared" si="145"/>
        <v>&lt;INSERT SUBSTATION NAME&gt;</v>
      </c>
      <c r="O9196" s="1190" t="s">
        <v>1150</v>
      </c>
      <c r="P9196" s="1190" t="s">
        <v>1147</v>
      </c>
      <c r="Q9196" s="1190"/>
      <c r="R9196" s="1252"/>
      <c r="S9196" s="1253"/>
      <c r="T9196" s="1254"/>
      <c r="U9196" s="1254"/>
      <c r="V9196" s="1255"/>
    </row>
    <row r="9197" spans="2:22">
      <c r="B9197" s="1246"/>
      <c r="C9197" s="1247"/>
      <c r="D9197" s="2693" t="s">
        <v>1178</v>
      </c>
      <c r="E9197" s="2693" t="s">
        <v>24</v>
      </c>
      <c r="F9197" s="1182" t="s">
        <v>1173</v>
      </c>
      <c r="G9197" s="1183"/>
      <c r="H9197" s="850" t="s">
        <v>378</v>
      </c>
      <c r="I9197" s="850" t="s">
        <v>1148</v>
      </c>
      <c r="J9197" s="850" t="s">
        <v>1174</v>
      </c>
      <c r="K9197" s="850" t="s">
        <v>300</v>
      </c>
      <c r="L9197" s="1190" t="s">
        <v>1178</v>
      </c>
      <c r="M9197" s="850" t="s">
        <v>1170</v>
      </c>
      <c r="N9197" s="850" t="str">
        <f t="shared" si="145"/>
        <v>&lt;INSERT SUBSTATION NAME&gt;</v>
      </c>
      <c r="O9197" s="1190" t="s">
        <v>1150</v>
      </c>
      <c r="P9197" s="1194" t="s">
        <v>24</v>
      </c>
      <c r="Q9197" s="1190"/>
      <c r="R9197" s="1252"/>
      <c r="S9197" s="1253"/>
      <c r="T9197" s="1254"/>
      <c r="U9197" s="1254"/>
      <c r="V9197" s="1255"/>
    </row>
    <row r="9198" spans="2:22">
      <c r="B9198" s="1246"/>
      <c r="C9198" s="1247"/>
      <c r="D9198" s="2695"/>
      <c r="E9198" s="2695"/>
      <c r="F9198" s="1182" t="s">
        <v>1176</v>
      </c>
      <c r="G9198" s="1183"/>
      <c r="H9198" s="850" t="s">
        <v>378</v>
      </c>
      <c r="I9198" s="850" t="s">
        <v>1148</v>
      </c>
      <c r="J9198" s="850" t="s">
        <v>1177</v>
      </c>
      <c r="K9198" s="850" t="s">
        <v>300</v>
      </c>
      <c r="L9198" s="1190" t="s">
        <v>1178</v>
      </c>
      <c r="M9198" s="850" t="s">
        <v>1170</v>
      </c>
      <c r="N9198" s="850" t="str">
        <f t="shared" si="145"/>
        <v>&lt;INSERT SUBSTATION NAME&gt;</v>
      </c>
      <c r="O9198" s="1190" t="s">
        <v>1150</v>
      </c>
      <c r="P9198" s="1194" t="s">
        <v>24</v>
      </c>
      <c r="Q9198" s="1190"/>
      <c r="R9198" s="1252"/>
      <c r="S9198" s="1253"/>
      <c r="T9198" s="1254"/>
      <c r="U9198" s="1254"/>
      <c r="V9198" s="1255"/>
    </row>
    <row r="9199" spans="2:22">
      <c r="B9199" s="1246"/>
      <c r="C9199" s="1247"/>
      <c r="D9199" s="2693" t="s">
        <v>1179</v>
      </c>
      <c r="E9199" s="2693"/>
      <c r="F9199" s="1182" t="s">
        <v>1173</v>
      </c>
      <c r="G9199" s="1183"/>
      <c r="H9199" s="850" t="s">
        <v>378</v>
      </c>
      <c r="I9199" s="850" t="s">
        <v>1148</v>
      </c>
      <c r="J9199" s="850" t="s">
        <v>1174</v>
      </c>
      <c r="K9199" s="850" t="s">
        <v>300</v>
      </c>
      <c r="L9199" s="1190" t="s">
        <v>1179</v>
      </c>
      <c r="M9199" s="850" t="s">
        <v>1170</v>
      </c>
      <c r="N9199" s="850" t="str">
        <f t="shared" si="145"/>
        <v>&lt;INSERT SUBSTATION NAME&gt;</v>
      </c>
      <c r="O9199" s="1190" t="s">
        <v>1152</v>
      </c>
      <c r="P9199" s="1190" t="s">
        <v>1153</v>
      </c>
      <c r="Q9199" s="1190"/>
      <c r="R9199" s="1258"/>
      <c r="S9199" s="1259"/>
      <c r="T9199" s="1260"/>
      <c r="U9199" s="1260"/>
      <c r="V9199" s="1261"/>
    </row>
    <row r="9200" spans="2:22">
      <c r="B9200" s="1246"/>
      <c r="C9200" s="1247"/>
      <c r="D9200" s="2695"/>
      <c r="E9200" s="2695"/>
      <c r="F9200" s="1182" t="s">
        <v>1176</v>
      </c>
      <c r="G9200" s="1183"/>
      <c r="H9200" s="850" t="s">
        <v>378</v>
      </c>
      <c r="I9200" s="850" t="s">
        <v>1148</v>
      </c>
      <c r="J9200" s="850" t="s">
        <v>1177</v>
      </c>
      <c r="K9200" s="850" t="s">
        <v>300</v>
      </c>
      <c r="L9200" s="1190" t="s">
        <v>1179</v>
      </c>
      <c r="M9200" s="850" t="s">
        <v>1170</v>
      </c>
      <c r="N9200" s="850" t="str">
        <f t="shared" si="145"/>
        <v>&lt;INSERT SUBSTATION NAME&gt;</v>
      </c>
      <c r="O9200" s="1190" t="s">
        <v>1152</v>
      </c>
      <c r="P9200" s="1190" t="s">
        <v>1153</v>
      </c>
      <c r="Q9200" s="1190"/>
      <c r="R9200" s="1258"/>
      <c r="S9200" s="1259"/>
      <c r="T9200" s="1260"/>
      <c r="U9200" s="1260"/>
      <c r="V9200" s="1261"/>
    </row>
    <row r="9201" spans="2:22">
      <c r="B9201" s="1246"/>
      <c r="C9201" s="1247"/>
      <c r="D9201" s="2693" t="s">
        <v>1154</v>
      </c>
      <c r="E9201" s="2693"/>
      <c r="F9201" s="1182" t="s">
        <v>1173</v>
      </c>
      <c r="G9201" s="1183"/>
      <c r="H9201" s="850" t="s">
        <v>378</v>
      </c>
      <c r="I9201" s="850" t="s">
        <v>1148</v>
      </c>
      <c r="J9201" s="850" t="s">
        <v>1174</v>
      </c>
      <c r="K9201" s="850" t="s">
        <v>300</v>
      </c>
      <c r="L9201" s="1190" t="s">
        <v>1154</v>
      </c>
      <c r="M9201" s="850" t="s">
        <v>1170</v>
      </c>
      <c r="N9201" s="850" t="str">
        <f t="shared" si="145"/>
        <v>&lt;INSERT SUBSTATION NAME&gt;</v>
      </c>
      <c r="O9201" s="1190" t="s">
        <v>1155</v>
      </c>
      <c r="P9201" s="1194">
        <v>0</v>
      </c>
      <c r="Q9201" s="1190"/>
      <c r="R9201" s="1195"/>
      <c r="S9201" s="1262"/>
      <c r="T9201" s="1196"/>
      <c r="U9201" s="1196"/>
      <c r="V9201" s="1197"/>
    </row>
    <row r="9202" spans="2:22">
      <c r="B9202" s="1246"/>
      <c r="C9202" s="1247"/>
      <c r="D9202" s="2695"/>
      <c r="E9202" s="2695"/>
      <c r="F9202" s="1182" t="s">
        <v>1176</v>
      </c>
      <c r="G9202" s="1183"/>
      <c r="H9202" s="850" t="s">
        <v>378</v>
      </c>
      <c r="I9202" s="850" t="s">
        <v>1148</v>
      </c>
      <c r="J9202" s="850" t="s">
        <v>1177</v>
      </c>
      <c r="K9202" s="850" t="s">
        <v>300</v>
      </c>
      <c r="L9202" s="1190" t="s">
        <v>1154</v>
      </c>
      <c r="M9202" s="850" t="s">
        <v>1170</v>
      </c>
      <c r="N9202" s="850" t="str">
        <f t="shared" si="145"/>
        <v>&lt;INSERT SUBSTATION NAME&gt;</v>
      </c>
      <c r="O9202" s="1190" t="s">
        <v>1155</v>
      </c>
      <c r="P9202" s="1194">
        <v>0</v>
      </c>
      <c r="Q9202" s="1190"/>
      <c r="R9202" s="1195"/>
      <c r="S9202" s="1262"/>
      <c r="T9202" s="1196"/>
      <c r="U9202" s="1196"/>
      <c r="V9202" s="1197"/>
    </row>
    <row r="9203" spans="2:22">
      <c r="B9203" s="1246"/>
      <c r="C9203" s="1247"/>
      <c r="D9203" s="2693" t="s">
        <v>1156</v>
      </c>
      <c r="E9203" s="2693"/>
      <c r="F9203" s="1182" t="s">
        <v>1173</v>
      </c>
      <c r="G9203" s="1183"/>
      <c r="H9203" s="850" t="s">
        <v>378</v>
      </c>
      <c r="I9203" s="850" t="s">
        <v>1148</v>
      </c>
      <c r="J9203" s="850" t="s">
        <v>1174</v>
      </c>
      <c r="K9203" s="850" t="s">
        <v>300</v>
      </c>
      <c r="L9203" s="1190" t="s">
        <v>1156</v>
      </c>
      <c r="M9203" s="850" t="s">
        <v>1170</v>
      </c>
      <c r="N9203" s="850" t="str">
        <f t="shared" si="145"/>
        <v>&lt;INSERT SUBSTATION NAME&gt;</v>
      </c>
      <c r="O9203" s="1190" t="s">
        <v>1157</v>
      </c>
      <c r="P9203" s="1190" t="s">
        <v>1157</v>
      </c>
      <c r="Q9203" s="1190"/>
      <c r="R9203" s="1263"/>
      <c r="S9203" s="1264"/>
      <c r="T9203" s="1264"/>
      <c r="U9203" s="1264"/>
      <c r="V9203" s="1265"/>
    </row>
    <row r="9204" spans="2:22">
      <c r="B9204" s="1246"/>
      <c r="C9204" s="1247"/>
      <c r="D9204" s="2695"/>
      <c r="E9204" s="2695"/>
      <c r="F9204" s="1182" t="s">
        <v>1176</v>
      </c>
      <c r="G9204" s="1183"/>
      <c r="H9204" s="850" t="s">
        <v>378</v>
      </c>
      <c r="I9204" s="850" t="s">
        <v>1148</v>
      </c>
      <c r="J9204" s="850" t="s">
        <v>1177</v>
      </c>
      <c r="K9204" s="850" t="s">
        <v>300</v>
      </c>
      <c r="L9204" s="1190" t="s">
        <v>1156</v>
      </c>
      <c r="M9204" s="850" t="s">
        <v>1170</v>
      </c>
      <c r="N9204" s="850" t="str">
        <f t="shared" si="145"/>
        <v>&lt;INSERT SUBSTATION NAME&gt;</v>
      </c>
      <c r="O9204" s="1190" t="s">
        <v>1157</v>
      </c>
      <c r="P9204" s="1190" t="s">
        <v>1157</v>
      </c>
      <c r="Q9204" s="1190"/>
      <c r="R9204" s="1263"/>
      <c r="S9204" s="1264"/>
      <c r="T9204" s="1264"/>
      <c r="U9204" s="1264"/>
      <c r="V9204" s="1265"/>
    </row>
    <row r="9205" spans="2:22">
      <c r="B9205" s="1246"/>
      <c r="C9205" s="1247"/>
      <c r="D9205" s="2693" t="s">
        <v>1180</v>
      </c>
      <c r="E9205" s="2693" t="s">
        <v>1147</v>
      </c>
      <c r="F9205" s="1182" t="s">
        <v>1173</v>
      </c>
      <c r="G9205" s="1183"/>
      <c r="H9205" s="850" t="s">
        <v>378</v>
      </c>
      <c r="I9205" s="850" t="s">
        <v>1148</v>
      </c>
      <c r="J9205" s="850" t="s">
        <v>1174</v>
      </c>
      <c r="K9205" s="850" t="s">
        <v>300</v>
      </c>
      <c r="L9205" s="1190" t="s">
        <v>1180</v>
      </c>
      <c r="M9205" s="850" t="s">
        <v>1170</v>
      </c>
      <c r="N9205" s="850" t="str">
        <f t="shared" si="145"/>
        <v>&lt;INSERT SUBSTATION NAME&gt;</v>
      </c>
      <c r="O9205" s="1190" t="s">
        <v>1159</v>
      </c>
      <c r="P9205" s="1190" t="s">
        <v>1147</v>
      </c>
      <c r="Q9205" s="1190"/>
      <c r="R9205" s="1201"/>
      <c r="S9205" s="1266"/>
      <c r="T9205" s="1202"/>
      <c r="U9205" s="1202"/>
      <c r="V9205" s="1203"/>
    </row>
    <row r="9206" spans="2:22">
      <c r="B9206" s="1246"/>
      <c r="C9206" s="1247"/>
      <c r="D9206" s="2695"/>
      <c r="E9206" s="2695"/>
      <c r="F9206" s="1182" t="s">
        <v>1176</v>
      </c>
      <c r="G9206" s="1183"/>
      <c r="H9206" s="850" t="s">
        <v>378</v>
      </c>
      <c r="I9206" s="850" t="s">
        <v>1148</v>
      </c>
      <c r="J9206" s="850" t="s">
        <v>1177</v>
      </c>
      <c r="K9206" s="850" t="s">
        <v>300</v>
      </c>
      <c r="L9206" s="1190" t="s">
        <v>1180</v>
      </c>
      <c r="M9206" s="850" t="s">
        <v>1170</v>
      </c>
      <c r="N9206" s="850" t="str">
        <f t="shared" si="145"/>
        <v>&lt;INSERT SUBSTATION NAME&gt;</v>
      </c>
      <c r="O9206" s="1190" t="s">
        <v>1159</v>
      </c>
      <c r="P9206" s="1190" t="s">
        <v>1147</v>
      </c>
      <c r="Q9206" s="1190"/>
      <c r="R9206" s="1201"/>
      <c r="S9206" s="1266"/>
      <c r="T9206" s="1202"/>
      <c r="U9206" s="1202"/>
      <c r="V9206" s="1203"/>
    </row>
    <row r="9207" spans="2:22">
      <c r="B9207" s="1246"/>
      <c r="C9207" s="1247"/>
      <c r="D9207" s="2693" t="s">
        <v>1181</v>
      </c>
      <c r="E9207" s="2693" t="s">
        <v>1147</v>
      </c>
      <c r="F9207" s="1182" t="s">
        <v>1173</v>
      </c>
      <c r="G9207" s="1183"/>
      <c r="H9207" s="850" t="s">
        <v>378</v>
      </c>
      <c r="I9207" s="850" t="s">
        <v>1148</v>
      </c>
      <c r="J9207" s="850" t="s">
        <v>1174</v>
      </c>
      <c r="K9207" s="850" t="s">
        <v>300</v>
      </c>
      <c r="L9207" s="1190" t="s">
        <v>1181</v>
      </c>
      <c r="M9207" s="850" t="s">
        <v>1170</v>
      </c>
      <c r="N9207" s="850" t="str">
        <f t="shared" si="145"/>
        <v>&lt;INSERT SUBSTATION NAME&gt;</v>
      </c>
      <c r="O9207" s="1190" t="s">
        <v>1150</v>
      </c>
      <c r="P9207" s="1190" t="s">
        <v>1147</v>
      </c>
      <c r="Q9207" s="1190"/>
      <c r="R9207" s="1201"/>
      <c r="S9207" s="1266"/>
      <c r="T9207" s="1202"/>
      <c r="U9207" s="1202"/>
      <c r="V9207" s="1203"/>
    </row>
    <row r="9208" spans="2:22">
      <c r="B9208" s="1246"/>
      <c r="C9208" s="1247"/>
      <c r="D9208" s="2695"/>
      <c r="E9208" s="2695"/>
      <c r="F9208" s="1182" t="s">
        <v>1176</v>
      </c>
      <c r="G9208" s="1183"/>
      <c r="H9208" s="850" t="s">
        <v>378</v>
      </c>
      <c r="I9208" s="850" t="s">
        <v>1148</v>
      </c>
      <c r="J9208" s="850" t="s">
        <v>1177</v>
      </c>
      <c r="K9208" s="850" t="s">
        <v>300</v>
      </c>
      <c r="L9208" s="1190" t="s">
        <v>1181</v>
      </c>
      <c r="M9208" s="850" t="s">
        <v>1170</v>
      </c>
      <c r="N9208" s="850" t="str">
        <f t="shared" si="145"/>
        <v>&lt;INSERT SUBSTATION NAME&gt;</v>
      </c>
      <c r="O9208" s="1190" t="s">
        <v>1150</v>
      </c>
      <c r="P9208" s="1190" t="s">
        <v>1147</v>
      </c>
      <c r="Q9208" s="1190"/>
      <c r="R9208" s="1201"/>
      <c r="S9208" s="1266"/>
      <c r="T9208" s="1202"/>
      <c r="U9208" s="1202"/>
      <c r="V9208" s="1203"/>
    </row>
    <row r="9209" spans="2:22">
      <c r="B9209" s="1246"/>
      <c r="C9209" s="1247"/>
      <c r="D9209" s="2693" t="s">
        <v>1181</v>
      </c>
      <c r="E9209" s="2693" t="s">
        <v>24</v>
      </c>
      <c r="F9209" s="1182" t="s">
        <v>1173</v>
      </c>
      <c r="G9209" s="1183"/>
      <c r="H9209" s="850" t="s">
        <v>378</v>
      </c>
      <c r="I9209" s="850" t="s">
        <v>1148</v>
      </c>
      <c r="J9209" s="850" t="s">
        <v>1174</v>
      </c>
      <c r="K9209" s="850" t="s">
        <v>300</v>
      </c>
      <c r="L9209" s="1190" t="s">
        <v>1181</v>
      </c>
      <c r="M9209" s="850" t="s">
        <v>1170</v>
      </c>
      <c r="N9209" s="850" t="str">
        <f t="shared" si="145"/>
        <v>&lt;INSERT SUBSTATION NAME&gt;</v>
      </c>
      <c r="O9209" s="1190" t="s">
        <v>1150</v>
      </c>
      <c r="P9209" s="1190" t="s">
        <v>24</v>
      </c>
      <c r="Q9209" s="1190"/>
      <c r="R9209" s="1201"/>
      <c r="S9209" s="1266"/>
      <c r="T9209" s="1202"/>
      <c r="U9209" s="1202"/>
      <c r="V9209" s="1203"/>
    </row>
    <row r="9210" spans="2:22">
      <c r="B9210" s="1246"/>
      <c r="C9210" s="1247"/>
      <c r="D9210" s="2695"/>
      <c r="E9210" s="2695"/>
      <c r="F9210" s="1182" t="s">
        <v>1176</v>
      </c>
      <c r="G9210" s="1183"/>
      <c r="H9210" s="850" t="s">
        <v>378</v>
      </c>
      <c r="I9210" s="850" t="s">
        <v>1148</v>
      </c>
      <c r="J9210" s="850" t="s">
        <v>1177</v>
      </c>
      <c r="K9210" s="850" t="s">
        <v>300</v>
      </c>
      <c r="L9210" s="1190" t="s">
        <v>1181</v>
      </c>
      <c r="M9210" s="850" t="s">
        <v>1170</v>
      </c>
      <c r="N9210" s="850" t="str">
        <f t="shared" ref="N9210:N9273" si="146">N9209</f>
        <v>&lt;INSERT SUBSTATION NAME&gt;</v>
      </c>
      <c r="O9210" s="1190" t="s">
        <v>1150</v>
      </c>
      <c r="P9210" s="1190" t="s">
        <v>24</v>
      </c>
      <c r="Q9210" s="1190"/>
      <c r="R9210" s="1201"/>
      <c r="S9210" s="1266"/>
      <c r="T9210" s="1202"/>
      <c r="U9210" s="1202"/>
      <c r="V9210" s="1203"/>
    </row>
    <row r="9211" spans="2:22">
      <c r="B9211" s="1246"/>
      <c r="C9211" s="1247"/>
      <c r="D9211" s="2693" t="s">
        <v>1182</v>
      </c>
      <c r="E9211" s="2693" t="s">
        <v>1147</v>
      </c>
      <c r="F9211" s="1182" t="s">
        <v>1173</v>
      </c>
      <c r="G9211" s="1183"/>
      <c r="H9211" s="850" t="s">
        <v>378</v>
      </c>
      <c r="I9211" s="850" t="s">
        <v>1148</v>
      </c>
      <c r="J9211" s="850" t="s">
        <v>1174</v>
      </c>
      <c r="K9211" s="850" t="s">
        <v>300</v>
      </c>
      <c r="L9211" s="1190" t="s">
        <v>1182</v>
      </c>
      <c r="M9211" s="850" t="s">
        <v>1170</v>
      </c>
      <c r="N9211" s="850" t="str">
        <f t="shared" si="146"/>
        <v>&lt;INSERT SUBSTATION NAME&gt;</v>
      </c>
      <c r="O9211" s="1190" t="s">
        <v>1150</v>
      </c>
      <c r="P9211" s="1190" t="s">
        <v>1147</v>
      </c>
      <c r="Q9211" s="1190"/>
      <c r="R9211" s="1201"/>
      <c r="S9211" s="1266"/>
      <c r="T9211" s="1202"/>
      <c r="U9211" s="1202"/>
      <c r="V9211" s="1203"/>
    </row>
    <row r="9212" spans="2:22">
      <c r="B9212" s="1246"/>
      <c r="C9212" s="1247"/>
      <c r="D9212" s="2695"/>
      <c r="E9212" s="2695"/>
      <c r="F9212" s="1182" t="s">
        <v>1176</v>
      </c>
      <c r="G9212" s="1183"/>
      <c r="H9212" s="850" t="s">
        <v>378</v>
      </c>
      <c r="I9212" s="850" t="s">
        <v>1148</v>
      </c>
      <c r="J9212" s="850" t="s">
        <v>1177</v>
      </c>
      <c r="K9212" s="850" t="s">
        <v>300</v>
      </c>
      <c r="L9212" s="1190" t="s">
        <v>1182</v>
      </c>
      <c r="M9212" s="850" t="s">
        <v>1170</v>
      </c>
      <c r="N9212" s="850" t="str">
        <f t="shared" si="146"/>
        <v>&lt;INSERT SUBSTATION NAME&gt;</v>
      </c>
      <c r="O9212" s="1190" t="s">
        <v>1150</v>
      </c>
      <c r="P9212" s="1190" t="s">
        <v>1147</v>
      </c>
      <c r="Q9212" s="1190"/>
      <c r="R9212" s="1290"/>
      <c r="S9212" s="1291"/>
      <c r="T9212" s="1292"/>
      <c r="U9212" s="1292"/>
      <c r="V9212" s="1293"/>
    </row>
    <row r="9213" spans="2:22">
      <c r="B9213" s="1246"/>
      <c r="C9213" s="1247"/>
      <c r="D9213" s="2693" t="s">
        <v>1182</v>
      </c>
      <c r="E9213" s="2693" t="s">
        <v>24</v>
      </c>
      <c r="F9213" s="1182" t="s">
        <v>1173</v>
      </c>
      <c r="G9213" s="1183"/>
      <c r="H9213" s="850" t="s">
        <v>378</v>
      </c>
      <c r="I9213" s="850" t="s">
        <v>1148</v>
      </c>
      <c r="J9213" s="850" t="s">
        <v>1174</v>
      </c>
      <c r="K9213" s="850" t="s">
        <v>300</v>
      </c>
      <c r="L9213" s="1190" t="s">
        <v>1182</v>
      </c>
      <c r="M9213" s="850" t="s">
        <v>1170</v>
      </c>
      <c r="N9213" s="850" t="str">
        <f t="shared" si="146"/>
        <v>&lt;INSERT SUBSTATION NAME&gt;</v>
      </c>
      <c r="O9213" s="1190" t="s">
        <v>1150</v>
      </c>
      <c r="P9213" s="1190" t="s">
        <v>24</v>
      </c>
      <c r="Q9213" s="1190"/>
      <c r="R9213" s="1290"/>
      <c r="S9213" s="1291"/>
      <c r="T9213" s="1292"/>
      <c r="U9213" s="1292"/>
      <c r="V9213" s="1293"/>
    </row>
    <row r="9214" spans="2:22" ht="15.75" thickBot="1">
      <c r="B9214" s="1246"/>
      <c r="C9214" s="1275"/>
      <c r="D9214" s="2694"/>
      <c r="E9214" s="2694"/>
      <c r="F9214" s="1204" t="s">
        <v>1176</v>
      </c>
      <c r="G9214" s="1183"/>
      <c r="H9214" s="850" t="s">
        <v>378</v>
      </c>
      <c r="I9214" s="850" t="s">
        <v>1148</v>
      </c>
      <c r="J9214" s="850" t="s">
        <v>1177</v>
      </c>
      <c r="K9214" s="850" t="s">
        <v>300</v>
      </c>
      <c r="L9214" s="1190" t="s">
        <v>1182</v>
      </c>
      <c r="M9214" s="850" t="s">
        <v>1170</v>
      </c>
      <c r="N9214" s="850" t="str">
        <f t="shared" si="146"/>
        <v>&lt;INSERT SUBSTATION NAME&gt;</v>
      </c>
      <c r="O9214" s="1190" t="s">
        <v>1150</v>
      </c>
      <c r="P9214" s="1190" t="s">
        <v>24</v>
      </c>
      <c r="Q9214" s="1190"/>
      <c r="R9214" s="1206"/>
      <c r="S9214" s="1294"/>
      <c r="T9214" s="1207"/>
      <c r="U9214" s="1207"/>
      <c r="V9214" s="1208"/>
    </row>
    <row r="9215" spans="2:22" ht="25.5">
      <c r="B9215" s="1246"/>
      <c r="C9215" s="1281" t="s">
        <v>1192</v>
      </c>
      <c r="D9215" s="2697" t="s">
        <v>1172</v>
      </c>
      <c r="E9215" s="2697" t="s">
        <v>24</v>
      </c>
      <c r="F9215" s="1182" t="s">
        <v>1173</v>
      </c>
      <c r="G9215" s="1183"/>
      <c r="H9215" s="850" t="s">
        <v>378</v>
      </c>
      <c r="I9215" s="850" t="s">
        <v>1148</v>
      </c>
      <c r="J9215" s="850" t="s">
        <v>1174</v>
      </c>
      <c r="K9215" s="850" t="s">
        <v>300</v>
      </c>
      <c r="L9215" s="850" t="s">
        <v>1172</v>
      </c>
      <c r="M9215" s="850" t="s">
        <v>1170</v>
      </c>
      <c r="N9215" s="850" t="str">
        <f>C9215</f>
        <v>&lt;INSERT SUBSTATION NAME&gt;</v>
      </c>
      <c r="O9215" s="850" t="s">
        <v>1175</v>
      </c>
      <c r="P9215" s="850" t="s">
        <v>24</v>
      </c>
      <c r="Q9215" s="1190"/>
      <c r="R9215" s="1282"/>
      <c r="S9215" s="1283"/>
      <c r="T9215" s="1284"/>
      <c r="U9215" s="1284"/>
      <c r="V9215" s="1285"/>
    </row>
    <row r="9216" spans="2:22">
      <c r="B9216" s="1246"/>
      <c r="C9216" s="1247"/>
      <c r="D9216" s="2695"/>
      <c r="E9216" s="2695"/>
      <c r="F9216" s="1182" t="s">
        <v>1176</v>
      </c>
      <c r="G9216" s="1183"/>
      <c r="H9216" s="850" t="s">
        <v>378</v>
      </c>
      <c r="I9216" s="850" t="s">
        <v>1148</v>
      </c>
      <c r="J9216" s="850" t="s">
        <v>1177</v>
      </c>
      <c r="K9216" s="850" t="s">
        <v>300</v>
      </c>
      <c r="L9216" s="850" t="s">
        <v>1172</v>
      </c>
      <c r="M9216" s="850" t="s">
        <v>1170</v>
      </c>
      <c r="N9216" s="850" t="str">
        <f>N9215</f>
        <v>&lt;INSERT SUBSTATION NAME&gt;</v>
      </c>
      <c r="O9216" s="850" t="s">
        <v>1175</v>
      </c>
      <c r="P9216" s="850" t="s">
        <v>24</v>
      </c>
      <c r="Q9216" s="1190"/>
      <c r="R9216" s="1286"/>
      <c r="S9216" s="1287"/>
      <c r="T9216" s="1288"/>
      <c r="U9216" s="1288"/>
      <c r="V9216" s="1289"/>
    </row>
    <row r="9217" spans="2:22">
      <c r="B9217" s="1246"/>
      <c r="C9217" s="1247"/>
      <c r="D9217" s="2693" t="s">
        <v>1178</v>
      </c>
      <c r="E9217" s="2693" t="s">
        <v>1147</v>
      </c>
      <c r="F9217" s="1182" t="s">
        <v>1173</v>
      </c>
      <c r="G9217" s="1183"/>
      <c r="H9217" s="850" t="s">
        <v>378</v>
      </c>
      <c r="I9217" s="850" t="s">
        <v>1148</v>
      </c>
      <c r="J9217" s="850" t="s">
        <v>1174</v>
      </c>
      <c r="K9217" s="850" t="s">
        <v>300</v>
      </c>
      <c r="L9217" s="1190" t="s">
        <v>1178</v>
      </c>
      <c r="M9217" s="850" t="s">
        <v>1170</v>
      </c>
      <c r="N9217" s="850" t="str">
        <f t="shared" si="146"/>
        <v>&lt;INSERT SUBSTATION NAME&gt;</v>
      </c>
      <c r="O9217" s="1190" t="s">
        <v>1150</v>
      </c>
      <c r="P9217" s="1190" t="s">
        <v>1147</v>
      </c>
      <c r="Q9217" s="1190"/>
      <c r="R9217" s="1252"/>
      <c r="S9217" s="1253"/>
      <c r="T9217" s="1254"/>
      <c r="U9217" s="1254"/>
      <c r="V9217" s="1255"/>
    </row>
    <row r="9218" spans="2:22">
      <c r="B9218" s="1246"/>
      <c r="C9218" s="1247"/>
      <c r="D9218" s="2695"/>
      <c r="E9218" s="2695"/>
      <c r="F9218" s="1182" t="s">
        <v>1176</v>
      </c>
      <c r="G9218" s="1183"/>
      <c r="H9218" s="850" t="s">
        <v>378</v>
      </c>
      <c r="I9218" s="850" t="s">
        <v>1148</v>
      </c>
      <c r="J9218" s="850" t="s">
        <v>1177</v>
      </c>
      <c r="K9218" s="850" t="s">
        <v>300</v>
      </c>
      <c r="L9218" s="1190" t="s">
        <v>1178</v>
      </c>
      <c r="M9218" s="850" t="s">
        <v>1170</v>
      </c>
      <c r="N9218" s="850" t="str">
        <f t="shared" si="146"/>
        <v>&lt;INSERT SUBSTATION NAME&gt;</v>
      </c>
      <c r="O9218" s="1190" t="s">
        <v>1150</v>
      </c>
      <c r="P9218" s="1190" t="s">
        <v>1147</v>
      </c>
      <c r="Q9218" s="1190"/>
      <c r="R9218" s="1252"/>
      <c r="S9218" s="1253"/>
      <c r="T9218" s="1254"/>
      <c r="U9218" s="1254"/>
      <c r="V9218" s="1255"/>
    </row>
    <row r="9219" spans="2:22">
      <c r="B9219" s="1246"/>
      <c r="C9219" s="1247"/>
      <c r="D9219" s="2693" t="s">
        <v>1178</v>
      </c>
      <c r="E9219" s="2693" t="s">
        <v>24</v>
      </c>
      <c r="F9219" s="1182" t="s">
        <v>1173</v>
      </c>
      <c r="G9219" s="1183"/>
      <c r="H9219" s="850" t="s">
        <v>378</v>
      </c>
      <c r="I9219" s="850" t="s">
        <v>1148</v>
      </c>
      <c r="J9219" s="850" t="s">
        <v>1174</v>
      </c>
      <c r="K9219" s="850" t="s">
        <v>300</v>
      </c>
      <c r="L9219" s="1190" t="s">
        <v>1178</v>
      </c>
      <c r="M9219" s="850" t="s">
        <v>1170</v>
      </c>
      <c r="N9219" s="850" t="str">
        <f t="shared" si="146"/>
        <v>&lt;INSERT SUBSTATION NAME&gt;</v>
      </c>
      <c r="O9219" s="1190" t="s">
        <v>1150</v>
      </c>
      <c r="P9219" s="1194" t="s">
        <v>24</v>
      </c>
      <c r="Q9219" s="1190"/>
      <c r="R9219" s="1252"/>
      <c r="S9219" s="1253"/>
      <c r="T9219" s="1254"/>
      <c r="U9219" s="1254"/>
      <c r="V9219" s="1255"/>
    </row>
    <row r="9220" spans="2:22">
      <c r="B9220" s="1246"/>
      <c r="C9220" s="1247"/>
      <c r="D9220" s="2695"/>
      <c r="E9220" s="2695"/>
      <c r="F9220" s="1182" t="s">
        <v>1176</v>
      </c>
      <c r="G9220" s="1183"/>
      <c r="H9220" s="850" t="s">
        <v>378</v>
      </c>
      <c r="I9220" s="850" t="s">
        <v>1148</v>
      </c>
      <c r="J9220" s="850" t="s">
        <v>1177</v>
      </c>
      <c r="K9220" s="850" t="s">
        <v>300</v>
      </c>
      <c r="L9220" s="1190" t="s">
        <v>1178</v>
      </c>
      <c r="M9220" s="850" t="s">
        <v>1170</v>
      </c>
      <c r="N9220" s="850" t="str">
        <f t="shared" si="146"/>
        <v>&lt;INSERT SUBSTATION NAME&gt;</v>
      </c>
      <c r="O9220" s="1190" t="s">
        <v>1150</v>
      </c>
      <c r="P9220" s="1194" t="s">
        <v>24</v>
      </c>
      <c r="Q9220" s="1190"/>
      <c r="R9220" s="1252"/>
      <c r="S9220" s="1253"/>
      <c r="T9220" s="1254"/>
      <c r="U9220" s="1254"/>
      <c r="V9220" s="1255"/>
    </row>
    <row r="9221" spans="2:22">
      <c r="B9221" s="1246"/>
      <c r="C9221" s="1247"/>
      <c r="D9221" s="2693" t="s">
        <v>1179</v>
      </c>
      <c r="E9221" s="2693"/>
      <c r="F9221" s="1182" t="s">
        <v>1173</v>
      </c>
      <c r="G9221" s="1183"/>
      <c r="H9221" s="850" t="s">
        <v>378</v>
      </c>
      <c r="I9221" s="850" t="s">
        <v>1148</v>
      </c>
      <c r="J9221" s="850" t="s">
        <v>1174</v>
      </c>
      <c r="K9221" s="850" t="s">
        <v>300</v>
      </c>
      <c r="L9221" s="1190" t="s">
        <v>1179</v>
      </c>
      <c r="M9221" s="850" t="s">
        <v>1170</v>
      </c>
      <c r="N9221" s="850" t="str">
        <f t="shared" si="146"/>
        <v>&lt;INSERT SUBSTATION NAME&gt;</v>
      </c>
      <c r="O9221" s="1190" t="s">
        <v>1152</v>
      </c>
      <c r="P9221" s="1190" t="s">
        <v>1153</v>
      </c>
      <c r="Q9221" s="1190"/>
      <c r="R9221" s="1258"/>
      <c r="S9221" s="1259"/>
      <c r="T9221" s="1260"/>
      <c r="U9221" s="1260"/>
      <c r="V9221" s="1261"/>
    </row>
    <row r="9222" spans="2:22">
      <c r="B9222" s="1246"/>
      <c r="C9222" s="1247"/>
      <c r="D9222" s="2695"/>
      <c r="E9222" s="2695"/>
      <c r="F9222" s="1182" t="s">
        <v>1176</v>
      </c>
      <c r="G9222" s="1183"/>
      <c r="H9222" s="850" t="s">
        <v>378</v>
      </c>
      <c r="I9222" s="850" t="s">
        <v>1148</v>
      </c>
      <c r="J9222" s="850" t="s">
        <v>1177</v>
      </c>
      <c r="K9222" s="850" t="s">
        <v>300</v>
      </c>
      <c r="L9222" s="1190" t="s">
        <v>1179</v>
      </c>
      <c r="M9222" s="850" t="s">
        <v>1170</v>
      </c>
      <c r="N9222" s="850" t="str">
        <f t="shared" si="146"/>
        <v>&lt;INSERT SUBSTATION NAME&gt;</v>
      </c>
      <c r="O9222" s="1190" t="s">
        <v>1152</v>
      </c>
      <c r="P9222" s="1190" t="s">
        <v>1153</v>
      </c>
      <c r="Q9222" s="1190"/>
      <c r="R9222" s="1258"/>
      <c r="S9222" s="1259"/>
      <c r="T9222" s="1260"/>
      <c r="U9222" s="1260"/>
      <c r="V9222" s="1261"/>
    </row>
    <row r="9223" spans="2:22">
      <c r="B9223" s="1246"/>
      <c r="C9223" s="1247"/>
      <c r="D9223" s="2693" t="s">
        <v>1154</v>
      </c>
      <c r="E9223" s="2693"/>
      <c r="F9223" s="1182" t="s">
        <v>1173</v>
      </c>
      <c r="G9223" s="1183"/>
      <c r="H9223" s="850" t="s">
        <v>378</v>
      </c>
      <c r="I9223" s="850" t="s">
        <v>1148</v>
      </c>
      <c r="J9223" s="850" t="s">
        <v>1174</v>
      </c>
      <c r="K9223" s="850" t="s">
        <v>300</v>
      </c>
      <c r="L9223" s="1190" t="s">
        <v>1154</v>
      </c>
      <c r="M9223" s="850" t="s">
        <v>1170</v>
      </c>
      <c r="N9223" s="850" t="str">
        <f t="shared" si="146"/>
        <v>&lt;INSERT SUBSTATION NAME&gt;</v>
      </c>
      <c r="O9223" s="1190" t="s">
        <v>1155</v>
      </c>
      <c r="P9223" s="1194">
        <v>0</v>
      </c>
      <c r="Q9223" s="1190"/>
      <c r="R9223" s="1195"/>
      <c r="S9223" s="1262"/>
      <c r="T9223" s="1196"/>
      <c r="U9223" s="1196"/>
      <c r="V9223" s="1197"/>
    </row>
    <row r="9224" spans="2:22">
      <c r="B9224" s="1246"/>
      <c r="C9224" s="1247"/>
      <c r="D9224" s="2695"/>
      <c r="E9224" s="2695"/>
      <c r="F9224" s="1182" t="s">
        <v>1176</v>
      </c>
      <c r="G9224" s="1183"/>
      <c r="H9224" s="850" t="s">
        <v>378</v>
      </c>
      <c r="I9224" s="850" t="s">
        <v>1148</v>
      </c>
      <c r="J9224" s="850" t="s">
        <v>1177</v>
      </c>
      <c r="K9224" s="850" t="s">
        <v>300</v>
      </c>
      <c r="L9224" s="1190" t="s">
        <v>1154</v>
      </c>
      <c r="M9224" s="850" t="s">
        <v>1170</v>
      </c>
      <c r="N9224" s="850" t="str">
        <f t="shared" si="146"/>
        <v>&lt;INSERT SUBSTATION NAME&gt;</v>
      </c>
      <c r="O9224" s="1190" t="s">
        <v>1155</v>
      </c>
      <c r="P9224" s="1194">
        <v>0</v>
      </c>
      <c r="Q9224" s="1190"/>
      <c r="R9224" s="1195"/>
      <c r="S9224" s="1262"/>
      <c r="T9224" s="1196"/>
      <c r="U9224" s="1196"/>
      <c r="V9224" s="1197"/>
    </row>
    <row r="9225" spans="2:22">
      <c r="B9225" s="1246"/>
      <c r="C9225" s="1247"/>
      <c r="D9225" s="2693" t="s">
        <v>1156</v>
      </c>
      <c r="E9225" s="2693"/>
      <c r="F9225" s="1182" t="s">
        <v>1173</v>
      </c>
      <c r="G9225" s="1183"/>
      <c r="H9225" s="850" t="s">
        <v>378</v>
      </c>
      <c r="I9225" s="850" t="s">
        <v>1148</v>
      </c>
      <c r="J9225" s="850" t="s">
        <v>1174</v>
      </c>
      <c r="K9225" s="850" t="s">
        <v>300</v>
      </c>
      <c r="L9225" s="1190" t="s">
        <v>1156</v>
      </c>
      <c r="M9225" s="850" t="s">
        <v>1170</v>
      </c>
      <c r="N9225" s="850" t="str">
        <f t="shared" si="146"/>
        <v>&lt;INSERT SUBSTATION NAME&gt;</v>
      </c>
      <c r="O9225" s="1190" t="s">
        <v>1157</v>
      </c>
      <c r="P9225" s="1190" t="s">
        <v>1157</v>
      </c>
      <c r="Q9225" s="1190"/>
      <c r="R9225" s="1263"/>
      <c r="S9225" s="1264"/>
      <c r="T9225" s="1264"/>
      <c r="U9225" s="1264"/>
      <c r="V9225" s="1265"/>
    </row>
    <row r="9226" spans="2:22">
      <c r="B9226" s="1246"/>
      <c r="C9226" s="1247"/>
      <c r="D9226" s="2695"/>
      <c r="E9226" s="2695"/>
      <c r="F9226" s="1182" t="s">
        <v>1176</v>
      </c>
      <c r="G9226" s="1183"/>
      <c r="H9226" s="850" t="s">
        <v>378</v>
      </c>
      <c r="I9226" s="850" t="s">
        <v>1148</v>
      </c>
      <c r="J9226" s="850" t="s">
        <v>1177</v>
      </c>
      <c r="K9226" s="850" t="s">
        <v>300</v>
      </c>
      <c r="L9226" s="1190" t="s">
        <v>1156</v>
      </c>
      <c r="M9226" s="850" t="s">
        <v>1170</v>
      </c>
      <c r="N9226" s="850" t="str">
        <f t="shared" si="146"/>
        <v>&lt;INSERT SUBSTATION NAME&gt;</v>
      </c>
      <c r="O9226" s="1190" t="s">
        <v>1157</v>
      </c>
      <c r="P9226" s="1190" t="s">
        <v>1157</v>
      </c>
      <c r="Q9226" s="1190"/>
      <c r="R9226" s="1263"/>
      <c r="S9226" s="1264"/>
      <c r="T9226" s="1264"/>
      <c r="U9226" s="1264"/>
      <c r="V9226" s="1265"/>
    </row>
    <row r="9227" spans="2:22">
      <c r="B9227" s="1246"/>
      <c r="C9227" s="1247"/>
      <c r="D9227" s="2693" t="s">
        <v>1180</v>
      </c>
      <c r="E9227" s="2693" t="s">
        <v>1147</v>
      </c>
      <c r="F9227" s="1182" t="s">
        <v>1173</v>
      </c>
      <c r="G9227" s="1183"/>
      <c r="H9227" s="850" t="s">
        <v>378</v>
      </c>
      <c r="I9227" s="850" t="s">
        <v>1148</v>
      </c>
      <c r="J9227" s="850" t="s">
        <v>1174</v>
      </c>
      <c r="K9227" s="850" t="s">
        <v>300</v>
      </c>
      <c r="L9227" s="1190" t="s">
        <v>1180</v>
      </c>
      <c r="M9227" s="850" t="s">
        <v>1170</v>
      </c>
      <c r="N9227" s="850" t="str">
        <f t="shared" si="146"/>
        <v>&lt;INSERT SUBSTATION NAME&gt;</v>
      </c>
      <c r="O9227" s="1190" t="s">
        <v>1159</v>
      </c>
      <c r="P9227" s="1190" t="s">
        <v>1147</v>
      </c>
      <c r="Q9227" s="1190"/>
      <c r="R9227" s="1201"/>
      <c r="S9227" s="1266"/>
      <c r="T9227" s="1202"/>
      <c r="U9227" s="1202"/>
      <c r="V9227" s="1203"/>
    </row>
    <row r="9228" spans="2:22">
      <c r="B9228" s="1246"/>
      <c r="C9228" s="1247"/>
      <c r="D9228" s="2695"/>
      <c r="E9228" s="2695"/>
      <c r="F9228" s="1182" t="s">
        <v>1176</v>
      </c>
      <c r="G9228" s="1183"/>
      <c r="H9228" s="850" t="s">
        <v>378</v>
      </c>
      <c r="I9228" s="850" t="s">
        <v>1148</v>
      </c>
      <c r="J9228" s="850" t="s">
        <v>1177</v>
      </c>
      <c r="K9228" s="850" t="s">
        <v>300</v>
      </c>
      <c r="L9228" s="1190" t="s">
        <v>1180</v>
      </c>
      <c r="M9228" s="850" t="s">
        <v>1170</v>
      </c>
      <c r="N9228" s="850" t="str">
        <f t="shared" si="146"/>
        <v>&lt;INSERT SUBSTATION NAME&gt;</v>
      </c>
      <c r="O9228" s="1190" t="s">
        <v>1159</v>
      </c>
      <c r="P9228" s="1190" t="s">
        <v>1147</v>
      </c>
      <c r="Q9228" s="1190"/>
      <c r="R9228" s="1201"/>
      <c r="S9228" s="1266"/>
      <c r="T9228" s="1202"/>
      <c r="U9228" s="1202"/>
      <c r="V9228" s="1203"/>
    </row>
    <row r="9229" spans="2:22">
      <c r="B9229" s="1246"/>
      <c r="C9229" s="1247"/>
      <c r="D9229" s="2693" t="s">
        <v>1181</v>
      </c>
      <c r="E9229" s="2693" t="s">
        <v>1147</v>
      </c>
      <c r="F9229" s="1182" t="s">
        <v>1173</v>
      </c>
      <c r="G9229" s="1183"/>
      <c r="H9229" s="850" t="s">
        <v>378</v>
      </c>
      <c r="I9229" s="850" t="s">
        <v>1148</v>
      </c>
      <c r="J9229" s="850" t="s">
        <v>1174</v>
      </c>
      <c r="K9229" s="850" t="s">
        <v>300</v>
      </c>
      <c r="L9229" s="1190" t="s">
        <v>1181</v>
      </c>
      <c r="M9229" s="850" t="s">
        <v>1170</v>
      </c>
      <c r="N9229" s="850" t="str">
        <f t="shared" si="146"/>
        <v>&lt;INSERT SUBSTATION NAME&gt;</v>
      </c>
      <c r="O9229" s="1190" t="s">
        <v>1150</v>
      </c>
      <c r="P9229" s="1190" t="s">
        <v>1147</v>
      </c>
      <c r="Q9229" s="1190"/>
      <c r="R9229" s="1201"/>
      <c r="S9229" s="1266"/>
      <c r="T9229" s="1202"/>
      <c r="U9229" s="1202"/>
      <c r="V9229" s="1203"/>
    </row>
    <row r="9230" spans="2:22">
      <c r="B9230" s="1246"/>
      <c r="C9230" s="1247"/>
      <c r="D9230" s="2695"/>
      <c r="E9230" s="2695"/>
      <c r="F9230" s="1182" t="s">
        <v>1176</v>
      </c>
      <c r="G9230" s="1183"/>
      <c r="H9230" s="850" t="s">
        <v>378</v>
      </c>
      <c r="I9230" s="850" t="s">
        <v>1148</v>
      </c>
      <c r="J9230" s="850" t="s">
        <v>1177</v>
      </c>
      <c r="K9230" s="850" t="s">
        <v>300</v>
      </c>
      <c r="L9230" s="1190" t="s">
        <v>1181</v>
      </c>
      <c r="M9230" s="850" t="s">
        <v>1170</v>
      </c>
      <c r="N9230" s="850" t="str">
        <f t="shared" si="146"/>
        <v>&lt;INSERT SUBSTATION NAME&gt;</v>
      </c>
      <c r="O9230" s="1190" t="s">
        <v>1150</v>
      </c>
      <c r="P9230" s="1190" t="s">
        <v>1147</v>
      </c>
      <c r="Q9230" s="1190"/>
      <c r="R9230" s="1201"/>
      <c r="S9230" s="1266"/>
      <c r="T9230" s="1202"/>
      <c r="U9230" s="1202"/>
      <c r="V9230" s="1203"/>
    </row>
    <row r="9231" spans="2:22">
      <c r="B9231" s="1246"/>
      <c r="C9231" s="1247"/>
      <c r="D9231" s="2693" t="s">
        <v>1181</v>
      </c>
      <c r="E9231" s="2693" t="s">
        <v>24</v>
      </c>
      <c r="F9231" s="1182" t="s">
        <v>1173</v>
      </c>
      <c r="G9231" s="1183"/>
      <c r="H9231" s="850" t="s">
        <v>378</v>
      </c>
      <c r="I9231" s="850" t="s">
        <v>1148</v>
      </c>
      <c r="J9231" s="850" t="s">
        <v>1174</v>
      </c>
      <c r="K9231" s="850" t="s">
        <v>300</v>
      </c>
      <c r="L9231" s="1190" t="s">
        <v>1181</v>
      </c>
      <c r="M9231" s="850" t="s">
        <v>1170</v>
      </c>
      <c r="N9231" s="850" t="str">
        <f t="shared" si="146"/>
        <v>&lt;INSERT SUBSTATION NAME&gt;</v>
      </c>
      <c r="O9231" s="1190" t="s">
        <v>1150</v>
      </c>
      <c r="P9231" s="1190" t="s">
        <v>24</v>
      </c>
      <c r="Q9231" s="1190"/>
      <c r="R9231" s="1201"/>
      <c r="S9231" s="1266"/>
      <c r="T9231" s="1202"/>
      <c r="U9231" s="1202"/>
      <c r="V9231" s="1203"/>
    </row>
    <row r="9232" spans="2:22">
      <c r="B9232" s="1246"/>
      <c r="C9232" s="1247"/>
      <c r="D9232" s="2695"/>
      <c r="E9232" s="2695"/>
      <c r="F9232" s="1182" t="s">
        <v>1176</v>
      </c>
      <c r="G9232" s="1183"/>
      <c r="H9232" s="850" t="s">
        <v>378</v>
      </c>
      <c r="I9232" s="850" t="s">
        <v>1148</v>
      </c>
      <c r="J9232" s="850" t="s">
        <v>1177</v>
      </c>
      <c r="K9232" s="850" t="s">
        <v>300</v>
      </c>
      <c r="L9232" s="1190" t="s">
        <v>1181</v>
      </c>
      <c r="M9232" s="850" t="s">
        <v>1170</v>
      </c>
      <c r="N9232" s="850" t="str">
        <f t="shared" si="146"/>
        <v>&lt;INSERT SUBSTATION NAME&gt;</v>
      </c>
      <c r="O9232" s="1190" t="s">
        <v>1150</v>
      </c>
      <c r="P9232" s="1190" t="s">
        <v>24</v>
      </c>
      <c r="Q9232" s="1190"/>
      <c r="R9232" s="1201"/>
      <c r="S9232" s="1266"/>
      <c r="T9232" s="1202"/>
      <c r="U9232" s="1202"/>
      <c r="V9232" s="1203"/>
    </row>
    <row r="9233" spans="2:22">
      <c r="B9233" s="1246"/>
      <c r="C9233" s="1247"/>
      <c r="D9233" s="2693" t="s">
        <v>1182</v>
      </c>
      <c r="E9233" s="2693" t="s">
        <v>1147</v>
      </c>
      <c r="F9233" s="1182" t="s">
        <v>1173</v>
      </c>
      <c r="G9233" s="1183"/>
      <c r="H9233" s="850" t="s">
        <v>378</v>
      </c>
      <c r="I9233" s="850" t="s">
        <v>1148</v>
      </c>
      <c r="J9233" s="850" t="s">
        <v>1174</v>
      </c>
      <c r="K9233" s="850" t="s">
        <v>300</v>
      </c>
      <c r="L9233" s="1190" t="s">
        <v>1182</v>
      </c>
      <c r="M9233" s="850" t="s">
        <v>1170</v>
      </c>
      <c r="N9233" s="850" t="str">
        <f t="shared" si="146"/>
        <v>&lt;INSERT SUBSTATION NAME&gt;</v>
      </c>
      <c r="O9233" s="1190" t="s">
        <v>1150</v>
      </c>
      <c r="P9233" s="1190" t="s">
        <v>1147</v>
      </c>
      <c r="Q9233" s="1190"/>
      <c r="R9233" s="1201"/>
      <c r="S9233" s="1266"/>
      <c r="T9233" s="1202"/>
      <c r="U9233" s="1202"/>
      <c r="V9233" s="1203"/>
    </row>
    <row r="9234" spans="2:22">
      <c r="B9234" s="1246"/>
      <c r="C9234" s="1247"/>
      <c r="D9234" s="2696"/>
      <c r="E9234" s="2695"/>
      <c r="F9234" s="1182" t="s">
        <v>1176</v>
      </c>
      <c r="G9234" s="1183"/>
      <c r="H9234" s="850" t="s">
        <v>378</v>
      </c>
      <c r="I9234" s="850" t="s">
        <v>1148</v>
      </c>
      <c r="J9234" s="850" t="s">
        <v>1177</v>
      </c>
      <c r="K9234" s="850" t="s">
        <v>300</v>
      </c>
      <c r="L9234" s="1190" t="s">
        <v>1182</v>
      </c>
      <c r="M9234" s="850" t="s">
        <v>1170</v>
      </c>
      <c r="N9234" s="850" t="str">
        <f t="shared" si="146"/>
        <v>&lt;INSERT SUBSTATION NAME&gt;</v>
      </c>
      <c r="O9234" s="1190" t="s">
        <v>1150</v>
      </c>
      <c r="P9234" s="1190" t="s">
        <v>1147</v>
      </c>
      <c r="Q9234" s="1190"/>
      <c r="R9234" s="1290"/>
      <c r="S9234" s="1291"/>
      <c r="T9234" s="1292"/>
      <c r="U9234" s="1292"/>
      <c r="V9234" s="1293"/>
    </row>
    <row r="9235" spans="2:22">
      <c r="B9235" s="1246"/>
      <c r="C9235" s="1247"/>
      <c r="D9235" s="2693" t="s">
        <v>1182</v>
      </c>
      <c r="E9235" s="2693" t="s">
        <v>24</v>
      </c>
      <c r="F9235" s="1182" t="s">
        <v>1173</v>
      </c>
      <c r="G9235" s="1183"/>
      <c r="H9235" s="850" t="s">
        <v>378</v>
      </c>
      <c r="I9235" s="850" t="s">
        <v>1148</v>
      </c>
      <c r="J9235" s="850" t="s">
        <v>1174</v>
      </c>
      <c r="K9235" s="850" t="s">
        <v>300</v>
      </c>
      <c r="L9235" s="1190" t="s">
        <v>1182</v>
      </c>
      <c r="M9235" s="850" t="s">
        <v>1170</v>
      </c>
      <c r="N9235" s="850" t="str">
        <f t="shared" si="146"/>
        <v>&lt;INSERT SUBSTATION NAME&gt;</v>
      </c>
      <c r="O9235" s="1190" t="s">
        <v>1150</v>
      </c>
      <c r="P9235" s="1190" t="s">
        <v>24</v>
      </c>
      <c r="Q9235" s="1190"/>
      <c r="R9235" s="1290"/>
      <c r="S9235" s="1291"/>
      <c r="T9235" s="1292"/>
      <c r="U9235" s="1292"/>
      <c r="V9235" s="1293"/>
    </row>
    <row r="9236" spans="2:22" ht="15.75" thickBot="1">
      <c r="B9236" s="1246"/>
      <c r="C9236" s="1275"/>
      <c r="D9236" s="2694"/>
      <c r="E9236" s="2694"/>
      <c r="F9236" s="1204" t="s">
        <v>1176</v>
      </c>
      <c r="G9236" s="1183"/>
      <c r="H9236" s="850" t="s">
        <v>378</v>
      </c>
      <c r="I9236" s="850" t="s">
        <v>1148</v>
      </c>
      <c r="J9236" s="850" t="s">
        <v>1177</v>
      </c>
      <c r="K9236" s="850" t="s">
        <v>300</v>
      </c>
      <c r="L9236" s="1190" t="s">
        <v>1182</v>
      </c>
      <c r="M9236" s="850" t="s">
        <v>1170</v>
      </c>
      <c r="N9236" s="850" t="str">
        <f t="shared" si="146"/>
        <v>&lt;INSERT SUBSTATION NAME&gt;</v>
      </c>
      <c r="O9236" s="1190" t="s">
        <v>1150</v>
      </c>
      <c r="P9236" s="1190" t="s">
        <v>24</v>
      </c>
      <c r="Q9236" s="1190"/>
      <c r="R9236" s="1206"/>
      <c r="S9236" s="1294"/>
      <c r="T9236" s="1207"/>
      <c r="U9236" s="1207"/>
      <c r="V9236" s="1208"/>
    </row>
    <row r="9237" spans="2:22" ht="25.5">
      <c r="B9237" s="1246"/>
      <c r="C9237" s="1237" t="s">
        <v>1192</v>
      </c>
      <c r="D9237" s="2697" t="s">
        <v>1172</v>
      </c>
      <c r="E9237" s="2697" t="s">
        <v>24</v>
      </c>
      <c r="F9237" s="1182" t="s">
        <v>1173</v>
      </c>
      <c r="G9237" s="1183"/>
      <c r="H9237" s="850" t="s">
        <v>378</v>
      </c>
      <c r="I9237" s="850" t="s">
        <v>1148</v>
      </c>
      <c r="J9237" s="850" t="s">
        <v>1174</v>
      </c>
      <c r="K9237" s="850" t="s">
        <v>300</v>
      </c>
      <c r="L9237" s="850" t="s">
        <v>1172</v>
      </c>
      <c r="M9237" s="850" t="s">
        <v>1170</v>
      </c>
      <c r="N9237" s="850" t="str">
        <f>C9237</f>
        <v>&lt;INSERT SUBSTATION NAME&gt;</v>
      </c>
      <c r="O9237" s="850" t="s">
        <v>1175</v>
      </c>
      <c r="P9237" s="850" t="s">
        <v>24</v>
      </c>
      <c r="Q9237" s="1190"/>
      <c r="R9237" s="1282"/>
      <c r="S9237" s="1283"/>
      <c r="T9237" s="1284"/>
      <c r="U9237" s="1284"/>
      <c r="V9237" s="1285"/>
    </row>
    <row r="9238" spans="2:22">
      <c r="B9238" s="1246"/>
      <c r="C9238" s="1247"/>
      <c r="D9238" s="2695"/>
      <c r="E9238" s="2695"/>
      <c r="F9238" s="1182" t="s">
        <v>1176</v>
      </c>
      <c r="G9238" s="1183"/>
      <c r="H9238" s="850" t="s">
        <v>378</v>
      </c>
      <c r="I9238" s="850" t="s">
        <v>1148</v>
      </c>
      <c r="J9238" s="850" t="s">
        <v>1177</v>
      </c>
      <c r="K9238" s="850" t="s">
        <v>300</v>
      </c>
      <c r="L9238" s="850" t="s">
        <v>1172</v>
      </c>
      <c r="M9238" s="850" t="s">
        <v>1170</v>
      </c>
      <c r="N9238" s="850" t="str">
        <f>N9237</f>
        <v>&lt;INSERT SUBSTATION NAME&gt;</v>
      </c>
      <c r="O9238" s="850" t="s">
        <v>1175</v>
      </c>
      <c r="P9238" s="850" t="s">
        <v>24</v>
      </c>
      <c r="Q9238" s="1190"/>
      <c r="R9238" s="1286"/>
      <c r="S9238" s="1287"/>
      <c r="T9238" s="1288"/>
      <c r="U9238" s="1288"/>
      <c r="V9238" s="1289"/>
    </row>
    <row r="9239" spans="2:22">
      <c r="B9239" s="1246"/>
      <c r="C9239" s="1247"/>
      <c r="D9239" s="2693" t="s">
        <v>1178</v>
      </c>
      <c r="E9239" s="2693" t="s">
        <v>1147</v>
      </c>
      <c r="F9239" s="1182" t="s">
        <v>1173</v>
      </c>
      <c r="G9239" s="1183"/>
      <c r="H9239" s="850" t="s">
        <v>378</v>
      </c>
      <c r="I9239" s="850" t="s">
        <v>1148</v>
      </c>
      <c r="J9239" s="850" t="s">
        <v>1174</v>
      </c>
      <c r="K9239" s="850" t="s">
        <v>300</v>
      </c>
      <c r="L9239" s="1190" t="s">
        <v>1178</v>
      </c>
      <c r="M9239" s="850" t="s">
        <v>1170</v>
      </c>
      <c r="N9239" s="850" t="str">
        <f t="shared" si="146"/>
        <v>&lt;INSERT SUBSTATION NAME&gt;</v>
      </c>
      <c r="O9239" s="1190" t="s">
        <v>1150</v>
      </c>
      <c r="P9239" s="1190" t="s">
        <v>1147</v>
      </c>
      <c r="Q9239" s="1190"/>
      <c r="R9239" s="1252"/>
      <c r="S9239" s="1253"/>
      <c r="T9239" s="1254"/>
      <c r="U9239" s="1254"/>
      <c r="V9239" s="1255"/>
    </row>
    <row r="9240" spans="2:22">
      <c r="B9240" s="1246"/>
      <c r="C9240" s="1247"/>
      <c r="D9240" s="2695"/>
      <c r="E9240" s="2695"/>
      <c r="F9240" s="1182" t="s">
        <v>1176</v>
      </c>
      <c r="G9240" s="1183"/>
      <c r="H9240" s="850" t="s">
        <v>378</v>
      </c>
      <c r="I9240" s="850" t="s">
        <v>1148</v>
      </c>
      <c r="J9240" s="850" t="s">
        <v>1177</v>
      </c>
      <c r="K9240" s="850" t="s">
        <v>300</v>
      </c>
      <c r="L9240" s="1190" t="s">
        <v>1178</v>
      </c>
      <c r="M9240" s="850" t="s">
        <v>1170</v>
      </c>
      <c r="N9240" s="850" t="str">
        <f t="shared" si="146"/>
        <v>&lt;INSERT SUBSTATION NAME&gt;</v>
      </c>
      <c r="O9240" s="1190" t="s">
        <v>1150</v>
      </c>
      <c r="P9240" s="1190" t="s">
        <v>1147</v>
      </c>
      <c r="Q9240" s="1190"/>
      <c r="R9240" s="1252"/>
      <c r="S9240" s="1253"/>
      <c r="T9240" s="1254"/>
      <c r="U9240" s="1254"/>
      <c r="V9240" s="1255"/>
    </row>
    <row r="9241" spans="2:22">
      <c r="B9241" s="1246"/>
      <c r="C9241" s="1247"/>
      <c r="D9241" s="2693" t="s">
        <v>1178</v>
      </c>
      <c r="E9241" s="2693" t="s">
        <v>24</v>
      </c>
      <c r="F9241" s="1182" t="s">
        <v>1173</v>
      </c>
      <c r="G9241" s="1183"/>
      <c r="H9241" s="850" t="s">
        <v>378</v>
      </c>
      <c r="I9241" s="850" t="s">
        <v>1148</v>
      </c>
      <c r="J9241" s="850" t="s">
        <v>1174</v>
      </c>
      <c r="K9241" s="850" t="s">
        <v>300</v>
      </c>
      <c r="L9241" s="1190" t="s">
        <v>1178</v>
      </c>
      <c r="M9241" s="850" t="s">
        <v>1170</v>
      </c>
      <c r="N9241" s="850" t="str">
        <f t="shared" si="146"/>
        <v>&lt;INSERT SUBSTATION NAME&gt;</v>
      </c>
      <c r="O9241" s="1190" t="s">
        <v>1150</v>
      </c>
      <c r="P9241" s="1194" t="s">
        <v>24</v>
      </c>
      <c r="Q9241" s="1190"/>
      <c r="R9241" s="1252"/>
      <c r="S9241" s="1253"/>
      <c r="T9241" s="1254"/>
      <c r="U9241" s="1254"/>
      <c r="V9241" s="1255"/>
    </row>
    <row r="9242" spans="2:22">
      <c r="B9242" s="1246"/>
      <c r="C9242" s="1247"/>
      <c r="D9242" s="2695"/>
      <c r="E9242" s="2695"/>
      <c r="F9242" s="1182" t="s">
        <v>1176</v>
      </c>
      <c r="G9242" s="1183"/>
      <c r="H9242" s="850" t="s">
        <v>378</v>
      </c>
      <c r="I9242" s="850" t="s">
        <v>1148</v>
      </c>
      <c r="J9242" s="850" t="s">
        <v>1177</v>
      </c>
      <c r="K9242" s="850" t="s">
        <v>300</v>
      </c>
      <c r="L9242" s="1190" t="s">
        <v>1178</v>
      </c>
      <c r="M9242" s="850" t="s">
        <v>1170</v>
      </c>
      <c r="N9242" s="850" t="str">
        <f t="shared" si="146"/>
        <v>&lt;INSERT SUBSTATION NAME&gt;</v>
      </c>
      <c r="O9242" s="1190" t="s">
        <v>1150</v>
      </c>
      <c r="P9242" s="1194" t="s">
        <v>24</v>
      </c>
      <c r="Q9242" s="1190"/>
      <c r="R9242" s="1252"/>
      <c r="S9242" s="1253"/>
      <c r="T9242" s="1254"/>
      <c r="U9242" s="1254"/>
      <c r="V9242" s="1255"/>
    </row>
    <row r="9243" spans="2:22">
      <c r="B9243" s="1246"/>
      <c r="C9243" s="1247"/>
      <c r="D9243" s="2693" t="s">
        <v>1179</v>
      </c>
      <c r="E9243" s="2693"/>
      <c r="F9243" s="1182" t="s">
        <v>1173</v>
      </c>
      <c r="G9243" s="1183"/>
      <c r="H9243" s="850" t="s">
        <v>378</v>
      </c>
      <c r="I9243" s="850" t="s">
        <v>1148</v>
      </c>
      <c r="J9243" s="850" t="s">
        <v>1174</v>
      </c>
      <c r="K9243" s="850" t="s">
        <v>300</v>
      </c>
      <c r="L9243" s="1190" t="s">
        <v>1179</v>
      </c>
      <c r="M9243" s="850" t="s">
        <v>1170</v>
      </c>
      <c r="N9243" s="850" t="str">
        <f t="shared" si="146"/>
        <v>&lt;INSERT SUBSTATION NAME&gt;</v>
      </c>
      <c r="O9243" s="1190" t="s">
        <v>1152</v>
      </c>
      <c r="P9243" s="1190" t="s">
        <v>1153</v>
      </c>
      <c r="Q9243" s="1190"/>
      <c r="R9243" s="1258"/>
      <c r="S9243" s="1259"/>
      <c r="T9243" s="1260"/>
      <c r="U9243" s="1260"/>
      <c r="V9243" s="1261"/>
    </row>
    <row r="9244" spans="2:22">
      <c r="B9244" s="1246"/>
      <c r="C9244" s="1247"/>
      <c r="D9244" s="2695"/>
      <c r="E9244" s="2695"/>
      <c r="F9244" s="1182" t="s">
        <v>1176</v>
      </c>
      <c r="G9244" s="1183"/>
      <c r="H9244" s="850" t="s">
        <v>378</v>
      </c>
      <c r="I9244" s="850" t="s">
        <v>1148</v>
      </c>
      <c r="J9244" s="850" t="s">
        <v>1177</v>
      </c>
      <c r="K9244" s="850" t="s">
        <v>300</v>
      </c>
      <c r="L9244" s="1190" t="s">
        <v>1179</v>
      </c>
      <c r="M9244" s="850" t="s">
        <v>1170</v>
      </c>
      <c r="N9244" s="850" t="str">
        <f t="shared" si="146"/>
        <v>&lt;INSERT SUBSTATION NAME&gt;</v>
      </c>
      <c r="O9244" s="1190" t="s">
        <v>1152</v>
      </c>
      <c r="P9244" s="1190" t="s">
        <v>1153</v>
      </c>
      <c r="Q9244" s="1190"/>
      <c r="R9244" s="1258"/>
      <c r="S9244" s="1259"/>
      <c r="T9244" s="1260"/>
      <c r="U9244" s="1260"/>
      <c r="V9244" s="1261"/>
    </row>
    <row r="9245" spans="2:22">
      <c r="B9245" s="1246"/>
      <c r="C9245" s="1247"/>
      <c r="D9245" s="2693" t="s">
        <v>1154</v>
      </c>
      <c r="E9245" s="2693"/>
      <c r="F9245" s="1182" t="s">
        <v>1173</v>
      </c>
      <c r="G9245" s="1183"/>
      <c r="H9245" s="850" t="s">
        <v>378</v>
      </c>
      <c r="I9245" s="850" t="s">
        <v>1148</v>
      </c>
      <c r="J9245" s="850" t="s">
        <v>1174</v>
      </c>
      <c r="K9245" s="850" t="s">
        <v>300</v>
      </c>
      <c r="L9245" s="1190" t="s">
        <v>1154</v>
      </c>
      <c r="M9245" s="850" t="s">
        <v>1170</v>
      </c>
      <c r="N9245" s="850" t="str">
        <f t="shared" si="146"/>
        <v>&lt;INSERT SUBSTATION NAME&gt;</v>
      </c>
      <c r="O9245" s="1190" t="s">
        <v>1155</v>
      </c>
      <c r="P9245" s="1194">
        <v>0</v>
      </c>
      <c r="Q9245" s="1190"/>
      <c r="R9245" s="1195"/>
      <c r="S9245" s="1262"/>
      <c r="T9245" s="1196"/>
      <c r="U9245" s="1196"/>
      <c r="V9245" s="1197"/>
    </row>
    <row r="9246" spans="2:22">
      <c r="B9246" s="1246"/>
      <c r="C9246" s="1247"/>
      <c r="D9246" s="2695"/>
      <c r="E9246" s="2695"/>
      <c r="F9246" s="1182" t="s">
        <v>1176</v>
      </c>
      <c r="G9246" s="1183"/>
      <c r="H9246" s="850" t="s">
        <v>378</v>
      </c>
      <c r="I9246" s="850" t="s">
        <v>1148</v>
      </c>
      <c r="J9246" s="850" t="s">
        <v>1177</v>
      </c>
      <c r="K9246" s="850" t="s">
        <v>300</v>
      </c>
      <c r="L9246" s="1190" t="s">
        <v>1154</v>
      </c>
      <c r="M9246" s="850" t="s">
        <v>1170</v>
      </c>
      <c r="N9246" s="850" t="str">
        <f t="shared" si="146"/>
        <v>&lt;INSERT SUBSTATION NAME&gt;</v>
      </c>
      <c r="O9246" s="1190" t="s">
        <v>1155</v>
      </c>
      <c r="P9246" s="1194">
        <v>0</v>
      </c>
      <c r="Q9246" s="1190"/>
      <c r="R9246" s="1195"/>
      <c r="S9246" s="1262"/>
      <c r="T9246" s="1196"/>
      <c r="U9246" s="1196"/>
      <c r="V9246" s="1197"/>
    </row>
    <row r="9247" spans="2:22">
      <c r="B9247" s="1246"/>
      <c r="C9247" s="1247"/>
      <c r="D9247" s="2693" t="s">
        <v>1156</v>
      </c>
      <c r="E9247" s="2693"/>
      <c r="F9247" s="1182" t="s">
        <v>1173</v>
      </c>
      <c r="G9247" s="1183"/>
      <c r="H9247" s="850" t="s">
        <v>378</v>
      </c>
      <c r="I9247" s="850" t="s">
        <v>1148</v>
      </c>
      <c r="J9247" s="850" t="s">
        <v>1174</v>
      </c>
      <c r="K9247" s="850" t="s">
        <v>300</v>
      </c>
      <c r="L9247" s="1190" t="s">
        <v>1156</v>
      </c>
      <c r="M9247" s="850" t="s">
        <v>1170</v>
      </c>
      <c r="N9247" s="850" t="str">
        <f t="shared" si="146"/>
        <v>&lt;INSERT SUBSTATION NAME&gt;</v>
      </c>
      <c r="O9247" s="1190" t="s">
        <v>1157</v>
      </c>
      <c r="P9247" s="1190" t="s">
        <v>1157</v>
      </c>
      <c r="Q9247" s="1190"/>
      <c r="R9247" s="1263"/>
      <c r="S9247" s="1264"/>
      <c r="T9247" s="1264"/>
      <c r="U9247" s="1264"/>
      <c r="V9247" s="1265"/>
    </row>
    <row r="9248" spans="2:22">
      <c r="B9248" s="1246"/>
      <c r="C9248" s="1247"/>
      <c r="D9248" s="2695"/>
      <c r="E9248" s="2695"/>
      <c r="F9248" s="1182" t="s">
        <v>1176</v>
      </c>
      <c r="G9248" s="1183"/>
      <c r="H9248" s="850" t="s">
        <v>378</v>
      </c>
      <c r="I9248" s="850" t="s">
        <v>1148</v>
      </c>
      <c r="J9248" s="850" t="s">
        <v>1177</v>
      </c>
      <c r="K9248" s="850" t="s">
        <v>300</v>
      </c>
      <c r="L9248" s="1190" t="s">
        <v>1156</v>
      </c>
      <c r="M9248" s="850" t="s">
        <v>1170</v>
      </c>
      <c r="N9248" s="850" t="str">
        <f t="shared" si="146"/>
        <v>&lt;INSERT SUBSTATION NAME&gt;</v>
      </c>
      <c r="O9248" s="1190" t="s">
        <v>1157</v>
      </c>
      <c r="P9248" s="1190" t="s">
        <v>1157</v>
      </c>
      <c r="Q9248" s="1190"/>
      <c r="R9248" s="1263"/>
      <c r="S9248" s="1264"/>
      <c r="T9248" s="1264"/>
      <c r="U9248" s="1264"/>
      <c r="V9248" s="1265"/>
    </row>
    <row r="9249" spans="2:22">
      <c r="B9249" s="1246"/>
      <c r="C9249" s="1247"/>
      <c r="D9249" s="2693" t="s">
        <v>1180</v>
      </c>
      <c r="E9249" s="2693" t="s">
        <v>1147</v>
      </c>
      <c r="F9249" s="1182" t="s">
        <v>1173</v>
      </c>
      <c r="G9249" s="1183"/>
      <c r="H9249" s="850" t="s">
        <v>378</v>
      </c>
      <c r="I9249" s="850" t="s">
        <v>1148</v>
      </c>
      <c r="J9249" s="850" t="s">
        <v>1174</v>
      </c>
      <c r="K9249" s="850" t="s">
        <v>300</v>
      </c>
      <c r="L9249" s="1190" t="s">
        <v>1180</v>
      </c>
      <c r="M9249" s="850" t="s">
        <v>1170</v>
      </c>
      <c r="N9249" s="850" t="str">
        <f t="shared" si="146"/>
        <v>&lt;INSERT SUBSTATION NAME&gt;</v>
      </c>
      <c r="O9249" s="1190" t="s">
        <v>1159</v>
      </c>
      <c r="P9249" s="1190" t="s">
        <v>1147</v>
      </c>
      <c r="Q9249" s="1190"/>
      <c r="R9249" s="1201"/>
      <c r="S9249" s="1266"/>
      <c r="T9249" s="1202"/>
      <c r="U9249" s="1202"/>
      <c r="V9249" s="1203"/>
    </row>
    <row r="9250" spans="2:22">
      <c r="B9250" s="1246"/>
      <c r="C9250" s="1247"/>
      <c r="D9250" s="2695"/>
      <c r="E9250" s="2695"/>
      <c r="F9250" s="1182" t="s">
        <v>1176</v>
      </c>
      <c r="G9250" s="1183"/>
      <c r="H9250" s="850" t="s">
        <v>378</v>
      </c>
      <c r="I9250" s="850" t="s">
        <v>1148</v>
      </c>
      <c r="J9250" s="850" t="s">
        <v>1177</v>
      </c>
      <c r="K9250" s="850" t="s">
        <v>300</v>
      </c>
      <c r="L9250" s="1190" t="s">
        <v>1180</v>
      </c>
      <c r="M9250" s="850" t="s">
        <v>1170</v>
      </c>
      <c r="N9250" s="850" t="str">
        <f t="shared" si="146"/>
        <v>&lt;INSERT SUBSTATION NAME&gt;</v>
      </c>
      <c r="O9250" s="1190" t="s">
        <v>1159</v>
      </c>
      <c r="P9250" s="1190" t="s">
        <v>1147</v>
      </c>
      <c r="Q9250" s="1190"/>
      <c r="R9250" s="1201"/>
      <c r="S9250" s="1266"/>
      <c r="T9250" s="1202"/>
      <c r="U9250" s="1202"/>
      <c r="V9250" s="1203"/>
    </row>
    <row r="9251" spans="2:22">
      <c r="B9251" s="1246"/>
      <c r="C9251" s="1247"/>
      <c r="D9251" s="2693" t="s">
        <v>1181</v>
      </c>
      <c r="E9251" s="2693" t="s">
        <v>1147</v>
      </c>
      <c r="F9251" s="1182" t="s">
        <v>1173</v>
      </c>
      <c r="G9251" s="1183"/>
      <c r="H9251" s="850" t="s">
        <v>378</v>
      </c>
      <c r="I9251" s="850" t="s">
        <v>1148</v>
      </c>
      <c r="J9251" s="850" t="s">
        <v>1174</v>
      </c>
      <c r="K9251" s="850" t="s">
        <v>300</v>
      </c>
      <c r="L9251" s="1190" t="s">
        <v>1181</v>
      </c>
      <c r="M9251" s="850" t="s">
        <v>1170</v>
      </c>
      <c r="N9251" s="850" t="str">
        <f t="shared" si="146"/>
        <v>&lt;INSERT SUBSTATION NAME&gt;</v>
      </c>
      <c r="O9251" s="1190" t="s">
        <v>1150</v>
      </c>
      <c r="P9251" s="1190" t="s">
        <v>1147</v>
      </c>
      <c r="Q9251" s="1190"/>
      <c r="R9251" s="1201"/>
      <c r="S9251" s="1266"/>
      <c r="T9251" s="1202"/>
      <c r="U9251" s="1202"/>
      <c r="V9251" s="1203"/>
    </row>
    <row r="9252" spans="2:22">
      <c r="B9252" s="1246"/>
      <c r="C9252" s="1247"/>
      <c r="D9252" s="2695"/>
      <c r="E9252" s="2695"/>
      <c r="F9252" s="1182" t="s">
        <v>1176</v>
      </c>
      <c r="G9252" s="1183"/>
      <c r="H9252" s="850" t="s">
        <v>378</v>
      </c>
      <c r="I9252" s="850" t="s">
        <v>1148</v>
      </c>
      <c r="J9252" s="850" t="s">
        <v>1177</v>
      </c>
      <c r="K9252" s="850" t="s">
        <v>300</v>
      </c>
      <c r="L9252" s="1190" t="s">
        <v>1181</v>
      </c>
      <c r="M9252" s="850" t="s">
        <v>1170</v>
      </c>
      <c r="N9252" s="850" t="str">
        <f t="shared" si="146"/>
        <v>&lt;INSERT SUBSTATION NAME&gt;</v>
      </c>
      <c r="O9252" s="1190" t="s">
        <v>1150</v>
      </c>
      <c r="P9252" s="1190" t="s">
        <v>1147</v>
      </c>
      <c r="Q9252" s="1190"/>
      <c r="R9252" s="1201"/>
      <c r="S9252" s="1266"/>
      <c r="T9252" s="1202"/>
      <c r="U9252" s="1202"/>
      <c r="V9252" s="1203"/>
    </row>
    <row r="9253" spans="2:22">
      <c r="B9253" s="1246"/>
      <c r="C9253" s="1247"/>
      <c r="D9253" s="2693" t="s">
        <v>1181</v>
      </c>
      <c r="E9253" s="2693" t="s">
        <v>24</v>
      </c>
      <c r="F9253" s="1182" t="s">
        <v>1173</v>
      </c>
      <c r="G9253" s="1183"/>
      <c r="H9253" s="850" t="s">
        <v>378</v>
      </c>
      <c r="I9253" s="850" t="s">
        <v>1148</v>
      </c>
      <c r="J9253" s="850" t="s">
        <v>1174</v>
      </c>
      <c r="K9253" s="850" t="s">
        <v>300</v>
      </c>
      <c r="L9253" s="1190" t="s">
        <v>1181</v>
      </c>
      <c r="M9253" s="850" t="s">
        <v>1170</v>
      </c>
      <c r="N9253" s="850" t="str">
        <f t="shared" si="146"/>
        <v>&lt;INSERT SUBSTATION NAME&gt;</v>
      </c>
      <c r="O9253" s="1190" t="s">
        <v>1150</v>
      </c>
      <c r="P9253" s="1190" t="s">
        <v>24</v>
      </c>
      <c r="Q9253" s="1190"/>
      <c r="R9253" s="1201"/>
      <c r="S9253" s="1266"/>
      <c r="T9253" s="1202"/>
      <c r="U9253" s="1202"/>
      <c r="V9253" s="1203"/>
    </row>
    <row r="9254" spans="2:22">
      <c r="B9254" s="1246"/>
      <c r="C9254" s="1247"/>
      <c r="D9254" s="2695"/>
      <c r="E9254" s="2695"/>
      <c r="F9254" s="1182" t="s">
        <v>1176</v>
      </c>
      <c r="G9254" s="1183"/>
      <c r="H9254" s="850" t="s">
        <v>378</v>
      </c>
      <c r="I9254" s="850" t="s">
        <v>1148</v>
      </c>
      <c r="J9254" s="850" t="s">
        <v>1177</v>
      </c>
      <c r="K9254" s="850" t="s">
        <v>300</v>
      </c>
      <c r="L9254" s="1190" t="s">
        <v>1181</v>
      </c>
      <c r="M9254" s="850" t="s">
        <v>1170</v>
      </c>
      <c r="N9254" s="850" t="str">
        <f t="shared" si="146"/>
        <v>&lt;INSERT SUBSTATION NAME&gt;</v>
      </c>
      <c r="O9254" s="1190" t="s">
        <v>1150</v>
      </c>
      <c r="P9254" s="1190" t="s">
        <v>24</v>
      </c>
      <c r="Q9254" s="1190"/>
      <c r="R9254" s="1201"/>
      <c r="S9254" s="1266"/>
      <c r="T9254" s="1202"/>
      <c r="U9254" s="1202"/>
      <c r="V9254" s="1203"/>
    </row>
    <row r="9255" spans="2:22">
      <c r="B9255" s="1246"/>
      <c r="C9255" s="1247"/>
      <c r="D9255" s="2693" t="s">
        <v>1182</v>
      </c>
      <c r="E9255" s="2693" t="s">
        <v>1147</v>
      </c>
      <c r="F9255" s="1182" t="s">
        <v>1173</v>
      </c>
      <c r="G9255" s="1183"/>
      <c r="H9255" s="850" t="s">
        <v>378</v>
      </c>
      <c r="I9255" s="850" t="s">
        <v>1148</v>
      </c>
      <c r="J9255" s="850" t="s">
        <v>1174</v>
      </c>
      <c r="K9255" s="850" t="s">
        <v>300</v>
      </c>
      <c r="L9255" s="1190" t="s">
        <v>1182</v>
      </c>
      <c r="M9255" s="850" t="s">
        <v>1170</v>
      </c>
      <c r="N9255" s="850" t="str">
        <f t="shared" si="146"/>
        <v>&lt;INSERT SUBSTATION NAME&gt;</v>
      </c>
      <c r="O9255" s="1190" t="s">
        <v>1150</v>
      </c>
      <c r="P9255" s="1190" t="s">
        <v>1147</v>
      </c>
      <c r="Q9255" s="1190"/>
      <c r="R9255" s="1201"/>
      <c r="S9255" s="1266"/>
      <c r="T9255" s="1202"/>
      <c r="U9255" s="1202"/>
      <c r="V9255" s="1203"/>
    </row>
    <row r="9256" spans="2:22">
      <c r="B9256" s="1246"/>
      <c r="C9256" s="1247"/>
      <c r="D9256" s="2695"/>
      <c r="E9256" s="2695"/>
      <c r="F9256" s="1182" t="s">
        <v>1176</v>
      </c>
      <c r="G9256" s="1183"/>
      <c r="H9256" s="850" t="s">
        <v>378</v>
      </c>
      <c r="I9256" s="850" t="s">
        <v>1148</v>
      </c>
      <c r="J9256" s="850" t="s">
        <v>1177</v>
      </c>
      <c r="K9256" s="850" t="s">
        <v>300</v>
      </c>
      <c r="L9256" s="1190" t="s">
        <v>1182</v>
      </c>
      <c r="M9256" s="850" t="s">
        <v>1170</v>
      </c>
      <c r="N9256" s="850" t="str">
        <f t="shared" si="146"/>
        <v>&lt;INSERT SUBSTATION NAME&gt;</v>
      </c>
      <c r="O9256" s="1190" t="s">
        <v>1150</v>
      </c>
      <c r="P9256" s="1190" t="s">
        <v>1147</v>
      </c>
      <c r="Q9256" s="1190"/>
      <c r="R9256" s="1290"/>
      <c r="S9256" s="1291"/>
      <c r="T9256" s="1292"/>
      <c r="U9256" s="1292"/>
      <c r="V9256" s="1293"/>
    </row>
    <row r="9257" spans="2:22">
      <c r="B9257" s="1246"/>
      <c r="C9257" s="1247"/>
      <c r="D9257" s="2693" t="s">
        <v>1182</v>
      </c>
      <c r="E9257" s="2693" t="s">
        <v>24</v>
      </c>
      <c r="F9257" s="1182" t="s">
        <v>1173</v>
      </c>
      <c r="G9257" s="1183"/>
      <c r="H9257" s="850" t="s">
        <v>378</v>
      </c>
      <c r="I9257" s="850" t="s">
        <v>1148</v>
      </c>
      <c r="J9257" s="850" t="s">
        <v>1174</v>
      </c>
      <c r="K9257" s="850" t="s">
        <v>300</v>
      </c>
      <c r="L9257" s="1190" t="s">
        <v>1182</v>
      </c>
      <c r="M9257" s="850" t="s">
        <v>1170</v>
      </c>
      <c r="N9257" s="850" t="str">
        <f t="shared" si="146"/>
        <v>&lt;INSERT SUBSTATION NAME&gt;</v>
      </c>
      <c r="O9257" s="1190" t="s">
        <v>1150</v>
      </c>
      <c r="P9257" s="1190" t="s">
        <v>24</v>
      </c>
      <c r="Q9257" s="1190"/>
      <c r="R9257" s="1290"/>
      <c r="S9257" s="1291"/>
      <c r="T9257" s="1292"/>
      <c r="U9257" s="1292"/>
      <c r="V9257" s="1293"/>
    </row>
    <row r="9258" spans="2:22" ht="15.75" thickBot="1">
      <c r="B9258" s="1246"/>
      <c r="C9258" s="1275"/>
      <c r="D9258" s="2694"/>
      <c r="E9258" s="2694"/>
      <c r="F9258" s="1204" t="s">
        <v>1176</v>
      </c>
      <c r="G9258" s="1183"/>
      <c r="H9258" s="850" t="s">
        <v>378</v>
      </c>
      <c r="I9258" s="850" t="s">
        <v>1148</v>
      </c>
      <c r="J9258" s="850" t="s">
        <v>1177</v>
      </c>
      <c r="K9258" s="850" t="s">
        <v>300</v>
      </c>
      <c r="L9258" s="1190" t="s">
        <v>1182</v>
      </c>
      <c r="M9258" s="850" t="s">
        <v>1170</v>
      </c>
      <c r="N9258" s="850" t="str">
        <f t="shared" si="146"/>
        <v>&lt;INSERT SUBSTATION NAME&gt;</v>
      </c>
      <c r="O9258" s="1190" t="s">
        <v>1150</v>
      </c>
      <c r="P9258" s="1190" t="s">
        <v>24</v>
      </c>
      <c r="Q9258" s="1190"/>
      <c r="R9258" s="1206"/>
      <c r="S9258" s="1294"/>
      <c r="T9258" s="1207"/>
      <c r="U9258" s="1207"/>
      <c r="V9258" s="1208"/>
    </row>
    <row r="9259" spans="2:22" ht="25.5">
      <c r="B9259" s="1246"/>
      <c r="C9259" s="1281" t="s">
        <v>1192</v>
      </c>
      <c r="D9259" s="2697" t="s">
        <v>1172</v>
      </c>
      <c r="E9259" s="2697" t="s">
        <v>24</v>
      </c>
      <c r="F9259" s="1182" t="s">
        <v>1173</v>
      </c>
      <c r="G9259" s="1183"/>
      <c r="H9259" s="850" t="s">
        <v>378</v>
      </c>
      <c r="I9259" s="850" t="s">
        <v>1148</v>
      </c>
      <c r="J9259" s="850" t="s">
        <v>1174</v>
      </c>
      <c r="K9259" s="850" t="s">
        <v>300</v>
      </c>
      <c r="L9259" s="850" t="s">
        <v>1172</v>
      </c>
      <c r="M9259" s="850" t="s">
        <v>1170</v>
      </c>
      <c r="N9259" s="850" t="str">
        <f>C9259</f>
        <v>&lt;INSERT SUBSTATION NAME&gt;</v>
      </c>
      <c r="O9259" s="850" t="s">
        <v>1175</v>
      </c>
      <c r="P9259" s="850" t="s">
        <v>24</v>
      </c>
      <c r="Q9259" s="1190"/>
      <c r="R9259" s="1282"/>
      <c r="S9259" s="1283"/>
      <c r="T9259" s="1284"/>
      <c r="U9259" s="1284"/>
      <c r="V9259" s="1285"/>
    </row>
    <row r="9260" spans="2:22">
      <c r="B9260" s="1246"/>
      <c r="C9260" s="1247"/>
      <c r="D9260" s="2695"/>
      <c r="E9260" s="2695"/>
      <c r="F9260" s="1182" t="s">
        <v>1176</v>
      </c>
      <c r="G9260" s="1183"/>
      <c r="H9260" s="850" t="s">
        <v>378</v>
      </c>
      <c r="I9260" s="850" t="s">
        <v>1148</v>
      </c>
      <c r="J9260" s="850" t="s">
        <v>1177</v>
      </c>
      <c r="K9260" s="850" t="s">
        <v>300</v>
      </c>
      <c r="L9260" s="850" t="s">
        <v>1172</v>
      </c>
      <c r="M9260" s="850" t="s">
        <v>1170</v>
      </c>
      <c r="N9260" s="850" t="str">
        <f>N9259</f>
        <v>&lt;INSERT SUBSTATION NAME&gt;</v>
      </c>
      <c r="O9260" s="850" t="s">
        <v>1175</v>
      </c>
      <c r="P9260" s="850" t="s">
        <v>24</v>
      </c>
      <c r="Q9260" s="1190"/>
      <c r="R9260" s="1286"/>
      <c r="S9260" s="1287"/>
      <c r="T9260" s="1288"/>
      <c r="U9260" s="1288"/>
      <c r="V9260" s="1289"/>
    </row>
    <row r="9261" spans="2:22">
      <c r="B9261" s="1246"/>
      <c r="C9261" s="1247"/>
      <c r="D9261" s="2693" t="s">
        <v>1178</v>
      </c>
      <c r="E9261" s="2693" t="s">
        <v>1147</v>
      </c>
      <c r="F9261" s="1182" t="s">
        <v>1173</v>
      </c>
      <c r="G9261" s="1183"/>
      <c r="H9261" s="850" t="s">
        <v>378</v>
      </c>
      <c r="I9261" s="850" t="s">
        <v>1148</v>
      </c>
      <c r="J9261" s="850" t="s">
        <v>1174</v>
      </c>
      <c r="K9261" s="850" t="s">
        <v>300</v>
      </c>
      <c r="L9261" s="1190" t="s">
        <v>1178</v>
      </c>
      <c r="M9261" s="850" t="s">
        <v>1170</v>
      </c>
      <c r="N9261" s="850" t="str">
        <f t="shared" si="146"/>
        <v>&lt;INSERT SUBSTATION NAME&gt;</v>
      </c>
      <c r="O9261" s="1190" t="s">
        <v>1150</v>
      </c>
      <c r="P9261" s="1190" t="s">
        <v>1147</v>
      </c>
      <c r="Q9261" s="1190"/>
      <c r="R9261" s="1252"/>
      <c r="S9261" s="1253"/>
      <c r="T9261" s="1254"/>
      <c r="U9261" s="1254"/>
      <c r="V9261" s="1255"/>
    </row>
    <row r="9262" spans="2:22">
      <c r="B9262" s="1246"/>
      <c r="C9262" s="1247"/>
      <c r="D9262" s="2695"/>
      <c r="E9262" s="2695"/>
      <c r="F9262" s="1182" t="s">
        <v>1176</v>
      </c>
      <c r="G9262" s="1183"/>
      <c r="H9262" s="850" t="s">
        <v>378</v>
      </c>
      <c r="I9262" s="850" t="s">
        <v>1148</v>
      </c>
      <c r="J9262" s="850" t="s">
        <v>1177</v>
      </c>
      <c r="K9262" s="850" t="s">
        <v>300</v>
      </c>
      <c r="L9262" s="1190" t="s">
        <v>1178</v>
      </c>
      <c r="M9262" s="850" t="s">
        <v>1170</v>
      </c>
      <c r="N9262" s="850" t="str">
        <f t="shared" si="146"/>
        <v>&lt;INSERT SUBSTATION NAME&gt;</v>
      </c>
      <c r="O9262" s="1190" t="s">
        <v>1150</v>
      </c>
      <c r="P9262" s="1190" t="s">
        <v>1147</v>
      </c>
      <c r="Q9262" s="1190"/>
      <c r="R9262" s="1252"/>
      <c r="S9262" s="1253"/>
      <c r="T9262" s="1254"/>
      <c r="U9262" s="1254"/>
      <c r="V9262" s="1255"/>
    </row>
    <row r="9263" spans="2:22">
      <c r="B9263" s="1246"/>
      <c r="C9263" s="1247"/>
      <c r="D9263" s="2693" t="s">
        <v>1178</v>
      </c>
      <c r="E9263" s="2693" t="s">
        <v>24</v>
      </c>
      <c r="F9263" s="1182" t="s">
        <v>1173</v>
      </c>
      <c r="G9263" s="1183"/>
      <c r="H9263" s="850" t="s">
        <v>378</v>
      </c>
      <c r="I9263" s="850" t="s">
        <v>1148</v>
      </c>
      <c r="J9263" s="850" t="s">
        <v>1174</v>
      </c>
      <c r="K9263" s="850" t="s">
        <v>300</v>
      </c>
      <c r="L9263" s="1190" t="s">
        <v>1178</v>
      </c>
      <c r="M9263" s="850" t="s">
        <v>1170</v>
      </c>
      <c r="N9263" s="850" t="str">
        <f t="shared" si="146"/>
        <v>&lt;INSERT SUBSTATION NAME&gt;</v>
      </c>
      <c r="O9263" s="1190" t="s">
        <v>1150</v>
      </c>
      <c r="P9263" s="1194" t="s">
        <v>24</v>
      </c>
      <c r="Q9263" s="1190"/>
      <c r="R9263" s="1252"/>
      <c r="S9263" s="1253"/>
      <c r="T9263" s="1254"/>
      <c r="U9263" s="1254"/>
      <c r="V9263" s="1255"/>
    </row>
    <row r="9264" spans="2:22">
      <c r="B9264" s="1246"/>
      <c r="C9264" s="1247"/>
      <c r="D9264" s="2695"/>
      <c r="E9264" s="2695"/>
      <c r="F9264" s="1182" t="s">
        <v>1176</v>
      </c>
      <c r="G9264" s="1183"/>
      <c r="H9264" s="850" t="s">
        <v>378</v>
      </c>
      <c r="I9264" s="850" t="s">
        <v>1148</v>
      </c>
      <c r="J9264" s="850" t="s">
        <v>1177</v>
      </c>
      <c r="K9264" s="850" t="s">
        <v>300</v>
      </c>
      <c r="L9264" s="1190" t="s">
        <v>1178</v>
      </c>
      <c r="M9264" s="850" t="s">
        <v>1170</v>
      </c>
      <c r="N9264" s="850" t="str">
        <f t="shared" si="146"/>
        <v>&lt;INSERT SUBSTATION NAME&gt;</v>
      </c>
      <c r="O9264" s="1190" t="s">
        <v>1150</v>
      </c>
      <c r="P9264" s="1194" t="s">
        <v>24</v>
      </c>
      <c r="Q9264" s="1190"/>
      <c r="R9264" s="1252"/>
      <c r="S9264" s="1253"/>
      <c r="T9264" s="1254"/>
      <c r="U9264" s="1254"/>
      <c r="V9264" s="1255"/>
    </row>
    <row r="9265" spans="2:22">
      <c r="B9265" s="1246"/>
      <c r="C9265" s="1247"/>
      <c r="D9265" s="2693" t="s">
        <v>1179</v>
      </c>
      <c r="E9265" s="2693"/>
      <c r="F9265" s="1182" t="s">
        <v>1173</v>
      </c>
      <c r="G9265" s="1183"/>
      <c r="H9265" s="850" t="s">
        <v>378</v>
      </c>
      <c r="I9265" s="850" t="s">
        <v>1148</v>
      </c>
      <c r="J9265" s="850" t="s">
        <v>1174</v>
      </c>
      <c r="K9265" s="850" t="s">
        <v>300</v>
      </c>
      <c r="L9265" s="1190" t="s">
        <v>1179</v>
      </c>
      <c r="M9265" s="850" t="s">
        <v>1170</v>
      </c>
      <c r="N9265" s="850" t="str">
        <f t="shared" si="146"/>
        <v>&lt;INSERT SUBSTATION NAME&gt;</v>
      </c>
      <c r="O9265" s="1190" t="s">
        <v>1152</v>
      </c>
      <c r="P9265" s="1190" t="s">
        <v>1153</v>
      </c>
      <c r="Q9265" s="1190"/>
      <c r="R9265" s="1258"/>
      <c r="S9265" s="1259"/>
      <c r="T9265" s="1260"/>
      <c r="U9265" s="1260"/>
      <c r="V9265" s="1261"/>
    </row>
    <row r="9266" spans="2:22">
      <c r="B9266" s="1246"/>
      <c r="C9266" s="1247"/>
      <c r="D9266" s="2695"/>
      <c r="E9266" s="2695"/>
      <c r="F9266" s="1182" t="s">
        <v>1176</v>
      </c>
      <c r="G9266" s="1183"/>
      <c r="H9266" s="850" t="s">
        <v>378</v>
      </c>
      <c r="I9266" s="850" t="s">
        <v>1148</v>
      </c>
      <c r="J9266" s="850" t="s">
        <v>1177</v>
      </c>
      <c r="K9266" s="850" t="s">
        <v>300</v>
      </c>
      <c r="L9266" s="1190" t="s">
        <v>1179</v>
      </c>
      <c r="M9266" s="850" t="s">
        <v>1170</v>
      </c>
      <c r="N9266" s="850" t="str">
        <f t="shared" si="146"/>
        <v>&lt;INSERT SUBSTATION NAME&gt;</v>
      </c>
      <c r="O9266" s="1190" t="s">
        <v>1152</v>
      </c>
      <c r="P9266" s="1190" t="s">
        <v>1153</v>
      </c>
      <c r="Q9266" s="1190"/>
      <c r="R9266" s="1258"/>
      <c r="S9266" s="1259"/>
      <c r="T9266" s="1260"/>
      <c r="U9266" s="1260"/>
      <c r="V9266" s="1261"/>
    </row>
    <row r="9267" spans="2:22">
      <c r="B9267" s="1246"/>
      <c r="C9267" s="1247"/>
      <c r="D9267" s="2693" t="s">
        <v>1154</v>
      </c>
      <c r="E9267" s="2693"/>
      <c r="F9267" s="1182" t="s">
        <v>1173</v>
      </c>
      <c r="G9267" s="1183"/>
      <c r="H9267" s="850" t="s">
        <v>378</v>
      </c>
      <c r="I9267" s="850" t="s">
        <v>1148</v>
      </c>
      <c r="J9267" s="850" t="s">
        <v>1174</v>
      </c>
      <c r="K9267" s="850" t="s">
        <v>300</v>
      </c>
      <c r="L9267" s="1190" t="s">
        <v>1154</v>
      </c>
      <c r="M9267" s="850" t="s">
        <v>1170</v>
      </c>
      <c r="N9267" s="850" t="str">
        <f t="shared" si="146"/>
        <v>&lt;INSERT SUBSTATION NAME&gt;</v>
      </c>
      <c r="O9267" s="1190" t="s">
        <v>1155</v>
      </c>
      <c r="P9267" s="1194">
        <v>0</v>
      </c>
      <c r="Q9267" s="1190"/>
      <c r="R9267" s="1195"/>
      <c r="S9267" s="1262"/>
      <c r="T9267" s="1196"/>
      <c r="U9267" s="1196"/>
      <c r="V9267" s="1197"/>
    </row>
    <row r="9268" spans="2:22">
      <c r="B9268" s="1246"/>
      <c r="C9268" s="1247"/>
      <c r="D9268" s="2695"/>
      <c r="E9268" s="2695"/>
      <c r="F9268" s="1182" t="s">
        <v>1176</v>
      </c>
      <c r="G9268" s="1183"/>
      <c r="H9268" s="850" t="s">
        <v>378</v>
      </c>
      <c r="I9268" s="850" t="s">
        <v>1148</v>
      </c>
      <c r="J9268" s="850" t="s">
        <v>1177</v>
      </c>
      <c r="K9268" s="850" t="s">
        <v>300</v>
      </c>
      <c r="L9268" s="1190" t="s">
        <v>1154</v>
      </c>
      <c r="M9268" s="850" t="s">
        <v>1170</v>
      </c>
      <c r="N9268" s="850" t="str">
        <f t="shared" si="146"/>
        <v>&lt;INSERT SUBSTATION NAME&gt;</v>
      </c>
      <c r="O9268" s="1190" t="s">
        <v>1155</v>
      </c>
      <c r="P9268" s="1194">
        <v>0</v>
      </c>
      <c r="Q9268" s="1190"/>
      <c r="R9268" s="1195"/>
      <c r="S9268" s="1262"/>
      <c r="T9268" s="1196"/>
      <c r="U9268" s="1196"/>
      <c r="V9268" s="1197"/>
    </row>
    <row r="9269" spans="2:22">
      <c r="B9269" s="1246"/>
      <c r="C9269" s="1247"/>
      <c r="D9269" s="2693" t="s">
        <v>1156</v>
      </c>
      <c r="E9269" s="2693"/>
      <c r="F9269" s="1182" t="s">
        <v>1173</v>
      </c>
      <c r="G9269" s="1183"/>
      <c r="H9269" s="850" t="s">
        <v>378</v>
      </c>
      <c r="I9269" s="850" t="s">
        <v>1148</v>
      </c>
      <c r="J9269" s="850" t="s">
        <v>1174</v>
      </c>
      <c r="K9269" s="850" t="s">
        <v>300</v>
      </c>
      <c r="L9269" s="1190" t="s">
        <v>1156</v>
      </c>
      <c r="M9269" s="850" t="s">
        <v>1170</v>
      </c>
      <c r="N9269" s="850" t="str">
        <f t="shared" si="146"/>
        <v>&lt;INSERT SUBSTATION NAME&gt;</v>
      </c>
      <c r="O9269" s="1190" t="s">
        <v>1157</v>
      </c>
      <c r="P9269" s="1190" t="s">
        <v>1157</v>
      </c>
      <c r="Q9269" s="1190"/>
      <c r="R9269" s="1263"/>
      <c r="S9269" s="1264"/>
      <c r="T9269" s="1264"/>
      <c r="U9269" s="1264"/>
      <c r="V9269" s="1265"/>
    </row>
    <row r="9270" spans="2:22">
      <c r="B9270" s="1246"/>
      <c r="C9270" s="1247"/>
      <c r="D9270" s="2695"/>
      <c r="E9270" s="2695"/>
      <c r="F9270" s="1182" t="s">
        <v>1176</v>
      </c>
      <c r="G9270" s="1183"/>
      <c r="H9270" s="850" t="s">
        <v>378</v>
      </c>
      <c r="I9270" s="850" t="s">
        <v>1148</v>
      </c>
      <c r="J9270" s="850" t="s">
        <v>1177</v>
      </c>
      <c r="K9270" s="850" t="s">
        <v>300</v>
      </c>
      <c r="L9270" s="1190" t="s">
        <v>1156</v>
      </c>
      <c r="M9270" s="850" t="s">
        <v>1170</v>
      </c>
      <c r="N9270" s="850" t="str">
        <f t="shared" si="146"/>
        <v>&lt;INSERT SUBSTATION NAME&gt;</v>
      </c>
      <c r="O9270" s="1190" t="s">
        <v>1157</v>
      </c>
      <c r="P9270" s="1190" t="s">
        <v>1157</v>
      </c>
      <c r="Q9270" s="1190"/>
      <c r="R9270" s="1263"/>
      <c r="S9270" s="1264"/>
      <c r="T9270" s="1264"/>
      <c r="U9270" s="1264"/>
      <c r="V9270" s="1265"/>
    </row>
    <row r="9271" spans="2:22">
      <c r="B9271" s="1246"/>
      <c r="C9271" s="1247"/>
      <c r="D9271" s="2693" t="s">
        <v>1180</v>
      </c>
      <c r="E9271" s="2693" t="s">
        <v>1147</v>
      </c>
      <c r="F9271" s="1182" t="s">
        <v>1173</v>
      </c>
      <c r="G9271" s="1183"/>
      <c r="H9271" s="850" t="s">
        <v>378</v>
      </c>
      <c r="I9271" s="850" t="s">
        <v>1148</v>
      </c>
      <c r="J9271" s="850" t="s">
        <v>1174</v>
      </c>
      <c r="K9271" s="850" t="s">
        <v>300</v>
      </c>
      <c r="L9271" s="1190" t="s">
        <v>1180</v>
      </c>
      <c r="M9271" s="850" t="s">
        <v>1170</v>
      </c>
      <c r="N9271" s="850" t="str">
        <f t="shared" si="146"/>
        <v>&lt;INSERT SUBSTATION NAME&gt;</v>
      </c>
      <c r="O9271" s="1190" t="s">
        <v>1159</v>
      </c>
      <c r="P9271" s="1190" t="s">
        <v>1147</v>
      </c>
      <c r="Q9271" s="1190"/>
      <c r="R9271" s="1201"/>
      <c r="S9271" s="1266"/>
      <c r="T9271" s="1202"/>
      <c r="U9271" s="1202"/>
      <c r="V9271" s="1203"/>
    </row>
    <row r="9272" spans="2:22">
      <c r="B9272" s="1246"/>
      <c r="C9272" s="1247"/>
      <c r="D9272" s="2695"/>
      <c r="E9272" s="2695"/>
      <c r="F9272" s="1182" t="s">
        <v>1176</v>
      </c>
      <c r="G9272" s="1183"/>
      <c r="H9272" s="850" t="s">
        <v>378</v>
      </c>
      <c r="I9272" s="850" t="s">
        <v>1148</v>
      </c>
      <c r="J9272" s="850" t="s">
        <v>1177</v>
      </c>
      <c r="K9272" s="850" t="s">
        <v>300</v>
      </c>
      <c r="L9272" s="1190" t="s">
        <v>1180</v>
      </c>
      <c r="M9272" s="850" t="s">
        <v>1170</v>
      </c>
      <c r="N9272" s="850" t="str">
        <f t="shared" si="146"/>
        <v>&lt;INSERT SUBSTATION NAME&gt;</v>
      </c>
      <c r="O9272" s="1190" t="s">
        <v>1159</v>
      </c>
      <c r="P9272" s="1190" t="s">
        <v>1147</v>
      </c>
      <c r="Q9272" s="1190"/>
      <c r="R9272" s="1201"/>
      <c r="S9272" s="1266"/>
      <c r="T9272" s="1202"/>
      <c r="U9272" s="1202"/>
      <c r="V9272" s="1203"/>
    </row>
    <row r="9273" spans="2:22">
      <c r="B9273" s="1246"/>
      <c r="C9273" s="1247"/>
      <c r="D9273" s="2693" t="s">
        <v>1181</v>
      </c>
      <c r="E9273" s="2693" t="s">
        <v>1147</v>
      </c>
      <c r="F9273" s="1182" t="s">
        <v>1173</v>
      </c>
      <c r="G9273" s="1183"/>
      <c r="H9273" s="850" t="s">
        <v>378</v>
      </c>
      <c r="I9273" s="850" t="s">
        <v>1148</v>
      </c>
      <c r="J9273" s="850" t="s">
        <v>1174</v>
      </c>
      <c r="K9273" s="850" t="s">
        <v>300</v>
      </c>
      <c r="L9273" s="1190" t="s">
        <v>1181</v>
      </c>
      <c r="M9273" s="850" t="s">
        <v>1170</v>
      </c>
      <c r="N9273" s="850" t="str">
        <f t="shared" si="146"/>
        <v>&lt;INSERT SUBSTATION NAME&gt;</v>
      </c>
      <c r="O9273" s="1190" t="s">
        <v>1150</v>
      </c>
      <c r="P9273" s="1190" t="s">
        <v>1147</v>
      </c>
      <c r="Q9273" s="1190"/>
      <c r="R9273" s="1201"/>
      <c r="S9273" s="1266"/>
      <c r="T9273" s="1202"/>
      <c r="U9273" s="1202"/>
      <c r="V9273" s="1203"/>
    </row>
    <row r="9274" spans="2:22">
      <c r="B9274" s="1246"/>
      <c r="C9274" s="1247"/>
      <c r="D9274" s="2695"/>
      <c r="E9274" s="2695"/>
      <c r="F9274" s="1182" t="s">
        <v>1176</v>
      </c>
      <c r="G9274" s="1183"/>
      <c r="H9274" s="850" t="s">
        <v>378</v>
      </c>
      <c r="I9274" s="850" t="s">
        <v>1148</v>
      </c>
      <c r="J9274" s="850" t="s">
        <v>1177</v>
      </c>
      <c r="K9274" s="850" t="s">
        <v>300</v>
      </c>
      <c r="L9274" s="1190" t="s">
        <v>1181</v>
      </c>
      <c r="M9274" s="850" t="s">
        <v>1170</v>
      </c>
      <c r="N9274" s="850" t="str">
        <f t="shared" ref="N9274:N9337" si="147">N9273</f>
        <v>&lt;INSERT SUBSTATION NAME&gt;</v>
      </c>
      <c r="O9274" s="1190" t="s">
        <v>1150</v>
      </c>
      <c r="P9274" s="1190" t="s">
        <v>1147</v>
      </c>
      <c r="Q9274" s="1190"/>
      <c r="R9274" s="1201"/>
      <c r="S9274" s="1266"/>
      <c r="T9274" s="1202"/>
      <c r="U9274" s="1202"/>
      <c r="V9274" s="1203"/>
    </row>
    <row r="9275" spans="2:22">
      <c r="B9275" s="1246"/>
      <c r="C9275" s="1247"/>
      <c r="D9275" s="2693" t="s">
        <v>1181</v>
      </c>
      <c r="E9275" s="2693" t="s">
        <v>24</v>
      </c>
      <c r="F9275" s="1182" t="s">
        <v>1173</v>
      </c>
      <c r="G9275" s="1183"/>
      <c r="H9275" s="850" t="s">
        <v>378</v>
      </c>
      <c r="I9275" s="850" t="s">
        <v>1148</v>
      </c>
      <c r="J9275" s="850" t="s">
        <v>1174</v>
      </c>
      <c r="K9275" s="850" t="s">
        <v>300</v>
      </c>
      <c r="L9275" s="1190" t="s">
        <v>1181</v>
      </c>
      <c r="M9275" s="850" t="s">
        <v>1170</v>
      </c>
      <c r="N9275" s="850" t="str">
        <f t="shared" si="147"/>
        <v>&lt;INSERT SUBSTATION NAME&gt;</v>
      </c>
      <c r="O9275" s="1190" t="s">
        <v>1150</v>
      </c>
      <c r="P9275" s="1190" t="s">
        <v>24</v>
      </c>
      <c r="Q9275" s="1190"/>
      <c r="R9275" s="1201"/>
      <c r="S9275" s="1266"/>
      <c r="T9275" s="1202"/>
      <c r="U9275" s="1202"/>
      <c r="V9275" s="1203"/>
    </row>
    <row r="9276" spans="2:22">
      <c r="B9276" s="1246"/>
      <c r="C9276" s="1247"/>
      <c r="D9276" s="2695"/>
      <c r="E9276" s="2695"/>
      <c r="F9276" s="1182" t="s">
        <v>1176</v>
      </c>
      <c r="G9276" s="1183"/>
      <c r="H9276" s="850" t="s">
        <v>378</v>
      </c>
      <c r="I9276" s="850" t="s">
        <v>1148</v>
      </c>
      <c r="J9276" s="850" t="s">
        <v>1177</v>
      </c>
      <c r="K9276" s="850" t="s">
        <v>300</v>
      </c>
      <c r="L9276" s="1190" t="s">
        <v>1181</v>
      </c>
      <c r="M9276" s="850" t="s">
        <v>1170</v>
      </c>
      <c r="N9276" s="850" t="str">
        <f t="shared" si="147"/>
        <v>&lt;INSERT SUBSTATION NAME&gt;</v>
      </c>
      <c r="O9276" s="1190" t="s">
        <v>1150</v>
      </c>
      <c r="P9276" s="1190" t="s">
        <v>24</v>
      </c>
      <c r="Q9276" s="1190"/>
      <c r="R9276" s="1201"/>
      <c r="S9276" s="1266"/>
      <c r="T9276" s="1202"/>
      <c r="U9276" s="1202"/>
      <c r="V9276" s="1203"/>
    </row>
    <row r="9277" spans="2:22">
      <c r="B9277" s="1246"/>
      <c r="C9277" s="1247"/>
      <c r="D9277" s="2693" t="s">
        <v>1182</v>
      </c>
      <c r="E9277" s="2693" t="s">
        <v>1147</v>
      </c>
      <c r="F9277" s="1182" t="s">
        <v>1173</v>
      </c>
      <c r="G9277" s="1183"/>
      <c r="H9277" s="850" t="s">
        <v>378</v>
      </c>
      <c r="I9277" s="850" t="s">
        <v>1148</v>
      </c>
      <c r="J9277" s="850" t="s">
        <v>1174</v>
      </c>
      <c r="K9277" s="850" t="s">
        <v>300</v>
      </c>
      <c r="L9277" s="1190" t="s">
        <v>1182</v>
      </c>
      <c r="M9277" s="850" t="s">
        <v>1170</v>
      </c>
      <c r="N9277" s="850" t="str">
        <f t="shared" si="147"/>
        <v>&lt;INSERT SUBSTATION NAME&gt;</v>
      </c>
      <c r="O9277" s="1190" t="s">
        <v>1150</v>
      </c>
      <c r="P9277" s="1190" t="s">
        <v>1147</v>
      </c>
      <c r="Q9277" s="1190"/>
      <c r="R9277" s="1201"/>
      <c r="S9277" s="1266"/>
      <c r="T9277" s="1202"/>
      <c r="U9277" s="1202"/>
      <c r="V9277" s="1203"/>
    </row>
    <row r="9278" spans="2:22">
      <c r="B9278" s="1246"/>
      <c r="C9278" s="1247"/>
      <c r="D9278" s="2695"/>
      <c r="E9278" s="2695"/>
      <c r="F9278" s="1182" t="s">
        <v>1176</v>
      </c>
      <c r="G9278" s="1183"/>
      <c r="H9278" s="850" t="s">
        <v>378</v>
      </c>
      <c r="I9278" s="850" t="s">
        <v>1148</v>
      </c>
      <c r="J9278" s="850" t="s">
        <v>1177</v>
      </c>
      <c r="K9278" s="850" t="s">
        <v>300</v>
      </c>
      <c r="L9278" s="1190" t="s">
        <v>1182</v>
      </c>
      <c r="M9278" s="850" t="s">
        <v>1170</v>
      </c>
      <c r="N9278" s="850" t="str">
        <f t="shared" si="147"/>
        <v>&lt;INSERT SUBSTATION NAME&gt;</v>
      </c>
      <c r="O9278" s="1190" t="s">
        <v>1150</v>
      </c>
      <c r="P9278" s="1190" t="s">
        <v>1147</v>
      </c>
      <c r="Q9278" s="1190"/>
      <c r="R9278" s="1290"/>
      <c r="S9278" s="1291"/>
      <c r="T9278" s="1292"/>
      <c r="U9278" s="1292"/>
      <c r="V9278" s="1293"/>
    </row>
    <row r="9279" spans="2:22">
      <c r="B9279" s="1246"/>
      <c r="C9279" s="1247"/>
      <c r="D9279" s="2693" t="s">
        <v>1182</v>
      </c>
      <c r="E9279" s="2693" t="s">
        <v>24</v>
      </c>
      <c r="F9279" s="1182" t="s">
        <v>1173</v>
      </c>
      <c r="G9279" s="1183"/>
      <c r="H9279" s="850" t="s">
        <v>378</v>
      </c>
      <c r="I9279" s="850" t="s">
        <v>1148</v>
      </c>
      <c r="J9279" s="850" t="s">
        <v>1174</v>
      </c>
      <c r="K9279" s="850" t="s">
        <v>300</v>
      </c>
      <c r="L9279" s="1190" t="s">
        <v>1182</v>
      </c>
      <c r="M9279" s="850" t="s">
        <v>1170</v>
      </c>
      <c r="N9279" s="850" t="str">
        <f t="shared" si="147"/>
        <v>&lt;INSERT SUBSTATION NAME&gt;</v>
      </c>
      <c r="O9279" s="1190" t="s">
        <v>1150</v>
      </c>
      <c r="P9279" s="1190" t="s">
        <v>24</v>
      </c>
      <c r="Q9279" s="1190"/>
      <c r="R9279" s="1290"/>
      <c r="S9279" s="1291"/>
      <c r="T9279" s="1292"/>
      <c r="U9279" s="1292"/>
      <c r="V9279" s="1293"/>
    </row>
    <row r="9280" spans="2:22" ht="15.75" thickBot="1">
      <c r="B9280" s="1246"/>
      <c r="C9280" s="1275"/>
      <c r="D9280" s="2694"/>
      <c r="E9280" s="2694"/>
      <c r="F9280" s="1204" t="s">
        <v>1176</v>
      </c>
      <c r="G9280" s="1183"/>
      <c r="H9280" s="850" t="s">
        <v>378</v>
      </c>
      <c r="I9280" s="850" t="s">
        <v>1148</v>
      </c>
      <c r="J9280" s="850" t="s">
        <v>1177</v>
      </c>
      <c r="K9280" s="850" t="s">
        <v>300</v>
      </c>
      <c r="L9280" s="1190" t="s">
        <v>1182</v>
      </c>
      <c r="M9280" s="850" t="s">
        <v>1170</v>
      </c>
      <c r="N9280" s="850" t="str">
        <f t="shared" si="147"/>
        <v>&lt;INSERT SUBSTATION NAME&gt;</v>
      </c>
      <c r="O9280" s="1190" t="s">
        <v>1150</v>
      </c>
      <c r="P9280" s="1190" t="s">
        <v>24</v>
      </c>
      <c r="Q9280" s="1190"/>
      <c r="R9280" s="1206"/>
      <c r="S9280" s="1294"/>
      <c r="T9280" s="1207"/>
      <c r="U9280" s="1207"/>
      <c r="V9280" s="1208"/>
    </row>
    <row r="9281" spans="2:22" ht="25.5">
      <c r="B9281" s="1246"/>
      <c r="C9281" s="1281" t="s">
        <v>1192</v>
      </c>
      <c r="D9281" s="2697" t="s">
        <v>1172</v>
      </c>
      <c r="E9281" s="2697" t="s">
        <v>24</v>
      </c>
      <c r="F9281" s="1182" t="s">
        <v>1173</v>
      </c>
      <c r="G9281" s="1183"/>
      <c r="H9281" s="850" t="s">
        <v>378</v>
      </c>
      <c r="I9281" s="850" t="s">
        <v>1148</v>
      </c>
      <c r="J9281" s="850" t="s">
        <v>1174</v>
      </c>
      <c r="K9281" s="850" t="s">
        <v>300</v>
      </c>
      <c r="L9281" s="850" t="s">
        <v>1172</v>
      </c>
      <c r="M9281" s="850" t="s">
        <v>1170</v>
      </c>
      <c r="N9281" s="850" t="str">
        <f>C9281</f>
        <v>&lt;INSERT SUBSTATION NAME&gt;</v>
      </c>
      <c r="O9281" s="850" t="s">
        <v>1175</v>
      </c>
      <c r="P9281" s="850" t="s">
        <v>24</v>
      </c>
      <c r="Q9281" s="1190"/>
      <c r="R9281" s="1282"/>
      <c r="S9281" s="1283"/>
      <c r="T9281" s="1284"/>
      <c r="U9281" s="1284"/>
      <c r="V9281" s="1285"/>
    </row>
    <row r="9282" spans="2:22">
      <c r="B9282" s="1246"/>
      <c r="C9282" s="1247"/>
      <c r="D9282" s="2695"/>
      <c r="E9282" s="2695"/>
      <c r="F9282" s="1182" t="s">
        <v>1176</v>
      </c>
      <c r="G9282" s="1183"/>
      <c r="H9282" s="850" t="s">
        <v>378</v>
      </c>
      <c r="I9282" s="850" t="s">
        <v>1148</v>
      </c>
      <c r="J9282" s="850" t="s">
        <v>1177</v>
      </c>
      <c r="K9282" s="850" t="s">
        <v>300</v>
      </c>
      <c r="L9282" s="850" t="s">
        <v>1172</v>
      </c>
      <c r="M9282" s="850" t="s">
        <v>1170</v>
      </c>
      <c r="N9282" s="850" t="str">
        <f>N9281</f>
        <v>&lt;INSERT SUBSTATION NAME&gt;</v>
      </c>
      <c r="O9282" s="850" t="s">
        <v>1175</v>
      </c>
      <c r="P9282" s="850" t="s">
        <v>24</v>
      </c>
      <c r="Q9282" s="1190"/>
      <c r="R9282" s="1286"/>
      <c r="S9282" s="1287"/>
      <c r="T9282" s="1288"/>
      <c r="U9282" s="1288"/>
      <c r="V9282" s="1289"/>
    </row>
    <row r="9283" spans="2:22">
      <c r="B9283" s="1246"/>
      <c r="C9283" s="1247"/>
      <c r="D9283" s="2693" t="s">
        <v>1178</v>
      </c>
      <c r="E9283" s="2693" t="s">
        <v>1147</v>
      </c>
      <c r="F9283" s="1182" t="s">
        <v>1173</v>
      </c>
      <c r="G9283" s="1183"/>
      <c r="H9283" s="850" t="s">
        <v>378</v>
      </c>
      <c r="I9283" s="850" t="s">
        <v>1148</v>
      </c>
      <c r="J9283" s="850" t="s">
        <v>1174</v>
      </c>
      <c r="K9283" s="850" t="s">
        <v>300</v>
      </c>
      <c r="L9283" s="1190" t="s">
        <v>1178</v>
      </c>
      <c r="M9283" s="850" t="s">
        <v>1170</v>
      </c>
      <c r="N9283" s="850" t="str">
        <f t="shared" si="147"/>
        <v>&lt;INSERT SUBSTATION NAME&gt;</v>
      </c>
      <c r="O9283" s="1190" t="s">
        <v>1150</v>
      </c>
      <c r="P9283" s="1190" t="s">
        <v>1147</v>
      </c>
      <c r="Q9283" s="1190"/>
      <c r="R9283" s="1252"/>
      <c r="S9283" s="1253"/>
      <c r="T9283" s="1254"/>
      <c r="U9283" s="1254"/>
      <c r="V9283" s="1255"/>
    </row>
    <row r="9284" spans="2:22">
      <c r="B9284" s="1246"/>
      <c r="C9284" s="1247"/>
      <c r="D9284" s="2695"/>
      <c r="E9284" s="2695"/>
      <c r="F9284" s="1182" t="s">
        <v>1176</v>
      </c>
      <c r="G9284" s="1183"/>
      <c r="H9284" s="850" t="s">
        <v>378</v>
      </c>
      <c r="I9284" s="850" t="s">
        <v>1148</v>
      </c>
      <c r="J9284" s="850" t="s">
        <v>1177</v>
      </c>
      <c r="K9284" s="850" t="s">
        <v>300</v>
      </c>
      <c r="L9284" s="1190" t="s">
        <v>1178</v>
      </c>
      <c r="M9284" s="850" t="s">
        <v>1170</v>
      </c>
      <c r="N9284" s="850" t="str">
        <f t="shared" si="147"/>
        <v>&lt;INSERT SUBSTATION NAME&gt;</v>
      </c>
      <c r="O9284" s="1190" t="s">
        <v>1150</v>
      </c>
      <c r="P9284" s="1190" t="s">
        <v>1147</v>
      </c>
      <c r="Q9284" s="1190"/>
      <c r="R9284" s="1252"/>
      <c r="S9284" s="1253"/>
      <c r="T9284" s="1254"/>
      <c r="U9284" s="1254"/>
      <c r="V9284" s="1255"/>
    </row>
    <row r="9285" spans="2:22">
      <c r="B9285" s="1246"/>
      <c r="C9285" s="1247"/>
      <c r="D9285" s="2693" t="s">
        <v>1178</v>
      </c>
      <c r="E9285" s="2693" t="s">
        <v>24</v>
      </c>
      <c r="F9285" s="1182" t="s">
        <v>1173</v>
      </c>
      <c r="G9285" s="1183"/>
      <c r="H9285" s="850" t="s">
        <v>378</v>
      </c>
      <c r="I9285" s="850" t="s">
        <v>1148</v>
      </c>
      <c r="J9285" s="850" t="s">
        <v>1174</v>
      </c>
      <c r="K9285" s="850" t="s">
        <v>300</v>
      </c>
      <c r="L9285" s="1190" t="s">
        <v>1178</v>
      </c>
      <c r="M9285" s="850" t="s">
        <v>1170</v>
      </c>
      <c r="N9285" s="850" t="str">
        <f t="shared" si="147"/>
        <v>&lt;INSERT SUBSTATION NAME&gt;</v>
      </c>
      <c r="O9285" s="1190" t="s">
        <v>1150</v>
      </c>
      <c r="P9285" s="1194" t="s">
        <v>24</v>
      </c>
      <c r="Q9285" s="1190"/>
      <c r="R9285" s="1252"/>
      <c r="S9285" s="1253"/>
      <c r="T9285" s="1254"/>
      <c r="U9285" s="1254"/>
      <c r="V9285" s="1255"/>
    </row>
    <row r="9286" spans="2:22">
      <c r="B9286" s="1246"/>
      <c r="C9286" s="1247"/>
      <c r="D9286" s="2695"/>
      <c r="E9286" s="2695"/>
      <c r="F9286" s="1182" t="s">
        <v>1176</v>
      </c>
      <c r="G9286" s="1183"/>
      <c r="H9286" s="850" t="s">
        <v>378</v>
      </c>
      <c r="I9286" s="850" t="s">
        <v>1148</v>
      </c>
      <c r="J9286" s="850" t="s">
        <v>1177</v>
      </c>
      <c r="K9286" s="850" t="s">
        <v>300</v>
      </c>
      <c r="L9286" s="1190" t="s">
        <v>1178</v>
      </c>
      <c r="M9286" s="850" t="s">
        <v>1170</v>
      </c>
      <c r="N9286" s="850" t="str">
        <f t="shared" si="147"/>
        <v>&lt;INSERT SUBSTATION NAME&gt;</v>
      </c>
      <c r="O9286" s="1190" t="s">
        <v>1150</v>
      </c>
      <c r="P9286" s="1194" t="s">
        <v>24</v>
      </c>
      <c r="Q9286" s="1190"/>
      <c r="R9286" s="1252"/>
      <c r="S9286" s="1253"/>
      <c r="T9286" s="1254"/>
      <c r="U9286" s="1254"/>
      <c r="V9286" s="1255"/>
    </row>
    <row r="9287" spans="2:22">
      <c r="B9287" s="1246"/>
      <c r="C9287" s="1247"/>
      <c r="D9287" s="2693" t="s">
        <v>1179</v>
      </c>
      <c r="E9287" s="2693"/>
      <c r="F9287" s="1182" t="s">
        <v>1173</v>
      </c>
      <c r="G9287" s="1183"/>
      <c r="H9287" s="850" t="s">
        <v>378</v>
      </c>
      <c r="I9287" s="850" t="s">
        <v>1148</v>
      </c>
      <c r="J9287" s="850" t="s">
        <v>1174</v>
      </c>
      <c r="K9287" s="850" t="s">
        <v>300</v>
      </c>
      <c r="L9287" s="1190" t="s">
        <v>1179</v>
      </c>
      <c r="M9287" s="850" t="s">
        <v>1170</v>
      </c>
      <c r="N9287" s="850" t="str">
        <f t="shared" si="147"/>
        <v>&lt;INSERT SUBSTATION NAME&gt;</v>
      </c>
      <c r="O9287" s="1190" t="s">
        <v>1152</v>
      </c>
      <c r="P9287" s="1190" t="s">
        <v>1153</v>
      </c>
      <c r="Q9287" s="1190"/>
      <c r="R9287" s="1258"/>
      <c r="S9287" s="1259"/>
      <c r="T9287" s="1260"/>
      <c r="U9287" s="1260"/>
      <c r="V9287" s="1261"/>
    </row>
    <row r="9288" spans="2:22">
      <c r="B9288" s="1246"/>
      <c r="C9288" s="1247"/>
      <c r="D9288" s="2695"/>
      <c r="E9288" s="2695"/>
      <c r="F9288" s="1182" t="s">
        <v>1176</v>
      </c>
      <c r="G9288" s="1183"/>
      <c r="H9288" s="850" t="s">
        <v>378</v>
      </c>
      <c r="I9288" s="850" t="s">
        <v>1148</v>
      </c>
      <c r="J9288" s="850" t="s">
        <v>1177</v>
      </c>
      <c r="K9288" s="850" t="s">
        <v>300</v>
      </c>
      <c r="L9288" s="1190" t="s">
        <v>1179</v>
      </c>
      <c r="M9288" s="850" t="s">
        <v>1170</v>
      </c>
      <c r="N9288" s="850" t="str">
        <f t="shared" si="147"/>
        <v>&lt;INSERT SUBSTATION NAME&gt;</v>
      </c>
      <c r="O9288" s="1190" t="s">
        <v>1152</v>
      </c>
      <c r="P9288" s="1190" t="s">
        <v>1153</v>
      </c>
      <c r="Q9288" s="1190"/>
      <c r="R9288" s="1258"/>
      <c r="S9288" s="1259"/>
      <c r="T9288" s="1260"/>
      <c r="U9288" s="1260"/>
      <c r="V9288" s="1261"/>
    </row>
    <row r="9289" spans="2:22">
      <c r="B9289" s="1246"/>
      <c r="C9289" s="1247"/>
      <c r="D9289" s="2693" t="s">
        <v>1154</v>
      </c>
      <c r="E9289" s="2693"/>
      <c r="F9289" s="1182" t="s">
        <v>1173</v>
      </c>
      <c r="G9289" s="1183"/>
      <c r="H9289" s="850" t="s">
        <v>378</v>
      </c>
      <c r="I9289" s="850" t="s">
        <v>1148</v>
      </c>
      <c r="J9289" s="850" t="s">
        <v>1174</v>
      </c>
      <c r="K9289" s="850" t="s">
        <v>300</v>
      </c>
      <c r="L9289" s="1190" t="s">
        <v>1154</v>
      </c>
      <c r="M9289" s="850" t="s">
        <v>1170</v>
      </c>
      <c r="N9289" s="850" t="str">
        <f t="shared" si="147"/>
        <v>&lt;INSERT SUBSTATION NAME&gt;</v>
      </c>
      <c r="O9289" s="1190" t="s">
        <v>1155</v>
      </c>
      <c r="P9289" s="1194">
        <v>0</v>
      </c>
      <c r="Q9289" s="1190"/>
      <c r="R9289" s="1195"/>
      <c r="S9289" s="1262"/>
      <c r="T9289" s="1196"/>
      <c r="U9289" s="1196"/>
      <c r="V9289" s="1197"/>
    </row>
    <row r="9290" spans="2:22">
      <c r="B9290" s="1246"/>
      <c r="C9290" s="1247"/>
      <c r="D9290" s="2695"/>
      <c r="E9290" s="2695"/>
      <c r="F9290" s="1182" t="s">
        <v>1176</v>
      </c>
      <c r="G9290" s="1183"/>
      <c r="H9290" s="850" t="s">
        <v>378</v>
      </c>
      <c r="I9290" s="850" t="s">
        <v>1148</v>
      </c>
      <c r="J9290" s="850" t="s">
        <v>1177</v>
      </c>
      <c r="K9290" s="850" t="s">
        <v>300</v>
      </c>
      <c r="L9290" s="1190" t="s">
        <v>1154</v>
      </c>
      <c r="M9290" s="850" t="s">
        <v>1170</v>
      </c>
      <c r="N9290" s="850" t="str">
        <f t="shared" si="147"/>
        <v>&lt;INSERT SUBSTATION NAME&gt;</v>
      </c>
      <c r="O9290" s="1190" t="s">
        <v>1155</v>
      </c>
      <c r="P9290" s="1194">
        <v>0</v>
      </c>
      <c r="Q9290" s="1190"/>
      <c r="R9290" s="1195"/>
      <c r="S9290" s="1262"/>
      <c r="T9290" s="1196"/>
      <c r="U9290" s="1196"/>
      <c r="V9290" s="1197"/>
    </row>
    <row r="9291" spans="2:22">
      <c r="B9291" s="1246"/>
      <c r="C9291" s="1247"/>
      <c r="D9291" s="2693" t="s">
        <v>1156</v>
      </c>
      <c r="E9291" s="2693"/>
      <c r="F9291" s="1182" t="s">
        <v>1173</v>
      </c>
      <c r="G9291" s="1183"/>
      <c r="H9291" s="850" t="s">
        <v>378</v>
      </c>
      <c r="I9291" s="850" t="s">
        <v>1148</v>
      </c>
      <c r="J9291" s="850" t="s">
        <v>1174</v>
      </c>
      <c r="K9291" s="850" t="s">
        <v>300</v>
      </c>
      <c r="L9291" s="1190" t="s">
        <v>1156</v>
      </c>
      <c r="M9291" s="850" t="s">
        <v>1170</v>
      </c>
      <c r="N9291" s="850" t="str">
        <f t="shared" si="147"/>
        <v>&lt;INSERT SUBSTATION NAME&gt;</v>
      </c>
      <c r="O9291" s="1190" t="s">
        <v>1157</v>
      </c>
      <c r="P9291" s="1190" t="s">
        <v>1157</v>
      </c>
      <c r="Q9291" s="1190"/>
      <c r="R9291" s="1263"/>
      <c r="S9291" s="1264"/>
      <c r="T9291" s="1264"/>
      <c r="U9291" s="1264"/>
      <c r="V9291" s="1265"/>
    </row>
    <row r="9292" spans="2:22">
      <c r="B9292" s="1246"/>
      <c r="C9292" s="1247"/>
      <c r="D9292" s="2695"/>
      <c r="E9292" s="2695"/>
      <c r="F9292" s="1182" t="s">
        <v>1176</v>
      </c>
      <c r="G9292" s="1183"/>
      <c r="H9292" s="850" t="s">
        <v>378</v>
      </c>
      <c r="I9292" s="850" t="s">
        <v>1148</v>
      </c>
      <c r="J9292" s="850" t="s">
        <v>1177</v>
      </c>
      <c r="K9292" s="850" t="s">
        <v>300</v>
      </c>
      <c r="L9292" s="1190" t="s">
        <v>1156</v>
      </c>
      <c r="M9292" s="850" t="s">
        <v>1170</v>
      </c>
      <c r="N9292" s="850" t="str">
        <f t="shared" si="147"/>
        <v>&lt;INSERT SUBSTATION NAME&gt;</v>
      </c>
      <c r="O9292" s="1190" t="s">
        <v>1157</v>
      </c>
      <c r="P9292" s="1190" t="s">
        <v>1157</v>
      </c>
      <c r="Q9292" s="1190"/>
      <c r="R9292" s="1263"/>
      <c r="S9292" s="1264"/>
      <c r="T9292" s="1264"/>
      <c r="U9292" s="1264"/>
      <c r="V9292" s="1265"/>
    </row>
    <row r="9293" spans="2:22">
      <c r="B9293" s="1246"/>
      <c r="C9293" s="1247"/>
      <c r="D9293" s="2693" t="s">
        <v>1180</v>
      </c>
      <c r="E9293" s="2693" t="s">
        <v>1147</v>
      </c>
      <c r="F9293" s="1182" t="s">
        <v>1173</v>
      </c>
      <c r="G9293" s="1183"/>
      <c r="H9293" s="850" t="s">
        <v>378</v>
      </c>
      <c r="I9293" s="850" t="s">
        <v>1148</v>
      </c>
      <c r="J9293" s="850" t="s">
        <v>1174</v>
      </c>
      <c r="K9293" s="850" t="s">
        <v>300</v>
      </c>
      <c r="L9293" s="1190" t="s">
        <v>1180</v>
      </c>
      <c r="M9293" s="850" t="s">
        <v>1170</v>
      </c>
      <c r="N9293" s="850" t="str">
        <f t="shared" si="147"/>
        <v>&lt;INSERT SUBSTATION NAME&gt;</v>
      </c>
      <c r="O9293" s="1190" t="s">
        <v>1159</v>
      </c>
      <c r="P9293" s="1190" t="s">
        <v>1147</v>
      </c>
      <c r="Q9293" s="1190"/>
      <c r="R9293" s="1201"/>
      <c r="S9293" s="1266"/>
      <c r="T9293" s="1202"/>
      <c r="U9293" s="1202"/>
      <c r="V9293" s="1203"/>
    </row>
    <row r="9294" spans="2:22">
      <c r="B9294" s="1246"/>
      <c r="C9294" s="1247"/>
      <c r="D9294" s="2695"/>
      <c r="E9294" s="2695"/>
      <c r="F9294" s="1182" t="s">
        <v>1176</v>
      </c>
      <c r="G9294" s="1183"/>
      <c r="H9294" s="850" t="s">
        <v>378</v>
      </c>
      <c r="I9294" s="850" t="s">
        <v>1148</v>
      </c>
      <c r="J9294" s="850" t="s">
        <v>1177</v>
      </c>
      <c r="K9294" s="850" t="s">
        <v>300</v>
      </c>
      <c r="L9294" s="1190" t="s">
        <v>1180</v>
      </c>
      <c r="M9294" s="850" t="s">
        <v>1170</v>
      </c>
      <c r="N9294" s="850" t="str">
        <f t="shared" si="147"/>
        <v>&lt;INSERT SUBSTATION NAME&gt;</v>
      </c>
      <c r="O9294" s="1190" t="s">
        <v>1159</v>
      </c>
      <c r="P9294" s="1190" t="s">
        <v>1147</v>
      </c>
      <c r="Q9294" s="1190"/>
      <c r="R9294" s="1201"/>
      <c r="S9294" s="1266"/>
      <c r="T9294" s="1202"/>
      <c r="U9294" s="1202"/>
      <c r="V9294" s="1203"/>
    </row>
    <row r="9295" spans="2:22">
      <c r="B9295" s="1246"/>
      <c r="C9295" s="1247"/>
      <c r="D9295" s="2693" t="s">
        <v>1181</v>
      </c>
      <c r="E9295" s="2693" t="s">
        <v>1147</v>
      </c>
      <c r="F9295" s="1182" t="s">
        <v>1173</v>
      </c>
      <c r="G9295" s="1183"/>
      <c r="H9295" s="850" t="s">
        <v>378</v>
      </c>
      <c r="I9295" s="850" t="s">
        <v>1148</v>
      </c>
      <c r="J9295" s="850" t="s">
        <v>1174</v>
      </c>
      <c r="K9295" s="850" t="s">
        <v>300</v>
      </c>
      <c r="L9295" s="1190" t="s">
        <v>1181</v>
      </c>
      <c r="M9295" s="850" t="s">
        <v>1170</v>
      </c>
      <c r="N9295" s="850" t="str">
        <f t="shared" si="147"/>
        <v>&lt;INSERT SUBSTATION NAME&gt;</v>
      </c>
      <c r="O9295" s="1190" t="s">
        <v>1150</v>
      </c>
      <c r="P9295" s="1190" t="s">
        <v>1147</v>
      </c>
      <c r="Q9295" s="1190"/>
      <c r="R9295" s="1201"/>
      <c r="S9295" s="1266"/>
      <c r="T9295" s="1202"/>
      <c r="U9295" s="1202"/>
      <c r="V9295" s="1203"/>
    </row>
    <row r="9296" spans="2:22">
      <c r="B9296" s="1246"/>
      <c r="C9296" s="1247"/>
      <c r="D9296" s="2695"/>
      <c r="E9296" s="2695"/>
      <c r="F9296" s="1182" t="s">
        <v>1176</v>
      </c>
      <c r="G9296" s="1183"/>
      <c r="H9296" s="850" t="s">
        <v>378</v>
      </c>
      <c r="I9296" s="850" t="s">
        <v>1148</v>
      </c>
      <c r="J9296" s="850" t="s">
        <v>1177</v>
      </c>
      <c r="K9296" s="850" t="s">
        <v>300</v>
      </c>
      <c r="L9296" s="1190" t="s">
        <v>1181</v>
      </c>
      <c r="M9296" s="850" t="s">
        <v>1170</v>
      </c>
      <c r="N9296" s="850" t="str">
        <f t="shared" si="147"/>
        <v>&lt;INSERT SUBSTATION NAME&gt;</v>
      </c>
      <c r="O9296" s="1190" t="s">
        <v>1150</v>
      </c>
      <c r="P9296" s="1190" t="s">
        <v>1147</v>
      </c>
      <c r="Q9296" s="1190"/>
      <c r="R9296" s="1201"/>
      <c r="S9296" s="1266"/>
      <c r="T9296" s="1202"/>
      <c r="U9296" s="1202"/>
      <c r="V9296" s="1203"/>
    </row>
    <row r="9297" spans="2:22">
      <c r="B9297" s="1246"/>
      <c r="C9297" s="1247"/>
      <c r="D9297" s="2693" t="s">
        <v>1181</v>
      </c>
      <c r="E9297" s="2693" t="s">
        <v>24</v>
      </c>
      <c r="F9297" s="1182" t="s">
        <v>1173</v>
      </c>
      <c r="G9297" s="1183"/>
      <c r="H9297" s="850" t="s">
        <v>378</v>
      </c>
      <c r="I9297" s="850" t="s">
        <v>1148</v>
      </c>
      <c r="J9297" s="850" t="s">
        <v>1174</v>
      </c>
      <c r="K9297" s="850" t="s">
        <v>300</v>
      </c>
      <c r="L9297" s="1190" t="s">
        <v>1181</v>
      </c>
      <c r="M9297" s="850" t="s">
        <v>1170</v>
      </c>
      <c r="N9297" s="850" t="str">
        <f t="shared" si="147"/>
        <v>&lt;INSERT SUBSTATION NAME&gt;</v>
      </c>
      <c r="O9297" s="1190" t="s">
        <v>1150</v>
      </c>
      <c r="P9297" s="1190" t="s">
        <v>24</v>
      </c>
      <c r="Q9297" s="1190"/>
      <c r="R9297" s="1201"/>
      <c r="S9297" s="1266"/>
      <c r="T9297" s="1202"/>
      <c r="U9297" s="1202"/>
      <c r="V9297" s="1203"/>
    </row>
    <row r="9298" spans="2:22">
      <c r="B9298" s="1246"/>
      <c r="C9298" s="1247"/>
      <c r="D9298" s="2695"/>
      <c r="E9298" s="2695"/>
      <c r="F9298" s="1182" t="s">
        <v>1176</v>
      </c>
      <c r="G9298" s="1183"/>
      <c r="H9298" s="850" t="s">
        <v>378</v>
      </c>
      <c r="I9298" s="850" t="s">
        <v>1148</v>
      </c>
      <c r="J9298" s="850" t="s">
        <v>1177</v>
      </c>
      <c r="K9298" s="850" t="s">
        <v>300</v>
      </c>
      <c r="L9298" s="1190" t="s">
        <v>1181</v>
      </c>
      <c r="M9298" s="850" t="s">
        <v>1170</v>
      </c>
      <c r="N9298" s="850" t="str">
        <f t="shared" si="147"/>
        <v>&lt;INSERT SUBSTATION NAME&gt;</v>
      </c>
      <c r="O9298" s="1190" t="s">
        <v>1150</v>
      </c>
      <c r="P9298" s="1190" t="s">
        <v>24</v>
      </c>
      <c r="Q9298" s="1190"/>
      <c r="R9298" s="1201"/>
      <c r="S9298" s="1266"/>
      <c r="T9298" s="1202"/>
      <c r="U9298" s="1202"/>
      <c r="V9298" s="1203"/>
    </row>
    <row r="9299" spans="2:22">
      <c r="B9299" s="1246"/>
      <c r="C9299" s="1247"/>
      <c r="D9299" s="2693" t="s">
        <v>1182</v>
      </c>
      <c r="E9299" s="2693" t="s">
        <v>1147</v>
      </c>
      <c r="F9299" s="1182" t="s">
        <v>1173</v>
      </c>
      <c r="G9299" s="1183"/>
      <c r="H9299" s="850" t="s">
        <v>378</v>
      </c>
      <c r="I9299" s="850" t="s">
        <v>1148</v>
      </c>
      <c r="J9299" s="850" t="s">
        <v>1174</v>
      </c>
      <c r="K9299" s="850" t="s">
        <v>300</v>
      </c>
      <c r="L9299" s="1190" t="s">
        <v>1182</v>
      </c>
      <c r="M9299" s="850" t="s">
        <v>1170</v>
      </c>
      <c r="N9299" s="850" t="str">
        <f t="shared" si="147"/>
        <v>&lt;INSERT SUBSTATION NAME&gt;</v>
      </c>
      <c r="O9299" s="1190" t="s">
        <v>1150</v>
      </c>
      <c r="P9299" s="1190" t="s">
        <v>1147</v>
      </c>
      <c r="Q9299" s="1190"/>
      <c r="R9299" s="1201"/>
      <c r="S9299" s="1266"/>
      <c r="T9299" s="1202"/>
      <c r="U9299" s="1202"/>
      <c r="V9299" s="1203"/>
    </row>
    <row r="9300" spans="2:22">
      <c r="B9300" s="1246"/>
      <c r="C9300" s="1247"/>
      <c r="D9300" s="2695"/>
      <c r="E9300" s="2695"/>
      <c r="F9300" s="1182" t="s">
        <v>1176</v>
      </c>
      <c r="G9300" s="1183"/>
      <c r="H9300" s="850" t="s">
        <v>378</v>
      </c>
      <c r="I9300" s="850" t="s">
        <v>1148</v>
      </c>
      <c r="J9300" s="850" t="s">
        <v>1177</v>
      </c>
      <c r="K9300" s="850" t="s">
        <v>300</v>
      </c>
      <c r="L9300" s="1190" t="s">
        <v>1182</v>
      </c>
      <c r="M9300" s="850" t="s">
        <v>1170</v>
      </c>
      <c r="N9300" s="850" t="str">
        <f t="shared" si="147"/>
        <v>&lt;INSERT SUBSTATION NAME&gt;</v>
      </c>
      <c r="O9300" s="1190" t="s">
        <v>1150</v>
      </c>
      <c r="P9300" s="1190" t="s">
        <v>1147</v>
      </c>
      <c r="Q9300" s="1190"/>
      <c r="R9300" s="1290"/>
      <c r="S9300" s="1291"/>
      <c r="T9300" s="1292"/>
      <c r="U9300" s="1292"/>
      <c r="V9300" s="1293"/>
    </row>
    <row r="9301" spans="2:22">
      <c r="B9301" s="1246"/>
      <c r="C9301" s="1247"/>
      <c r="D9301" s="2693" t="s">
        <v>1182</v>
      </c>
      <c r="E9301" s="2693" t="s">
        <v>24</v>
      </c>
      <c r="F9301" s="1182" t="s">
        <v>1173</v>
      </c>
      <c r="G9301" s="1183"/>
      <c r="H9301" s="850" t="s">
        <v>378</v>
      </c>
      <c r="I9301" s="850" t="s">
        <v>1148</v>
      </c>
      <c r="J9301" s="850" t="s">
        <v>1174</v>
      </c>
      <c r="K9301" s="850" t="s">
        <v>300</v>
      </c>
      <c r="L9301" s="1190" t="s">
        <v>1182</v>
      </c>
      <c r="M9301" s="850" t="s">
        <v>1170</v>
      </c>
      <c r="N9301" s="850" t="str">
        <f t="shared" si="147"/>
        <v>&lt;INSERT SUBSTATION NAME&gt;</v>
      </c>
      <c r="O9301" s="1190" t="s">
        <v>1150</v>
      </c>
      <c r="P9301" s="1190" t="s">
        <v>24</v>
      </c>
      <c r="Q9301" s="1190"/>
      <c r="R9301" s="1290"/>
      <c r="S9301" s="1291"/>
      <c r="T9301" s="1292"/>
      <c r="U9301" s="1292"/>
      <c r="V9301" s="1293"/>
    </row>
    <row r="9302" spans="2:22" ht="15.75" thickBot="1">
      <c r="B9302" s="1246"/>
      <c r="C9302" s="1275"/>
      <c r="D9302" s="2694"/>
      <c r="E9302" s="2694"/>
      <c r="F9302" s="1204" t="s">
        <v>1176</v>
      </c>
      <c r="G9302" s="1183"/>
      <c r="H9302" s="850" t="s">
        <v>378</v>
      </c>
      <c r="I9302" s="850" t="s">
        <v>1148</v>
      </c>
      <c r="J9302" s="850" t="s">
        <v>1177</v>
      </c>
      <c r="K9302" s="850" t="s">
        <v>300</v>
      </c>
      <c r="L9302" s="1190" t="s">
        <v>1182</v>
      </c>
      <c r="M9302" s="850" t="s">
        <v>1170</v>
      </c>
      <c r="N9302" s="850" t="str">
        <f t="shared" si="147"/>
        <v>&lt;INSERT SUBSTATION NAME&gt;</v>
      </c>
      <c r="O9302" s="1190" t="s">
        <v>1150</v>
      </c>
      <c r="P9302" s="1190" t="s">
        <v>24</v>
      </c>
      <c r="Q9302" s="1190"/>
      <c r="R9302" s="1206"/>
      <c r="S9302" s="1294"/>
      <c r="T9302" s="1207"/>
      <c r="U9302" s="1207"/>
      <c r="V9302" s="1208"/>
    </row>
    <row r="9303" spans="2:22" ht="25.5">
      <c r="B9303" s="1246"/>
      <c r="C9303" s="1281" t="s">
        <v>1192</v>
      </c>
      <c r="D9303" s="2697" t="s">
        <v>1172</v>
      </c>
      <c r="E9303" s="2697" t="s">
        <v>24</v>
      </c>
      <c r="F9303" s="1182" t="s">
        <v>1173</v>
      </c>
      <c r="G9303" s="1183"/>
      <c r="H9303" s="850" t="s">
        <v>378</v>
      </c>
      <c r="I9303" s="850" t="s">
        <v>1148</v>
      </c>
      <c r="J9303" s="850" t="s">
        <v>1174</v>
      </c>
      <c r="K9303" s="850" t="s">
        <v>300</v>
      </c>
      <c r="L9303" s="850" t="s">
        <v>1172</v>
      </c>
      <c r="M9303" s="850" t="s">
        <v>1170</v>
      </c>
      <c r="N9303" s="850" t="str">
        <f>C9303</f>
        <v>&lt;INSERT SUBSTATION NAME&gt;</v>
      </c>
      <c r="O9303" s="850" t="s">
        <v>1175</v>
      </c>
      <c r="P9303" s="850" t="s">
        <v>24</v>
      </c>
      <c r="Q9303" s="1190"/>
      <c r="R9303" s="1282"/>
      <c r="S9303" s="1283"/>
      <c r="T9303" s="1284"/>
      <c r="U9303" s="1284"/>
      <c r="V9303" s="1285"/>
    </row>
    <row r="9304" spans="2:22">
      <c r="B9304" s="1246"/>
      <c r="C9304" s="1247"/>
      <c r="D9304" s="2695"/>
      <c r="E9304" s="2695"/>
      <c r="F9304" s="1182" t="s">
        <v>1176</v>
      </c>
      <c r="G9304" s="1183"/>
      <c r="H9304" s="850" t="s">
        <v>378</v>
      </c>
      <c r="I9304" s="850" t="s">
        <v>1148</v>
      </c>
      <c r="J9304" s="850" t="s">
        <v>1177</v>
      </c>
      <c r="K9304" s="850" t="s">
        <v>300</v>
      </c>
      <c r="L9304" s="850" t="s">
        <v>1172</v>
      </c>
      <c r="M9304" s="850" t="s">
        <v>1170</v>
      </c>
      <c r="N9304" s="850" t="str">
        <f>N9303</f>
        <v>&lt;INSERT SUBSTATION NAME&gt;</v>
      </c>
      <c r="O9304" s="850" t="s">
        <v>1175</v>
      </c>
      <c r="P9304" s="850" t="s">
        <v>24</v>
      </c>
      <c r="Q9304" s="1190"/>
      <c r="R9304" s="1286"/>
      <c r="S9304" s="1287"/>
      <c r="T9304" s="1288"/>
      <c r="U9304" s="1288"/>
      <c r="V9304" s="1289"/>
    </row>
    <row r="9305" spans="2:22">
      <c r="B9305" s="1246"/>
      <c r="C9305" s="1247"/>
      <c r="D9305" s="2693" t="s">
        <v>1178</v>
      </c>
      <c r="E9305" s="2693" t="s">
        <v>1147</v>
      </c>
      <c r="F9305" s="1182" t="s">
        <v>1173</v>
      </c>
      <c r="G9305" s="1183"/>
      <c r="H9305" s="850" t="s">
        <v>378</v>
      </c>
      <c r="I9305" s="850" t="s">
        <v>1148</v>
      </c>
      <c r="J9305" s="850" t="s">
        <v>1174</v>
      </c>
      <c r="K9305" s="850" t="s">
        <v>300</v>
      </c>
      <c r="L9305" s="1190" t="s">
        <v>1178</v>
      </c>
      <c r="M9305" s="850" t="s">
        <v>1170</v>
      </c>
      <c r="N9305" s="850" t="str">
        <f t="shared" si="147"/>
        <v>&lt;INSERT SUBSTATION NAME&gt;</v>
      </c>
      <c r="O9305" s="1190" t="s">
        <v>1150</v>
      </c>
      <c r="P9305" s="1190" t="s">
        <v>1147</v>
      </c>
      <c r="Q9305" s="1190"/>
      <c r="R9305" s="1252"/>
      <c r="S9305" s="1253"/>
      <c r="T9305" s="1254"/>
      <c r="U9305" s="1254"/>
      <c r="V9305" s="1255"/>
    </row>
    <row r="9306" spans="2:22">
      <c r="B9306" s="1246"/>
      <c r="C9306" s="1247"/>
      <c r="D9306" s="2695"/>
      <c r="E9306" s="2695"/>
      <c r="F9306" s="1182" t="s">
        <v>1176</v>
      </c>
      <c r="G9306" s="1183"/>
      <c r="H9306" s="850" t="s">
        <v>378</v>
      </c>
      <c r="I9306" s="850" t="s">
        <v>1148</v>
      </c>
      <c r="J9306" s="850" t="s">
        <v>1177</v>
      </c>
      <c r="K9306" s="850" t="s">
        <v>300</v>
      </c>
      <c r="L9306" s="1190" t="s">
        <v>1178</v>
      </c>
      <c r="M9306" s="850" t="s">
        <v>1170</v>
      </c>
      <c r="N9306" s="850" t="str">
        <f t="shared" si="147"/>
        <v>&lt;INSERT SUBSTATION NAME&gt;</v>
      </c>
      <c r="O9306" s="1190" t="s">
        <v>1150</v>
      </c>
      <c r="P9306" s="1190" t="s">
        <v>1147</v>
      </c>
      <c r="Q9306" s="1190"/>
      <c r="R9306" s="1252"/>
      <c r="S9306" s="1253"/>
      <c r="T9306" s="1254"/>
      <c r="U9306" s="1254"/>
      <c r="V9306" s="1255"/>
    </row>
    <row r="9307" spans="2:22">
      <c r="B9307" s="1246"/>
      <c r="C9307" s="1247"/>
      <c r="D9307" s="2693" t="s">
        <v>1178</v>
      </c>
      <c r="E9307" s="2693" t="s">
        <v>24</v>
      </c>
      <c r="F9307" s="1182" t="s">
        <v>1173</v>
      </c>
      <c r="G9307" s="1183"/>
      <c r="H9307" s="850" t="s">
        <v>378</v>
      </c>
      <c r="I9307" s="850" t="s">
        <v>1148</v>
      </c>
      <c r="J9307" s="850" t="s">
        <v>1174</v>
      </c>
      <c r="K9307" s="850" t="s">
        <v>300</v>
      </c>
      <c r="L9307" s="1190" t="s">
        <v>1178</v>
      </c>
      <c r="M9307" s="850" t="s">
        <v>1170</v>
      </c>
      <c r="N9307" s="850" t="str">
        <f t="shared" si="147"/>
        <v>&lt;INSERT SUBSTATION NAME&gt;</v>
      </c>
      <c r="O9307" s="1190" t="s">
        <v>1150</v>
      </c>
      <c r="P9307" s="1194" t="s">
        <v>24</v>
      </c>
      <c r="Q9307" s="1190"/>
      <c r="R9307" s="1252"/>
      <c r="S9307" s="1253"/>
      <c r="T9307" s="1254"/>
      <c r="U9307" s="1254"/>
      <c r="V9307" s="1255"/>
    </row>
    <row r="9308" spans="2:22">
      <c r="B9308" s="1246"/>
      <c r="C9308" s="1247"/>
      <c r="D9308" s="2695"/>
      <c r="E9308" s="2695"/>
      <c r="F9308" s="1182" t="s">
        <v>1176</v>
      </c>
      <c r="G9308" s="1183"/>
      <c r="H9308" s="850" t="s">
        <v>378</v>
      </c>
      <c r="I9308" s="850" t="s">
        <v>1148</v>
      </c>
      <c r="J9308" s="850" t="s">
        <v>1177</v>
      </c>
      <c r="K9308" s="850" t="s">
        <v>300</v>
      </c>
      <c r="L9308" s="1190" t="s">
        <v>1178</v>
      </c>
      <c r="M9308" s="850" t="s">
        <v>1170</v>
      </c>
      <c r="N9308" s="850" t="str">
        <f t="shared" si="147"/>
        <v>&lt;INSERT SUBSTATION NAME&gt;</v>
      </c>
      <c r="O9308" s="1190" t="s">
        <v>1150</v>
      </c>
      <c r="P9308" s="1194" t="s">
        <v>24</v>
      </c>
      <c r="Q9308" s="1190"/>
      <c r="R9308" s="1252"/>
      <c r="S9308" s="1253"/>
      <c r="T9308" s="1254"/>
      <c r="U9308" s="1254"/>
      <c r="V9308" s="1255"/>
    </row>
    <row r="9309" spans="2:22">
      <c r="B9309" s="1246"/>
      <c r="C9309" s="1247"/>
      <c r="D9309" s="2693" t="s">
        <v>1179</v>
      </c>
      <c r="E9309" s="2693"/>
      <c r="F9309" s="1182" t="s">
        <v>1173</v>
      </c>
      <c r="G9309" s="1183"/>
      <c r="H9309" s="850" t="s">
        <v>378</v>
      </c>
      <c r="I9309" s="850" t="s">
        <v>1148</v>
      </c>
      <c r="J9309" s="850" t="s">
        <v>1174</v>
      </c>
      <c r="K9309" s="850" t="s">
        <v>300</v>
      </c>
      <c r="L9309" s="1190" t="s">
        <v>1179</v>
      </c>
      <c r="M9309" s="850" t="s">
        <v>1170</v>
      </c>
      <c r="N9309" s="850" t="str">
        <f t="shared" si="147"/>
        <v>&lt;INSERT SUBSTATION NAME&gt;</v>
      </c>
      <c r="O9309" s="1190" t="s">
        <v>1152</v>
      </c>
      <c r="P9309" s="1190" t="s">
        <v>1153</v>
      </c>
      <c r="Q9309" s="1190"/>
      <c r="R9309" s="1258"/>
      <c r="S9309" s="1259"/>
      <c r="T9309" s="1260"/>
      <c r="U9309" s="1260"/>
      <c r="V9309" s="1261"/>
    </row>
    <row r="9310" spans="2:22">
      <c r="B9310" s="1246"/>
      <c r="C9310" s="1247"/>
      <c r="D9310" s="2695"/>
      <c r="E9310" s="2695"/>
      <c r="F9310" s="1182" t="s">
        <v>1176</v>
      </c>
      <c r="G9310" s="1183"/>
      <c r="H9310" s="850" t="s">
        <v>378</v>
      </c>
      <c r="I9310" s="850" t="s">
        <v>1148</v>
      </c>
      <c r="J9310" s="850" t="s">
        <v>1177</v>
      </c>
      <c r="K9310" s="850" t="s">
        <v>300</v>
      </c>
      <c r="L9310" s="1190" t="s">
        <v>1179</v>
      </c>
      <c r="M9310" s="850" t="s">
        <v>1170</v>
      </c>
      <c r="N9310" s="850" t="str">
        <f t="shared" si="147"/>
        <v>&lt;INSERT SUBSTATION NAME&gt;</v>
      </c>
      <c r="O9310" s="1190" t="s">
        <v>1152</v>
      </c>
      <c r="P9310" s="1190" t="s">
        <v>1153</v>
      </c>
      <c r="Q9310" s="1190"/>
      <c r="R9310" s="1258"/>
      <c r="S9310" s="1259"/>
      <c r="T9310" s="1260"/>
      <c r="U9310" s="1260"/>
      <c r="V9310" s="1261"/>
    </row>
    <row r="9311" spans="2:22">
      <c r="B9311" s="1246"/>
      <c r="C9311" s="1247"/>
      <c r="D9311" s="2693" t="s">
        <v>1154</v>
      </c>
      <c r="E9311" s="2693"/>
      <c r="F9311" s="1182" t="s">
        <v>1173</v>
      </c>
      <c r="G9311" s="1183"/>
      <c r="H9311" s="850" t="s">
        <v>378</v>
      </c>
      <c r="I9311" s="850" t="s">
        <v>1148</v>
      </c>
      <c r="J9311" s="850" t="s">
        <v>1174</v>
      </c>
      <c r="K9311" s="850" t="s">
        <v>300</v>
      </c>
      <c r="L9311" s="1190" t="s">
        <v>1154</v>
      </c>
      <c r="M9311" s="850" t="s">
        <v>1170</v>
      </c>
      <c r="N9311" s="850" t="str">
        <f t="shared" si="147"/>
        <v>&lt;INSERT SUBSTATION NAME&gt;</v>
      </c>
      <c r="O9311" s="1190" t="s">
        <v>1155</v>
      </c>
      <c r="P9311" s="1194">
        <v>0</v>
      </c>
      <c r="Q9311" s="1190"/>
      <c r="R9311" s="1195"/>
      <c r="S9311" s="1262"/>
      <c r="T9311" s="1196"/>
      <c r="U9311" s="1196"/>
      <c r="V9311" s="1197"/>
    </row>
    <row r="9312" spans="2:22">
      <c r="B9312" s="1246"/>
      <c r="C9312" s="1247"/>
      <c r="D9312" s="2695"/>
      <c r="E9312" s="2695"/>
      <c r="F9312" s="1182" t="s">
        <v>1176</v>
      </c>
      <c r="G9312" s="1183"/>
      <c r="H9312" s="850" t="s">
        <v>378</v>
      </c>
      <c r="I9312" s="850" t="s">
        <v>1148</v>
      </c>
      <c r="J9312" s="850" t="s">
        <v>1177</v>
      </c>
      <c r="K9312" s="850" t="s">
        <v>300</v>
      </c>
      <c r="L9312" s="1190" t="s">
        <v>1154</v>
      </c>
      <c r="M9312" s="850" t="s">
        <v>1170</v>
      </c>
      <c r="N9312" s="850" t="str">
        <f t="shared" si="147"/>
        <v>&lt;INSERT SUBSTATION NAME&gt;</v>
      </c>
      <c r="O9312" s="1190" t="s">
        <v>1155</v>
      </c>
      <c r="P9312" s="1194">
        <v>0</v>
      </c>
      <c r="Q9312" s="1190"/>
      <c r="R9312" s="1195"/>
      <c r="S9312" s="1262"/>
      <c r="T9312" s="1196"/>
      <c r="U9312" s="1196"/>
      <c r="V9312" s="1197"/>
    </row>
    <row r="9313" spans="2:22">
      <c r="B9313" s="1246"/>
      <c r="C9313" s="1247"/>
      <c r="D9313" s="2693" t="s">
        <v>1156</v>
      </c>
      <c r="E9313" s="2693"/>
      <c r="F9313" s="1182" t="s">
        <v>1173</v>
      </c>
      <c r="G9313" s="1183"/>
      <c r="H9313" s="850" t="s">
        <v>378</v>
      </c>
      <c r="I9313" s="850" t="s">
        <v>1148</v>
      </c>
      <c r="J9313" s="850" t="s">
        <v>1174</v>
      </c>
      <c r="K9313" s="850" t="s">
        <v>300</v>
      </c>
      <c r="L9313" s="1190" t="s">
        <v>1156</v>
      </c>
      <c r="M9313" s="850" t="s">
        <v>1170</v>
      </c>
      <c r="N9313" s="850" t="str">
        <f t="shared" si="147"/>
        <v>&lt;INSERT SUBSTATION NAME&gt;</v>
      </c>
      <c r="O9313" s="1190" t="s">
        <v>1157</v>
      </c>
      <c r="P9313" s="1190" t="s">
        <v>1157</v>
      </c>
      <c r="Q9313" s="1190"/>
      <c r="R9313" s="1263"/>
      <c r="S9313" s="1264"/>
      <c r="T9313" s="1264"/>
      <c r="U9313" s="1264"/>
      <c r="V9313" s="1265"/>
    </row>
    <row r="9314" spans="2:22">
      <c r="B9314" s="1246"/>
      <c r="C9314" s="1247"/>
      <c r="D9314" s="2695"/>
      <c r="E9314" s="2695"/>
      <c r="F9314" s="1182" t="s">
        <v>1176</v>
      </c>
      <c r="G9314" s="1183"/>
      <c r="H9314" s="850" t="s">
        <v>378</v>
      </c>
      <c r="I9314" s="850" t="s">
        <v>1148</v>
      </c>
      <c r="J9314" s="850" t="s">
        <v>1177</v>
      </c>
      <c r="K9314" s="850" t="s">
        <v>300</v>
      </c>
      <c r="L9314" s="1190" t="s">
        <v>1156</v>
      </c>
      <c r="M9314" s="850" t="s">
        <v>1170</v>
      </c>
      <c r="N9314" s="850" t="str">
        <f t="shared" si="147"/>
        <v>&lt;INSERT SUBSTATION NAME&gt;</v>
      </c>
      <c r="O9314" s="1190" t="s">
        <v>1157</v>
      </c>
      <c r="P9314" s="1190" t="s">
        <v>1157</v>
      </c>
      <c r="Q9314" s="1190"/>
      <c r="R9314" s="1263"/>
      <c r="S9314" s="1264"/>
      <c r="T9314" s="1264"/>
      <c r="U9314" s="1264"/>
      <c r="V9314" s="1265"/>
    </row>
    <row r="9315" spans="2:22">
      <c r="B9315" s="1246"/>
      <c r="C9315" s="1247"/>
      <c r="D9315" s="2693" t="s">
        <v>1180</v>
      </c>
      <c r="E9315" s="2693" t="s">
        <v>1147</v>
      </c>
      <c r="F9315" s="1182" t="s">
        <v>1173</v>
      </c>
      <c r="G9315" s="1183"/>
      <c r="H9315" s="850" t="s">
        <v>378</v>
      </c>
      <c r="I9315" s="850" t="s">
        <v>1148</v>
      </c>
      <c r="J9315" s="850" t="s">
        <v>1174</v>
      </c>
      <c r="K9315" s="850" t="s">
        <v>300</v>
      </c>
      <c r="L9315" s="1190" t="s">
        <v>1180</v>
      </c>
      <c r="M9315" s="850" t="s">
        <v>1170</v>
      </c>
      <c r="N9315" s="850" t="str">
        <f t="shared" si="147"/>
        <v>&lt;INSERT SUBSTATION NAME&gt;</v>
      </c>
      <c r="O9315" s="1190" t="s">
        <v>1159</v>
      </c>
      <c r="P9315" s="1190" t="s">
        <v>1147</v>
      </c>
      <c r="Q9315" s="1190"/>
      <c r="R9315" s="1201"/>
      <c r="S9315" s="1266"/>
      <c r="T9315" s="1202"/>
      <c r="U9315" s="1202"/>
      <c r="V9315" s="1203"/>
    </row>
    <row r="9316" spans="2:22">
      <c r="B9316" s="1246"/>
      <c r="C9316" s="1247"/>
      <c r="D9316" s="2695"/>
      <c r="E9316" s="2695"/>
      <c r="F9316" s="1182" t="s">
        <v>1176</v>
      </c>
      <c r="G9316" s="1183"/>
      <c r="H9316" s="850" t="s">
        <v>378</v>
      </c>
      <c r="I9316" s="850" t="s">
        <v>1148</v>
      </c>
      <c r="J9316" s="850" t="s">
        <v>1177</v>
      </c>
      <c r="K9316" s="850" t="s">
        <v>300</v>
      </c>
      <c r="L9316" s="1190" t="s">
        <v>1180</v>
      </c>
      <c r="M9316" s="850" t="s">
        <v>1170</v>
      </c>
      <c r="N9316" s="850" t="str">
        <f t="shared" si="147"/>
        <v>&lt;INSERT SUBSTATION NAME&gt;</v>
      </c>
      <c r="O9316" s="1190" t="s">
        <v>1159</v>
      </c>
      <c r="P9316" s="1190" t="s">
        <v>1147</v>
      </c>
      <c r="Q9316" s="1190"/>
      <c r="R9316" s="1201"/>
      <c r="S9316" s="1266"/>
      <c r="T9316" s="1202"/>
      <c r="U9316" s="1202"/>
      <c r="V9316" s="1203"/>
    </row>
    <row r="9317" spans="2:22">
      <c r="B9317" s="1246"/>
      <c r="C9317" s="1247"/>
      <c r="D9317" s="2693" t="s">
        <v>1181</v>
      </c>
      <c r="E9317" s="2693" t="s">
        <v>1147</v>
      </c>
      <c r="F9317" s="1182" t="s">
        <v>1173</v>
      </c>
      <c r="G9317" s="1183"/>
      <c r="H9317" s="850" t="s">
        <v>378</v>
      </c>
      <c r="I9317" s="850" t="s">
        <v>1148</v>
      </c>
      <c r="J9317" s="850" t="s">
        <v>1174</v>
      </c>
      <c r="K9317" s="850" t="s">
        <v>300</v>
      </c>
      <c r="L9317" s="1190" t="s">
        <v>1181</v>
      </c>
      <c r="M9317" s="850" t="s">
        <v>1170</v>
      </c>
      <c r="N9317" s="850" t="str">
        <f t="shared" si="147"/>
        <v>&lt;INSERT SUBSTATION NAME&gt;</v>
      </c>
      <c r="O9317" s="1190" t="s">
        <v>1150</v>
      </c>
      <c r="P9317" s="1190" t="s">
        <v>1147</v>
      </c>
      <c r="Q9317" s="1190"/>
      <c r="R9317" s="1201"/>
      <c r="S9317" s="1266"/>
      <c r="T9317" s="1202"/>
      <c r="U9317" s="1202"/>
      <c r="V9317" s="1203"/>
    </row>
    <row r="9318" spans="2:22">
      <c r="B9318" s="1246"/>
      <c r="C9318" s="1247"/>
      <c r="D9318" s="2695"/>
      <c r="E9318" s="2695"/>
      <c r="F9318" s="1182" t="s">
        <v>1176</v>
      </c>
      <c r="G9318" s="1183"/>
      <c r="H9318" s="850" t="s">
        <v>378</v>
      </c>
      <c r="I9318" s="850" t="s">
        <v>1148</v>
      </c>
      <c r="J9318" s="850" t="s">
        <v>1177</v>
      </c>
      <c r="K9318" s="850" t="s">
        <v>300</v>
      </c>
      <c r="L9318" s="1190" t="s">
        <v>1181</v>
      </c>
      <c r="M9318" s="850" t="s">
        <v>1170</v>
      </c>
      <c r="N9318" s="850" t="str">
        <f t="shared" si="147"/>
        <v>&lt;INSERT SUBSTATION NAME&gt;</v>
      </c>
      <c r="O9318" s="1190" t="s">
        <v>1150</v>
      </c>
      <c r="P9318" s="1190" t="s">
        <v>1147</v>
      </c>
      <c r="Q9318" s="1190"/>
      <c r="R9318" s="1201"/>
      <c r="S9318" s="1266"/>
      <c r="T9318" s="1202"/>
      <c r="U9318" s="1202"/>
      <c r="V9318" s="1203"/>
    </row>
    <row r="9319" spans="2:22">
      <c r="B9319" s="1246"/>
      <c r="C9319" s="1247"/>
      <c r="D9319" s="2693" t="s">
        <v>1181</v>
      </c>
      <c r="E9319" s="2693" t="s">
        <v>24</v>
      </c>
      <c r="F9319" s="1182" t="s">
        <v>1173</v>
      </c>
      <c r="G9319" s="1183"/>
      <c r="H9319" s="850" t="s">
        <v>378</v>
      </c>
      <c r="I9319" s="850" t="s">
        <v>1148</v>
      </c>
      <c r="J9319" s="850" t="s">
        <v>1174</v>
      </c>
      <c r="K9319" s="850" t="s">
        <v>300</v>
      </c>
      <c r="L9319" s="1190" t="s">
        <v>1181</v>
      </c>
      <c r="M9319" s="850" t="s">
        <v>1170</v>
      </c>
      <c r="N9319" s="850" t="str">
        <f t="shared" si="147"/>
        <v>&lt;INSERT SUBSTATION NAME&gt;</v>
      </c>
      <c r="O9319" s="1190" t="s">
        <v>1150</v>
      </c>
      <c r="P9319" s="1190" t="s">
        <v>24</v>
      </c>
      <c r="Q9319" s="1190"/>
      <c r="R9319" s="1201"/>
      <c r="S9319" s="1266"/>
      <c r="T9319" s="1202"/>
      <c r="U9319" s="1202"/>
      <c r="V9319" s="1203"/>
    </row>
    <row r="9320" spans="2:22">
      <c r="B9320" s="1246"/>
      <c r="C9320" s="1247"/>
      <c r="D9320" s="2695"/>
      <c r="E9320" s="2695"/>
      <c r="F9320" s="1182" t="s">
        <v>1176</v>
      </c>
      <c r="G9320" s="1183"/>
      <c r="H9320" s="850" t="s">
        <v>378</v>
      </c>
      <c r="I9320" s="850" t="s">
        <v>1148</v>
      </c>
      <c r="J9320" s="850" t="s">
        <v>1177</v>
      </c>
      <c r="K9320" s="850" t="s">
        <v>300</v>
      </c>
      <c r="L9320" s="1190" t="s">
        <v>1181</v>
      </c>
      <c r="M9320" s="850" t="s">
        <v>1170</v>
      </c>
      <c r="N9320" s="850" t="str">
        <f t="shared" si="147"/>
        <v>&lt;INSERT SUBSTATION NAME&gt;</v>
      </c>
      <c r="O9320" s="1190" t="s">
        <v>1150</v>
      </c>
      <c r="P9320" s="1190" t="s">
        <v>24</v>
      </c>
      <c r="Q9320" s="1190"/>
      <c r="R9320" s="1201"/>
      <c r="S9320" s="1266"/>
      <c r="T9320" s="1202"/>
      <c r="U9320" s="1202"/>
      <c r="V9320" s="1203"/>
    </row>
    <row r="9321" spans="2:22">
      <c r="B9321" s="1246"/>
      <c r="C9321" s="1247"/>
      <c r="D9321" s="2693" t="s">
        <v>1182</v>
      </c>
      <c r="E9321" s="2693" t="s">
        <v>1147</v>
      </c>
      <c r="F9321" s="1182" t="s">
        <v>1173</v>
      </c>
      <c r="G9321" s="1183"/>
      <c r="H9321" s="850" t="s">
        <v>378</v>
      </c>
      <c r="I9321" s="850" t="s">
        <v>1148</v>
      </c>
      <c r="J9321" s="850" t="s">
        <v>1174</v>
      </c>
      <c r="K9321" s="850" t="s">
        <v>300</v>
      </c>
      <c r="L9321" s="1190" t="s">
        <v>1182</v>
      </c>
      <c r="M9321" s="850" t="s">
        <v>1170</v>
      </c>
      <c r="N9321" s="850" t="str">
        <f t="shared" si="147"/>
        <v>&lt;INSERT SUBSTATION NAME&gt;</v>
      </c>
      <c r="O9321" s="1190" t="s">
        <v>1150</v>
      </c>
      <c r="P9321" s="1190" t="s">
        <v>1147</v>
      </c>
      <c r="Q9321" s="1190"/>
      <c r="R9321" s="1201"/>
      <c r="S9321" s="1266"/>
      <c r="T9321" s="1202"/>
      <c r="U9321" s="1202"/>
      <c r="V9321" s="1203"/>
    </row>
    <row r="9322" spans="2:22">
      <c r="B9322" s="1246"/>
      <c r="C9322" s="1247"/>
      <c r="D9322" s="2695"/>
      <c r="E9322" s="2695"/>
      <c r="F9322" s="1182" t="s">
        <v>1176</v>
      </c>
      <c r="G9322" s="1183"/>
      <c r="H9322" s="850" t="s">
        <v>378</v>
      </c>
      <c r="I9322" s="850" t="s">
        <v>1148</v>
      </c>
      <c r="J9322" s="850" t="s">
        <v>1177</v>
      </c>
      <c r="K9322" s="850" t="s">
        <v>300</v>
      </c>
      <c r="L9322" s="1190" t="s">
        <v>1182</v>
      </c>
      <c r="M9322" s="850" t="s">
        <v>1170</v>
      </c>
      <c r="N9322" s="850" t="str">
        <f t="shared" si="147"/>
        <v>&lt;INSERT SUBSTATION NAME&gt;</v>
      </c>
      <c r="O9322" s="1190" t="s">
        <v>1150</v>
      </c>
      <c r="P9322" s="1190" t="s">
        <v>1147</v>
      </c>
      <c r="Q9322" s="1190"/>
      <c r="R9322" s="1290"/>
      <c r="S9322" s="1291"/>
      <c r="T9322" s="1292"/>
      <c r="U9322" s="1292"/>
      <c r="V9322" s="1293"/>
    </row>
    <row r="9323" spans="2:22">
      <c r="B9323" s="1246"/>
      <c r="C9323" s="1247"/>
      <c r="D9323" s="2693" t="s">
        <v>1182</v>
      </c>
      <c r="E9323" s="2693" t="s">
        <v>24</v>
      </c>
      <c r="F9323" s="1182" t="s">
        <v>1173</v>
      </c>
      <c r="G9323" s="1183"/>
      <c r="H9323" s="850" t="s">
        <v>378</v>
      </c>
      <c r="I9323" s="850" t="s">
        <v>1148</v>
      </c>
      <c r="J9323" s="850" t="s">
        <v>1174</v>
      </c>
      <c r="K9323" s="850" t="s">
        <v>300</v>
      </c>
      <c r="L9323" s="1190" t="s">
        <v>1182</v>
      </c>
      <c r="M9323" s="850" t="s">
        <v>1170</v>
      </c>
      <c r="N9323" s="850" t="str">
        <f t="shared" si="147"/>
        <v>&lt;INSERT SUBSTATION NAME&gt;</v>
      </c>
      <c r="O9323" s="1190" t="s">
        <v>1150</v>
      </c>
      <c r="P9323" s="1190" t="s">
        <v>24</v>
      </c>
      <c r="Q9323" s="1190"/>
      <c r="R9323" s="1290"/>
      <c r="S9323" s="1291"/>
      <c r="T9323" s="1292"/>
      <c r="U9323" s="1292"/>
      <c r="V9323" s="1293"/>
    </row>
    <row r="9324" spans="2:22" ht="15.75" thickBot="1">
      <c r="B9324" s="1246"/>
      <c r="C9324" s="1275"/>
      <c r="D9324" s="2694"/>
      <c r="E9324" s="2694"/>
      <c r="F9324" s="1204" t="s">
        <v>1176</v>
      </c>
      <c r="G9324" s="1183"/>
      <c r="H9324" s="850" t="s">
        <v>378</v>
      </c>
      <c r="I9324" s="850" t="s">
        <v>1148</v>
      </c>
      <c r="J9324" s="850" t="s">
        <v>1177</v>
      </c>
      <c r="K9324" s="850" t="s">
        <v>300</v>
      </c>
      <c r="L9324" s="1190" t="s">
        <v>1182</v>
      </c>
      <c r="M9324" s="850" t="s">
        <v>1170</v>
      </c>
      <c r="N9324" s="850" t="str">
        <f t="shared" si="147"/>
        <v>&lt;INSERT SUBSTATION NAME&gt;</v>
      </c>
      <c r="O9324" s="1190" t="s">
        <v>1150</v>
      </c>
      <c r="P9324" s="1190" t="s">
        <v>24</v>
      </c>
      <c r="Q9324" s="1190"/>
      <c r="R9324" s="1206"/>
      <c r="S9324" s="1294"/>
      <c r="T9324" s="1207"/>
      <c r="U9324" s="1207"/>
      <c r="V9324" s="1208"/>
    </row>
    <row r="9325" spans="2:22" ht="25.5">
      <c r="B9325" s="1246"/>
      <c r="C9325" s="1281" t="s">
        <v>1192</v>
      </c>
      <c r="D9325" s="2697" t="s">
        <v>1172</v>
      </c>
      <c r="E9325" s="2697" t="s">
        <v>24</v>
      </c>
      <c r="F9325" s="1182" t="s">
        <v>1173</v>
      </c>
      <c r="G9325" s="1183"/>
      <c r="H9325" s="850" t="s">
        <v>378</v>
      </c>
      <c r="I9325" s="850" t="s">
        <v>1148</v>
      </c>
      <c r="J9325" s="850" t="s">
        <v>1174</v>
      </c>
      <c r="K9325" s="850" t="s">
        <v>300</v>
      </c>
      <c r="L9325" s="850" t="s">
        <v>1172</v>
      </c>
      <c r="M9325" s="850" t="s">
        <v>1170</v>
      </c>
      <c r="N9325" s="850" t="str">
        <f>C9325</f>
        <v>&lt;INSERT SUBSTATION NAME&gt;</v>
      </c>
      <c r="O9325" s="850" t="s">
        <v>1175</v>
      </c>
      <c r="P9325" s="850" t="s">
        <v>24</v>
      </c>
      <c r="Q9325" s="1190"/>
      <c r="R9325" s="1282"/>
      <c r="S9325" s="1283"/>
      <c r="T9325" s="1284"/>
      <c r="U9325" s="1284"/>
      <c r="V9325" s="1285"/>
    </row>
    <row r="9326" spans="2:22">
      <c r="B9326" s="1246"/>
      <c r="C9326" s="1247"/>
      <c r="D9326" s="2695"/>
      <c r="E9326" s="2695"/>
      <c r="F9326" s="1182" t="s">
        <v>1176</v>
      </c>
      <c r="G9326" s="1183"/>
      <c r="H9326" s="850" t="s">
        <v>378</v>
      </c>
      <c r="I9326" s="850" t="s">
        <v>1148</v>
      </c>
      <c r="J9326" s="850" t="s">
        <v>1177</v>
      </c>
      <c r="K9326" s="850" t="s">
        <v>300</v>
      </c>
      <c r="L9326" s="850" t="s">
        <v>1172</v>
      </c>
      <c r="M9326" s="850" t="s">
        <v>1170</v>
      </c>
      <c r="N9326" s="850" t="str">
        <f>N9325</f>
        <v>&lt;INSERT SUBSTATION NAME&gt;</v>
      </c>
      <c r="O9326" s="850" t="s">
        <v>1175</v>
      </c>
      <c r="P9326" s="850" t="s">
        <v>24</v>
      </c>
      <c r="Q9326" s="1190"/>
      <c r="R9326" s="1286"/>
      <c r="S9326" s="1287"/>
      <c r="T9326" s="1288"/>
      <c r="U9326" s="1288"/>
      <c r="V9326" s="1289"/>
    </row>
    <row r="9327" spans="2:22">
      <c r="B9327" s="1246"/>
      <c r="C9327" s="1247"/>
      <c r="D9327" s="2693" t="s">
        <v>1178</v>
      </c>
      <c r="E9327" s="2693" t="s">
        <v>1147</v>
      </c>
      <c r="F9327" s="1182" t="s">
        <v>1173</v>
      </c>
      <c r="G9327" s="1183"/>
      <c r="H9327" s="850" t="s">
        <v>378</v>
      </c>
      <c r="I9327" s="850" t="s">
        <v>1148</v>
      </c>
      <c r="J9327" s="850" t="s">
        <v>1174</v>
      </c>
      <c r="K9327" s="850" t="s">
        <v>300</v>
      </c>
      <c r="L9327" s="1190" t="s">
        <v>1178</v>
      </c>
      <c r="M9327" s="850" t="s">
        <v>1170</v>
      </c>
      <c r="N9327" s="850" t="str">
        <f t="shared" si="147"/>
        <v>&lt;INSERT SUBSTATION NAME&gt;</v>
      </c>
      <c r="O9327" s="1190" t="s">
        <v>1150</v>
      </c>
      <c r="P9327" s="1190" t="s">
        <v>1147</v>
      </c>
      <c r="Q9327" s="1190"/>
      <c r="R9327" s="1252"/>
      <c r="S9327" s="1253"/>
      <c r="T9327" s="1254"/>
      <c r="U9327" s="1254"/>
      <c r="V9327" s="1255"/>
    </row>
    <row r="9328" spans="2:22">
      <c r="B9328" s="1246"/>
      <c r="C9328" s="1247"/>
      <c r="D9328" s="2695"/>
      <c r="E9328" s="2695"/>
      <c r="F9328" s="1182" t="s">
        <v>1176</v>
      </c>
      <c r="G9328" s="1183"/>
      <c r="H9328" s="850" t="s">
        <v>378</v>
      </c>
      <c r="I9328" s="850" t="s">
        <v>1148</v>
      </c>
      <c r="J9328" s="850" t="s">
        <v>1177</v>
      </c>
      <c r="K9328" s="850" t="s">
        <v>300</v>
      </c>
      <c r="L9328" s="1190" t="s">
        <v>1178</v>
      </c>
      <c r="M9328" s="850" t="s">
        <v>1170</v>
      </c>
      <c r="N9328" s="850" t="str">
        <f t="shared" si="147"/>
        <v>&lt;INSERT SUBSTATION NAME&gt;</v>
      </c>
      <c r="O9328" s="1190" t="s">
        <v>1150</v>
      </c>
      <c r="P9328" s="1190" t="s">
        <v>1147</v>
      </c>
      <c r="Q9328" s="1190"/>
      <c r="R9328" s="1252"/>
      <c r="S9328" s="1253"/>
      <c r="T9328" s="1254"/>
      <c r="U9328" s="1254"/>
      <c r="V9328" s="1255"/>
    </row>
    <row r="9329" spans="2:22">
      <c r="B9329" s="1246"/>
      <c r="C9329" s="1247"/>
      <c r="D9329" s="2693" t="s">
        <v>1178</v>
      </c>
      <c r="E9329" s="2693" t="s">
        <v>24</v>
      </c>
      <c r="F9329" s="1182" t="s">
        <v>1173</v>
      </c>
      <c r="G9329" s="1183"/>
      <c r="H9329" s="850" t="s">
        <v>378</v>
      </c>
      <c r="I9329" s="850" t="s">
        <v>1148</v>
      </c>
      <c r="J9329" s="850" t="s">
        <v>1174</v>
      </c>
      <c r="K9329" s="850" t="s">
        <v>300</v>
      </c>
      <c r="L9329" s="1190" t="s">
        <v>1178</v>
      </c>
      <c r="M9329" s="850" t="s">
        <v>1170</v>
      </c>
      <c r="N9329" s="850" t="str">
        <f t="shared" si="147"/>
        <v>&lt;INSERT SUBSTATION NAME&gt;</v>
      </c>
      <c r="O9329" s="1190" t="s">
        <v>1150</v>
      </c>
      <c r="P9329" s="1194" t="s">
        <v>24</v>
      </c>
      <c r="Q9329" s="1190"/>
      <c r="R9329" s="1252"/>
      <c r="S9329" s="1253"/>
      <c r="T9329" s="1254"/>
      <c r="U9329" s="1254"/>
      <c r="V9329" s="1255"/>
    </row>
    <row r="9330" spans="2:22">
      <c r="B9330" s="1246"/>
      <c r="C9330" s="1247"/>
      <c r="D9330" s="2695"/>
      <c r="E9330" s="2695"/>
      <c r="F9330" s="1182" t="s">
        <v>1176</v>
      </c>
      <c r="G9330" s="1183"/>
      <c r="H9330" s="850" t="s">
        <v>378</v>
      </c>
      <c r="I9330" s="850" t="s">
        <v>1148</v>
      </c>
      <c r="J9330" s="850" t="s">
        <v>1177</v>
      </c>
      <c r="K9330" s="850" t="s">
        <v>300</v>
      </c>
      <c r="L9330" s="1190" t="s">
        <v>1178</v>
      </c>
      <c r="M9330" s="850" t="s">
        <v>1170</v>
      </c>
      <c r="N9330" s="850" t="str">
        <f t="shared" si="147"/>
        <v>&lt;INSERT SUBSTATION NAME&gt;</v>
      </c>
      <c r="O9330" s="1190" t="s">
        <v>1150</v>
      </c>
      <c r="P9330" s="1194" t="s">
        <v>24</v>
      </c>
      <c r="Q9330" s="1190"/>
      <c r="R9330" s="1252"/>
      <c r="S9330" s="1253"/>
      <c r="T9330" s="1254"/>
      <c r="U9330" s="1254"/>
      <c r="V9330" s="1255"/>
    </row>
    <row r="9331" spans="2:22">
      <c r="B9331" s="1246"/>
      <c r="C9331" s="1247"/>
      <c r="D9331" s="2693" t="s">
        <v>1179</v>
      </c>
      <c r="E9331" s="2693"/>
      <c r="F9331" s="1182" t="s">
        <v>1173</v>
      </c>
      <c r="G9331" s="1183"/>
      <c r="H9331" s="850" t="s">
        <v>378</v>
      </c>
      <c r="I9331" s="850" t="s">
        <v>1148</v>
      </c>
      <c r="J9331" s="850" t="s">
        <v>1174</v>
      </c>
      <c r="K9331" s="850" t="s">
        <v>300</v>
      </c>
      <c r="L9331" s="1190" t="s">
        <v>1179</v>
      </c>
      <c r="M9331" s="850" t="s">
        <v>1170</v>
      </c>
      <c r="N9331" s="850" t="str">
        <f t="shared" si="147"/>
        <v>&lt;INSERT SUBSTATION NAME&gt;</v>
      </c>
      <c r="O9331" s="1190" t="s">
        <v>1152</v>
      </c>
      <c r="P9331" s="1190" t="s">
        <v>1153</v>
      </c>
      <c r="Q9331" s="1190"/>
      <c r="R9331" s="1258"/>
      <c r="S9331" s="1259"/>
      <c r="T9331" s="1260"/>
      <c r="U9331" s="1260"/>
      <c r="V9331" s="1261"/>
    </row>
    <row r="9332" spans="2:22">
      <c r="B9332" s="1246"/>
      <c r="C9332" s="1247"/>
      <c r="D9332" s="2695"/>
      <c r="E9332" s="2695"/>
      <c r="F9332" s="1182" t="s">
        <v>1176</v>
      </c>
      <c r="G9332" s="1183"/>
      <c r="H9332" s="850" t="s">
        <v>378</v>
      </c>
      <c r="I9332" s="850" t="s">
        <v>1148</v>
      </c>
      <c r="J9332" s="850" t="s">
        <v>1177</v>
      </c>
      <c r="K9332" s="850" t="s">
        <v>300</v>
      </c>
      <c r="L9332" s="1190" t="s">
        <v>1179</v>
      </c>
      <c r="M9332" s="850" t="s">
        <v>1170</v>
      </c>
      <c r="N9332" s="850" t="str">
        <f t="shared" si="147"/>
        <v>&lt;INSERT SUBSTATION NAME&gt;</v>
      </c>
      <c r="O9332" s="1190" t="s">
        <v>1152</v>
      </c>
      <c r="P9332" s="1190" t="s">
        <v>1153</v>
      </c>
      <c r="Q9332" s="1190"/>
      <c r="R9332" s="1258"/>
      <c r="S9332" s="1259"/>
      <c r="T9332" s="1260"/>
      <c r="U9332" s="1260"/>
      <c r="V9332" s="1261"/>
    </row>
    <row r="9333" spans="2:22">
      <c r="B9333" s="1246"/>
      <c r="C9333" s="1247"/>
      <c r="D9333" s="2693" t="s">
        <v>1154</v>
      </c>
      <c r="E9333" s="2693"/>
      <c r="F9333" s="1182" t="s">
        <v>1173</v>
      </c>
      <c r="G9333" s="1183"/>
      <c r="H9333" s="850" t="s">
        <v>378</v>
      </c>
      <c r="I9333" s="850" t="s">
        <v>1148</v>
      </c>
      <c r="J9333" s="850" t="s">
        <v>1174</v>
      </c>
      <c r="K9333" s="850" t="s">
        <v>300</v>
      </c>
      <c r="L9333" s="1190" t="s">
        <v>1154</v>
      </c>
      <c r="M9333" s="850" t="s">
        <v>1170</v>
      </c>
      <c r="N9333" s="850" t="str">
        <f t="shared" si="147"/>
        <v>&lt;INSERT SUBSTATION NAME&gt;</v>
      </c>
      <c r="O9333" s="1190" t="s">
        <v>1155</v>
      </c>
      <c r="P9333" s="1194">
        <v>0</v>
      </c>
      <c r="Q9333" s="1190"/>
      <c r="R9333" s="1195"/>
      <c r="S9333" s="1262"/>
      <c r="T9333" s="1196"/>
      <c r="U9333" s="1196"/>
      <c r="V9333" s="1197"/>
    </row>
    <row r="9334" spans="2:22">
      <c r="B9334" s="1246"/>
      <c r="C9334" s="1247"/>
      <c r="D9334" s="2695"/>
      <c r="E9334" s="2695"/>
      <c r="F9334" s="1182" t="s">
        <v>1176</v>
      </c>
      <c r="G9334" s="1183"/>
      <c r="H9334" s="850" t="s">
        <v>378</v>
      </c>
      <c r="I9334" s="850" t="s">
        <v>1148</v>
      </c>
      <c r="J9334" s="850" t="s">
        <v>1177</v>
      </c>
      <c r="K9334" s="850" t="s">
        <v>300</v>
      </c>
      <c r="L9334" s="1190" t="s">
        <v>1154</v>
      </c>
      <c r="M9334" s="850" t="s">
        <v>1170</v>
      </c>
      <c r="N9334" s="850" t="str">
        <f t="shared" si="147"/>
        <v>&lt;INSERT SUBSTATION NAME&gt;</v>
      </c>
      <c r="O9334" s="1190" t="s">
        <v>1155</v>
      </c>
      <c r="P9334" s="1194">
        <v>0</v>
      </c>
      <c r="Q9334" s="1190"/>
      <c r="R9334" s="1195"/>
      <c r="S9334" s="1262"/>
      <c r="T9334" s="1196"/>
      <c r="U9334" s="1196"/>
      <c r="V9334" s="1197"/>
    </row>
    <row r="9335" spans="2:22">
      <c r="B9335" s="1246"/>
      <c r="C9335" s="1247"/>
      <c r="D9335" s="2693" t="s">
        <v>1156</v>
      </c>
      <c r="E9335" s="2693"/>
      <c r="F9335" s="1182" t="s">
        <v>1173</v>
      </c>
      <c r="G9335" s="1183"/>
      <c r="H9335" s="850" t="s">
        <v>378</v>
      </c>
      <c r="I9335" s="850" t="s">
        <v>1148</v>
      </c>
      <c r="J9335" s="850" t="s">
        <v>1174</v>
      </c>
      <c r="K9335" s="850" t="s">
        <v>300</v>
      </c>
      <c r="L9335" s="1190" t="s">
        <v>1156</v>
      </c>
      <c r="M9335" s="850" t="s">
        <v>1170</v>
      </c>
      <c r="N9335" s="850" t="str">
        <f t="shared" si="147"/>
        <v>&lt;INSERT SUBSTATION NAME&gt;</v>
      </c>
      <c r="O9335" s="1190" t="s">
        <v>1157</v>
      </c>
      <c r="P9335" s="1190" t="s">
        <v>1157</v>
      </c>
      <c r="Q9335" s="1190"/>
      <c r="R9335" s="1263"/>
      <c r="S9335" s="1264"/>
      <c r="T9335" s="1264"/>
      <c r="U9335" s="1264"/>
      <c r="V9335" s="1265"/>
    </row>
    <row r="9336" spans="2:22">
      <c r="B9336" s="1246"/>
      <c r="C9336" s="1247"/>
      <c r="D9336" s="2695"/>
      <c r="E9336" s="2695"/>
      <c r="F9336" s="1182" t="s">
        <v>1176</v>
      </c>
      <c r="G9336" s="1183"/>
      <c r="H9336" s="850" t="s">
        <v>378</v>
      </c>
      <c r="I9336" s="850" t="s">
        <v>1148</v>
      </c>
      <c r="J9336" s="850" t="s">
        <v>1177</v>
      </c>
      <c r="K9336" s="850" t="s">
        <v>300</v>
      </c>
      <c r="L9336" s="1190" t="s">
        <v>1156</v>
      </c>
      <c r="M9336" s="850" t="s">
        <v>1170</v>
      </c>
      <c r="N9336" s="850" t="str">
        <f t="shared" si="147"/>
        <v>&lt;INSERT SUBSTATION NAME&gt;</v>
      </c>
      <c r="O9336" s="1190" t="s">
        <v>1157</v>
      </c>
      <c r="P9336" s="1190" t="s">
        <v>1157</v>
      </c>
      <c r="Q9336" s="1190"/>
      <c r="R9336" s="1263"/>
      <c r="S9336" s="1264"/>
      <c r="T9336" s="1264"/>
      <c r="U9336" s="1264"/>
      <c r="V9336" s="1265"/>
    </row>
    <row r="9337" spans="2:22">
      <c r="B9337" s="1246"/>
      <c r="C9337" s="1247"/>
      <c r="D9337" s="2693" t="s">
        <v>1180</v>
      </c>
      <c r="E9337" s="2693" t="s">
        <v>1147</v>
      </c>
      <c r="F9337" s="1182" t="s">
        <v>1173</v>
      </c>
      <c r="G9337" s="1183"/>
      <c r="H9337" s="850" t="s">
        <v>378</v>
      </c>
      <c r="I9337" s="850" t="s">
        <v>1148</v>
      </c>
      <c r="J9337" s="850" t="s">
        <v>1174</v>
      </c>
      <c r="K9337" s="850" t="s">
        <v>300</v>
      </c>
      <c r="L9337" s="1190" t="s">
        <v>1180</v>
      </c>
      <c r="M9337" s="850" t="s">
        <v>1170</v>
      </c>
      <c r="N9337" s="850" t="str">
        <f t="shared" si="147"/>
        <v>&lt;INSERT SUBSTATION NAME&gt;</v>
      </c>
      <c r="O9337" s="1190" t="s">
        <v>1159</v>
      </c>
      <c r="P9337" s="1190" t="s">
        <v>1147</v>
      </c>
      <c r="Q9337" s="1190"/>
      <c r="R9337" s="1201"/>
      <c r="S9337" s="1266"/>
      <c r="T9337" s="1202"/>
      <c r="U9337" s="1202"/>
      <c r="V9337" s="1203"/>
    </row>
    <row r="9338" spans="2:22">
      <c r="B9338" s="1246"/>
      <c r="C9338" s="1247"/>
      <c r="D9338" s="2695"/>
      <c r="E9338" s="2695"/>
      <c r="F9338" s="1182" t="s">
        <v>1176</v>
      </c>
      <c r="G9338" s="1183"/>
      <c r="H9338" s="850" t="s">
        <v>378</v>
      </c>
      <c r="I9338" s="850" t="s">
        <v>1148</v>
      </c>
      <c r="J9338" s="850" t="s">
        <v>1177</v>
      </c>
      <c r="K9338" s="850" t="s">
        <v>300</v>
      </c>
      <c r="L9338" s="1190" t="s">
        <v>1180</v>
      </c>
      <c r="M9338" s="850" t="s">
        <v>1170</v>
      </c>
      <c r="N9338" s="850" t="str">
        <f t="shared" ref="N9338:N9401" si="148">N9337</f>
        <v>&lt;INSERT SUBSTATION NAME&gt;</v>
      </c>
      <c r="O9338" s="1190" t="s">
        <v>1159</v>
      </c>
      <c r="P9338" s="1190" t="s">
        <v>1147</v>
      </c>
      <c r="Q9338" s="1190"/>
      <c r="R9338" s="1201"/>
      <c r="S9338" s="1266"/>
      <c r="T9338" s="1202"/>
      <c r="U9338" s="1202"/>
      <c r="V9338" s="1203"/>
    </row>
    <row r="9339" spans="2:22">
      <c r="B9339" s="1246"/>
      <c r="C9339" s="1247"/>
      <c r="D9339" s="2693" t="s">
        <v>1181</v>
      </c>
      <c r="E9339" s="2693" t="s">
        <v>1147</v>
      </c>
      <c r="F9339" s="1182" t="s">
        <v>1173</v>
      </c>
      <c r="G9339" s="1183"/>
      <c r="H9339" s="850" t="s">
        <v>378</v>
      </c>
      <c r="I9339" s="850" t="s">
        <v>1148</v>
      </c>
      <c r="J9339" s="850" t="s">
        <v>1174</v>
      </c>
      <c r="K9339" s="850" t="s">
        <v>300</v>
      </c>
      <c r="L9339" s="1190" t="s">
        <v>1181</v>
      </c>
      <c r="M9339" s="850" t="s">
        <v>1170</v>
      </c>
      <c r="N9339" s="850" t="str">
        <f t="shared" si="148"/>
        <v>&lt;INSERT SUBSTATION NAME&gt;</v>
      </c>
      <c r="O9339" s="1190" t="s">
        <v>1150</v>
      </c>
      <c r="P9339" s="1190" t="s">
        <v>1147</v>
      </c>
      <c r="Q9339" s="1190"/>
      <c r="R9339" s="1201"/>
      <c r="S9339" s="1266"/>
      <c r="T9339" s="1202"/>
      <c r="U9339" s="1202"/>
      <c r="V9339" s="1203"/>
    </row>
    <row r="9340" spans="2:22">
      <c r="B9340" s="1246"/>
      <c r="C9340" s="1247"/>
      <c r="D9340" s="2695"/>
      <c r="E9340" s="2695"/>
      <c r="F9340" s="1182" t="s">
        <v>1176</v>
      </c>
      <c r="G9340" s="1183"/>
      <c r="H9340" s="850" t="s">
        <v>378</v>
      </c>
      <c r="I9340" s="850" t="s">
        <v>1148</v>
      </c>
      <c r="J9340" s="850" t="s">
        <v>1177</v>
      </c>
      <c r="K9340" s="850" t="s">
        <v>300</v>
      </c>
      <c r="L9340" s="1190" t="s">
        <v>1181</v>
      </c>
      <c r="M9340" s="850" t="s">
        <v>1170</v>
      </c>
      <c r="N9340" s="850" t="str">
        <f t="shared" si="148"/>
        <v>&lt;INSERT SUBSTATION NAME&gt;</v>
      </c>
      <c r="O9340" s="1190" t="s">
        <v>1150</v>
      </c>
      <c r="P9340" s="1190" t="s">
        <v>1147</v>
      </c>
      <c r="Q9340" s="1190"/>
      <c r="R9340" s="1201"/>
      <c r="S9340" s="1266"/>
      <c r="T9340" s="1202"/>
      <c r="U9340" s="1202"/>
      <c r="V9340" s="1203"/>
    </row>
    <row r="9341" spans="2:22">
      <c r="B9341" s="1246"/>
      <c r="C9341" s="1247"/>
      <c r="D9341" s="2693" t="s">
        <v>1181</v>
      </c>
      <c r="E9341" s="2693" t="s">
        <v>24</v>
      </c>
      <c r="F9341" s="1182" t="s">
        <v>1173</v>
      </c>
      <c r="G9341" s="1183"/>
      <c r="H9341" s="850" t="s">
        <v>378</v>
      </c>
      <c r="I9341" s="850" t="s">
        <v>1148</v>
      </c>
      <c r="J9341" s="850" t="s">
        <v>1174</v>
      </c>
      <c r="K9341" s="850" t="s">
        <v>300</v>
      </c>
      <c r="L9341" s="1190" t="s">
        <v>1181</v>
      </c>
      <c r="M9341" s="850" t="s">
        <v>1170</v>
      </c>
      <c r="N9341" s="850" t="str">
        <f t="shared" si="148"/>
        <v>&lt;INSERT SUBSTATION NAME&gt;</v>
      </c>
      <c r="O9341" s="1190" t="s">
        <v>1150</v>
      </c>
      <c r="P9341" s="1190" t="s">
        <v>24</v>
      </c>
      <c r="Q9341" s="1190"/>
      <c r="R9341" s="1201"/>
      <c r="S9341" s="1266"/>
      <c r="T9341" s="1202"/>
      <c r="U9341" s="1202"/>
      <c r="V9341" s="1203"/>
    </row>
    <row r="9342" spans="2:22">
      <c r="B9342" s="1246"/>
      <c r="C9342" s="1247"/>
      <c r="D9342" s="2695"/>
      <c r="E9342" s="2695"/>
      <c r="F9342" s="1182" t="s">
        <v>1176</v>
      </c>
      <c r="G9342" s="1183"/>
      <c r="H9342" s="850" t="s">
        <v>378</v>
      </c>
      <c r="I9342" s="850" t="s">
        <v>1148</v>
      </c>
      <c r="J9342" s="850" t="s">
        <v>1177</v>
      </c>
      <c r="K9342" s="850" t="s">
        <v>300</v>
      </c>
      <c r="L9342" s="1190" t="s">
        <v>1181</v>
      </c>
      <c r="M9342" s="850" t="s">
        <v>1170</v>
      </c>
      <c r="N9342" s="850" t="str">
        <f t="shared" si="148"/>
        <v>&lt;INSERT SUBSTATION NAME&gt;</v>
      </c>
      <c r="O9342" s="1190" t="s">
        <v>1150</v>
      </c>
      <c r="P9342" s="1190" t="s">
        <v>24</v>
      </c>
      <c r="Q9342" s="1190"/>
      <c r="R9342" s="1201"/>
      <c r="S9342" s="1266"/>
      <c r="T9342" s="1202"/>
      <c r="U9342" s="1202"/>
      <c r="V9342" s="1203"/>
    </row>
    <row r="9343" spans="2:22">
      <c r="B9343" s="1246"/>
      <c r="C9343" s="1247"/>
      <c r="D9343" s="2693" t="s">
        <v>1182</v>
      </c>
      <c r="E9343" s="2693" t="s">
        <v>1147</v>
      </c>
      <c r="F9343" s="1182" t="s">
        <v>1173</v>
      </c>
      <c r="G9343" s="1183"/>
      <c r="H9343" s="850" t="s">
        <v>378</v>
      </c>
      <c r="I9343" s="850" t="s">
        <v>1148</v>
      </c>
      <c r="J9343" s="850" t="s">
        <v>1174</v>
      </c>
      <c r="K9343" s="850" t="s">
        <v>300</v>
      </c>
      <c r="L9343" s="1190" t="s">
        <v>1182</v>
      </c>
      <c r="M9343" s="850" t="s">
        <v>1170</v>
      </c>
      <c r="N9343" s="850" t="str">
        <f t="shared" si="148"/>
        <v>&lt;INSERT SUBSTATION NAME&gt;</v>
      </c>
      <c r="O9343" s="1190" t="s">
        <v>1150</v>
      </c>
      <c r="P9343" s="1190" t="s">
        <v>1147</v>
      </c>
      <c r="Q9343" s="1190"/>
      <c r="R9343" s="1201"/>
      <c r="S9343" s="1266"/>
      <c r="T9343" s="1202"/>
      <c r="U9343" s="1202"/>
      <c r="V9343" s="1203"/>
    </row>
    <row r="9344" spans="2:22">
      <c r="B9344" s="1246"/>
      <c r="C9344" s="1247"/>
      <c r="D9344" s="2696"/>
      <c r="E9344" s="2695"/>
      <c r="F9344" s="1182" t="s">
        <v>1176</v>
      </c>
      <c r="G9344" s="1183"/>
      <c r="H9344" s="850" t="s">
        <v>378</v>
      </c>
      <c r="I9344" s="850" t="s">
        <v>1148</v>
      </c>
      <c r="J9344" s="850" t="s">
        <v>1177</v>
      </c>
      <c r="K9344" s="850" t="s">
        <v>300</v>
      </c>
      <c r="L9344" s="1190" t="s">
        <v>1182</v>
      </c>
      <c r="M9344" s="850" t="s">
        <v>1170</v>
      </c>
      <c r="N9344" s="850" t="str">
        <f t="shared" si="148"/>
        <v>&lt;INSERT SUBSTATION NAME&gt;</v>
      </c>
      <c r="O9344" s="1190" t="s">
        <v>1150</v>
      </c>
      <c r="P9344" s="1190" t="s">
        <v>1147</v>
      </c>
      <c r="Q9344" s="1190"/>
      <c r="R9344" s="1290"/>
      <c r="S9344" s="1291"/>
      <c r="T9344" s="1292"/>
      <c r="U9344" s="1292"/>
      <c r="V9344" s="1293"/>
    </row>
    <row r="9345" spans="2:22">
      <c r="B9345" s="1246"/>
      <c r="C9345" s="1247"/>
      <c r="D9345" s="2693" t="s">
        <v>1182</v>
      </c>
      <c r="E9345" s="2693" t="s">
        <v>24</v>
      </c>
      <c r="F9345" s="1182" t="s">
        <v>1173</v>
      </c>
      <c r="G9345" s="1183"/>
      <c r="H9345" s="850" t="s">
        <v>378</v>
      </c>
      <c r="I9345" s="850" t="s">
        <v>1148</v>
      </c>
      <c r="J9345" s="850" t="s">
        <v>1174</v>
      </c>
      <c r="K9345" s="850" t="s">
        <v>300</v>
      </c>
      <c r="L9345" s="1190" t="s">
        <v>1182</v>
      </c>
      <c r="M9345" s="850" t="s">
        <v>1170</v>
      </c>
      <c r="N9345" s="850" t="str">
        <f t="shared" si="148"/>
        <v>&lt;INSERT SUBSTATION NAME&gt;</v>
      </c>
      <c r="O9345" s="1190" t="s">
        <v>1150</v>
      </c>
      <c r="P9345" s="1190" t="s">
        <v>24</v>
      </c>
      <c r="Q9345" s="1190"/>
      <c r="R9345" s="1290"/>
      <c r="S9345" s="1291"/>
      <c r="T9345" s="1292"/>
      <c r="U9345" s="1292"/>
      <c r="V9345" s="1293"/>
    </row>
    <row r="9346" spans="2:22" ht="15.75" thickBot="1">
      <c r="B9346" s="1246"/>
      <c r="C9346" s="1275"/>
      <c r="D9346" s="2694"/>
      <c r="E9346" s="2694"/>
      <c r="F9346" s="1204" t="s">
        <v>1176</v>
      </c>
      <c r="G9346" s="1183"/>
      <c r="H9346" s="850" t="s">
        <v>378</v>
      </c>
      <c r="I9346" s="850" t="s">
        <v>1148</v>
      </c>
      <c r="J9346" s="850" t="s">
        <v>1177</v>
      </c>
      <c r="K9346" s="850" t="s">
        <v>300</v>
      </c>
      <c r="L9346" s="1190" t="s">
        <v>1182</v>
      </c>
      <c r="M9346" s="850" t="s">
        <v>1170</v>
      </c>
      <c r="N9346" s="850" t="str">
        <f t="shared" si="148"/>
        <v>&lt;INSERT SUBSTATION NAME&gt;</v>
      </c>
      <c r="O9346" s="1190" t="s">
        <v>1150</v>
      </c>
      <c r="P9346" s="1190" t="s">
        <v>24</v>
      </c>
      <c r="Q9346" s="1190"/>
      <c r="R9346" s="1206"/>
      <c r="S9346" s="1294"/>
      <c r="T9346" s="1207"/>
      <c r="U9346" s="1207"/>
      <c r="V9346" s="1208"/>
    </row>
    <row r="9347" spans="2:22" ht="25.5">
      <c r="B9347" s="1246"/>
      <c r="C9347" s="1237" t="s">
        <v>1192</v>
      </c>
      <c r="D9347" s="2697" t="s">
        <v>1172</v>
      </c>
      <c r="E9347" s="2697" t="s">
        <v>24</v>
      </c>
      <c r="F9347" s="1182" t="s">
        <v>1173</v>
      </c>
      <c r="G9347" s="1183"/>
      <c r="H9347" s="850" t="s">
        <v>378</v>
      </c>
      <c r="I9347" s="850" t="s">
        <v>1148</v>
      </c>
      <c r="J9347" s="850" t="s">
        <v>1174</v>
      </c>
      <c r="K9347" s="850" t="s">
        <v>300</v>
      </c>
      <c r="L9347" s="850" t="s">
        <v>1172</v>
      </c>
      <c r="M9347" s="850" t="s">
        <v>1170</v>
      </c>
      <c r="N9347" s="850" t="str">
        <f>C9347</f>
        <v>&lt;INSERT SUBSTATION NAME&gt;</v>
      </c>
      <c r="O9347" s="850" t="s">
        <v>1175</v>
      </c>
      <c r="P9347" s="850" t="s">
        <v>24</v>
      </c>
      <c r="Q9347" s="1190"/>
      <c r="R9347" s="1282"/>
      <c r="S9347" s="1283"/>
      <c r="T9347" s="1284"/>
      <c r="U9347" s="1284"/>
      <c r="V9347" s="1285"/>
    </row>
    <row r="9348" spans="2:22">
      <c r="B9348" s="1246"/>
      <c r="C9348" s="1247"/>
      <c r="D9348" s="2695"/>
      <c r="E9348" s="2695"/>
      <c r="F9348" s="1182" t="s">
        <v>1176</v>
      </c>
      <c r="G9348" s="1183"/>
      <c r="H9348" s="850" t="s">
        <v>378</v>
      </c>
      <c r="I9348" s="850" t="s">
        <v>1148</v>
      </c>
      <c r="J9348" s="850" t="s">
        <v>1177</v>
      </c>
      <c r="K9348" s="850" t="s">
        <v>300</v>
      </c>
      <c r="L9348" s="850" t="s">
        <v>1172</v>
      </c>
      <c r="M9348" s="850" t="s">
        <v>1170</v>
      </c>
      <c r="N9348" s="850" t="str">
        <f>N9347</f>
        <v>&lt;INSERT SUBSTATION NAME&gt;</v>
      </c>
      <c r="O9348" s="850" t="s">
        <v>1175</v>
      </c>
      <c r="P9348" s="850" t="s">
        <v>24</v>
      </c>
      <c r="Q9348" s="1190"/>
      <c r="R9348" s="1286"/>
      <c r="S9348" s="1287"/>
      <c r="T9348" s="1288"/>
      <c r="U9348" s="1288"/>
      <c r="V9348" s="1289"/>
    </row>
    <row r="9349" spans="2:22">
      <c r="B9349" s="1246"/>
      <c r="C9349" s="1247"/>
      <c r="D9349" s="2693" t="s">
        <v>1178</v>
      </c>
      <c r="E9349" s="2693" t="s">
        <v>1147</v>
      </c>
      <c r="F9349" s="1182" t="s">
        <v>1173</v>
      </c>
      <c r="G9349" s="1183"/>
      <c r="H9349" s="850" t="s">
        <v>378</v>
      </c>
      <c r="I9349" s="850" t="s">
        <v>1148</v>
      </c>
      <c r="J9349" s="850" t="s">
        <v>1174</v>
      </c>
      <c r="K9349" s="850" t="s">
        <v>300</v>
      </c>
      <c r="L9349" s="1190" t="s">
        <v>1178</v>
      </c>
      <c r="M9349" s="850" t="s">
        <v>1170</v>
      </c>
      <c r="N9349" s="850" t="str">
        <f t="shared" si="148"/>
        <v>&lt;INSERT SUBSTATION NAME&gt;</v>
      </c>
      <c r="O9349" s="1190" t="s">
        <v>1150</v>
      </c>
      <c r="P9349" s="1190" t="s">
        <v>1147</v>
      </c>
      <c r="Q9349" s="1190"/>
      <c r="R9349" s="1252"/>
      <c r="S9349" s="1253"/>
      <c r="T9349" s="1254"/>
      <c r="U9349" s="1254"/>
      <c r="V9349" s="1255"/>
    </row>
    <row r="9350" spans="2:22">
      <c r="B9350" s="1246"/>
      <c r="C9350" s="1247"/>
      <c r="D9350" s="2695"/>
      <c r="E9350" s="2695"/>
      <c r="F9350" s="1182" t="s">
        <v>1176</v>
      </c>
      <c r="G9350" s="1183"/>
      <c r="H9350" s="850" t="s">
        <v>378</v>
      </c>
      <c r="I9350" s="850" t="s">
        <v>1148</v>
      </c>
      <c r="J9350" s="850" t="s">
        <v>1177</v>
      </c>
      <c r="K9350" s="850" t="s">
        <v>300</v>
      </c>
      <c r="L9350" s="1190" t="s">
        <v>1178</v>
      </c>
      <c r="M9350" s="850" t="s">
        <v>1170</v>
      </c>
      <c r="N9350" s="850" t="str">
        <f t="shared" si="148"/>
        <v>&lt;INSERT SUBSTATION NAME&gt;</v>
      </c>
      <c r="O9350" s="1190" t="s">
        <v>1150</v>
      </c>
      <c r="P9350" s="1190" t="s">
        <v>1147</v>
      </c>
      <c r="Q9350" s="1190"/>
      <c r="R9350" s="1252"/>
      <c r="S9350" s="1253"/>
      <c r="T9350" s="1254"/>
      <c r="U9350" s="1254"/>
      <c r="V9350" s="1255"/>
    </row>
    <row r="9351" spans="2:22">
      <c r="B9351" s="1246"/>
      <c r="C9351" s="1247"/>
      <c r="D9351" s="2693" t="s">
        <v>1178</v>
      </c>
      <c r="E9351" s="2693" t="s">
        <v>24</v>
      </c>
      <c r="F9351" s="1182" t="s">
        <v>1173</v>
      </c>
      <c r="G9351" s="1183"/>
      <c r="H9351" s="850" t="s">
        <v>378</v>
      </c>
      <c r="I9351" s="850" t="s">
        <v>1148</v>
      </c>
      <c r="J9351" s="850" t="s">
        <v>1174</v>
      </c>
      <c r="K9351" s="850" t="s">
        <v>300</v>
      </c>
      <c r="L9351" s="1190" t="s">
        <v>1178</v>
      </c>
      <c r="M9351" s="850" t="s">
        <v>1170</v>
      </c>
      <c r="N9351" s="850" t="str">
        <f t="shared" si="148"/>
        <v>&lt;INSERT SUBSTATION NAME&gt;</v>
      </c>
      <c r="O9351" s="1190" t="s">
        <v>1150</v>
      </c>
      <c r="P9351" s="1194" t="s">
        <v>24</v>
      </c>
      <c r="Q9351" s="1190"/>
      <c r="R9351" s="1252"/>
      <c r="S9351" s="1253"/>
      <c r="T9351" s="1254"/>
      <c r="U9351" s="1254"/>
      <c r="V9351" s="1255"/>
    </row>
    <row r="9352" spans="2:22">
      <c r="B9352" s="1246"/>
      <c r="C9352" s="1247"/>
      <c r="D9352" s="2695"/>
      <c r="E9352" s="2695"/>
      <c r="F9352" s="1182" t="s">
        <v>1176</v>
      </c>
      <c r="G9352" s="1183"/>
      <c r="H9352" s="850" t="s">
        <v>378</v>
      </c>
      <c r="I9352" s="850" t="s">
        <v>1148</v>
      </c>
      <c r="J9352" s="850" t="s">
        <v>1177</v>
      </c>
      <c r="K9352" s="850" t="s">
        <v>300</v>
      </c>
      <c r="L9352" s="1190" t="s">
        <v>1178</v>
      </c>
      <c r="M9352" s="850" t="s">
        <v>1170</v>
      </c>
      <c r="N9352" s="850" t="str">
        <f t="shared" si="148"/>
        <v>&lt;INSERT SUBSTATION NAME&gt;</v>
      </c>
      <c r="O9352" s="1190" t="s">
        <v>1150</v>
      </c>
      <c r="P9352" s="1194" t="s">
        <v>24</v>
      </c>
      <c r="Q9352" s="1190"/>
      <c r="R9352" s="1252"/>
      <c r="S9352" s="1253"/>
      <c r="T9352" s="1254"/>
      <c r="U9352" s="1254"/>
      <c r="V9352" s="1255"/>
    </row>
    <row r="9353" spans="2:22">
      <c r="B9353" s="1246"/>
      <c r="C9353" s="1247"/>
      <c r="D9353" s="2693" t="s">
        <v>1179</v>
      </c>
      <c r="E9353" s="2693"/>
      <c r="F9353" s="1182" t="s">
        <v>1173</v>
      </c>
      <c r="G9353" s="1183"/>
      <c r="H9353" s="850" t="s">
        <v>378</v>
      </c>
      <c r="I9353" s="850" t="s">
        <v>1148</v>
      </c>
      <c r="J9353" s="850" t="s">
        <v>1174</v>
      </c>
      <c r="K9353" s="850" t="s">
        <v>300</v>
      </c>
      <c r="L9353" s="1190" t="s">
        <v>1179</v>
      </c>
      <c r="M9353" s="850" t="s">
        <v>1170</v>
      </c>
      <c r="N9353" s="850" t="str">
        <f t="shared" si="148"/>
        <v>&lt;INSERT SUBSTATION NAME&gt;</v>
      </c>
      <c r="O9353" s="1190" t="s">
        <v>1152</v>
      </c>
      <c r="P9353" s="1190" t="s">
        <v>1153</v>
      </c>
      <c r="Q9353" s="1190"/>
      <c r="R9353" s="1258"/>
      <c r="S9353" s="1259"/>
      <c r="T9353" s="1260"/>
      <c r="U9353" s="1260"/>
      <c r="V9353" s="1261"/>
    </row>
    <row r="9354" spans="2:22">
      <c r="B9354" s="1246"/>
      <c r="C9354" s="1247"/>
      <c r="D9354" s="2695"/>
      <c r="E9354" s="2695"/>
      <c r="F9354" s="1182" t="s">
        <v>1176</v>
      </c>
      <c r="G9354" s="1183"/>
      <c r="H9354" s="850" t="s">
        <v>378</v>
      </c>
      <c r="I9354" s="850" t="s">
        <v>1148</v>
      </c>
      <c r="J9354" s="850" t="s">
        <v>1177</v>
      </c>
      <c r="K9354" s="850" t="s">
        <v>300</v>
      </c>
      <c r="L9354" s="1190" t="s">
        <v>1179</v>
      </c>
      <c r="M9354" s="850" t="s">
        <v>1170</v>
      </c>
      <c r="N9354" s="850" t="str">
        <f t="shared" si="148"/>
        <v>&lt;INSERT SUBSTATION NAME&gt;</v>
      </c>
      <c r="O9354" s="1190" t="s">
        <v>1152</v>
      </c>
      <c r="P9354" s="1190" t="s">
        <v>1153</v>
      </c>
      <c r="Q9354" s="1190"/>
      <c r="R9354" s="1258"/>
      <c r="S9354" s="1259"/>
      <c r="T9354" s="1260"/>
      <c r="U9354" s="1260"/>
      <c r="V9354" s="1261"/>
    </row>
    <row r="9355" spans="2:22">
      <c r="B9355" s="1246"/>
      <c r="C9355" s="1247"/>
      <c r="D9355" s="2693" t="s">
        <v>1154</v>
      </c>
      <c r="E9355" s="2693"/>
      <c r="F9355" s="1182" t="s">
        <v>1173</v>
      </c>
      <c r="G9355" s="1183"/>
      <c r="H9355" s="850" t="s">
        <v>378</v>
      </c>
      <c r="I9355" s="850" t="s">
        <v>1148</v>
      </c>
      <c r="J9355" s="850" t="s">
        <v>1174</v>
      </c>
      <c r="K9355" s="850" t="s">
        <v>300</v>
      </c>
      <c r="L9355" s="1190" t="s">
        <v>1154</v>
      </c>
      <c r="M9355" s="850" t="s">
        <v>1170</v>
      </c>
      <c r="N9355" s="850" t="str">
        <f t="shared" si="148"/>
        <v>&lt;INSERT SUBSTATION NAME&gt;</v>
      </c>
      <c r="O9355" s="1190" t="s">
        <v>1155</v>
      </c>
      <c r="P9355" s="1194">
        <v>0</v>
      </c>
      <c r="Q9355" s="1190"/>
      <c r="R9355" s="1195"/>
      <c r="S9355" s="1262"/>
      <c r="T9355" s="1196"/>
      <c r="U9355" s="1196"/>
      <c r="V9355" s="1197"/>
    </row>
    <row r="9356" spans="2:22">
      <c r="B9356" s="1246"/>
      <c r="C9356" s="1247"/>
      <c r="D9356" s="2695"/>
      <c r="E9356" s="2695"/>
      <c r="F9356" s="1182" t="s">
        <v>1176</v>
      </c>
      <c r="G9356" s="1183"/>
      <c r="H9356" s="850" t="s">
        <v>378</v>
      </c>
      <c r="I9356" s="850" t="s">
        <v>1148</v>
      </c>
      <c r="J9356" s="850" t="s">
        <v>1177</v>
      </c>
      <c r="K9356" s="850" t="s">
        <v>300</v>
      </c>
      <c r="L9356" s="1190" t="s">
        <v>1154</v>
      </c>
      <c r="M9356" s="850" t="s">
        <v>1170</v>
      </c>
      <c r="N9356" s="850" t="str">
        <f t="shared" si="148"/>
        <v>&lt;INSERT SUBSTATION NAME&gt;</v>
      </c>
      <c r="O9356" s="1190" t="s">
        <v>1155</v>
      </c>
      <c r="P9356" s="1194">
        <v>0</v>
      </c>
      <c r="Q9356" s="1190"/>
      <c r="R9356" s="1195"/>
      <c r="S9356" s="1262"/>
      <c r="T9356" s="1196"/>
      <c r="U9356" s="1196"/>
      <c r="V9356" s="1197"/>
    </row>
    <row r="9357" spans="2:22">
      <c r="B9357" s="1246"/>
      <c r="C9357" s="1247"/>
      <c r="D9357" s="2693" t="s">
        <v>1156</v>
      </c>
      <c r="E9357" s="2693"/>
      <c r="F9357" s="1182" t="s">
        <v>1173</v>
      </c>
      <c r="G9357" s="1183"/>
      <c r="H9357" s="850" t="s">
        <v>378</v>
      </c>
      <c r="I9357" s="850" t="s">
        <v>1148</v>
      </c>
      <c r="J9357" s="850" t="s">
        <v>1174</v>
      </c>
      <c r="K9357" s="850" t="s">
        <v>300</v>
      </c>
      <c r="L9357" s="1190" t="s">
        <v>1156</v>
      </c>
      <c r="M9357" s="850" t="s">
        <v>1170</v>
      </c>
      <c r="N9357" s="850" t="str">
        <f t="shared" si="148"/>
        <v>&lt;INSERT SUBSTATION NAME&gt;</v>
      </c>
      <c r="O9357" s="1190" t="s">
        <v>1157</v>
      </c>
      <c r="P9357" s="1190" t="s">
        <v>1157</v>
      </c>
      <c r="Q9357" s="1190"/>
      <c r="R9357" s="1263"/>
      <c r="S9357" s="1264"/>
      <c r="T9357" s="1264"/>
      <c r="U9357" s="1264"/>
      <c r="V9357" s="1265"/>
    </row>
    <row r="9358" spans="2:22">
      <c r="B9358" s="1246"/>
      <c r="C9358" s="1247"/>
      <c r="D9358" s="2695"/>
      <c r="E9358" s="2695"/>
      <c r="F9358" s="1182" t="s">
        <v>1176</v>
      </c>
      <c r="G9358" s="1183"/>
      <c r="H9358" s="850" t="s">
        <v>378</v>
      </c>
      <c r="I9358" s="850" t="s">
        <v>1148</v>
      </c>
      <c r="J9358" s="850" t="s">
        <v>1177</v>
      </c>
      <c r="K9358" s="850" t="s">
        <v>300</v>
      </c>
      <c r="L9358" s="1190" t="s">
        <v>1156</v>
      </c>
      <c r="M9358" s="850" t="s">
        <v>1170</v>
      </c>
      <c r="N9358" s="850" t="str">
        <f t="shared" si="148"/>
        <v>&lt;INSERT SUBSTATION NAME&gt;</v>
      </c>
      <c r="O9358" s="1190" t="s">
        <v>1157</v>
      </c>
      <c r="P9358" s="1190" t="s">
        <v>1157</v>
      </c>
      <c r="Q9358" s="1190"/>
      <c r="R9358" s="1263"/>
      <c r="S9358" s="1264"/>
      <c r="T9358" s="1264"/>
      <c r="U9358" s="1264"/>
      <c r="V9358" s="1265"/>
    </row>
    <row r="9359" spans="2:22">
      <c r="B9359" s="1246"/>
      <c r="C9359" s="1247"/>
      <c r="D9359" s="2693" t="s">
        <v>1180</v>
      </c>
      <c r="E9359" s="2693" t="s">
        <v>1147</v>
      </c>
      <c r="F9359" s="1182" t="s">
        <v>1173</v>
      </c>
      <c r="G9359" s="1183"/>
      <c r="H9359" s="850" t="s">
        <v>378</v>
      </c>
      <c r="I9359" s="850" t="s">
        <v>1148</v>
      </c>
      <c r="J9359" s="850" t="s">
        <v>1174</v>
      </c>
      <c r="K9359" s="850" t="s">
        <v>300</v>
      </c>
      <c r="L9359" s="1190" t="s">
        <v>1180</v>
      </c>
      <c r="M9359" s="850" t="s">
        <v>1170</v>
      </c>
      <c r="N9359" s="850" t="str">
        <f t="shared" si="148"/>
        <v>&lt;INSERT SUBSTATION NAME&gt;</v>
      </c>
      <c r="O9359" s="1190" t="s">
        <v>1159</v>
      </c>
      <c r="P9359" s="1190" t="s">
        <v>1147</v>
      </c>
      <c r="Q9359" s="1190"/>
      <c r="R9359" s="1201"/>
      <c r="S9359" s="1266"/>
      <c r="T9359" s="1202"/>
      <c r="U9359" s="1202"/>
      <c r="V9359" s="1203"/>
    </row>
    <row r="9360" spans="2:22">
      <c r="B9360" s="1246"/>
      <c r="C9360" s="1247"/>
      <c r="D9360" s="2695"/>
      <c r="E9360" s="2695"/>
      <c r="F9360" s="1182" t="s">
        <v>1176</v>
      </c>
      <c r="G9360" s="1183"/>
      <c r="H9360" s="850" t="s">
        <v>378</v>
      </c>
      <c r="I9360" s="850" t="s">
        <v>1148</v>
      </c>
      <c r="J9360" s="850" t="s">
        <v>1177</v>
      </c>
      <c r="K9360" s="850" t="s">
        <v>300</v>
      </c>
      <c r="L9360" s="1190" t="s">
        <v>1180</v>
      </c>
      <c r="M9360" s="850" t="s">
        <v>1170</v>
      </c>
      <c r="N9360" s="850" t="str">
        <f t="shared" si="148"/>
        <v>&lt;INSERT SUBSTATION NAME&gt;</v>
      </c>
      <c r="O9360" s="1190" t="s">
        <v>1159</v>
      </c>
      <c r="P9360" s="1190" t="s">
        <v>1147</v>
      </c>
      <c r="Q9360" s="1190"/>
      <c r="R9360" s="1201"/>
      <c r="S9360" s="1266"/>
      <c r="T9360" s="1202"/>
      <c r="U9360" s="1202"/>
      <c r="V9360" s="1203"/>
    </row>
    <row r="9361" spans="2:22">
      <c r="B9361" s="1246"/>
      <c r="C9361" s="1247"/>
      <c r="D9361" s="2693" t="s">
        <v>1181</v>
      </c>
      <c r="E9361" s="2693" t="s">
        <v>1147</v>
      </c>
      <c r="F9361" s="1182" t="s">
        <v>1173</v>
      </c>
      <c r="G9361" s="1183"/>
      <c r="H9361" s="850" t="s">
        <v>378</v>
      </c>
      <c r="I9361" s="850" t="s">
        <v>1148</v>
      </c>
      <c r="J9361" s="850" t="s">
        <v>1174</v>
      </c>
      <c r="K9361" s="850" t="s">
        <v>300</v>
      </c>
      <c r="L9361" s="1190" t="s">
        <v>1181</v>
      </c>
      <c r="M9361" s="850" t="s">
        <v>1170</v>
      </c>
      <c r="N9361" s="850" t="str">
        <f t="shared" si="148"/>
        <v>&lt;INSERT SUBSTATION NAME&gt;</v>
      </c>
      <c r="O9361" s="1190" t="s">
        <v>1150</v>
      </c>
      <c r="P9361" s="1190" t="s">
        <v>1147</v>
      </c>
      <c r="Q9361" s="1190"/>
      <c r="R9361" s="1201"/>
      <c r="S9361" s="1266"/>
      <c r="T9361" s="1202"/>
      <c r="U9361" s="1202"/>
      <c r="V9361" s="1203"/>
    </row>
    <row r="9362" spans="2:22">
      <c r="B9362" s="1246"/>
      <c r="C9362" s="1247"/>
      <c r="D9362" s="2695"/>
      <c r="E9362" s="2695"/>
      <c r="F9362" s="1182" t="s">
        <v>1176</v>
      </c>
      <c r="G9362" s="1183"/>
      <c r="H9362" s="850" t="s">
        <v>378</v>
      </c>
      <c r="I9362" s="850" t="s">
        <v>1148</v>
      </c>
      <c r="J9362" s="850" t="s">
        <v>1177</v>
      </c>
      <c r="K9362" s="850" t="s">
        <v>300</v>
      </c>
      <c r="L9362" s="1190" t="s">
        <v>1181</v>
      </c>
      <c r="M9362" s="850" t="s">
        <v>1170</v>
      </c>
      <c r="N9362" s="850" t="str">
        <f t="shared" si="148"/>
        <v>&lt;INSERT SUBSTATION NAME&gt;</v>
      </c>
      <c r="O9362" s="1190" t="s">
        <v>1150</v>
      </c>
      <c r="P9362" s="1190" t="s">
        <v>1147</v>
      </c>
      <c r="Q9362" s="1190"/>
      <c r="R9362" s="1201"/>
      <c r="S9362" s="1266"/>
      <c r="T9362" s="1202"/>
      <c r="U9362" s="1202"/>
      <c r="V9362" s="1203"/>
    </row>
    <row r="9363" spans="2:22">
      <c r="B9363" s="1246"/>
      <c r="C9363" s="1247"/>
      <c r="D9363" s="2693" t="s">
        <v>1181</v>
      </c>
      <c r="E9363" s="2693" t="s">
        <v>24</v>
      </c>
      <c r="F9363" s="1182" t="s">
        <v>1173</v>
      </c>
      <c r="G9363" s="1183"/>
      <c r="H9363" s="850" t="s">
        <v>378</v>
      </c>
      <c r="I9363" s="850" t="s">
        <v>1148</v>
      </c>
      <c r="J9363" s="850" t="s">
        <v>1174</v>
      </c>
      <c r="K9363" s="850" t="s">
        <v>300</v>
      </c>
      <c r="L9363" s="1190" t="s">
        <v>1181</v>
      </c>
      <c r="M9363" s="850" t="s">
        <v>1170</v>
      </c>
      <c r="N9363" s="850" t="str">
        <f t="shared" si="148"/>
        <v>&lt;INSERT SUBSTATION NAME&gt;</v>
      </c>
      <c r="O9363" s="1190" t="s">
        <v>1150</v>
      </c>
      <c r="P9363" s="1190" t="s">
        <v>24</v>
      </c>
      <c r="Q9363" s="1190"/>
      <c r="R9363" s="1201"/>
      <c r="S9363" s="1266"/>
      <c r="T9363" s="1202"/>
      <c r="U9363" s="1202"/>
      <c r="V9363" s="1203"/>
    </row>
    <row r="9364" spans="2:22">
      <c r="B9364" s="1246"/>
      <c r="C9364" s="1247"/>
      <c r="D9364" s="2695"/>
      <c r="E9364" s="2695"/>
      <c r="F9364" s="1182" t="s">
        <v>1176</v>
      </c>
      <c r="G9364" s="1183"/>
      <c r="H9364" s="850" t="s">
        <v>378</v>
      </c>
      <c r="I9364" s="850" t="s">
        <v>1148</v>
      </c>
      <c r="J9364" s="850" t="s">
        <v>1177</v>
      </c>
      <c r="K9364" s="850" t="s">
        <v>300</v>
      </c>
      <c r="L9364" s="1190" t="s">
        <v>1181</v>
      </c>
      <c r="M9364" s="850" t="s">
        <v>1170</v>
      </c>
      <c r="N9364" s="850" t="str">
        <f t="shared" si="148"/>
        <v>&lt;INSERT SUBSTATION NAME&gt;</v>
      </c>
      <c r="O9364" s="1190" t="s">
        <v>1150</v>
      </c>
      <c r="P9364" s="1190" t="s">
        <v>24</v>
      </c>
      <c r="Q9364" s="1190"/>
      <c r="R9364" s="1201"/>
      <c r="S9364" s="1266"/>
      <c r="T9364" s="1202"/>
      <c r="U9364" s="1202"/>
      <c r="V9364" s="1203"/>
    </row>
    <row r="9365" spans="2:22">
      <c r="B9365" s="1246"/>
      <c r="C9365" s="1247"/>
      <c r="D9365" s="2693" t="s">
        <v>1182</v>
      </c>
      <c r="E9365" s="2693" t="s">
        <v>1147</v>
      </c>
      <c r="F9365" s="1182" t="s">
        <v>1173</v>
      </c>
      <c r="G9365" s="1183"/>
      <c r="H9365" s="850" t="s">
        <v>378</v>
      </c>
      <c r="I9365" s="850" t="s">
        <v>1148</v>
      </c>
      <c r="J9365" s="850" t="s">
        <v>1174</v>
      </c>
      <c r="K9365" s="850" t="s">
        <v>300</v>
      </c>
      <c r="L9365" s="1190" t="s">
        <v>1182</v>
      </c>
      <c r="M9365" s="850" t="s">
        <v>1170</v>
      </c>
      <c r="N9365" s="850" t="str">
        <f t="shared" si="148"/>
        <v>&lt;INSERT SUBSTATION NAME&gt;</v>
      </c>
      <c r="O9365" s="1190" t="s">
        <v>1150</v>
      </c>
      <c r="P9365" s="1190" t="s">
        <v>1147</v>
      </c>
      <c r="Q9365" s="1190"/>
      <c r="R9365" s="1201"/>
      <c r="S9365" s="1266"/>
      <c r="T9365" s="1202"/>
      <c r="U9365" s="1202"/>
      <c r="V9365" s="1203"/>
    </row>
    <row r="9366" spans="2:22">
      <c r="B9366" s="1246"/>
      <c r="C9366" s="1247"/>
      <c r="D9366" s="2695"/>
      <c r="E9366" s="2695"/>
      <c r="F9366" s="1182" t="s">
        <v>1176</v>
      </c>
      <c r="G9366" s="1183"/>
      <c r="H9366" s="850" t="s">
        <v>378</v>
      </c>
      <c r="I9366" s="850" t="s">
        <v>1148</v>
      </c>
      <c r="J9366" s="850" t="s">
        <v>1177</v>
      </c>
      <c r="K9366" s="850" t="s">
        <v>300</v>
      </c>
      <c r="L9366" s="1190" t="s">
        <v>1182</v>
      </c>
      <c r="M9366" s="850" t="s">
        <v>1170</v>
      </c>
      <c r="N9366" s="850" t="str">
        <f t="shared" si="148"/>
        <v>&lt;INSERT SUBSTATION NAME&gt;</v>
      </c>
      <c r="O9366" s="1190" t="s">
        <v>1150</v>
      </c>
      <c r="P9366" s="1190" t="s">
        <v>1147</v>
      </c>
      <c r="Q9366" s="1190"/>
      <c r="R9366" s="1290"/>
      <c r="S9366" s="1291"/>
      <c r="T9366" s="1292"/>
      <c r="U9366" s="1292"/>
      <c r="V9366" s="1293"/>
    </row>
    <row r="9367" spans="2:22">
      <c r="B9367" s="1246"/>
      <c r="C9367" s="1247"/>
      <c r="D9367" s="2693" t="s">
        <v>1182</v>
      </c>
      <c r="E9367" s="2693" t="s">
        <v>24</v>
      </c>
      <c r="F9367" s="1182" t="s">
        <v>1173</v>
      </c>
      <c r="G9367" s="1183"/>
      <c r="H9367" s="850" t="s">
        <v>378</v>
      </c>
      <c r="I9367" s="850" t="s">
        <v>1148</v>
      </c>
      <c r="J9367" s="850" t="s">
        <v>1174</v>
      </c>
      <c r="K9367" s="850" t="s">
        <v>300</v>
      </c>
      <c r="L9367" s="1190" t="s">
        <v>1182</v>
      </c>
      <c r="M9367" s="850" t="s">
        <v>1170</v>
      </c>
      <c r="N9367" s="850" t="str">
        <f t="shared" si="148"/>
        <v>&lt;INSERT SUBSTATION NAME&gt;</v>
      </c>
      <c r="O9367" s="1190" t="s">
        <v>1150</v>
      </c>
      <c r="P9367" s="1190" t="s">
        <v>24</v>
      </c>
      <c r="Q9367" s="1190"/>
      <c r="R9367" s="1290"/>
      <c r="S9367" s="1291"/>
      <c r="T9367" s="1292"/>
      <c r="U9367" s="1292"/>
      <c r="V9367" s="1293"/>
    </row>
    <row r="9368" spans="2:22" ht="15.75" thickBot="1">
      <c r="B9368" s="1246"/>
      <c r="C9368" s="1275"/>
      <c r="D9368" s="2694"/>
      <c r="E9368" s="2694"/>
      <c r="F9368" s="1204" t="s">
        <v>1176</v>
      </c>
      <c r="G9368" s="1183"/>
      <c r="H9368" s="850" t="s">
        <v>378</v>
      </c>
      <c r="I9368" s="850" t="s">
        <v>1148</v>
      </c>
      <c r="J9368" s="850" t="s">
        <v>1177</v>
      </c>
      <c r="K9368" s="850" t="s">
        <v>300</v>
      </c>
      <c r="L9368" s="1190" t="s">
        <v>1182</v>
      </c>
      <c r="M9368" s="850" t="s">
        <v>1170</v>
      </c>
      <c r="N9368" s="850" t="str">
        <f t="shared" si="148"/>
        <v>&lt;INSERT SUBSTATION NAME&gt;</v>
      </c>
      <c r="O9368" s="1190" t="s">
        <v>1150</v>
      </c>
      <c r="P9368" s="1190" t="s">
        <v>24</v>
      </c>
      <c r="Q9368" s="1190"/>
      <c r="R9368" s="1206"/>
      <c r="S9368" s="1294"/>
      <c r="T9368" s="1207"/>
      <c r="U9368" s="1207"/>
      <c r="V9368" s="1208"/>
    </row>
    <row r="9369" spans="2:22" ht="25.5">
      <c r="B9369" s="1246"/>
      <c r="C9369" s="1281" t="s">
        <v>1192</v>
      </c>
      <c r="D9369" s="2697" t="s">
        <v>1172</v>
      </c>
      <c r="E9369" s="2697" t="s">
        <v>24</v>
      </c>
      <c r="F9369" s="1182" t="s">
        <v>1173</v>
      </c>
      <c r="G9369" s="1183"/>
      <c r="H9369" s="850" t="s">
        <v>378</v>
      </c>
      <c r="I9369" s="850" t="s">
        <v>1148</v>
      </c>
      <c r="J9369" s="850" t="s">
        <v>1174</v>
      </c>
      <c r="K9369" s="850" t="s">
        <v>300</v>
      </c>
      <c r="L9369" s="850" t="s">
        <v>1172</v>
      </c>
      <c r="M9369" s="850" t="s">
        <v>1170</v>
      </c>
      <c r="N9369" s="850" t="str">
        <f>C9369</f>
        <v>&lt;INSERT SUBSTATION NAME&gt;</v>
      </c>
      <c r="O9369" s="850" t="s">
        <v>1175</v>
      </c>
      <c r="P9369" s="850" t="s">
        <v>24</v>
      </c>
      <c r="Q9369" s="1190"/>
      <c r="R9369" s="1282"/>
      <c r="S9369" s="1283"/>
      <c r="T9369" s="1284"/>
      <c r="U9369" s="1284"/>
      <c r="V9369" s="1285"/>
    </row>
    <row r="9370" spans="2:22">
      <c r="B9370" s="1246"/>
      <c r="C9370" s="1247"/>
      <c r="D9370" s="2695"/>
      <c r="E9370" s="2695"/>
      <c r="F9370" s="1182" t="s">
        <v>1176</v>
      </c>
      <c r="G9370" s="1183"/>
      <c r="H9370" s="850" t="s">
        <v>378</v>
      </c>
      <c r="I9370" s="850" t="s">
        <v>1148</v>
      </c>
      <c r="J9370" s="850" t="s">
        <v>1177</v>
      </c>
      <c r="K9370" s="850" t="s">
        <v>300</v>
      </c>
      <c r="L9370" s="850" t="s">
        <v>1172</v>
      </c>
      <c r="M9370" s="850" t="s">
        <v>1170</v>
      </c>
      <c r="N9370" s="850" t="str">
        <f>N9369</f>
        <v>&lt;INSERT SUBSTATION NAME&gt;</v>
      </c>
      <c r="O9370" s="850" t="s">
        <v>1175</v>
      </c>
      <c r="P9370" s="850" t="s">
        <v>24</v>
      </c>
      <c r="Q9370" s="1190"/>
      <c r="R9370" s="1286"/>
      <c r="S9370" s="1287"/>
      <c r="T9370" s="1288"/>
      <c r="U9370" s="1288"/>
      <c r="V9370" s="1289"/>
    </row>
    <row r="9371" spans="2:22">
      <c r="B9371" s="1246"/>
      <c r="C9371" s="1247"/>
      <c r="D9371" s="2693" t="s">
        <v>1178</v>
      </c>
      <c r="E9371" s="2693" t="s">
        <v>1147</v>
      </c>
      <c r="F9371" s="1182" t="s">
        <v>1173</v>
      </c>
      <c r="G9371" s="1183"/>
      <c r="H9371" s="850" t="s">
        <v>378</v>
      </c>
      <c r="I9371" s="850" t="s">
        <v>1148</v>
      </c>
      <c r="J9371" s="850" t="s">
        <v>1174</v>
      </c>
      <c r="K9371" s="850" t="s">
        <v>300</v>
      </c>
      <c r="L9371" s="1190" t="s">
        <v>1178</v>
      </c>
      <c r="M9371" s="850" t="s">
        <v>1170</v>
      </c>
      <c r="N9371" s="850" t="str">
        <f t="shared" si="148"/>
        <v>&lt;INSERT SUBSTATION NAME&gt;</v>
      </c>
      <c r="O9371" s="1190" t="s">
        <v>1150</v>
      </c>
      <c r="P9371" s="1190" t="s">
        <v>1147</v>
      </c>
      <c r="Q9371" s="1190"/>
      <c r="R9371" s="1252"/>
      <c r="S9371" s="1253"/>
      <c r="T9371" s="1254"/>
      <c r="U9371" s="1254"/>
      <c r="V9371" s="1255"/>
    </row>
    <row r="9372" spans="2:22">
      <c r="B9372" s="1246"/>
      <c r="C9372" s="1247"/>
      <c r="D9372" s="2695"/>
      <c r="E9372" s="2695"/>
      <c r="F9372" s="1182" t="s">
        <v>1176</v>
      </c>
      <c r="G9372" s="1183"/>
      <c r="H9372" s="850" t="s">
        <v>378</v>
      </c>
      <c r="I9372" s="850" t="s">
        <v>1148</v>
      </c>
      <c r="J9372" s="850" t="s">
        <v>1177</v>
      </c>
      <c r="K9372" s="850" t="s">
        <v>300</v>
      </c>
      <c r="L9372" s="1190" t="s">
        <v>1178</v>
      </c>
      <c r="M9372" s="850" t="s">
        <v>1170</v>
      </c>
      <c r="N9372" s="850" t="str">
        <f t="shared" si="148"/>
        <v>&lt;INSERT SUBSTATION NAME&gt;</v>
      </c>
      <c r="O9372" s="1190" t="s">
        <v>1150</v>
      </c>
      <c r="P9372" s="1190" t="s">
        <v>1147</v>
      </c>
      <c r="Q9372" s="1190"/>
      <c r="R9372" s="1252"/>
      <c r="S9372" s="1253"/>
      <c r="T9372" s="1254"/>
      <c r="U9372" s="1254"/>
      <c r="V9372" s="1255"/>
    </row>
    <row r="9373" spans="2:22">
      <c r="B9373" s="1246"/>
      <c r="C9373" s="1247"/>
      <c r="D9373" s="2693" t="s">
        <v>1178</v>
      </c>
      <c r="E9373" s="2693" t="s">
        <v>24</v>
      </c>
      <c r="F9373" s="1182" t="s">
        <v>1173</v>
      </c>
      <c r="G9373" s="1183"/>
      <c r="H9373" s="850" t="s">
        <v>378</v>
      </c>
      <c r="I9373" s="850" t="s">
        <v>1148</v>
      </c>
      <c r="J9373" s="850" t="s">
        <v>1174</v>
      </c>
      <c r="K9373" s="850" t="s">
        <v>300</v>
      </c>
      <c r="L9373" s="1190" t="s">
        <v>1178</v>
      </c>
      <c r="M9373" s="850" t="s">
        <v>1170</v>
      </c>
      <c r="N9373" s="850" t="str">
        <f t="shared" si="148"/>
        <v>&lt;INSERT SUBSTATION NAME&gt;</v>
      </c>
      <c r="O9373" s="1190" t="s">
        <v>1150</v>
      </c>
      <c r="P9373" s="1194" t="s">
        <v>24</v>
      </c>
      <c r="Q9373" s="1190"/>
      <c r="R9373" s="1252"/>
      <c r="S9373" s="1253"/>
      <c r="T9373" s="1254"/>
      <c r="U9373" s="1254"/>
      <c r="V9373" s="1255"/>
    </row>
    <row r="9374" spans="2:22">
      <c r="B9374" s="1246"/>
      <c r="C9374" s="1247"/>
      <c r="D9374" s="2695"/>
      <c r="E9374" s="2695"/>
      <c r="F9374" s="1182" t="s">
        <v>1176</v>
      </c>
      <c r="G9374" s="1183"/>
      <c r="H9374" s="850" t="s">
        <v>378</v>
      </c>
      <c r="I9374" s="850" t="s">
        <v>1148</v>
      </c>
      <c r="J9374" s="850" t="s">
        <v>1177</v>
      </c>
      <c r="K9374" s="850" t="s">
        <v>300</v>
      </c>
      <c r="L9374" s="1190" t="s">
        <v>1178</v>
      </c>
      <c r="M9374" s="850" t="s">
        <v>1170</v>
      </c>
      <c r="N9374" s="850" t="str">
        <f t="shared" si="148"/>
        <v>&lt;INSERT SUBSTATION NAME&gt;</v>
      </c>
      <c r="O9374" s="1190" t="s">
        <v>1150</v>
      </c>
      <c r="P9374" s="1194" t="s">
        <v>24</v>
      </c>
      <c r="Q9374" s="1190"/>
      <c r="R9374" s="1252"/>
      <c r="S9374" s="1253"/>
      <c r="T9374" s="1254"/>
      <c r="U9374" s="1254"/>
      <c r="V9374" s="1255"/>
    </row>
    <row r="9375" spans="2:22">
      <c r="B9375" s="1246"/>
      <c r="C9375" s="1247"/>
      <c r="D9375" s="2693" t="s">
        <v>1179</v>
      </c>
      <c r="E9375" s="2693"/>
      <c r="F9375" s="1182" t="s">
        <v>1173</v>
      </c>
      <c r="G9375" s="1183"/>
      <c r="H9375" s="850" t="s">
        <v>378</v>
      </c>
      <c r="I9375" s="850" t="s">
        <v>1148</v>
      </c>
      <c r="J9375" s="850" t="s">
        <v>1174</v>
      </c>
      <c r="K9375" s="850" t="s">
        <v>300</v>
      </c>
      <c r="L9375" s="1190" t="s">
        <v>1179</v>
      </c>
      <c r="M9375" s="850" t="s">
        <v>1170</v>
      </c>
      <c r="N9375" s="850" t="str">
        <f t="shared" si="148"/>
        <v>&lt;INSERT SUBSTATION NAME&gt;</v>
      </c>
      <c r="O9375" s="1190" t="s">
        <v>1152</v>
      </c>
      <c r="P9375" s="1190" t="s">
        <v>1153</v>
      </c>
      <c r="Q9375" s="1190"/>
      <c r="R9375" s="1258"/>
      <c r="S9375" s="1259"/>
      <c r="T9375" s="1260"/>
      <c r="U9375" s="1260"/>
      <c r="V9375" s="1261"/>
    </row>
    <row r="9376" spans="2:22">
      <c r="B9376" s="1246"/>
      <c r="C9376" s="1247"/>
      <c r="D9376" s="2695"/>
      <c r="E9376" s="2695"/>
      <c r="F9376" s="1182" t="s">
        <v>1176</v>
      </c>
      <c r="G9376" s="1183"/>
      <c r="H9376" s="850" t="s">
        <v>378</v>
      </c>
      <c r="I9376" s="850" t="s">
        <v>1148</v>
      </c>
      <c r="J9376" s="850" t="s">
        <v>1177</v>
      </c>
      <c r="K9376" s="850" t="s">
        <v>300</v>
      </c>
      <c r="L9376" s="1190" t="s">
        <v>1179</v>
      </c>
      <c r="M9376" s="850" t="s">
        <v>1170</v>
      </c>
      <c r="N9376" s="850" t="str">
        <f t="shared" si="148"/>
        <v>&lt;INSERT SUBSTATION NAME&gt;</v>
      </c>
      <c r="O9376" s="1190" t="s">
        <v>1152</v>
      </c>
      <c r="P9376" s="1190" t="s">
        <v>1153</v>
      </c>
      <c r="Q9376" s="1190"/>
      <c r="R9376" s="1258"/>
      <c r="S9376" s="1259"/>
      <c r="T9376" s="1260"/>
      <c r="U9376" s="1260"/>
      <c r="V9376" s="1261"/>
    </row>
    <row r="9377" spans="2:22">
      <c r="B9377" s="1246"/>
      <c r="C9377" s="1247"/>
      <c r="D9377" s="2693" t="s">
        <v>1154</v>
      </c>
      <c r="E9377" s="2693"/>
      <c r="F9377" s="1182" t="s">
        <v>1173</v>
      </c>
      <c r="G9377" s="1183"/>
      <c r="H9377" s="850" t="s">
        <v>378</v>
      </c>
      <c r="I9377" s="850" t="s">
        <v>1148</v>
      </c>
      <c r="J9377" s="850" t="s">
        <v>1174</v>
      </c>
      <c r="K9377" s="850" t="s">
        <v>300</v>
      </c>
      <c r="L9377" s="1190" t="s">
        <v>1154</v>
      </c>
      <c r="M9377" s="850" t="s">
        <v>1170</v>
      </c>
      <c r="N9377" s="850" t="str">
        <f t="shared" si="148"/>
        <v>&lt;INSERT SUBSTATION NAME&gt;</v>
      </c>
      <c r="O9377" s="1190" t="s">
        <v>1155</v>
      </c>
      <c r="P9377" s="1194">
        <v>0</v>
      </c>
      <c r="Q9377" s="1190"/>
      <c r="R9377" s="1195"/>
      <c r="S9377" s="1262"/>
      <c r="T9377" s="1196"/>
      <c r="U9377" s="1196"/>
      <c r="V9377" s="1197"/>
    </row>
    <row r="9378" spans="2:22">
      <c r="B9378" s="1246"/>
      <c r="C9378" s="1247"/>
      <c r="D9378" s="2695"/>
      <c r="E9378" s="2695"/>
      <c r="F9378" s="1182" t="s">
        <v>1176</v>
      </c>
      <c r="G9378" s="1183"/>
      <c r="H9378" s="850" t="s">
        <v>378</v>
      </c>
      <c r="I9378" s="850" t="s">
        <v>1148</v>
      </c>
      <c r="J9378" s="850" t="s">
        <v>1177</v>
      </c>
      <c r="K9378" s="850" t="s">
        <v>300</v>
      </c>
      <c r="L9378" s="1190" t="s">
        <v>1154</v>
      </c>
      <c r="M9378" s="850" t="s">
        <v>1170</v>
      </c>
      <c r="N9378" s="850" t="str">
        <f t="shared" si="148"/>
        <v>&lt;INSERT SUBSTATION NAME&gt;</v>
      </c>
      <c r="O9378" s="1190" t="s">
        <v>1155</v>
      </c>
      <c r="P9378" s="1194">
        <v>0</v>
      </c>
      <c r="Q9378" s="1190"/>
      <c r="R9378" s="1195"/>
      <c r="S9378" s="1262"/>
      <c r="T9378" s="1196"/>
      <c r="U9378" s="1196"/>
      <c r="V9378" s="1197"/>
    </row>
    <row r="9379" spans="2:22">
      <c r="B9379" s="1246"/>
      <c r="C9379" s="1247"/>
      <c r="D9379" s="2693" t="s">
        <v>1156</v>
      </c>
      <c r="E9379" s="2693"/>
      <c r="F9379" s="1182" t="s">
        <v>1173</v>
      </c>
      <c r="G9379" s="1183"/>
      <c r="H9379" s="850" t="s">
        <v>378</v>
      </c>
      <c r="I9379" s="850" t="s">
        <v>1148</v>
      </c>
      <c r="J9379" s="850" t="s">
        <v>1174</v>
      </c>
      <c r="K9379" s="850" t="s">
        <v>300</v>
      </c>
      <c r="L9379" s="1190" t="s">
        <v>1156</v>
      </c>
      <c r="M9379" s="850" t="s">
        <v>1170</v>
      </c>
      <c r="N9379" s="850" t="str">
        <f t="shared" si="148"/>
        <v>&lt;INSERT SUBSTATION NAME&gt;</v>
      </c>
      <c r="O9379" s="1190" t="s">
        <v>1157</v>
      </c>
      <c r="P9379" s="1190" t="s">
        <v>1157</v>
      </c>
      <c r="Q9379" s="1190"/>
      <c r="R9379" s="1263"/>
      <c r="S9379" s="1264"/>
      <c r="T9379" s="1264"/>
      <c r="U9379" s="1264"/>
      <c r="V9379" s="1265"/>
    </row>
    <row r="9380" spans="2:22">
      <c r="B9380" s="1246"/>
      <c r="C9380" s="1247"/>
      <c r="D9380" s="2695"/>
      <c r="E9380" s="2695"/>
      <c r="F9380" s="1182" t="s">
        <v>1176</v>
      </c>
      <c r="G9380" s="1183"/>
      <c r="H9380" s="850" t="s">
        <v>378</v>
      </c>
      <c r="I9380" s="850" t="s">
        <v>1148</v>
      </c>
      <c r="J9380" s="850" t="s">
        <v>1177</v>
      </c>
      <c r="K9380" s="850" t="s">
        <v>300</v>
      </c>
      <c r="L9380" s="1190" t="s">
        <v>1156</v>
      </c>
      <c r="M9380" s="850" t="s">
        <v>1170</v>
      </c>
      <c r="N9380" s="850" t="str">
        <f t="shared" si="148"/>
        <v>&lt;INSERT SUBSTATION NAME&gt;</v>
      </c>
      <c r="O9380" s="1190" t="s">
        <v>1157</v>
      </c>
      <c r="P9380" s="1190" t="s">
        <v>1157</v>
      </c>
      <c r="Q9380" s="1190"/>
      <c r="R9380" s="1263"/>
      <c r="S9380" s="1264"/>
      <c r="T9380" s="1264"/>
      <c r="U9380" s="1264"/>
      <c r="V9380" s="1265"/>
    </row>
    <row r="9381" spans="2:22">
      <c r="B9381" s="1246"/>
      <c r="C9381" s="1247"/>
      <c r="D9381" s="2693" t="s">
        <v>1180</v>
      </c>
      <c r="E9381" s="2693" t="s">
        <v>1147</v>
      </c>
      <c r="F9381" s="1182" t="s">
        <v>1173</v>
      </c>
      <c r="G9381" s="1183"/>
      <c r="H9381" s="850" t="s">
        <v>378</v>
      </c>
      <c r="I9381" s="850" t="s">
        <v>1148</v>
      </c>
      <c r="J9381" s="850" t="s">
        <v>1174</v>
      </c>
      <c r="K9381" s="850" t="s">
        <v>300</v>
      </c>
      <c r="L9381" s="1190" t="s">
        <v>1180</v>
      </c>
      <c r="M9381" s="850" t="s">
        <v>1170</v>
      </c>
      <c r="N9381" s="850" t="str">
        <f t="shared" si="148"/>
        <v>&lt;INSERT SUBSTATION NAME&gt;</v>
      </c>
      <c r="O9381" s="1190" t="s">
        <v>1159</v>
      </c>
      <c r="P9381" s="1190" t="s">
        <v>1147</v>
      </c>
      <c r="Q9381" s="1190"/>
      <c r="R9381" s="1201"/>
      <c r="S9381" s="1266"/>
      <c r="T9381" s="1202"/>
      <c r="U9381" s="1202"/>
      <c r="V9381" s="1203"/>
    </row>
    <row r="9382" spans="2:22">
      <c r="B9382" s="1246"/>
      <c r="C9382" s="1247"/>
      <c r="D9382" s="2695"/>
      <c r="E9382" s="2695"/>
      <c r="F9382" s="1182" t="s">
        <v>1176</v>
      </c>
      <c r="G9382" s="1183"/>
      <c r="H9382" s="850" t="s">
        <v>378</v>
      </c>
      <c r="I9382" s="850" t="s">
        <v>1148</v>
      </c>
      <c r="J9382" s="850" t="s">
        <v>1177</v>
      </c>
      <c r="K9382" s="850" t="s">
        <v>300</v>
      </c>
      <c r="L9382" s="1190" t="s">
        <v>1180</v>
      </c>
      <c r="M9382" s="850" t="s">
        <v>1170</v>
      </c>
      <c r="N9382" s="850" t="str">
        <f t="shared" si="148"/>
        <v>&lt;INSERT SUBSTATION NAME&gt;</v>
      </c>
      <c r="O9382" s="1190" t="s">
        <v>1159</v>
      </c>
      <c r="P9382" s="1190" t="s">
        <v>1147</v>
      </c>
      <c r="Q9382" s="1190"/>
      <c r="R9382" s="1201"/>
      <c r="S9382" s="1266"/>
      <c r="T9382" s="1202"/>
      <c r="U9382" s="1202"/>
      <c r="V9382" s="1203"/>
    </row>
    <row r="9383" spans="2:22">
      <c r="B9383" s="1246"/>
      <c r="C9383" s="1247"/>
      <c r="D9383" s="2693" t="s">
        <v>1181</v>
      </c>
      <c r="E9383" s="2693" t="s">
        <v>1147</v>
      </c>
      <c r="F9383" s="1182" t="s">
        <v>1173</v>
      </c>
      <c r="G9383" s="1183"/>
      <c r="H9383" s="850" t="s">
        <v>378</v>
      </c>
      <c r="I9383" s="850" t="s">
        <v>1148</v>
      </c>
      <c r="J9383" s="850" t="s">
        <v>1174</v>
      </c>
      <c r="K9383" s="850" t="s">
        <v>300</v>
      </c>
      <c r="L9383" s="1190" t="s">
        <v>1181</v>
      </c>
      <c r="M9383" s="850" t="s">
        <v>1170</v>
      </c>
      <c r="N9383" s="850" t="str">
        <f t="shared" si="148"/>
        <v>&lt;INSERT SUBSTATION NAME&gt;</v>
      </c>
      <c r="O9383" s="1190" t="s">
        <v>1150</v>
      </c>
      <c r="P9383" s="1190" t="s">
        <v>1147</v>
      </c>
      <c r="Q9383" s="1190"/>
      <c r="R9383" s="1201"/>
      <c r="S9383" s="1266"/>
      <c r="T9383" s="1202"/>
      <c r="U9383" s="1202"/>
      <c r="V9383" s="1203"/>
    </row>
    <row r="9384" spans="2:22">
      <c r="B9384" s="1246"/>
      <c r="C9384" s="1247"/>
      <c r="D9384" s="2695"/>
      <c r="E9384" s="2695"/>
      <c r="F9384" s="1182" t="s">
        <v>1176</v>
      </c>
      <c r="G9384" s="1183"/>
      <c r="H9384" s="850" t="s">
        <v>378</v>
      </c>
      <c r="I9384" s="850" t="s">
        <v>1148</v>
      </c>
      <c r="J9384" s="850" t="s">
        <v>1177</v>
      </c>
      <c r="K9384" s="850" t="s">
        <v>300</v>
      </c>
      <c r="L9384" s="1190" t="s">
        <v>1181</v>
      </c>
      <c r="M9384" s="850" t="s">
        <v>1170</v>
      </c>
      <c r="N9384" s="850" t="str">
        <f t="shared" si="148"/>
        <v>&lt;INSERT SUBSTATION NAME&gt;</v>
      </c>
      <c r="O9384" s="1190" t="s">
        <v>1150</v>
      </c>
      <c r="P9384" s="1190" t="s">
        <v>1147</v>
      </c>
      <c r="Q9384" s="1190"/>
      <c r="R9384" s="1201"/>
      <c r="S9384" s="1266"/>
      <c r="T9384" s="1202"/>
      <c r="U9384" s="1202"/>
      <c r="V9384" s="1203"/>
    </row>
    <row r="9385" spans="2:22">
      <c r="B9385" s="1246"/>
      <c r="C9385" s="1247"/>
      <c r="D9385" s="2693" t="s">
        <v>1181</v>
      </c>
      <c r="E9385" s="2693" t="s">
        <v>24</v>
      </c>
      <c r="F9385" s="1182" t="s">
        <v>1173</v>
      </c>
      <c r="G9385" s="1183"/>
      <c r="H9385" s="850" t="s">
        <v>378</v>
      </c>
      <c r="I9385" s="850" t="s">
        <v>1148</v>
      </c>
      <c r="J9385" s="850" t="s">
        <v>1174</v>
      </c>
      <c r="K9385" s="850" t="s">
        <v>300</v>
      </c>
      <c r="L9385" s="1190" t="s">
        <v>1181</v>
      </c>
      <c r="M9385" s="850" t="s">
        <v>1170</v>
      </c>
      <c r="N9385" s="850" t="str">
        <f t="shared" si="148"/>
        <v>&lt;INSERT SUBSTATION NAME&gt;</v>
      </c>
      <c r="O9385" s="1190" t="s">
        <v>1150</v>
      </c>
      <c r="P9385" s="1190" t="s">
        <v>24</v>
      </c>
      <c r="Q9385" s="1190"/>
      <c r="R9385" s="1201"/>
      <c r="S9385" s="1266"/>
      <c r="T9385" s="1202"/>
      <c r="U9385" s="1202"/>
      <c r="V9385" s="1203"/>
    </row>
    <row r="9386" spans="2:22">
      <c r="B9386" s="1246"/>
      <c r="C9386" s="1247"/>
      <c r="D9386" s="2695"/>
      <c r="E9386" s="2695"/>
      <c r="F9386" s="1182" t="s">
        <v>1176</v>
      </c>
      <c r="G9386" s="1183"/>
      <c r="H9386" s="850" t="s">
        <v>378</v>
      </c>
      <c r="I9386" s="850" t="s">
        <v>1148</v>
      </c>
      <c r="J9386" s="850" t="s">
        <v>1177</v>
      </c>
      <c r="K9386" s="850" t="s">
        <v>300</v>
      </c>
      <c r="L9386" s="1190" t="s">
        <v>1181</v>
      </c>
      <c r="M9386" s="850" t="s">
        <v>1170</v>
      </c>
      <c r="N9386" s="850" t="str">
        <f t="shared" si="148"/>
        <v>&lt;INSERT SUBSTATION NAME&gt;</v>
      </c>
      <c r="O9386" s="1190" t="s">
        <v>1150</v>
      </c>
      <c r="P9386" s="1190" t="s">
        <v>24</v>
      </c>
      <c r="Q9386" s="1190"/>
      <c r="R9386" s="1201"/>
      <c r="S9386" s="1266"/>
      <c r="T9386" s="1202"/>
      <c r="U9386" s="1202"/>
      <c r="V9386" s="1203"/>
    </row>
    <row r="9387" spans="2:22">
      <c r="B9387" s="1246"/>
      <c r="C9387" s="1247"/>
      <c r="D9387" s="2693" t="s">
        <v>1182</v>
      </c>
      <c r="E9387" s="2693" t="s">
        <v>1147</v>
      </c>
      <c r="F9387" s="1182" t="s">
        <v>1173</v>
      </c>
      <c r="G9387" s="1183"/>
      <c r="H9387" s="850" t="s">
        <v>378</v>
      </c>
      <c r="I9387" s="850" t="s">
        <v>1148</v>
      </c>
      <c r="J9387" s="850" t="s">
        <v>1174</v>
      </c>
      <c r="K9387" s="850" t="s">
        <v>300</v>
      </c>
      <c r="L9387" s="1190" t="s">
        <v>1182</v>
      </c>
      <c r="M9387" s="850" t="s">
        <v>1170</v>
      </c>
      <c r="N9387" s="850" t="str">
        <f t="shared" si="148"/>
        <v>&lt;INSERT SUBSTATION NAME&gt;</v>
      </c>
      <c r="O9387" s="1190" t="s">
        <v>1150</v>
      </c>
      <c r="P9387" s="1190" t="s">
        <v>1147</v>
      </c>
      <c r="Q9387" s="1190"/>
      <c r="R9387" s="1201"/>
      <c r="S9387" s="1266"/>
      <c r="T9387" s="1202"/>
      <c r="U9387" s="1202"/>
      <c r="V9387" s="1203"/>
    </row>
    <row r="9388" spans="2:22">
      <c r="B9388" s="1246"/>
      <c r="C9388" s="1247"/>
      <c r="D9388" s="2695"/>
      <c r="E9388" s="2695"/>
      <c r="F9388" s="1182" t="s">
        <v>1176</v>
      </c>
      <c r="G9388" s="1183"/>
      <c r="H9388" s="850" t="s">
        <v>378</v>
      </c>
      <c r="I9388" s="850" t="s">
        <v>1148</v>
      </c>
      <c r="J9388" s="850" t="s">
        <v>1177</v>
      </c>
      <c r="K9388" s="850" t="s">
        <v>300</v>
      </c>
      <c r="L9388" s="1190" t="s">
        <v>1182</v>
      </c>
      <c r="M9388" s="850" t="s">
        <v>1170</v>
      </c>
      <c r="N9388" s="850" t="str">
        <f t="shared" si="148"/>
        <v>&lt;INSERT SUBSTATION NAME&gt;</v>
      </c>
      <c r="O9388" s="1190" t="s">
        <v>1150</v>
      </c>
      <c r="P9388" s="1190" t="s">
        <v>1147</v>
      </c>
      <c r="Q9388" s="1190"/>
      <c r="R9388" s="1290"/>
      <c r="S9388" s="1291"/>
      <c r="T9388" s="1292"/>
      <c r="U9388" s="1292"/>
      <c r="V9388" s="1293"/>
    </row>
    <row r="9389" spans="2:22">
      <c r="B9389" s="1246"/>
      <c r="C9389" s="1247"/>
      <c r="D9389" s="2693" t="s">
        <v>1182</v>
      </c>
      <c r="E9389" s="2693" t="s">
        <v>24</v>
      </c>
      <c r="F9389" s="1182" t="s">
        <v>1173</v>
      </c>
      <c r="G9389" s="1183"/>
      <c r="H9389" s="850" t="s">
        <v>378</v>
      </c>
      <c r="I9389" s="850" t="s">
        <v>1148</v>
      </c>
      <c r="J9389" s="850" t="s">
        <v>1174</v>
      </c>
      <c r="K9389" s="850" t="s">
        <v>300</v>
      </c>
      <c r="L9389" s="1190" t="s">
        <v>1182</v>
      </c>
      <c r="M9389" s="850" t="s">
        <v>1170</v>
      </c>
      <c r="N9389" s="850" t="str">
        <f t="shared" si="148"/>
        <v>&lt;INSERT SUBSTATION NAME&gt;</v>
      </c>
      <c r="O9389" s="1190" t="s">
        <v>1150</v>
      </c>
      <c r="P9389" s="1190" t="s">
        <v>24</v>
      </c>
      <c r="Q9389" s="1190"/>
      <c r="R9389" s="1290"/>
      <c r="S9389" s="1291"/>
      <c r="T9389" s="1292"/>
      <c r="U9389" s="1292"/>
      <c r="V9389" s="1293"/>
    </row>
    <row r="9390" spans="2:22" ht="15.75" thickBot="1">
      <c r="B9390" s="1246"/>
      <c r="C9390" s="1275"/>
      <c r="D9390" s="2694"/>
      <c r="E9390" s="2694"/>
      <c r="F9390" s="1204" t="s">
        <v>1176</v>
      </c>
      <c r="G9390" s="1183"/>
      <c r="H9390" s="850" t="s">
        <v>378</v>
      </c>
      <c r="I9390" s="850" t="s">
        <v>1148</v>
      </c>
      <c r="J9390" s="850" t="s">
        <v>1177</v>
      </c>
      <c r="K9390" s="850" t="s">
        <v>300</v>
      </c>
      <c r="L9390" s="1190" t="s">
        <v>1182</v>
      </c>
      <c r="M9390" s="850" t="s">
        <v>1170</v>
      </c>
      <c r="N9390" s="850" t="str">
        <f t="shared" si="148"/>
        <v>&lt;INSERT SUBSTATION NAME&gt;</v>
      </c>
      <c r="O9390" s="1190" t="s">
        <v>1150</v>
      </c>
      <c r="P9390" s="1190" t="s">
        <v>24</v>
      </c>
      <c r="Q9390" s="1190"/>
      <c r="R9390" s="1206"/>
      <c r="S9390" s="1294"/>
      <c r="T9390" s="1207"/>
      <c r="U9390" s="1207"/>
      <c r="V9390" s="1208"/>
    </row>
    <row r="9391" spans="2:22" ht="25.5">
      <c r="B9391" s="1246"/>
      <c r="C9391" s="1281" t="s">
        <v>1192</v>
      </c>
      <c r="D9391" s="2697" t="s">
        <v>1172</v>
      </c>
      <c r="E9391" s="2697" t="s">
        <v>24</v>
      </c>
      <c r="F9391" s="1182" t="s">
        <v>1173</v>
      </c>
      <c r="G9391" s="1183"/>
      <c r="H9391" s="850" t="s">
        <v>378</v>
      </c>
      <c r="I9391" s="850" t="s">
        <v>1148</v>
      </c>
      <c r="J9391" s="850" t="s">
        <v>1174</v>
      </c>
      <c r="K9391" s="850" t="s">
        <v>300</v>
      </c>
      <c r="L9391" s="850" t="s">
        <v>1172</v>
      </c>
      <c r="M9391" s="850" t="s">
        <v>1170</v>
      </c>
      <c r="N9391" s="850" t="str">
        <f>C9391</f>
        <v>&lt;INSERT SUBSTATION NAME&gt;</v>
      </c>
      <c r="O9391" s="850" t="s">
        <v>1175</v>
      </c>
      <c r="P9391" s="850" t="s">
        <v>24</v>
      </c>
      <c r="Q9391" s="1190"/>
      <c r="R9391" s="1282"/>
      <c r="S9391" s="1283"/>
      <c r="T9391" s="1284"/>
      <c r="U9391" s="1284"/>
      <c r="V9391" s="1285"/>
    </row>
    <row r="9392" spans="2:22">
      <c r="B9392" s="1246"/>
      <c r="C9392" s="1247"/>
      <c r="D9392" s="2695"/>
      <c r="E9392" s="2695"/>
      <c r="F9392" s="1182" t="s">
        <v>1176</v>
      </c>
      <c r="G9392" s="1183"/>
      <c r="H9392" s="850" t="s">
        <v>378</v>
      </c>
      <c r="I9392" s="850" t="s">
        <v>1148</v>
      </c>
      <c r="J9392" s="850" t="s">
        <v>1177</v>
      </c>
      <c r="K9392" s="850" t="s">
        <v>300</v>
      </c>
      <c r="L9392" s="850" t="s">
        <v>1172</v>
      </c>
      <c r="M9392" s="850" t="s">
        <v>1170</v>
      </c>
      <c r="N9392" s="850" t="str">
        <f>N9391</f>
        <v>&lt;INSERT SUBSTATION NAME&gt;</v>
      </c>
      <c r="O9392" s="850" t="s">
        <v>1175</v>
      </c>
      <c r="P9392" s="850" t="s">
        <v>24</v>
      </c>
      <c r="Q9392" s="1190"/>
      <c r="R9392" s="1286"/>
      <c r="S9392" s="1287"/>
      <c r="T9392" s="1288"/>
      <c r="U9392" s="1288"/>
      <c r="V9392" s="1289"/>
    </row>
    <row r="9393" spans="2:22">
      <c r="B9393" s="1246"/>
      <c r="C9393" s="1247"/>
      <c r="D9393" s="2693" t="s">
        <v>1178</v>
      </c>
      <c r="E9393" s="2693" t="s">
        <v>1147</v>
      </c>
      <c r="F9393" s="1182" t="s">
        <v>1173</v>
      </c>
      <c r="G9393" s="1183"/>
      <c r="H9393" s="850" t="s">
        <v>378</v>
      </c>
      <c r="I9393" s="850" t="s">
        <v>1148</v>
      </c>
      <c r="J9393" s="850" t="s">
        <v>1174</v>
      </c>
      <c r="K9393" s="850" t="s">
        <v>300</v>
      </c>
      <c r="L9393" s="1190" t="s">
        <v>1178</v>
      </c>
      <c r="M9393" s="850" t="s">
        <v>1170</v>
      </c>
      <c r="N9393" s="850" t="str">
        <f t="shared" si="148"/>
        <v>&lt;INSERT SUBSTATION NAME&gt;</v>
      </c>
      <c r="O9393" s="1190" t="s">
        <v>1150</v>
      </c>
      <c r="P9393" s="1190" t="s">
        <v>1147</v>
      </c>
      <c r="Q9393" s="1190"/>
      <c r="R9393" s="1252"/>
      <c r="S9393" s="1253"/>
      <c r="T9393" s="1254"/>
      <c r="U9393" s="1254"/>
      <c r="V9393" s="1255"/>
    </row>
    <row r="9394" spans="2:22">
      <c r="B9394" s="1246"/>
      <c r="C9394" s="1247"/>
      <c r="D9394" s="2695"/>
      <c r="E9394" s="2695"/>
      <c r="F9394" s="1182" t="s">
        <v>1176</v>
      </c>
      <c r="G9394" s="1183"/>
      <c r="H9394" s="850" t="s">
        <v>378</v>
      </c>
      <c r="I9394" s="850" t="s">
        <v>1148</v>
      </c>
      <c r="J9394" s="850" t="s">
        <v>1177</v>
      </c>
      <c r="K9394" s="850" t="s">
        <v>300</v>
      </c>
      <c r="L9394" s="1190" t="s">
        <v>1178</v>
      </c>
      <c r="M9394" s="850" t="s">
        <v>1170</v>
      </c>
      <c r="N9394" s="850" t="str">
        <f t="shared" si="148"/>
        <v>&lt;INSERT SUBSTATION NAME&gt;</v>
      </c>
      <c r="O9394" s="1190" t="s">
        <v>1150</v>
      </c>
      <c r="P9394" s="1190" t="s">
        <v>1147</v>
      </c>
      <c r="Q9394" s="1190"/>
      <c r="R9394" s="1252"/>
      <c r="S9394" s="1253"/>
      <c r="T9394" s="1254"/>
      <c r="U9394" s="1254"/>
      <c r="V9394" s="1255"/>
    </row>
    <row r="9395" spans="2:22">
      <c r="B9395" s="1246"/>
      <c r="C9395" s="1247"/>
      <c r="D9395" s="2693" t="s">
        <v>1178</v>
      </c>
      <c r="E9395" s="2693" t="s">
        <v>24</v>
      </c>
      <c r="F9395" s="1182" t="s">
        <v>1173</v>
      </c>
      <c r="G9395" s="1183"/>
      <c r="H9395" s="850" t="s">
        <v>378</v>
      </c>
      <c r="I9395" s="850" t="s">
        <v>1148</v>
      </c>
      <c r="J9395" s="850" t="s">
        <v>1174</v>
      </c>
      <c r="K9395" s="850" t="s">
        <v>300</v>
      </c>
      <c r="L9395" s="1190" t="s">
        <v>1178</v>
      </c>
      <c r="M9395" s="850" t="s">
        <v>1170</v>
      </c>
      <c r="N9395" s="850" t="str">
        <f t="shared" si="148"/>
        <v>&lt;INSERT SUBSTATION NAME&gt;</v>
      </c>
      <c r="O9395" s="1190" t="s">
        <v>1150</v>
      </c>
      <c r="P9395" s="1194" t="s">
        <v>24</v>
      </c>
      <c r="Q9395" s="1190"/>
      <c r="R9395" s="1252"/>
      <c r="S9395" s="1253"/>
      <c r="T9395" s="1254"/>
      <c r="U9395" s="1254"/>
      <c r="V9395" s="1255"/>
    </row>
    <row r="9396" spans="2:22">
      <c r="B9396" s="1246"/>
      <c r="C9396" s="1247"/>
      <c r="D9396" s="2695"/>
      <c r="E9396" s="2695"/>
      <c r="F9396" s="1182" t="s">
        <v>1176</v>
      </c>
      <c r="G9396" s="1183"/>
      <c r="H9396" s="850" t="s">
        <v>378</v>
      </c>
      <c r="I9396" s="850" t="s">
        <v>1148</v>
      </c>
      <c r="J9396" s="850" t="s">
        <v>1177</v>
      </c>
      <c r="K9396" s="850" t="s">
        <v>300</v>
      </c>
      <c r="L9396" s="1190" t="s">
        <v>1178</v>
      </c>
      <c r="M9396" s="850" t="s">
        <v>1170</v>
      </c>
      <c r="N9396" s="850" t="str">
        <f t="shared" si="148"/>
        <v>&lt;INSERT SUBSTATION NAME&gt;</v>
      </c>
      <c r="O9396" s="1190" t="s">
        <v>1150</v>
      </c>
      <c r="P9396" s="1194" t="s">
        <v>24</v>
      </c>
      <c r="Q9396" s="1190"/>
      <c r="R9396" s="1252"/>
      <c r="S9396" s="1253"/>
      <c r="T9396" s="1254"/>
      <c r="U9396" s="1254"/>
      <c r="V9396" s="1255"/>
    </row>
    <row r="9397" spans="2:22">
      <c r="B9397" s="1246"/>
      <c r="C9397" s="1247"/>
      <c r="D9397" s="2693" t="s">
        <v>1179</v>
      </c>
      <c r="E9397" s="2693"/>
      <c r="F9397" s="1182" t="s">
        <v>1173</v>
      </c>
      <c r="G9397" s="1183"/>
      <c r="H9397" s="850" t="s">
        <v>378</v>
      </c>
      <c r="I9397" s="850" t="s">
        <v>1148</v>
      </c>
      <c r="J9397" s="850" t="s">
        <v>1174</v>
      </c>
      <c r="K9397" s="850" t="s">
        <v>300</v>
      </c>
      <c r="L9397" s="1190" t="s">
        <v>1179</v>
      </c>
      <c r="M9397" s="850" t="s">
        <v>1170</v>
      </c>
      <c r="N9397" s="850" t="str">
        <f t="shared" si="148"/>
        <v>&lt;INSERT SUBSTATION NAME&gt;</v>
      </c>
      <c r="O9397" s="1190" t="s">
        <v>1152</v>
      </c>
      <c r="P9397" s="1190" t="s">
        <v>1153</v>
      </c>
      <c r="Q9397" s="1190"/>
      <c r="R9397" s="1258"/>
      <c r="S9397" s="1259"/>
      <c r="T9397" s="1260"/>
      <c r="U9397" s="1260"/>
      <c r="V9397" s="1261"/>
    </row>
    <row r="9398" spans="2:22">
      <c r="B9398" s="1246"/>
      <c r="C9398" s="1247"/>
      <c r="D9398" s="2695"/>
      <c r="E9398" s="2695"/>
      <c r="F9398" s="1182" t="s">
        <v>1176</v>
      </c>
      <c r="G9398" s="1183"/>
      <c r="H9398" s="850" t="s">
        <v>378</v>
      </c>
      <c r="I9398" s="850" t="s">
        <v>1148</v>
      </c>
      <c r="J9398" s="850" t="s">
        <v>1177</v>
      </c>
      <c r="K9398" s="850" t="s">
        <v>300</v>
      </c>
      <c r="L9398" s="1190" t="s">
        <v>1179</v>
      </c>
      <c r="M9398" s="850" t="s">
        <v>1170</v>
      </c>
      <c r="N9398" s="850" t="str">
        <f t="shared" si="148"/>
        <v>&lt;INSERT SUBSTATION NAME&gt;</v>
      </c>
      <c r="O9398" s="1190" t="s">
        <v>1152</v>
      </c>
      <c r="P9398" s="1190" t="s">
        <v>1153</v>
      </c>
      <c r="Q9398" s="1190"/>
      <c r="R9398" s="1258"/>
      <c r="S9398" s="1259"/>
      <c r="T9398" s="1260"/>
      <c r="U9398" s="1260"/>
      <c r="V9398" s="1261"/>
    </row>
    <row r="9399" spans="2:22">
      <c r="B9399" s="1246"/>
      <c r="C9399" s="1247"/>
      <c r="D9399" s="2693" t="s">
        <v>1154</v>
      </c>
      <c r="E9399" s="2693"/>
      <c r="F9399" s="1182" t="s">
        <v>1173</v>
      </c>
      <c r="G9399" s="1183"/>
      <c r="H9399" s="850" t="s">
        <v>378</v>
      </c>
      <c r="I9399" s="850" t="s">
        <v>1148</v>
      </c>
      <c r="J9399" s="850" t="s">
        <v>1174</v>
      </c>
      <c r="K9399" s="850" t="s">
        <v>300</v>
      </c>
      <c r="L9399" s="1190" t="s">
        <v>1154</v>
      </c>
      <c r="M9399" s="850" t="s">
        <v>1170</v>
      </c>
      <c r="N9399" s="850" t="str">
        <f t="shared" si="148"/>
        <v>&lt;INSERT SUBSTATION NAME&gt;</v>
      </c>
      <c r="O9399" s="1190" t="s">
        <v>1155</v>
      </c>
      <c r="P9399" s="1194">
        <v>0</v>
      </c>
      <c r="Q9399" s="1190"/>
      <c r="R9399" s="1195"/>
      <c r="S9399" s="1262"/>
      <c r="T9399" s="1196"/>
      <c r="U9399" s="1196"/>
      <c r="V9399" s="1197"/>
    </row>
    <row r="9400" spans="2:22">
      <c r="B9400" s="1246"/>
      <c r="C9400" s="1247"/>
      <c r="D9400" s="2695"/>
      <c r="E9400" s="2695"/>
      <c r="F9400" s="1182" t="s">
        <v>1176</v>
      </c>
      <c r="G9400" s="1183"/>
      <c r="H9400" s="850" t="s">
        <v>378</v>
      </c>
      <c r="I9400" s="850" t="s">
        <v>1148</v>
      </c>
      <c r="J9400" s="850" t="s">
        <v>1177</v>
      </c>
      <c r="K9400" s="850" t="s">
        <v>300</v>
      </c>
      <c r="L9400" s="1190" t="s">
        <v>1154</v>
      </c>
      <c r="M9400" s="850" t="s">
        <v>1170</v>
      </c>
      <c r="N9400" s="850" t="str">
        <f t="shared" si="148"/>
        <v>&lt;INSERT SUBSTATION NAME&gt;</v>
      </c>
      <c r="O9400" s="1190" t="s">
        <v>1155</v>
      </c>
      <c r="P9400" s="1194">
        <v>0</v>
      </c>
      <c r="Q9400" s="1190"/>
      <c r="R9400" s="1195"/>
      <c r="S9400" s="1262"/>
      <c r="T9400" s="1196"/>
      <c r="U9400" s="1196"/>
      <c r="V9400" s="1197"/>
    </row>
    <row r="9401" spans="2:22">
      <c r="B9401" s="1246"/>
      <c r="C9401" s="1247"/>
      <c r="D9401" s="2693" t="s">
        <v>1156</v>
      </c>
      <c r="E9401" s="2693"/>
      <c r="F9401" s="1182" t="s">
        <v>1173</v>
      </c>
      <c r="G9401" s="1183"/>
      <c r="H9401" s="850" t="s">
        <v>378</v>
      </c>
      <c r="I9401" s="850" t="s">
        <v>1148</v>
      </c>
      <c r="J9401" s="850" t="s">
        <v>1174</v>
      </c>
      <c r="K9401" s="850" t="s">
        <v>300</v>
      </c>
      <c r="L9401" s="1190" t="s">
        <v>1156</v>
      </c>
      <c r="M9401" s="850" t="s">
        <v>1170</v>
      </c>
      <c r="N9401" s="850" t="str">
        <f t="shared" si="148"/>
        <v>&lt;INSERT SUBSTATION NAME&gt;</v>
      </c>
      <c r="O9401" s="1190" t="s">
        <v>1157</v>
      </c>
      <c r="P9401" s="1190" t="s">
        <v>1157</v>
      </c>
      <c r="Q9401" s="1190"/>
      <c r="R9401" s="1263"/>
      <c r="S9401" s="1264"/>
      <c r="T9401" s="1264"/>
      <c r="U9401" s="1264"/>
      <c r="V9401" s="1265"/>
    </row>
    <row r="9402" spans="2:22">
      <c r="B9402" s="1246"/>
      <c r="C9402" s="1247"/>
      <c r="D9402" s="2695"/>
      <c r="E9402" s="2695"/>
      <c r="F9402" s="1182" t="s">
        <v>1176</v>
      </c>
      <c r="G9402" s="1183"/>
      <c r="H9402" s="850" t="s">
        <v>378</v>
      </c>
      <c r="I9402" s="850" t="s">
        <v>1148</v>
      </c>
      <c r="J9402" s="850" t="s">
        <v>1177</v>
      </c>
      <c r="K9402" s="850" t="s">
        <v>300</v>
      </c>
      <c r="L9402" s="1190" t="s">
        <v>1156</v>
      </c>
      <c r="M9402" s="850" t="s">
        <v>1170</v>
      </c>
      <c r="N9402" s="850" t="str">
        <f t="shared" ref="N9402:N9465" si="149">N9401</f>
        <v>&lt;INSERT SUBSTATION NAME&gt;</v>
      </c>
      <c r="O9402" s="1190" t="s">
        <v>1157</v>
      </c>
      <c r="P9402" s="1190" t="s">
        <v>1157</v>
      </c>
      <c r="Q9402" s="1190"/>
      <c r="R9402" s="1263"/>
      <c r="S9402" s="1264"/>
      <c r="T9402" s="1264"/>
      <c r="U9402" s="1264"/>
      <c r="V9402" s="1265"/>
    </row>
    <row r="9403" spans="2:22">
      <c r="B9403" s="1246"/>
      <c r="C9403" s="1247"/>
      <c r="D9403" s="2693" t="s">
        <v>1180</v>
      </c>
      <c r="E9403" s="2693" t="s">
        <v>1147</v>
      </c>
      <c r="F9403" s="1182" t="s">
        <v>1173</v>
      </c>
      <c r="G9403" s="1183"/>
      <c r="H9403" s="850" t="s">
        <v>378</v>
      </c>
      <c r="I9403" s="850" t="s">
        <v>1148</v>
      </c>
      <c r="J9403" s="850" t="s">
        <v>1174</v>
      </c>
      <c r="K9403" s="850" t="s">
        <v>300</v>
      </c>
      <c r="L9403" s="1190" t="s">
        <v>1180</v>
      </c>
      <c r="M9403" s="850" t="s">
        <v>1170</v>
      </c>
      <c r="N9403" s="850" t="str">
        <f t="shared" si="149"/>
        <v>&lt;INSERT SUBSTATION NAME&gt;</v>
      </c>
      <c r="O9403" s="1190" t="s">
        <v>1159</v>
      </c>
      <c r="P9403" s="1190" t="s">
        <v>1147</v>
      </c>
      <c r="Q9403" s="1190"/>
      <c r="R9403" s="1201"/>
      <c r="S9403" s="1266"/>
      <c r="T9403" s="1202"/>
      <c r="U9403" s="1202"/>
      <c r="V9403" s="1203"/>
    </row>
    <row r="9404" spans="2:22">
      <c r="B9404" s="1246"/>
      <c r="C9404" s="1247"/>
      <c r="D9404" s="2695"/>
      <c r="E9404" s="2695"/>
      <c r="F9404" s="1182" t="s">
        <v>1176</v>
      </c>
      <c r="G9404" s="1183"/>
      <c r="H9404" s="850" t="s">
        <v>378</v>
      </c>
      <c r="I9404" s="850" t="s">
        <v>1148</v>
      </c>
      <c r="J9404" s="850" t="s">
        <v>1177</v>
      </c>
      <c r="K9404" s="850" t="s">
        <v>300</v>
      </c>
      <c r="L9404" s="1190" t="s">
        <v>1180</v>
      </c>
      <c r="M9404" s="850" t="s">
        <v>1170</v>
      </c>
      <c r="N9404" s="850" t="str">
        <f t="shared" si="149"/>
        <v>&lt;INSERT SUBSTATION NAME&gt;</v>
      </c>
      <c r="O9404" s="1190" t="s">
        <v>1159</v>
      </c>
      <c r="P9404" s="1190" t="s">
        <v>1147</v>
      </c>
      <c r="Q9404" s="1190"/>
      <c r="R9404" s="1201"/>
      <c r="S9404" s="1266"/>
      <c r="T9404" s="1202"/>
      <c r="U9404" s="1202"/>
      <c r="V9404" s="1203"/>
    </row>
    <row r="9405" spans="2:22">
      <c r="B9405" s="1246"/>
      <c r="C9405" s="1247"/>
      <c r="D9405" s="2693" t="s">
        <v>1181</v>
      </c>
      <c r="E9405" s="2693" t="s">
        <v>1147</v>
      </c>
      <c r="F9405" s="1182" t="s">
        <v>1173</v>
      </c>
      <c r="G9405" s="1183"/>
      <c r="H9405" s="850" t="s">
        <v>378</v>
      </c>
      <c r="I9405" s="850" t="s">
        <v>1148</v>
      </c>
      <c r="J9405" s="850" t="s">
        <v>1174</v>
      </c>
      <c r="K9405" s="850" t="s">
        <v>300</v>
      </c>
      <c r="L9405" s="1190" t="s">
        <v>1181</v>
      </c>
      <c r="M9405" s="850" t="s">
        <v>1170</v>
      </c>
      <c r="N9405" s="850" t="str">
        <f t="shared" si="149"/>
        <v>&lt;INSERT SUBSTATION NAME&gt;</v>
      </c>
      <c r="O9405" s="1190" t="s">
        <v>1150</v>
      </c>
      <c r="P9405" s="1190" t="s">
        <v>1147</v>
      </c>
      <c r="Q9405" s="1190"/>
      <c r="R9405" s="1201"/>
      <c r="S9405" s="1266"/>
      <c r="T9405" s="1202"/>
      <c r="U9405" s="1202"/>
      <c r="V9405" s="1203"/>
    </row>
    <row r="9406" spans="2:22">
      <c r="B9406" s="1246"/>
      <c r="C9406" s="1247"/>
      <c r="D9406" s="2695"/>
      <c r="E9406" s="2695"/>
      <c r="F9406" s="1182" t="s">
        <v>1176</v>
      </c>
      <c r="G9406" s="1183"/>
      <c r="H9406" s="850" t="s">
        <v>378</v>
      </c>
      <c r="I9406" s="850" t="s">
        <v>1148</v>
      </c>
      <c r="J9406" s="850" t="s">
        <v>1177</v>
      </c>
      <c r="K9406" s="850" t="s">
        <v>300</v>
      </c>
      <c r="L9406" s="1190" t="s">
        <v>1181</v>
      </c>
      <c r="M9406" s="850" t="s">
        <v>1170</v>
      </c>
      <c r="N9406" s="850" t="str">
        <f t="shared" si="149"/>
        <v>&lt;INSERT SUBSTATION NAME&gt;</v>
      </c>
      <c r="O9406" s="1190" t="s">
        <v>1150</v>
      </c>
      <c r="P9406" s="1190" t="s">
        <v>1147</v>
      </c>
      <c r="Q9406" s="1190"/>
      <c r="R9406" s="1201"/>
      <c r="S9406" s="1266"/>
      <c r="T9406" s="1202"/>
      <c r="U9406" s="1202"/>
      <c r="V9406" s="1203"/>
    </row>
    <row r="9407" spans="2:22">
      <c r="B9407" s="1246"/>
      <c r="C9407" s="1247"/>
      <c r="D9407" s="2693" t="s">
        <v>1181</v>
      </c>
      <c r="E9407" s="2693" t="s">
        <v>24</v>
      </c>
      <c r="F9407" s="1182" t="s">
        <v>1173</v>
      </c>
      <c r="G9407" s="1183"/>
      <c r="H9407" s="850" t="s">
        <v>378</v>
      </c>
      <c r="I9407" s="850" t="s">
        <v>1148</v>
      </c>
      <c r="J9407" s="850" t="s">
        <v>1174</v>
      </c>
      <c r="K9407" s="850" t="s">
        <v>300</v>
      </c>
      <c r="L9407" s="1190" t="s">
        <v>1181</v>
      </c>
      <c r="M9407" s="850" t="s">
        <v>1170</v>
      </c>
      <c r="N9407" s="850" t="str">
        <f t="shared" si="149"/>
        <v>&lt;INSERT SUBSTATION NAME&gt;</v>
      </c>
      <c r="O9407" s="1190" t="s">
        <v>1150</v>
      </c>
      <c r="P9407" s="1190" t="s">
        <v>24</v>
      </c>
      <c r="Q9407" s="1190"/>
      <c r="R9407" s="1201"/>
      <c r="S9407" s="1266"/>
      <c r="T9407" s="1202"/>
      <c r="U9407" s="1202"/>
      <c r="V9407" s="1203"/>
    </row>
    <row r="9408" spans="2:22">
      <c r="B9408" s="1246"/>
      <c r="C9408" s="1247"/>
      <c r="D9408" s="2695"/>
      <c r="E9408" s="2695"/>
      <c r="F9408" s="1182" t="s">
        <v>1176</v>
      </c>
      <c r="G9408" s="1183"/>
      <c r="H9408" s="850" t="s">
        <v>378</v>
      </c>
      <c r="I9408" s="850" t="s">
        <v>1148</v>
      </c>
      <c r="J9408" s="850" t="s">
        <v>1177</v>
      </c>
      <c r="K9408" s="850" t="s">
        <v>300</v>
      </c>
      <c r="L9408" s="1190" t="s">
        <v>1181</v>
      </c>
      <c r="M9408" s="850" t="s">
        <v>1170</v>
      </c>
      <c r="N9408" s="850" t="str">
        <f t="shared" si="149"/>
        <v>&lt;INSERT SUBSTATION NAME&gt;</v>
      </c>
      <c r="O9408" s="1190" t="s">
        <v>1150</v>
      </c>
      <c r="P9408" s="1190" t="s">
        <v>24</v>
      </c>
      <c r="Q9408" s="1190"/>
      <c r="R9408" s="1201"/>
      <c r="S9408" s="1266"/>
      <c r="T9408" s="1202"/>
      <c r="U9408" s="1202"/>
      <c r="V9408" s="1203"/>
    </row>
    <row r="9409" spans="2:22">
      <c r="B9409" s="1246"/>
      <c r="C9409" s="1247"/>
      <c r="D9409" s="2693" t="s">
        <v>1182</v>
      </c>
      <c r="E9409" s="2693" t="s">
        <v>1147</v>
      </c>
      <c r="F9409" s="1182" t="s">
        <v>1173</v>
      </c>
      <c r="G9409" s="1183"/>
      <c r="H9409" s="850" t="s">
        <v>378</v>
      </c>
      <c r="I9409" s="850" t="s">
        <v>1148</v>
      </c>
      <c r="J9409" s="850" t="s">
        <v>1174</v>
      </c>
      <c r="K9409" s="850" t="s">
        <v>300</v>
      </c>
      <c r="L9409" s="1190" t="s">
        <v>1182</v>
      </c>
      <c r="M9409" s="850" t="s">
        <v>1170</v>
      </c>
      <c r="N9409" s="850" t="str">
        <f t="shared" si="149"/>
        <v>&lt;INSERT SUBSTATION NAME&gt;</v>
      </c>
      <c r="O9409" s="1190" t="s">
        <v>1150</v>
      </c>
      <c r="P9409" s="1190" t="s">
        <v>1147</v>
      </c>
      <c r="Q9409" s="1190"/>
      <c r="R9409" s="1201"/>
      <c r="S9409" s="1266"/>
      <c r="T9409" s="1202"/>
      <c r="U9409" s="1202"/>
      <c r="V9409" s="1203"/>
    </row>
    <row r="9410" spans="2:22">
      <c r="B9410" s="1246"/>
      <c r="C9410" s="1247"/>
      <c r="D9410" s="2695"/>
      <c r="E9410" s="2695"/>
      <c r="F9410" s="1182" t="s">
        <v>1176</v>
      </c>
      <c r="G9410" s="1183"/>
      <c r="H9410" s="850" t="s">
        <v>378</v>
      </c>
      <c r="I9410" s="850" t="s">
        <v>1148</v>
      </c>
      <c r="J9410" s="850" t="s">
        <v>1177</v>
      </c>
      <c r="K9410" s="850" t="s">
        <v>300</v>
      </c>
      <c r="L9410" s="1190" t="s">
        <v>1182</v>
      </c>
      <c r="M9410" s="850" t="s">
        <v>1170</v>
      </c>
      <c r="N9410" s="850" t="str">
        <f t="shared" si="149"/>
        <v>&lt;INSERT SUBSTATION NAME&gt;</v>
      </c>
      <c r="O9410" s="1190" t="s">
        <v>1150</v>
      </c>
      <c r="P9410" s="1190" t="s">
        <v>1147</v>
      </c>
      <c r="Q9410" s="1190"/>
      <c r="R9410" s="1290"/>
      <c r="S9410" s="1291"/>
      <c r="T9410" s="1292"/>
      <c r="U9410" s="1292"/>
      <c r="V9410" s="1293"/>
    </row>
    <row r="9411" spans="2:22">
      <c r="B9411" s="1246"/>
      <c r="C9411" s="1247"/>
      <c r="D9411" s="2693" t="s">
        <v>1182</v>
      </c>
      <c r="E9411" s="2693" t="s">
        <v>24</v>
      </c>
      <c r="F9411" s="1182" t="s">
        <v>1173</v>
      </c>
      <c r="G9411" s="1183"/>
      <c r="H9411" s="850" t="s">
        <v>378</v>
      </c>
      <c r="I9411" s="850" t="s">
        <v>1148</v>
      </c>
      <c r="J9411" s="850" t="s">
        <v>1174</v>
      </c>
      <c r="K9411" s="850" t="s">
        <v>300</v>
      </c>
      <c r="L9411" s="1190" t="s">
        <v>1182</v>
      </c>
      <c r="M9411" s="850" t="s">
        <v>1170</v>
      </c>
      <c r="N9411" s="850" t="str">
        <f t="shared" si="149"/>
        <v>&lt;INSERT SUBSTATION NAME&gt;</v>
      </c>
      <c r="O9411" s="1190" t="s">
        <v>1150</v>
      </c>
      <c r="P9411" s="1190" t="s">
        <v>24</v>
      </c>
      <c r="Q9411" s="1190"/>
      <c r="R9411" s="1290"/>
      <c r="S9411" s="1291"/>
      <c r="T9411" s="1292"/>
      <c r="U9411" s="1292"/>
      <c r="V9411" s="1293"/>
    </row>
    <row r="9412" spans="2:22" ht="15.75" thickBot="1">
      <c r="B9412" s="1246"/>
      <c r="C9412" s="1275"/>
      <c r="D9412" s="2694"/>
      <c r="E9412" s="2694"/>
      <c r="F9412" s="1204" t="s">
        <v>1176</v>
      </c>
      <c r="G9412" s="1183"/>
      <c r="H9412" s="850" t="s">
        <v>378</v>
      </c>
      <c r="I9412" s="850" t="s">
        <v>1148</v>
      </c>
      <c r="J9412" s="850" t="s">
        <v>1177</v>
      </c>
      <c r="K9412" s="850" t="s">
        <v>300</v>
      </c>
      <c r="L9412" s="1190" t="s">
        <v>1182</v>
      </c>
      <c r="M9412" s="850" t="s">
        <v>1170</v>
      </c>
      <c r="N9412" s="850" t="str">
        <f t="shared" si="149"/>
        <v>&lt;INSERT SUBSTATION NAME&gt;</v>
      </c>
      <c r="O9412" s="1190" t="s">
        <v>1150</v>
      </c>
      <c r="P9412" s="1190" t="s">
        <v>24</v>
      </c>
      <c r="Q9412" s="1190"/>
      <c r="R9412" s="1206"/>
      <c r="S9412" s="1294"/>
      <c r="T9412" s="1207"/>
      <c r="U9412" s="1207"/>
      <c r="V9412" s="1208"/>
    </row>
    <row r="9413" spans="2:22" ht="25.5">
      <c r="B9413" s="1246"/>
      <c r="C9413" s="1281" t="s">
        <v>1192</v>
      </c>
      <c r="D9413" s="2697" t="s">
        <v>1172</v>
      </c>
      <c r="E9413" s="2697" t="s">
        <v>24</v>
      </c>
      <c r="F9413" s="1182" t="s">
        <v>1173</v>
      </c>
      <c r="G9413" s="1183"/>
      <c r="H9413" s="850" t="s">
        <v>378</v>
      </c>
      <c r="I9413" s="850" t="s">
        <v>1148</v>
      </c>
      <c r="J9413" s="850" t="s">
        <v>1174</v>
      </c>
      <c r="K9413" s="850" t="s">
        <v>300</v>
      </c>
      <c r="L9413" s="850" t="s">
        <v>1172</v>
      </c>
      <c r="M9413" s="850" t="s">
        <v>1170</v>
      </c>
      <c r="N9413" s="850" t="str">
        <f>C9413</f>
        <v>&lt;INSERT SUBSTATION NAME&gt;</v>
      </c>
      <c r="O9413" s="850" t="s">
        <v>1175</v>
      </c>
      <c r="P9413" s="850" t="s">
        <v>24</v>
      </c>
      <c r="Q9413" s="1190"/>
      <c r="R9413" s="1282"/>
      <c r="S9413" s="1283"/>
      <c r="T9413" s="1284"/>
      <c r="U9413" s="1284"/>
      <c r="V9413" s="1285"/>
    </row>
    <row r="9414" spans="2:22">
      <c r="B9414" s="1246"/>
      <c r="C9414" s="1247"/>
      <c r="D9414" s="2695"/>
      <c r="E9414" s="2695"/>
      <c r="F9414" s="1182" t="s">
        <v>1176</v>
      </c>
      <c r="G9414" s="1183"/>
      <c r="H9414" s="850" t="s">
        <v>378</v>
      </c>
      <c r="I9414" s="850" t="s">
        <v>1148</v>
      </c>
      <c r="J9414" s="850" t="s">
        <v>1177</v>
      </c>
      <c r="K9414" s="850" t="s">
        <v>300</v>
      </c>
      <c r="L9414" s="850" t="s">
        <v>1172</v>
      </c>
      <c r="M9414" s="850" t="s">
        <v>1170</v>
      </c>
      <c r="N9414" s="850" t="str">
        <f>N9413</f>
        <v>&lt;INSERT SUBSTATION NAME&gt;</v>
      </c>
      <c r="O9414" s="850" t="s">
        <v>1175</v>
      </c>
      <c r="P9414" s="850" t="s">
        <v>24</v>
      </c>
      <c r="Q9414" s="1190"/>
      <c r="R9414" s="1286"/>
      <c r="S9414" s="1287"/>
      <c r="T9414" s="1288"/>
      <c r="U9414" s="1288"/>
      <c r="V9414" s="1289"/>
    </row>
    <row r="9415" spans="2:22">
      <c r="B9415" s="1246"/>
      <c r="C9415" s="1247"/>
      <c r="D9415" s="2693" t="s">
        <v>1178</v>
      </c>
      <c r="E9415" s="2693" t="s">
        <v>1147</v>
      </c>
      <c r="F9415" s="1182" t="s">
        <v>1173</v>
      </c>
      <c r="G9415" s="1183"/>
      <c r="H9415" s="850" t="s">
        <v>378</v>
      </c>
      <c r="I9415" s="850" t="s">
        <v>1148</v>
      </c>
      <c r="J9415" s="850" t="s">
        <v>1174</v>
      </c>
      <c r="K9415" s="850" t="s">
        <v>300</v>
      </c>
      <c r="L9415" s="1190" t="s">
        <v>1178</v>
      </c>
      <c r="M9415" s="850" t="s">
        <v>1170</v>
      </c>
      <c r="N9415" s="850" t="str">
        <f t="shared" si="149"/>
        <v>&lt;INSERT SUBSTATION NAME&gt;</v>
      </c>
      <c r="O9415" s="1190" t="s">
        <v>1150</v>
      </c>
      <c r="P9415" s="1190" t="s">
        <v>1147</v>
      </c>
      <c r="Q9415" s="1190"/>
      <c r="R9415" s="1252"/>
      <c r="S9415" s="1253"/>
      <c r="T9415" s="1254"/>
      <c r="U9415" s="1254"/>
      <c r="V9415" s="1255"/>
    </row>
    <row r="9416" spans="2:22">
      <c r="B9416" s="1246"/>
      <c r="C9416" s="1247"/>
      <c r="D9416" s="2695"/>
      <c r="E9416" s="2695"/>
      <c r="F9416" s="1182" t="s">
        <v>1176</v>
      </c>
      <c r="G9416" s="1183"/>
      <c r="H9416" s="850" t="s">
        <v>378</v>
      </c>
      <c r="I9416" s="850" t="s">
        <v>1148</v>
      </c>
      <c r="J9416" s="850" t="s">
        <v>1177</v>
      </c>
      <c r="K9416" s="850" t="s">
        <v>300</v>
      </c>
      <c r="L9416" s="1190" t="s">
        <v>1178</v>
      </c>
      <c r="M9416" s="850" t="s">
        <v>1170</v>
      </c>
      <c r="N9416" s="850" t="str">
        <f t="shared" si="149"/>
        <v>&lt;INSERT SUBSTATION NAME&gt;</v>
      </c>
      <c r="O9416" s="1190" t="s">
        <v>1150</v>
      </c>
      <c r="P9416" s="1190" t="s">
        <v>1147</v>
      </c>
      <c r="Q9416" s="1190"/>
      <c r="R9416" s="1252"/>
      <c r="S9416" s="1253"/>
      <c r="T9416" s="1254"/>
      <c r="U9416" s="1254"/>
      <c r="V9416" s="1255"/>
    </row>
    <row r="9417" spans="2:22">
      <c r="B9417" s="1246"/>
      <c r="C9417" s="1247"/>
      <c r="D9417" s="2693" t="s">
        <v>1178</v>
      </c>
      <c r="E9417" s="2693" t="s">
        <v>24</v>
      </c>
      <c r="F9417" s="1182" t="s">
        <v>1173</v>
      </c>
      <c r="G9417" s="1183"/>
      <c r="H9417" s="850" t="s">
        <v>378</v>
      </c>
      <c r="I9417" s="850" t="s">
        <v>1148</v>
      </c>
      <c r="J9417" s="850" t="s">
        <v>1174</v>
      </c>
      <c r="K9417" s="850" t="s">
        <v>300</v>
      </c>
      <c r="L9417" s="1190" t="s">
        <v>1178</v>
      </c>
      <c r="M9417" s="850" t="s">
        <v>1170</v>
      </c>
      <c r="N9417" s="850" t="str">
        <f t="shared" si="149"/>
        <v>&lt;INSERT SUBSTATION NAME&gt;</v>
      </c>
      <c r="O9417" s="1190" t="s">
        <v>1150</v>
      </c>
      <c r="P9417" s="1194" t="s">
        <v>24</v>
      </c>
      <c r="Q9417" s="1190"/>
      <c r="R9417" s="1252"/>
      <c r="S9417" s="1253"/>
      <c r="T9417" s="1254"/>
      <c r="U9417" s="1254"/>
      <c r="V9417" s="1255"/>
    </row>
    <row r="9418" spans="2:22">
      <c r="B9418" s="1246"/>
      <c r="C9418" s="1247"/>
      <c r="D9418" s="2695"/>
      <c r="E9418" s="2695"/>
      <c r="F9418" s="1182" t="s">
        <v>1176</v>
      </c>
      <c r="G9418" s="1183"/>
      <c r="H9418" s="850" t="s">
        <v>378</v>
      </c>
      <c r="I9418" s="850" t="s">
        <v>1148</v>
      </c>
      <c r="J9418" s="850" t="s">
        <v>1177</v>
      </c>
      <c r="K9418" s="850" t="s">
        <v>300</v>
      </c>
      <c r="L9418" s="1190" t="s">
        <v>1178</v>
      </c>
      <c r="M9418" s="850" t="s">
        <v>1170</v>
      </c>
      <c r="N9418" s="850" t="str">
        <f t="shared" si="149"/>
        <v>&lt;INSERT SUBSTATION NAME&gt;</v>
      </c>
      <c r="O9418" s="1190" t="s">
        <v>1150</v>
      </c>
      <c r="P9418" s="1194" t="s">
        <v>24</v>
      </c>
      <c r="Q9418" s="1190"/>
      <c r="R9418" s="1252"/>
      <c r="S9418" s="1253"/>
      <c r="T9418" s="1254"/>
      <c r="U9418" s="1254"/>
      <c r="V9418" s="1255"/>
    </row>
    <row r="9419" spans="2:22">
      <c r="B9419" s="1246"/>
      <c r="C9419" s="1247"/>
      <c r="D9419" s="2693" t="s">
        <v>1179</v>
      </c>
      <c r="E9419" s="2693"/>
      <c r="F9419" s="1182" t="s">
        <v>1173</v>
      </c>
      <c r="G9419" s="1183"/>
      <c r="H9419" s="850" t="s">
        <v>378</v>
      </c>
      <c r="I9419" s="850" t="s">
        <v>1148</v>
      </c>
      <c r="J9419" s="850" t="s">
        <v>1174</v>
      </c>
      <c r="K9419" s="850" t="s">
        <v>300</v>
      </c>
      <c r="L9419" s="1190" t="s">
        <v>1179</v>
      </c>
      <c r="M9419" s="850" t="s">
        <v>1170</v>
      </c>
      <c r="N9419" s="850" t="str">
        <f t="shared" si="149"/>
        <v>&lt;INSERT SUBSTATION NAME&gt;</v>
      </c>
      <c r="O9419" s="1190" t="s">
        <v>1152</v>
      </c>
      <c r="P9419" s="1190" t="s">
        <v>1153</v>
      </c>
      <c r="Q9419" s="1190"/>
      <c r="R9419" s="1258"/>
      <c r="S9419" s="1259"/>
      <c r="T9419" s="1260"/>
      <c r="U9419" s="1260"/>
      <c r="V9419" s="1261"/>
    </row>
    <row r="9420" spans="2:22">
      <c r="B9420" s="1246"/>
      <c r="C9420" s="1247"/>
      <c r="D9420" s="2695"/>
      <c r="E9420" s="2695"/>
      <c r="F9420" s="1182" t="s">
        <v>1176</v>
      </c>
      <c r="G9420" s="1183"/>
      <c r="H9420" s="850" t="s">
        <v>378</v>
      </c>
      <c r="I9420" s="850" t="s">
        <v>1148</v>
      </c>
      <c r="J9420" s="850" t="s">
        <v>1177</v>
      </c>
      <c r="K9420" s="850" t="s">
        <v>300</v>
      </c>
      <c r="L9420" s="1190" t="s">
        <v>1179</v>
      </c>
      <c r="M9420" s="850" t="s">
        <v>1170</v>
      </c>
      <c r="N9420" s="850" t="str">
        <f t="shared" si="149"/>
        <v>&lt;INSERT SUBSTATION NAME&gt;</v>
      </c>
      <c r="O9420" s="1190" t="s">
        <v>1152</v>
      </c>
      <c r="P9420" s="1190" t="s">
        <v>1153</v>
      </c>
      <c r="Q9420" s="1190"/>
      <c r="R9420" s="1258"/>
      <c r="S9420" s="1259"/>
      <c r="T9420" s="1260"/>
      <c r="U9420" s="1260"/>
      <c r="V9420" s="1261"/>
    </row>
    <row r="9421" spans="2:22">
      <c r="B9421" s="1246"/>
      <c r="C9421" s="1247"/>
      <c r="D9421" s="2693" t="s">
        <v>1154</v>
      </c>
      <c r="E9421" s="2693"/>
      <c r="F9421" s="1182" t="s">
        <v>1173</v>
      </c>
      <c r="G9421" s="1183"/>
      <c r="H9421" s="850" t="s">
        <v>378</v>
      </c>
      <c r="I9421" s="850" t="s">
        <v>1148</v>
      </c>
      <c r="J9421" s="850" t="s">
        <v>1174</v>
      </c>
      <c r="K9421" s="850" t="s">
        <v>300</v>
      </c>
      <c r="L9421" s="1190" t="s">
        <v>1154</v>
      </c>
      <c r="M9421" s="850" t="s">
        <v>1170</v>
      </c>
      <c r="N9421" s="850" t="str">
        <f t="shared" si="149"/>
        <v>&lt;INSERT SUBSTATION NAME&gt;</v>
      </c>
      <c r="O9421" s="1190" t="s">
        <v>1155</v>
      </c>
      <c r="P9421" s="1194">
        <v>0</v>
      </c>
      <c r="Q9421" s="1190"/>
      <c r="R9421" s="1195"/>
      <c r="S9421" s="1262"/>
      <c r="T9421" s="1196"/>
      <c r="U9421" s="1196"/>
      <c r="V9421" s="1197"/>
    </row>
    <row r="9422" spans="2:22">
      <c r="B9422" s="1246"/>
      <c r="C9422" s="1247"/>
      <c r="D9422" s="2695"/>
      <c r="E9422" s="2695"/>
      <c r="F9422" s="1182" t="s">
        <v>1176</v>
      </c>
      <c r="G9422" s="1183"/>
      <c r="H9422" s="850" t="s">
        <v>378</v>
      </c>
      <c r="I9422" s="850" t="s">
        <v>1148</v>
      </c>
      <c r="J9422" s="850" t="s">
        <v>1177</v>
      </c>
      <c r="K9422" s="850" t="s">
        <v>300</v>
      </c>
      <c r="L9422" s="1190" t="s">
        <v>1154</v>
      </c>
      <c r="M9422" s="850" t="s">
        <v>1170</v>
      </c>
      <c r="N9422" s="850" t="str">
        <f t="shared" si="149"/>
        <v>&lt;INSERT SUBSTATION NAME&gt;</v>
      </c>
      <c r="O9422" s="1190" t="s">
        <v>1155</v>
      </c>
      <c r="P9422" s="1194">
        <v>0</v>
      </c>
      <c r="Q9422" s="1190"/>
      <c r="R9422" s="1195"/>
      <c r="S9422" s="1262"/>
      <c r="T9422" s="1196"/>
      <c r="U9422" s="1196"/>
      <c r="V9422" s="1197"/>
    </row>
    <row r="9423" spans="2:22">
      <c r="B9423" s="1246"/>
      <c r="C9423" s="1247"/>
      <c r="D9423" s="2693" t="s">
        <v>1156</v>
      </c>
      <c r="E9423" s="2693"/>
      <c r="F9423" s="1182" t="s">
        <v>1173</v>
      </c>
      <c r="G9423" s="1183"/>
      <c r="H9423" s="850" t="s">
        <v>378</v>
      </c>
      <c r="I9423" s="850" t="s">
        <v>1148</v>
      </c>
      <c r="J9423" s="850" t="s">
        <v>1174</v>
      </c>
      <c r="K9423" s="850" t="s">
        <v>300</v>
      </c>
      <c r="L9423" s="1190" t="s">
        <v>1156</v>
      </c>
      <c r="M9423" s="850" t="s">
        <v>1170</v>
      </c>
      <c r="N9423" s="850" t="str">
        <f t="shared" si="149"/>
        <v>&lt;INSERT SUBSTATION NAME&gt;</v>
      </c>
      <c r="O9423" s="1190" t="s">
        <v>1157</v>
      </c>
      <c r="P9423" s="1190" t="s">
        <v>1157</v>
      </c>
      <c r="Q9423" s="1190"/>
      <c r="R9423" s="1263"/>
      <c r="S9423" s="1264"/>
      <c r="T9423" s="1264"/>
      <c r="U9423" s="1264"/>
      <c r="V9423" s="1265"/>
    </row>
    <row r="9424" spans="2:22">
      <c r="B9424" s="1246"/>
      <c r="C9424" s="1247"/>
      <c r="D9424" s="2695"/>
      <c r="E9424" s="2695"/>
      <c r="F9424" s="1182" t="s">
        <v>1176</v>
      </c>
      <c r="G9424" s="1183"/>
      <c r="H9424" s="850" t="s">
        <v>378</v>
      </c>
      <c r="I9424" s="850" t="s">
        <v>1148</v>
      </c>
      <c r="J9424" s="850" t="s">
        <v>1177</v>
      </c>
      <c r="K9424" s="850" t="s">
        <v>300</v>
      </c>
      <c r="L9424" s="1190" t="s">
        <v>1156</v>
      </c>
      <c r="M9424" s="850" t="s">
        <v>1170</v>
      </c>
      <c r="N9424" s="850" t="str">
        <f t="shared" si="149"/>
        <v>&lt;INSERT SUBSTATION NAME&gt;</v>
      </c>
      <c r="O9424" s="1190" t="s">
        <v>1157</v>
      </c>
      <c r="P9424" s="1190" t="s">
        <v>1157</v>
      </c>
      <c r="Q9424" s="1190"/>
      <c r="R9424" s="1263"/>
      <c r="S9424" s="1264"/>
      <c r="T9424" s="1264"/>
      <c r="U9424" s="1264"/>
      <c r="V9424" s="1265"/>
    </row>
    <row r="9425" spans="2:22">
      <c r="B9425" s="1246"/>
      <c r="C9425" s="1247"/>
      <c r="D9425" s="2693" t="s">
        <v>1180</v>
      </c>
      <c r="E9425" s="2693" t="s">
        <v>1147</v>
      </c>
      <c r="F9425" s="1182" t="s">
        <v>1173</v>
      </c>
      <c r="G9425" s="1183"/>
      <c r="H9425" s="850" t="s">
        <v>378</v>
      </c>
      <c r="I9425" s="850" t="s">
        <v>1148</v>
      </c>
      <c r="J9425" s="850" t="s">
        <v>1174</v>
      </c>
      <c r="K9425" s="850" t="s">
        <v>300</v>
      </c>
      <c r="L9425" s="1190" t="s">
        <v>1180</v>
      </c>
      <c r="M9425" s="850" t="s">
        <v>1170</v>
      </c>
      <c r="N9425" s="850" t="str">
        <f t="shared" si="149"/>
        <v>&lt;INSERT SUBSTATION NAME&gt;</v>
      </c>
      <c r="O9425" s="1190" t="s">
        <v>1159</v>
      </c>
      <c r="P9425" s="1190" t="s">
        <v>1147</v>
      </c>
      <c r="Q9425" s="1190"/>
      <c r="R9425" s="1201"/>
      <c r="S9425" s="1266"/>
      <c r="T9425" s="1202"/>
      <c r="U9425" s="1202"/>
      <c r="V9425" s="1203"/>
    </row>
    <row r="9426" spans="2:22">
      <c r="B9426" s="1246"/>
      <c r="C9426" s="1247"/>
      <c r="D9426" s="2695"/>
      <c r="E9426" s="2695"/>
      <c r="F9426" s="1182" t="s">
        <v>1176</v>
      </c>
      <c r="G9426" s="1183"/>
      <c r="H9426" s="850" t="s">
        <v>378</v>
      </c>
      <c r="I9426" s="850" t="s">
        <v>1148</v>
      </c>
      <c r="J9426" s="850" t="s">
        <v>1177</v>
      </c>
      <c r="K9426" s="850" t="s">
        <v>300</v>
      </c>
      <c r="L9426" s="1190" t="s">
        <v>1180</v>
      </c>
      <c r="M9426" s="850" t="s">
        <v>1170</v>
      </c>
      <c r="N9426" s="850" t="str">
        <f t="shared" si="149"/>
        <v>&lt;INSERT SUBSTATION NAME&gt;</v>
      </c>
      <c r="O9426" s="1190" t="s">
        <v>1159</v>
      </c>
      <c r="P9426" s="1190" t="s">
        <v>1147</v>
      </c>
      <c r="Q9426" s="1190"/>
      <c r="R9426" s="1201"/>
      <c r="S9426" s="1266"/>
      <c r="T9426" s="1202"/>
      <c r="U9426" s="1202"/>
      <c r="V9426" s="1203"/>
    </row>
    <row r="9427" spans="2:22">
      <c r="B9427" s="1246"/>
      <c r="C9427" s="1247"/>
      <c r="D9427" s="2693" t="s">
        <v>1181</v>
      </c>
      <c r="E9427" s="2693" t="s">
        <v>1147</v>
      </c>
      <c r="F9427" s="1182" t="s">
        <v>1173</v>
      </c>
      <c r="G9427" s="1183"/>
      <c r="H9427" s="850" t="s">
        <v>378</v>
      </c>
      <c r="I9427" s="850" t="s">
        <v>1148</v>
      </c>
      <c r="J9427" s="850" t="s">
        <v>1174</v>
      </c>
      <c r="K9427" s="850" t="s">
        <v>300</v>
      </c>
      <c r="L9427" s="1190" t="s">
        <v>1181</v>
      </c>
      <c r="M9427" s="850" t="s">
        <v>1170</v>
      </c>
      <c r="N9427" s="850" t="str">
        <f t="shared" si="149"/>
        <v>&lt;INSERT SUBSTATION NAME&gt;</v>
      </c>
      <c r="O9427" s="1190" t="s">
        <v>1150</v>
      </c>
      <c r="P9427" s="1190" t="s">
        <v>1147</v>
      </c>
      <c r="Q9427" s="1190"/>
      <c r="R9427" s="1201"/>
      <c r="S9427" s="1266"/>
      <c r="T9427" s="1202"/>
      <c r="U9427" s="1202"/>
      <c r="V9427" s="1203"/>
    </row>
    <row r="9428" spans="2:22">
      <c r="B9428" s="1246"/>
      <c r="C9428" s="1247"/>
      <c r="D9428" s="2695"/>
      <c r="E9428" s="2695"/>
      <c r="F9428" s="1182" t="s">
        <v>1176</v>
      </c>
      <c r="G9428" s="1183"/>
      <c r="H9428" s="850" t="s">
        <v>378</v>
      </c>
      <c r="I9428" s="850" t="s">
        <v>1148</v>
      </c>
      <c r="J9428" s="850" t="s">
        <v>1177</v>
      </c>
      <c r="K9428" s="850" t="s">
        <v>300</v>
      </c>
      <c r="L9428" s="1190" t="s">
        <v>1181</v>
      </c>
      <c r="M9428" s="850" t="s">
        <v>1170</v>
      </c>
      <c r="N9428" s="850" t="str">
        <f t="shared" si="149"/>
        <v>&lt;INSERT SUBSTATION NAME&gt;</v>
      </c>
      <c r="O9428" s="1190" t="s">
        <v>1150</v>
      </c>
      <c r="P9428" s="1190" t="s">
        <v>1147</v>
      </c>
      <c r="Q9428" s="1190"/>
      <c r="R9428" s="1201"/>
      <c r="S9428" s="1266"/>
      <c r="T9428" s="1202"/>
      <c r="U9428" s="1202"/>
      <c r="V9428" s="1203"/>
    </row>
    <row r="9429" spans="2:22">
      <c r="B9429" s="1246"/>
      <c r="C9429" s="1247"/>
      <c r="D9429" s="2693" t="s">
        <v>1181</v>
      </c>
      <c r="E9429" s="2693" t="s">
        <v>24</v>
      </c>
      <c r="F9429" s="1182" t="s">
        <v>1173</v>
      </c>
      <c r="G9429" s="1183"/>
      <c r="H9429" s="850" t="s">
        <v>378</v>
      </c>
      <c r="I9429" s="850" t="s">
        <v>1148</v>
      </c>
      <c r="J9429" s="850" t="s">
        <v>1174</v>
      </c>
      <c r="K9429" s="850" t="s">
        <v>300</v>
      </c>
      <c r="L9429" s="1190" t="s">
        <v>1181</v>
      </c>
      <c r="M9429" s="850" t="s">
        <v>1170</v>
      </c>
      <c r="N9429" s="850" t="str">
        <f t="shared" si="149"/>
        <v>&lt;INSERT SUBSTATION NAME&gt;</v>
      </c>
      <c r="O9429" s="1190" t="s">
        <v>1150</v>
      </c>
      <c r="P9429" s="1190" t="s">
        <v>24</v>
      </c>
      <c r="Q9429" s="1190"/>
      <c r="R9429" s="1201"/>
      <c r="S9429" s="1266"/>
      <c r="T9429" s="1202"/>
      <c r="U9429" s="1202"/>
      <c r="V9429" s="1203"/>
    </row>
    <row r="9430" spans="2:22">
      <c r="B9430" s="1246"/>
      <c r="C9430" s="1247"/>
      <c r="D9430" s="2695"/>
      <c r="E9430" s="2695"/>
      <c r="F9430" s="1182" t="s">
        <v>1176</v>
      </c>
      <c r="G9430" s="1183"/>
      <c r="H9430" s="850" t="s">
        <v>378</v>
      </c>
      <c r="I9430" s="850" t="s">
        <v>1148</v>
      </c>
      <c r="J9430" s="850" t="s">
        <v>1177</v>
      </c>
      <c r="K9430" s="850" t="s">
        <v>300</v>
      </c>
      <c r="L9430" s="1190" t="s">
        <v>1181</v>
      </c>
      <c r="M9430" s="850" t="s">
        <v>1170</v>
      </c>
      <c r="N9430" s="850" t="str">
        <f t="shared" si="149"/>
        <v>&lt;INSERT SUBSTATION NAME&gt;</v>
      </c>
      <c r="O9430" s="1190" t="s">
        <v>1150</v>
      </c>
      <c r="P9430" s="1190" t="s">
        <v>24</v>
      </c>
      <c r="Q9430" s="1190"/>
      <c r="R9430" s="1201"/>
      <c r="S9430" s="1266"/>
      <c r="T9430" s="1202"/>
      <c r="U9430" s="1202"/>
      <c r="V9430" s="1203"/>
    </row>
    <row r="9431" spans="2:22">
      <c r="B9431" s="1246"/>
      <c r="C9431" s="1247"/>
      <c r="D9431" s="2693" t="s">
        <v>1182</v>
      </c>
      <c r="E9431" s="2693" t="s">
        <v>1147</v>
      </c>
      <c r="F9431" s="1182" t="s">
        <v>1173</v>
      </c>
      <c r="G9431" s="1183"/>
      <c r="H9431" s="850" t="s">
        <v>378</v>
      </c>
      <c r="I9431" s="850" t="s">
        <v>1148</v>
      </c>
      <c r="J9431" s="850" t="s">
        <v>1174</v>
      </c>
      <c r="K9431" s="850" t="s">
        <v>300</v>
      </c>
      <c r="L9431" s="1190" t="s">
        <v>1182</v>
      </c>
      <c r="M9431" s="850" t="s">
        <v>1170</v>
      </c>
      <c r="N9431" s="850" t="str">
        <f t="shared" si="149"/>
        <v>&lt;INSERT SUBSTATION NAME&gt;</v>
      </c>
      <c r="O9431" s="1190" t="s">
        <v>1150</v>
      </c>
      <c r="P9431" s="1190" t="s">
        <v>1147</v>
      </c>
      <c r="Q9431" s="1190"/>
      <c r="R9431" s="1201"/>
      <c r="S9431" s="1266"/>
      <c r="T9431" s="1202"/>
      <c r="U9431" s="1202"/>
      <c r="V9431" s="1203"/>
    </row>
    <row r="9432" spans="2:22">
      <c r="B9432" s="1246"/>
      <c r="C9432" s="1247"/>
      <c r="D9432" s="2695"/>
      <c r="E9432" s="2695"/>
      <c r="F9432" s="1182" t="s">
        <v>1176</v>
      </c>
      <c r="G9432" s="1183"/>
      <c r="H9432" s="850" t="s">
        <v>378</v>
      </c>
      <c r="I9432" s="850" t="s">
        <v>1148</v>
      </c>
      <c r="J9432" s="850" t="s">
        <v>1177</v>
      </c>
      <c r="K9432" s="850" t="s">
        <v>300</v>
      </c>
      <c r="L9432" s="1190" t="s">
        <v>1182</v>
      </c>
      <c r="M9432" s="850" t="s">
        <v>1170</v>
      </c>
      <c r="N9432" s="850" t="str">
        <f t="shared" si="149"/>
        <v>&lt;INSERT SUBSTATION NAME&gt;</v>
      </c>
      <c r="O9432" s="1190" t="s">
        <v>1150</v>
      </c>
      <c r="P9432" s="1190" t="s">
        <v>1147</v>
      </c>
      <c r="Q9432" s="1190"/>
      <c r="R9432" s="1290"/>
      <c r="S9432" s="1291"/>
      <c r="T9432" s="1292"/>
      <c r="U9432" s="1292"/>
      <c r="V9432" s="1293"/>
    </row>
    <row r="9433" spans="2:22">
      <c r="B9433" s="1246"/>
      <c r="C9433" s="1247"/>
      <c r="D9433" s="2693" t="s">
        <v>1182</v>
      </c>
      <c r="E9433" s="2693" t="s">
        <v>24</v>
      </c>
      <c r="F9433" s="1182" t="s">
        <v>1173</v>
      </c>
      <c r="G9433" s="1183"/>
      <c r="H9433" s="850" t="s">
        <v>378</v>
      </c>
      <c r="I9433" s="850" t="s">
        <v>1148</v>
      </c>
      <c r="J9433" s="850" t="s">
        <v>1174</v>
      </c>
      <c r="K9433" s="850" t="s">
        <v>300</v>
      </c>
      <c r="L9433" s="1190" t="s">
        <v>1182</v>
      </c>
      <c r="M9433" s="850" t="s">
        <v>1170</v>
      </c>
      <c r="N9433" s="850" t="str">
        <f t="shared" si="149"/>
        <v>&lt;INSERT SUBSTATION NAME&gt;</v>
      </c>
      <c r="O9433" s="1190" t="s">
        <v>1150</v>
      </c>
      <c r="P9433" s="1190" t="s">
        <v>24</v>
      </c>
      <c r="Q9433" s="1190"/>
      <c r="R9433" s="1290"/>
      <c r="S9433" s="1291"/>
      <c r="T9433" s="1292"/>
      <c r="U9433" s="1292"/>
      <c r="V9433" s="1293"/>
    </row>
    <row r="9434" spans="2:22" ht="15.75" thickBot="1">
      <c r="B9434" s="1246"/>
      <c r="C9434" s="1275"/>
      <c r="D9434" s="2694"/>
      <c r="E9434" s="2694"/>
      <c r="F9434" s="1204" t="s">
        <v>1176</v>
      </c>
      <c r="G9434" s="1183"/>
      <c r="H9434" s="850" t="s">
        <v>378</v>
      </c>
      <c r="I9434" s="850" t="s">
        <v>1148</v>
      </c>
      <c r="J9434" s="850" t="s">
        <v>1177</v>
      </c>
      <c r="K9434" s="850" t="s">
        <v>300</v>
      </c>
      <c r="L9434" s="1190" t="s">
        <v>1182</v>
      </c>
      <c r="M9434" s="850" t="s">
        <v>1170</v>
      </c>
      <c r="N9434" s="850" t="str">
        <f t="shared" si="149"/>
        <v>&lt;INSERT SUBSTATION NAME&gt;</v>
      </c>
      <c r="O9434" s="1190" t="s">
        <v>1150</v>
      </c>
      <c r="P9434" s="1190" t="s">
        <v>24</v>
      </c>
      <c r="Q9434" s="1190"/>
      <c r="R9434" s="1206"/>
      <c r="S9434" s="1294"/>
      <c r="T9434" s="1207"/>
      <c r="U9434" s="1207"/>
      <c r="V9434" s="1208"/>
    </row>
    <row r="9435" spans="2:22" ht="25.5">
      <c r="B9435" s="1246"/>
      <c r="C9435" s="1281" t="s">
        <v>1192</v>
      </c>
      <c r="D9435" s="2697" t="s">
        <v>1172</v>
      </c>
      <c r="E9435" s="2697" t="s">
        <v>24</v>
      </c>
      <c r="F9435" s="1182" t="s">
        <v>1173</v>
      </c>
      <c r="G9435" s="1183"/>
      <c r="H9435" s="850" t="s">
        <v>378</v>
      </c>
      <c r="I9435" s="850" t="s">
        <v>1148</v>
      </c>
      <c r="J9435" s="850" t="s">
        <v>1174</v>
      </c>
      <c r="K9435" s="850" t="s">
        <v>300</v>
      </c>
      <c r="L9435" s="850" t="s">
        <v>1172</v>
      </c>
      <c r="M9435" s="850" t="s">
        <v>1170</v>
      </c>
      <c r="N9435" s="850" t="str">
        <f>C9435</f>
        <v>&lt;INSERT SUBSTATION NAME&gt;</v>
      </c>
      <c r="O9435" s="850" t="s">
        <v>1175</v>
      </c>
      <c r="P9435" s="850" t="s">
        <v>24</v>
      </c>
      <c r="Q9435" s="1190"/>
      <c r="R9435" s="1282"/>
      <c r="S9435" s="1283"/>
      <c r="T9435" s="1284"/>
      <c r="U9435" s="1284"/>
      <c r="V9435" s="1285"/>
    </row>
    <row r="9436" spans="2:22">
      <c r="B9436" s="1246"/>
      <c r="C9436" s="1247"/>
      <c r="D9436" s="2695"/>
      <c r="E9436" s="2695"/>
      <c r="F9436" s="1182" t="s">
        <v>1176</v>
      </c>
      <c r="G9436" s="1183"/>
      <c r="H9436" s="850" t="s">
        <v>378</v>
      </c>
      <c r="I9436" s="850" t="s">
        <v>1148</v>
      </c>
      <c r="J9436" s="850" t="s">
        <v>1177</v>
      </c>
      <c r="K9436" s="850" t="s">
        <v>300</v>
      </c>
      <c r="L9436" s="850" t="s">
        <v>1172</v>
      </c>
      <c r="M9436" s="850" t="s">
        <v>1170</v>
      </c>
      <c r="N9436" s="850" t="str">
        <f>N9435</f>
        <v>&lt;INSERT SUBSTATION NAME&gt;</v>
      </c>
      <c r="O9436" s="850" t="s">
        <v>1175</v>
      </c>
      <c r="P9436" s="850" t="s">
        <v>24</v>
      </c>
      <c r="Q9436" s="1190"/>
      <c r="R9436" s="1286"/>
      <c r="S9436" s="1287"/>
      <c r="T9436" s="1288"/>
      <c r="U9436" s="1288"/>
      <c r="V9436" s="1289"/>
    </row>
    <row r="9437" spans="2:22">
      <c r="B9437" s="1246"/>
      <c r="C9437" s="1247"/>
      <c r="D9437" s="2693" t="s">
        <v>1178</v>
      </c>
      <c r="E9437" s="2693" t="s">
        <v>1147</v>
      </c>
      <c r="F9437" s="1182" t="s">
        <v>1173</v>
      </c>
      <c r="G9437" s="1183"/>
      <c r="H9437" s="850" t="s">
        <v>378</v>
      </c>
      <c r="I9437" s="850" t="s">
        <v>1148</v>
      </c>
      <c r="J9437" s="850" t="s">
        <v>1174</v>
      </c>
      <c r="K9437" s="850" t="s">
        <v>300</v>
      </c>
      <c r="L9437" s="1190" t="s">
        <v>1178</v>
      </c>
      <c r="M9437" s="850" t="s">
        <v>1170</v>
      </c>
      <c r="N9437" s="850" t="str">
        <f t="shared" si="149"/>
        <v>&lt;INSERT SUBSTATION NAME&gt;</v>
      </c>
      <c r="O9437" s="1190" t="s">
        <v>1150</v>
      </c>
      <c r="P9437" s="1190" t="s">
        <v>1147</v>
      </c>
      <c r="Q9437" s="1190"/>
      <c r="R9437" s="1252"/>
      <c r="S9437" s="1253"/>
      <c r="T9437" s="1254"/>
      <c r="U9437" s="1254"/>
      <c r="V9437" s="1255"/>
    </row>
    <row r="9438" spans="2:22">
      <c r="B9438" s="1246"/>
      <c r="C9438" s="1247"/>
      <c r="D9438" s="2695"/>
      <c r="E9438" s="2695"/>
      <c r="F9438" s="1182" t="s">
        <v>1176</v>
      </c>
      <c r="G9438" s="1183"/>
      <c r="H9438" s="850" t="s">
        <v>378</v>
      </c>
      <c r="I9438" s="850" t="s">
        <v>1148</v>
      </c>
      <c r="J9438" s="850" t="s">
        <v>1177</v>
      </c>
      <c r="K9438" s="850" t="s">
        <v>300</v>
      </c>
      <c r="L9438" s="1190" t="s">
        <v>1178</v>
      </c>
      <c r="M9438" s="850" t="s">
        <v>1170</v>
      </c>
      <c r="N9438" s="850" t="str">
        <f t="shared" si="149"/>
        <v>&lt;INSERT SUBSTATION NAME&gt;</v>
      </c>
      <c r="O9438" s="1190" t="s">
        <v>1150</v>
      </c>
      <c r="P9438" s="1190" t="s">
        <v>1147</v>
      </c>
      <c r="Q9438" s="1190"/>
      <c r="R9438" s="1252"/>
      <c r="S9438" s="1253"/>
      <c r="T9438" s="1254"/>
      <c r="U9438" s="1254"/>
      <c r="V9438" s="1255"/>
    </row>
    <row r="9439" spans="2:22">
      <c r="B9439" s="1246"/>
      <c r="C9439" s="1247"/>
      <c r="D9439" s="2693" t="s">
        <v>1178</v>
      </c>
      <c r="E9439" s="2693" t="s">
        <v>24</v>
      </c>
      <c r="F9439" s="1182" t="s">
        <v>1173</v>
      </c>
      <c r="G9439" s="1183"/>
      <c r="H9439" s="850" t="s">
        <v>378</v>
      </c>
      <c r="I9439" s="850" t="s">
        <v>1148</v>
      </c>
      <c r="J9439" s="850" t="s">
        <v>1174</v>
      </c>
      <c r="K9439" s="850" t="s">
        <v>300</v>
      </c>
      <c r="L9439" s="1190" t="s">
        <v>1178</v>
      </c>
      <c r="M9439" s="850" t="s">
        <v>1170</v>
      </c>
      <c r="N9439" s="850" t="str">
        <f t="shared" si="149"/>
        <v>&lt;INSERT SUBSTATION NAME&gt;</v>
      </c>
      <c r="O9439" s="1190" t="s">
        <v>1150</v>
      </c>
      <c r="P9439" s="1194" t="s">
        <v>24</v>
      </c>
      <c r="Q9439" s="1190"/>
      <c r="R9439" s="1252"/>
      <c r="S9439" s="1253"/>
      <c r="T9439" s="1254"/>
      <c r="U9439" s="1254"/>
      <c r="V9439" s="1255"/>
    </row>
    <row r="9440" spans="2:22">
      <c r="B9440" s="1246"/>
      <c r="C9440" s="1247"/>
      <c r="D9440" s="2695"/>
      <c r="E9440" s="2695"/>
      <c r="F9440" s="1182" t="s">
        <v>1176</v>
      </c>
      <c r="G9440" s="1183"/>
      <c r="H9440" s="850" t="s">
        <v>378</v>
      </c>
      <c r="I9440" s="850" t="s">
        <v>1148</v>
      </c>
      <c r="J9440" s="850" t="s">
        <v>1177</v>
      </c>
      <c r="K9440" s="850" t="s">
        <v>300</v>
      </c>
      <c r="L9440" s="1190" t="s">
        <v>1178</v>
      </c>
      <c r="M9440" s="850" t="s">
        <v>1170</v>
      </c>
      <c r="N9440" s="850" t="str">
        <f t="shared" si="149"/>
        <v>&lt;INSERT SUBSTATION NAME&gt;</v>
      </c>
      <c r="O9440" s="1190" t="s">
        <v>1150</v>
      </c>
      <c r="P9440" s="1194" t="s">
        <v>24</v>
      </c>
      <c r="Q9440" s="1190"/>
      <c r="R9440" s="1252"/>
      <c r="S9440" s="1253"/>
      <c r="T9440" s="1254"/>
      <c r="U9440" s="1254"/>
      <c r="V9440" s="1255"/>
    </row>
    <row r="9441" spans="2:22">
      <c r="B9441" s="1246"/>
      <c r="C9441" s="1247"/>
      <c r="D9441" s="2693" t="s">
        <v>1179</v>
      </c>
      <c r="E9441" s="2693"/>
      <c r="F9441" s="1182" t="s">
        <v>1173</v>
      </c>
      <c r="G9441" s="1183"/>
      <c r="H9441" s="850" t="s">
        <v>378</v>
      </c>
      <c r="I9441" s="850" t="s">
        <v>1148</v>
      </c>
      <c r="J9441" s="850" t="s">
        <v>1174</v>
      </c>
      <c r="K9441" s="850" t="s">
        <v>300</v>
      </c>
      <c r="L9441" s="1190" t="s">
        <v>1179</v>
      </c>
      <c r="M9441" s="850" t="s">
        <v>1170</v>
      </c>
      <c r="N9441" s="850" t="str">
        <f t="shared" si="149"/>
        <v>&lt;INSERT SUBSTATION NAME&gt;</v>
      </c>
      <c r="O9441" s="1190" t="s">
        <v>1152</v>
      </c>
      <c r="P9441" s="1190" t="s">
        <v>1153</v>
      </c>
      <c r="Q9441" s="1190"/>
      <c r="R9441" s="1258"/>
      <c r="S9441" s="1259"/>
      <c r="T9441" s="1260"/>
      <c r="U9441" s="1260"/>
      <c r="V9441" s="1261"/>
    </row>
    <row r="9442" spans="2:22">
      <c r="B9442" s="1246"/>
      <c r="C9442" s="1247"/>
      <c r="D9442" s="2695"/>
      <c r="E9442" s="2695"/>
      <c r="F9442" s="1182" t="s">
        <v>1176</v>
      </c>
      <c r="G9442" s="1183"/>
      <c r="H9442" s="850" t="s">
        <v>378</v>
      </c>
      <c r="I9442" s="850" t="s">
        <v>1148</v>
      </c>
      <c r="J9442" s="850" t="s">
        <v>1177</v>
      </c>
      <c r="K9442" s="850" t="s">
        <v>300</v>
      </c>
      <c r="L9442" s="1190" t="s">
        <v>1179</v>
      </c>
      <c r="M9442" s="850" t="s">
        <v>1170</v>
      </c>
      <c r="N9442" s="850" t="str">
        <f t="shared" si="149"/>
        <v>&lt;INSERT SUBSTATION NAME&gt;</v>
      </c>
      <c r="O9442" s="1190" t="s">
        <v>1152</v>
      </c>
      <c r="P9442" s="1190" t="s">
        <v>1153</v>
      </c>
      <c r="Q9442" s="1190"/>
      <c r="R9442" s="1258"/>
      <c r="S9442" s="1259"/>
      <c r="T9442" s="1260"/>
      <c r="U9442" s="1260"/>
      <c r="V9442" s="1261"/>
    </row>
    <row r="9443" spans="2:22">
      <c r="B9443" s="1246"/>
      <c r="C9443" s="1247"/>
      <c r="D9443" s="2693" t="s">
        <v>1154</v>
      </c>
      <c r="E9443" s="2693"/>
      <c r="F9443" s="1182" t="s">
        <v>1173</v>
      </c>
      <c r="G9443" s="1183"/>
      <c r="H9443" s="850" t="s">
        <v>378</v>
      </c>
      <c r="I9443" s="850" t="s">
        <v>1148</v>
      </c>
      <c r="J9443" s="850" t="s">
        <v>1174</v>
      </c>
      <c r="K9443" s="850" t="s">
        <v>300</v>
      </c>
      <c r="L9443" s="1190" t="s">
        <v>1154</v>
      </c>
      <c r="M9443" s="850" t="s">
        <v>1170</v>
      </c>
      <c r="N9443" s="850" t="str">
        <f t="shared" si="149"/>
        <v>&lt;INSERT SUBSTATION NAME&gt;</v>
      </c>
      <c r="O9443" s="1190" t="s">
        <v>1155</v>
      </c>
      <c r="P9443" s="1194">
        <v>0</v>
      </c>
      <c r="Q9443" s="1190"/>
      <c r="R9443" s="1195"/>
      <c r="S9443" s="1262"/>
      <c r="T9443" s="1196"/>
      <c r="U9443" s="1196"/>
      <c r="V9443" s="1197"/>
    </row>
    <row r="9444" spans="2:22">
      <c r="B9444" s="1246"/>
      <c r="C9444" s="1247"/>
      <c r="D9444" s="2695"/>
      <c r="E9444" s="2695"/>
      <c r="F9444" s="1182" t="s">
        <v>1176</v>
      </c>
      <c r="G9444" s="1183"/>
      <c r="H9444" s="850" t="s">
        <v>378</v>
      </c>
      <c r="I9444" s="850" t="s">
        <v>1148</v>
      </c>
      <c r="J9444" s="850" t="s">
        <v>1177</v>
      </c>
      <c r="K9444" s="850" t="s">
        <v>300</v>
      </c>
      <c r="L9444" s="1190" t="s">
        <v>1154</v>
      </c>
      <c r="M9444" s="850" t="s">
        <v>1170</v>
      </c>
      <c r="N9444" s="850" t="str">
        <f t="shared" si="149"/>
        <v>&lt;INSERT SUBSTATION NAME&gt;</v>
      </c>
      <c r="O9444" s="1190" t="s">
        <v>1155</v>
      </c>
      <c r="P9444" s="1194">
        <v>0</v>
      </c>
      <c r="Q9444" s="1190"/>
      <c r="R9444" s="1195"/>
      <c r="S9444" s="1262"/>
      <c r="T9444" s="1196"/>
      <c r="U9444" s="1196"/>
      <c r="V9444" s="1197"/>
    </row>
    <row r="9445" spans="2:22">
      <c r="B9445" s="1246"/>
      <c r="C9445" s="1247"/>
      <c r="D9445" s="2693" t="s">
        <v>1156</v>
      </c>
      <c r="E9445" s="2693"/>
      <c r="F9445" s="1182" t="s">
        <v>1173</v>
      </c>
      <c r="G9445" s="1183"/>
      <c r="H9445" s="850" t="s">
        <v>378</v>
      </c>
      <c r="I9445" s="850" t="s">
        <v>1148</v>
      </c>
      <c r="J9445" s="850" t="s">
        <v>1174</v>
      </c>
      <c r="K9445" s="850" t="s">
        <v>300</v>
      </c>
      <c r="L9445" s="1190" t="s">
        <v>1156</v>
      </c>
      <c r="M9445" s="850" t="s">
        <v>1170</v>
      </c>
      <c r="N9445" s="850" t="str">
        <f t="shared" si="149"/>
        <v>&lt;INSERT SUBSTATION NAME&gt;</v>
      </c>
      <c r="O9445" s="1190" t="s">
        <v>1157</v>
      </c>
      <c r="P9445" s="1190" t="s">
        <v>1157</v>
      </c>
      <c r="Q9445" s="1190"/>
      <c r="R9445" s="1263"/>
      <c r="S9445" s="1264"/>
      <c r="T9445" s="1264"/>
      <c r="U9445" s="1264"/>
      <c r="V9445" s="1265"/>
    </row>
    <row r="9446" spans="2:22">
      <c r="B9446" s="1246"/>
      <c r="C9446" s="1247"/>
      <c r="D9446" s="2695"/>
      <c r="E9446" s="2695"/>
      <c r="F9446" s="1182" t="s">
        <v>1176</v>
      </c>
      <c r="G9446" s="1183"/>
      <c r="H9446" s="850" t="s">
        <v>378</v>
      </c>
      <c r="I9446" s="850" t="s">
        <v>1148</v>
      </c>
      <c r="J9446" s="850" t="s">
        <v>1177</v>
      </c>
      <c r="K9446" s="850" t="s">
        <v>300</v>
      </c>
      <c r="L9446" s="1190" t="s">
        <v>1156</v>
      </c>
      <c r="M9446" s="850" t="s">
        <v>1170</v>
      </c>
      <c r="N9446" s="850" t="str">
        <f t="shared" si="149"/>
        <v>&lt;INSERT SUBSTATION NAME&gt;</v>
      </c>
      <c r="O9446" s="1190" t="s">
        <v>1157</v>
      </c>
      <c r="P9446" s="1190" t="s">
        <v>1157</v>
      </c>
      <c r="Q9446" s="1190"/>
      <c r="R9446" s="1263"/>
      <c r="S9446" s="1264"/>
      <c r="T9446" s="1264"/>
      <c r="U9446" s="1264"/>
      <c r="V9446" s="1265"/>
    </row>
    <row r="9447" spans="2:22">
      <c r="B9447" s="1246"/>
      <c r="C9447" s="1247"/>
      <c r="D9447" s="2693" t="s">
        <v>1180</v>
      </c>
      <c r="E9447" s="2693" t="s">
        <v>1147</v>
      </c>
      <c r="F9447" s="1182" t="s">
        <v>1173</v>
      </c>
      <c r="G9447" s="1183"/>
      <c r="H9447" s="850" t="s">
        <v>378</v>
      </c>
      <c r="I9447" s="850" t="s">
        <v>1148</v>
      </c>
      <c r="J9447" s="850" t="s">
        <v>1174</v>
      </c>
      <c r="K9447" s="850" t="s">
        <v>300</v>
      </c>
      <c r="L9447" s="1190" t="s">
        <v>1180</v>
      </c>
      <c r="M9447" s="850" t="s">
        <v>1170</v>
      </c>
      <c r="N9447" s="850" t="str">
        <f t="shared" si="149"/>
        <v>&lt;INSERT SUBSTATION NAME&gt;</v>
      </c>
      <c r="O9447" s="1190" t="s">
        <v>1159</v>
      </c>
      <c r="P9447" s="1190" t="s">
        <v>1147</v>
      </c>
      <c r="Q9447" s="1190"/>
      <c r="R9447" s="1201"/>
      <c r="S9447" s="1266"/>
      <c r="T9447" s="1202"/>
      <c r="U9447" s="1202"/>
      <c r="V9447" s="1203"/>
    </row>
    <row r="9448" spans="2:22">
      <c r="B9448" s="1246"/>
      <c r="C9448" s="1247"/>
      <c r="D9448" s="2695"/>
      <c r="E9448" s="2695"/>
      <c r="F9448" s="1182" t="s">
        <v>1176</v>
      </c>
      <c r="G9448" s="1183"/>
      <c r="H9448" s="850" t="s">
        <v>378</v>
      </c>
      <c r="I9448" s="850" t="s">
        <v>1148</v>
      </c>
      <c r="J9448" s="850" t="s">
        <v>1177</v>
      </c>
      <c r="K9448" s="850" t="s">
        <v>300</v>
      </c>
      <c r="L9448" s="1190" t="s">
        <v>1180</v>
      </c>
      <c r="M9448" s="850" t="s">
        <v>1170</v>
      </c>
      <c r="N9448" s="850" t="str">
        <f t="shared" si="149"/>
        <v>&lt;INSERT SUBSTATION NAME&gt;</v>
      </c>
      <c r="O9448" s="1190" t="s">
        <v>1159</v>
      </c>
      <c r="P9448" s="1190" t="s">
        <v>1147</v>
      </c>
      <c r="Q9448" s="1190"/>
      <c r="R9448" s="1201"/>
      <c r="S9448" s="1266"/>
      <c r="T9448" s="1202"/>
      <c r="U9448" s="1202"/>
      <c r="V9448" s="1203"/>
    </row>
    <row r="9449" spans="2:22">
      <c r="B9449" s="1246"/>
      <c r="C9449" s="1247"/>
      <c r="D9449" s="2693" t="s">
        <v>1181</v>
      </c>
      <c r="E9449" s="2693" t="s">
        <v>1147</v>
      </c>
      <c r="F9449" s="1182" t="s">
        <v>1173</v>
      </c>
      <c r="G9449" s="1183"/>
      <c r="H9449" s="850" t="s">
        <v>378</v>
      </c>
      <c r="I9449" s="850" t="s">
        <v>1148</v>
      </c>
      <c r="J9449" s="850" t="s">
        <v>1174</v>
      </c>
      <c r="K9449" s="850" t="s">
        <v>300</v>
      </c>
      <c r="L9449" s="1190" t="s">
        <v>1181</v>
      </c>
      <c r="M9449" s="850" t="s">
        <v>1170</v>
      </c>
      <c r="N9449" s="850" t="str">
        <f t="shared" si="149"/>
        <v>&lt;INSERT SUBSTATION NAME&gt;</v>
      </c>
      <c r="O9449" s="1190" t="s">
        <v>1150</v>
      </c>
      <c r="P9449" s="1190" t="s">
        <v>1147</v>
      </c>
      <c r="Q9449" s="1190"/>
      <c r="R9449" s="1201"/>
      <c r="S9449" s="1266"/>
      <c r="T9449" s="1202"/>
      <c r="U9449" s="1202"/>
      <c r="V9449" s="1203"/>
    </row>
    <row r="9450" spans="2:22">
      <c r="B9450" s="1246"/>
      <c r="C9450" s="1247"/>
      <c r="D9450" s="2695"/>
      <c r="E9450" s="2695"/>
      <c r="F9450" s="1182" t="s">
        <v>1176</v>
      </c>
      <c r="G9450" s="1183"/>
      <c r="H9450" s="850" t="s">
        <v>378</v>
      </c>
      <c r="I9450" s="850" t="s">
        <v>1148</v>
      </c>
      <c r="J9450" s="850" t="s">
        <v>1177</v>
      </c>
      <c r="K9450" s="850" t="s">
        <v>300</v>
      </c>
      <c r="L9450" s="1190" t="s">
        <v>1181</v>
      </c>
      <c r="M9450" s="850" t="s">
        <v>1170</v>
      </c>
      <c r="N9450" s="850" t="str">
        <f t="shared" si="149"/>
        <v>&lt;INSERT SUBSTATION NAME&gt;</v>
      </c>
      <c r="O9450" s="1190" t="s">
        <v>1150</v>
      </c>
      <c r="P9450" s="1190" t="s">
        <v>1147</v>
      </c>
      <c r="Q9450" s="1190"/>
      <c r="R9450" s="1201"/>
      <c r="S9450" s="1266"/>
      <c r="T9450" s="1202"/>
      <c r="U9450" s="1202"/>
      <c r="V9450" s="1203"/>
    </row>
    <row r="9451" spans="2:22">
      <c r="B9451" s="1246"/>
      <c r="C9451" s="1247"/>
      <c r="D9451" s="2693" t="s">
        <v>1181</v>
      </c>
      <c r="E9451" s="2693" t="s">
        <v>24</v>
      </c>
      <c r="F9451" s="1182" t="s">
        <v>1173</v>
      </c>
      <c r="G9451" s="1183"/>
      <c r="H9451" s="850" t="s">
        <v>378</v>
      </c>
      <c r="I9451" s="850" t="s">
        <v>1148</v>
      </c>
      <c r="J9451" s="850" t="s">
        <v>1174</v>
      </c>
      <c r="K9451" s="850" t="s">
        <v>300</v>
      </c>
      <c r="L9451" s="1190" t="s">
        <v>1181</v>
      </c>
      <c r="M9451" s="850" t="s">
        <v>1170</v>
      </c>
      <c r="N9451" s="850" t="str">
        <f t="shared" si="149"/>
        <v>&lt;INSERT SUBSTATION NAME&gt;</v>
      </c>
      <c r="O9451" s="1190" t="s">
        <v>1150</v>
      </c>
      <c r="P9451" s="1190" t="s">
        <v>24</v>
      </c>
      <c r="Q9451" s="1190"/>
      <c r="R9451" s="1201"/>
      <c r="S9451" s="1266"/>
      <c r="T9451" s="1202"/>
      <c r="U9451" s="1202"/>
      <c r="V9451" s="1203"/>
    </row>
    <row r="9452" spans="2:22">
      <c r="B9452" s="1246"/>
      <c r="C9452" s="1247"/>
      <c r="D9452" s="2695"/>
      <c r="E9452" s="2695"/>
      <c r="F9452" s="1182" t="s">
        <v>1176</v>
      </c>
      <c r="G9452" s="1183"/>
      <c r="H9452" s="850" t="s">
        <v>378</v>
      </c>
      <c r="I9452" s="850" t="s">
        <v>1148</v>
      </c>
      <c r="J9452" s="850" t="s">
        <v>1177</v>
      </c>
      <c r="K9452" s="850" t="s">
        <v>300</v>
      </c>
      <c r="L9452" s="1190" t="s">
        <v>1181</v>
      </c>
      <c r="M9452" s="850" t="s">
        <v>1170</v>
      </c>
      <c r="N9452" s="850" t="str">
        <f t="shared" si="149"/>
        <v>&lt;INSERT SUBSTATION NAME&gt;</v>
      </c>
      <c r="O9452" s="1190" t="s">
        <v>1150</v>
      </c>
      <c r="P9452" s="1190" t="s">
        <v>24</v>
      </c>
      <c r="Q9452" s="1190"/>
      <c r="R9452" s="1201"/>
      <c r="S9452" s="1266"/>
      <c r="T9452" s="1202"/>
      <c r="U9452" s="1202"/>
      <c r="V9452" s="1203"/>
    </row>
    <row r="9453" spans="2:22">
      <c r="B9453" s="1246"/>
      <c r="C9453" s="1247"/>
      <c r="D9453" s="2693" t="s">
        <v>1182</v>
      </c>
      <c r="E9453" s="2693" t="s">
        <v>1147</v>
      </c>
      <c r="F9453" s="1182" t="s">
        <v>1173</v>
      </c>
      <c r="G9453" s="1183"/>
      <c r="H9453" s="850" t="s">
        <v>378</v>
      </c>
      <c r="I9453" s="850" t="s">
        <v>1148</v>
      </c>
      <c r="J9453" s="850" t="s">
        <v>1174</v>
      </c>
      <c r="K9453" s="850" t="s">
        <v>300</v>
      </c>
      <c r="L9453" s="1190" t="s">
        <v>1182</v>
      </c>
      <c r="M9453" s="850" t="s">
        <v>1170</v>
      </c>
      <c r="N9453" s="850" t="str">
        <f t="shared" si="149"/>
        <v>&lt;INSERT SUBSTATION NAME&gt;</v>
      </c>
      <c r="O9453" s="1190" t="s">
        <v>1150</v>
      </c>
      <c r="P9453" s="1190" t="s">
        <v>1147</v>
      </c>
      <c r="Q9453" s="1190"/>
      <c r="R9453" s="1201"/>
      <c r="S9453" s="1266"/>
      <c r="T9453" s="1202"/>
      <c r="U9453" s="1202"/>
      <c r="V9453" s="1203"/>
    </row>
    <row r="9454" spans="2:22">
      <c r="B9454" s="1246"/>
      <c r="C9454" s="1247"/>
      <c r="D9454" s="2696"/>
      <c r="E9454" s="2695"/>
      <c r="F9454" s="1182" t="s">
        <v>1176</v>
      </c>
      <c r="G9454" s="1183"/>
      <c r="H9454" s="850" t="s">
        <v>378</v>
      </c>
      <c r="I9454" s="850" t="s">
        <v>1148</v>
      </c>
      <c r="J9454" s="850" t="s">
        <v>1177</v>
      </c>
      <c r="K9454" s="850" t="s">
        <v>300</v>
      </c>
      <c r="L9454" s="1190" t="s">
        <v>1182</v>
      </c>
      <c r="M9454" s="850" t="s">
        <v>1170</v>
      </c>
      <c r="N9454" s="850" t="str">
        <f t="shared" si="149"/>
        <v>&lt;INSERT SUBSTATION NAME&gt;</v>
      </c>
      <c r="O9454" s="1190" t="s">
        <v>1150</v>
      </c>
      <c r="P9454" s="1190" t="s">
        <v>1147</v>
      </c>
      <c r="Q9454" s="1190"/>
      <c r="R9454" s="1290"/>
      <c r="S9454" s="1291"/>
      <c r="T9454" s="1292"/>
      <c r="U9454" s="1292"/>
      <c r="V9454" s="1293"/>
    </row>
    <row r="9455" spans="2:22">
      <c r="B9455" s="1246"/>
      <c r="C9455" s="1247"/>
      <c r="D9455" s="2693" t="s">
        <v>1182</v>
      </c>
      <c r="E9455" s="2693" t="s">
        <v>24</v>
      </c>
      <c r="F9455" s="1182" t="s">
        <v>1173</v>
      </c>
      <c r="G9455" s="1183"/>
      <c r="H9455" s="850" t="s">
        <v>378</v>
      </c>
      <c r="I9455" s="850" t="s">
        <v>1148</v>
      </c>
      <c r="J9455" s="850" t="s">
        <v>1174</v>
      </c>
      <c r="K9455" s="850" t="s">
        <v>300</v>
      </c>
      <c r="L9455" s="1190" t="s">
        <v>1182</v>
      </c>
      <c r="M9455" s="850" t="s">
        <v>1170</v>
      </c>
      <c r="N9455" s="850" t="str">
        <f t="shared" si="149"/>
        <v>&lt;INSERT SUBSTATION NAME&gt;</v>
      </c>
      <c r="O9455" s="1190" t="s">
        <v>1150</v>
      </c>
      <c r="P9455" s="1190" t="s">
        <v>24</v>
      </c>
      <c r="Q9455" s="1190"/>
      <c r="R9455" s="1290"/>
      <c r="S9455" s="1291"/>
      <c r="T9455" s="1292"/>
      <c r="U9455" s="1292"/>
      <c r="V9455" s="1293"/>
    </row>
    <row r="9456" spans="2:22" ht="15.75" thickBot="1">
      <c r="B9456" s="1246"/>
      <c r="C9456" s="1275"/>
      <c r="D9456" s="2694"/>
      <c r="E9456" s="2694"/>
      <c r="F9456" s="1204" t="s">
        <v>1176</v>
      </c>
      <c r="G9456" s="1183"/>
      <c r="H9456" s="850" t="s">
        <v>378</v>
      </c>
      <c r="I9456" s="850" t="s">
        <v>1148</v>
      </c>
      <c r="J9456" s="850" t="s">
        <v>1177</v>
      </c>
      <c r="K9456" s="850" t="s">
        <v>300</v>
      </c>
      <c r="L9456" s="1190" t="s">
        <v>1182</v>
      </c>
      <c r="M9456" s="850" t="s">
        <v>1170</v>
      </c>
      <c r="N9456" s="850" t="str">
        <f t="shared" si="149"/>
        <v>&lt;INSERT SUBSTATION NAME&gt;</v>
      </c>
      <c r="O9456" s="1190" t="s">
        <v>1150</v>
      </c>
      <c r="P9456" s="1190" t="s">
        <v>24</v>
      </c>
      <c r="Q9456" s="1190"/>
      <c r="R9456" s="1206"/>
      <c r="S9456" s="1294"/>
      <c r="T9456" s="1207"/>
      <c r="U9456" s="1207"/>
      <c r="V9456" s="1208"/>
    </row>
    <row r="9457" spans="2:22" ht="25.5">
      <c r="B9457" s="1246"/>
      <c r="C9457" s="1237" t="s">
        <v>1192</v>
      </c>
      <c r="D9457" s="2697" t="s">
        <v>1172</v>
      </c>
      <c r="E9457" s="2697" t="s">
        <v>24</v>
      </c>
      <c r="F9457" s="1182" t="s">
        <v>1173</v>
      </c>
      <c r="G9457" s="1183"/>
      <c r="H9457" s="850" t="s">
        <v>378</v>
      </c>
      <c r="I9457" s="850" t="s">
        <v>1148</v>
      </c>
      <c r="J9457" s="850" t="s">
        <v>1174</v>
      </c>
      <c r="K9457" s="850" t="s">
        <v>300</v>
      </c>
      <c r="L9457" s="850" t="s">
        <v>1172</v>
      </c>
      <c r="M9457" s="850" t="s">
        <v>1170</v>
      </c>
      <c r="N9457" s="850" t="str">
        <f>C9457</f>
        <v>&lt;INSERT SUBSTATION NAME&gt;</v>
      </c>
      <c r="O9457" s="850" t="s">
        <v>1175</v>
      </c>
      <c r="P9457" s="850" t="s">
        <v>24</v>
      </c>
      <c r="Q9457" s="1190"/>
      <c r="R9457" s="1282"/>
      <c r="S9457" s="1283"/>
      <c r="T9457" s="1284"/>
      <c r="U9457" s="1284"/>
      <c r="V9457" s="1285"/>
    </row>
    <row r="9458" spans="2:22">
      <c r="B9458" s="1246"/>
      <c r="C9458" s="1247"/>
      <c r="D9458" s="2695"/>
      <c r="E9458" s="2695"/>
      <c r="F9458" s="1182" t="s">
        <v>1176</v>
      </c>
      <c r="G9458" s="1183"/>
      <c r="H9458" s="850" t="s">
        <v>378</v>
      </c>
      <c r="I9458" s="850" t="s">
        <v>1148</v>
      </c>
      <c r="J9458" s="850" t="s">
        <v>1177</v>
      </c>
      <c r="K9458" s="850" t="s">
        <v>300</v>
      </c>
      <c r="L9458" s="850" t="s">
        <v>1172</v>
      </c>
      <c r="M9458" s="850" t="s">
        <v>1170</v>
      </c>
      <c r="N9458" s="850" t="str">
        <f>N9457</f>
        <v>&lt;INSERT SUBSTATION NAME&gt;</v>
      </c>
      <c r="O9458" s="850" t="s">
        <v>1175</v>
      </c>
      <c r="P9458" s="850" t="s">
        <v>24</v>
      </c>
      <c r="Q9458" s="1190"/>
      <c r="R9458" s="1286"/>
      <c r="S9458" s="1287"/>
      <c r="T9458" s="1288"/>
      <c r="U9458" s="1288"/>
      <c r="V9458" s="1289"/>
    </row>
    <row r="9459" spans="2:22">
      <c r="B9459" s="1246"/>
      <c r="C9459" s="1247"/>
      <c r="D9459" s="2693" t="s">
        <v>1178</v>
      </c>
      <c r="E9459" s="2693" t="s">
        <v>1147</v>
      </c>
      <c r="F9459" s="1182" t="s">
        <v>1173</v>
      </c>
      <c r="G9459" s="1183"/>
      <c r="H9459" s="850" t="s">
        <v>378</v>
      </c>
      <c r="I9459" s="850" t="s">
        <v>1148</v>
      </c>
      <c r="J9459" s="850" t="s">
        <v>1174</v>
      </c>
      <c r="K9459" s="850" t="s">
        <v>300</v>
      </c>
      <c r="L9459" s="1190" t="s">
        <v>1178</v>
      </c>
      <c r="M9459" s="850" t="s">
        <v>1170</v>
      </c>
      <c r="N9459" s="850" t="str">
        <f t="shared" si="149"/>
        <v>&lt;INSERT SUBSTATION NAME&gt;</v>
      </c>
      <c r="O9459" s="1190" t="s">
        <v>1150</v>
      </c>
      <c r="P9459" s="1190" t="s">
        <v>1147</v>
      </c>
      <c r="Q9459" s="1190"/>
      <c r="R9459" s="1252"/>
      <c r="S9459" s="1253"/>
      <c r="T9459" s="1254"/>
      <c r="U9459" s="1254"/>
      <c r="V9459" s="1255"/>
    </row>
    <row r="9460" spans="2:22">
      <c r="B9460" s="1246"/>
      <c r="C9460" s="1247"/>
      <c r="D9460" s="2695"/>
      <c r="E9460" s="2695"/>
      <c r="F9460" s="1182" t="s">
        <v>1176</v>
      </c>
      <c r="G9460" s="1183"/>
      <c r="H9460" s="850" t="s">
        <v>378</v>
      </c>
      <c r="I9460" s="850" t="s">
        <v>1148</v>
      </c>
      <c r="J9460" s="850" t="s">
        <v>1177</v>
      </c>
      <c r="K9460" s="850" t="s">
        <v>300</v>
      </c>
      <c r="L9460" s="1190" t="s">
        <v>1178</v>
      </c>
      <c r="M9460" s="850" t="s">
        <v>1170</v>
      </c>
      <c r="N9460" s="850" t="str">
        <f t="shared" si="149"/>
        <v>&lt;INSERT SUBSTATION NAME&gt;</v>
      </c>
      <c r="O9460" s="1190" t="s">
        <v>1150</v>
      </c>
      <c r="P9460" s="1190" t="s">
        <v>1147</v>
      </c>
      <c r="Q9460" s="1190"/>
      <c r="R9460" s="1252"/>
      <c r="S9460" s="1253"/>
      <c r="T9460" s="1254"/>
      <c r="U9460" s="1254"/>
      <c r="V9460" s="1255"/>
    </row>
    <row r="9461" spans="2:22">
      <c r="B9461" s="1246"/>
      <c r="C9461" s="1247"/>
      <c r="D9461" s="2693" t="s">
        <v>1178</v>
      </c>
      <c r="E9461" s="2693" t="s">
        <v>24</v>
      </c>
      <c r="F9461" s="1182" t="s">
        <v>1173</v>
      </c>
      <c r="G9461" s="1183"/>
      <c r="H9461" s="850" t="s">
        <v>378</v>
      </c>
      <c r="I9461" s="850" t="s">
        <v>1148</v>
      </c>
      <c r="J9461" s="850" t="s">
        <v>1174</v>
      </c>
      <c r="K9461" s="850" t="s">
        <v>300</v>
      </c>
      <c r="L9461" s="1190" t="s">
        <v>1178</v>
      </c>
      <c r="M9461" s="850" t="s">
        <v>1170</v>
      </c>
      <c r="N9461" s="850" t="str">
        <f t="shared" si="149"/>
        <v>&lt;INSERT SUBSTATION NAME&gt;</v>
      </c>
      <c r="O9461" s="1190" t="s">
        <v>1150</v>
      </c>
      <c r="P9461" s="1194" t="s">
        <v>24</v>
      </c>
      <c r="Q9461" s="1190"/>
      <c r="R9461" s="1252"/>
      <c r="S9461" s="1253"/>
      <c r="T9461" s="1254"/>
      <c r="U9461" s="1254"/>
      <c r="V9461" s="1255"/>
    </row>
    <row r="9462" spans="2:22">
      <c r="B9462" s="1246"/>
      <c r="C9462" s="1247"/>
      <c r="D9462" s="2695"/>
      <c r="E9462" s="2695"/>
      <c r="F9462" s="1182" t="s">
        <v>1176</v>
      </c>
      <c r="G9462" s="1183"/>
      <c r="H9462" s="850" t="s">
        <v>378</v>
      </c>
      <c r="I9462" s="850" t="s">
        <v>1148</v>
      </c>
      <c r="J9462" s="850" t="s">
        <v>1177</v>
      </c>
      <c r="K9462" s="850" t="s">
        <v>300</v>
      </c>
      <c r="L9462" s="1190" t="s">
        <v>1178</v>
      </c>
      <c r="M9462" s="850" t="s">
        <v>1170</v>
      </c>
      <c r="N9462" s="850" t="str">
        <f t="shared" si="149"/>
        <v>&lt;INSERT SUBSTATION NAME&gt;</v>
      </c>
      <c r="O9462" s="1190" t="s">
        <v>1150</v>
      </c>
      <c r="P9462" s="1194" t="s">
        <v>24</v>
      </c>
      <c r="Q9462" s="1190"/>
      <c r="R9462" s="1252"/>
      <c r="S9462" s="1253"/>
      <c r="T9462" s="1254"/>
      <c r="U9462" s="1254"/>
      <c r="V9462" s="1255"/>
    </row>
    <row r="9463" spans="2:22">
      <c r="B9463" s="1246"/>
      <c r="C9463" s="1247"/>
      <c r="D9463" s="2693" t="s">
        <v>1179</v>
      </c>
      <c r="E9463" s="2693"/>
      <c r="F9463" s="1182" t="s">
        <v>1173</v>
      </c>
      <c r="G9463" s="1183"/>
      <c r="H9463" s="850" t="s">
        <v>378</v>
      </c>
      <c r="I9463" s="850" t="s">
        <v>1148</v>
      </c>
      <c r="J9463" s="850" t="s">
        <v>1174</v>
      </c>
      <c r="K9463" s="850" t="s">
        <v>300</v>
      </c>
      <c r="L9463" s="1190" t="s">
        <v>1179</v>
      </c>
      <c r="M9463" s="850" t="s">
        <v>1170</v>
      </c>
      <c r="N9463" s="850" t="str">
        <f t="shared" si="149"/>
        <v>&lt;INSERT SUBSTATION NAME&gt;</v>
      </c>
      <c r="O9463" s="1190" t="s">
        <v>1152</v>
      </c>
      <c r="P9463" s="1190" t="s">
        <v>1153</v>
      </c>
      <c r="Q9463" s="1190"/>
      <c r="R9463" s="1258"/>
      <c r="S9463" s="1259"/>
      <c r="T9463" s="1260"/>
      <c r="U9463" s="1260"/>
      <c r="V9463" s="1261"/>
    </row>
    <row r="9464" spans="2:22">
      <c r="B9464" s="1246"/>
      <c r="C9464" s="1247"/>
      <c r="D9464" s="2695"/>
      <c r="E9464" s="2695"/>
      <c r="F9464" s="1182" t="s">
        <v>1176</v>
      </c>
      <c r="G9464" s="1183"/>
      <c r="H9464" s="850" t="s">
        <v>378</v>
      </c>
      <c r="I9464" s="850" t="s">
        <v>1148</v>
      </c>
      <c r="J9464" s="850" t="s">
        <v>1177</v>
      </c>
      <c r="K9464" s="850" t="s">
        <v>300</v>
      </c>
      <c r="L9464" s="1190" t="s">
        <v>1179</v>
      </c>
      <c r="M9464" s="850" t="s">
        <v>1170</v>
      </c>
      <c r="N9464" s="850" t="str">
        <f t="shared" si="149"/>
        <v>&lt;INSERT SUBSTATION NAME&gt;</v>
      </c>
      <c r="O9464" s="1190" t="s">
        <v>1152</v>
      </c>
      <c r="P9464" s="1190" t="s">
        <v>1153</v>
      </c>
      <c r="Q9464" s="1190"/>
      <c r="R9464" s="1258"/>
      <c r="S9464" s="1259"/>
      <c r="T9464" s="1260"/>
      <c r="U9464" s="1260"/>
      <c r="V9464" s="1261"/>
    </row>
    <row r="9465" spans="2:22">
      <c r="B9465" s="1246"/>
      <c r="C9465" s="1247"/>
      <c r="D9465" s="2693" t="s">
        <v>1154</v>
      </c>
      <c r="E9465" s="2693"/>
      <c r="F9465" s="1182" t="s">
        <v>1173</v>
      </c>
      <c r="G9465" s="1183"/>
      <c r="H9465" s="850" t="s">
        <v>378</v>
      </c>
      <c r="I9465" s="850" t="s">
        <v>1148</v>
      </c>
      <c r="J9465" s="850" t="s">
        <v>1174</v>
      </c>
      <c r="K9465" s="850" t="s">
        <v>300</v>
      </c>
      <c r="L9465" s="1190" t="s">
        <v>1154</v>
      </c>
      <c r="M9465" s="850" t="s">
        <v>1170</v>
      </c>
      <c r="N9465" s="850" t="str">
        <f t="shared" si="149"/>
        <v>&lt;INSERT SUBSTATION NAME&gt;</v>
      </c>
      <c r="O9465" s="1190" t="s">
        <v>1155</v>
      </c>
      <c r="P9465" s="1194">
        <v>0</v>
      </c>
      <c r="Q9465" s="1190"/>
      <c r="R9465" s="1195"/>
      <c r="S9465" s="1262"/>
      <c r="T9465" s="1196"/>
      <c r="U9465" s="1196"/>
      <c r="V9465" s="1197"/>
    </row>
    <row r="9466" spans="2:22">
      <c r="B9466" s="1246"/>
      <c r="C9466" s="1247"/>
      <c r="D9466" s="2695"/>
      <c r="E9466" s="2695"/>
      <c r="F9466" s="1182" t="s">
        <v>1176</v>
      </c>
      <c r="G9466" s="1183"/>
      <c r="H9466" s="850" t="s">
        <v>378</v>
      </c>
      <c r="I9466" s="850" t="s">
        <v>1148</v>
      </c>
      <c r="J9466" s="850" t="s">
        <v>1177</v>
      </c>
      <c r="K9466" s="850" t="s">
        <v>300</v>
      </c>
      <c r="L9466" s="1190" t="s">
        <v>1154</v>
      </c>
      <c r="M9466" s="850" t="s">
        <v>1170</v>
      </c>
      <c r="N9466" s="850" t="str">
        <f t="shared" ref="N9466:N9529" si="150">N9465</f>
        <v>&lt;INSERT SUBSTATION NAME&gt;</v>
      </c>
      <c r="O9466" s="1190" t="s">
        <v>1155</v>
      </c>
      <c r="P9466" s="1194">
        <v>0</v>
      </c>
      <c r="Q9466" s="1190"/>
      <c r="R9466" s="1195"/>
      <c r="S9466" s="1262"/>
      <c r="T9466" s="1196"/>
      <c r="U9466" s="1196"/>
      <c r="V9466" s="1197"/>
    </row>
    <row r="9467" spans="2:22">
      <c r="B9467" s="1246"/>
      <c r="C9467" s="1247"/>
      <c r="D9467" s="2693" t="s">
        <v>1156</v>
      </c>
      <c r="E9467" s="2693"/>
      <c r="F9467" s="1182" t="s">
        <v>1173</v>
      </c>
      <c r="G9467" s="1183"/>
      <c r="H9467" s="850" t="s">
        <v>378</v>
      </c>
      <c r="I9467" s="850" t="s">
        <v>1148</v>
      </c>
      <c r="J9467" s="850" t="s">
        <v>1174</v>
      </c>
      <c r="K9467" s="850" t="s">
        <v>300</v>
      </c>
      <c r="L9467" s="1190" t="s">
        <v>1156</v>
      </c>
      <c r="M9467" s="850" t="s">
        <v>1170</v>
      </c>
      <c r="N9467" s="850" t="str">
        <f t="shared" si="150"/>
        <v>&lt;INSERT SUBSTATION NAME&gt;</v>
      </c>
      <c r="O9467" s="1190" t="s">
        <v>1157</v>
      </c>
      <c r="P9467" s="1190" t="s">
        <v>1157</v>
      </c>
      <c r="Q9467" s="1190"/>
      <c r="R9467" s="1263"/>
      <c r="S9467" s="1264"/>
      <c r="T9467" s="1264"/>
      <c r="U9467" s="1264"/>
      <c r="V9467" s="1265"/>
    </row>
    <row r="9468" spans="2:22">
      <c r="B9468" s="1246"/>
      <c r="C9468" s="1247"/>
      <c r="D9468" s="2695"/>
      <c r="E9468" s="2695"/>
      <c r="F9468" s="1182" t="s">
        <v>1176</v>
      </c>
      <c r="G9468" s="1183"/>
      <c r="H9468" s="850" t="s">
        <v>378</v>
      </c>
      <c r="I9468" s="850" t="s">
        <v>1148</v>
      </c>
      <c r="J9468" s="850" t="s">
        <v>1177</v>
      </c>
      <c r="K9468" s="850" t="s">
        <v>300</v>
      </c>
      <c r="L9468" s="1190" t="s">
        <v>1156</v>
      </c>
      <c r="M9468" s="850" t="s">
        <v>1170</v>
      </c>
      <c r="N9468" s="850" t="str">
        <f t="shared" si="150"/>
        <v>&lt;INSERT SUBSTATION NAME&gt;</v>
      </c>
      <c r="O9468" s="1190" t="s">
        <v>1157</v>
      </c>
      <c r="P9468" s="1190" t="s">
        <v>1157</v>
      </c>
      <c r="Q9468" s="1190"/>
      <c r="R9468" s="1263"/>
      <c r="S9468" s="1264"/>
      <c r="T9468" s="1264"/>
      <c r="U9468" s="1264"/>
      <c r="V9468" s="1265"/>
    </row>
    <row r="9469" spans="2:22">
      <c r="B9469" s="1246"/>
      <c r="C9469" s="1247"/>
      <c r="D9469" s="2693" t="s">
        <v>1180</v>
      </c>
      <c r="E9469" s="2693" t="s">
        <v>1147</v>
      </c>
      <c r="F9469" s="1182" t="s">
        <v>1173</v>
      </c>
      <c r="G9469" s="1183"/>
      <c r="H9469" s="850" t="s">
        <v>378</v>
      </c>
      <c r="I9469" s="850" t="s">
        <v>1148</v>
      </c>
      <c r="J9469" s="850" t="s">
        <v>1174</v>
      </c>
      <c r="K9469" s="850" t="s">
        <v>300</v>
      </c>
      <c r="L9469" s="1190" t="s">
        <v>1180</v>
      </c>
      <c r="M9469" s="850" t="s">
        <v>1170</v>
      </c>
      <c r="N9469" s="850" t="str">
        <f t="shared" si="150"/>
        <v>&lt;INSERT SUBSTATION NAME&gt;</v>
      </c>
      <c r="O9469" s="1190" t="s">
        <v>1159</v>
      </c>
      <c r="P9469" s="1190" t="s">
        <v>1147</v>
      </c>
      <c r="Q9469" s="1190"/>
      <c r="R9469" s="1201"/>
      <c r="S9469" s="1266"/>
      <c r="T9469" s="1202"/>
      <c r="U9469" s="1202"/>
      <c r="V9469" s="1203"/>
    </row>
    <row r="9470" spans="2:22">
      <c r="B9470" s="1246"/>
      <c r="C9470" s="1247"/>
      <c r="D9470" s="2695"/>
      <c r="E9470" s="2695"/>
      <c r="F9470" s="1182" t="s">
        <v>1176</v>
      </c>
      <c r="G9470" s="1183"/>
      <c r="H9470" s="850" t="s">
        <v>378</v>
      </c>
      <c r="I9470" s="850" t="s">
        <v>1148</v>
      </c>
      <c r="J9470" s="850" t="s">
        <v>1177</v>
      </c>
      <c r="K9470" s="850" t="s">
        <v>300</v>
      </c>
      <c r="L9470" s="1190" t="s">
        <v>1180</v>
      </c>
      <c r="M9470" s="850" t="s">
        <v>1170</v>
      </c>
      <c r="N9470" s="850" t="str">
        <f t="shared" si="150"/>
        <v>&lt;INSERT SUBSTATION NAME&gt;</v>
      </c>
      <c r="O9470" s="1190" t="s">
        <v>1159</v>
      </c>
      <c r="P9470" s="1190" t="s">
        <v>1147</v>
      </c>
      <c r="Q9470" s="1190"/>
      <c r="R9470" s="1201"/>
      <c r="S9470" s="1266"/>
      <c r="T9470" s="1202"/>
      <c r="U9470" s="1202"/>
      <c r="V9470" s="1203"/>
    </row>
    <row r="9471" spans="2:22">
      <c r="B9471" s="1246"/>
      <c r="C9471" s="1247"/>
      <c r="D9471" s="2693" t="s">
        <v>1181</v>
      </c>
      <c r="E9471" s="2693" t="s">
        <v>1147</v>
      </c>
      <c r="F9471" s="1182" t="s">
        <v>1173</v>
      </c>
      <c r="G9471" s="1183"/>
      <c r="H9471" s="850" t="s">
        <v>378</v>
      </c>
      <c r="I9471" s="850" t="s">
        <v>1148</v>
      </c>
      <c r="J9471" s="850" t="s">
        <v>1174</v>
      </c>
      <c r="K9471" s="850" t="s">
        <v>300</v>
      </c>
      <c r="L9471" s="1190" t="s">
        <v>1181</v>
      </c>
      <c r="M9471" s="850" t="s">
        <v>1170</v>
      </c>
      <c r="N9471" s="850" t="str">
        <f t="shared" si="150"/>
        <v>&lt;INSERT SUBSTATION NAME&gt;</v>
      </c>
      <c r="O9471" s="1190" t="s">
        <v>1150</v>
      </c>
      <c r="P9471" s="1190" t="s">
        <v>1147</v>
      </c>
      <c r="Q9471" s="1190"/>
      <c r="R9471" s="1201"/>
      <c r="S9471" s="1266"/>
      <c r="T9471" s="1202"/>
      <c r="U9471" s="1202"/>
      <c r="V9471" s="1203"/>
    </row>
    <row r="9472" spans="2:22">
      <c r="B9472" s="1246"/>
      <c r="C9472" s="1247"/>
      <c r="D9472" s="2695"/>
      <c r="E9472" s="2695"/>
      <c r="F9472" s="1182" t="s">
        <v>1176</v>
      </c>
      <c r="G9472" s="1183"/>
      <c r="H9472" s="850" t="s">
        <v>378</v>
      </c>
      <c r="I9472" s="850" t="s">
        <v>1148</v>
      </c>
      <c r="J9472" s="850" t="s">
        <v>1177</v>
      </c>
      <c r="K9472" s="850" t="s">
        <v>300</v>
      </c>
      <c r="L9472" s="1190" t="s">
        <v>1181</v>
      </c>
      <c r="M9472" s="850" t="s">
        <v>1170</v>
      </c>
      <c r="N9472" s="850" t="str">
        <f t="shared" si="150"/>
        <v>&lt;INSERT SUBSTATION NAME&gt;</v>
      </c>
      <c r="O9472" s="1190" t="s">
        <v>1150</v>
      </c>
      <c r="P9472" s="1190" t="s">
        <v>1147</v>
      </c>
      <c r="Q9472" s="1190"/>
      <c r="R9472" s="1201"/>
      <c r="S9472" s="1266"/>
      <c r="T9472" s="1202"/>
      <c r="U9472" s="1202"/>
      <c r="V9472" s="1203"/>
    </row>
    <row r="9473" spans="2:22">
      <c r="B9473" s="1246"/>
      <c r="C9473" s="1247"/>
      <c r="D9473" s="2693" t="s">
        <v>1181</v>
      </c>
      <c r="E9473" s="2693" t="s">
        <v>24</v>
      </c>
      <c r="F9473" s="1182" t="s">
        <v>1173</v>
      </c>
      <c r="G9473" s="1183"/>
      <c r="H9473" s="850" t="s">
        <v>378</v>
      </c>
      <c r="I9473" s="850" t="s">
        <v>1148</v>
      </c>
      <c r="J9473" s="850" t="s">
        <v>1174</v>
      </c>
      <c r="K9473" s="850" t="s">
        <v>300</v>
      </c>
      <c r="L9473" s="1190" t="s">
        <v>1181</v>
      </c>
      <c r="M9473" s="850" t="s">
        <v>1170</v>
      </c>
      <c r="N9473" s="850" t="str">
        <f t="shared" si="150"/>
        <v>&lt;INSERT SUBSTATION NAME&gt;</v>
      </c>
      <c r="O9473" s="1190" t="s">
        <v>1150</v>
      </c>
      <c r="P9473" s="1190" t="s">
        <v>24</v>
      </c>
      <c r="Q9473" s="1190"/>
      <c r="R9473" s="1201"/>
      <c r="S9473" s="1266"/>
      <c r="T9473" s="1202"/>
      <c r="U9473" s="1202"/>
      <c r="V9473" s="1203"/>
    </row>
    <row r="9474" spans="2:22">
      <c r="B9474" s="1246"/>
      <c r="C9474" s="1247"/>
      <c r="D9474" s="2695"/>
      <c r="E9474" s="2695"/>
      <c r="F9474" s="1182" t="s">
        <v>1176</v>
      </c>
      <c r="G9474" s="1183"/>
      <c r="H9474" s="850" t="s">
        <v>378</v>
      </c>
      <c r="I9474" s="850" t="s">
        <v>1148</v>
      </c>
      <c r="J9474" s="850" t="s">
        <v>1177</v>
      </c>
      <c r="K9474" s="850" t="s">
        <v>300</v>
      </c>
      <c r="L9474" s="1190" t="s">
        <v>1181</v>
      </c>
      <c r="M9474" s="850" t="s">
        <v>1170</v>
      </c>
      <c r="N9474" s="850" t="str">
        <f t="shared" si="150"/>
        <v>&lt;INSERT SUBSTATION NAME&gt;</v>
      </c>
      <c r="O9474" s="1190" t="s">
        <v>1150</v>
      </c>
      <c r="P9474" s="1190" t="s">
        <v>24</v>
      </c>
      <c r="Q9474" s="1190"/>
      <c r="R9474" s="1201"/>
      <c r="S9474" s="1266"/>
      <c r="T9474" s="1202"/>
      <c r="U9474" s="1202"/>
      <c r="V9474" s="1203"/>
    </row>
    <row r="9475" spans="2:22">
      <c r="B9475" s="1246"/>
      <c r="C9475" s="1247"/>
      <c r="D9475" s="2693" t="s">
        <v>1182</v>
      </c>
      <c r="E9475" s="2693" t="s">
        <v>1147</v>
      </c>
      <c r="F9475" s="1182" t="s">
        <v>1173</v>
      </c>
      <c r="G9475" s="1183"/>
      <c r="H9475" s="850" t="s">
        <v>378</v>
      </c>
      <c r="I9475" s="850" t="s">
        <v>1148</v>
      </c>
      <c r="J9475" s="850" t="s">
        <v>1174</v>
      </c>
      <c r="K9475" s="850" t="s">
        <v>300</v>
      </c>
      <c r="L9475" s="1190" t="s">
        <v>1182</v>
      </c>
      <c r="M9475" s="850" t="s">
        <v>1170</v>
      </c>
      <c r="N9475" s="850" t="str">
        <f t="shared" si="150"/>
        <v>&lt;INSERT SUBSTATION NAME&gt;</v>
      </c>
      <c r="O9475" s="1190" t="s">
        <v>1150</v>
      </c>
      <c r="P9475" s="1190" t="s">
        <v>1147</v>
      </c>
      <c r="Q9475" s="1190"/>
      <c r="R9475" s="1201"/>
      <c r="S9475" s="1266"/>
      <c r="T9475" s="1202"/>
      <c r="U9475" s="1202"/>
      <c r="V9475" s="1203"/>
    </row>
    <row r="9476" spans="2:22">
      <c r="B9476" s="1246"/>
      <c r="C9476" s="1247"/>
      <c r="D9476" s="2695"/>
      <c r="E9476" s="2695"/>
      <c r="F9476" s="1182" t="s">
        <v>1176</v>
      </c>
      <c r="G9476" s="1183"/>
      <c r="H9476" s="850" t="s">
        <v>378</v>
      </c>
      <c r="I9476" s="850" t="s">
        <v>1148</v>
      </c>
      <c r="J9476" s="850" t="s">
        <v>1177</v>
      </c>
      <c r="K9476" s="850" t="s">
        <v>300</v>
      </c>
      <c r="L9476" s="1190" t="s">
        <v>1182</v>
      </c>
      <c r="M9476" s="850" t="s">
        <v>1170</v>
      </c>
      <c r="N9476" s="850" t="str">
        <f t="shared" si="150"/>
        <v>&lt;INSERT SUBSTATION NAME&gt;</v>
      </c>
      <c r="O9476" s="1190" t="s">
        <v>1150</v>
      </c>
      <c r="P9476" s="1190" t="s">
        <v>1147</v>
      </c>
      <c r="Q9476" s="1190"/>
      <c r="R9476" s="1290"/>
      <c r="S9476" s="1291"/>
      <c r="T9476" s="1292"/>
      <c r="U9476" s="1292"/>
      <c r="V9476" s="1293"/>
    </row>
    <row r="9477" spans="2:22">
      <c r="B9477" s="1246"/>
      <c r="C9477" s="1247"/>
      <c r="D9477" s="2693" t="s">
        <v>1182</v>
      </c>
      <c r="E9477" s="2693" t="s">
        <v>24</v>
      </c>
      <c r="F9477" s="1182" t="s">
        <v>1173</v>
      </c>
      <c r="G9477" s="1183"/>
      <c r="H9477" s="850" t="s">
        <v>378</v>
      </c>
      <c r="I9477" s="850" t="s">
        <v>1148</v>
      </c>
      <c r="J9477" s="850" t="s">
        <v>1174</v>
      </c>
      <c r="K9477" s="850" t="s">
        <v>300</v>
      </c>
      <c r="L9477" s="1190" t="s">
        <v>1182</v>
      </c>
      <c r="M9477" s="850" t="s">
        <v>1170</v>
      </c>
      <c r="N9477" s="850" t="str">
        <f t="shared" si="150"/>
        <v>&lt;INSERT SUBSTATION NAME&gt;</v>
      </c>
      <c r="O9477" s="1190" t="s">
        <v>1150</v>
      </c>
      <c r="P9477" s="1190" t="s">
        <v>24</v>
      </c>
      <c r="Q9477" s="1190"/>
      <c r="R9477" s="1290"/>
      <c r="S9477" s="1291"/>
      <c r="T9477" s="1292"/>
      <c r="U9477" s="1292"/>
      <c r="V9477" s="1293"/>
    </row>
    <row r="9478" spans="2:22" ht="15.75" thickBot="1">
      <c r="B9478" s="1246"/>
      <c r="C9478" s="1275"/>
      <c r="D9478" s="2694"/>
      <c r="E9478" s="2694"/>
      <c r="F9478" s="1204" t="s">
        <v>1176</v>
      </c>
      <c r="G9478" s="1183"/>
      <c r="H9478" s="850" t="s">
        <v>378</v>
      </c>
      <c r="I9478" s="850" t="s">
        <v>1148</v>
      </c>
      <c r="J9478" s="850" t="s">
        <v>1177</v>
      </c>
      <c r="K9478" s="850" t="s">
        <v>300</v>
      </c>
      <c r="L9478" s="1190" t="s">
        <v>1182</v>
      </c>
      <c r="M9478" s="850" t="s">
        <v>1170</v>
      </c>
      <c r="N9478" s="850" t="str">
        <f t="shared" si="150"/>
        <v>&lt;INSERT SUBSTATION NAME&gt;</v>
      </c>
      <c r="O9478" s="1190" t="s">
        <v>1150</v>
      </c>
      <c r="P9478" s="1190" t="s">
        <v>24</v>
      </c>
      <c r="Q9478" s="1190"/>
      <c r="R9478" s="1206"/>
      <c r="S9478" s="1294"/>
      <c r="T9478" s="1207"/>
      <c r="U9478" s="1207"/>
      <c r="V9478" s="1208"/>
    </row>
    <row r="9479" spans="2:22" ht="25.5">
      <c r="B9479" s="1246"/>
      <c r="C9479" s="1281" t="s">
        <v>1192</v>
      </c>
      <c r="D9479" s="2697" t="s">
        <v>1172</v>
      </c>
      <c r="E9479" s="2697" t="s">
        <v>24</v>
      </c>
      <c r="F9479" s="1182" t="s">
        <v>1173</v>
      </c>
      <c r="G9479" s="1183"/>
      <c r="H9479" s="850" t="s">
        <v>378</v>
      </c>
      <c r="I9479" s="850" t="s">
        <v>1148</v>
      </c>
      <c r="J9479" s="850" t="s">
        <v>1174</v>
      </c>
      <c r="K9479" s="850" t="s">
        <v>300</v>
      </c>
      <c r="L9479" s="850" t="s">
        <v>1172</v>
      </c>
      <c r="M9479" s="850" t="s">
        <v>1170</v>
      </c>
      <c r="N9479" s="850" t="str">
        <f>C9479</f>
        <v>&lt;INSERT SUBSTATION NAME&gt;</v>
      </c>
      <c r="O9479" s="850" t="s">
        <v>1175</v>
      </c>
      <c r="P9479" s="850" t="s">
        <v>24</v>
      </c>
      <c r="Q9479" s="1190"/>
      <c r="R9479" s="1282"/>
      <c r="S9479" s="1283"/>
      <c r="T9479" s="1284"/>
      <c r="U9479" s="1284"/>
      <c r="V9479" s="1285"/>
    </row>
    <row r="9480" spans="2:22">
      <c r="B9480" s="1246"/>
      <c r="C9480" s="1247"/>
      <c r="D9480" s="2695"/>
      <c r="E9480" s="2695"/>
      <c r="F9480" s="1182" t="s">
        <v>1176</v>
      </c>
      <c r="G9480" s="1183"/>
      <c r="H9480" s="850" t="s">
        <v>378</v>
      </c>
      <c r="I9480" s="850" t="s">
        <v>1148</v>
      </c>
      <c r="J9480" s="850" t="s">
        <v>1177</v>
      </c>
      <c r="K9480" s="850" t="s">
        <v>300</v>
      </c>
      <c r="L9480" s="850" t="s">
        <v>1172</v>
      </c>
      <c r="M9480" s="850" t="s">
        <v>1170</v>
      </c>
      <c r="N9480" s="850" t="str">
        <f>N9479</f>
        <v>&lt;INSERT SUBSTATION NAME&gt;</v>
      </c>
      <c r="O9480" s="850" t="s">
        <v>1175</v>
      </c>
      <c r="P9480" s="850" t="s">
        <v>24</v>
      </c>
      <c r="Q9480" s="1190"/>
      <c r="R9480" s="1286"/>
      <c r="S9480" s="1287"/>
      <c r="T9480" s="1288"/>
      <c r="U9480" s="1288"/>
      <c r="V9480" s="1289"/>
    </row>
    <row r="9481" spans="2:22">
      <c r="B9481" s="1246"/>
      <c r="C9481" s="1247"/>
      <c r="D9481" s="2693" t="s">
        <v>1178</v>
      </c>
      <c r="E9481" s="2693" t="s">
        <v>1147</v>
      </c>
      <c r="F9481" s="1182" t="s">
        <v>1173</v>
      </c>
      <c r="G9481" s="1183"/>
      <c r="H9481" s="850" t="s">
        <v>378</v>
      </c>
      <c r="I9481" s="850" t="s">
        <v>1148</v>
      </c>
      <c r="J9481" s="850" t="s">
        <v>1174</v>
      </c>
      <c r="K9481" s="850" t="s">
        <v>300</v>
      </c>
      <c r="L9481" s="1190" t="s">
        <v>1178</v>
      </c>
      <c r="M9481" s="850" t="s">
        <v>1170</v>
      </c>
      <c r="N9481" s="850" t="str">
        <f t="shared" si="150"/>
        <v>&lt;INSERT SUBSTATION NAME&gt;</v>
      </c>
      <c r="O9481" s="1190" t="s">
        <v>1150</v>
      </c>
      <c r="P9481" s="1190" t="s">
        <v>1147</v>
      </c>
      <c r="Q9481" s="1190"/>
      <c r="R9481" s="1252"/>
      <c r="S9481" s="1253"/>
      <c r="T9481" s="1254"/>
      <c r="U9481" s="1254"/>
      <c r="V9481" s="1255"/>
    </row>
    <row r="9482" spans="2:22">
      <c r="B9482" s="1246"/>
      <c r="C9482" s="1247"/>
      <c r="D9482" s="2695"/>
      <c r="E9482" s="2695"/>
      <c r="F9482" s="1182" t="s">
        <v>1176</v>
      </c>
      <c r="G9482" s="1183"/>
      <c r="H9482" s="850" t="s">
        <v>378</v>
      </c>
      <c r="I9482" s="850" t="s">
        <v>1148</v>
      </c>
      <c r="J9482" s="850" t="s">
        <v>1177</v>
      </c>
      <c r="K9482" s="850" t="s">
        <v>300</v>
      </c>
      <c r="L9482" s="1190" t="s">
        <v>1178</v>
      </c>
      <c r="M9482" s="850" t="s">
        <v>1170</v>
      </c>
      <c r="N9482" s="850" t="str">
        <f t="shared" si="150"/>
        <v>&lt;INSERT SUBSTATION NAME&gt;</v>
      </c>
      <c r="O9482" s="1190" t="s">
        <v>1150</v>
      </c>
      <c r="P9482" s="1190" t="s">
        <v>1147</v>
      </c>
      <c r="Q9482" s="1190"/>
      <c r="R9482" s="1252"/>
      <c r="S9482" s="1253"/>
      <c r="T9482" s="1254"/>
      <c r="U9482" s="1254"/>
      <c r="V9482" s="1255"/>
    </row>
    <row r="9483" spans="2:22">
      <c r="B9483" s="1246"/>
      <c r="C9483" s="1247"/>
      <c r="D9483" s="2693" t="s">
        <v>1178</v>
      </c>
      <c r="E9483" s="2693" t="s">
        <v>24</v>
      </c>
      <c r="F9483" s="1182" t="s">
        <v>1173</v>
      </c>
      <c r="G9483" s="1183"/>
      <c r="H9483" s="850" t="s">
        <v>378</v>
      </c>
      <c r="I9483" s="850" t="s">
        <v>1148</v>
      </c>
      <c r="J9483" s="850" t="s">
        <v>1174</v>
      </c>
      <c r="K9483" s="850" t="s">
        <v>300</v>
      </c>
      <c r="L9483" s="1190" t="s">
        <v>1178</v>
      </c>
      <c r="M9483" s="850" t="s">
        <v>1170</v>
      </c>
      <c r="N9483" s="850" t="str">
        <f t="shared" si="150"/>
        <v>&lt;INSERT SUBSTATION NAME&gt;</v>
      </c>
      <c r="O9483" s="1190" t="s">
        <v>1150</v>
      </c>
      <c r="P9483" s="1194" t="s">
        <v>24</v>
      </c>
      <c r="Q9483" s="1190"/>
      <c r="R9483" s="1252"/>
      <c r="S9483" s="1253"/>
      <c r="T9483" s="1254"/>
      <c r="U9483" s="1254"/>
      <c r="V9483" s="1255"/>
    </row>
    <row r="9484" spans="2:22">
      <c r="B9484" s="1246"/>
      <c r="C9484" s="1247"/>
      <c r="D9484" s="2695"/>
      <c r="E9484" s="2695"/>
      <c r="F9484" s="1182" t="s">
        <v>1176</v>
      </c>
      <c r="G9484" s="1183"/>
      <c r="H9484" s="850" t="s">
        <v>378</v>
      </c>
      <c r="I9484" s="850" t="s">
        <v>1148</v>
      </c>
      <c r="J9484" s="850" t="s">
        <v>1177</v>
      </c>
      <c r="K9484" s="850" t="s">
        <v>300</v>
      </c>
      <c r="L9484" s="1190" t="s">
        <v>1178</v>
      </c>
      <c r="M9484" s="850" t="s">
        <v>1170</v>
      </c>
      <c r="N9484" s="850" t="str">
        <f t="shared" si="150"/>
        <v>&lt;INSERT SUBSTATION NAME&gt;</v>
      </c>
      <c r="O9484" s="1190" t="s">
        <v>1150</v>
      </c>
      <c r="P9484" s="1194" t="s">
        <v>24</v>
      </c>
      <c r="Q9484" s="1190"/>
      <c r="R9484" s="1252"/>
      <c r="S9484" s="1253"/>
      <c r="T9484" s="1254"/>
      <c r="U9484" s="1254"/>
      <c r="V9484" s="1255"/>
    </row>
    <row r="9485" spans="2:22">
      <c r="B9485" s="1246"/>
      <c r="C9485" s="1247"/>
      <c r="D9485" s="2693" t="s">
        <v>1179</v>
      </c>
      <c r="E9485" s="2693"/>
      <c r="F9485" s="1182" t="s">
        <v>1173</v>
      </c>
      <c r="G9485" s="1183"/>
      <c r="H9485" s="850" t="s">
        <v>378</v>
      </c>
      <c r="I9485" s="850" t="s">
        <v>1148</v>
      </c>
      <c r="J9485" s="850" t="s">
        <v>1174</v>
      </c>
      <c r="K9485" s="850" t="s">
        <v>300</v>
      </c>
      <c r="L9485" s="1190" t="s">
        <v>1179</v>
      </c>
      <c r="M9485" s="850" t="s">
        <v>1170</v>
      </c>
      <c r="N9485" s="850" t="str">
        <f t="shared" si="150"/>
        <v>&lt;INSERT SUBSTATION NAME&gt;</v>
      </c>
      <c r="O9485" s="1190" t="s">
        <v>1152</v>
      </c>
      <c r="P9485" s="1190" t="s">
        <v>1153</v>
      </c>
      <c r="Q9485" s="1190"/>
      <c r="R9485" s="1258"/>
      <c r="S9485" s="1259"/>
      <c r="T9485" s="1260"/>
      <c r="U9485" s="1260"/>
      <c r="V9485" s="1261"/>
    </row>
    <row r="9486" spans="2:22">
      <c r="B9486" s="1246"/>
      <c r="C9486" s="1247"/>
      <c r="D9486" s="2695"/>
      <c r="E9486" s="2695"/>
      <c r="F9486" s="1182" t="s">
        <v>1176</v>
      </c>
      <c r="G9486" s="1183"/>
      <c r="H9486" s="850" t="s">
        <v>378</v>
      </c>
      <c r="I9486" s="850" t="s">
        <v>1148</v>
      </c>
      <c r="J9486" s="850" t="s">
        <v>1177</v>
      </c>
      <c r="K9486" s="850" t="s">
        <v>300</v>
      </c>
      <c r="L9486" s="1190" t="s">
        <v>1179</v>
      </c>
      <c r="M9486" s="850" t="s">
        <v>1170</v>
      </c>
      <c r="N9486" s="850" t="str">
        <f t="shared" si="150"/>
        <v>&lt;INSERT SUBSTATION NAME&gt;</v>
      </c>
      <c r="O9486" s="1190" t="s">
        <v>1152</v>
      </c>
      <c r="P9486" s="1190" t="s">
        <v>1153</v>
      </c>
      <c r="Q9486" s="1190"/>
      <c r="R9486" s="1258"/>
      <c r="S9486" s="1259"/>
      <c r="T9486" s="1260"/>
      <c r="U9486" s="1260"/>
      <c r="V9486" s="1261"/>
    </row>
    <row r="9487" spans="2:22">
      <c r="B9487" s="1246"/>
      <c r="C9487" s="1247"/>
      <c r="D9487" s="2693" t="s">
        <v>1154</v>
      </c>
      <c r="E9487" s="2693"/>
      <c r="F9487" s="1182" t="s">
        <v>1173</v>
      </c>
      <c r="G9487" s="1183"/>
      <c r="H9487" s="850" t="s">
        <v>378</v>
      </c>
      <c r="I9487" s="850" t="s">
        <v>1148</v>
      </c>
      <c r="J9487" s="850" t="s">
        <v>1174</v>
      </c>
      <c r="K9487" s="850" t="s">
        <v>300</v>
      </c>
      <c r="L9487" s="1190" t="s">
        <v>1154</v>
      </c>
      <c r="M9487" s="850" t="s">
        <v>1170</v>
      </c>
      <c r="N9487" s="850" t="str">
        <f t="shared" si="150"/>
        <v>&lt;INSERT SUBSTATION NAME&gt;</v>
      </c>
      <c r="O9487" s="1190" t="s">
        <v>1155</v>
      </c>
      <c r="P9487" s="1194">
        <v>0</v>
      </c>
      <c r="Q9487" s="1190"/>
      <c r="R9487" s="1195"/>
      <c r="S9487" s="1262"/>
      <c r="T9487" s="1196"/>
      <c r="U9487" s="1196"/>
      <c r="V9487" s="1197"/>
    </row>
    <row r="9488" spans="2:22">
      <c r="B9488" s="1246"/>
      <c r="C9488" s="1247"/>
      <c r="D9488" s="2695"/>
      <c r="E9488" s="2695"/>
      <c r="F9488" s="1182" t="s">
        <v>1176</v>
      </c>
      <c r="G9488" s="1183"/>
      <c r="H9488" s="850" t="s">
        <v>378</v>
      </c>
      <c r="I9488" s="850" t="s">
        <v>1148</v>
      </c>
      <c r="J9488" s="850" t="s">
        <v>1177</v>
      </c>
      <c r="K9488" s="850" t="s">
        <v>300</v>
      </c>
      <c r="L9488" s="1190" t="s">
        <v>1154</v>
      </c>
      <c r="M9488" s="850" t="s">
        <v>1170</v>
      </c>
      <c r="N9488" s="850" t="str">
        <f t="shared" si="150"/>
        <v>&lt;INSERT SUBSTATION NAME&gt;</v>
      </c>
      <c r="O9488" s="1190" t="s">
        <v>1155</v>
      </c>
      <c r="P9488" s="1194">
        <v>0</v>
      </c>
      <c r="Q9488" s="1190"/>
      <c r="R9488" s="1195"/>
      <c r="S9488" s="1262"/>
      <c r="T9488" s="1196"/>
      <c r="U9488" s="1196"/>
      <c r="V9488" s="1197"/>
    </row>
    <row r="9489" spans="2:22">
      <c r="B9489" s="1246"/>
      <c r="C9489" s="1247"/>
      <c r="D9489" s="2693" t="s">
        <v>1156</v>
      </c>
      <c r="E9489" s="2693"/>
      <c r="F9489" s="1182" t="s">
        <v>1173</v>
      </c>
      <c r="G9489" s="1183"/>
      <c r="H9489" s="850" t="s">
        <v>378</v>
      </c>
      <c r="I9489" s="850" t="s">
        <v>1148</v>
      </c>
      <c r="J9489" s="850" t="s">
        <v>1174</v>
      </c>
      <c r="K9489" s="850" t="s">
        <v>300</v>
      </c>
      <c r="L9489" s="1190" t="s">
        <v>1156</v>
      </c>
      <c r="M9489" s="850" t="s">
        <v>1170</v>
      </c>
      <c r="N9489" s="850" t="str">
        <f t="shared" si="150"/>
        <v>&lt;INSERT SUBSTATION NAME&gt;</v>
      </c>
      <c r="O9489" s="1190" t="s">
        <v>1157</v>
      </c>
      <c r="P9489" s="1190" t="s">
        <v>1157</v>
      </c>
      <c r="Q9489" s="1190"/>
      <c r="R9489" s="1263"/>
      <c r="S9489" s="1264"/>
      <c r="T9489" s="1264"/>
      <c r="U9489" s="1264"/>
      <c r="V9489" s="1265"/>
    </row>
    <row r="9490" spans="2:22">
      <c r="B9490" s="1246"/>
      <c r="C9490" s="1247"/>
      <c r="D9490" s="2695"/>
      <c r="E9490" s="2695"/>
      <c r="F9490" s="1182" t="s">
        <v>1176</v>
      </c>
      <c r="G9490" s="1183"/>
      <c r="H9490" s="850" t="s">
        <v>378</v>
      </c>
      <c r="I9490" s="850" t="s">
        <v>1148</v>
      </c>
      <c r="J9490" s="850" t="s">
        <v>1177</v>
      </c>
      <c r="K9490" s="850" t="s">
        <v>300</v>
      </c>
      <c r="L9490" s="1190" t="s">
        <v>1156</v>
      </c>
      <c r="M9490" s="850" t="s">
        <v>1170</v>
      </c>
      <c r="N9490" s="850" t="str">
        <f t="shared" si="150"/>
        <v>&lt;INSERT SUBSTATION NAME&gt;</v>
      </c>
      <c r="O9490" s="1190" t="s">
        <v>1157</v>
      </c>
      <c r="P9490" s="1190" t="s">
        <v>1157</v>
      </c>
      <c r="Q9490" s="1190"/>
      <c r="R9490" s="1263"/>
      <c r="S9490" s="1264"/>
      <c r="T9490" s="1264"/>
      <c r="U9490" s="1264"/>
      <c r="V9490" s="1265"/>
    </row>
    <row r="9491" spans="2:22">
      <c r="B9491" s="1246"/>
      <c r="C9491" s="1247"/>
      <c r="D9491" s="2693" t="s">
        <v>1180</v>
      </c>
      <c r="E9491" s="2693" t="s">
        <v>1147</v>
      </c>
      <c r="F9491" s="1182" t="s">
        <v>1173</v>
      </c>
      <c r="G9491" s="1183"/>
      <c r="H9491" s="850" t="s">
        <v>378</v>
      </c>
      <c r="I9491" s="850" t="s">
        <v>1148</v>
      </c>
      <c r="J9491" s="850" t="s">
        <v>1174</v>
      </c>
      <c r="K9491" s="850" t="s">
        <v>300</v>
      </c>
      <c r="L9491" s="1190" t="s">
        <v>1180</v>
      </c>
      <c r="M9491" s="850" t="s">
        <v>1170</v>
      </c>
      <c r="N9491" s="850" t="str">
        <f t="shared" si="150"/>
        <v>&lt;INSERT SUBSTATION NAME&gt;</v>
      </c>
      <c r="O9491" s="1190" t="s">
        <v>1159</v>
      </c>
      <c r="P9491" s="1190" t="s">
        <v>1147</v>
      </c>
      <c r="Q9491" s="1190"/>
      <c r="R9491" s="1201"/>
      <c r="S9491" s="1266"/>
      <c r="T9491" s="1202"/>
      <c r="U9491" s="1202"/>
      <c r="V9491" s="1203"/>
    </row>
    <row r="9492" spans="2:22">
      <c r="B9492" s="1246"/>
      <c r="C9492" s="1247"/>
      <c r="D9492" s="2695"/>
      <c r="E9492" s="2695"/>
      <c r="F9492" s="1182" t="s">
        <v>1176</v>
      </c>
      <c r="G9492" s="1183"/>
      <c r="H9492" s="850" t="s">
        <v>378</v>
      </c>
      <c r="I9492" s="850" t="s">
        <v>1148</v>
      </c>
      <c r="J9492" s="850" t="s">
        <v>1177</v>
      </c>
      <c r="K9492" s="850" t="s">
        <v>300</v>
      </c>
      <c r="L9492" s="1190" t="s">
        <v>1180</v>
      </c>
      <c r="M9492" s="850" t="s">
        <v>1170</v>
      </c>
      <c r="N9492" s="850" t="str">
        <f t="shared" si="150"/>
        <v>&lt;INSERT SUBSTATION NAME&gt;</v>
      </c>
      <c r="O9492" s="1190" t="s">
        <v>1159</v>
      </c>
      <c r="P9492" s="1190" t="s">
        <v>1147</v>
      </c>
      <c r="Q9492" s="1190"/>
      <c r="R9492" s="1201"/>
      <c r="S9492" s="1266"/>
      <c r="T9492" s="1202"/>
      <c r="U9492" s="1202"/>
      <c r="V9492" s="1203"/>
    </row>
    <row r="9493" spans="2:22">
      <c r="B9493" s="1246"/>
      <c r="C9493" s="1247"/>
      <c r="D9493" s="2693" t="s">
        <v>1181</v>
      </c>
      <c r="E9493" s="2693" t="s">
        <v>1147</v>
      </c>
      <c r="F9493" s="1182" t="s">
        <v>1173</v>
      </c>
      <c r="G9493" s="1183"/>
      <c r="H9493" s="850" t="s">
        <v>378</v>
      </c>
      <c r="I9493" s="850" t="s">
        <v>1148</v>
      </c>
      <c r="J9493" s="850" t="s">
        <v>1174</v>
      </c>
      <c r="K9493" s="850" t="s">
        <v>300</v>
      </c>
      <c r="L9493" s="1190" t="s">
        <v>1181</v>
      </c>
      <c r="M9493" s="850" t="s">
        <v>1170</v>
      </c>
      <c r="N9493" s="850" t="str">
        <f t="shared" si="150"/>
        <v>&lt;INSERT SUBSTATION NAME&gt;</v>
      </c>
      <c r="O9493" s="1190" t="s">
        <v>1150</v>
      </c>
      <c r="P9493" s="1190" t="s">
        <v>1147</v>
      </c>
      <c r="Q9493" s="1190"/>
      <c r="R9493" s="1201"/>
      <c r="S9493" s="1266"/>
      <c r="T9493" s="1202"/>
      <c r="U9493" s="1202"/>
      <c r="V9493" s="1203"/>
    </row>
    <row r="9494" spans="2:22">
      <c r="B9494" s="1246"/>
      <c r="C9494" s="1247"/>
      <c r="D9494" s="2695"/>
      <c r="E9494" s="2695"/>
      <c r="F9494" s="1182" t="s">
        <v>1176</v>
      </c>
      <c r="G9494" s="1183"/>
      <c r="H9494" s="850" t="s">
        <v>378</v>
      </c>
      <c r="I9494" s="850" t="s">
        <v>1148</v>
      </c>
      <c r="J9494" s="850" t="s">
        <v>1177</v>
      </c>
      <c r="K9494" s="850" t="s">
        <v>300</v>
      </c>
      <c r="L9494" s="1190" t="s">
        <v>1181</v>
      </c>
      <c r="M9494" s="850" t="s">
        <v>1170</v>
      </c>
      <c r="N9494" s="850" t="str">
        <f t="shared" si="150"/>
        <v>&lt;INSERT SUBSTATION NAME&gt;</v>
      </c>
      <c r="O9494" s="1190" t="s">
        <v>1150</v>
      </c>
      <c r="P9494" s="1190" t="s">
        <v>1147</v>
      </c>
      <c r="Q9494" s="1190"/>
      <c r="R9494" s="1201"/>
      <c r="S9494" s="1266"/>
      <c r="T9494" s="1202"/>
      <c r="U9494" s="1202"/>
      <c r="V9494" s="1203"/>
    </row>
    <row r="9495" spans="2:22">
      <c r="B9495" s="1246"/>
      <c r="C9495" s="1247"/>
      <c r="D9495" s="2693" t="s">
        <v>1181</v>
      </c>
      <c r="E9495" s="2693" t="s">
        <v>24</v>
      </c>
      <c r="F9495" s="1182" t="s">
        <v>1173</v>
      </c>
      <c r="G9495" s="1183"/>
      <c r="H9495" s="850" t="s">
        <v>378</v>
      </c>
      <c r="I9495" s="850" t="s">
        <v>1148</v>
      </c>
      <c r="J9495" s="850" t="s">
        <v>1174</v>
      </c>
      <c r="K9495" s="850" t="s">
        <v>300</v>
      </c>
      <c r="L9495" s="1190" t="s">
        <v>1181</v>
      </c>
      <c r="M9495" s="850" t="s">
        <v>1170</v>
      </c>
      <c r="N9495" s="850" t="str">
        <f t="shared" si="150"/>
        <v>&lt;INSERT SUBSTATION NAME&gt;</v>
      </c>
      <c r="O9495" s="1190" t="s">
        <v>1150</v>
      </c>
      <c r="P9495" s="1190" t="s">
        <v>24</v>
      </c>
      <c r="Q9495" s="1190"/>
      <c r="R9495" s="1201"/>
      <c r="S9495" s="1266"/>
      <c r="T9495" s="1202"/>
      <c r="U9495" s="1202"/>
      <c r="V9495" s="1203"/>
    </row>
    <row r="9496" spans="2:22">
      <c r="B9496" s="1246"/>
      <c r="C9496" s="1247"/>
      <c r="D9496" s="2695"/>
      <c r="E9496" s="2695"/>
      <c r="F9496" s="1182" t="s">
        <v>1176</v>
      </c>
      <c r="G9496" s="1183"/>
      <c r="H9496" s="850" t="s">
        <v>378</v>
      </c>
      <c r="I9496" s="850" t="s">
        <v>1148</v>
      </c>
      <c r="J9496" s="850" t="s">
        <v>1177</v>
      </c>
      <c r="K9496" s="850" t="s">
        <v>300</v>
      </c>
      <c r="L9496" s="1190" t="s">
        <v>1181</v>
      </c>
      <c r="M9496" s="850" t="s">
        <v>1170</v>
      </c>
      <c r="N9496" s="850" t="str">
        <f t="shared" si="150"/>
        <v>&lt;INSERT SUBSTATION NAME&gt;</v>
      </c>
      <c r="O9496" s="1190" t="s">
        <v>1150</v>
      </c>
      <c r="P9496" s="1190" t="s">
        <v>24</v>
      </c>
      <c r="Q9496" s="1190"/>
      <c r="R9496" s="1201"/>
      <c r="S9496" s="1266"/>
      <c r="T9496" s="1202"/>
      <c r="U9496" s="1202"/>
      <c r="V9496" s="1203"/>
    </row>
    <row r="9497" spans="2:22">
      <c r="B9497" s="1246"/>
      <c r="C9497" s="1247"/>
      <c r="D9497" s="2693" t="s">
        <v>1182</v>
      </c>
      <c r="E9497" s="2693" t="s">
        <v>1147</v>
      </c>
      <c r="F9497" s="1182" t="s">
        <v>1173</v>
      </c>
      <c r="G9497" s="1183"/>
      <c r="H9497" s="850" t="s">
        <v>378</v>
      </c>
      <c r="I9497" s="850" t="s">
        <v>1148</v>
      </c>
      <c r="J9497" s="850" t="s">
        <v>1174</v>
      </c>
      <c r="K9497" s="850" t="s">
        <v>300</v>
      </c>
      <c r="L9497" s="1190" t="s">
        <v>1182</v>
      </c>
      <c r="M9497" s="850" t="s">
        <v>1170</v>
      </c>
      <c r="N9497" s="850" t="str">
        <f t="shared" si="150"/>
        <v>&lt;INSERT SUBSTATION NAME&gt;</v>
      </c>
      <c r="O9497" s="1190" t="s">
        <v>1150</v>
      </c>
      <c r="P9497" s="1190" t="s">
        <v>1147</v>
      </c>
      <c r="Q9497" s="1190"/>
      <c r="R9497" s="1201"/>
      <c r="S9497" s="1266"/>
      <c r="T9497" s="1202"/>
      <c r="U9497" s="1202"/>
      <c r="V9497" s="1203"/>
    </row>
    <row r="9498" spans="2:22">
      <c r="B9498" s="1246"/>
      <c r="C9498" s="1247"/>
      <c r="D9498" s="2695"/>
      <c r="E9498" s="2695"/>
      <c r="F9498" s="1182" t="s">
        <v>1176</v>
      </c>
      <c r="G9498" s="1183"/>
      <c r="H9498" s="850" t="s">
        <v>378</v>
      </c>
      <c r="I9498" s="850" t="s">
        <v>1148</v>
      </c>
      <c r="J9498" s="850" t="s">
        <v>1177</v>
      </c>
      <c r="K9498" s="850" t="s">
        <v>300</v>
      </c>
      <c r="L9498" s="1190" t="s">
        <v>1182</v>
      </c>
      <c r="M9498" s="850" t="s">
        <v>1170</v>
      </c>
      <c r="N9498" s="850" t="str">
        <f t="shared" si="150"/>
        <v>&lt;INSERT SUBSTATION NAME&gt;</v>
      </c>
      <c r="O9498" s="1190" t="s">
        <v>1150</v>
      </c>
      <c r="P9498" s="1190" t="s">
        <v>1147</v>
      </c>
      <c r="Q9498" s="1190"/>
      <c r="R9498" s="1290"/>
      <c r="S9498" s="1291"/>
      <c r="T9498" s="1292"/>
      <c r="U9498" s="1292"/>
      <c r="V9498" s="1293"/>
    </row>
    <row r="9499" spans="2:22">
      <c r="B9499" s="1246"/>
      <c r="C9499" s="1247"/>
      <c r="D9499" s="2693" t="s">
        <v>1182</v>
      </c>
      <c r="E9499" s="2693" t="s">
        <v>24</v>
      </c>
      <c r="F9499" s="1182" t="s">
        <v>1173</v>
      </c>
      <c r="G9499" s="1183"/>
      <c r="H9499" s="850" t="s">
        <v>378</v>
      </c>
      <c r="I9499" s="850" t="s">
        <v>1148</v>
      </c>
      <c r="J9499" s="850" t="s">
        <v>1174</v>
      </c>
      <c r="K9499" s="850" t="s">
        <v>300</v>
      </c>
      <c r="L9499" s="1190" t="s">
        <v>1182</v>
      </c>
      <c r="M9499" s="850" t="s">
        <v>1170</v>
      </c>
      <c r="N9499" s="850" t="str">
        <f t="shared" si="150"/>
        <v>&lt;INSERT SUBSTATION NAME&gt;</v>
      </c>
      <c r="O9499" s="1190" t="s">
        <v>1150</v>
      </c>
      <c r="P9499" s="1190" t="s">
        <v>24</v>
      </c>
      <c r="Q9499" s="1190"/>
      <c r="R9499" s="1290"/>
      <c r="S9499" s="1291"/>
      <c r="T9499" s="1292"/>
      <c r="U9499" s="1292"/>
      <c r="V9499" s="1293"/>
    </row>
    <row r="9500" spans="2:22" ht="15.75" thickBot="1">
      <c r="B9500" s="1246"/>
      <c r="C9500" s="1275"/>
      <c r="D9500" s="2694"/>
      <c r="E9500" s="2694"/>
      <c r="F9500" s="1204" t="s">
        <v>1176</v>
      </c>
      <c r="G9500" s="1183"/>
      <c r="H9500" s="850" t="s">
        <v>378</v>
      </c>
      <c r="I9500" s="850" t="s">
        <v>1148</v>
      </c>
      <c r="J9500" s="850" t="s">
        <v>1177</v>
      </c>
      <c r="K9500" s="850" t="s">
        <v>300</v>
      </c>
      <c r="L9500" s="1190" t="s">
        <v>1182</v>
      </c>
      <c r="M9500" s="850" t="s">
        <v>1170</v>
      </c>
      <c r="N9500" s="850" t="str">
        <f t="shared" si="150"/>
        <v>&lt;INSERT SUBSTATION NAME&gt;</v>
      </c>
      <c r="O9500" s="1190" t="s">
        <v>1150</v>
      </c>
      <c r="P9500" s="1190" t="s">
        <v>24</v>
      </c>
      <c r="Q9500" s="1190"/>
      <c r="R9500" s="1206"/>
      <c r="S9500" s="1294"/>
      <c r="T9500" s="1207"/>
      <c r="U9500" s="1207"/>
      <c r="V9500" s="1208"/>
    </row>
    <row r="9501" spans="2:22" ht="25.5">
      <c r="B9501" s="1246"/>
      <c r="C9501" s="1281" t="s">
        <v>1192</v>
      </c>
      <c r="D9501" s="2697" t="s">
        <v>1172</v>
      </c>
      <c r="E9501" s="2697" t="s">
        <v>24</v>
      </c>
      <c r="F9501" s="1182" t="s">
        <v>1173</v>
      </c>
      <c r="G9501" s="1183"/>
      <c r="H9501" s="850" t="s">
        <v>378</v>
      </c>
      <c r="I9501" s="850" t="s">
        <v>1148</v>
      </c>
      <c r="J9501" s="850" t="s">
        <v>1174</v>
      </c>
      <c r="K9501" s="850" t="s">
        <v>300</v>
      </c>
      <c r="L9501" s="850" t="s">
        <v>1172</v>
      </c>
      <c r="M9501" s="850" t="s">
        <v>1170</v>
      </c>
      <c r="N9501" s="850" t="str">
        <f>C9501</f>
        <v>&lt;INSERT SUBSTATION NAME&gt;</v>
      </c>
      <c r="O9501" s="850" t="s">
        <v>1175</v>
      </c>
      <c r="P9501" s="850" t="s">
        <v>24</v>
      </c>
      <c r="Q9501" s="1190"/>
      <c r="R9501" s="1282"/>
      <c r="S9501" s="1283"/>
      <c r="T9501" s="1284"/>
      <c r="U9501" s="1284"/>
      <c r="V9501" s="1285"/>
    </row>
    <row r="9502" spans="2:22">
      <c r="B9502" s="1246"/>
      <c r="C9502" s="1247"/>
      <c r="D9502" s="2695"/>
      <c r="E9502" s="2695"/>
      <c r="F9502" s="1182" t="s">
        <v>1176</v>
      </c>
      <c r="G9502" s="1183"/>
      <c r="H9502" s="850" t="s">
        <v>378</v>
      </c>
      <c r="I9502" s="850" t="s">
        <v>1148</v>
      </c>
      <c r="J9502" s="850" t="s">
        <v>1177</v>
      </c>
      <c r="K9502" s="850" t="s">
        <v>300</v>
      </c>
      <c r="L9502" s="850" t="s">
        <v>1172</v>
      </c>
      <c r="M9502" s="850" t="s">
        <v>1170</v>
      </c>
      <c r="N9502" s="850" t="str">
        <f>N9501</f>
        <v>&lt;INSERT SUBSTATION NAME&gt;</v>
      </c>
      <c r="O9502" s="850" t="s">
        <v>1175</v>
      </c>
      <c r="P9502" s="850" t="s">
        <v>24</v>
      </c>
      <c r="Q9502" s="1190"/>
      <c r="R9502" s="1286"/>
      <c r="S9502" s="1287"/>
      <c r="T9502" s="1288"/>
      <c r="U9502" s="1288"/>
      <c r="V9502" s="1289"/>
    </row>
    <row r="9503" spans="2:22">
      <c r="B9503" s="1246"/>
      <c r="C9503" s="1247"/>
      <c r="D9503" s="2693" t="s">
        <v>1178</v>
      </c>
      <c r="E9503" s="2693" t="s">
        <v>1147</v>
      </c>
      <c r="F9503" s="1182" t="s">
        <v>1173</v>
      </c>
      <c r="G9503" s="1183"/>
      <c r="H9503" s="850" t="s">
        <v>378</v>
      </c>
      <c r="I9503" s="850" t="s">
        <v>1148</v>
      </c>
      <c r="J9503" s="850" t="s">
        <v>1174</v>
      </c>
      <c r="K9503" s="850" t="s">
        <v>300</v>
      </c>
      <c r="L9503" s="1190" t="s">
        <v>1178</v>
      </c>
      <c r="M9503" s="850" t="s">
        <v>1170</v>
      </c>
      <c r="N9503" s="850" t="str">
        <f t="shared" si="150"/>
        <v>&lt;INSERT SUBSTATION NAME&gt;</v>
      </c>
      <c r="O9503" s="1190" t="s">
        <v>1150</v>
      </c>
      <c r="P9503" s="1190" t="s">
        <v>1147</v>
      </c>
      <c r="Q9503" s="1190"/>
      <c r="R9503" s="1252"/>
      <c r="S9503" s="1253"/>
      <c r="T9503" s="1254"/>
      <c r="U9503" s="1254"/>
      <c r="V9503" s="1255"/>
    </row>
    <row r="9504" spans="2:22">
      <c r="B9504" s="1246"/>
      <c r="C9504" s="1247"/>
      <c r="D9504" s="2695"/>
      <c r="E9504" s="2695"/>
      <c r="F9504" s="1182" t="s">
        <v>1176</v>
      </c>
      <c r="G9504" s="1183"/>
      <c r="H9504" s="850" t="s">
        <v>378</v>
      </c>
      <c r="I9504" s="850" t="s">
        <v>1148</v>
      </c>
      <c r="J9504" s="850" t="s">
        <v>1177</v>
      </c>
      <c r="K9504" s="850" t="s">
        <v>300</v>
      </c>
      <c r="L9504" s="1190" t="s">
        <v>1178</v>
      </c>
      <c r="M9504" s="850" t="s">
        <v>1170</v>
      </c>
      <c r="N9504" s="850" t="str">
        <f t="shared" si="150"/>
        <v>&lt;INSERT SUBSTATION NAME&gt;</v>
      </c>
      <c r="O9504" s="1190" t="s">
        <v>1150</v>
      </c>
      <c r="P9504" s="1190" t="s">
        <v>1147</v>
      </c>
      <c r="Q9504" s="1190"/>
      <c r="R9504" s="1252"/>
      <c r="S9504" s="1253"/>
      <c r="T9504" s="1254"/>
      <c r="U9504" s="1254"/>
      <c r="V9504" s="1255"/>
    </row>
    <row r="9505" spans="2:22">
      <c r="B9505" s="1246"/>
      <c r="C9505" s="1247"/>
      <c r="D9505" s="2693" t="s">
        <v>1178</v>
      </c>
      <c r="E9505" s="2693" t="s">
        <v>24</v>
      </c>
      <c r="F9505" s="1182" t="s">
        <v>1173</v>
      </c>
      <c r="G9505" s="1183"/>
      <c r="H9505" s="850" t="s">
        <v>378</v>
      </c>
      <c r="I9505" s="850" t="s">
        <v>1148</v>
      </c>
      <c r="J9505" s="850" t="s">
        <v>1174</v>
      </c>
      <c r="K9505" s="850" t="s">
        <v>300</v>
      </c>
      <c r="L9505" s="1190" t="s">
        <v>1178</v>
      </c>
      <c r="M9505" s="850" t="s">
        <v>1170</v>
      </c>
      <c r="N9505" s="850" t="str">
        <f t="shared" si="150"/>
        <v>&lt;INSERT SUBSTATION NAME&gt;</v>
      </c>
      <c r="O9505" s="1190" t="s">
        <v>1150</v>
      </c>
      <c r="P9505" s="1194" t="s">
        <v>24</v>
      </c>
      <c r="Q9505" s="1190"/>
      <c r="R9505" s="1252"/>
      <c r="S9505" s="1253"/>
      <c r="T9505" s="1254"/>
      <c r="U9505" s="1254"/>
      <c r="V9505" s="1255"/>
    </row>
    <row r="9506" spans="2:22">
      <c r="B9506" s="1246"/>
      <c r="C9506" s="1247"/>
      <c r="D9506" s="2695"/>
      <c r="E9506" s="2695"/>
      <c r="F9506" s="1182" t="s">
        <v>1176</v>
      </c>
      <c r="G9506" s="1183"/>
      <c r="H9506" s="850" t="s">
        <v>378</v>
      </c>
      <c r="I9506" s="850" t="s">
        <v>1148</v>
      </c>
      <c r="J9506" s="850" t="s">
        <v>1177</v>
      </c>
      <c r="K9506" s="850" t="s">
        <v>300</v>
      </c>
      <c r="L9506" s="1190" t="s">
        <v>1178</v>
      </c>
      <c r="M9506" s="850" t="s">
        <v>1170</v>
      </c>
      <c r="N9506" s="850" t="str">
        <f t="shared" si="150"/>
        <v>&lt;INSERT SUBSTATION NAME&gt;</v>
      </c>
      <c r="O9506" s="1190" t="s">
        <v>1150</v>
      </c>
      <c r="P9506" s="1194" t="s">
        <v>24</v>
      </c>
      <c r="Q9506" s="1190"/>
      <c r="R9506" s="1252"/>
      <c r="S9506" s="1253"/>
      <c r="T9506" s="1254"/>
      <c r="U9506" s="1254"/>
      <c r="V9506" s="1255"/>
    </row>
    <row r="9507" spans="2:22">
      <c r="B9507" s="1246"/>
      <c r="C9507" s="1247"/>
      <c r="D9507" s="2693" t="s">
        <v>1179</v>
      </c>
      <c r="E9507" s="2693"/>
      <c r="F9507" s="1182" t="s">
        <v>1173</v>
      </c>
      <c r="G9507" s="1183"/>
      <c r="H9507" s="850" t="s">
        <v>378</v>
      </c>
      <c r="I9507" s="850" t="s">
        <v>1148</v>
      </c>
      <c r="J9507" s="850" t="s">
        <v>1174</v>
      </c>
      <c r="K9507" s="850" t="s">
        <v>300</v>
      </c>
      <c r="L9507" s="1190" t="s">
        <v>1179</v>
      </c>
      <c r="M9507" s="850" t="s">
        <v>1170</v>
      </c>
      <c r="N9507" s="850" t="str">
        <f t="shared" si="150"/>
        <v>&lt;INSERT SUBSTATION NAME&gt;</v>
      </c>
      <c r="O9507" s="1190" t="s">
        <v>1152</v>
      </c>
      <c r="P9507" s="1190" t="s">
        <v>1153</v>
      </c>
      <c r="Q9507" s="1190"/>
      <c r="R9507" s="1258"/>
      <c r="S9507" s="1259"/>
      <c r="T9507" s="1260"/>
      <c r="U9507" s="1260"/>
      <c r="V9507" s="1261"/>
    </row>
    <row r="9508" spans="2:22">
      <c r="B9508" s="1246"/>
      <c r="C9508" s="1247"/>
      <c r="D9508" s="2695"/>
      <c r="E9508" s="2695"/>
      <c r="F9508" s="1182" t="s">
        <v>1176</v>
      </c>
      <c r="G9508" s="1183"/>
      <c r="H9508" s="850" t="s">
        <v>378</v>
      </c>
      <c r="I9508" s="850" t="s">
        <v>1148</v>
      </c>
      <c r="J9508" s="850" t="s">
        <v>1177</v>
      </c>
      <c r="K9508" s="850" t="s">
        <v>300</v>
      </c>
      <c r="L9508" s="1190" t="s">
        <v>1179</v>
      </c>
      <c r="M9508" s="850" t="s">
        <v>1170</v>
      </c>
      <c r="N9508" s="850" t="str">
        <f t="shared" si="150"/>
        <v>&lt;INSERT SUBSTATION NAME&gt;</v>
      </c>
      <c r="O9508" s="1190" t="s">
        <v>1152</v>
      </c>
      <c r="P9508" s="1190" t="s">
        <v>1153</v>
      </c>
      <c r="Q9508" s="1190"/>
      <c r="R9508" s="1258"/>
      <c r="S9508" s="1259"/>
      <c r="T9508" s="1260"/>
      <c r="U9508" s="1260"/>
      <c r="V9508" s="1261"/>
    </row>
    <row r="9509" spans="2:22">
      <c r="B9509" s="1246"/>
      <c r="C9509" s="1247"/>
      <c r="D9509" s="2693" t="s">
        <v>1154</v>
      </c>
      <c r="E9509" s="2693"/>
      <c r="F9509" s="1182" t="s">
        <v>1173</v>
      </c>
      <c r="G9509" s="1183"/>
      <c r="H9509" s="850" t="s">
        <v>378</v>
      </c>
      <c r="I9509" s="850" t="s">
        <v>1148</v>
      </c>
      <c r="J9509" s="850" t="s">
        <v>1174</v>
      </c>
      <c r="K9509" s="850" t="s">
        <v>300</v>
      </c>
      <c r="L9509" s="1190" t="s">
        <v>1154</v>
      </c>
      <c r="M9509" s="850" t="s">
        <v>1170</v>
      </c>
      <c r="N9509" s="850" t="str">
        <f t="shared" si="150"/>
        <v>&lt;INSERT SUBSTATION NAME&gt;</v>
      </c>
      <c r="O9509" s="1190" t="s">
        <v>1155</v>
      </c>
      <c r="P9509" s="1194">
        <v>0</v>
      </c>
      <c r="Q9509" s="1190"/>
      <c r="R9509" s="1195"/>
      <c r="S9509" s="1262"/>
      <c r="T9509" s="1196"/>
      <c r="U9509" s="1196"/>
      <c r="V9509" s="1197"/>
    </row>
    <row r="9510" spans="2:22">
      <c r="B9510" s="1246"/>
      <c r="C9510" s="1247"/>
      <c r="D9510" s="2695"/>
      <c r="E9510" s="2695"/>
      <c r="F9510" s="1182" t="s">
        <v>1176</v>
      </c>
      <c r="G9510" s="1183"/>
      <c r="H9510" s="850" t="s">
        <v>378</v>
      </c>
      <c r="I9510" s="850" t="s">
        <v>1148</v>
      </c>
      <c r="J9510" s="850" t="s">
        <v>1177</v>
      </c>
      <c r="K9510" s="850" t="s">
        <v>300</v>
      </c>
      <c r="L9510" s="1190" t="s">
        <v>1154</v>
      </c>
      <c r="M9510" s="850" t="s">
        <v>1170</v>
      </c>
      <c r="N9510" s="850" t="str">
        <f t="shared" si="150"/>
        <v>&lt;INSERT SUBSTATION NAME&gt;</v>
      </c>
      <c r="O9510" s="1190" t="s">
        <v>1155</v>
      </c>
      <c r="P9510" s="1194">
        <v>0</v>
      </c>
      <c r="Q9510" s="1190"/>
      <c r="R9510" s="1195"/>
      <c r="S9510" s="1262"/>
      <c r="T9510" s="1196"/>
      <c r="U9510" s="1196"/>
      <c r="V9510" s="1197"/>
    </row>
    <row r="9511" spans="2:22">
      <c r="B9511" s="1246"/>
      <c r="C9511" s="1247"/>
      <c r="D9511" s="2693" t="s">
        <v>1156</v>
      </c>
      <c r="E9511" s="2693"/>
      <c r="F9511" s="1182" t="s">
        <v>1173</v>
      </c>
      <c r="G9511" s="1183"/>
      <c r="H9511" s="850" t="s">
        <v>378</v>
      </c>
      <c r="I9511" s="850" t="s">
        <v>1148</v>
      </c>
      <c r="J9511" s="850" t="s">
        <v>1174</v>
      </c>
      <c r="K9511" s="850" t="s">
        <v>300</v>
      </c>
      <c r="L9511" s="1190" t="s">
        <v>1156</v>
      </c>
      <c r="M9511" s="850" t="s">
        <v>1170</v>
      </c>
      <c r="N9511" s="850" t="str">
        <f t="shared" si="150"/>
        <v>&lt;INSERT SUBSTATION NAME&gt;</v>
      </c>
      <c r="O9511" s="1190" t="s">
        <v>1157</v>
      </c>
      <c r="P9511" s="1190" t="s">
        <v>1157</v>
      </c>
      <c r="Q9511" s="1190"/>
      <c r="R9511" s="1263"/>
      <c r="S9511" s="1264"/>
      <c r="T9511" s="1264"/>
      <c r="U9511" s="1264"/>
      <c r="V9511" s="1265"/>
    </row>
    <row r="9512" spans="2:22">
      <c r="B9512" s="1246"/>
      <c r="C9512" s="1247"/>
      <c r="D9512" s="2695"/>
      <c r="E9512" s="2695"/>
      <c r="F9512" s="1182" t="s">
        <v>1176</v>
      </c>
      <c r="G9512" s="1183"/>
      <c r="H9512" s="850" t="s">
        <v>378</v>
      </c>
      <c r="I9512" s="850" t="s">
        <v>1148</v>
      </c>
      <c r="J9512" s="850" t="s">
        <v>1177</v>
      </c>
      <c r="K9512" s="850" t="s">
        <v>300</v>
      </c>
      <c r="L9512" s="1190" t="s">
        <v>1156</v>
      </c>
      <c r="M9512" s="850" t="s">
        <v>1170</v>
      </c>
      <c r="N9512" s="850" t="str">
        <f t="shared" si="150"/>
        <v>&lt;INSERT SUBSTATION NAME&gt;</v>
      </c>
      <c r="O9512" s="1190" t="s">
        <v>1157</v>
      </c>
      <c r="P9512" s="1190" t="s">
        <v>1157</v>
      </c>
      <c r="Q9512" s="1190"/>
      <c r="R9512" s="1263"/>
      <c r="S9512" s="1264"/>
      <c r="T9512" s="1264"/>
      <c r="U9512" s="1264"/>
      <c r="V9512" s="1265"/>
    </row>
    <row r="9513" spans="2:22">
      <c r="B9513" s="1246"/>
      <c r="C9513" s="1247"/>
      <c r="D9513" s="2693" t="s">
        <v>1180</v>
      </c>
      <c r="E9513" s="2693" t="s">
        <v>1147</v>
      </c>
      <c r="F9513" s="1182" t="s">
        <v>1173</v>
      </c>
      <c r="G9513" s="1183"/>
      <c r="H9513" s="850" t="s">
        <v>378</v>
      </c>
      <c r="I9513" s="850" t="s">
        <v>1148</v>
      </c>
      <c r="J9513" s="850" t="s">
        <v>1174</v>
      </c>
      <c r="K9513" s="850" t="s">
        <v>300</v>
      </c>
      <c r="L9513" s="1190" t="s">
        <v>1180</v>
      </c>
      <c r="M9513" s="850" t="s">
        <v>1170</v>
      </c>
      <c r="N9513" s="850" t="str">
        <f t="shared" si="150"/>
        <v>&lt;INSERT SUBSTATION NAME&gt;</v>
      </c>
      <c r="O9513" s="1190" t="s">
        <v>1159</v>
      </c>
      <c r="P9513" s="1190" t="s">
        <v>1147</v>
      </c>
      <c r="Q9513" s="1190"/>
      <c r="R9513" s="1201"/>
      <c r="S9513" s="1266"/>
      <c r="T9513" s="1202"/>
      <c r="U9513" s="1202"/>
      <c r="V9513" s="1203"/>
    </row>
    <row r="9514" spans="2:22">
      <c r="B9514" s="1246"/>
      <c r="C9514" s="1247"/>
      <c r="D9514" s="2695"/>
      <c r="E9514" s="2695"/>
      <c r="F9514" s="1182" t="s">
        <v>1176</v>
      </c>
      <c r="G9514" s="1183"/>
      <c r="H9514" s="850" t="s">
        <v>378</v>
      </c>
      <c r="I9514" s="850" t="s">
        <v>1148</v>
      </c>
      <c r="J9514" s="850" t="s">
        <v>1177</v>
      </c>
      <c r="K9514" s="850" t="s">
        <v>300</v>
      </c>
      <c r="L9514" s="1190" t="s">
        <v>1180</v>
      </c>
      <c r="M9514" s="850" t="s">
        <v>1170</v>
      </c>
      <c r="N9514" s="850" t="str">
        <f t="shared" si="150"/>
        <v>&lt;INSERT SUBSTATION NAME&gt;</v>
      </c>
      <c r="O9514" s="1190" t="s">
        <v>1159</v>
      </c>
      <c r="P9514" s="1190" t="s">
        <v>1147</v>
      </c>
      <c r="Q9514" s="1190"/>
      <c r="R9514" s="1201"/>
      <c r="S9514" s="1266"/>
      <c r="T9514" s="1202"/>
      <c r="U9514" s="1202"/>
      <c r="V9514" s="1203"/>
    </row>
    <row r="9515" spans="2:22">
      <c r="B9515" s="1246"/>
      <c r="C9515" s="1247"/>
      <c r="D9515" s="2693" t="s">
        <v>1181</v>
      </c>
      <c r="E9515" s="2693" t="s">
        <v>1147</v>
      </c>
      <c r="F9515" s="1182" t="s">
        <v>1173</v>
      </c>
      <c r="G9515" s="1183"/>
      <c r="H9515" s="850" t="s">
        <v>378</v>
      </c>
      <c r="I9515" s="850" t="s">
        <v>1148</v>
      </c>
      <c r="J9515" s="850" t="s">
        <v>1174</v>
      </c>
      <c r="K9515" s="850" t="s">
        <v>300</v>
      </c>
      <c r="L9515" s="1190" t="s">
        <v>1181</v>
      </c>
      <c r="M9515" s="850" t="s">
        <v>1170</v>
      </c>
      <c r="N9515" s="850" t="str">
        <f t="shared" si="150"/>
        <v>&lt;INSERT SUBSTATION NAME&gt;</v>
      </c>
      <c r="O9515" s="1190" t="s">
        <v>1150</v>
      </c>
      <c r="P9515" s="1190" t="s">
        <v>1147</v>
      </c>
      <c r="Q9515" s="1190"/>
      <c r="R9515" s="1201"/>
      <c r="S9515" s="1266"/>
      <c r="T9515" s="1202"/>
      <c r="U9515" s="1202"/>
      <c r="V9515" s="1203"/>
    </row>
    <row r="9516" spans="2:22">
      <c r="B9516" s="1246"/>
      <c r="C9516" s="1247"/>
      <c r="D9516" s="2695"/>
      <c r="E9516" s="2695"/>
      <c r="F9516" s="1182" t="s">
        <v>1176</v>
      </c>
      <c r="G9516" s="1183"/>
      <c r="H9516" s="850" t="s">
        <v>378</v>
      </c>
      <c r="I9516" s="850" t="s">
        <v>1148</v>
      </c>
      <c r="J9516" s="850" t="s">
        <v>1177</v>
      </c>
      <c r="K9516" s="850" t="s">
        <v>300</v>
      </c>
      <c r="L9516" s="1190" t="s">
        <v>1181</v>
      </c>
      <c r="M9516" s="850" t="s">
        <v>1170</v>
      </c>
      <c r="N9516" s="850" t="str">
        <f t="shared" si="150"/>
        <v>&lt;INSERT SUBSTATION NAME&gt;</v>
      </c>
      <c r="O9516" s="1190" t="s">
        <v>1150</v>
      </c>
      <c r="P9516" s="1190" t="s">
        <v>1147</v>
      </c>
      <c r="Q9516" s="1190"/>
      <c r="R9516" s="1201"/>
      <c r="S9516" s="1266"/>
      <c r="T9516" s="1202"/>
      <c r="U9516" s="1202"/>
      <c r="V9516" s="1203"/>
    </row>
    <row r="9517" spans="2:22">
      <c r="B9517" s="1246"/>
      <c r="C9517" s="1247"/>
      <c r="D9517" s="2693" t="s">
        <v>1181</v>
      </c>
      <c r="E9517" s="2693" t="s">
        <v>24</v>
      </c>
      <c r="F9517" s="1182" t="s">
        <v>1173</v>
      </c>
      <c r="G9517" s="1183"/>
      <c r="H9517" s="850" t="s">
        <v>378</v>
      </c>
      <c r="I9517" s="850" t="s">
        <v>1148</v>
      </c>
      <c r="J9517" s="850" t="s">
        <v>1174</v>
      </c>
      <c r="K9517" s="850" t="s">
        <v>300</v>
      </c>
      <c r="L9517" s="1190" t="s">
        <v>1181</v>
      </c>
      <c r="M9517" s="850" t="s">
        <v>1170</v>
      </c>
      <c r="N9517" s="850" t="str">
        <f t="shared" si="150"/>
        <v>&lt;INSERT SUBSTATION NAME&gt;</v>
      </c>
      <c r="O9517" s="1190" t="s">
        <v>1150</v>
      </c>
      <c r="P9517" s="1190" t="s">
        <v>24</v>
      </c>
      <c r="Q9517" s="1190"/>
      <c r="R9517" s="1201"/>
      <c r="S9517" s="1266"/>
      <c r="T9517" s="1202"/>
      <c r="U9517" s="1202"/>
      <c r="V9517" s="1203"/>
    </row>
    <row r="9518" spans="2:22">
      <c r="B9518" s="1246"/>
      <c r="C9518" s="1247"/>
      <c r="D9518" s="2695"/>
      <c r="E9518" s="2695"/>
      <c r="F9518" s="1182" t="s">
        <v>1176</v>
      </c>
      <c r="G9518" s="1183"/>
      <c r="H9518" s="850" t="s">
        <v>378</v>
      </c>
      <c r="I9518" s="850" t="s">
        <v>1148</v>
      </c>
      <c r="J9518" s="850" t="s">
        <v>1177</v>
      </c>
      <c r="K9518" s="850" t="s">
        <v>300</v>
      </c>
      <c r="L9518" s="1190" t="s">
        <v>1181</v>
      </c>
      <c r="M9518" s="850" t="s">
        <v>1170</v>
      </c>
      <c r="N9518" s="850" t="str">
        <f t="shared" si="150"/>
        <v>&lt;INSERT SUBSTATION NAME&gt;</v>
      </c>
      <c r="O9518" s="1190" t="s">
        <v>1150</v>
      </c>
      <c r="P9518" s="1190" t="s">
        <v>24</v>
      </c>
      <c r="Q9518" s="1190"/>
      <c r="R9518" s="1201"/>
      <c r="S9518" s="1266"/>
      <c r="T9518" s="1202"/>
      <c r="U9518" s="1202"/>
      <c r="V9518" s="1203"/>
    </row>
    <row r="9519" spans="2:22">
      <c r="B9519" s="1246"/>
      <c r="C9519" s="1247"/>
      <c r="D9519" s="2693" t="s">
        <v>1182</v>
      </c>
      <c r="E9519" s="2693" t="s">
        <v>1147</v>
      </c>
      <c r="F9519" s="1182" t="s">
        <v>1173</v>
      </c>
      <c r="G9519" s="1183"/>
      <c r="H9519" s="850" t="s">
        <v>378</v>
      </c>
      <c r="I9519" s="850" t="s">
        <v>1148</v>
      </c>
      <c r="J9519" s="850" t="s">
        <v>1174</v>
      </c>
      <c r="K9519" s="850" t="s">
        <v>300</v>
      </c>
      <c r="L9519" s="1190" t="s">
        <v>1182</v>
      </c>
      <c r="M9519" s="850" t="s">
        <v>1170</v>
      </c>
      <c r="N9519" s="850" t="str">
        <f t="shared" si="150"/>
        <v>&lt;INSERT SUBSTATION NAME&gt;</v>
      </c>
      <c r="O9519" s="1190" t="s">
        <v>1150</v>
      </c>
      <c r="P9519" s="1190" t="s">
        <v>1147</v>
      </c>
      <c r="Q9519" s="1190"/>
      <c r="R9519" s="1201"/>
      <c r="S9519" s="1266"/>
      <c r="T9519" s="1202"/>
      <c r="U9519" s="1202"/>
      <c r="V9519" s="1203"/>
    </row>
    <row r="9520" spans="2:22">
      <c r="B9520" s="1246"/>
      <c r="C9520" s="1247"/>
      <c r="D9520" s="2695"/>
      <c r="E9520" s="2695"/>
      <c r="F9520" s="1182" t="s">
        <v>1176</v>
      </c>
      <c r="G9520" s="1183"/>
      <c r="H9520" s="850" t="s">
        <v>378</v>
      </c>
      <c r="I9520" s="850" t="s">
        <v>1148</v>
      </c>
      <c r="J9520" s="850" t="s">
        <v>1177</v>
      </c>
      <c r="K9520" s="850" t="s">
        <v>300</v>
      </c>
      <c r="L9520" s="1190" t="s">
        <v>1182</v>
      </c>
      <c r="M9520" s="850" t="s">
        <v>1170</v>
      </c>
      <c r="N9520" s="850" t="str">
        <f t="shared" si="150"/>
        <v>&lt;INSERT SUBSTATION NAME&gt;</v>
      </c>
      <c r="O9520" s="1190" t="s">
        <v>1150</v>
      </c>
      <c r="P9520" s="1190" t="s">
        <v>1147</v>
      </c>
      <c r="Q9520" s="1190"/>
      <c r="R9520" s="1290"/>
      <c r="S9520" s="1291"/>
      <c r="T9520" s="1292"/>
      <c r="U9520" s="1292"/>
      <c r="V9520" s="1293"/>
    </row>
    <row r="9521" spans="2:22">
      <c r="B9521" s="1246"/>
      <c r="C9521" s="1247"/>
      <c r="D9521" s="2693" t="s">
        <v>1182</v>
      </c>
      <c r="E9521" s="2693" t="s">
        <v>24</v>
      </c>
      <c r="F9521" s="1182" t="s">
        <v>1173</v>
      </c>
      <c r="G9521" s="1183"/>
      <c r="H9521" s="850" t="s">
        <v>378</v>
      </c>
      <c r="I9521" s="850" t="s">
        <v>1148</v>
      </c>
      <c r="J9521" s="850" t="s">
        <v>1174</v>
      </c>
      <c r="K9521" s="850" t="s">
        <v>300</v>
      </c>
      <c r="L9521" s="1190" t="s">
        <v>1182</v>
      </c>
      <c r="M9521" s="850" t="s">
        <v>1170</v>
      </c>
      <c r="N9521" s="850" t="str">
        <f t="shared" si="150"/>
        <v>&lt;INSERT SUBSTATION NAME&gt;</v>
      </c>
      <c r="O9521" s="1190" t="s">
        <v>1150</v>
      </c>
      <c r="P9521" s="1190" t="s">
        <v>24</v>
      </c>
      <c r="Q9521" s="1190"/>
      <c r="R9521" s="1290"/>
      <c r="S9521" s="1291"/>
      <c r="T9521" s="1292"/>
      <c r="U9521" s="1292"/>
      <c r="V9521" s="1293"/>
    </row>
    <row r="9522" spans="2:22" ht="15.75" thickBot="1">
      <c r="B9522" s="1246"/>
      <c r="C9522" s="1275"/>
      <c r="D9522" s="2694"/>
      <c r="E9522" s="2694"/>
      <c r="F9522" s="1204" t="s">
        <v>1176</v>
      </c>
      <c r="G9522" s="1183"/>
      <c r="H9522" s="850" t="s">
        <v>378</v>
      </c>
      <c r="I9522" s="850" t="s">
        <v>1148</v>
      </c>
      <c r="J9522" s="850" t="s">
        <v>1177</v>
      </c>
      <c r="K9522" s="850" t="s">
        <v>300</v>
      </c>
      <c r="L9522" s="1190" t="s">
        <v>1182</v>
      </c>
      <c r="M9522" s="850" t="s">
        <v>1170</v>
      </c>
      <c r="N9522" s="850" t="str">
        <f t="shared" si="150"/>
        <v>&lt;INSERT SUBSTATION NAME&gt;</v>
      </c>
      <c r="O9522" s="1190" t="s">
        <v>1150</v>
      </c>
      <c r="P9522" s="1190" t="s">
        <v>24</v>
      </c>
      <c r="Q9522" s="1190"/>
      <c r="R9522" s="1206"/>
      <c r="S9522" s="1294"/>
      <c r="T9522" s="1207"/>
      <c r="U9522" s="1207"/>
      <c r="V9522" s="1208"/>
    </row>
    <row r="9523" spans="2:22" ht="25.5">
      <c r="B9523" s="1246"/>
      <c r="C9523" s="1281" t="s">
        <v>1192</v>
      </c>
      <c r="D9523" s="2697" t="s">
        <v>1172</v>
      </c>
      <c r="E9523" s="2697" t="s">
        <v>24</v>
      </c>
      <c r="F9523" s="1182" t="s">
        <v>1173</v>
      </c>
      <c r="G9523" s="1183"/>
      <c r="H9523" s="850" t="s">
        <v>378</v>
      </c>
      <c r="I9523" s="850" t="s">
        <v>1148</v>
      </c>
      <c r="J9523" s="850" t="s">
        <v>1174</v>
      </c>
      <c r="K9523" s="850" t="s">
        <v>300</v>
      </c>
      <c r="L9523" s="850" t="s">
        <v>1172</v>
      </c>
      <c r="M9523" s="850" t="s">
        <v>1170</v>
      </c>
      <c r="N9523" s="850" t="str">
        <f>C9523</f>
        <v>&lt;INSERT SUBSTATION NAME&gt;</v>
      </c>
      <c r="O9523" s="850" t="s">
        <v>1175</v>
      </c>
      <c r="P9523" s="850" t="s">
        <v>24</v>
      </c>
      <c r="Q9523" s="1190"/>
      <c r="R9523" s="1282"/>
      <c r="S9523" s="1283"/>
      <c r="T9523" s="1284"/>
      <c r="U9523" s="1284"/>
      <c r="V9523" s="1285"/>
    </row>
    <row r="9524" spans="2:22">
      <c r="B9524" s="1246"/>
      <c r="C9524" s="1247"/>
      <c r="D9524" s="2695"/>
      <c r="E9524" s="2695"/>
      <c r="F9524" s="1182" t="s">
        <v>1176</v>
      </c>
      <c r="G9524" s="1183"/>
      <c r="H9524" s="850" t="s">
        <v>378</v>
      </c>
      <c r="I9524" s="850" t="s">
        <v>1148</v>
      </c>
      <c r="J9524" s="850" t="s">
        <v>1177</v>
      </c>
      <c r="K9524" s="850" t="s">
        <v>300</v>
      </c>
      <c r="L9524" s="850" t="s">
        <v>1172</v>
      </c>
      <c r="M9524" s="850" t="s">
        <v>1170</v>
      </c>
      <c r="N9524" s="850" t="str">
        <f>N9523</f>
        <v>&lt;INSERT SUBSTATION NAME&gt;</v>
      </c>
      <c r="O9524" s="850" t="s">
        <v>1175</v>
      </c>
      <c r="P9524" s="850" t="s">
        <v>24</v>
      </c>
      <c r="Q9524" s="1190"/>
      <c r="R9524" s="1286"/>
      <c r="S9524" s="1287"/>
      <c r="T9524" s="1288"/>
      <c r="U9524" s="1288"/>
      <c r="V9524" s="1289"/>
    </row>
    <row r="9525" spans="2:22">
      <c r="B9525" s="1246"/>
      <c r="C9525" s="1247"/>
      <c r="D9525" s="2693" t="s">
        <v>1178</v>
      </c>
      <c r="E9525" s="2693" t="s">
        <v>1147</v>
      </c>
      <c r="F9525" s="1182" t="s">
        <v>1173</v>
      </c>
      <c r="G9525" s="1183"/>
      <c r="H9525" s="850" t="s">
        <v>378</v>
      </c>
      <c r="I9525" s="850" t="s">
        <v>1148</v>
      </c>
      <c r="J9525" s="850" t="s">
        <v>1174</v>
      </c>
      <c r="K9525" s="850" t="s">
        <v>300</v>
      </c>
      <c r="L9525" s="1190" t="s">
        <v>1178</v>
      </c>
      <c r="M9525" s="850" t="s">
        <v>1170</v>
      </c>
      <c r="N9525" s="850" t="str">
        <f t="shared" si="150"/>
        <v>&lt;INSERT SUBSTATION NAME&gt;</v>
      </c>
      <c r="O9525" s="1190" t="s">
        <v>1150</v>
      </c>
      <c r="P9525" s="1190" t="s">
        <v>1147</v>
      </c>
      <c r="Q9525" s="1190"/>
      <c r="R9525" s="1252"/>
      <c r="S9525" s="1253"/>
      <c r="T9525" s="1254"/>
      <c r="U9525" s="1254"/>
      <c r="V9525" s="1255"/>
    </row>
    <row r="9526" spans="2:22">
      <c r="B9526" s="1246"/>
      <c r="C9526" s="1247"/>
      <c r="D9526" s="2695"/>
      <c r="E9526" s="2695"/>
      <c r="F9526" s="1182" t="s">
        <v>1176</v>
      </c>
      <c r="G9526" s="1183"/>
      <c r="H9526" s="850" t="s">
        <v>378</v>
      </c>
      <c r="I9526" s="850" t="s">
        <v>1148</v>
      </c>
      <c r="J9526" s="850" t="s">
        <v>1177</v>
      </c>
      <c r="K9526" s="850" t="s">
        <v>300</v>
      </c>
      <c r="L9526" s="1190" t="s">
        <v>1178</v>
      </c>
      <c r="M9526" s="850" t="s">
        <v>1170</v>
      </c>
      <c r="N9526" s="850" t="str">
        <f t="shared" si="150"/>
        <v>&lt;INSERT SUBSTATION NAME&gt;</v>
      </c>
      <c r="O9526" s="1190" t="s">
        <v>1150</v>
      </c>
      <c r="P9526" s="1190" t="s">
        <v>1147</v>
      </c>
      <c r="Q9526" s="1190"/>
      <c r="R9526" s="1252"/>
      <c r="S9526" s="1253"/>
      <c r="T9526" s="1254"/>
      <c r="U9526" s="1254"/>
      <c r="V9526" s="1255"/>
    </row>
    <row r="9527" spans="2:22">
      <c r="B9527" s="1246"/>
      <c r="C9527" s="1247"/>
      <c r="D9527" s="2693" t="s">
        <v>1178</v>
      </c>
      <c r="E9527" s="2693" t="s">
        <v>24</v>
      </c>
      <c r="F9527" s="1182" t="s">
        <v>1173</v>
      </c>
      <c r="G9527" s="1183"/>
      <c r="H9527" s="850" t="s">
        <v>378</v>
      </c>
      <c r="I9527" s="850" t="s">
        <v>1148</v>
      </c>
      <c r="J9527" s="850" t="s">
        <v>1174</v>
      </c>
      <c r="K9527" s="850" t="s">
        <v>300</v>
      </c>
      <c r="L9527" s="1190" t="s">
        <v>1178</v>
      </c>
      <c r="M9527" s="850" t="s">
        <v>1170</v>
      </c>
      <c r="N9527" s="850" t="str">
        <f t="shared" si="150"/>
        <v>&lt;INSERT SUBSTATION NAME&gt;</v>
      </c>
      <c r="O9527" s="1190" t="s">
        <v>1150</v>
      </c>
      <c r="P9527" s="1194" t="s">
        <v>24</v>
      </c>
      <c r="Q9527" s="1190"/>
      <c r="R9527" s="1252"/>
      <c r="S9527" s="1253"/>
      <c r="T9527" s="1254"/>
      <c r="U9527" s="1254"/>
      <c r="V9527" s="1255"/>
    </row>
    <row r="9528" spans="2:22">
      <c r="B9528" s="1246"/>
      <c r="C9528" s="1247"/>
      <c r="D9528" s="2695"/>
      <c r="E9528" s="2695"/>
      <c r="F9528" s="1182" t="s">
        <v>1176</v>
      </c>
      <c r="G9528" s="1183"/>
      <c r="H9528" s="850" t="s">
        <v>378</v>
      </c>
      <c r="I9528" s="850" t="s">
        <v>1148</v>
      </c>
      <c r="J9528" s="850" t="s">
        <v>1177</v>
      </c>
      <c r="K9528" s="850" t="s">
        <v>300</v>
      </c>
      <c r="L9528" s="1190" t="s">
        <v>1178</v>
      </c>
      <c r="M9528" s="850" t="s">
        <v>1170</v>
      </c>
      <c r="N9528" s="850" t="str">
        <f t="shared" si="150"/>
        <v>&lt;INSERT SUBSTATION NAME&gt;</v>
      </c>
      <c r="O9528" s="1190" t="s">
        <v>1150</v>
      </c>
      <c r="P9528" s="1194" t="s">
        <v>24</v>
      </c>
      <c r="Q9528" s="1190"/>
      <c r="R9528" s="1252"/>
      <c r="S9528" s="1253"/>
      <c r="T9528" s="1254"/>
      <c r="U9528" s="1254"/>
      <c r="V9528" s="1255"/>
    </row>
    <row r="9529" spans="2:22">
      <c r="B9529" s="1246"/>
      <c r="C9529" s="1247"/>
      <c r="D9529" s="2693" t="s">
        <v>1179</v>
      </c>
      <c r="E9529" s="2693"/>
      <c r="F9529" s="1182" t="s">
        <v>1173</v>
      </c>
      <c r="G9529" s="1183"/>
      <c r="H9529" s="850" t="s">
        <v>378</v>
      </c>
      <c r="I9529" s="850" t="s">
        <v>1148</v>
      </c>
      <c r="J9529" s="850" t="s">
        <v>1174</v>
      </c>
      <c r="K9529" s="850" t="s">
        <v>300</v>
      </c>
      <c r="L9529" s="1190" t="s">
        <v>1179</v>
      </c>
      <c r="M9529" s="850" t="s">
        <v>1170</v>
      </c>
      <c r="N9529" s="850" t="str">
        <f t="shared" si="150"/>
        <v>&lt;INSERT SUBSTATION NAME&gt;</v>
      </c>
      <c r="O9529" s="1190" t="s">
        <v>1152</v>
      </c>
      <c r="P9529" s="1190" t="s">
        <v>1153</v>
      </c>
      <c r="Q9529" s="1190"/>
      <c r="R9529" s="1258"/>
      <c r="S9529" s="1259"/>
      <c r="T9529" s="1260"/>
      <c r="U9529" s="1260"/>
      <c r="V9529" s="1261"/>
    </row>
    <row r="9530" spans="2:22">
      <c r="B9530" s="1246"/>
      <c r="C9530" s="1247"/>
      <c r="D9530" s="2695"/>
      <c r="E9530" s="2695"/>
      <c r="F9530" s="1182" t="s">
        <v>1176</v>
      </c>
      <c r="G9530" s="1183"/>
      <c r="H9530" s="850" t="s">
        <v>378</v>
      </c>
      <c r="I9530" s="850" t="s">
        <v>1148</v>
      </c>
      <c r="J9530" s="850" t="s">
        <v>1177</v>
      </c>
      <c r="K9530" s="850" t="s">
        <v>300</v>
      </c>
      <c r="L9530" s="1190" t="s">
        <v>1179</v>
      </c>
      <c r="M9530" s="850" t="s">
        <v>1170</v>
      </c>
      <c r="N9530" s="850" t="str">
        <f t="shared" ref="N9530:N9593" si="151">N9529</f>
        <v>&lt;INSERT SUBSTATION NAME&gt;</v>
      </c>
      <c r="O9530" s="1190" t="s">
        <v>1152</v>
      </c>
      <c r="P9530" s="1190" t="s">
        <v>1153</v>
      </c>
      <c r="Q9530" s="1190"/>
      <c r="R9530" s="1258"/>
      <c r="S9530" s="1259"/>
      <c r="T9530" s="1260"/>
      <c r="U9530" s="1260"/>
      <c r="V9530" s="1261"/>
    </row>
    <row r="9531" spans="2:22">
      <c r="B9531" s="1246"/>
      <c r="C9531" s="1247"/>
      <c r="D9531" s="2693" t="s">
        <v>1154</v>
      </c>
      <c r="E9531" s="2693"/>
      <c r="F9531" s="1182" t="s">
        <v>1173</v>
      </c>
      <c r="G9531" s="1183"/>
      <c r="H9531" s="850" t="s">
        <v>378</v>
      </c>
      <c r="I9531" s="850" t="s">
        <v>1148</v>
      </c>
      <c r="J9531" s="850" t="s">
        <v>1174</v>
      </c>
      <c r="K9531" s="850" t="s">
        <v>300</v>
      </c>
      <c r="L9531" s="1190" t="s">
        <v>1154</v>
      </c>
      <c r="M9531" s="850" t="s">
        <v>1170</v>
      </c>
      <c r="N9531" s="850" t="str">
        <f t="shared" si="151"/>
        <v>&lt;INSERT SUBSTATION NAME&gt;</v>
      </c>
      <c r="O9531" s="1190" t="s">
        <v>1155</v>
      </c>
      <c r="P9531" s="1194">
        <v>0</v>
      </c>
      <c r="Q9531" s="1190"/>
      <c r="R9531" s="1195"/>
      <c r="S9531" s="1262"/>
      <c r="T9531" s="1196"/>
      <c r="U9531" s="1196"/>
      <c r="V9531" s="1197"/>
    </row>
    <row r="9532" spans="2:22">
      <c r="B9532" s="1246"/>
      <c r="C9532" s="1247"/>
      <c r="D9532" s="2695"/>
      <c r="E9532" s="2695"/>
      <c r="F9532" s="1182" t="s">
        <v>1176</v>
      </c>
      <c r="G9532" s="1183"/>
      <c r="H9532" s="850" t="s">
        <v>378</v>
      </c>
      <c r="I9532" s="850" t="s">
        <v>1148</v>
      </c>
      <c r="J9532" s="850" t="s">
        <v>1177</v>
      </c>
      <c r="K9532" s="850" t="s">
        <v>300</v>
      </c>
      <c r="L9532" s="1190" t="s">
        <v>1154</v>
      </c>
      <c r="M9532" s="850" t="s">
        <v>1170</v>
      </c>
      <c r="N9532" s="850" t="str">
        <f t="shared" si="151"/>
        <v>&lt;INSERT SUBSTATION NAME&gt;</v>
      </c>
      <c r="O9532" s="1190" t="s">
        <v>1155</v>
      </c>
      <c r="P9532" s="1194">
        <v>0</v>
      </c>
      <c r="Q9532" s="1190"/>
      <c r="R9532" s="1195"/>
      <c r="S9532" s="1262"/>
      <c r="T9532" s="1196"/>
      <c r="U9532" s="1196"/>
      <c r="V9532" s="1197"/>
    </row>
    <row r="9533" spans="2:22">
      <c r="B9533" s="1246"/>
      <c r="C9533" s="1247"/>
      <c r="D9533" s="2693" t="s">
        <v>1156</v>
      </c>
      <c r="E9533" s="2693"/>
      <c r="F9533" s="1182" t="s">
        <v>1173</v>
      </c>
      <c r="G9533" s="1183"/>
      <c r="H9533" s="850" t="s">
        <v>378</v>
      </c>
      <c r="I9533" s="850" t="s">
        <v>1148</v>
      </c>
      <c r="J9533" s="850" t="s">
        <v>1174</v>
      </c>
      <c r="K9533" s="850" t="s">
        <v>300</v>
      </c>
      <c r="L9533" s="1190" t="s">
        <v>1156</v>
      </c>
      <c r="M9533" s="850" t="s">
        <v>1170</v>
      </c>
      <c r="N9533" s="850" t="str">
        <f t="shared" si="151"/>
        <v>&lt;INSERT SUBSTATION NAME&gt;</v>
      </c>
      <c r="O9533" s="1190" t="s">
        <v>1157</v>
      </c>
      <c r="P9533" s="1190" t="s">
        <v>1157</v>
      </c>
      <c r="Q9533" s="1190"/>
      <c r="R9533" s="1263"/>
      <c r="S9533" s="1264"/>
      <c r="T9533" s="1264"/>
      <c r="U9533" s="1264"/>
      <c r="V9533" s="1265"/>
    </row>
    <row r="9534" spans="2:22">
      <c r="B9534" s="1246"/>
      <c r="C9534" s="1247"/>
      <c r="D9534" s="2695"/>
      <c r="E9534" s="2695"/>
      <c r="F9534" s="1182" t="s">
        <v>1176</v>
      </c>
      <c r="G9534" s="1183"/>
      <c r="H9534" s="850" t="s">
        <v>378</v>
      </c>
      <c r="I9534" s="850" t="s">
        <v>1148</v>
      </c>
      <c r="J9534" s="850" t="s">
        <v>1177</v>
      </c>
      <c r="K9534" s="850" t="s">
        <v>300</v>
      </c>
      <c r="L9534" s="1190" t="s">
        <v>1156</v>
      </c>
      <c r="M9534" s="850" t="s">
        <v>1170</v>
      </c>
      <c r="N9534" s="850" t="str">
        <f t="shared" si="151"/>
        <v>&lt;INSERT SUBSTATION NAME&gt;</v>
      </c>
      <c r="O9534" s="1190" t="s">
        <v>1157</v>
      </c>
      <c r="P9534" s="1190" t="s">
        <v>1157</v>
      </c>
      <c r="Q9534" s="1190"/>
      <c r="R9534" s="1263"/>
      <c r="S9534" s="1264"/>
      <c r="T9534" s="1264"/>
      <c r="U9534" s="1264"/>
      <c r="V9534" s="1265"/>
    </row>
    <row r="9535" spans="2:22">
      <c r="B9535" s="1246"/>
      <c r="C9535" s="1247"/>
      <c r="D9535" s="2693" t="s">
        <v>1180</v>
      </c>
      <c r="E9535" s="2693" t="s">
        <v>1147</v>
      </c>
      <c r="F9535" s="1182" t="s">
        <v>1173</v>
      </c>
      <c r="G9535" s="1183"/>
      <c r="H9535" s="850" t="s">
        <v>378</v>
      </c>
      <c r="I9535" s="850" t="s">
        <v>1148</v>
      </c>
      <c r="J9535" s="850" t="s">
        <v>1174</v>
      </c>
      <c r="K9535" s="850" t="s">
        <v>300</v>
      </c>
      <c r="L9535" s="1190" t="s">
        <v>1180</v>
      </c>
      <c r="M9535" s="850" t="s">
        <v>1170</v>
      </c>
      <c r="N9535" s="850" t="str">
        <f t="shared" si="151"/>
        <v>&lt;INSERT SUBSTATION NAME&gt;</v>
      </c>
      <c r="O9535" s="1190" t="s">
        <v>1159</v>
      </c>
      <c r="P9535" s="1190" t="s">
        <v>1147</v>
      </c>
      <c r="Q9535" s="1190"/>
      <c r="R9535" s="1201"/>
      <c r="S9535" s="1266"/>
      <c r="T9535" s="1202"/>
      <c r="U9535" s="1202"/>
      <c r="V9535" s="1203"/>
    </row>
    <row r="9536" spans="2:22">
      <c r="B9536" s="1246"/>
      <c r="C9536" s="1247"/>
      <c r="D9536" s="2695"/>
      <c r="E9536" s="2695"/>
      <c r="F9536" s="1182" t="s">
        <v>1176</v>
      </c>
      <c r="G9536" s="1183"/>
      <c r="H9536" s="850" t="s">
        <v>378</v>
      </c>
      <c r="I9536" s="850" t="s">
        <v>1148</v>
      </c>
      <c r="J9536" s="850" t="s">
        <v>1177</v>
      </c>
      <c r="K9536" s="850" t="s">
        <v>300</v>
      </c>
      <c r="L9536" s="1190" t="s">
        <v>1180</v>
      </c>
      <c r="M9536" s="850" t="s">
        <v>1170</v>
      </c>
      <c r="N9536" s="850" t="str">
        <f t="shared" si="151"/>
        <v>&lt;INSERT SUBSTATION NAME&gt;</v>
      </c>
      <c r="O9536" s="1190" t="s">
        <v>1159</v>
      </c>
      <c r="P9536" s="1190" t="s">
        <v>1147</v>
      </c>
      <c r="Q9536" s="1190"/>
      <c r="R9536" s="1201"/>
      <c r="S9536" s="1266"/>
      <c r="T9536" s="1202"/>
      <c r="U9536" s="1202"/>
      <c r="V9536" s="1203"/>
    </row>
    <row r="9537" spans="2:22">
      <c r="B9537" s="1246"/>
      <c r="C9537" s="1247"/>
      <c r="D9537" s="2693" t="s">
        <v>1181</v>
      </c>
      <c r="E9537" s="2693" t="s">
        <v>1147</v>
      </c>
      <c r="F9537" s="1182" t="s">
        <v>1173</v>
      </c>
      <c r="G9537" s="1183"/>
      <c r="H9537" s="850" t="s">
        <v>378</v>
      </c>
      <c r="I9537" s="850" t="s">
        <v>1148</v>
      </c>
      <c r="J9537" s="850" t="s">
        <v>1174</v>
      </c>
      <c r="K9537" s="850" t="s">
        <v>300</v>
      </c>
      <c r="L9537" s="1190" t="s">
        <v>1181</v>
      </c>
      <c r="M9537" s="850" t="s">
        <v>1170</v>
      </c>
      <c r="N9537" s="850" t="str">
        <f t="shared" si="151"/>
        <v>&lt;INSERT SUBSTATION NAME&gt;</v>
      </c>
      <c r="O9537" s="1190" t="s">
        <v>1150</v>
      </c>
      <c r="P9537" s="1190" t="s">
        <v>1147</v>
      </c>
      <c r="Q9537" s="1190"/>
      <c r="R9537" s="1201"/>
      <c r="S9537" s="1266"/>
      <c r="T9537" s="1202"/>
      <c r="U9537" s="1202"/>
      <c r="V9537" s="1203"/>
    </row>
    <row r="9538" spans="2:22">
      <c r="B9538" s="1246"/>
      <c r="C9538" s="1247"/>
      <c r="D9538" s="2695"/>
      <c r="E9538" s="2695"/>
      <c r="F9538" s="1182" t="s">
        <v>1176</v>
      </c>
      <c r="G9538" s="1183"/>
      <c r="H9538" s="850" t="s">
        <v>378</v>
      </c>
      <c r="I9538" s="850" t="s">
        <v>1148</v>
      </c>
      <c r="J9538" s="850" t="s">
        <v>1177</v>
      </c>
      <c r="K9538" s="850" t="s">
        <v>300</v>
      </c>
      <c r="L9538" s="1190" t="s">
        <v>1181</v>
      </c>
      <c r="M9538" s="850" t="s">
        <v>1170</v>
      </c>
      <c r="N9538" s="850" t="str">
        <f t="shared" si="151"/>
        <v>&lt;INSERT SUBSTATION NAME&gt;</v>
      </c>
      <c r="O9538" s="1190" t="s">
        <v>1150</v>
      </c>
      <c r="P9538" s="1190" t="s">
        <v>1147</v>
      </c>
      <c r="Q9538" s="1190"/>
      <c r="R9538" s="1201"/>
      <c r="S9538" s="1266"/>
      <c r="T9538" s="1202"/>
      <c r="U9538" s="1202"/>
      <c r="V9538" s="1203"/>
    </row>
    <row r="9539" spans="2:22">
      <c r="B9539" s="1246"/>
      <c r="C9539" s="1247"/>
      <c r="D9539" s="2693" t="s">
        <v>1181</v>
      </c>
      <c r="E9539" s="2693" t="s">
        <v>24</v>
      </c>
      <c r="F9539" s="1182" t="s">
        <v>1173</v>
      </c>
      <c r="G9539" s="1183"/>
      <c r="H9539" s="850" t="s">
        <v>378</v>
      </c>
      <c r="I9539" s="850" t="s">
        <v>1148</v>
      </c>
      <c r="J9539" s="850" t="s">
        <v>1174</v>
      </c>
      <c r="K9539" s="850" t="s">
        <v>300</v>
      </c>
      <c r="L9539" s="1190" t="s">
        <v>1181</v>
      </c>
      <c r="M9539" s="850" t="s">
        <v>1170</v>
      </c>
      <c r="N9539" s="850" t="str">
        <f t="shared" si="151"/>
        <v>&lt;INSERT SUBSTATION NAME&gt;</v>
      </c>
      <c r="O9539" s="1190" t="s">
        <v>1150</v>
      </c>
      <c r="P9539" s="1190" t="s">
        <v>24</v>
      </c>
      <c r="Q9539" s="1190"/>
      <c r="R9539" s="1201"/>
      <c r="S9539" s="1266"/>
      <c r="T9539" s="1202"/>
      <c r="U9539" s="1202"/>
      <c r="V9539" s="1203"/>
    </row>
    <row r="9540" spans="2:22">
      <c r="B9540" s="1246"/>
      <c r="C9540" s="1247"/>
      <c r="D9540" s="2695"/>
      <c r="E9540" s="2695"/>
      <c r="F9540" s="1182" t="s">
        <v>1176</v>
      </c>
      <c r="G9540" s="1183"/>
      <c r="H9540" s="850" t="s">
        <v>378</v>
      </c>
      <c r="I9540" s="850" t="s">
        <v>1148</v>
      </c>
      <c r="J9540" s="850" t="s">
        <v>1177</v>
      </c>
      <c r="K9540" s="850" t="s">
        <v>300</v>
      </c>
      <c r="L9540" s="1190" t="s">
        <v>1181</v>
      </c>
      <c r="M9540" s="850" t="s">
        <v>1170</v>
      </c>
      <c r="N9540" s="850" t="str">
        <f t="shared" si="151"/>
        <v>&lt;INSERT SUBSTATION NAME&gt;</v>
      </c>
      <c r="O9540" s="1190" t="s">
        <v>1150</v>
      </c>
      <c r="P9540" s="1190" t="s">
        <v>24</v>
      </c>
      <c r="Q9540" s="1190"/>
      <c r="R9540" s="1201"/>
      <c r="S9540" s="1266"/>
      <c r="T9540" s="1202"/>
      <c r="U9540" s="1202"/>
      <c r="V9540" s="1203"/>
    </row>
    <row r="9541" spans="2:22">
      <c r="B9541" s="1246"/>
      <c r="C9541" s="1247"/>
      <c r="D9541" s="2693" t="s">
        <v>1182</v>
      </c>
      <c r="E9541" s="2693" t="s">
        <v>1147</v>
      </c>
      <c r="F9541" s="1182" t="s">
        <v>1173</v>
      </c>
      <c r="G9541" s="1183"/>
      <c r="H9541" s="850" t="s">
        <v>378</v>
      </c>
      <c r="I9541" s="850" t="s">
        <v>1148</v>
      </c>
      <c r="J9541" s="850" t="s">
        <v>1174</v>
      </c>
      <c r="K9541" s="850" t="s">
        <v>300</v>
      </c>
      <c r="L9541" s="1190" t="s">
        <v>1182</v>
      </c>
      <c r="M9541" s="850" t="s">
        <v>1170</v>
      </c>
      <c r="N9541" s="850" t="str">
        <f t="shared" si="151"/>
        <v>&lt;INSERT SUBSTATION NAME&gt;</v>
      </c>
      <c r="O9541" s="1190" t="s">
        <v>1150</v>
      </c>
      <c r="P9541" s="1190" t="s">
        <v>1147</v>
      </c>
      <c r="Q9541" s="1190"/>
      <c r="R9541" s="1201"/>
      <c r="S9541" s="1266"/>
      <c r="T9541" s="1202"/>
      <c r="U9541" s="1202"/>
      <c r="V9541" s="1203"/>
    </row>
    <row r="9542" spans="2:22">
      <c r="B9542" s="1246"/>
      <c r="C9542" s="1247"/>
      <c r="D9542" s="2695"/>
      <c r="E9542" s="2695"/>
      <c r="F9542" s="1182" t="s">
        <v>1176</v>
      </c>
      <c r="G9542" s="1183"/>
      <c r="H9542" s="850" t="s">
        <v>378</v>
      </c>
      <c r="I9542" s="850" t="s">
        <v>1148</v>
      </c>
      <c r="J9542" s="850" t="s">
        <v>1177</v>
      </c>
      <c r="K9542" s="850" t="s">
        <v>300</v>
      </c>
      <c r="L9542" s="1190" t="s">
        <v>1182</v>
      </c>
      <c r="M9542" s="850" t="s">
        <v>1170</v>
      </c>
      <c r="N9542" s="850" t="str">
        <f t="shared" si="151"/>
        <v>&lt;INSERT SUBSTATION NAME&gt;</v>
      </c>
      <c r="O9542" s="1190" t="s">
        <v>1150</v>
      </c>
      <c r="P9542" s="1190" t="s">
        <v>1147</v>
      </c>
      <c r="Q9542" s="1190"/>
      <c r="R9542" s="1290"/>
      <c r="S9542" s="1291"/>
      <c r="T9542" s="1292"/>
      <c r="U9542" s="1292"/>
      <c r="V9542" s="1293"/>
    </row>
    <row r="9543" spans="2:22">
      <c r="B9543" s="1246"/>
      <c r="C9543" s="1247"/>
      <c r="D9543" s="2693" t="s">
        <v>1182</v>
      </c>
      <c r="E9543" s="2693" t="s">
        <v>24</v>
      </c>
      <c r="F9543" s="1182" t="s">
        <v>1173</v>
      </c>
      <c r="G9543" s="1183"/>
      <c r="H9543" s="850" t="s">
        <v>378</v>
      </c>
      <c r="I9543" s="850" t="s">
        <v>1148</v>
      </c>
      <c r="J9543" s="850" t="s">
        <v>1174</v>
      </c>
      <c r="K9543" s="850" t="s">
        <v>300</v>
      </c>
      <c r="L9543" s="1190" t="s">
        <v>1182</v>
      </c>
      <c r="M9543" s="850" t="s">
        <v>1170</v>
      </c>
      <c r="N9543" s="850" t="str">
        <f t="shared" si="151"/>
        <v>&lt;INSERT SUBSTATION NAME&gt;</v>
      </c>
      <c r="O9543" s="1190" t="s">
        <v>1150</v>
      </c>
      <c r="P9543" s="1190" t="s">
        <v>24</v>
      </c>
      <c r="Q9543" s="1190"/>
      <c r="R9543" s="1290"/>
      <c r="S9543" s="1291"/>
      <c r="T9543" s="1292"/>
      <c r="U9543" s="1292"/>
      <c r="V9543" s="1293"/>
    </row>
    <row r="9544" spans="2:22" ht="15.75" thickBot="1">
      <c r="B9544" s="1246"/>
      <c r="C9544" s="1275"/>
      <c r="D9544" s="2694"/>
      <c r="E9544" s="2694"/>
      <c r="F9544" s="1204" t="s">
        <v>1176</v>
      </c>
      <c r="G9544" s="1183"/>
      <c r="H9544" s="850" t="s">
        <v>378</v>
      </c>
      <c r="I9544" s="850" t="s">
        <v>1148</v>
      </c>
      <c r="J9544" s="850" t="s">
        <v>1177</v>
      </c>
      <c r="K9544" s="850" t="s">
        <v>300</v>
      </c>
      <c r="L9544" s="1190" t="s">
        <v>1182</v>
      </c>
      <c r="M9544" s="850" t="s">
        <v>1170</v>
      </c>
      <c r="N9544" s="850" t="str">
        <f t="shared" si="151"/>
        <v>&lt;INSERT SUBSTATION NAME&gt;</v>
      </c>
      <c r="O9544" s="1190" t="s">
        <v>1150</v>
      </c>
      <c r="P9544" s="1190" t="s">
        <v>24</v>
      </c>
      <c r="Q9544" s="1190"/>
      <c r="R9544" s="1206"/>
      <c r="S9544" s="1294"/>
      <c r="T9544" s="1207"/>
      <c r="U9544" s="1207"/>
      <c r="V9544" s="1208"/>
    </row>
    <row r="9545" spans="2:22" ht="25.5">
      <c r="B9545" s="1246"/>
      <c r="C9545" s="1281" t="s">
        <v>1192</v>
      </c>
      <c r="D9545" s="2697" t="s">
        <v>1172</v>
      </c>
      <c r="E9545" s="2697" t="s">
        <v>24</v>
      </c>
      <c r="F9545" s="1182" t="s">
        <v>1173</v>
      </c>
      <c r="G9545" s="1183"/>
      <c r="H9545" s="850" t="s">
        <v>378</v>
      </c>
      <c r="I9545" s="850" t="s">
        <v>1148</v>
      </c>
      <c r="J9545" s="850" t="s">
        <v>1174</v>
      </c>
      <c r="K9545" s="850" t="s">
        <v>300</v>
      </c>
      <c r="L9545" s="850" t="s">
        <v>1172</v>
      </c>
      <c r="M9545" s="850" t="s">
        <v>1170</v>
      </c>
      <c r="N9545" s="850" t="str">
        <f>C9545</f>
        <v>&lt;INSERT SUBSTATION NAME&gt;</v>
      </c>
      <c r="O9545" s="850" t="s">
        <v>1175</v>
      </c>
      <c r="P9545" s="850" t="s">
        <v>24</v>
      </c>
      <c r="Q9545" s="1190"/>
      <c r="R9545" s="1282"/>
      <c r="S9545" s="1283"/>
      <c r="T9545" s="1284"/>
      <c r="U9545" s="1284"/>
      <c r="V9545" s="1285"/>
    </row>
    <row r="9546" spans="2:22">
      <c r="B9546" s="1246"/>
      <c r="C9546" s="1247"/>
      <c r="D9546" s="2695"/>
      <c r="E9546" s="2695"/>
      <c r="F9546" s="1182" t="s">
        <v>1176</v>
      </c>
      <c r="G9546" s="1183"/>
      <c r="H9546" s="850" t="s">
        <v>378</v>
      </c>
      <c r="I9546" s="850" t="s">
        <v>1148</v>
      </c>
      <c r="J9546" s="850" t="s">
        <v>1177</v>
      </c>
      <c r="K9546" s="850" t="s">
        <v>300</v>
      </c>
      <c r="L9546" s="850" t="s">
        <v>1172</v>
      </c>
      <c r="M9546" s="850" t="s">
        <v>1170</v>
      </c>
      <c r="N9546" s="850" t="str">
        <f>N9545</f>
        <v>&lt;INSERT SUBSTATION NAME&gt;</v>
      </c>
      <c r="O9546" s="850" t="s">
        <v>1175</v>
      </c>
      <c r="P9546" s="850" t="s">
        <v>24</v>
      </c>
      <c r="Q9546" s="1190"/>
      <c r="R9546" s="1286"/>
      <c r="S9546" s="1287"/>
      <c r="T9546" s="1288"/>
      <c r="U9546" s="1288"/>
      <c r="V9546" s="1289"/>
    </row>
    <row r="9547" spans="2:22">
      <c r="B9547" s="1246"/>
      <c r="C9547" s="1247"/>
      <c r="D9547" s="2693" t="s">
        <v>1178</v>
      </c>
      <c r="E9547" s="2693" t="s">
        <v>1147</v>
      </c>
      <c r="F9547" s="1182" t="s">
        <v>1173</v>
      </c>
      <c r="G9547" s="1183"/>
      <c r="H9547" s="850" t="s">
        <v>378</v>
      </c>
      <c r="I9547" s="850" t="s">
        <v>1148</v>
      </c>
      <c r="J9547" s="850" t="s">
        <v>1174</v>
      </c>
      <c r="K9547" s="850" t="s">
        <v>300</v>
      </c>
      <c r="L9547" s="1190" t="s">
        <v>1178</v>
      </c>
      <c r="M9547" s="850" t="s">
        <v>1170</v>
      </c>
      <c r="N9547" s="850" t="str">
        <f t="shared" si="151"/>
        <v>&lt;INSERT SUBSTATION NAME&gt;</v>
      </c>
      <c r="O9547" s="1190" t="s">
        <v>1150</v>
      </c>
      <c r="P9547" s="1190" t="s">
        <v>1147</v>
      </c>
      <c r="Q9547" s="1190"/>
      <c r="R9547" s="1252"/>
      <c r="S9547" s="1253"/>
      <c r="T9547" s="1254"/>
      <c r="U9547" s="1254"/>
      <c r="V9547" s="1255"/>
    </row>
    <row r="9548" spans="2:22">
      <c r="B9548" s="1246"/>
      <c r="C9548" s="1247"/>
      <c r="D9548" s="2695"/>
      <c r="E9548" s="2695"/>
      <c r="F9548" s="1182" t="s">
        <v>1176</v>
      </c>
      <c r="G9548" s="1183"/>
      <c r="H9548" s="850" t="s">
        <v>378</v>
      </c>
      <c r="I9548" s="850" t="s">
        <v>1148</v>
      </c>
      <c r="J9548" s="850" t="s">
        <v>1177</v>
      </c>
      <c r="K9548" s="850" t="s">
        <v>300</v>
      </c>
      <c r="L9548" s="1190" t="s">
        <v>1178</v>
      </c>
      <c r="M9548" s="850" t="s">
        <v>1170</v>
      </c>
      <c r="N9548" s="850" t="str">
        <f t="shared" si="151"/>
        <v>&lt;INSERT SUBSTATION NAME&gt;</v>
      </c>
      <c r="O9548" s="1190" t="s">
        <v>1150</v>
      </c>
      <c r="P9548" s="1190" t="s">
        <v>1147</v>
      </c>
      <c r="Q9548" s="1190"/>
      <c r="R9548" s="1252"/>
      <c r="S9548" s="1253"/>
      <c r="T9548" s="1254"/>
      <c r="U9548" s="1254"/>
      <c r="V9548" s="1255"/>
    </row>
    <row r="9549" spans="2:22">
      <c r="B9549" s="1246"/>
      <c r="C9549" s="1247"/>
      <c r="D9549" s="2693" t="s">
        <v>1178</v>
      </c>
      <c r="E9549" s="2693" t="s">
        <v>24</v>
      </c>
      <c r="F9549" s="1182" t="s">
        <v>1173</v>
      </c>
      <c r="G9549" s="1183"/>
      <c r="H9549" s="850" t="s">
        <v>378</v>
      </c>
      <c r="I9549" s="850" t="s">
        <v>1148</v>
      </c>
      <c r="J9549" s="850" t="s">
        <v>1174</v>
      </c>
      <c r="K9549" s="850" t="s">
        <v>300</v>
      </c>
      <c r="L9549" s="1190" t="s">
        <v>1178</v>
      </c>
      <c r="M9549" s="850" t="s">
        <v>1170</v>
      </c>
      <c r="N9549" s="850" t="str">
        <f t="shared" si="151"/>
        <v>&lt;INSERT SUBSTATION NAME&gt;</v>
      </c>
      <c r="O9549" s="1190" t="s">
        <v>1150</v>
      </c>
      <c r="P9549" s="1194" t="s">
        <v>24</v>
      </c>
      <c r="Q9549" s="1190"/>
      <c r="R9549" s="1252"/>
      <c r="S9549" s="1253"/>
      <c r="T9549" s="1254"/>
      <c r="U9549" s="1254"/>
      <c r="V9549" s="1255"/>
    </row>
    <row r="9550" spans="2:22">
      <c r="B9550" s="1246"/>
      <c r="C9550" s="1247"/>
      <c r="D9550" s="2695"/>
      <c r="E9550" s="2695"/>
      <c r="F9550" s="1182" t="s">
        <v>1176</v>
      </c>
      <c r="G9550" s="1183"/>
      <c r="H9550" s="850" t="s">
        <v>378</v>
      </c>
      <c r="I9550" s="850" t="s">
        <v>1148</v>
      </c>
      <c r="J9550" s="850" t="s">
        <v>1177</v>
      </c>
      <c r="K9550" s="850" t="s">
        <v>300</v>
      </c>
      <c r="L9550" s="1190" t="s">
        <v>1178</v>
      </c>
      <c r="M9550" s="850" t="s">
        <v>1170</v>
      </c>
      <c r="N9550" s="850" t="str">
        <f t="shared" si="151"/>
        <v>&lt;INSERT SUBSTATION NAME&gt;</v>
      </c>
      <c r="O9550" s="1190" t="s">
        <v>1150</v>
      </c>
      <c r="P9550" s="1194" t="s">
        <v>24</v>
      </c>
      <c r="Q9550" s="1190"/>
      <c r="R9550" s="1252"/>
      <c r="S9550" s="1253"/>
      <c r="T9550" s="1254"/>
      <c r="U9550" s="1254"/>
      <c r="V9550" s="1255"/>
    </row>
    <row r="9551" spans="2:22">
      <c r="B9551" s="1246"/>
      <c r="C9551" s="1247"/>
      <c r="D9551" s="2693" t="s">
        <v>1179</v>
      </c>
      <c r="E9551" s="2693"/>
      <c r="F9551" s="1182" t="s">
        <v>1173</v>
      </c>
      <c r="G9551" s="1183"/>
      <c r="H9551" s="850" t="s">
        <v>378</v>
      </c>
      <c r="I9551" s="850" t="s">
        <v>1148</v>
      </c>
      <c r="J9551" s="850" t="s">
        <v>1174</v>
      </c>
      <c r="K9551" s="850" t="s">
        <v>300</v>
      </c>
      <c r="L9551" s="1190" t="s">
        <v>1179</v>
      </c>
      <c r="M9551" s="850" t="s">
        <v>1170</v>
      </c>
      <c r="N9551" s="850" t="str">
        <f t="shared" si="151"/>
        <v>&lt;INSERT SUBSTATION NAME&gt;</v>
      </c>
      <c r="O9551" s="1190" t="s">
        <v>1152</v>
      </c>
      <c r="P9551" s="1190" t="s">
        <v>1153</v>
      </c>
      <c r="Q9551" s="1190"/>
      <c r="R9551" s="1258"/>
      <c r="S9551" s="1259"/>
      <c r="T9551" s="1260"/>
      <c r="U9551" s="1260"/>
      <c r="V9551" s="1261"/>
    </row>
    <row r="9552" spans="2:22">
      <c r="B9552" s="1246"/>
      <c r="C9552" s="1247"/>
      <c r="D9552" s="2695"/>
      <c r="E9552" s="2695"/>
      <c r="F9552" s="1182" t="s">
        <v>1176</v>
      </c>
      <c r="G9552" s="1183"/>
      <c r="H9552" s="850" t="s">
        <v>378</v>
      </c>
      <c r="I9552" s="850" t="s">
        <v>1148</v>
      </c>
      <c r="J9552" s="850" t="s">
        <v>1177</v>
      </c>
      <c r="K9552" s="850" t="s">
        <v>300</v>
      </c>
      <c r="L9552" s="1190" t="s">
        <v>1179</v>
      </c>
      <c r="M9552" s="850" t="s">
        <v>1170</v>
      </c>
      <c r="N9552" s="850" t="str">
        <f t="shared" si="151"/>
        <v>&lt;INSERT SUBSTATION NAME&gt;</v>
      </c>
      <c r="O9552" s="1190" t="s">
        <v>1152</v>
      </c>
      <c r="P9552" s="1190" t="s">
        <v>1153</v>
      </c>
      <c r="Q9552" s="1190"/>
      <c r="R9552" s="1258"/>
      <c r="S9552" s="1259"/>
      <c r="T9552" s="1260"/>
      <c r="U9552" s="1260"/>
      <c r="V9552" s="1261"/>
    </row>
    <row r="9553" spans="2:22">
      <c r="B9553" s="1246"/>
      <c r="C9553" s="1247"/>
      <c r="D9553" s="2693" t="s">
        <v>1154</v>
      </c>
      <c r="E9553" s="2693"/>
      <c r="F9553" s="1182" t="s">
        <v>1173</v>
      </c>
      <c r="G9553" s="1183"/>
      <c r="H9553" s="850" t="s">
        <v>378</v>
      </c>
      <c r="I9553" s="850" t="s">
        <v>1148</v>
      </c>
      <c r="J9553" s="850" t="s">
        <v>1174</v>
      </c>
      <c r="K9553" s="850" t="s">
        <v>300</v>
      </c>
      <c r="L9553" s="1190" t="s">
        <v>1154</v>
      </c>
      <c r="M9553" s="850" t="s">
        <v>1170</v>
      </c>
      <c r="N9553" s="850" t="str">
        <f t="shared" si="151"/>
        <v>&lt;INSERT SUBSTATION NAME&gt;</v>
      </c>
      <c r="O9553" s="1190" t="s">
        <v>1155</v>
      </c>
      <c r="P9553" s="1194">
        <v>0</v>
      </c>
      <c r="Q9553" s="1190"/>
      <c r="R9553" s="1195"/>
      <c r="S9553" s="1262"/>
      <c r="T9553" s="1196"/>
      <c r="U9553" s="1196"/>
      <c r="V9553" s="1197"/>
    </row>
    <row r="9554" spans="2:22">
      <c r="B9554" s="1246"/>
      <c r="C9554" s="1247"/>
      <c r="D9554" s="2695"/>
      <c r="E9554" s="2695"/>
      <c r="F9554" s="1182" t="s">
        <v>1176</v>
      </c>
      <c r="G9554" s="1183"/>
      <c r="H9554" s="850" t="s">
        <v>378</v>
      </c>
      <c r="I9554" s="850" t="s">
        <v>1148</v>
      </c>
      <c r="J9554" s="850" t="s">
        <v>1177</v>
      </c>
      <c r="K9554" s="850" t="s">
        <v>300</v>
      </c>
      <c r="L9554" s="1190" t="s">
        <v>1154</v>
      </c>
      <c r="M9554" s="850" t="s">
        <v>1170</v>
      </c>
      <c r="N9554" s="850" t="str">
        <f t="shared" si="151"/>
        <v>&lt;INSERT SUBSTATION NAME&gt;</v>
      </c>
      <c r="O9554" s="1190" t="s">
        <v>1155</v>
      </c>
      <c r="P9554" s="1194">
        <v>0</v>
      </c>
      <c r="Q9554" s="1190"/>
      <c r="R9554" s="1195"/>
      <c r="S9554" s="1262"/>
      <c r="T9554" s="1196"/>
      <c r="U9554" s="1196"/>
      <c r="V9554" s="1197"/>
    </row>
    <row r="9555" spans="2:22">
      <c r="B9555" s="1246"/>
      <c r="C9555" s="1247"/>
      <c r="D9555" s="2693" t="s">
        <v>1156</v>
      </c>
      <c r="E9555" s="2693"/>
      <c r="F9555" s="1182" t="s">
        <v>1173</v>
      </c>
      <c r="G9555" s="1183"/>
      <c r="H9555" s="850" t="s">
        <v>378</v>
      </c>
      <c r="I9555" s="850" t="s">
        <v>1148</v>
      </c>
      <c r="J9555" s="850" t="s">
        <v>1174</v>
      </c>
      <c r="K9555" s="850" t="s">
        <v>300</v>
      </c>
      <c r="L9555" s="1190" t="s">
        <v>1156</v>
      </c>
      <c r="M9555" s="850" t="s">
        <v>1170</v>
      </c>
      <c r="N9555" s="850" t="str">
        <f t="shared" si="151"/>
        <v>&lt;INSERT SUBSTATION NAME&gt;</v>
      </c>
      <c r="O9555" s="1190" t="s">
        <v>1157</v>
      </c>
      <c r="P9555" s="1190" t="s">
        <v>1157</v>
      </c>
      <c r="Q9555" s="1190"/>
      <c r="R9555" s="1263"/>
      <c r="S9555" s="1264"/>
      <c r="T9555" s="1264"/>
      <c r="U9555" s="1264"/>
      <c r="V9555" s="1265"/>
    </row>
    <row r="9556" spans="2:22">
      <c r="B9556" s="1246"/>
      <c r="C9556" s="1247"/>
      <c r="D9556" s="2695"/>
      <c r="E9556" s="2695"/>
      <c r="F9556" s="1182" t="s">
        <v>1176</v>
      </c>
      <c r="G9556" s="1183"/>
      <c r="H9556" s="850" t="s">
        <v>378</v>
      </c>
      <c r="I9556" s="850" t="s">
        <v>1148</v>
      </c>
      <c r="J9556" s="850" t="s">
        <v>1177</v>
      </c>
      <c r="K9556" s="850" t="s">
        <v>300</v>
      </c>
      <c r="L9556" s="1190" t="s">
        <v>1156</v>
      </c>
      <c r="M9556" s="850" t="s">
        <v>1170</v>
      </c>
      <c r="N9556" s="850" t="str">
        <f t="shared" si="151"/>
        <v>&lt;INSERT SUBSTATION NAME&gt;</v>
      </c>
      <c r="O9556" s="1190" t="s">
        <v>1157</v>
      </c>
      <c r="P9556" s="1190" t="s">
        <v>1157</v>
      </c>
      <c r="Q9556" s="1190"/>
      <c r="R9556" s="1263"/>
      <c r="S9556" s="1264"/>
      <c r="T9556" s="1264"/>
      <c r="U9556" s="1264"/>
      <c r="V9556" s="1265"/>
    </row>
    <row r="9557" spans="2:22">
      <c r="B9557" s="1246"/>
      <c r="C9557" s="1247"/>
      <c r="D9557" s="2693" t="s">
        <v>1180</v>
      </c>
      <c r="E9557" s="2693" t="s">
        <v>1147</v>
      </c>
      <c r="F9557" s="1182" t="s">
        <v>1173</v>
      </c>
      <c r="G9557" s="1183"/>
      <c r="H9557" s="850" t="s">
        <v>378</v>
      </c>
      <c r="I9557" s="850" t="s">
        <v>1148</v>
      </c>
      <c r="J9557" s="850" t="s">
        <v>1174</v>
      </c>
      <c r="K9557" s="850" t="s">
        <v>300</v>
      </c>
      <c r="L9557" s="1190" t="s">
        <v>1180</v>
      </c>
      <c r="M9557" s="850" t="s">
        <v>1170</v>
      </c>
      <c r="N9557" s="850" t="str">
        <f t="shared" si="151"/>
        <v>&lt;INSERT SUBSTATION NAME&gt;</v>
      </c>
      <c r="O9557" s="1190" t="s">
        <v>1159</v>
      </c>
      <c r="P9557" s="1190" t="s">
        <v>1147</v>
      </c>
      <c r="Q9557" s="1190"/>
      <c r="R9557" s="1201"/>
      <c r="S9557" s="1266"/>
      <c r="T9557" s="1202"/>
      <c r="U9557" s="1202"/>
      <c r="V9557" s="1203"/>
    </row>
    <row r="9558" spans="2:22">
      <c r="B9558" s="1246"/>
      <c r="C9558" s="1247"/>
      <c r="D9558" s="2695"/>
      <c r="E9558" s="2695"/>
      <c r="F9558" s="1182" t="s">
        <v>1176</v>
      </c>
      <c r="G9558" s="1183"/>
      <c r="H9558" s="850" t="s">
        <v>378</v>
      </c>
      <c r="I9558" s="850" t="s">
        <v>1148</v>
      </c>
      <c r="J9558" s="850" t="s">
        <v>1177</v>
      </c>
      <c r="K9558" s="850" t="s">
        <v>300</v>
      </c>
      <c r="L9558" s="1190" t="s">
        <v>1180</v>
      </c>
      <c r="M9558" s="850" t="s">
        <v>1170</v>
      </c>
      <c r="N9558" s="850" t="str">
        <f t="shared" si="151"/>
        <v>&lt;INSERT SUBSTATION NAME&gt;</v>
      </c>
      <c r="O9558" s="1190" t="s">
        <v>1159</v>
      </c>
      <c r="P9558" s="1190" t="s">
        <v>1147</v>
      </c>
      <c r="Q9558" s="1190"/>
      <c r="R9558" s="1201"/>
      <c r="S9558" s="1266"/>
      <c r="T9558" s="1202"/>
      <c r="U9558" s="1202"/>
      <c r="V9558" s="1203"/>
    </row>
    <row r="9559" spans="2:22">
      <c r="B9559" s="1246"/>
      <c r="C9559" s="1247"/>
      <c r="D9559" s="2693" t="s">
        <v>1181</v>
      </c>
      <c r="E9559" s="2693" t="s">
        <v>1147</v>
      </c>
      <c r="F9559" s="1182" t="s">
        <v>1173</v>
      </c>
      <c r="G9559" s="1183"/>
      <c r="H9559" s="850" t="s">
        <v>378</v>
      </c>
      <c r="I9559" s="850" t="s">
        <v>1148</v>
      </c>
      <c r="J9559" s="850" t="s">
        <v>1174</v>
      </c>
      <c r="K9559" s="850" t="s">
        <v>300</v>
      </c>
      <c r="L9559" s="1190" t="s">
        <v>1181</v>
      </c>
      <c r="M9559" s="850" t="s">
        <v>1170</v>
      </c>
      <c r="N9559" s="850" t="str">
        <f t="shared" si="151"/>
        <v>&lt;INSERT SUBSTATION NAME&gt;</v>
      </c>
      <c r="O9559" s="1190" t="s">
        <v>1150</v>
      </c>
      <c r="P9559" s="1190" t="s">
        <v>1147</v>
      </c>
      <c r="Q9559" s="1190"/>
      <c r="R9559" s="1201"/>
      <c r="S9559" s="1266"/>
      <c r="T9559" s="1202"/>
      <c r="U9559" s="1202"/>
      <c r="V9559" s="1203"/>
    </row>
    <row r="9560" spans="2:22">
      <c r="B9560" s="1246"/>
      <c r="C9560" s="1247"/>
      <c r="D9560" s="2695"/>
      <c r="E9560" s="2695"/>
      <c r="F9560" s="1182" t="s">
        <v>1176</v>
      </c>
      <c r="G9560" s="1183"/>
      <c r="H9560" s="850" t="s">
        <v>378</v>
      </c>
      <c r="I9560" s="850" t="s">
        <v>1148</v>
      </c>
      <c r="J9560" s="850" t="s">
        <v>1177</v>
      </c>
      <c r="K9560" s="850" t="s">
        <v>300</v>
      </c>
      <c r="L9560" s="1190" t="s">
        <v>1181</v>
      </c>
      <c r="M9560" s="850" t="s">
        <v>1170</v>
      </c>
      <c r="N9560" s="850" t="str">
        <f t="shared" si="151"/>
        <v>&lt;INSERT SUBSTATION NAME&gt;</v>
      </c>
      <c r="O9560" s="1190" t="s">
        <v>1150</v>
      </c>
      <c r="P9560" s="1190" t="s">
        <v>1147</v>
      </c>
      <c r="Q9560" s="1190"/>
      <c r="R9560" s="1201"/>
      <c r="S9560" s="1266"/>
      <c r="T9560" s="1202"/>
      <c r="U9560" s="1202"/>
      <c r="V9560" s="1203"/>
    </row>
    <row r="9561" spans="2:22">
      <c r="B9561" s="1246"/>
      <c r="C9561" s="1247"/>
      <c r="D9561" s="2693" t="s">
        <v>1181</v>
      </c>
      <c r="E9561" s="2693" t="s">
        <v>24</v>
      </c>
      <c r="F9561" s="1182" t="s">
        <v>1173</v>
      </c>
      <c r="G9561" s="1183"/>
      <c r="H9561" s="850" t="s">
        <v>378</v>
      </c>
      <c r="I9561" s="850" t="s">
        <v>1148</v>
      </c>
      <c r="J9561" s="850" t="s">
        <v>1174</v>
      </c>
      <c r="K9561" s="850" t="s">
        <v>300</v>
      </c>
      <c r="L9561" s="1190" t="s">
        <v>1181</v>
      </c>
      <c r="M9561" s="850" t="s">
        <v>1170</v>
      </c>
      <c r="N9561" s="850" t="str">
        <f t="shared" si="151"/>
        <v>&lt;INSERT SUBSTATION NAME&gt;</v>
      </c>
      <c r="O9561" s="1190" t="s">
        <v>1150</v>
      </c>
      <c r="P9561" s="1190" t="s">
        <v>24</v>
      </c>
      <c r="Q9561" s="1190"/>
      <c r="R9561" s="1201"/>
      <c r="S9561" s="1266"/>
      <c r="T9561" s="1202"/>
      <c r="U9561" s="1202"/>
      <c r="V9561" s="1203"/>
    </row>
    <row r="9562" spans="2:22">
      <c r="B9562" s="1246"/>
      <c r="C9562" s="1247"/>
      <c r="D9562" s="2695"/>
      <c r="E9562" s="2695"/>
      <c r="F9562" s="1182" t="s">
        <v>1176</v>
      </c>
      <c r="G9562" s="1183"/>
      <c r="H9562" s="850" t="s">
        <v>378</v>
      </c>
      <c r="I9562" s="850" t="s">
        <v>1148</v>
      </c>
      <c r="J9562" s="850" t="s">
        <v>1177</v>
      </c>
      <c r="K9562" s="850" t="s">
        <v>300</v>
      </c>
      <c r="L9562" s="1190" t="s">
        <v>1181</v>
      </c>
      <c r="M9562" s="850" t="s">
        <v>1170</v>
      </c>
      <c r="N9562" s="850" t="str">
        <f t="shared" si="151"/>
        <v>&lt;INSERT SUBSTATION NAME&gt;</v>
      </c>
      <c r="O9562" s="1190" t="s">
        <v>1150</v>
      </c>
      <c r="P9562" s="1190" t="s">
        <v>24</v>
      </c>
      <c r="Q9562" s="1190"/>
      <c r="R9562" s="1201"/>
      <c r="S9562" s="1266"/>
      <c r="T9562" s="1202"/>
      <c r="U9562" s="1202"/>
      <c r="V9562" s="1203"/>
    </row>
    <row r="9563" spans="2:22">
      <c r="B9563" s="1246"/>
      <c r="C9563" s="1247"/>
      <c r="D9563" s="2693" t="s">
        <v>1182</v>
      </c>
      <c r="E9563" s="2693" t="s">
        <v>1147</v>
      </c>
      <c r="F9563" s="1182" t="s">
        <v>1173</v>
      </c>
      <c r="G9563" s="1183"/>
      <c r="H9563" s="850" t="s">
        <v>378</v>
      </c>
      <c r="I9563" s="850" t="s">
        <v>1148</v>
      </c>
      <c r="J9563" s="850" t="s">
        <v>1174</v>
      </c>
      <c r="K9563" s="850" t="s">
        <v>300</v>
      </c>
      <c r="L9563" s="1190" t="s">
        <v>1182</v>
      </c>
      <c r="M9563" s="850" t="s">
        <v>1170</v>
      </c>
      <c r="N9563" s="850" t="str">
        <f t="shared" si="151"/>
        <v>&lt;INSERT SUBSTATION NAME&gt;</v>
      </c>
      <c r="O9563" s="1190" t="s">
        <v>1150</v>
      </c>
      <c r="P9563" s="1190" t="s">
        <v>1147</v>
      </c>
      <c r="Q9563" s="1190"/>
      <c r="R9563" s="1201"/>
      <c r="S9563" s="1266"/>
      <c r="T9563" s="1202"/>
      <c r="U9563" s="1202"/>
      <c r="V9563" s="1203"/>
    </row>
    <row r="9564" spans="2:22">
      <c r="B9564" s="1246"/>
      <c r="C9564" s="1247"/>
      <c r="D9564" s="2696"/>
      <c r="E9564" s="2695"/>
      <c r="F9564" s="1182" t="s">
        <v>1176</v>
      </c>
      <c r="G9564" s="1183"/>
      <c r="H9564" s="850" t="s">
        <v>378</v>
      </c>
      <c r="I9564" s="850" t="s">
        <v>1148</v>
      </c>
      <c r="J9564" s="850" t="s">
        <v>1177</v>
      </c>
      <c r="K9564" s="850" t="s">
        <v>300</v>
      </c>
      <c r="L9564" s="1190" t="s">
        <v>1182</v>
      </c>
      <c r="M9564" s="850" t="s">
        <v>1170</v>
      </c>
      <c r="N9564" s="850" t="str">
        <f t="shared" si="151"/>
        <v>&lt;INSERT SUBSTATION NAME&gt;</v>
      </c>
      <c r="O9564" s="1190" t="s">
        <v>1150</v>
      </c>
      <c r="P9564" s="1190" t="s">
        <v>1147</v>
      </c>
      <c r="Q9564" s="1190"/>
      <c r="R9564" s="1290"/>
      <c r="S9564" s="1291"/>
      <c r="T9564" s="1292"/>
      <c r="U9564" s="1292"/>
      <c r="V9564" s="1293"/>
    </row>
    <row r="9565" spans="2:22">
      <c r="B9565" s="1246"/>
      <c r="C9565" s="1247"/>
      <c r="D9565" s="2693" t="s">
        <v>1182</v>
      </c>
      <c r="E9565" s="2693" t="s">
        <v>24</v>
      </c>
      <c r="F9565" s="1182" t="s">
        <v>1173</v>
      </c>
      <c r="G9565" s="1183"/>
      <c r="H9565" s="850" t="s">
        <v>378</v>
      </c>
      <c r="I9565" s="850" t="s">
        <v>1148</v>
      </c>
      <c r="J9565" s="850" t="s">
        <v>1174</v>
      </c>
      <c r="K9565" s="850" t="s">
        <v>300</v>
      </c>
      <c r="L9565" s="1190" t="s">
        <v>1182</v>
      </c>
      <c r="M9565" s="850" t="s">
        <v>1170</v>
      </c>
      <c r="N9565" s="850" t="str">
        <f t="shared" si="151"/>
        <v>&lt;INSERT SUBSTATION NAME&gt;</v>
      </c>
      <c r="O9565" s="1190" t="s">
        <v>1150</v>
      </c>
      <c r="P9565" s="1190" t="s">
        <v>24</v>
      </c>
      <c r="Q9565" s="1190"/>
      <c r="R9565" s="1290"/>
      <c r="S9565" s="1291"/>
      <c r="T9565" s="1292"/>
      <c r="U9565" s="1292"/>
      <c r="V9565" s="1293"/>
    </row>
    <row r="9566" spans="2:22" ht="15.75" thickBot="1">
      <c r="B9566" s="1246"/>
      <c r="C9566" s="1275"/>
      <c r="D9566" s="2694"/>
      <c r="E9566" s="2694"/>
      <c r="F9566" s="1204" t="s">
        <v>1176</v>
      </c>
      <c r="G9566" s="1183"/>
      <c r="H9566" s="850" t="s">
        <v>378</v>
      </c>
      <c r="I9566" s="850" t="s">
        <v>1148</v>
      </c>
      <c r="J9566" s="850" t="s">
        <v>1177</v>
      </c>
      <c r="K9566" s="850" t="s">
        <v>300</v>
      </c>
      <c r="L9566" s="1190" t="s">
        <v>1182</v>
      </c>
      <c r="M9566" s="850" t="s">
        <v>1170</v>
      </c>
      <c r="N9566" s="850" t="str">
        <f t="shared" si="151"/>
        <v>&lt;INSERT SUBSTATION NAME&gt;</v>
      </c>
      <c r="O9566" s="1190" t="s">
        <v>1150</v>
      </c>
      <c r="P9566" s="1190" t="s">
        <v>24</v>
      </c>
      <c r="Q9566" s="1190"/>
      <c r="R9566" s="1206"/>
      <c r="S9566" s="1294"/>
      <c r="T9566" s="1207"/>
      <c r="U9566" s="1207"/>
      <c r="V9566" s="1208"/>
    </row>
    <row r="9567" spans="2:22" ht="25.5">
      <c r="B9567" s="1246"/>
      <c r="C9567" s="1237" t="s">
        <v>1192</v>
      </c>
      <c r="D9567" s="2697" t="s">
        <v>1172</v>
      </c>
      <c r="E9567" s="2697" t="s">
        <v>24</v>
      </c>
      <c r="F9567" s="1182" t="s">
        <v>1173</v>
      </c>
      <c r="G9567" s="1183"/>
      <c r="H9567" s="850" t="s">
        <v>378</v>
      </c>
      <c r="I9567" s="850" t="s">
        <v>1148</v>
      </c>
      <c r="J9567" s="850" t="s">
        <v>1174</v>
      </c>
      <c r="K9567" s="850" t="s">
        <v>300</v>
      </c>
      <c r="L9567" s="850" t="s">
        <v>1172</v>
      </c>
      <c r="M9567" s="850" t="s">
        <v>1170</v>
      </c>
      <c r="N9567" s="850" t="str">
        <f>C9567</f>
        <v>&lt;INSERT SUBSTATION NAME&gt;</v>
      </c>
      <c r="O9567" s="850" t="s">
        <v>1175</v>
      </c>
      <c r="P9567" s="850" t="s">
        <v>24</v>
      </c>
      <c r="Q9567" s="1190"/>
      <c r="R9567" s="1282"/>
      <c r="S9567" s="1283"/>
      <c r="T9567" s="1284"/>
      <c r="U9567" s="1284"/>
      <c r="V9567" s="1285"/>
    </row>
    <row r="9568" spans="2:22">
      <c r="B9568" s="1246"/>
      <c r="C9568" s="1247"/>
      <c r="D9568" s="2695"/>
      <c r="E9568" s="2695"/>
      <c r="F9568" s="1182" t="s">
        <v>1176</v>
      </c>
      <c r="G9568" s="1183"/>
      <c r="H9568" s="850" t="s">
        <v>378</v>
      </c>
      <c r="I9568" s="850" t="s">
        <v>1148</v>
      </c>
      <c r="J9568" s="850" t="s">
        <v>1177</v>
      </c>
      <c r="K9568" s="850" t="s">
        <v>300</v>
      </c>
      <c r="L9568" s="850" t="s">
        <v>1172</v>
      </c>
      <c r="M9568" s="850" t="s">
        <v>1170</v>
      </c>
      <c r="N9568" s="850" t="str">
        <f>N9567</f>
        <v>&lt;INSERT SUBSTATION NAME&gt;</v>
      </c>
      <c r="O9568" s="850" t="s">
        <v>1175</v>
      </c>
      <c r="P9568" s="850" t="s">
        <v>24</v>
      </c>
      <c r="Q9568" s="1190"/>
      <c r="R9568" s="1286"/>
      <c r="S9568" s="1287"/>
      <c r="T9568" s="1288"/>
      <c r="U9568" s="1288"/>
      <c r="V9568" s="1289"/>
    </row>
    <row r="9569" spans="2:22">
      <c r="B9569" s="1246"/>
      <c r="C9569" s="1247"/>
      <c r="D9569" s="2693" t="s">
        <v>1178</v>
      </c>
      <c r="E9569" s="2693" t="s">
        <v>1147</v>
      </c>
      <c r="F9569" s="1182" t="s">
        <v>1173</v>
      </c>
      <c r="G9569" s="1183"/>
      <c r="H9569" s="850" t="s">
        <v>378</v>
      </c>
      <c r="I9569" s="850" t="s">
        <v>1148</v>
      </c>
      <c r="J9569" s="850" t="s">
        <v>1174</v>
      </c>
      <c r="K9569" s="850" t="s">
        <v>300</v>
      </c>
      <c r="L9569" s="1190" t="s">
        <v>1178</v>
      </c>
      <c r="M9569" s="850" t="s">
        <v>1170</v>
      </c>
      <c r="N9569" s="850" t="str">
        <f t="shared" si="151"/>
        <v>&lt;INSERT SUBSTATION NAME&gt;</v>
      </c>
      <c r="O9569" s="1190" t="s">
        <v>1150</v>
      </c>
      <c r="P9569" s="1190" t="s">
        <v>1147</v>
      </c>
      <c r="Q9569" s="1190"/>
      <c r="R9569" s="1252"/>
      <c r="S9569" s="1253"/>
      <c r="T9569" s="1254"/>
      <c r="U9569" s="1254"/>
      <c r="V9569" s="1255"/>
    </row>
    <row r="9570" spans="2:22">
      <c r="B9570" s="1246"/>
      <c r="C9570" s="1247"/>
      <c r="D9570" s="2695"/>
      <c r="E9570" s="2695"/>
      <c r="F9570" s="1182" t="s">
        <v>1176</v>
      </c>
      <c r="G9570" s="1183"/>
      <c r="H9570" s="850" t="s">
        <v>378</v>
      </c>
      <c r="I9570" s="850" t="s">
        <v>1148</v>
      </c>
      <c r="J9570" s="850" t="s">
        <v>1177</v>
      </c>
      <c r="K9570" s="850" t="s">
        <v>300</v>
      </c>
      <c r="L9570" s="1190" t="s">
        <v>1178</v>
      </c>
      <c r="M9570" s="850" t="s">
        <v>1170</v>
      </c>
      <c r="N9570" s="850" t="str">
        <f t="shared" si="151"/>
        <v>&lt;INSERT SUBSTATION NAME&gt;</v>
      </c>
      <c r="O9570" s="1190" t="s">
        <v>1150</v>
      </c>
      <c r="P9570" s="1190" t="s">
        <v>1147</v>
      </c>
      <c r="Q9570" s="1190"/>
      <c r="R9570" s="1252"/>
      <c r="S9570" s="1253"/>
      <c r="T9570" s="1254"/>
      <c r="U9570" s="1254"/>
      <c r="V9570" s="1255"/>
    </row>
    <row r="9571" spans="2:22">
      <c r="B9571" s="1246"/>
      <c r="C9571" s="1247"/>
      <c r="D9571" s="2693" t="s">
        <v>1178</v>
      </c>
      <c r="E9571" s="2693" t="s">
        <v>24</v>
      </c>
      <c r="F9571" s="1182" t="s">
        <v>1173</v>
      </c>
      <c r="G9571" s="1183"/>
      <c r="H9571" s="850" t="s">
        <v>378</v>
      </c>
      <c r="I9571" s="850" t="s">
        <v>1148</v>
      </c>
      <c r="J9571" s="850" t="s">
        <v>1174</v>
      </c>
      <c r="K9571" s="850" t="s">
        <v>300</v>
      </c>
      <c r="L9571" s="1190" t="s">
        <v>1178</v>
      </c>
      <c r="M9571" s="850" t="s">
        <v>1170</v>
      </c>
      <c r="N9571" s="850" t="str">
        <f t="shared" si="151"/>
        <v>&lt;INSERT SUBSTATION NAME&gt;</v>
      </c>
      <c r="O9571" s="1190" t="s">
        <v>1150</v>
      </c>
      <c r="P9571" s="1194" t="s">
        <v>24</v>
      </c>
      <c r="Q9571" s="1190"/>
      <c r="R9571" s="1252"/>
      <c r="S9571" s="1253"/>
      <c r="T9571" s="1254"/>
      <c r="U9571" s="1254"/>
      <c r="V9571" s="1255"/>
    </row>
    <row r="9572" spans="2:22">
      <c r="B9572" s="1246"/>
      <c r="C9572" s="1247"/>
      <c r="D9572" s="2695"/>
      <c r="E9572" s="2695"/>
      <c r="F9572" s="1182" t="s">
        <v>1176</v>
      </c>
      <c r="G9572" s="1183"/>
      <c r="H9572" s="850" t="s">
        <v>378</v>
      </c>
      <c r="I9572" s="850" t="s">
        <v>1148</v>
      </c>
      <c r="J9572" s="850" t="s">
        <v>1177</v>
      </c>
      <c r="K9572" s="850" t="s">
        <v>300</v>
      </c>
      <c r="L9572" s="1190" t="s">
        <v>1178</v>
      </c>
      <c r="M9572" s="850" t="s">
        <v>1170</v>
      </c>
      <c r="N9572" s="850" t="str">
        <f t="shared" si="151"/>
        <v>&lt;INSERT SUBSTATION NAME&gt;</v>
      </c>
      <c r="O9572" s="1190" t="s">
        <v>1150</v>
      </c>
      <c r="P9572" s="1194" t="s">
        <v>24</v>
      </c>
      <c r="Q9572" s="1190"/>
      <c r="R9572" s="1252"/>
      <c r="S9572" s="1253"/>
      <c r="T9572" s="1254"/>
      <c r="U9572" s="1254"/>
      <c r="V9572" s="1255"/>
    </row>
    <row r="9573" spans="2:22">
      <c r="B9573" s="1246"/>
      <c r="C9573" s="1247"/>
      <c r="D9573" s="2693" t="s">
        <v>1179</v>
      </c>
      <c r="E9573" s="2693"/>
      <c r="F9573" s="1182" t="s">
        <v>1173</v>
      </c>
      <c r="G9573" s="1183"/>
      <c r="H9573" s="850" t="s">
        <v>378</v>
      </c>
      <c r="I9573" s="850" t="s">
        <v>1148</v>
      </c>
      <c r="J9573" s="850" t="s">
        <v>1174</v>
      </c>
      <c r="K9573" s="850" t="s">
        <v>300</v>
      </c>
      <c r="L9573" s="1190" t="s">
        <v>1179</v>
      </c>
      <c r="M9573" s="850" t="s">
        <v>1170</v>
      </c>
      <c r="N9573" s="850" t="str">
        <f t="shared" si="151"/>
        <v>&lt;INSERT SUBSTATION NAME&gt;</v>
      </c>
      <c r="O9573" s="1190" t="s">
        <v>1152</v>
      </c>
      <c r="P9573" s="1190" t="s">
        <v>1153</v>
      </c>
      <c r="Q9573" s="1190"/>
      <c r="R9573" s="1258"/>
      <c r="S9573" s="1259"/>
      <c r="T9573" s="1260"/>
      <c r="U9573" s="1260"/>
      <c r="V9573" s="1261"/>
    </row>
    <row r="9574" spans="2:22">
      <c r="B9574" s="1246"/>
      <c r="C9574" s="1247"/>
      <c r="D9574" s="2695"/>
      <c r="E9574" s="2695"/>
      <c r="F9574" s="1182" t="s">
        <v>1176</v>
      </c>
      <c r="G9574" s="1183"/>
      <c r="H9574" s="850" t="s">
        <v>378</v>
      </c>
      <c r="I9574" s="850" t="s">
        <v>1148</v>
      </c>
      <c r="J9574" s="850" t="s">
        <v>1177</v>
      </c>
      <c r="K9574" s="850" t="s">
        <v>300</v>
      </c>
      <c r="L9574" s="1190" t="s">
        <v>1179</v>
      </c>
      <c r="M9574" s="850" t="s">
        <v>1170</v>
      </c>
      <c r="N9574" s="850" t="str">
        <f t="shared" si="151"/>
        <v>&lt;INSERT SUBSTATION NAME&gt;</v>
      </c>
      <c r="O9574" s="1190" t="s">
        <v>1152</v>
      </c>
      <c r="P9574" s="1190" t="s">
        <v>1153</v>
      </c>
      <c r="Q9574" s="1190"/>
      <c r="R9574" s="1258"/>
      <c r="S9574" s="1259"/>
      <c r="T9574" s="1260"/>
      <c r="U9574" s="1260"/>
      <c r="V9574" s="1261"/>
    </row>
    <row r="9575" spans="2:22">
      <c r="B9575" s="1246"/>
      <c r="C9575" s="1247"/>
      <c r="D9575" s="2693" t="s">
        <v>1154</v>
      </c>
      <c r="E9575" s="2693"/>
      <c r="F9575" s="1182" t="s">
        <v>1173</v>
      </c>
      <c r="G9575" s="1183"/>
      <c r="H9575" s="850" t="s">
        <v>378</v>
      </c>
      <c r="I9575" s="850" t="s">
        <v>1148</v>
      </c>
      <c r="J9575" s="850" t="s">
        <v>1174</v>
      </c>
      <c r="K9575" s="850" t="s">
        <v>300</v>
      </c>
      <c r="L9575" s="1190" t="s">
        <v>1154</v>
      </c>
      <c r="M9575" s="850" t="s">
        <v>1170</v>
      </c>
      <c r="N9575" s="850" t="str">
        <f t="shared" si="151"/>
        <v>&lt;INSERT SUBSTATION NAME&gt;</v>
      </c>
      <c r="O9575" s="1190" t="s">
        <v>1155</v>
      </c>
      <c r="P9575" s="1194">
        <v>0</v>
      </c>
      <c r="Q9575" s="1190"/>
      <c r="R9575" s="1195"/>
      <c r="S9575" s="1262"/>
      <c r="T9575" s="1196"/>
      <c r="U9575" s="1196"/>
      <c r="V9575" s="1197"/>
    </row>
    <row r="9576" spans="2:22">
      <c r="B9576" s="1246"/>
      <c r="C9576" s="1247"/>
      <c r="D9576" s="2695"/>
      <c r="E9576" s="2695"/>
      <c r="F9576" s="1182" t="s">
        <v>1176</v>
      </c>
      <c r="G9576" s="1183"/>
      <c r="H9576" s="850" t="s">
        <v>378</v>
      </c>
      <c r="I9576" s="850" t="s">
        <v>1148</v>
      </c>
      <c r="J9576" s="850" t="s">
        <v>1177</v>
      </c>
      <c r="K9576" s="850" t="s">
        <v>300</v>
      </c>
      <c r="L9576" s="1190" t="s">
        <v>1154</v>
      </c>
      <c r="M9576" s="850" t="s">
        <v>1170</v>
      </c>
      <c r="N9576" s="850" t="str">
        <f t="shared" si="151"/>
        <v>&lt;INSERT SUBSTATION NAME&gt;</v>
      </c>
      <c r="O9576" s="1190" t="s">
        <v>1155</v>
      </c>
      <c r="P9576" s="1194">
        <v>0</v>
      </c>
      <c r="Q9576" s="1190"/>
      <c r="R9576" s="1195"/>
      <c r="S9576" s="1262"/>
      <c r="T9576" s="1196"/>
      <c r="U9576" s="1196"/>
      <c r="V9576" s="1197"/>
    </row>
    <row r="9577" spans="2:22">
      <c r="B9577" s="1246"/>
      <c r="C9577" s="1247"/>
      <c r="D9577" s="2693" t="s">
        <v>1156</v>
      </c>
      <c r="E9577" s="2693"/>
      <c r="F9577" s="1182" t="s">
        <v>1173</v>
      </c>
      <c r="G9577" s="1183"/>
      <c r="H9577" s="850" t="s">
        <v>378</v>
      </c>
      <c r="I9577" s="850" t="s">
        <v>1148</v>
      </c>
      <c r="J9577" s="850" t="s">
        <v>1174</v>
      </c>
      <c r="K9577" s="850" t="s">
        <v>300</v>
      </c>
      <c r="L9577" s="1190" t="s">
        <v>1156</v>
      </c>
      <c r="M9577" s="850" t="s">
        <v>1170</v>
      </c>
      <c r="N9577" s="850" t="str">
        <f t="shared" si="151"/>
        <v>&lt;INSERT SUBSTATION NAME&gt;</v>
      </c>
      <c r="O9577" s="1190" t="s">
        <v>1157</v>
      </c>
      <c r="P9577" s="1190" t="s">
        <v>1157</v>
      </c>
      <c r="Q9577" s="1190"/>
      <c r="R9577" s="1263"/>
      <c r="S9577" s="1264"/>
      <c r="T9577" s="1264"/>
      <c r="U9577" s="1264"/>
      <c r="V9577" s="1265"/>
    </row>
    <row r="9578" spans="2:22">
      <c r="B9578" s="1246"/>
      <c r="C9578" s="1247"/>
      <c r="D9578" s="2695"/>
      <c r="E9578" s="2695"/>
      <c r="F9578" s="1182" t="s">
        <v>1176</v>
      </c>
      <c r="G9578" s="1183"/>
      <c r="H9578" s="850" t="s">
        <v>378</v>
      </c>
      <c r="I9578" s="850" t="s">
        <v>1148</v>
      </c>
      <c r="J9578" s="850" t="s">
        <v>1177</v>
      </c>
      <c r="K9578" s="850" t="s">
        <v>300</v>
      </c>
      <c r="L9578" s="1190" t="s">
        <v>1156</v>
      </c>
      <c r="M9578" s="850" t="s">
        <v>1170</v>
      </c>
      <c r="N9578" s="850" t="str">
        <f t="shared" si="151"/>
        <v>&lt;INSERT SUBSTATION NAME&gt;</v>
      </c>
      <c r="O9578" s="1190" t="s">
        <v>1157</v>
      </c>
      <c r="P9578" s="1190" t="s">
        <v>1157</v>
      </c>
      <c r="Q9578" s="1190"/>
      <c r="R9578" s="1263"/>
      <c r="S9578" s="1264"/>
      <c r="T9578" s="1264"/>
      <c r="U9578" s="1264"/>
      <c r="V9578" s="1265"/>
    </row>
    <row r="9579" spans="2:22">
      <c r="B9579" s="1246"/>
      <c r="C9579" s="1247"/>
      <c r="D9579" s="2693" t="s">
        <v>1180</v>
      </c>
      <c r="E9579" s="2693" t="s">
        <v>1147</v>
      </c>
      <c r="F9579" s="1182" t="s">
        <v>1173</v>
      </c>
      <c r="G9579" s="1183"/>
      <c r="H9579" s="850" t="s">
        <v>378</v>
      </c>
      <c r="I9579" s="850" t="s">
        <v>1148</v>
      </c>
      <c r="J9579" s="850" t="s">
        <v>1174</v>
      </c>
      <c r="K9579" s="850" t="s">
        <v>300</v>
      </c>
      <c r="L9579" s="1190" t="s">
        <v>1180</v>
      </c>
      <c r="M9579" s="850" t="s">
        <v>1170</v>
      </c>
      <c r="N9579" s="850" t="str">
        <f t="shared" si="151"/>
        <v>&lt;INSERT SUBSTATION NAME&gt;</v>
      </c>
      <c r="O9579" s="1190" t="s">
        <v>1159</v>
      </c>
      <c r="P9579" s="1190" t="s">
        <v>1147</v>
      </c>
      <c r="Q9579" s="1190"/>
      <c r="R9579" s="1201"/>
      <c r="S9579" s="1266"/>
      <c r="T9579" s="1202"/>
      <c r="U9579" s="1202"/>
      <c r="V9579" s="1203"/>
    </row>
    <row r="9580" spans="2:22">
      <c r="B9580" s="1246"/>
      <c r="C9580" s="1247"/>
      <c r="D9580" s="2695"/>
      <c r="E9580" s="2695"/>
      <c r="F9580" s="1182" t="s">
        <v>1176</v>
      </c>
      <c r="G9580" s="1183"/>
      <c r="H9580" s="850" t="s">
        <v>378</v>
      </c>
      <c r="I9580" s="850" t="s">
        <v>1148</v>
      </c>
      <c r="J9580" s="850" t="s">
        <v>1177</v>
      </c>
      <c r="K9580" s="850" t="s">
        <v>300</v>
      </c>
      <c r="L9580" s="1190" t="s">
        <v>1180</v>
      </c>
      <c r="M9580" s="850" t="s">
        <v>1170</v>
      </c>
      <c r="N9580" s="850" t="str">
        <f t="shared" si="151"/>
        <v>&lt;INSERT SUBSTATION NAME&gt;</v>
      </c>
      <c r="O9580" s="1190" t="s">
        <v>1159</v>
      </c>
      <c r="P9580" s="1190" t="s">
        <v>1147</v>
      </c>
      <c r="Q9580" s="1190"/>
      <c r="R9580" s="1201"/>
      <c r="S9580" s="1266"/>
      <c r="T9580" s="1202"/>
      <c r="U9580" s="1202"/>
      <c r="V9580" s="1203"/>
    </row>
    <row r="9581" spans="2:22">
      <c r="B9581" s="1246"/>
      <c r="C9581" s="1247"/>
      <c r="D9581" s="2693" t="s">
        <v>1181</v>
      </c>
      <c r="E9581" s="2693" t="s">
        <v>1147</v>
      </c>
      <c r="F9581" s="1182" t="s">
        <v>1173</v>
      </c>
      <c r="G9581" s="1183"/>
      <c r="H9581" s="850" t="s">
        <v>378</v>
      </c>
      <c r="I9581" s="850" t="s">
        <v>1148</v>
      </c>
      <c r="J9581" s="850" t="s">
        <v>1174</v>
      </c>
      <c r="K9581" s="850" t="s">
        <v>300</v>
      </c>
      <c r="L9581" s="1190" t="s">
        <v>1181</v>
      </c>
      <c r="M9581" s="850" t="s">
        <v>1170</v>
      </c>
      <c r="N9581" s="850" t="str">
        <f t="shared" si="151"/>
        <v>&lt;INSERT SUBSTATION NAME&gt;</v>
      </c>
      <c r="O9581" s="1190" t="s">
        <v>1150</v>
      </c>
      <c r="P9581" s="1190" t="s">
        <v>1147</v>
      </c>
      <c r="Q9581" s="1190"/>
      <c r="R9581" s="1201"/>
      <c r="S9581" s="1266"/>
      <c r="T9581" s="1202"/>
      <c r="U9581" s="1202"/>
      <c r="V9581" s="1203"/>
    </row>
    <row r="9582" spans="2:22">
      <c r="B9582" s="1246"/>
      <c r="C9582" s="1247"/>
      <c r="D9582" s="2695"/>
      <c r="E9582" s="2695"/>
      <c r="F9582" s="1182" t="s">
        <v>1176</v>
      </c>
      <c r="G9582" s="1183"/>
      <c r="H9582" s="850" t="s">
        <v>378</v>
      </c>
      <c r="I9582" s="850" t="s">
        <v>1148</v>
      </c>
      <c r="J9582" s="850" t="s">
        <v>1177</v>
      </c>
      <c r="K9582" s="850" t="s">
        <v>300</v>
      </c>
      <c r="L9582" s="1190" t="s">
        <v>1181</v>
      </c>
      <c r="M9582" s="850" t="s">
        <v>1170</v>
      </c>
      <c r="N9582" s="850" t="str">
        <f t="shared" si="151"/>
        <v>&lt;INSERT SUBSTATION NAME&gt;</v>
      </c>
      <c r="O9582" s="1190" t="s">
        <v>1150</v>
      </c>
      <c r="P9582" s="1190" t="s">
        <v>1147</v>
      </c>
      <c r="Q9582" s="1190"/>
      <c r="R9582" s="1201"/>
      <c r="S9582" s="1266"/>
      <c r="T9582" s="1202"/>
      <c r="U9582" s="1202"/>
      <c r="V9582" s="1203"/>
    </row>
    <row r="9583" spans="2:22">
      <c r="B9583" s="1246"/>
      <c r="C9583" s="1247"/>
      <c r="D9583" s="2693" t="s">
        <v>1181</v>
      </c>
      <c r="E9583" s="2693" t="s">
        <v>24</v>
      </c>
      <c r="F9583" s="1182" t="s">
        <v>1173</v>
      </c>
      <c r="G9583" s="1183"/>
      <c r="H9583" s="850" t="s">
        <v>378</v>
      </c>
      <c r="I9583" s="850" t="s">
        <v>1148</v>
      </c>
      <c r="J9583" s="850" t="s">
        <v>1174</v>
      </c>
      <c r="K9583" s="850" t="s">
        <v>300</v>
      </c>
      <c r="L9583" s="1190" t="s">
        <v>1181</v>
      </c>
      <c r="M9583" s="850" t="s">
        <v>1170</v>
      </c>
      <c r="N9583" s="850" t="str">
        <f t="shared" si="151"/>
        <v>&lt;INSERT SUBSTATION NAME&gt;</v>
      </c>
      <c r="O9583" s="1190" t="s">
        <v>1150</v>
      </c>
      <c r="P9583" s="1190" t="s">
        <v>24</v>
      </c>
      <c r="Q9583" s="1190"/>
      <c r="R9583" s="1201"/>
      <c r="S9583" s="1266"/>
      <c r="T9583" s="1202"/>
      <c r="U9583" s="1202"/>
      <c r="V9583" s="1203"/>
    </row>
    <row r="9584" spans="2:22">
      <c r="B9584" s="1246"/>
      <c r="C9584" s="1247"/>
      <c r="D9584" s="2695"/>
      <c r="E9584" s="2695"/>
      <c r="F9584" s="1182" t="s">
        <v>1176</v>
      </c>
      <c r="G9584" s="1183"/>
      <c r="H9584" s="850" t="s">
        <v>378</v>
      </c>
      <c r="I9584" s="850" t="s">
        <v>1148</v>
      </c>
      <c r="J9584" s="850" t="s">
        <v>1177</v>
      </c>
      <c r="K9584" s="850" t="s">
        <v>300</v>
      </c>
      <c r="L9584" s="1190" t="s">
        <v>1181</v>
      </c>
      <c r="M9584" s="850" t="s">
        <v>1170</v>
      </c>
      <c r="N9584" s="850" t="str">
        <f t="shared" si="151"/>
        <v>&lt;INSERT SUBSTATION NAME&gt;</v>
      </c>
      <c r="O9584" s="1190" t="s">
        <v>1150</v>
      </c>
      <c r="P9584" s="1190" t="s">
        <v>24</v>
      </c>
      <c r="Q9584" s="1190"/>
      <c r="R9584" s="1201"/>
      <c r="S9584" s="1266"/>
      <c r="T9584" s="1202"/>
      <c r="U9584" s="1202"/>
      <c r="V9584" s="1203"/>
    </row>
    <row r="9585" spans="2:22">
      <c r="B9585" s="1246"/>
      <c r="C9585" s="1247"/>
      <c r="D9585" s="2693" t="s">
        <v>1182</v>
      </c>
      <c r="E9585" s="2693" t="s">
        <v>1147</v>
      </c>
      <c r="F9585" s="1182" t="s">
        <v>1173</v>
      </c>
      <c r="G9585" s="1183"/>
      <c r="H9585" s="850" t="s">
        <v>378</v>
      </c>
      <c r="I9585" s="850" t="s">
        <v>1148</v>
      </c>
      <c r="J9585" s="850" t="s">
        <v>1174</v>
      </c>
      <c r="K9585" s="850" t="s">
        <v>300</v>
      </c>
      <c r="L9585" s="1190" t="s">
        <v>1182</v>
      </c>
      <c r="M9585" s="850" t="s">
        <v>1170</v>
      </c>
      <c r="N9585" s="850" t="str">
        <f t="shared" si="151"/>
        <v>&lt;INSERT SUBSTATION NAME&gt;</v>
      </c>
      <c r="O9585" s="1190" t="s">
        <v>1150</v>
      </c>
      <c r="P9585" s="1190" t="s">
        <v>1147</v>
      </c>
      <c r="Q9585" s="1190"/>
      <c r="R9585" s="1201"/>
      <c r="S9585" s="1266"/>
      <c r="T9585" s="1202"/>
      <c r="U9585" s="1202"/>
      <c r="V9585" s="1203"/>
    </row>
    <row r="9586" spans="2:22">
      <c r="B9586" s="1246"/>
      <c r="C9586" s="1247"/>
      <c r="D9586" s="2695"/>
      <c r="E9586" s="2695"/>
      <c r="F9586" s="1182" t="s">
        <v>1176</v>
      </c>
      <c r="G9586" s="1183"/>
      <c r="H9586" s="850" t="s">
        <v>378</v>
      </c>
      <c r="I9586" s="850" t="s">
        <v>1148</v>
      </c>
      <c r="J9586" s="850" t="s">
        <v>1177</v>
      </c>
      <c r="K9586" s="850" t="s">
        <v>300</v>
      </c>
      <c r="L9586" s="1190" t="s">
        <v>1182</v>
      </c>
      <c r="M9586" s="850" t="s">
        <v>1170</v>
      </c>
      <c r="N9586" s="850" t="str">
        <f t="shared" si="151"/>
        <v>&lt;INSERT SUBSTATION NAME&gt;</v>
      </c>
      <c r="O9586" s="1190" t="s">
        <v>1150</v>
      </c>
      <c r="P9586" s="1190" t="s">
        <v>1147</v>
      </c>
      <c r="Q9586" s="1190"/>
      <c r="R9586" s="1290"/>
      <c r="S9586" s="1291"/>
      <c r="T9586" s="1292"/>
      <c r="U9586" s="1292"/>
      <c r="V9586" s="1293"/>
    </row>
    <row r="9587" spans="2:22">
      <c r="B9587" s="1246"/>
      <c r="C9587" s="1247"/>
      <c r="D9587" s="2693" t="s">
        <v>1182</v>
      </c>
      <c r="E9587" s="2693" t="s">
        <v>24</v>
      </c>
      <c r="F9587" s="1182" t="s">
        <v>1173</v>
      </c>
      <c r="G9587" s="1183"/>
      <c r="H9587" s="850" t="s">
        <v>378</v>
      </c>
      <c r="I9587" s="850" t="s">
        <v>1148</v>
      </c>
      <c r="J9587" s="850" t="s">
        <v>1174</v>
      </c>
      <c r="K9587" s="850" t="s">
        <v>300</v>
      </c>
      <c r="L9587" s="1190" t="s">
        <v>1182</v>
      </c>
      <c r="M9587" s="850" t="s">
        <v>1170</v>
      </c>
      <c r="N9587" s="850" t="str">
        <f t="shared" si="151"/>
        <v>&lt;INSERT SUBSTATION NAME&gt;</v>
      </c>
      <c r="O9587" s="1190" t="s">
        <v>1150</v>
      </c>
      <c r="P9587" s="1190" t="s">
        <v>24</v>
      </c>
      <c r="Q9587" s="1190"/>
      <c r="R9587" s="1290"/>
      <c r="S9587" s="1291"/>
      <c r="T9587" s="1292"/>
      <c r="U9587" s="1292"/>
      <c r="V9587" s="1293"/>
    </row>
    <row r="9588" spans="2:22" ht="15.75" thickBot="1">
      <c r="B9588" s="1246"/>
      <c r="C9588" s="1275"/>
      <c r="D9588" s="2694"/>
      <c r="E9588" s="2694"/>
      <c r="F9588" s="1204" t="s">
        <v>1176</v>
      </c>
      <c r="G9588" s="1183"/>
      <c r="H9588" s="850" t="s">
        <v>378</v>
      </c>
      <c r="I9588" s="850" t="s">
        <v>1148</v>
      </c>
      <c r="J9588" s="850" t="s">
        <v>1177</v>
      </c>
      <c r="K9588" s="850" t="s">
        <v>300</v>
      </c>
      <c r="L9588" s="1190" t="s">
        <v>1182</v>
      </c>
      <c r="M9588" s="850" t="s">
        <v>1170</v>
      </c>
      <c r="N9588" s="850" t="str">
        <f t="shared" si="151"/>
        <v>&lt;INSERT SUBSTATION NAME&gt;</v>
      </c>
      <c r="O9588" s="1190" t="s">
        <v>1150</v>
      </c>
      <c r="P9588" s="1190" t="s">
        <v>24</v>
      </c>
      <c r="Q9588" s="1190"/>
      <c r="R9588" s="1206"/>
      <c r="S9588" s="1294"/>
      <c r="T9588" s="1207"/>
      <c r="U9588" s="1207"/>
      <c r="V9588" s="1208"/>
    </row>
    <row r="9589" spans="2:22" ht="25.5">
      <c r="B9589" s="1246"/>
      <c r="C9589" s="1281" t="s">
        <v>1192</v>
      </c>
      <c r="D9589" s="2697" t="s">
        <v>1172</v>
      </c>
      <c r="E9589" s="2697" t="s">
        <v>24</v>
      </c>
      <c r="F9589" s="1182" t="s">
        <v>1173</v>
      </c>
      <c r="G9589" s="1183"/>
      <c r="H9589" s="850" t="s">
        <v>378</v>
      </c>
      <c r="I9589" s="850" t="s">
        <v>1148</v>
      </c>
      <c r="J9589" s="850" t="s">
        <v>1174</v>
      </c>
      <c r="K9589" s="850" t="s">
        <v>300</v>
      </c>
      <c r="L9589" s="850" t="s">
        <v>1172</v>
      </c>
      <c r="M9589" s="850" t="s">
        <v>1170</v>
      </c>
      <c r="N9589" s="850" t="str">
        <f>C9589</f>
        <v>&lt;INSERT SUBSTATION NAME&gt;</v>
      </c>
      <c r="O9589" s="850" t="s">
        <v>1175</v>
      </c>
      <c r="P9589" s="850" t="s">
        <v>24</v>
      </c>
      <c r="Q9589" s="1190"/>
      <c r="R9589" s="1282"/>
      <c r="S9589" s="1283"/>
      <c r="T9589" s="1284"/>
      <c r="U9589" s="1284"/>
      <c r="V9589" s="1285"/>
    </row>
    <row r="9590" spans="2:22">
      <c r="B9590" s="1246"/>
      <c r="C9590" s="1247"/>
      <c r="D9590" s="2695"/>
      <c r="E9590" s="2695"/>
      <c r="F9590" s="1182" t="s">
        <v>1176</v>
      </c>
      <c r="G9590" s="1183"/>
      <c r="H9590" s="850" t="s">
        <v>378</v>
      </c>
      <c r="I9590" s="850" t="s">
        <v>1148</v>
      </c>
      <c r="J9590" s="850" t="s">
        <v>1177</v>
      </c>
      <c r="K9590" s="850" t="s">
        <v>300</v>
      </c>
      <c r="L9590" s="850" t="s">
        <v>1172</v>
      </c>
      <c r="M9590" s="850" t="s">
        <v>1170</v>
      </c>
      <c r="N9590" s="850" t="str">
        <f>N9589</f>
        <v>&lt;INSERT SUBSTATION NAME&gt;</v>
      </c>
      <c r="O9590" s="850" t="s">
        <v>1175</v>
      </c>
      <c r="P9590" s="850" t="s">
        <v>24</v>
      </c>
      <c r="Q9590" s="1190"/>
      <c r="R9590" s="1286"/>
      <c r="S9590" s="1287"/>
      <c r="T9590" s="1288"/>
      <c r="U9590" s="1288"/>
      <c r="V9590" s="1289"/>
    </row>
    <row r="9591" spans="2:22">
      <c r="B9591" s="1246"/>
      <c r="C9591" s="1247"/>
      <c r="D9591" s="2693" t="s">
        <v>1178</v>
      </c>
      <c r="E9591" s="2693" t="s">
        <v>1147</v>
      </c>
      <c r="F9591" s="1182" t="s">
        <v>1173</v>
      </c>
      <c r="G9591" s="1183"/>
      <c r="H9591" s="850" t="s">
        <v>378</v>
      </c>
      <c r="I9591" s="850" t="s">
        <v>1148</v>
      </c>
      <c r="J9591" s="850" t="s">
        <v>1174</v>
      </c>
      <c r="K9591" s="850" t="s">
        <v>300</v>
      </c>
      <c r="L9591" s="1190" t="s">
        <v>1178</v>
      </c>
      <c r="M9591" s="850" t="s">
        <v>1170</v>
      </c>
      <c r="N9591" s="850" t="str">
        <f t="shared" si="151"/>
        <v>&lt;INSERT SUBSTATION NAME&gt;</v>
      </c>
      <c r="O9591" s="1190" t="s">
        <v>1150</v>
      </c>
      <c r="P9591" s="1190" t="s">
        <v>1147</v>
      </c>
      <c r="Q9591" s="1190"/>
      <c r="R9591" s="1252"/>
      <c r="S9591" s="1253"/>
      <c r="T9591" s="1254"/>
      <c r="U9591" s="1254"/>
      <c r="V9591" s="1255"/>
    </row>
    <row r="9592" spans="2:22">
      <c r="B9592" s="1246"/>
      <c r="C9592" s="1247"/>
      <c r="D9592" s="2695"/>
      <c r="E9592" s="2695"/>
      <c r="F9592" s="1182" t="s">
        <v>1176</v>
      </c>
      <c r="G9592" s="1183"/>
      <c r="H9592" s="850" t="s">
        <v>378</v>
      </c>
      <c r="I9592" s="850" t="s">
        <v>1148</v>
      </c>
      <c r="J9592" s="850" t="s">
        <v>1177</v>
      </c>
      <c r="K9592" s="850" t="s">
        <v>300</v>
      </c>
      <c r="L9592" s="1190" t="s">
        <v>1178</v>
      </c>
      <c r="M9592" s="850" t="s">
        <v>1170</v>
      </c>
      <c r="N9592" s="850" t="str">
        <f t="shared" si="151"/>
        <v>&lt;INSERT SUBSTATION NAME&gt;</v>
      </c>
      <c r="O9592" s="1190" t="s">
        <v>1150</v>
      </c>
      <c r="P9592" s="1190" t="s">
        <v>1147</v>
      </c>
      <c r="Q9592" s="1190"/>
      <c r="R9592" s="1252"/>
      <c r="S9592" s="1253"/>
      <c r="T9592" s="1254"/>
      <c r="U9592" s="1254"/>
      <c r="V9592" s="1255"/>
    </row>
    <row r="9593" spans="2:22">
      <c r="B9593" s="1246"/>
      <c r="C9593" s="1247"/>
      <c r="D9593" s="2693" t="s">
        <v>1178</v>
      </c>
      <c r="E9593" s="2693" t="s">
        <v>24</v>
      </c>
      <c r="F9593" s="1182" t="s">
        <v>1173</v>
      </c>
      <c r="G9593" s="1183"/>
      <c r="H9593" s="850" t="s">
        <v>378</v>
      </c>
      <c r="I9593" s="850" t="s">
        <v>1148</v>
      </c>
      <c r="J9593" s="850" t="s">
        <v>1174</v>
      </c>
      <c r="K9593" s="850" t="s">
        <v>300</v>
      </c>
      <c r="L9593" s="1190" t="s">
        <v>1178</v>
      </c>
      <c r="M9593" s="850" t="s">
        <v>1170</v>
      </c>
      <c r="N9593" s="850" t="str">
        <f t="shared" si="151"/>
        <v>&lt;INSERT SUBSTATION NAME&gt;</v>
      </c>
      <c r="O9593" s="1190" t="s">
        <v>1150</v>
      </c>
      <c r="P9593" s="1194" t="s">
        <v>24</v>
      </c>
      <c r="Q9593" s="1190"/>
      <c r="R9593" s="1252"/>
      <c r="S9593" s="1253"/>
      <c r="T9593" s="1254"/>
      <c r="U9593" s="1254"/>
      <c r="V9593" s="1255"/>
    </row>
    <row r="9594" spans="2:22">
      <c r="B9594" s="1246"/>
      <c r="C9594" s="1247"/>
      <c r="D9594" s="2695"/>
      <c r="E9594" s="2695"/>
      <c r="F9594" s="1182" t="s">
        <v>1176</v>
      </c>
      <c r="G9594" s="1183"/>
      <c r="H9594" s="850" t="s">
        <v>378</v>
      </c>
      <c r="I9594" s="850" t="s">
        <v>1148</v>
      </c>
      <c r="J9594" s="850" t="s">
        <v>1177</v>
      </c>
      <c r="K9594" s="850" t="s">
        <v>300</v>
      </c>
      <c r="L9594" s="1190" t="s">
        <v>1178</v>
      </c>
      <c r="M9594" s="850" t="s">
        <v>1170</v>
      </c>
      <c r="N9594" s="850" t="str">
        <f t="shared" ref="N9594:N9657" si="152">N9593</f>
        <v>&lt;INSERT SUBSTATION NAME&gt;</v>
      </c>
      <c r="O9594" s="1190" t="s">
        <v>1150</v>
      </c>
      <c r="P9594" s="1194" t="s">
        <v>24</v>
      </c>
      <c r="Q9594" s="1190"/>
      <c r="R9594" s="1252"/>
      <c r="S9594" s="1253"/>
      <c r="T9594" s="1254"/>
      <c r="U9594" s="1254"/>
      <c r="V9594" s="1255"/>
    </row>
    <row r="9595" spans="2:22">
      <c r="B9595" s="1246"/>
      <c r="C9595" s="1247"/>
      <c r="D9595" s="2693" t="s">
        <v>1179</v>
      </c>
      <c r="E9595" s="2693"/>
      <c r="F9595" s="1182" t="s">
        <v>1173</v>
      </c>
      <c r="G9595" s="1183"/>
      <c r="H9595" s="850" t="s">
        <v>378</v>
      </c>
      <c r="I9595" s="850" t="s">
        <v>1148</v>
      </c>
      <c r="J9595" s="850" t="s">
        <v>1174</v>
      </c>
      <c r="K9595" s="850" t="s">
        <v>300</v>
      </c>
      <c r="L9595" s="1190" t="s">
        <v>1179</v>
      </c>
      <c r="M9595" s="850" t="s">
        <v>1170</v>
      </c>
      <c r="N9595" s="850" t="str">
        <f t="shared" si="152"/>
        <v>&lt;INSERT SUBSTATION NAME&gt;</v>
      </c>
      <c r="O9595" s="1190" t="s">
        <v>1152</v>
      </c>
      <c r="P9595" s="1190" t="s">
        <v>1153</v>
      </c>
      <c r="Q9595" s="1190"/>
      <c r="R9595" s="1258"/>
      <c r="S9595" s="1259"/>
      <c r="T9595" s="1260"/>
      <c r="U9595" s="1260"/>
      <c r="V9595" s="1261"/>
    </row>
    <row r="9596" spans="2:22">
      <c r="B9596" s="1246"/>
      <c r="C9596" s="1247"/>
      <c r="D9596" s="2695"/>
      <c r="E9596" s="2695"/>
      <c r="F9596" s="1182" t="s">
        <v>1176</v>
      </c>
      <c r="G9596" s="1183"/>
      <c r="H9596" s="850" t="s">
        <v>378</v>
      </c>
      <c r="I9596" s="850" t="s">
        <v>1148</v>
      </c>
      <c r="J9596" s="850" t="s">
        <v>1177</v>
      </c>
      <c r="K9596" s="850" t="s">
        <v>300</v>
      </c>
      <c r="L9596" s="1190" t="s">
        <v>1179</v>
      </c>
      <c r="M9596" s="850" t="s">
        <v>1170</v>
      </c>
      <c r="N9596" s="850" t="str">
        <f t="shared" si="152"/>
        <v>&lt;INSERT SUBSTATION NAME&gt;</v>
      </c>
      <c r="O9596" s="1190" t="s">
        <v>1152</v>
      </c>
      <c r="P9596" s="1190" t="s">
        <v>1153</v>
      </c>
      <c r="Q9596" s="1190"/>
      <c r="R9596" s="1258"/>
      <c r="S9596" s="1259"/>
      <c r="T9596" s="1260"/>
      <c r="U9596" s="1260"/>
      <c r="V9596" s="1261"/>
    </row>
    <row r="9597" spans="2:22">
      <c r="B9597" s="1246"/>
      <c r="C9597" s="1247"/>
      <c r="D9597" s="2693" t="s">
        <v>1154</v>
      </c>
      <c r="E9597" s="2693"/>
      <c r="F9597" s="1182" t="s">
        <v>1173</v>
      </c>
      <c r="G9597" s="1183"/>
      <c r="H9597" s="850" t="s">
        <v>378</v>
      </c>
      <c r="I9597" s="850" t="s">
        <v>1148</v>
      </c>
      <c r="J9597" s="850" t="s">
        <v>1174</v>
      </c>
      <c r="K9597" s="850" t="s">
        <v>300</v>
      </c>
      <c r="L9597" s="1190" t="s">
        <v>1154</v>
      </c>
      <c r="M9597" s="850" t="s">
        <v>1170</v>
      </c>
      <c r="N9597" s="850" t="str">
        <f t="shared" si="152"/>
        <v>&lt;INSERT SUBSTATION NAME&gt;</v>
      </c>
      <c r="O9597" s="1190" t="s">
        <v>1155</v>
      </c>
      <c r="P9597" s="1194">
        <v>0</v>
      </c>
      <c r="Q9597" s="1190"/>
      <c r="R9597" s="1195"/>
      <c r="S9597" s="1262"/>
      <c r="T9597" s="1196"/>
      <c r="U9597" s="1196"/>
      <c r="V9597" s="1197"/>
    </row>
    <row r="9598" spans="2:22">
      <c r="B9598" s="1246"/>
      <c r="C9598" s="1247"/>
      <c r="D9598" s="2695"/>
      <c r="E9598" s="2695"/>
      <c r="F9598" s="1182" t="s">
        <v>1176</v>
      </c>
      <c r="G9598" s="1183"/>
      <c r="H9598" s="850" t="s">
        <v>378</v>
      </c>
      <c r="I9598" s="850" t="s">
        <v>1148</v>
      </c>
      <c r="J9598" s="850" t="s">
        <v>1177</v>
      </c>
      <c r="K9598" s="850" t="s">
        <v>300</v>
      </c>
      <c r="L9598" s="1190" t="s">
        <v>1154</v>
      </c>
      <c r="M9598" s="850" t="s">
        <v>1170</v>
      </c>
      <c r="N9598" s="850" t="str">
        <f t="shared" si="152"/>
        <v>&lt;INSERT SUBSTATION NAME&gt;</v>
      </c>
      <c r="O9598" s="1190" t="s">
        <v>1155</v>
      </c>
      <c r="P9598" s="1194">
        <v>0</v>
      </c>
      <c r="Q9598" s="1190"/>
      <c r="R9598" s="1195"/>
      <c r="S9598" s="1262"/>
      <c r="T9598" s="1196"/>
      <c r="U9598" s="1196"/>
      <c r="V9598" s="1197"/>
    </row>
    <row r="9599" spans="2:22">
      <c r="B9599" s="1246"/>
      <c r="C9599" s="1247"/>
      <c r="D9599" s="2693" t="s">
        <v>1156</v>
      </c>
      <c r="E9599" s="2693"/>
      <c r="F9599" s="1182" t="s">
        <v>1173</v>
      </c>
      <c r="G9599" s="1183"/>
      <c r="H9599" s="850" t="s">
        <v>378</v>
      </c>
      <c r="I9599" s="850" t="s">
        <v>1148</v>
      </c>
      <c r="J9599" s="850" t="s">
        <v>1174</v>
      </c>
      <c r="K9599" s="850" t="s">
        <v>300</v>
      </c>
      <c r="L9599" s="1190" t="s">
        <v>1156</v>
      </c>
      <c r="M9599" s="850" t="s">
        <v>1170</v>
      </c>
      <c r="N9599" s="850" t="str">
        <f t="shared" si="152"/>
        <v>&lt;INSERT SUBSTATION NAME&gt;</v>
      </c>
      <c r="O9599" s="1190" t="s">
        <v>1157</v>
      </c>
      <c r="P9599" s="1190" t="s">
        <v>1157</v>
      </c>
      <c r="Q9599" s="1190"/>
      <c r="R9599" s="1263"/>
      <c r="S9599" s="1264"/>
      <c r="T9599" s="1264"/>
      <c r="U9599" s="1264"/>
      <c r="V9599" s="1265"/>
    </row>
    <row r="9600" spans="2:22">
      <c r="B9600" s="1246"/>
      <c r="C9600" s="1247"/>
      <c r="D9600" s="2695"/>
      <c r="E9600" s="2695"/>
      <c r="F9600" s="1182" t="s">
        <v>1176</v>
      </c>
      <c r="G9600" s="1183"/>
      <c r="H9600" s="850" t="s">
        <v>378</v>
      </c>
      <c r="I9600" s="850" t="s">
        <v>1148</v>
      </c>
      <c r="J9600" s="850" t="s">
        <v>1177</v>
      </c>
      <c r="K9600" s="850" t="s">
        <v>300</v>
      </c>
      <c r="L9600" s="1190" t="s">
        <v>1156</v>
      </c>
      <c r="M9600" s="850" t="s">
        <v>1170</v>
      </c>
      <c r="N9600" s="850" t="str">
        <f t="shared" si="152"/>
        <v>&lt;INSERT SUBSTATION NAME&gt;</v>
      </c>
      <c r="O9600" s="1190" t="s">
        <v>1157</v>
      </c>
      <c r="P9600" s="1190" t="s">
        <v>1157</v>
      </c>
      <c r="Q9600" s="1190"/>
      <c r="R9600" s="1263"/>
      <c r="S9600" s="1264"/>
      <c r="T9600" s="1264"/>
      <c r="U9600" s="1264"/>
      <c r="V9600" s="1265"/>
    </row>
    <row r="9601" spans="2:22">
      <c r="B9601" s="1246"/>
      <c r="C9601" s="1247"/>
      <c r="D9601" s="2693" t="s">
        <v>1180</v>
      </c>
      <c r="E9601" s="2693" t="s">
        <v>1147</v>
      </c>
      <c r="F9601" s="1182" t="s">
        <v>1173</v>
      </c>
      <c r="G9601" s="1183"/>
      <c r="H9601" s="850" t="s">
        <v>378</v>
      </c>
      <c r="I9601" s="850" t="s">
        <v>1148</v>
      </c>
      <c r="J9601" s="850" t="s">
        <v>1174</v>
      </c>
      <c r="K9601" s="850" t="s">
        <v>300</v>
      </c>
      <c r="L9601" s="1190" t="s">
        <v>1180</v>
      </c>
      <c r="M9601" s="850" t="s">
        <v>1170</v>
      </c>
      <c r="N9601" s="850" t="str">
        <f t="shared" si="152"/>
        <v>&lt;INSERT SUBSTATION NAME&gt;</v>
      </c>
      <c r="O9601" s="1190" t="s">
        <v>1159</v>
      </c>
      <c r="P9601" s="1190" t="s">
        <v>1147</v>
      </c>
      <c r="Q9601" s="1190"/>
      <c r="R9601" s="1201"/>
      <c r="S9601" s="1266"/>
      <c r="T9601" s="1202"/>
      <c r="U9601" s="1202"/>
      <c r="V9601" s="1203"/>
    </row>
    <row r="9602" spans="2:22">
      <c r="B9602" s="1246"/>
      <c r="C9602" s="1247"/>
      <c r="D9602" s="2695"/>
      <c r="E9602" s="2695"/>
      <c r="F9602" s="1182" t="s">
        <v>1176</v>
      </c>
      <c r="G9602" s="1183"/>
      <c r="H9602" s="850" t="s">
        <v>378</v>
      </c>
      <c r="I9602" s="850" t="s">
        <v>1148</v>
      </c>
      <c r="J9602" s="850" t="s">
        <v>1177</v>
      </c>
      <c r="K9602" s="850" t="s">
        <v>300</v>
      </c>
      <c r="L9602" s="1190" t="s">
        <v>1180</v>
      </c>
      <c r="M9602" s="850" t="s">
        <v>1170</v>
      </c>
      <c r="N9602" s="850" t="str">
        <f t="shared" si="152"/>
        <v>&lt;INSERT SUBSTATION NAME&gt;</v>
      </c>
      <c r="O9602" s="1190" t="s">
        <v>1159</v>
      </c>
      <c r="P9602" s="1190" t="s">
        <v>1147</v>
      </c>
      <c r="Q9602" s="1190"/>
      <c r="R9602" s="1201"/>
      <c r="S9602" s="1266"/>
      <c r="T9602" s="1202"/>
      <c r="U9602" s="1202"/>
      <c r="V9602" s="1203"/>
    </row>
    <row r="9603" spans="2:22">
      <c r="B9603" s="1246"/>
      <c r="C9603" s="1247"/>
      <c r="D9603" s="2693" t="s">
        <v>1181</v>
      </c>
      <c r="E9603" s="2693" t="s">
        <v>1147</v>
      </c>
      <c r="F9603" s="1182" t="s">
        <v>1173</v>
      </c>
      <c r="G9603" s="1183"/>
      <c r="H9603" s="850" t="s">
        <v>378</v>
      </c>
      <c r="I9603" s="850" t="s">
        <v>1148</v>
      </c>
      <c r="J9603" s="850" t="s">
        <v>1174</v>
      </c>
      <c r="K9603" s="850" t="s">
        <v>300</v>
      </c>
      <c r="L9603" s="1190" t="s">
        <v>1181</v>
      </c>
      <c r="M9603" s="850" t="s">
        <v>1170</v>
      </c>
      <c r="N9603" s="850" t="str">
        <f t="shared" si="152"/>
        <v>&lt;INSERT SUBSTATION NAME&gt;</v>
      </c>
      <c r="O9603" s="1190" t="s">
        <v>1150</v>
      </c>
      <c r="P9603" s="1190" t="s">
        <v>1147</v>
      </c>
      <c r="Q9603" s="1190"/>
      <c r="R9603" s="1201"/>
      <c r="S9603" s="1266"/>
      <c r="T9603" s="1202"/>
      <c r="U9603" s="1202"/>
      <c r="V9603" s="1203"/>
    </row>
    <row r="9604" spans="2:22">
      <c r="B9604" s="1246"/>
      <c r="C9604" s="1247"/>
      <c r="D9604" s="2695"/>
      <c r="E9604" s="2695"/>
      <c r="F9604" s="1182" t="s">
        <v>1176</v>
      </c>
      <c r="G9604" s="1183"/>
      <c r="H9604" s="850" t="s">
        <v>378</v>
      </c>
      <c r="I9604" s="850" t="s">
        <v>1148</v>
      </c>
      <c r="J9604" s="850" t="s">
        <v>1177</v>
      </c>
      <c r="K9604" s="850" t="s">
        <v>300</v>
      </c>
      <c r="L9604" s="1190" t="s">
        <v>1181</v>
      </c>
      <c r="M9604" s="850" t="s">
        <v>1170</v>
      </c>
      <c r="N9604" s="850" t="str">
        <f t="shared" si="152"/>
        <v>&lt;INSERT SUBSTATION NAME&gt;</v>
      </c>
      <c r="O9604" s="1190" t="s">
        <v>1150</v>
      </c>
      <c r="P9604" s="1190" t="s">
        <v>1147</v>
      </c>
      <c r="Q9604" s="1190"/>
      <c r="R9604" s="1201"/>
      <c r="S9604" s="1266"/>
      <c r="T9604" s="1202"/>
      <c r="U9604" s="1202"/>
      <c r="V9604" s="1203"/>
    </row>
    <row r="9605" spans="2:22">
      <c r="B9605" s="1246"/>
      <c r="C9605" s="1247"/>
      <c r="D9605" s="2693" t="s">
        <v>1181</v>
      </c>
      <c r="E9605" s="2693" t="s">
        <v>24</v>
      </c>
      <c r="F9605" s="1182" t="s">
        <v>1173</v>
      </c>
      <c r="G9605" s="1183"/>
      <c r="H9605" s="850" t="s">
        <v>378</v>
      </c>
      <c r="I9605" s="850" t="s">
        <v>1148</v>
      </c>
      <c r="J9605" s="850" t="s">
        <v>1174</v>
      </c>
      <c r="K9605" s="850" t="s">
        <v>300</v>
      </c>
      <c r="L9605" s="1190" t="s">
        <v>1181</v>
      </c>
      <c r="M9605" s="850" t="s">
        <v>1170</v>
      </c>
      <c r="N9605" s="850" t="str">
        <f t="shared" si="152"/>
        <v>&lt;INSERT SUBSTATION NAME&gt;</v>
      </c>
      <c r="O9605" s="1190" t="s">
        <v>1150</v>
      </c>
      <c r="P9605" s="1190" t="s">
        <v>24</v>
      </c>
      <c r="Q9605" s="1190"/>
      <c r="R9605" s="1201"/>
      <c r="S9605" s="1266"/>
      <c r="T9605" s="1202"/>
      <c r="U9605" s="1202"/>
      <c r="V9605" s="1203"/>
    </row>
    <row r="9606" spans="2:22">
      <c r="B9606" s="1246"/>
      <c r="C9606" s="1247"/>
      <c r="D9606" s="2695"/>
      <c r="E9606" s="2695"/>
      <c r="F9606" s="1182" t="s">
        <v>1176</v>
      </c>
      <c r="G9606" s="1183"/>
      <c r="H9606" s="850" t="s">
        <v>378</v>
      </c>
      <c r="I9606" s="850" t="s">
        <v>1148</v>
      </c>
      <c r="J9606" s="850" t="s">
        <v>1177</v>
      </c>
      <c r="K9606" s="850" t="s">
        <v>300</v>
      </c>
      <c r="L9606" s="1190" t="s">
        <v>1181</v>
      </c>
      <c r="M9606" s="850" t="s">
        <v>1170</v>
      </c>
      <c r="N9606" s="850" t="str">
        <f t="shared" si="152"/>
        <v>&lt;INSERT SUBSTATION NAME&gt;</v>
      </c>
      <c r="O9606" s="1190" t="s">
        <v>1150</v>
      </c>
      <c r="P9606" s="1190" t="s">
        <v>24</v>
      </c>
      <c r="Q9606" s="1190"/>
      <c r="R9606" s="1201"/>
      <c r="S9606" s="1266"/>
      <c r="T9606" s="1202"/>
      <c r="U9606" s="1202"/>
      <c r="V9606" s="1203"/>
    </row>
    <row r="9607" spans="2:22">
      <c r="B9607" s="1246"/>
      <c r="C9607" s="1247"/>
      <c r="D9607" s="2693" t="s">
        <v>1182</v>
      </c>
      <c r="E9607" s="2693" t="s">
        <v>1147</v>
      </c>
      <c r="F9607" s="1182" t="s">
        <v>1173</v>
      </c>
      <c r="G9607" s="1183"/>
      <c r="H9607" s="850" t="s">
        <v>378</v>
      </c>
      <c r="I9607" s="850" t="s">
        <v>1148</v>
      </c>
      <c r="J9607" s="850" t="s">
        <v>1174</v>
      </c>
      <c r="K9607" s="850" t="s">
        <v>300</v>
      </c>
      <c r="L9607" s="1190" t="s">
        <v>1182</v>
      </c>
      <c r="M9607" s="850" t="s">
        <v>1170</v>
      </c>
      <c r="N9607" s="850" t="str">
        <f t="shared" si="152"/>
        <v>&lt;INSERT SUBSTATION NAME&gt;</v>
      </c>
      <c r="O9607" s="1190" t="s">
        <v>1150</v>
      </c>
      <c r="P9607" s="1190" t="s">
        <v>1147</v>
      </c>
      <c r="Q9607" s="1190"/>
      <c r="R9607" s="1201"/>
      <c r="S9607" s="1266"/>
      <c r="T9607" s="1202"/>
      <c r="U9607" s="1202"/>
      <c r="V9607" s="1203"/>
    </row>
    <row r="9608" spans="2:22">
      <c r="B9608" s="1246"/>
      <c r="C9608" s="1247"/>
      <c r="D9608" s="2695"/>
      <c r="E9608" s="2695"/>
      <c r="F9608" s="1182" t="s">
        <v>1176</v>
      </c>
      <c r="G9608" s="1183"/>
      <c r="H9608" s="850" t="s">
        <v>378</v>
      </c>
      <c r="I9608" s="850" t="s">
        <v>1148</v>
      </c>
      <c r="J9608" s="850" t="s">
        <v>1177</v>
      </c>
      <c r="K9608" s="850" t="s">
        <v>300</v>
      </c>
      <c r="L9608" s="1190" t="s">
        <v>1182</v>
      </c>
      <c r="M9608" s="850" t="s">
        <v>1170</v>
      </c>
      <c r="N9608" s="850" t="str">
        <f t="shared" si="152"/>
        <v>&lt;INSERT SUBSTATION NAME&gt;</v>
      </c>
      <c r="O9608" s="1190" t="s">
        <v>1150</v>
      </c>
      <c r="P9608" s="1190" t="s">
        <v>1147</v>
      </c>
      <c r="Q9608" s="1190"/>
      <c r="R9608" s="1290"/>
      <c r="S9608" s="1291"/>
      <c r="T9608" s="1292"/>
      <c r="U9608" s="1292"/>
      <c r="V9608" s="1293"/>
    </row>
    <row r="9609" spans="2:22">
      <c r="B9609" s="1246"/>
      <c r="C9609" s="1247"/>
      <c r="D9609" s="2693" t="s">
        <v>1182</v>
      </c>
      <c r="E9609" s="2693" t="s">
        <v>24</v>
      </c>
      <c r="F9609" s="1182" t="s">
        <v>1173</v>
      </c>
      <c r="G9609" s="1183"/>
      <c r="H9609" s="850" t="s">
        <v>378</v>
      </c>
      <c r="I9609" s="850" t="s">
        <v>1148</v>
      </c>
      <c r="J9609" s="850" t="s">
        <v>1174</v>
      </c>
      <c r="K9609" s="850" t="s">
        <v>300</v>
      </c>
      <c r="L9609" s="1190" t="s">
        <v>1182</v>
      </c>
      <c r="M9609" s="850" t="s">
        <v>1170</v>
      </c>
      <c r="N9609" s="850" t="str">
        <f t="shared" si="152"/>
        <v>&lt;INSERT SUBSTATION NAME&gt;</v>
      </c>
      <c r="O9609" s="1190" t="s">
        <v>1150</v>
      </c>
      <c r="P9609" s="1190" t="s">
        <v>24</v>
      </c>
      <c r="Q9609" s="1190"/>
      <c r="R9609" s="1290"/>
      <c r="S9609" s="1291"/>
      <c r="T9609" s="1292"/>
      <c r="U9609" s="1292"/>
      <c r="V9609" s="1293"/>
    </row>
    <row r="9610" spans="2:22" ht="15.75" thickBot="1">
      <c r="B9610" s="1246"/>
      <c r="C9610" s="1275"/>
      <c r="D9610" s="2694"/>
      <c r="E9610" s="2694"/>
      <c r="F9610" s="1204" t="s">
        <v>1176</v>
      </c>
      <c r="G9610" s="1183"/>
      <c r="H9610" s="850" t="s">
        <v>378</v>
      </c>
      <c r="I9610" s="850" t="s">
        <v>1148</v>
      </c>
      <c r="J9610" s="850" t="s">
        <v>1177</v>
      </c>
      <c r="K9610" s="850" t="s">
        <v>300</v>
      </c>
      <c r="L9610" s="1190" t="s">
        <v>1182</v>
      </c>
      <c r="M9610" s="850" t="s">
        <v>1170</v>
      </c>
      <c r="N9610" s="850" t="str">
        <f t="shared" si="152"/>
        <v>&lt;INSERT SUBSTATION NAME&gt;</v>
      </c>
      <c r="O9610" s="1190" t="s">
        <v>1150</v>
      </c>
      <c r="P9610" s="1190" t="s">
        <v>24</v>
      </c>
      <c r="Q9610" s="1190"/>
      <c r="R9610" s="1206"/>
      <c r="S9610" s="1294"/>
      <c r="T9610" s="1207"/>
      <c r="U9610" s="1207"/>
      <c r="V9610" s="1208"/>
    </row>
    <row r="9611" spans="2:22" ht="25.5">
      <c r="B9611" s="1246"/>
      <c r="C9611" s="1281" t="s">
        <v>1192</v>
      </c>
      <c r="D9611" s="2697" t="s">
        <v>1172</v>
      </c>
      <c r="E9611" s="2697" t="s">
        <v>24</v>
      </c>
      <c r="F9611" s="1182" t="s">
        <v>1173</v>
      </c>
      <c r="G9611" s="1183"/>
      <c r="H9611" s="850" t="s">
        <v>378</v>
      </c>
      <c r="I9611" s="850" t="s">
        <v>1148</v>
      </c>
      <c r="J9611" s="850" t="s">
        <v>1174</v>
      </c>
      <c r="K9611" s="850" t="s">
        <v>300</v>
      </c>
      <c r="L9611" s="850" t="s">
        <v>1172</v>
      </c>
      <c r="M9611" s="850" t="s">
        <v>1170</v>
      </c>
      <c r="N9611" s="850" t="str">
        <f>C9611</f>
        <v>&lt;INSERT SUBSTATION NAME&gt;</v>
      </c>
      <c r="O9611" s="850" t="s">
        <v>1175</v>
      </c>
      <c r="P9611" s="850" t="s">
        <v>24</v>
      </c>
      <c r="Q9611" s="1190"/>
      <c r="R9611" s="1282"/>
      <c r="S9611" s="1283"/>
      <c r="T9611" s="1284"/>
      <c r="U9611" s="1284"/>
      <c r="V9611" s="1285"/>
    </row>
    <row r="9612" spans="2:22">
      <c r="B9612" s="1246"/>
      <c r="C9612" s="1247"/>
      <c r="D9612" s="2695"/>
      <c r="E9612" s="2695"/>
      <c r="F9612" s="1182" t="s">
        <v>1176</v>
      </c>
      <c r="G9612" s="1183"/>
      <c r="H9612" s="850" t="s">
        <v>378</v>
      </c>
      <c r="I9612" s="850" t="s">
        <v>1148</v>
      </c>
      <c r="J9612" s="850" t="s">
        <v>1177</v>
      </c>
      <c r="K9612" s="850" t="s">
        <v>300</v>
      </c>
      <c r="L9612" s="850" t="s">
        <v>1172</v>
      </c>
      <c r="M9612" s="850" t="s">
        <v>1170</v>
      </c>
      <c r="N9612" s="850" t="str">
        <f>N9611</f>
        <v>&lt;INSERT SUBSTATION NAME&gt;</v>
      </c>
      <c r="O9612" s="850" t="s">
        <v>1175</v>
      </c>
      <c r="P9612" s="850" t="s">
        <v>24</v>
      </c>
      <c r="Q9612" s="1190"/>
      <c r="R9612" s="1286"/>
      <c r="S9612" s="1287"/>
      <c r="T9612" s="1288"/>
      <c r="U9612" s="1288"/>
      <c r="V9612" s="1289"/>
    </row>
    <row r="9613" spans="2:22">
      <c r="B9613" s="1246"/>
      <c r="C9613" s="1247"/>
      <c r="D9613" s="2693" t="s">
        <v>1178</v>
      </c>
      <c r="E9613" s="2693" t="s">
        <v>1147</v>
      </c>
      <c r="F9613" s="1182" t="s">
        <v>1173</v>
      </c>
      <c r="G9613" s="1183"/>
      <c r="H9613" s="850" t="s">
        <v>378</v>
      </c>
      <c r="I9613" s="850" t="s">
        <v>1148</v>
      </c>
      <c r="J9613" s="850" t="s">
        <v>1174</v>
      </c>
      <c r="K9613" s="850" t="s">
        <v>300</v>
      </c>
      <c r="L9613" s="1190" t="s">
        <v>1178</v>
      </c>
      <c r="M9613" s="850" t="s">
        <v>1170</v>
      </c>
      <c r="N9613" s="850" t="str">
        <f t="shared" si="152"/>
        <v>&lt;INSERT SUBSTATION NAME&gt;</v>
      </c>
      <c r="O9613" s="1190" t="s">
        <v>1150</v>
      </c>
      <c r="P9613" s="1190" t="s">
        <v>1147</v>
      </c>
      <c r="Q9613" s="1190"/>
      <c r="R9613" s="1252"/>
      <c r="S9613" s="1253"/>
      <c r="T9613" s="1254"/>
      <c r="U9613" s="1254"/>
      <c r="V9613" s="1255"/>
    </row>
    <row r="9614" spans="2:22">
      <c r="B9614" s="1246"/>
      <c r="C9614" s="1247"/>
      <c r="D9614" s="2695"/>
      <c r="E9614" s="2695"/>
      <c r="F9614" s="1182" t="s">
        <v>1176</v>
      </c>
      <c r="G9614" s="1183"/>
      <c r="H9614" s="850" t="s">
        <v>378</v>
      </c>
      <c r="I9614" s="850" t="s">
        <v>1148</v>
      </c>
      <c r="J9614" s="850" t="s">
        <v>1177</v>
      </c>
      <c r="K9614" s="850" t="s">
        <v>300</v>
      </c>
      <c r="L9614" s="1190" t="s">
        <v>1178</v>
      </c>
      <c r="M9614" s="850" t="s">
        <v>1170</v>
      </c>
      <c r="N9614" s="850" t="str">
        <f t="shared" si="152"/>
        <v>&lt;INSERT SUBSTATION NAME&gt;</v>
      </c>
      <c r="O9614" s="1190" t="s">
        <v>1150</v>
      </c>
      <c r="P9614" s="1190" t="s">
        <v>1147</v>
      </c>
      <c r="Q9614" s="1190"/>
      <c r="R9614" s="1252"/>
      <c r="S9614" s="1253"/>
      <c r="T9614" s="1254"/>
      <c r="U9614" s="1254"/>
      <c r="V9614" s="1255"/>
    </row>
    <row r="9615" spans="2:22">
      <c r="B9615" s="1246"/>
      <c r="C9615" s="1247"/>
      <c r="D9615" s="2693" t="s">
        <v>1178</v>
      </c>
      <c r="E9615" s="2693" t="s">
        <v>24</v>
      </c>
      <c r="F9615" s="1182" t="s">
        <v>1173</v>
      </c>
      <c r="G9615" s="1183"/>
      <c r="H9615" s="850" t="s">
        <v>378</v>
      </c>
      <c r="I9615" s="850" t="s">
        <v>1148</v>
      </c>
      <c r="J9615" s="850" t="s">
        <v>1174</v>
      </c>
      <c r="K9615" s="850" t="s">
        <v>300</v>
      </c>
      <c r="L9615" s="1190" t="s">
        <v>1178</v>
      </c>
      <c r="M9615" s="850" t="s">
        <v>1170</v>
      </c>
      <c r="N9615" s="850" t="str">
        <f t="shared" si="152"/>
        <v>&lt;INSERT SUBSTATION NAME&gt;</v>
      </c>
      <c r="O9615" s="1190" t="s">
        <v>1150</v>
      </c>
      <c r="P9615" s="1194" t="s">
        <v>24</v>
      </c>
      <c r="Q9615" s="1190"/>
      <c r="R9615" s="1252"/>
      <c r="S9615" s="1253"/>
      <c r="T9615" s="1254"/>
      <c r="U9615" s="1254"/>
      <c r="V9615" s="1255"/>
    </row>
    <row r="9616" spans="2:22">
      <c r="B9616" s="1246"/>
      <c r="C9616" s="1247"/>
      <c r="D9616" s="2695"/>
      <c r="E9616" s="2695"/>
      <c r="F9616" s="1182" t="s">
        <v>1176</v>
      </c>
      <c r="G9616" s="1183"/>
      <c r="H9616" s="850" t="s">
        <v>378</v>
      </c>
      <c r="I9616" s="850" t="s">
        <v>1148</v>
      </c>
      <c r="J9616" s="850" t="s">
        <v>1177</v>
      </c>
      <c r="K9616" s="850" t="s">
        <v>300</v>
      </c>
      <c r="L9616" s="1190" t="s">
        <v>1178</v>
      </c>
      <c r="M9616" s="850" t="s">
        <v>1170</v>
      </c>
      <c r="N9616" s="850" t="str">
        <f t="shared" si="152"/>
        <v>&lt;INSERT SUBSTATION NAME&gt;</v>
      </c>
      <c r="O9616" s="1190" t="s">
        <v>1150</v>
      </c>
      <c r="P9616" s="1194" t="s">
        <v>24</v>
      </c>
      <c r="Q9616" s="1190"/>
      <c r="R9616" s="1252"/>
      <c r="S9616" s="1253"/>
      <c r="T9616" s="1254"/>
      <c r="U9616" s="1254"/>
      <c r="V9616" s="1255"/>
    </row>
    <row r="9617" spans="2:22">
      <c r="B9617" s="1246"/>
      <c r="C9617" s="1247"/>
      <c r="D9617" s="2693" t="s">
        <v>1179</v>
      </c>
      <c r="E9617" s="2693"/>
      <c r="F9617" s="1182" t="s">
        <v>1173</v>
      </c>
      <c r="G9617" s="1183"/>
      <c r="H9617" s="850" t="s">
        <v>378</v>
      </c>
      <c r="I9617" s="850" t="s">
        <v>1148</v>
      </c>
      <c r="J9617" s="850" t="s">
        <v>1174</v>
      </c>
      <c r="K9617" s="850" t="s">
        <v>300</v>
      </c>
      <c r="L9617" s="1190" t="s">
        <v>1179</v>
      </c>
      <c r="M9617" s="850" t="s">
        <v>1170</v>
      </c>
      <c r="N9617" s="850" t="str">
        <f t="shared" si="152"/>
        <v>&lt;INSERT SUBSTATION NAME&gt;</v>
      </c>
      <c r="O9617" s="1190" t="s">
        <v>1152</v>
      </c>
      <c r="P9617" s="1190" t="s">
        <v>1153</v>
      </c>
      <c r="Q9617" s="1190"/>
      <c r="R9617" s="1258"/>
      <c r="S9617" s="1259"/>
      <c r="T9617" s="1260"/>
      <c r="U9617" s="1260"/>
      <c r="V9617" s="1261"/>
    </row>
    <row r="9618" spans="2:22">
      <c r="B9618" s="1246"/>
      <c r="C9618" s="1247"/>
      <c r="D9618" s="2695"/>
      <c r="E9618" s="2695"/>
      <c r="F9618" s="1182" t="s">
        <v>1176</v>
      </c>
      <c r="G9618" s="1183"/>
      <c r="H9618" s="850" t="s">
        <v>378</v>
      </c>
      <c r="I9618" s="850" t="s">
        <v>1148</v>
      </c>
      <c r="J9618" s="850" t="s">
        <v>1177</v>
      </c>
      <c r="K9618" s="850" t="s">
        <v>300</v>
      </c>
      <c r="L9618" s="1190" t="s">
        <v>1179</v>
      </c>
      <c r="M9618" s="850" t="s">
        <v>1170</v>
      </c>
      <c r="N9618" s="850" t="str">
        <f t="shared" si="152"/>
        <v>&lt;INSERT SUBSTATION NAME&gt;</v>
      </c>
      <c r="O9618" s="1190" t="s">
        <v>1152</v>
      </c>
      <c r="P9618" s="1190" t="s">
        <v>1153</v>
      </c>
      <c r="Q9618" s="1190"/>
      <c r="R9618" s="1258"/>
      <c r="S9618" s="1259"/>
      <c r="T9618" s="1260"/>
      <c r="U9618" s="1260"/>
      <c r="V9618" s="1261"/>
    </row>
    <row r="9619" spans="2:22">
      <c r="B9619" s="1246"/>
      <c r="C9619" s="1247"/>
      <c r="D9619" s="2693" t="s">
        <v>1154</v>
      </c>
      <c r="E9619" s="2693"/>
      <c r="F9619" s="1182" t="s">
        <v>1173</v>
      </c>
      <c r="G9619" s="1183"/>
      <c r="H9619" s="850" t="s">
        <v>378</v>
      </c>
      <c r="I9619" s="850" t="s">
        <v>1148</v>
      </c>
      <c r="J9619" s="850" t="s">
        <v>1174</v>
      </c>
      <c r="K9619" s="850" t="s">
        <v>300</v>
      </c>
      <c r="L9619" s="1190" t="s">
        <v>1154</v>
      </c>
      <c r="M9619" s="850" t="s">
        <v>1170</v>
      </c>
      <c r="N9619" s="850" t="str">
        <f t="shared" si="152"/>
        <v>&lt;INSERT SUBSTATION NAME&gt;</v>
      </c>
      <c r="O9619" s="1190" t="s">
        <v>1155</v>
      </c>
      <c r="P9619" s="1194">
        <v>0</v>
      </c>
      <c r="Q9619" s="1190"/>
      <c r="R9619" s="1195"/>
      <c r="S9619" s="1262"/>
      <c r="T9619" s="1196"/>
      <c r="U9619" s="1196"/>
      <c r="V9619" s="1197"/>
    </row>
    <row r="9620" spans="2:22">
      <c r="B9620" s="1246"/>
      <c r="C9620" s="1247"/>
      <c r="D9620" s="2695"/>
      <c r="E9620" s="2695"/>
      <c r="F9620" s="1182" t="s">
        <v>1176</v>
      </c>
      <c r="G9620" s="1183"/>
      <c r="H9620" s="850" t="s">
        <v>378</v>
      </c>
      <c r="I9620" s="850" t="s">
        <v>1148</v>
      </c>
      <c r="J9620" s="850" t="s">
        <v>1177</v>
      </c>
      <c r="K9620" s="850" t="s">
        <v>300</v>
      </c>
      <c r="L9620" s="1190" t="s">
        <v>1154</v>
      </c>
      <c r="M9620" s="850" t="s">
        <v>1170</v>
      </c>
      <c r="N9620" s="850" t="str">
        <f t="shared" si="152"/>
        <v>&lt;INSERT SUBSTATION NAME&gt;</v>
      </c>
      <c r="O9620" s="1190" t="s">
        <v>1155</v>
      </c>
      <c r="P9620" s="1194">
        <v>0</v>
      </c>
      <c r="Q9620" s="1190"/>
      <c r="R9620" s="1195"/>
      <c r="S9620" s="1262"/>
      <c r="T9620" s="1196"/>
      <c r="U9620" s="1196"/>
      <c r="V9620" s="1197"/>
    </row>
    <row r="9621" spans="2:22">
      <c r="B9621" s="1246"/>
      <c r="C9621" s="1247"/>
      <c r="D9621" s="2693" t="s">
        <v>1156</v>
      </c>
      <c r="E9621" s="2693"/>
      <c r="F9621" s="1182" t="s">
        <v>1173</v>
      </c>
      <c r="G9621" s="1183"/>
      <c r="H9621" s="850" t="s">
        <v>378</v>
      </c>
      <c r="I9621" s="850" t="s">
        <v>1148</v>
      </c>
      <c r="J9621" s="850" t="s">
        <v>1174</v>
      </c>
      <c r="K9621" s="850" t="s">
        <v>300</v>
      </c>
      <c r="L9621" s="1190" t="s">
        <v>1156</v>
      </c>
      <c r="M9621" s="850" t="s">
        <v>1170</v>
      </c>
      <c r="N9621" s="850" t="str">
        <f t="shared" si="152"/>
        <v>&lt;INSERT SUBSTATION NAME&gt;</v>
      </c>
      <c r="O9621" s="1190" t="s">
        <v>1157</v>
      </c>
      <c r="P9621" s="1190" t="s">
        <v>1157</v>
      </c>
      <c r="Q9621" s="1190"/>
      <c r="R9621" s="1263"/>
      <c r="S9621" s="1264"/>
      <c r="T9621" s="1264"/>
      <c r="U9621" s="1264"/>
      <c r="V9621" s="1265"/>
    </row>
    <row r="9622" spans="2:22">
      <c r="B9622" s="1246"/>
      <c r="C9622" s="1247"/>
      <c r="D9622" s="2695"/>
      <c r="E9622" s="2695"/>
      <c r="F9622" s="1182" t="s">
        <v>1176</v>
      </c>
      <c r="G9622" s="1183"/>
      <c r="H9622" s="850" t="s">
        <v>378</v>
      </c>
      <c r="I9622" s="850" t="s">
        <v>1148</v>
      </c>
      <c r="J9622" s="850" t="s">
        <v>1177</v>
      </c>
      <c r="K9622" s="850" t="s">
        <v>300</v>
      </c>
      <c r="L9622" s="1190" t="s">
        <v>1156</v>
      </c>
      <c r="M9622" s="850" t="s">
        <v>1170</v>
      </c>
      <c r="N9622" s="850" t="str">
        <f t="shared" si="152"/>
        <v>&lt;INSERT SUBSTATION NAME&gt;</v>
      </c>
      <c r="O9622" s="1190" t="s">
        <v>1157</v>
      </c>
      <c r="P9622" s="1190" t="s">
        <v>1157</v>
      </c>
      <c r="Q9622" s="1190"/>
      <c r="R9622" s="1263"/>
      <c r="S9622" s="1264"/>
      <c r="T9622" s="1264"/>
      <c r="U9622" s="1264"/>
      <c r="V9622" s="1265"/>
    </row>
    <row r="9623" spans="2:22">
      <c r="B9623" s="1246"/>
      <c r="C9623" s="1247"/>
      <c r="D9623" s="2693" t="s">
        <v>1180</v>
      </c>
      <c r="E9623" s="2693" t="s">
        <v>1147</v>
      </c>
      <c r="F9623" s="1182" t="s">
        <v>1173</v>
      </c>
      <c r="G9623" s="1183"/>
      <c r="H9623" s="850" t="s">
        <v>378</v>
      </c>
      <c r="I9623" s="850" t="s">
        <v>1148</v>
      </c>
      <c r="J9623" s="850" t="s">
        <v>1174</v>
      </c>
      <c r="K9623" s="850" t="s">
        <v>300</v>
      </c>
      <c r="L9623" s="1190" t="s">
        <v>1180</v>
      </c>
      <c r="M9623" s="850" t="s">
        <v>1170</v>
      </c>
      <c r="N9623" s="850" t="str">
        <f t="shared" si="152"/>
        <v>&lt;INSERT SUBSTATION NAME&gt;</v>
      </c>
      <c r="O9623" s="1190" t="s">
        <v>1159</v>
      </c>
      <c r="P9623" s="1190" t="s">
        <v>1147</v>
      </c>
      <c r="Q9623" s="1190"/>
      <c r="R9623" s="1201"/>
      <c r="S9623" s="1266"/>
      <c r="T9623" s="1202"/>
      <c r="U9623" s="1202"/>
      <c r="V9623" s="1203"/>
    </row>
    <row r="9624" spans="2:22">
      <c r="B9624" s="1246"/>
      <c r="C9624" s="1247"/>
      <c r="D9624" s="2695"/>
      <c r="E9624" s="2695"/>
      <c r="F9624" s="1182" t="s">
        <v>1176</v>
      </c>
      <c r="G9624" s="1183"/>
      <c r="H9624" s="850" t="s">
        <v>378</v>
      </c>
      <c r="I9624" s="850" t="s">
        <v>1148</v>
      </c>
      <c r="J9624" s="850" t="s">
        <v>1177</v>
      </c>
      <c r="K9624" s="850" t="s">
        <v>300</v>
      </c>
      <c r="L9624" s="1190" t="s">
        <v>1180</v>
      </c>
      <c r="M9624" s="850" t="s">
        <v>1170</v>
      </c>
      <c r="N9624" s="850" t="str">
        <f t="shared" si="152"/>
        <v>&lt;INSERT SUBSTATION NAME&gt;</v>
      </c>
      <c r="O9624" s="1190" t="s">
        <v>1159</v>
      </c>
      <c r="P9624" s="1190" t="s">
        <v>1147</v>
      </c>
      <c r="Q9624" s="1190"/>
      <c r="R9624" s="1201"/>
      <c r="S9624" s="1266"/>
      <c r="T9624" s="1202"/>
      <c r="U9624" s="1202"/>
      <c r="V9624" s="1203"/>
    </row>
    <row r="9625" spans="2:22">
      <c r="B9625" s="1246"/>
      <c r="C9625" s="1247"/>
      <c r="D9625" s="2693" t="s">
        <v>1181</v>
      </c>
      <c r="E9625" s="2693" t="s">
        <v>1147</v>
      </c>
      <c r="F9625" s="1182" t="s">
        <v>1173</v>
      </c>
      <c r="G9625" s="1183"/>
      <c r="H9625" s="850" t="s">
        <v>378</v>
      </c>
      <c r="I9625" s="850" t="s">
        <v>1148</v>
      </c>
      <c r="J9625" s="850" t="s">
        <v>1174</v>
      </c>
      <c r="K9625" s="850" t="s">
        <v>300</v>
      </c>
      <c r="L9625" s="1190" t="s">
        <v>1181</v>
      </c>
      <c r="M9625" s="850" t="s">
        <v>1170</v>
      </c>
      <c r="N9625" s="850" t="str">
        <f t="shared" si="152"/>
        <v>&lt;INSERT SUBSTATION NAME&gt;</v>
      </c>
      <c r="O9625" s="1190" t="s">
        <v>1150</v>
      </c>
      <c r="P9625" s="1190" t="s">
        <v>1147</v>
      </c>
      <c r="Q9625" s="1190"/>
      <c r="R9625" s="1201"/>
      <c r="S9625" s="1266"/>
      <c r="T9625" s="1202"/>
      <c r="U9625" s="1202"/>
      <c r="V9625" s="1203"/>
    </row>
    <row r="9626" spans="2:22">
      <c r="B9626" s="1246"/>
      <c r="C9626" s="1247"/>
      <c r="D9626" s="2695"/>
      <c r="E9626" s="2695"/>
      <c r="F9626" s="1182" t="s">
        <v>1176</v>
      </c>
      <c r="G9626" s="1183"/>
      <c r="H9626" s="850" t="s">
        <v>378</v>
      </c>
      <c r="I9626" s="850" t="s">
        <v>1148</v>
      </c>
      <c r="J9626" s="850" t="s">
        <v>1177</v>
      </c>
      <c r="K9626" s="850" t="s">
        <v>300</v>
      </c>
      <c r="L9626" s="1190" t="s">
        <v>1181</v>
      </c>
      <c r="M9626" s="850" t="s">
        <v>1170</v>
      </c>
      <c r="N9626" s="850" t="str">
        <f t="shared" si="152"/>
        <v>&lt;INSERT SUBSTATION NAME&gt;</v>
      </c>
      <c r="O9626" s="1190" t="s">
        <v>1150</v>
      </c>
      <c r="P9626" s="1190" t="s">
        <v>1147</v>
      </c>
      <c r="Q9626" s="1190"/>
      <c r="R9626" s="1201"/>
      <c r="S9626" s="1266"/>
      <c r="T9626" s="1202"/>
      <c r="U9626" s="1202"/>
      <c r="V9626" s="1203"/>
    </row>
    <row r="9627" spans="2:22">
      <c r="B9627" s="1246"/>
      <c r="C9627" s="1247"/>
      <c r="D9627" s="2693" t="s">
        <v>1181</v>
      </c>
      <c r="E9627" s="2693" t="s">
        <v>24</v>
      </c>
      <c r="F9627" s="1182" t="s">
        <v>1173</v>
      </c>
      <c r="G9627" s="1183"/>
      <c r="H9627" s="850" t="s">
        <v>378</v>
      </c>
      <c r="I9627" s="850" t="s">
        <v>1148</v>
      </c>
      <c r="J9627" s="850" t="s">
        <v>1174</v>
      </c>
      <c r="K9627" s="850" t="s">
        <v>300</v>
      </c>
      <c r="L9627" s="1190" t="s">
        <v>1181</v>
      </c>
      <c r="M9627" s="850" t="s">
        <v>1170</v>
      </c>
      <c r="N9627" s="850" t="str">
        <f t="shared" si="152"/>
        <v>&lt;INSERT SUBSTATION NAME&gt;</v>
      </c>
      <c r="O9627" s="1190" t="s">
        <v>1150</v>
      </c>
      <c r="P9627" s="1190" t="s">
        <v>24</v>
      </c>
      <c r="Q9627" s="1190"/>
      <c r="R9627" s="1201"/>
      <c r="S9627" s="1266"/>
      <c r="T9627" s="1202"/>
      <c r="U9627" s="1202"/>
      <c r="V9627" s="1203"/>
    </row>
    <row r="9628" spans="2:22">
      <c r="B9628" s="1246"/>
      <c r="C9628" s="1247"/>
      <c r="D9628" s="2695"/>
      <c r="E9628" s="2695"/>
      <c r="F9628" s="1182" t="s">
        <v>1176</v>
      </c>
      <c r="G9628" s="1183"/>
      <c r="H9628" s="850" t="s">
        <v>378</v>
      </c>
      <c r="I9628" s="850" t="s">
        <v>1148</v>
      </c>
      <c r="J9628" s="850" t="s">
        <v>1177</v>
      </c>
      <c r="K9628" s="850" t="s">
        <v>300</v>
      </c>
      <c r="L9628" s="1190" t="s">
        <v>1181</v>
      </c>
      <c r="M9628" s="850" t="s">
        <v>1170</v>
      </c>
      <c r="N9628" s="850" t="str">
        <f t="shared" si="152"/>
        <v>&lt;INSERT SUBSTATION NAME&gt;</v>
      </c>
      <c r="O9628" s="1190" t="s">
        <v>1150</v>
      </c>
      <c r="P9628" s="1190" t="s">
        <v>24</v>
      </c>
      <c r="Q9628" s="1190"/>
      <c r="R9628" s="1201"/>
      <c r="S9628" s="1266"/>
      <c r="T9628" s="1202"/>
      <c r="U9628" s="1202"/>
      <c r="V9628" s="1203"/>
    </row>
    <row r="9629" spans="2:22">
      <c r="B9629" s="1246"/>
      <c r="C9629" s="1247"/>
      <c r="D9629" s="2693" t="s">
        <v>1182</v>
      </c>
      <c r="E9629" s="2693" t="s">
        <v>1147</v>
      </c>
      <c r="F9629" s="1182" t="s">
        <v>1173</v>
      </c>
      <c r="G9629" s="1183"/>
      <c r="H9629" s="850" t="s">
        <v>378</v>
      </c>
      <c r="I9629" s="850" t="s">
        <v>1148</v>
      </c>
      <c r="J9629" s="850" t="s">
        <v>1174</v>
      </c>
      <c r="K9629" s="850" t="s">
        <v>300</v>
      </c>
      <c r="L9629" s="1190" t="s">
        <v>1182</v>
      </c>
      <c r="M9629" s="850" t="s">
        <v>1170</v>
      </c>
      <c r="N9629" s="850" t="str">
        <f t="shared" si="152"/>
        <v>&lt;INSERT SUBSTATION NAME&gt;</v>
      </c>
      <c r="O9629" s="1190" t="s">
        <v>1150</v>
      </c>
      <c r="P9629" s="1190" t="s">
        <v>1147</v>
      </c>
      <c r="Q9629" s="1190"/>
      <c r="R9629" s="1201"/>
      <c r="S9629" s="1266"/>
      <c r="T9629" s="1202"/>
      <c r="U9629" s="1202"/>
      <c r="V9629" s="1203"/>
    </row>
    <row r="9630" spans="2:22">
      <c r="B9630" s="1246"/>
      <c r="C9630" s="1247"/>
      <c r="D9630" s="2695"/>
      <c r="E9630" s="2695"/>
      <c r="F9630" s="1182" t="s">
        <v>1176</v>
      </c>
      <c r="G9630" s="1183"/>
      <c r="H9630" s="850" t="s">
        <v>378</v>
      </c>
      <c r="I9630" s="850" t="s">
        <v>1148</v>
      </c>
      <c r="J9630" s="850" t="s">
        <v>1177</v>
      </c>
      <c r="K9630" s="850" t="s">
        <v>300</v>
      </c>
      <c r="L9630" s="1190" t="s">
        <v>1182</v>
      </c>
      <c r="M9630" s="850" t="s">
        <v>1170</v>
      </c>
      <c r="N9630" s="850" t="str">
        <f t="shared" si="152"/>
        <v>&lt;INSERT SUBSTATION NAME&gt;</v>
      </c>
      <c r="O9630" s="1190" t="s">
        <v>1150</v>
      </c>
      <c r="P9630" s="1190" t="s">
        <v>1147</v>
      </c>
      <c r="Q9630" s="1190"/>
      <c r="R9630" s="1290"/>
      <c r="S9630" s="1291"/>
      <c r="T9630" s="1292"/>
      <c r="U9630" s="1292"/>
      <c r="V9630" s="1293"/>
    </row>
    <row r="9631" spans="2:22">
      <c r="B9631" s="1246"/>
      <c r="C9631" s="1247"/>
      <c r="D9631" s="2693" t="s">
        <v>1182</v>
      </c>
      <c r="E9631" s="2693" t="s">
        <v>24</v>
      </c>
      <c r="F9631" s="1182" t="s">
        <v>1173</v>
      </c>
      <c r="G9631" s="1183"/>
      <c r="H9631" s="850" t="s">
        <v>378</v>
      </c>
      <c r="I9631" s="850" t="s">
        <v>1148</v>
      </c>
      <c r="J9631" s="850" t="s">
        <v>1174</v>
      </c>
      <c r="K9631" s="850" t="s">
        <v>300</v>
      </c>
      <c r="L9631" s="1190" t="s">
        <v>1182</v>
      </c>
      <c r="M9631" s="850" t="s">
        <v>1170</v>
      </c>
      <c r="N9631" s="850" t="str">
        <f t="shared" si="152"/>
        <v>&lt;INSERT SUBSTATION NAME&gt;</v>
      </c>
      <c r="O9631" s="1190" t="s">
        <v>1150</v>
      </c>
      <c r="P9631" s="1190" t="s">
        <v>24</v>
      </c>
      <c r="Q9631" s="1190"/>
      <c r="R9631" s="1290"/>
      <c r="S9631" s="1291"/>
      <c r="T9631" s="1292"/>
      <c r="U9631" s="1292"/>
      <c r="V9631" s="1293"/>
    </row>
    <row r="9632" spans="2:22" ht="15.75" thickBot="1">
      <c r="B9632" s="1246"/>
      <c r="C9632" s="1275"/>
      <c r="D9632" s="2694"/>
      <c r="E9632" s="2694"/>
      <c r="F9632" s="1204" t="s">
        <v>1176</v>
      </c>
      <c r="G9632" s="1183"/>
      <c r="H9632" s="850" t="s">
        <v>378</v>
      </c>
      <c r="I9632" s="850" t="s">
        <v>1148</v>
      </c>
      <c r="J9632" s="850" t="s">
        <v>1177</v>
      </c>
      <c r="K9632" s="850" t="s">
        <v>300</v>
      </c>
      <c r="L9632" s="1190" t="s">
        <v>1182</v>
      </c>
      <c r="M9632" s="850" t="s">
        <v>1170</v>
      </c>
      <c r="N9632" s="850" t="str">
        <f t="shared" si="152"/>
        <v>&lt;INSERT SUBSTATION NAME&gt;</v>
      </c>
      <c r="O9632" s="1190" t="s">
        <v>1150</v>
      </c>
      <c r="P9632" s="1190" t="s">
        <v>24</v>
      </c>
      <c r="Q9632" s="1190"/>
      <c r="R9632" s="1206"/>
      <c r="S9632" s="1294"/>
      <c r="T9632" s="1207"/>
      <c r="U9632" s="1207"/>
      <c r="V9632" s="1208"/>
    </row>
    <row r="9633" spans="2:22" ht="25.5">
      <c r="B9633" s="1246"/>
      <c r="C9633" s="1281" t="s">
        <v>1192</v>
      </c>
      <c r="D9633" s="2697" t="s">
        <v>1172</v>
      </c>
      <c r="E9633" s="2697" t="s">
        <v>24</v>
      </c>
      <c r="F9633" s="1182" t="s">
        <v>1173</v>
      </c>
      <c r="G9633" s="1183"/>
      <c r="H9633" s="850" t="s">
        <v>378</v>
      </c>
      <c r="I9633" s="850" t="s">
        <v>1148</v>
      </c>
      <c r="J9633" s="850" t="s">
        <v>1174</v>
      </c>
      <c r="K9633" s="850" t="s">
        <v>300</v>
      </c>
      <c r="L9633" s="850" t="s">
        <v>1172</v>
      </c>
      <c r="M9633" s="850" t="s">
        <v>1170</v>
      </c>
      <c r="N9633" s="850" t="str">
        <f>C9633</f>
        <v>&lt;INSERT SUBSTATION NAME&gt;</v>
      </c>
      <c r="O9633" s="850" t="s">
        <v>1175</v>
      </c>
      <c r="P9633" s="850" t="s">
        <v>24</v>
      </c>
      <c r="Q9633" s="1190"/>
      <c r="R9633" s="1282"/>
      <c r="S9633" s="1283"/>
      <c r="T9633" s="1284"/>
      <c r="U9633" s="1284"/>
      <c r="V9633" s="1285"/>
    </row>
    <row r="9634" spans="2:22">
      <c r="B9634" s="1246"/>
      <c r="C9634" s="1247"/>
      <c r="D9634" s="2695"/>
      <c r="E9634" s="2695"/>
      <c r="F9634" s="1182" t="s">
        <v>1176</v>
      </c>
      <c r="G9634" s="1183"/>
      <c r="H9634" s="850" t="s">
        <v>378</v>
      </c>
      <c r="I9634" s="850" t="s">
        <v>1148</v>
      </c>
      <c r="J9634" s="850" t="s">
        <v>1177</v>
      </c>
      <c r="K9634" s="850" t="s">
        <v>300</v>
      </c>
      <c r="L9634" s="850" t="s">
        <v>1172</v>
      </c>
      <c r="M9634" s="850" t="s">
        <v>1170</v>
      </c>
      <c r="N9634" s="850" t="str">
        <f>N9633</f>
        <v>&lt;INSERT SUBSTATION NAME&gt;</v>
      </c>
      <c r="O9634" s="850" t="s">
        <v>1175</v>
      </c>
      <c r="P9634" s="850" t="s">
        <v>24</v>
      </c>
      <c r="Q9634" s="1190"/>
      <c r="R9634" s="1286"/>
      <c r="S9634" s="1287"/>
      <c r="T9634" s="1288"/>
      <c r="U9634" s="1288"/>
      <c r="V9634" s="1289"/>
    </row>
    <row r="9635" spans="2:22">
      <c r="B9635" s="1246"/>
      <c r="C9635" s="1247"/>
      <c r="D9635" s="2693" t="s">
        <v>1178</v>
      </c>
      <c r="E9635" s="2693" t="s">
        <v>1147</v>
      </c>
      <c r="F9635" s="1182" t="s">
        <v>1173</v>
      </c>
      <c r="G9635" s="1183"/>
      <c r="H9635" s="850" t="s">
        <v>378</v>
      </c>
      <c r="I9635" s="850" t="s">
        <v>1148</v>
      </c>
      <c r="J9635" s="850" t="s">
        <v>1174</v>
      </c>
      <c r="K9635" s="850" t="s">
        <v>300</v>
      </c>
      <c r="L9635" s="1190" t="s">
        <v>1178</v>
      </c>
      <c r="M9635" s="850" t="s">
        <v>1170</v>
      </c>
      <c r="N9635" s="850" t="str">
        <f t="shared" si="152"/>
        <v>&lt;INSERT SUBSTATION NAME&gt;</v>
      </c>
      <c r="O9635" s="1190" t="s">
        <v>1150</v>
      </c>
      <c r="P9635" s="1190" t="s">
        <v>1147</v>
      </c>
      <c r="Q9635" s="1190"/>
      <c r="R9635" s="1252"/>
      <c r="S9635" s="1253"/>
      <c r="T9635" s="1254"/>
      <c r="U9635" s="1254"/>
      <c r="V9635" s="1255"/>
    </row>
    <row r="9636" spans="2:22">
      <c r="B9636" s="1246"/>
      <c r="C9636" s="1247"/>
      <c r="D9636" s="2695"/>
      <c r="E9636" s="2695"/>
      <c r="F9636" s="1182" t="s">
        <v>1176</v>
      </c>
      <c r="G9636" s="1183"/>
      <c r="H9636" s="850" t="s">
        <v>378</v>
      </c>
      <c r="I9636" s="850" t="s">
        <v>1148</v>
      </c>
      <c r="J9636" s="850" t="s">
        <v>1177</v>
      </c>
      <c r="K9636" s="850" t="s">
        <v>300</v>
      </c>
      <c r="L9636" s="1190" t="s">
        <v>1178</v>
      </c>
      <c r="M9636" s="850" t="s">
        <v>1170</v>
      </c>
      <c r="N9636" s="850" t="str">
        <f t="shared" si="152"/>
        <v>&lt;INSERT SUBSTATION NAME&gt;</v>
      </c>
      <c r="O9636" s="1190" t="s">
        <v>1150</v>
      </c>
      <c r="P9636" s="1190" t="s">
        <v>1147</v>
      </c>
      <c r="Q9636" s="1190"/>
      <c r="R9636" s="1252"/>
      <c r="S9636" s="1253"/>
      <c r="T9636" s="1254"/>
      <c r="U9636" s="1254"/>
      <c r="V9636" s="1255"/>
    </row>
    <row r="9637" spans="2:22">
      <c r="B9637" s="1246"/>
      <c r="C9637" s="1247"/>
      <c r="D9637" s="2693" t="s">
        <v>1178</v>
      </c>
      <c r="E9637" s="2693" t="s">
        <v>24</v>
      </c>
      <c r="F9637" s="1182" t="s">
        <v>1173</v>
      </c>
      <c r="G9637" s="1183"/>
      <c r="H9637" s="850" t="s">
        <v>378</v>
      </c>
      <c r="I9637" s="850" t="s">
        <v>1148</v>
      </c>
      <c r="J9637" s="850" t="s">
        <v>1174</v>
      </c>
      <c r="K9637" s="850" t="s">
        <v>300</v>
      </c>
      <c r="L9637" s="1190" t="s">
        <v>1178</v>
      </c>
      <c r="M9637" s="850" t="s">
        <v>1170</v>
      </c>
      <c r="N9637" s="850" t="str">
        <f t="shared" si="152"/>
        <v>&lt;INSERT SUBSTATION NAME&gt;</v>
      </c>
      <c r="O9637" s="1190" t="s">
        <v>1150</v>
      </c>
      <c r="P9637" s="1194" t="s">
        <v>24</v>
      </c>
      <c r="Q9637" s="1190"/>
      <c r="R9637" s="1252"/>
      <c r="S9637" s="1253"/>
      <c r="T9637" s="1254"/>
      <c r="U9637" s="1254"/>
      <c r="V9637" s="1255"/>
    </row>
    <row r="9638" spans="2:22">
      <c r="B9638" s="1246"/>
      <c r="C9638" s="1247"/>
      <c r="D9638" s="2695"/>
      <c r="E9638" s="2695"/>
      <c r="F9638" s="1182" t="s">
        <v>1176</v>
      </c>
      <c r="G9638" s="1183"/>
      <c r="H9638" s="850" t="s">
        <v>378</v>
      </c>
      <c r="I9638" s="850" t="s">
        <v>1148</v>
      </c>
      <c r="J9638" s="850" t="s">
        <v>1177</v>
      </c>
      <c r="K9638" s="850" t="s">
        <v>300</v>
      </c>
      <c r="L9638" s="1190" t="s">
        <v>1178</v>
      </c>
      <c r="M9638" s="850" t="s">
        <v>1170</v>
      </c>
      <c r="N9638" s="850" t="str">
        <f t="shared" si="152"/>
        <v>&lt;INSERT SUBSTATION NAME&gt;</v>
      </c>
      <c r="O9638" s="1190" t="s">
        <v>1150</v>
      </c>
      <c r="P9638" s="1194" t="s">
        <v>24</v>
      </c>
      <c r="Q9638" s="1190"/>
      <c r="R9638" s="1252"/>
      <c r="S9638" s="1253"/>
      <c r="T9638" s="1254"/>
      <c r="U9638" s="1254"/>
      <c r="V9638" s="1255"/>
    </row>
    <row r="9639" spans="2:22">
      <c r="B9639" s="1246"/>
      <c r="C9639" s="1247"/>
      <c r="D9639" s="2693" t="s">
        <v>1179</v>
      </c>
      <c r="E9639" s="2693"/>
      <c r="F9639" s="1182" t="s">
        <v>1173</v>
      </c>
      <c r="G9639" s="1183"/>
      <c r="H9639" s="850" t="s">
        <v>378</v>
      </c>
      <c r="I9639" s="850" t="s">
        <v>1148</v>
      </c>
      <c r="J9639" s="850" t="s">
        <v>1174</v>
      </c>
      <c r="K9639" s="850" t="s">
        <v>300</v>
      </c>
      <c r="L9639" s="1190" t="s">
        <v>1179</v>
      </c>
      <c r="M9639" s="850" t="s">
        <v>1170</v>
      </c>
      <c r="N9639" s="850" t="str">
        <f t="shared" si="152"/>
        <v>&lt;INSERT SUBSTATION NAME&gt;</v>
      </c>
      <c r="O9639" s="1190" t="s">
        <v>1152</v>
      </c>
      <c r="P9639" s="1190" t="s">
        <v>1153</v>
      </c>
      <c r="Q9639" s="1190"/>
      <c r="R9639" s="1258"/>
      <c r="S9639" s="1259"/>
      <c r="T9639" s="1260"/>
      <c r="U9639" s="1260"/>
      <c r="V9639" s="1261"/>
    </row>
    <row r="9640" spans="2:22">
      <c r="B9640" s="1246"/>
      <c r="C9640" s="1247"/>
      <c r="D9640" s="2695"/>
      <c r="E9640" s="2695"/>
      <c r="F9640" s="1182" t="s">
        <v>1176</v>
      </c>
      <c r="G9640" s="1183"/>
      <c r="H9640" s="850" t="s">
        <v>378</v>
      </c>
      <c r="I9640" s="850" t="s">
        <v>1148</v>
      </c>
      <c r="J9640" s="850" t="s">
        <v>1177</v>
      </c>
      <c r="K9640" s="850" t="s">
        <v>300</v>
      </c>
      <c r="L9640" s="1190" t="s">
        <v>1179</v>
      </c>
      <c r="M9640" s="850" t="s">
        <v>1170</v>
      </c>
      <c r="N9640" s="850" t="str">
        <f t="shared" si="152"/>
        <v>&lt;INSERT SUBSTATION NAME&gt;</v>
      </c>
      <c r="O9640" s="1190" t="s">
        <v>1152</v>
      </c>
      <c r="P9640" s="1190" t="s">
        <v>1153</v>
      </c>
      <c r="Q9640" s="1190"/>
      <c r="R9640" s="1258"/>
      <c r="S9640" s="1259"/>
      <c r="T9640" s="1260"/>
      <c r="U9640" s="1260"/>
      <c r="V9640" s="1261"/>
    </row>
    <row r="9641" spans="2:22">
      <c r="B9641" s="1246"/>
      <c r="C9641" s="1247"/>
      <c r="D9641" s="2693" t="s">
        <v>1154</v>
      </c>
      <c r="E9641" s="2693"/>
      <c r="F9641" s="1182" t="s">
        <v>1173</v>
      </c>
      <c r="G9641" s="1183"/>
      <c r="H9641" s="850" t="s">
        <v>378</v>
      </c>
      <c r="I9641" s="850" t="s">
        <v>1148</v>
      </c>
      <c r="J9641" s="850" t="s">
        <v>1174</v>
      </c>
      <c r="K9641" s="850" t="s">
        <v>300</v>
      </c>
      <c r="L9641" s="1190" t="s">
        <v>1154</v>
      </c>
      <c r="M9641" s="850" t="s">
        <v>1170</v>
      </c>
      <c r="N9641" s="850" t="str">
        <f t="shared" si="152"/>
        <v>&lt;INSERT SUBSTATION NAME&gt;</v>
      </c>
      <c r="O9641" s="1190" t="s">
        <v>1155</v>
      </c>
      <c r="P9641" s="1194">
        <v>0</v>
      </c>
      <c r="Q9641" s="1190"/>
      <c r="R9641" s="1195"/>
      <c r="S9641" s="1262"/>
      <c r="T9641" s="1196"/>
      <c r="U9641" s="1196"/>
      <c r="V9641" s="1197"/>
    </row>
    <row r="9642" spans="2:22">
      <c r="B9642" s="1246"/>
      <c r="C9642" s="1247"/>
      <c r="D9642" s="2695"/>
      <c r="E9642" s="2695"/>
      <c r="F9642" s="1182" t="s">
        <v>1176</v>
      </c>
      <c r="G9642" s="1183"/>
      <c r="H9642" s="850" t="s">
        <v>378</v>
      </c>
      <c r="I9642" s="850" t="s">
        <v>1148</v>
      </c>
      <c r="J9642" s="850" t="s">
        <v>1177</v>
      </c>
      <c r="K9642" s="850" t="s">
        <v>300</v>
      </c>
      <c r="L9642" s="1190" t="s">
        <v>1154</v>
      </c>
      <c r="M9642" s="850" t="s">
        <v>1170</v>
      </c>
      <c r="N9642" s="850" t="str">
        <f t="shared" si="152"/>
        <v>&lt;INSERT SUBSTATION NAME&gt;</v>
      </c>
      <c r="O9642" s="1190" t="s">
        <v>1155</v>
      </c>
      <c r="P9642" s="1194">
        <v>0</v>
      </c>
      <c r="Q9642" s="1190"/>
      <c r="R9642" s="1195"/>
      <c r="S9642" s="1262"/>
      <c r="T9642" s="1196"/>
      <c r="U9642" s="1196"/>
      <c r="V9642" s="1197"/>
    </row>
    <row r="9643" spans="2:22">
      <c r="B9643" s="1246"/>
      <c r="C9643" s="1247"/>
      <c r="D9643" s="2693" t="s">
        <v>1156</v>
      </c>
      <c r="E9643" s="2693"/>
      <c r="F9643" s="1182" t="s">
        <v>1173</v>
      </c>
      <c r="G9643" s="1183"/>
      <c r="H9643" s="850" t="s">
        <v>378</v>
      </c>
      <c r="I9643" s="850" t="s">
        <v>1148</v>
      </c>
      <c r="J9643" s="850" t="s">
        <v>1174</v>
      </c>
      <c r="K9643" s="850" t="s">
        <v>300</v>
      </c>
      <c r="L9643" s="1190" t="s">
        <v>1156</v>
      </c>
      <c r="M9643" s="850" t="s">
        <v>1170</v>
      </c>
      <c r="N9643" s="850" t="str">
        <f t="shared" si="152"/>
        <v>&lt;INSERT SUBSTATION NAME&gt;</v>
      </c>
      <c r="O9643" s="1190" t="s">
        <v>1157</v>
      </c>
      <c r="P9643" s="1190" t="s">
        <v>1157</v>
      </c>
      <c r="Q9643" s="1190"/>
      <c r="R9643" s="1263"/>
      <c r="S9643" s="1264"/>
      <c r="T9643" s="1264"/>
      <c r="U9643" s="1264"/>
      <c r="V9643" s="1265"/>
    </row>
    <row r="9644" spans="2:22">
      <c r="B9644" s="1246"/>
      <c r="C9644" s="1247"/>
      <c r="D9644" s="2695"/>
      <c r="E9644" s="2695"/>
      <c r="F9644" s="1182" t="s">
        <v>1176</v>
      </c>
      <c r="G9644" s="1183"/>
      <c r="H9644" s="850" t="s">
        <v>378</v>
      </c>
      <c r="I9644" s="850" t="s">
        <v>1148</v>
      </c>
      <c r="J9644" s="850" t="s">
        <v>1177</v>
      </c>
      <c r="K9644" s="850" t="s">
        <v>300</v>
      </c>
      <c r="L9644" s="1190" t="s">
        <v>1156</v>
      </c>
      <c r="M9644" s="850" t="s">
        <v>1170</v>
      </c>
      <c r="N9644" s="850" t="str">
        <f t="shared" si="152"/>
        <v>&lt;INSERT SUBSTATION NAME&gt;</v>
      </c>
      <c r="O9644" s="1190" t="s">
        <v>1157</v>
      </c>
      <c r="P9644" s="1190" t="s">
        <v>1157</v>
      </c>
      <c r="Q9644" s="1190"/>
      <c r="R9644" s="1263"/>
      <c r="S9644" s="1264"/>
      <c r="T9644" s="1264"/>
      <c r="U9644" s="1264"/>
      <c r="V9644" s="1265"/>
    </row>
    <row r="9645" spans="2:22">
      <c r="B9645" s="1246"/>
      <c r="C9645" s="1247"/>
      <c r="D9645" s="2693" t="s">
        <v>1180</v>
      </c>
      <c r="E9645" s="2693" t="s">
        <v>1147</v>
      </c>
      <c r="F9645" s="1182" t="s">
        <v>1173</v>
      </c>
      <c r="G9645" s="1183"/>
      <c r="H9645" s="850" t="s">
        <v>378</v>
      </c>
      <c r="I9645" s="850" t="s">
        <v>1148</v>
      </c>
      <c r="J9645" s="850" t="s">
        <v>1174</v>
      </c>
      <c r="K9645" s="850" t="s">
        <v>300</v>
      </c>
      <c r="L9645" s="1190" t="s">
        <v>1180</v>
      </c>
      <c r="M9645" s="850" t="s">
        <v>1170</v>
      </c>
      <c r="N9645" s="850" t="str">
        <f t="shared" si="152"/>
        <v>&lt;INSERT SUBSTATION NAME&gt;</v>
      </c>
      <c r="O9645" s="1190" t="s">
        <v>1159</v>
      </c>
      <c r="P9645" s="1190" t="s">
        <v>1147</v>
      </c>
      <c r="Q9645" s="1190"/>
      <c r="R9645" s="1201"/>
      <c r="S9645" s="1266"/>
      <c r="T9645" s="1202"/>
      <c r="U9645" s="1202"/>
      <c r="V9645" s="1203"/>
    </row>
    <row r="9646" spans="2:22">
      <c r="B9646" s="1246"/>
      <c r="C9646" s="1247"/>
      <c r="D9646" s="2695"/>
      <c r="E9646" s="2695"/>
      <c r="F9646" s="1182" t="s">
        <v>1176</v>
      </c>
      <c r="G9646" s="1183"/>
      <c r="H9646" s="850" t="s">
        <v>378</v>
      </c>
      <c r="I9646" s="850" t="s">
        <v>1148</v>
      </c>
      <c r="J9646" s="850" t="s">
        <v>1177</v>
      </c>
      <c r="K9646" s="850" t="s">
        <v>300</v>
      </c>
      <c r="L9646" s="1190" t="s">
        <v>1180</v>
      </c>
      <c r="M9646" s="850" t="s">
        <v>1170</v>
      </c>
      <c r="N9646" s="850" t="str">
        <f t="shared" si="152"/>
        <v>&lt;INSERT SUBSTATION NAME&gt;</v>
      </c>
      <c r="O9646" s="1190" t="s">
        <v>1159</v>
      </c>
      <c r="P9646" s="1190" t="s">
        <v>1147</v>
      </c>
      <c r="Q9646" s="1190"/>
      <c r="R9646" s="1201"/>
      <c r="S9646" s="1266"/>
      <c r="T9646" s="1202"/>
      <c r="U9646" s="1202"/>
      <c r="V9646" s="1203"/>
    </row>
    <row r="9647" spans="2:22">
      <c r="B9647" s="1246"/>
      <c r="C9647" s="1247"/>
      <c r="D9647" s="2693" t="s">
        <v>1181</v>
      </c>
      <c r="E9647" s="2693" t="s">
        <v>1147</v>
      </c>
      <c r="F9647" s="1182" t="s">
        <v>1173</v>
      </c>
      <c r="G9647" s="1183"/>
      <c r="H9647" s="850" t="s">
        <v>378</v>
      </c>
      <c r="I9647" s="850" t="s">
        <v>1148</v>
      </c>
      <c r="J9647" s="850" t="s">
        <v>1174</v>
      </c>
      <c r="K9647" s="850" t="s">
        <v>300</v>
      </c>
      <c r="L9647" s="1190" t="s">
        <v>1181</v>
      </c>
      <c r="M9647" s="850" t="s">
        <v>1170</v>
      </c>
      <c r="N9647" s="850" t="str">
        <f t="shared" si="152"/>
        <v>&lt;INSERT SUBSTATION NAME&gt;</v>
      </c>
      <c r="O9647" s="1190" t="s">
        <v>1150</v>
      </c>
      <c r="P9647" s="1190" t="s">
        <v>1147</v>
      </c>
      <c r="Q9647" s="1190"/>
      <c r="R9647" s="1201"/>
      <c r="S9647" s="1266"/>
      <c r="T9647" s="1202"/>
      <c r="U9647" s="1202"/>
      <c r="V9647" s="1203"/>
    </row>
    <row r="9648" spans="2:22">
      <c r="B9648" s="1246"/>
      <c r="C9648" s="1247"/>
      <c r="D9648" s="2695"/>
      <c r="E9648" s="2695"/>
      <c r="F9648" s="1182" t="s">
        <v>1176</v>
      </c>
      <c r="G9648" s="1183"/>
      <c r="H9648" s="850" t="s">
        <v>378</v>
      </c>
      <c r="I9648" s="850" t="s">
        <v>1148</v>
      </c>
      <c r="J9648" s="850" t="s">
        <v>1177</v>
      </c>
      <c r="K9648" s="850" t="s">
        <v>300</v>
      </c>
      <c r="L9648" s="1190" t="s">
        <v>1181</v>
      </c>
      <c r="M9648" s="850" t="s">
        <v>1170</v>
      </c>
      <c r="N9648" s="850" t="str">
        <f t="shared" si="152"/>
        <v>&lt;INSERT SUBSTATION NAME&gt;</v>
      </c>
      <c r="O9648" s="1190" t="s">
        <v>1150</v>
      </c>
      <c r="P9648" s="1190" t="s">
        <v>1147</v>
      </c>
      <c r="Q9648" s="1190"/>
      <c r="R9648" s="1201"/>
      <c r="S9648" s="1266"/>
      <c r="T9648" s="1202"/>
      <c r="U9648" s="1202"/>
      <c r="V9648" s="1203"/>
    </row>
    <row r="9649" spans="2:22">
      <c r="B9649" s="1246"/>
      <c r="C9649" s="1247"/>
      <c r="D9649" s="2693" t="s">
        <v>1181</v>
      </c>
      <c r="E9649" s="2693" t="s">
        <v>24</v>
      </c>
      <c r="F9649" s="1182" t="s">
        <v>1173</v>
      </c>
      <c r="G9649" s="1183"/>
      <c r="H9649" s="850" t="s">
        <v>378</v>
      </c>
      <c r="I9649" s="850" t="s">
        <v>1148</v>
      </c>
      <c r="J9649" s="850" t="s">
        <v>1174</v>
      </c>
      <c r="K9649" s="850" t="s">
        <v>300</v>
      </c>
      <c r="L9649" s="1190" t="s">
        <v>1181</v>
      </c>
      <c r="M9649" s="850" t="s">
        <v>1170</v>
      </c>
      <c r="N9649" s="850" t="str">
        <f t="shared" si="152"/>
        <v>&lt;INSERT SUBSTATION NAME&gt;</v>
      </c>
      <c r="O9649" s="1190" t="s">
        <v>1150</v>
      </c>
      <c r="P9649" s="1190" t="s">
        <v>24</v>
      </c>
      <c r="Q9649" s="1190"/>
      <c r="R9649" s="1201"/>
      <c r="S9649" s="1266"/>
      <c r="T9649" s="1202"/>
      <c r="U9649" s="1202"/>
      <c r="V9649" s="1203"/>
    </row>
    <row r="9650" spans="2:22">
      <c r="B9650" s="1246"/>
      <c r="C9650" s="1247"/>
      <c r="D9650" s="2695"/>
      <c r="E9650" s="2695"/>
      <c r="F9650" s="1182" t="s">
        <v>1176</v>
      </c>
      <c r="G9650" s="1183"/>
      <c r="H9650" s="850" t="s">
        <v>378</v>
      </c>
      <c r="I9650" s="850" t="s">
        <v>1148</v>
      </c>
      <c r="J9650" s="850" t="s">
        <v>1177</v>
      </c>
      <c r="K9650" s="850" t="s">
        <v>300</v>
      </c>
      <c r="L9650" s="1190" t="s">
        <v>1181</v>
      </c>
      <c r="M9650" s="850" t="s">
        <v>1170</v>
      </c>
      <c r="N9650" s="850" t="str">
        <f t="shared" si="152"/>
        <v>&lt;INSERT SUBSTATION NAME&gt;</v>
      </c>
      <c r="O9650" s="1190" t="s">
        <v>1150</v>
      </c>
      <c r="P9650" s="1190" t="s">
        <v>24</v>
      </c>
      <c r="Q9650" s="1190"/>
      <c r="R9650" s="1201"/>
      <c r="S9650" s="1266"/>
      <c r="T9650" s="1202"/>
      <c r="U9650" s="1202"/>
      <c r="V9650" s="1203"/>
    </row>
    <row r="9651" spans="2:22">
      <c r="B9651" s="1246"/>
      <c r="C9651" s="1247"/>
      <c r="D9651" s="2693" t="s">
        <v>1182</v>
      </c>
      <c r="E9651" s="2693" t="s">
        <v>1147</v>
      </c>
      <c r="F9651" s="1182" t="s">
        <v>1173</v>
      </c>
      <c r="G9651" s="1183"/>
      <c r="H9651" s="850" t="s">
        <v>378</v>
      </c>
      <c r="I9651" s="850" t="s">
        <v>1148</v>
      </c>
      <c r="J9651" s="850" t="s">
        <v>1174</v>
      </c>
      <c r="K9651" s="850" t="s">
        <v>300</v>
      </c>
      <c r="L9651" s="1190" t="s">
        <v>1182</v>
      </c>
      <c r="M9651" s="850" t="s">
        <v>1170</v>
      </c>
      <c r="N9651" s="850" t="str">
        <f t="shared" si="152"/>
        <v>&lt;INSERT SUBSTATION NAME&gt;</v>
      </c>
      <c r="O9651" s="1190" t="s">
        <v>1150</v>
      </c>
      <c r="P9651" s="1190" t="s">
        <v>1147</v>
      </c>
      <c r="Q9651" s="1190"/>
      <c r="R9651" s="1201"/>
      <c r="S9651" s="1266"/>
      <c r="T9651" s="1202"/>
      <c r="U9651" s="1202"/>
      <c r="V9651" s="1203"/>
    </row>
    <row r="9652" spans="2:22">
      <c r="B9652" s="1246"/>
      <c r="C9652" s="1247"/>
      <c r="D9652" s="2695"/>
      <c r="E9652" s="2695"/>
      <c r="F9652" s="1182" t="s">
        <v>1176</v>
      </c>
      <c r="G9652" s="1183"/>
      <c r="H9652" s="850" t="s">
        <v>378</v>
      </c>
      <c r="I9652" s="850" t="s">
        <v>1148</v>
      </c>
      <c r="J9652" s="850" t="s">
        <v>1177</v>
      </c>
      <c r="K9652" s="850" t="s">
        <v>300</v>
      </c>
      <c r="L9652" s="1190" t="s">
        <v>1182</v>
      </c>
      <c r="M9652" s="850" t="s">
        <v>1170</v>
      </c>
      <c r="N9652" s="850" t="str">
        <f t="shared" si="152"/>
        <v>&lt;INSERT SUBSTATION NAME&gt;</v>
      </c>
      <c r="O9652" s="1190" t="s">
        <v>1150</v>
      </c>
      <c r="P9652" s="1190" t="s">
        <v>1147</v>
      </c>
      <c r="Q9652" s="1190"/>
      <c r="R9652" s="1290"/>
      <c r="S9652" s="1291"/>
      <c r="T9652" s="1292"/>
      <c r="U9652" s="1292"/>
      <c r="V9652" s="1293"/>
    </row>
    <row r="9653" spans="2:22">
      <c r="B9653" s="1246"/>
      <c r="C9653" s="1247"/>
      <c r="D9653" s="2693" t="s">
        <v>1182</v>
      </c>
      <c r="E9653" s="2693" t="s">
        <v>24</v>
      </c>
      <c r="F9653" s="1182" t="s">
        <v>1173</v>
      </c>
      <c r="G9653" s="1183"/>
      <c r="H9653" s="850" t="s">
        <v>378</v>
      </c>
      <c r="I9653" s="850" t="s">
        <v>1148</v>
      </c>
      <c r="J9653" s="850" t="s">
        <v>1174</v>
      </c>
      <c r="K9653" s="850" t="s">
        <v>300</v>
      </c>
      <c r="L9653" s="1190" t="s">
        <v>1182</v>
      </c>
      <c r="M9653" s="850" t="s">
        <v>1170</v>
      </c>
      <c r="N9653" s="850" t="str">
        <f t="shared" si="152"/>
        <v>&lt;INSERT SUBSTATION NAME&gt;</v>
      </c>
      <c r="O9653" s="1190" t="s">
        <v>1150</v>
      </c>
      <c r="P9653" s="1190" t="s">
        <v>24</v>
      </c>
      <c r="Q9653" s="1190"/>
      <c r="R9653" s="1290"/>
      <c r="S9653" s="1291"/>
      <c r="T9653" s="1292"/>
      <c r="U9653" s="1292"/>
      <c r="V9653" s="1293"/>
    </row>
    <row r="9654" spans="2:22" ht="15.75" thickBot="1">
      <c r="B9654" s="1246"/>
      <c r="C9654" s="1275"/>
      <c r="D9654" s="2694"/>
      <c r="E9654" s="2694"/>
      <c r="F9654" s="1204" t="s">
        <v>1176</v>
      </c>
      <c r="G9654" s="1183"/>
      <c r="H9654" s="850" t="s">
        <v>378</v>
      </c>
      <c r="I9654" s="850" t="s">
        <v>1148</v>
      </c>
      <c r="J9654" s="850" t="s">
        <v>1177</v>
      </c>
      <c r="K9654" s="850" t="s">
        <v>300</v>
      </c>
      <c r="L9654" s="1190" t="s">
        <v>1182</v>
      </c>
      <c r="M9654" s="850" t="s">
        <v>1170</v>
      </c>
      <c r="N9654" s="850" t="str">
        <f t="shared" si="152"/>
        <v>&lt;INSERT SUBSTATION NAME&gt;</v>
      </c>
      <c r="O9654" s="1190" t="s">
        <v>1150</v>
      </c>
      <c r="P9654" s="1190" t="s">
        <v>24</v>
      </c>
      <c r="Q9654" s="1190"/>
      <c r="R9654" s="1206"/>
      <c r="S9654" s="1294"/>
      <c r="T9654" s="1207"/>
      <c r="U9654" s="1207"/>
      <c r="V9654" s="1208"/>
    </row>
    <row r="9655" spans="2:22" ht="25.5">
      <c r="B9655" s="1246"/>
      <c r="C9655" s="1281" t="s">
        <v>1192</v>
      </c>
      <c r="D9655" s="2697" t="s">
        <v>1172</v>
      </c>
      <c r="E9655" s="2697" t="s">
        <v>24</v>
      </c>
      <c r="F9655" s="1182" t="s">
        <v>1173</v>
      </c>
      <c r="G9655" s="1183"/>
      <c r="H9655" s="850" t="s">
        <v>378</v>
      </c>
      <c r="I9655" s="850" t="s">
        <v>1148</v>
      </c>
      <c r="J9655" s="850" t="s">
        <v>1174</v>
      </c>
      <c r="K9655" s="850" t="s">
        <v>300</v>
      </c>
      <c r="L9655" s="850" t="s">
        <v>1172</v>
      </c>
      <c r="M9655" s="850" t="s">
        <v>1170</v>
      </c>
      <c r="N9655" s="850" t="str">
        <f>C9655</f>
        <v>&lt;INSERT SUBSTATION NAME&gt;</v>
      </c>
      <c r="O9655" s="850" t="s">
        <v>1175</v>
      </c>
      <c r="P9655" s="850" t="s">
        <v>24</v>
      </c>
      <c r="Q9655" s="1190"/>
      <c r="R9655" s="1282"/>
      <c r="S9655" s="1283"/>
      <c r="T9655" s="1284"/>
      <c r="U9655" s="1284"/>
      <c r="V9655" s="1285"/>
    </row>
    <row r="9656" spans="2:22">
      <c r="B9656" s="1246"/>
      <c r="C9656" s="1247"/>
      <c r="D9656" s="2695"/>
      <c r="E9656" s="2695"/>
      <c r="F9656" s="1182" t="s">
        <v>1176</v>
      </c>
      <c r="G9656" s="1183"/>
      <c r="H9656" s="850" t="s">
        <v>378</v>
      </c>
      <c r="I9656" s="850" t="s">
        <v>1148</v>
      </c>
      <c r="J9656" s="850" t="s">
        <v>1177</v>
      </c>
      <c r="K9656" s="850" t="s">
        <v>300</v>
      </c>
      <c r="L9656" s="850" t="s">
        <v>1172</v>
      </c>
      <c r="M9656" s="850" t="s">
        <v>1170</v>
      </c>
      <c r="N9656" s="850" t="str">
        <f>N9655</f>
        <v>&lt;INSERT SUBSTATION NAME&gt;</v>
      </c>
      <c r="O9656" s="850" t="s">
        <v>1175</v>
      </c>
      <c r="P9656" s="850" t="s">
        <v>24</v>
      </c>
      <c r="Q9656" s="1190"/>
      <c r="R9656" s="1286"/>
      <c r="S9656" s="1287"/>
      <c r="T9656" s="1288"/>
      <c r="U9656" s="1288"/>
      <c r="V9656" s="1289"/>
    </row>
    <row r="9657" spans="2:22">
      <c r="B9657" s="1246"/>
      <c r="C9657" s="1247"/>
      <c r="D9657" s="2693" t="s">
        <v>1178</v>
      </c>
      <c r="E9657" s="2693" t="s">
        <v>1147</v>
      </c>
      <c r="F9657" s="1182" t="s">
        <v>1173</v>
      </c>
      <c r="G9657" s="1183"/>
      <c r="H9657" s="850" t="s">
        <v>378</v>
      </c>
      <c r="I9657" s="850" t="s">
        <v>1148</v>
      </c>
      <c r="J9657" s="850" t="s">
        <v>1174</v>
      </c>
      <c r="K9657" s="850" t="s">
        <v>300</v>
      </c>
      <c r="L9657" s="1190" t="s">
        <v>1178</v>
      </c>
      <c r="M9657" s="850" t="s">
        <v>1170</v>
      </c>
      <c r="N9657" s="850" t="str">
        <f t="shared" si="152"/>
        <v>&lt;INSERT SUBSTATION NAME&gt;</v>
      </c>
      <c r="O9657" s="1190" t="s">
        <v>1150</v>
      </c>
      <c r="P9657" s="1190" t="s">
        <v>1147</v>
      </c>
      <c r="Q9657" s="1190"/>
      <c r="R9657" s="1252"/>
      <c r="S9657" s="1253"/>
      <c r="T9657" s="1254"/>
      <c r="U9657" s="1254"/>
      <c r="V9657" s="1255"/>
    </row>
    <row r="9658" spans="2:22">
      <c r="B9658" s="1246"/>
      <c r="C9658" s="1247"/>
      <c r="D9658" s="2695"/>
      <c r="E9658" s="2695"/>
      <c r="F9658" s="1182" t="s">
        <v>1176</v>
      </c>
      <c r="G9658" s="1183"/>
      <c r="H9658" s="850" t="s">
        <v>378</v>
      </c>
      <c r="I9658" s="850" t="s">
        <v>1148</v>
      </c>
      <c r="J9658" s="850" t="s">
        <v>1177</v>
      </c>
      <c r="K9658" s="850" t="s">
        <v>300</v>
      </c>
      <c r="L9658" s="1190" t="s">
        <v>1178</v>
      </c>
      <c r="M9658" s="850" t="s">
        <v>1170</v>
      </c>
      <c r="N9658" s="850" t="str">
        <f t="shared" ref="N9658:N9720" si="153">N9657</f>
        <v>&lt;INSERT SUBSTATION NAME&gt;</v>
      </c>
      <c r="O9658" s="1190" t="s">
        <v>1150</v>
      </c>
      <c r="P9658" s="1190" t="s">
        <v>1147</v>
      </c>
      <c r="Q9658" s="1190"/>
      <c r="R9658" s="1252"/>
      <c r="S9658" s="1253"/>
      <c r="T9658" s="1254"/>
      <c r="U9658" s="1254"/>
      <c r="V9658" s="1255"/>
    </row>
    <row r="9659" spans="2:22">
      <c r="B9659" s="1246"/>
      <c r="C9659" s="1247"/>
      <c r="D9659" s="2693" t="s">
        <v>1178</v>
      </c>
      <c r="E9659" s="2693" t="s">
        <v>24</v>
      </c>
      <c r="F9659" s="1182" t="s">
        <v>1173</v>
      </c>
      <c r="G9659" s="1183"/>
      <c r="H9659" s="850" t="s">
        <v>378</v>
      </c>
      <c r="I9659" s="850" t="s">
        <v>1148</v>
      </c>
      <c r="J9659" s="850" t="s">
        <v>1174</v>
      </c>
      <c r="K9659" s="850" t="s">
        <v>300</v>
      </c>
      <c r="L9659" s="1190" t="s">
        <v>1178</v>
      </c>
      <c r="M9659" s="850" t="s">
        <v>1170</v>
      </c>
      <c r="N9659" s="850" t="str">
        <f t="shared" si="153"/>
        <v>&lt;INSERT SUBSTATION NAME&gt;</v>
      </c>
      <c r="O9659" s="1190" t="s">
        <v>1150</v>
      </c>
      <c r="P9659" s="1194" t="s">
        <v>24</v>
      </c>
      <c r="Q9659" s="1190"/>
      <c r="R9659" s="1252"/>
      <c r="S9659" s="1253"/>
      <c r="T9659" s="1254"/>
      <c r="U9659" s="1254"/>
      <c r="V9659" s="1255"/>
    </row>
    <row r="9660" spans="2:22">
      <c r="B9660" s="1246"/>
      <c r="C9660" s="1247"/>
      <c r="D9660" s="2695"/>
      <c r="E9660" s="2695"/>
      <c r="F9660" s="1182" t="s">
        <v>1176</v>
      </c>
      <c r="G9660" s="1183"/>
      <c r="H9660" s="850" t="s">
        <v>378</v>
      </c>
      <c r="I9660" s="850" t="s">
        <v>1148</v>
      </c>
      <c r="J9660" s="850" t="s">
        <v>1177</v>
      </c>
      <c r="K9660" s="850" t="s">
        <v>300</v>
      </c>
      <c r="L9660" s="1190" t="s">
        <v>1178</v>
      </c>
      <c r="M9660" s="850" t="s">
        <v>1170</v>
      </c>
      <c r="N9660" s="850" t="str">
        <f t="shared" si="153"/>
        <v>&lt;INSERT SUBSTATION NAME&gt;</v>
      </c>
      <c r="O9660" s="1190" t="s">
        <v>1150</v>
      </c>
      <c r="P9660" s="1194" t="s">
        <v>24</v>
      </c>
      <c r="Q9660" s="1190"/>
      <c r="R9660" s="1252"/>
      <c r="S9660" s="1253"/>
      <c r="T9660" s="1254"/>
      <c r="U9660" s="1254"/>
      <c r="V9660" s="1255"/>
    </row>
    <row r="9661" spans="2:22">
      <c r="B9661" s="1246"/>
      <c r="C9661" s="1247"/>
      <c r="D9661" s="2693" t="s">
        <v>1179</v>
      </c>
      <c r="E9661" s="2693"/>
      <c r="F9661" s="1182" t="s">
        <v>1173</v>
      </c>
      <c r="G9661" s="1183"/>
      <c r="H9661" s="850" t="s">
        <v>378</v>
      </c>
      <c r="I9661" s="850" t="s">
        <v>1148</v>
      </c>
      <c r="J9661" s="850" t="s">
        <v>1174</v>
      </c>
      <c r="K9661" s="850" t="s">
        <v>300</v>
      </c>
      <c r="L9661" s="1190" t="s">
        <v>1179</v>
      </c>
      <c r="M9661" s="850" t="s">
        <v>1170</v>
      </c>
      <c r="N9661" s="850" t="str">
        <f t="shared" si="153"/>
        <v>&lt;INSERT SUBSTATION NAME&gt;</v>
      </c>
      <c r="O9661" s="1190" t="s">
        <v>1152</v>
      </c>
      <c r="P9661" s="1190" t="s">
        <v>1153</v>
      </c>
      <c r="Q9661" s="1190"/>
      <c r="R9661" s="1258"/>
      <c r="S9661" s="1259"/>
      <c r="T9661" s="1260"/>
      <c r="U9661" s="1260"/>
      <c r="V9661" s="1261"/>
    </row>
    <row r="9662" spans="2:22">
      <c r="B9662" s="1246"/>
      <c r="C9662" s="1247"/>
      <c r="D9662" s="2695"/>
      <c r="E9662" s="2695"/>
      <c r="F9662" s="1182" t="s">
        <v>1176</v>
      </c>
      <c r="G9662" s="1183"/>
      <c r="H9662" s="850" t="s">
        <v>378</v>
      </c>
      <c r="I9662" s="850" t="s">
        <v>1148</v>
      </c>
      <c r="J9662" s="850" t="s">
        <v>1177</v>
      </c>
      <c r="K9662" s="850" t="s">
        <v>300</v>
      </c>
      <c r="L9662" s="1190" t="s">
        <v>1179</v>
      </c>
      <c r="M9662" s="850" t="s">
        <v>1170</v>
      </c>
      <c r="N9662" s="850" t="str">
        <f t="shared" si="153"/>
        <v>&lt;INSERT SUBSTATION NAME&gt;</v>
      </c>
      <c r="O9662" s="1190" t="s">
        <v>1152</v>
      </c>
      <c r="P9662" s="1190" t="s">
        <v>1153</v>
      </c>
      <c r="Q9662" s="1190"/>
      <c r="R9662" s="1258"/>
      <c r="S9662" s="1259"/>
      <c r="T9662" s="1260"/>
      <c r="U9662" s="1260"/>
      <c r="V9662" s="1261"/>
    </row>
    <row r="9663" spans="2:22">
      <c r="B9663" s="1246"/>
      <c r="C9663" s="1247"/>
      <c r="D9663" s="2693" t="s">
        <v>1154</v>
      </c>
      <c r="E9663" s="2693"/>
      <c r="F9663" s="1182" t="s">
        <v>1173</v>
      </c>
      <c r="G9663" s="1183"/>
      <c r="H9663" s="850" t="s">
        <v>378</v>
      </c>
      <c r="I9663" s="850" t="s">
        <v>1148</v>
      </c>
      <c r="J9663" s="850" t="s">
        <v>1174</v>
      </c>
      <c r="K9663" s="850" t="s">
        <v>300</v>
      </c>
      <c r="L9663" s="1190" t="s">
        <v>1154</v>
      </c>
      <c r="M9663" s="850" t="s">
        <v>1170</v>
      </c>
      <c r="N9663" s="850" t="str">
        <f t="shared" si="153"/>
        <v>&lt;INSERT SUBSTATION NAME&gt;</v>
      </c>
      <c r="O9663" s="1190" t="s">
        <v>1155</v>
      </c>
      <c r="P9663" s="1194">
        <v>0</v>
      </c>
      <c r="Q9663" s="1190"/>
      <c r="R9663" s="1195"/>
      <c r="S9663" s="1262"/>
      <c r="T9663" s="1196"/>
      <c r="U9663" s="1196"/>
      <c r="V9663" s="1197"/>
    </row>
    <row r="9664" spans="2:22">
      <c r="B9664" s="1246"/>
      <c r="C9664" s="1247"/>
      <c r="D9664" s="2695"/>
      <c r="E9664" s="2695"/>
      <c r="F9664" s="1182" t="s">
        <v>1176</v>
      </c>
      <c r="G9664" s="1183"/>
      <c r="H9664" s="850" t="s">
        <v>378</v>
      </c>
      <c r="I9664" s="850" t="s">
        <v>1148</v>
      </c>
      <c r="J9664" s="850" t="s">
        <v>1177</v>
      </c>
      <c r="K9664" s="850" t="s">
        <v>300</v>
      </c>
      <c r="L9664" s="1190" t="s">
        <v>1154</v>
      </c>
      <c r="M9664" s="850" t="s">
        <v>1170</v>
      </c>
      <c r="N9664" s="850" t="str">
        <f t="shared" si="153"/>
        <v>&lt;INSERT SUBSTATION NAME&gt;</v>
      </c>
      <c r="O9664" s="1190" t="s">
        <v>1155</v>
      </c>
      <c r="P9664" s="1194">
        <v>0</v>
      </c>
      <c r="Q9664" s="1190"/>
      <c r="R9664" s="1195"/>
      <c r="S9664" s="1262"/>
      <c r="T9664" s="1196"/>
      <c r="U9664" s="1196"/>
      <c r="V9664" s="1197"/>
    </row>
    <row r="9665" spans="2:22">
      <c r="B9665" s="1246"/>
      <c r="C9665" s="1247"/>
      <c r="D9665" s="2693" t="s">
        <v>1156</v>
      </c>
      <c r="E9665" s="2693"/>
      <c r="F9665" s="1182" t="s">
        <v>1173</v>
      </c>
      <c r="G9665" s="1183"/>
      <c r="H9665" s="850" t="s">
        <v>378</v>
      </c>
      <c r="I9665" s="850" t="s">
        <v>1148</v>
      </c>
      <c r="J9665" s="850" t="s">
        <v>1174</v>
      </c>
      <c r="K9665" s="850" t="s">
        <v>300</v>
      </c>
      <c r="L9665" s="1190" t="s">
        <v>1156</v>
      </c>
      <c r="M9665" s="850" t="s">
        <v>1170</v>
      </c>
      <c r="N9665" s="850" t="str">
        <f t="shared" si="153"/>
        <v>&lt;INSERT SUBSTATION NAME&gt;</v>
      </c>
      <c r="O9665" s="1190" t="s">
        <v>1157</v>
      </c>
      <c r="P9665" s="1190" t="s">
        <v>1157</v>
      </c>
      <c r="Q9665" s="1190"/>
      <c r="R9665" s="1263"/>
      <c r="S9665" s="1264"/>
      <c r="T9665" s="1264"/>
      <c r="U9665" s="1264"/>
      <c r="V9665" s="1265"/>
    </row>
    <row r="9666" spans="2:22">
      <c r="B9666" s="1246"/>
      <c r="C9666" s="1247"/>
      <c r="D9666" s="2695"/>
      <c r="E9666" s="2695"/>
      <c r="F9666" s="1182" t="s">
        <v>1176</v>
      </c>
      <c r="G9666" s="1183"/>
      <c r="H9666" s="850" t="s">
        <v>378</v>
      </c>
      <c r="I9666" s="850" t="s">
        <v>1148</v>
      </c>
      <c r="J9666" s="850" t="s">
        <v>1177</v>
      </c>
      <c r="K9666" s="850" t="s">
        <v>300</v>
      </c>
      <c r="L9666" s="1190" t="s">
        <v>1156</v>
      </c>
      <c r="M9666" s="850" t="s">
        <v>1170</v>
      </c>
      <c r="N9666" s="850" t="str">
        <f t="shared" si="153"/>
        <v>&lt;INSERT SUBSTATION NAME&gt;</v>
      </c>
      <c r="O9666" s="1190" t="s">
        <v>1157</v>
      </c>
      <c r="P9666" s="1190" t="s">
        <v>1157</v>
      </c>
      <c r="Q9666" s="1190"/>
      <c r="R9666" s="1263"/>
      <c r="S9666" s="1264"/>
      <c r="T9666" s="1264"/>
      <c r="U9666" s="1264"/>
      <c r="V9666" s="1265"/>
    </row>
    <row r="9667" spans="2:22">
      <c r="B9667" s="1246"/>
      <c r="C9667" s="1247"/>
      <c r="D9667" s="2693" t="s">
        <v>1180</v>
      </c>
      <c r="E9667" s="2693" t="s">
        <v>1147</v>
      </c>
      <c r="F9667" s="1182" t="s">
        <v>1173</v>
      </c>
      <c r="G9667" s="1183"/>
      <c r="H9667" s="850" t="s">
        <v>378</v>
      </c>
      <c r="I9667" s="850" t="s">
        <v>1148</v>
      </c>
      <c r="J9667" s="850" t="s">
        <v>1174</v>
      </c>
      <c r="K9667" s="850" t="s">
        <v>300</v>
      </c>
      <c r="L9667" s="1190" t="s">
        <v>1180</v>
      </c>
      <c r="M9667" s="850" t="s">
        <v>1170</v>
      </c>
      <c r="N9667" s="850" t="str">
        <f t="shared" si="153"/>
        <v>&lt;INSERT SUBSTATION NAME&gt;</v>
      </c>
      <c r="O9667" s="1190" t="s">
        <v>1159</v>
      </c>
      <c r="P9667" s="1190" t="s">
        <v>1147</v>
      </c>
      <c r="Q9667" s="1190"/>
      <c r="R9667" s="1201"/>
      <c r="S9667" s="1266"/>
      <c r="T9667" s="1202"/>
      <c r="U9667" s="1202"/>
      <c r="V9667" s="1203"/>
    </row>
    <row r="9668" spans="2:22">
      <c r="B9668" s="1246"/>
      <c r="C9668" s="1247"/>
      <c r="D9668" s="2695"/>
      <c r="E9668" s="2695"/>
      <c r="F9668" s="1182" t="s">
        <v>1176</v>
      </c>
      <c r="G9668" s="1183"/>
      <c r="H9668" s="850" t="s">
        <v>378</v>
      </c>
      <c r="I9668" s="850" t="s">
        <v>1148</v>
      </c>
      <c r="J9668" s="850" t="s">
        <v>1177</v>
      </c>
      <c r="K9668" s="850" t="s">
        <v>300</v>
      </c>
      <c r="L9668" s="1190" t="s">
        <v>1180</v>
      </c>
      <c r="M9668" s="850" t="s">
        <v>1170</v>
      </c>
      <c r="N9668" s="850" t="str">
        <f t="shared" si="153"/>
        <v>&lt;INSERT SUBSTATION NAME&gt;</v>
      </c>
      <c r="O9668" s="1190" t="s">
        <v>1159</v>
      </c>
      <c r="P9668" s="1190" t="s">
        <v>1147</v>
      </c>
      <c r="Q9668" s="1190"/>
      <c r="R9668" s="1201"/>
      <c r="S9668" s="1266"/>
      <c r="T9668" s="1202"/>
      <c r="U9668" s="1202"/>
      <c r="V9668" s="1203"/>
    </row>
    <row r="9669" spans="2:22">
      <c r="B9669" s="1246"/>
      <c r="C9669" s="1247"/>
      <c r="D9669" s="2693" t="s">
        <v>1181</v>
      </c>
      <c r="E9669" s="2693" t="s">
        <v>1147</v>
      </c>
      <c r="F9669" s="1182" t="s">
        <v>1173</v>
      </c>
      <c r="G9669" s="1183"/>
      <c r="H9669" s="850" t="s">
        <v>378</v>
      </c>
      <c r="I9669" s="850" t="s">
        <v>1148</v>
      </c>
      <c r="J9669" s="850" t="s">
        <v>1174</v>
      </c>
      <c r="K9669" s="850" t="s">
        <v>300</v>
      </c>
      <c r="L9669" s="1190" t="s">
        <v>1181</v>
      </c>
      <c r="M9669" s="850" t="s">
        <v>1170</v>
      </c>
      <c r="N9669" s="850" t="str">
        <f t="shared" si="153"/>
        <v>&lt;INSERT SUBSTATION NAME&gt;</v>
      </c>
      <c r="O9669" s="1190" t="s">
        <v>1150</v>
      </c>
      <c r="P9669" s="1190" t="s">
        <v>1147</v>
      </c>
      <c r="Q9669" s="1190"/>
      <c r="R9669" s="1201"/>
      <c r="S9669" s="1266"/>
      <c r="T9669" s="1202"/>
      <c r="U9669" s="1202"/>
      <c r="V9669" s="1203"/>
    </row>
    <row r="9670" spans="2:22">
      <c r="B9670" s="1246"/>
      <c r="C9670" s="1247"/>
      <c r="D9670" s="2695"/>
      <c r="E9670" s="2695"/>
      <c r="F9670" s="1182" t="s">
        <v>1176</v>
      </c>
      <c r="G9670" s="1183"/>
      <c r="H9670" s="850" t="s">
        <v>378</v>
      </c>
      <c r="I9670" s="850" t="s">
        <v>1148</v>
      </c>
      <c r="J9670" s="850" t="s">
        <v>1177</v>
      </c>
      <c r="K9670" s="850" t="s">
        <v>300</v>
      </c>
      <c r="L9670" s="1190" t="s">
        <v>1181</v>
      </c>
      <c r="M9670" s="850" t="s">
        <v>1170</v>
      </c>
      <c r="N9670" s="850" t="str">
        <f t="shared" si="153"/>
        <v>&lt;INSERT SUBSTATION NAME&gt;</v>
      </c>
      <c r="O9670" s="1190" t="s">
        <v>1150</v>
      </c>
      <c r="P9670" s="1190" t="s">
        <v>1147</v>
      </c>
      <c r="Q9670" s="1190"/>
      <c r="R9670" s="1201"/>
      <c r="S9670" s="1266"/>
      <c r="T9670" s="1202"/>
      <c r="U9670" s="1202"/>
      <c r="V9670" s="1203"/>
    </row>
    <row r="9671" spans="2:22">
      <c r="B9671" s="1246"/>
      <c r="C9671" s="1247"/>
      <c r="D9671" s="2693" t="s">
        <v>1181</v>
      </c>
      <c r="E9671" s="2693" t="s">
        <v>24</v>
      </c>
      <c r="F9671" s="1182" t="s">
        <v>1173</v>
      </c>
      <c r="G9671" s="1183"/>
      <c r="H9671" s="850" t="s">
        <v>378</v>
      </c>
      <c r="I9671" s="850" t="s">
        <v>1148</v>
      </c>
      <c r="J9671" s="850" t="s">
        <v>1174</v>
      </c>
      <c r="K9671" s="850" t="s">
        <v>300</v>
      </c>
      <c r="L9671" s="1190" t="s">
        <v>1181</v>
      </c>
      <c r="M9671" s="850" t="s">
        <v>1170</v>
      </c>
      <c r="N9671" s="850" t="str">
        <f t="shared" si="153"/>
        <v>&lt;INSERT SUBSTATION NAME&gt;</v>
      </c>
      <c r="O9671" s="1190" t="s">
        <v>1150</v>
      </c>
      <c r="P9671" s="1190" t="s">
        <v>24</v>
      </c>
      <c r="Q9671" s="1190"/>
      <c r="R9671" s="1201"/>
      <c r="S9671" s="1266"/>
      <c r="T9671" s="1202"/>
      <c r="U9671" s="1202"/>
      <c r="V9671" s="1203"/>
    </row>
    <row r="9672" spans="2:22">
      <c r="B9672" s="1246"/>
      <c r="C9672" s="1247"/>
      <c r="D9672" s="2695"/>
      <c r="E9672" s="2695"/>
      <c r="F9672" s="1182" t="s">
        <v>1176</v>
      </c>
      <c r="G9672" s="1183"/>
      <c r="H9672" s="850" t="s">
        <v>378</v>
      </c>
      <c r="I9672" s="850" t="s">
        <v>1148</v>
      </c>
      <c r="J9672" s="850" t="s">
        <v>1177</v>
      </c>
      <c r="K9672" s="850" t="s">
        <v>300</v>
      </c>
      <c r="L9672" s="1190" t="s">
        <v>1181</v>
      </c>
      <c r="M9672" s="850" t="s">
        <v>1170</v>
      </c>
      <c r="N9672" s="850" t="str">
        <f t="shared" si="153"/>
        <v>&lt;INSERT SUBSTATION NAME&gt;</v>
      </c>
      <c r="O9672" s="1190" t="s">
        <v>1150</v>
      </c>
      <c r="P9672" s="1190" t="s">
        <v>24</v>
      </c>
      <c r="Q9672" s="1190"/>
      <c r="R9672" s="1201"/>
      <c r="S9672" s="1266"/>
      <c r="T9672" s="1202"/>
      <c r="U9672" s="1202"/>
      <c r="V9672" s="1203"/>
    </row>
    <row r="9673" spans="2:22">
      <c r="B9673" s="1246"/>
      <c r="C9673" s="1247"/>
      <c r="D9673" s="2693" t="s">
        <v>1182</v>
      </c>
      <c r="E9673" s="2693" t="s">
        <v>1147</v>
      </c>
      <c r="F9673" s="1182" t="s">
        <v>1173</v>
      </c>
      <c r="G9673" s="1183"/>
      <c r="H9673" s="850" t="s">
        <v>378</v>
      </c>
      <c r="I9673" s="850" t="s">
        <v>1148</v>
      </c>
      <c r="J9673" s="850" t="s">
        <v>1174</v>
      </c>
      <c r="K9673" s="850" t="s">
        <v>300</v>
      </c>
      <c r="L9673" s="1190" t="s">
        <v>1182</v>
      </c>
      <c r="M9673" s="850" t="s">
        <v>1170</v>
      </c>
      <c r="N9673" s="850" t="str">
        <f t="shared" si="153"/>
        <v>&lt;INSERT SUBSTATION NAME&gt;</v>
      </c>
      <c r="O9673" s="1190" t="s">
        <v>1150</v>
      </c>
      <c r="P9673" s="1190" t="s">
        <v>1147</v>
      </c>
      <c r="Q9673" s="1190"/>
      <c r="R9673" s="1201"/>
      <c r="S9673" s="1266"/>
      <c r="T9673" s="1202"/>
      <c r="U9673" s="1202"/>
      <c r="V9673" s="1203"/>
    </row>
    <row r="9674" spans="2:22">
      <c r="B9674" s="1246"/>
      <c r="C9674" s="1247"/>
      <c r="D9674" s="2696"/>
      <c r="E9674" s="2695"/>
      <c r="F9674" s="1182" t="s">
        <v>1176</v>
      </c>
      <c r="G9674" s="1183"/>
      <c r="H9674" s="850" t="s">
        <v>378</v>
      </c>
      <c r="I9674" s="850" t="s">
        <v>1148</v>
      </c>
      <c r="J9674" s="850" t="s">
        <v>1177</v>
      </c>
      <c r="K9674" s="850" t="s">
        <v>300</v>
      </c>
      <c r="L9674" s="1190" t="s">
        <v>1182</v>
      </c>
      <c r="M9674" s="850" t="s">
        <v>1170</v>
      </c>
      <c r="N9674" s="850" t="str">
        <f t="shared" si="153"/>
        <v>&lt;INSERT SUBSTATION NAME&gt;</v>
      </c>
      <c r="O9674" s="1190" t="s">
        <v>1150</v>
      </c>
      <c r="P9674" s="1190" t="s">
        <v>1147</v>
      </c>
      <c r="Q9674" s="1190"/>
      <c r="R9674" s="1290"/>
      <c r="S9674" s="1291"/>
      <c r="T9674" s="1292"/>
      <c r="U9674" s="1292"/>
      <c r="V9674" s="1293"/>
    </row>
    <row r="9675" spans="2:22">
      <c r="B9675" s="1246"/>
      <c r="C9675" s="1247"/>
      <c r="D9675" s="2693" t="s">
        <v>1182</v>
      </c>
      <c r="E9675" s="2693" t="s">
        <v>24</v>
      </c>
      <c r="F9675" s="1182" t="s">
        <v>1173</v>
      </c>
      <c r="G9675" s="1183"/>
      <c r="H9675" s="850" t="s">
        <v>378</v>
      </c>
      <c r="I9675" s="850" t="s">
        <v>1148</v>
      </c>
      <c r="J9675" s="850" t="s">
        <v>1174</v>
      </c>
      <c r="K9675" s="850" t="s">
        <v>300</v>
      </c>
      <c r="L9675" s="1190" t="s">
        <v>1182</v>
      </c>
      <c r="M9675" s="850" t="s">
        <v>1170</v>
      </c>
      <c r="N9675" s="850" t="str">
        <f t="shared" si="153"/>
        <v>&lt;INSERT SUBSTATION NAME&gt;</v>
      </c>
      <c r="O9675" s="1190" t="s">
        <v>1150</v>
      </c>
      <c r="P9675" s="1190" t="s">
        <v>24</v>
      </c>
      <c r="Q9675" s="1190"/>
      <c r="R9675" s="1290"/>
      <c r="S9675" s="1291"/>
      <c r="T9675" s="1292"/>
      <c r="U9675" s="1292"/>
      <c r="V9675" s="1293"/>
    </row>
    <row r="9676" spans="2:22" ht="15.75" thickBot="1">
      <c r="B9676" s="1246"/>
      <c r="C9676" s="1275"/>
      <c r="D9676" s="2694"/>
      <c r="E9676" s="2694"/>
      <c r="F9676" s="1204" t="s">
        <v>1176</v>
      </c>
      <c r="G9676" s="1183"/>
      <c r="H9676" s="850" t="s">
        <v>378</v>
      </c>
      <c r="I9676" s="850" t="s">
        <v>1148</v>
      </c>
      <c r="J9676" s="850" t="s">
        <v>1177</v>
      </c>
      <c r="K9676" s="850" t="s">
        <v>300</v>
      </c>
      <c r="L9676" s="1190" t="s">
        <v>1182</v>
      </c>
      <c r="M9676" s="850" t="s">
        <v>1170</v>
      </c>
      <c r="N9676" s="850" t="str">
        <f t="shared" si="153"/>
        <v>&lt;INSERT SUBSTATION NAME&gt;</v>
      </c>
      <c r="O9676" s="1190" t="s">
        <v>1150</v>
      </c>
      <c r="P9676" s="1190" t="s">
        <v>24</v>
      </c>
      <c r="Q9676" s="1190"/>
      <c r="R9676" s="1206"/>
      <c r="S9676" s="1294"/>
      <c r="T9676" s="1207"/>
      <c r="U9676" s="1207"/>
      <c r="V9676" s="1208"/>
    </row>
    <row r="9677" spans="2:22" ht="25.5">
      <c r="B9677" s="1246"/>
      <c r="C9677" s="1237" t="s">
        <v>1192</v>
      </c>
      <c r="D9677" s="2697" t="s">
        <v>1172</v>
      </c>
      <c r="E9677" s="2697" t="s">
        <v>24</v>
      </c>
      <c r="F9677" s="1182" t="s">
        <v>1173</v>
      </c>
      <c r="G9677" s="1183"/>
      <c r="H9677" s="850" t="s">
        <v>378</v>
      </c>
      <c r="I9677" s="850" t="s">
        <v>1148</v>
      </c>
      <c r="J9677" s="850" t="s">
        <v>1174</v>
      </c>
      <c r="K9677" s="850" t="s">
        <v>300</v>
      </c>
      <c r="L9677" s="850" t="s">
        <v>1172</v>
      </c>
      <c r="M9677" s="850" t="s">
        <v>1170</v>
      </c>
      <c r="N9677" s="850" t="str">
        <f>C9677</f>
        <v>&lt;INSERT SUBSTATION NAME&gt;</v>
      </c>
      <c r="O9677" s="850" t="s">
        <v>1175</v>
      </c>
      <c r="P9677" s="850" t="s">
        <v>24</v>
      </c>
      <c r="Q9677" s="1190"/>
      <c r="R9677" s="1282"/>
      <c r="S9677" s="1283"/>
      <c r="T9677" s="1284"/>
      <c r="U9677" s="1284"/>
      <c r="V9677" s="1285"/>
    </row>
    <row r="9678" spans="2:22">
      <c r="B9678" s="1246"/>
      <c r="C9678" s="1247"/>
      <c r="D9678" s="2695"/>
      <c r="E9678" s="2695"/>
      <c r="F9678" s="1182" t="s">
        <v>1176</v>
      </c>
      <c r="G9678" s="1183"/>
      <c r="H9678" s="850" t="s">
        <v>378</v>
      </c>
      <c r="I9678" s="850" t="s">
        <v>1148</v>
      </c>
      <c r="J9678" s="850" t="s">
        <v>1177</v>
      </c>
      <c r="K9678" s="850" t="s">
        <v>300</v>
      </c>
      <c r="L9678" s="850" t="s">
        <v>1172</v>
      </c>
      <c r="M9678" s="850" t="s">
        <v>1170</v>
      </c>
      <c r="N9678" s="850" t="str">
        <f>N9677</f>
        <v>&lt;INSERT SUBSTATION NAME&gt;</v>
      </c>
      <c r="O9678" s="850" t="s">
        <v>1175</v>
      </c>
      <c r="P9678" s="850" t="s">
        <v>24</v>
      </c>
      <c r="Q9678" s="1190"/>
      <c r="R9678" s="1286"/>
      <c r="S9678" s="1287"/>
      <c r="T9678" s="1288"/>
      <c r="U9678" s="1288"/>
      <c r="V9678" s="1289"/>
    </row>
    <row r="9679" spans="2:22">
      <c r="B9679" s="1246"/>
      <c r="C9679" s="1247"/>
      <c r="D9679" s="2693" t="s">
        <v>1178</v>
      </c>
      <c r="E9679" s="2693" t="s">
        <v>1147</v>
      </c>
      <c r="F9679" s="1182" t="s">
        <v>1173</v>
      </c>
      <c r="G9679" s="1183"/>
      <c r="H9679" s="850" t="s">
        <v>378</v>
      </c>
      <c r="I9679" s="850" t="s">
        <v>1148</v>
      </c>
      <c r="J9679" s="850" t="s">
        <v>1174</v>
      </c>
      <c r="K9679" s="850" t="s">
        <v>300</v>
      </c>
      <c r="L9679" s="1190" t="s">
        <v>1178</v>
      </c>
      <c r="M9679" s="850" t="s">
        <v>1170</v>
      </c>
      <c r="N9679" s="850" t="str">
        <f t="shared" si="153"/>
        <v>&lt;INSERT SUBSTATION NAME&gt;</v>
      </c>
      <c r="O9679" s="1190" t="s">
        <v>1150</v>
      </c>
      <c r="P9679" s="1190" t="s">
        <v>1147</v>
      </c>
      <c r="Q9679" s="1190"/>
      <c r="R9679" s="1252"/>
      <c r="S9679" s="1253"/>
      <c r="T9679" s="1254"/>
      <c r="U9679" s="1254"/>
      <c r="V9679" s="1255"/>
    </row>
    <row r="9680" spans="2:22">
      <c r="B9680" s="1246"/>
      <c r="C9680" s="1247"/>
      <c r="D9680" s="2695"/>
      <c r="E9680" s="2695"/>
      <c r="F9680" s="1182" t="s">
        <v>1176</v>
      </c>
      <c r="G9680" s="1183"/>
      <c r="H9680" s="850" t="s">
        <v>378</v>
      </c>
      <c r="I9680" s="850" t="s">
        <v>1148</v>
      </c>
      <c r="J9680" s="850" t="s">
        <v>1177</v>
      </c>
      <c r="K9680" s="850" t="s">
        <v>300</v>
      </c>
      <c r="L9680" s="1190" t="s">
        <v>1178</v>
      </c>
      <c r="M9680" s="850" t="s">
        <v>1170</v>
      </c>
      <c r="N9680" s="850" t="str">
        <f t="shared" si="153"/>
        <v>&lt;INSERT SUBSTATION NAME&gt;</v>
      </c>
      <c r="O9680" s="1190" t="s">
        <v>1150</v>
      </c>
      <c r="P9680" s="1190" t="s">
        <v>1147</v>
      </c>
      <c r="Q9680" s="1190"/>
      <c r="R9680" s="1252"/>
      <c r="S9680" s="1253"/>
      <c r="T9680" s="1254"/>
      <c r="U9680" s="1254"/>
      <c r="V9680" s="1255"/>
    </row>
    <row r="9681" spans="2:22">
      <c r="B9681" s="1246"/>
      <c r="C9681" s="1247"/>
      <c r="D9681" s="2693" t="s">
        <v>1178</v>
      </c>
      <c r="E9681" s="2693" t="s">
        <v>24</v>
      </c>
      <c r="F9681" s="1182" t="s">
        <v>1173</v>
      </c>
      <c r="G9681" s="1183"/>
      <c r="H9681" s="850" t="s">
        <v>378</v>
      </c>
      <c r="I9681" s="850" t="s">
        <v>1148</v>
      </c>
      <c r="J9681" s="850" t="s">
        <v>1174</v>
      </c>
      <c r="K9681" s="850" t="s">
        <v>300</v>
      </c>
      <c r="L9681" s="1190" t="s">
        <v>1178</v>
      </c>
      <c r="M9681" s="850" t="s">
        <v>1170</v>
      </c>
      <c r="N9681" s="850" t="str">
        <f t="shared" si="153"/>
        <v>&lt;INSERT SUBSTATION NAME&gt;</v>
      </c>
      <c r="O9681" s="1190" t="s">
        <v>1150</v>
      </c>
      <c r="P9681" s="1194" t="s">
        <v>24</v>
      </c>
      <c r="Q9681" s="1190"/>
      <c r="R9681" s="1252"/>
      <c r="S9681" s="1253"/>
      <c r="T9681" s="1254"/>
      <c r="U9681" s="1254"/>
      <c r="V9681" s="1255"/>
    </row>
    <row r="9682" spans="2:22">
      <c r="B9682" s="1246"/>
      <c r="C9682" s="1247"/>
      <c r="D9682" s="2695"/>
      <c r="E9682" s="2695"/>
      <c r="F9682" s="1182" t="s">
        <v>1176</v>
      </c>
      <c r="G9682" s="1183"/>
      <c r="H9682" s="850" t="s">
        <v>378</v>
      </c>
      <c r="I9682" s="850" t="s">
        <v>1148</v>
      </c>
      <c r="J9682" s="850" t="s">
        <v>1177</v>
      </c>
      <c r="K9682" s="850" t="s">
        <v>300</v>
      </c>
      <c r="L9682" s="1190" t="s">
        <v>1178</v>
      </c>
      <c r="M9682" s="850" t="s">
        <v>1170</v>
      </c>
      <c r="N9682" s="850" t="str">
        <f t="shared" si="153"/>
        <v>&lt;INSERT SUBSTATION NAME&gt;</v>
      </c>
      <c r="O9682" s="1190" t="s">
        <v>1150</v>
      </c>
      <c r="P9682" s="1194" t="s">
        <v>24</v>
      </c>
      <c r="Q9682" s="1190"/>
      <c r="R9682" s="1252"/>
      <c r="S9682" s="1253"/>
      <c r="T9682" s="1254"/>
      <c r="U9682" s="1254"/>
      <c r="V9682" s="1255"/>
    </row>
    <row r="9683" spans="2:22">
      <c r="B9683" s="1246"/>
      <c r="C9683" s="1247"/>
      <c r="D9683" s="2693" t="s">
        <v>1179</v>
      </c>
      <c r="E9683" s="2693"/>
      <c r="F9683" s="1182" t="s">
        <v>1173</v>
      </c>
      <c r="G9683" s="1183"/>
      <c r="H9683" s="850" t="s">
        <v>378</v>
      </c>
      <c r="I9683" s="850" t="s">
        <v>1148</v>
      </c>
      <c r="J9683" s="850" t="s">
        <v>1174</v>
      </c>
      <c r="K9683" s="850" t="s">
        <v>300</v>
      </c>
      <c r="L9683" s="1190" t="s">
        <v>1179</v>
      </c>
      <c r="M9683" s="850" t="s">
        <v>1170</v>
      </c>
      <c r="N9683" s="850" t="str">
        <f t="shared" si="153"/>
        <v>&lt;INSERT SUBSTATION NAME&gt;</v>
      </c>
      <c r="O9683" s="1190" t="s">
        <v>1152</v>
      </c>
      <c r="P9683" s="1190" t="s">
        <v>1153</v>
      </c>
      <c r="Q9683" s="1190"/>
      <c r="R9683" s="1258"/>
      <c r="S9683" s="1259"/>
      <c r="T9683" s="1260"/>
      <c r="U9683" s="1260"/>
      <c r="V9683" s="1261"/>
    </row>
    <row r="9684" spans="2:22">
      <c r="B9684" s="1246"/>
      <c r="C9684" s="1247"/>
      <c r="D9684" s="2695"/>
      <c r="E9684" s="2695"/>
      <c r="F9684" s="1182" t="s">
        <v>1176</v>
      </c>
      <c r="G9684" s="1183"/>
      <c r="H9684" s="850" t="s">
        <v>378</v>
      </c>
      <c r="I9684" s="850" t="s">
        <v>1148</v>
      </c>
      <c r="J9684" s="850" t="s">
        <v>1177</v>
      </c>
      <c r="K9684" s="850" t="s">
        <v>300</v>
      </c>
      <c r="L9684" s="1190" t="s">
        <v>1179</v>
      </c>
      <c r="M9684" s="850" t="s">
        <v>1170</v>
      </c>
      <c r="N9684" s="850" t="str">
        <f t="shared" si="153"/>
        <v>&lt;INSERT SUBSTATION NAME&gt;</v>
      </c>
      <c r="O9684" s="1190" t="s">
        <v>1152</v>
      </c>
      <c r="P9684" s="1190" t="s">
        <v>1153</v>
      </c>
      <c r="Q9684" s="1190"/>
      <c r="R9684" s="1258"/>
      <c r="S9684" s="1259"/>
      <c r="T9684" s="1260"/>
      <c r="U9684" s="1260"/>
      <c r="V9684" s="1261"/>
    </row>
    <row r="9685" spans="2:22">
      <c r="B9685" s="1246"/>
      <c r="C9685" s="1247"/>
      <c r="D9685" s="2693" t="s">
        <v>1154</v>
      </c>
      <c r="E9685" s="2693"/>
      <c r="F9685" s="1182" t="s">
        <v>1173</v>
      </c>
      <c r="G9685" s="1183"/>
      <c r="H9685" s="850" t="s">
        <v>378</v>
      </c>
      <c r="I9685" s="850" t="s">
        <v>1148</v>
      </c>
      <c r="J9685" s="850" t="s">
        <v>1174</v>
      </c>
      <c r="K9685" s="850" t="s">
        <v>300</v>
      </c>
      <c r="L9685" s="1190" t="s">
        <v>1154</v>
      </c>
      <c r="M9685" s="850" t="s">
        <v>1170</v>
      </c>
      <c r="N9685" s="850" t="str">
        <f t="shared" si="153"/>
        <v>&lt;INSERT SUBSTATION NAME&gt;</v>
      </c>
      <c r="O9685" s="1190" t="s">
        <v>1155</v>
      </c>
      <c r="P9685" s="1194">
        <v>0</v>
      </c>
      <c r="Q9685" s="1190"/>
      <c r="R9685" s="1195"/>
      <c r="S9685" s="1262"/>
      <c r="T9685" s="1196"/>
      <c r="U9685" s="1196"/>
      <c r="V9685" s="1197"/>
    </row>
    <row r="9686" spans="2:22">
      <c r="B9686" s="1246"/>
      <c r="C9686" s="1247"/>
      <c r="D9686" s="2695"/>
      <c r="E9686" s="2695"/>
      <c r="F9686" s="1182" t="s">
        <v>1176</v>
      </c>
      <c r="G9686" s="1183"/>
      <c r="H9686" s="850" t="s">
        <v>378</v>
      </c>
      <c r="I9686" s="850" t="s">
        <v>1148</v>
      </c>
      <c r="J9686" s="850" t="s">
        <v>1177</v>
      </c>
      <c r="K9686" s="850" t="s">
        <v>300</v>
      </c>
      <c r="L9686" s="1190" t="s">
        <v>1154</v>
      </c>
      <c r="M9686" s="850" t="s">
        <v>1170</v>
      </c>
      <c r="N9686" s="850" t="str">
        <f t="shared" si="153"/>
        <v>&lt;INSERT SUBSTATION NAME&gt;</v>
      </c>
      <c r="O9686" s="1190" t="s">
        <v>1155</v>
      </c>
      <c r="P9686" s="1194">
        <v>0</v>
      </c>
      <c r="Q9686" s="1190"/>
      <c r="R9686" s="1195"/>
      <c r="S9686" s="1262"/>
      <c r="T9686" s="1196"/>
      <c r="U9686" s="1196"/>
      <c r="V9686" s="1197"/>
    </row>
    <row r="9687" spans="2:22">
      <c r="B9687" s="1246"/>
      <c r="C9687" s="1247"/>
      <c r="D9687" s="2693" t="s">
        <v>1156</v>
      </c>
      <c r="E9687" s="2693"/>
      <c r="F9687" s="1182" t="s">
        <v>1173</v>
      </c>
      <c r="G9687" s="1183"/>
      <c r="H9687" s="850" t="s">
        <v>378</v>
      </c>
      <c r="I9687" s="850" t="s">
        <v>1148</v>
      </c>
      <c r="J9687" s="850" t="s">
        <v>1174</v>
      </c>
      <c r="K9687" s="850" t="s">
        <v>300</v>
      </c>
      <c r="L9687" s="1190" t="s">
        <v>1156</v>
      </c>
      <c r="M9687" s="850" t="s">
        <v>1170</v>
      </c>
      <c r="N9687" s="850" t="str">
        <f t="shared" si="153"/>
        <v>&lt;INSERT SUBSTATION NAME&gt;</v>
      </c>
      <c r="O9687" s="1190" t="s">
        <v>1157</v>
      </c>
      <c r="P9687" s="1190" t="s">
        <v>1157</v>
      </c>
      <c r="Q9687" s="1190"/>
      <c r="R9687" s="1263"/>
      <c r="S9687" s="1264"/>
      <c r="T9687" s="1264"/>
      <c r="U9687" s="1264"/>
      <c r="V9687" s="1265"/>
    </row>
    <row r="9688" spans="2:22">
      <c r="B9688" s="1246"/>
      <c r="C9688" s="1247"/>
      <c r="D9688" s="2695"/>
      <c r="E9688" s="2695"/>
      <c r="F9688" s="1182" t="s">
        <v>1176</v>
      </c>
      <c r="G9688" s="1183"/>
      <c r="H9688" s="850" t="s">
        <v>378</v>
      </c>
      <c r="I9688" s="850" t="s">
        <v>1148</v>
      </c>
      <c r="J9688" s="850" t="s">
        <v>1177</v>
      </c>
      <c r="K9688" s="850" t="s">
        <v>300</v>
      </c>
      <c r="L9688" s="1190" t="s">
        <v>1156</v>
      </c>
      <c r="M9688" s="850" t="s">
        <v>1170</v>
      </c>
      <c r="N9688" s="850" t="str">
        <f t="shared" si="153"/>
        <v>&lt;INSERT SUBSTATION NAME&gt;</v>
      </c>
      <c r="O9688" s="1190" t="s">
        <v>1157</v>
      </c>
      <c r="P9688" s="1190" t="s">
        <v>1157</v>
      </c>
      <c r="Q9688" s="1190"/>
      <c r="R9688" s="1263"/>
      <c r="S9688" s="1264"/>
      <c r="T9688" s="1264"/>
      <c r="U9688" s="1264"/>
      <c r="V9688" s="1265"/>
    </row>
    <row r="9689" spans="2:22">
      <c r="B9689" s="1246"/>
      <c r="C9689" s="1247"/>
      <c r="D9689" s="2693" t="s">
        <v>1180</v>
      </c>
      <c r="E9689" s="2693" t="s">
        <v>1147</v>
      </c>
      <c r="F9689" s="1182" t="s">
        <v>1173</v>
      </c>
      <c r="G9689" s="1183"/>
      <c r="H9689" s="850" t="s">
        <v>378</v>
      </c>
      <c r="I9689" s="850" t="s">
        <v>1148</v>
      </c>
      <c r="J9689" s="850" t="s">
        <v>1174</v>
      </c>
      <c r="K9689" s="850" t="s">
        <v>300</v>
      </c>
      <c r="L9689" s="1190" t="s">
        <v>1180</v>
      </c>
      <c r="M9689" s="850" t="s">
        <v>1170</v>
      </c>
      <c r="N9689" s="850" t="str">
        <f t="shared" si="153"/>
        <v>&lt;INSERT SUBSTATION NAME&gt;</v>
      </c>
      <c r="O9689" s="1190" t="s">
        <v>1159</v>
      </c>
      <c r="P9689" s="1190" t="s">
        <v>1147</v>
      </c>
      <c r="Q9689" s="1190"/>
      <c r="R9689" s="1201"/>
      <c r="S9689" s="1266"/>
      <c r="T9689" s="1202"/>
      <c r="U9689" s="1202"/>
      <c r="V9689" s="1203"/>
    </row>
    <row r="9690" spans="2:22">
      <c r="B9690" s="1246"/>
      <c r="C9690" s="1247"/>
      <c r="D9690" s="2695"/>
      <c r="E9690" s="2695"/>
      <c r="F9690" s="1182" t="s">
        <v>1176</v>
      </c>
      <c r="G9690" s="1183"/>
      <c r="H9690" s="850" t="s">
        <v>378</v>
      </c>
      <c r="I9690" s="850" t="s">
        <v>1148</v>
      </c>
      <c r="J9690" s="850" t="s">
        <v>1177</v>
      </c>
      <c r="K9690" s="850" t="s">
        <v>300</v>
      </c>
      <c r="L9690" s="1190" t="s">
        <v>1180</v>
      </c>
      <c r="M9690" s="850" t="s">
        <v>1170</v>
      </c>
      <c r="N9690" s="850" t="str">
        <f t="shared" si="153"/>
        <v>&lt;INSERT SUBSTATION NAME&gt;</v>
      </c>
      <c r="O9690" s="1190" t="s">
        <v>1159</v>
      </c>
      <c r="P9690" s="1190" t="s">
        <v>1147</v>
      </c>
      <c r="Q9690" s="1190"/>
      <c r="R9690" s="1201"/>
      <c r="S9690" s="1266"/>
      <c r="T9690" s="1202"/>
      <c r="U9690" s="1202"/>
      <c r="V9690" s="1203"/>
    </row>
    <row r="9691" spans="2:22">
      <c r="B9691" s="1246"/>
      <c r="C9691" s="1247"/>
      <c r="D9691" s="2693" t="s">
        <v>1181</v>
      </c>
      <c r="E9691" s="2693" t="s">
        <v>1147</v>
      </c>
      <c r="F9691" s="1182" t="s">
        <v>1173</v>
      </c>
      <c r="G9691" s="1183"/>
      <c r="H9691" s="850" t="s">
        <v>378</v>
      </c>
      <c r="I9691" s="850" t="s">
        <v>1148</v>
      </c>
      <c r="J9691" s="850" t="s">
        <v>1174</v>
      </c>
      <c r="K9691" s="850" t="s">
        <v>300</v>
      </c>
      <c r="L9691" s="1190" t="s">
        <v>1181</v>
      </c>
      <c r="M9691" s="850" t="s">
        <v>1170</v>
      </c>
      <c r="N9691" s="850" t="str">
        <f t="shared" si="153"/>
        <v>&lt;INSERT SUBSTATION NAME&gt;</v>
      </c>
      <c r="O9691" s="1190" t="s">
        <v>1150</v>
      </c>
      <c r="P9691" s="1190" t="s">
        <v>1147</v>
      </c>
      <c r="Q9691" s="1190"/>
      <c r="R9691" s="1201"/>
      <c r="S9691" s="1266"/>
      <c r="T9691" s="1202"/>
      <c r="U9691" s="1202"/>
      <c r="V9691" s="1203"/>
    </row>
    <row r="9692" spans="2:22">
      <c r="B9692" s="1246"/>
      <c r="C9692" s="1247"/>
      <c r="D9692" s="2695"/>
      <c r="E9692" s="2695"/>
      <c r="F9692" s="1182" t="s">
        <v>1176</v>
      </c>
      <c r="G9692" s="1183"/>
      <c r="H9692" s="850" t="s">
        <v>378</v>
      </c>
      <c r="I9692" s="850" t="s">
        <v>1148</v>
      </c>
      <c r="J9692" s="850" t="s">
        <v>1177</v>
      </c>
      <c r="K9692" s="850" t="s">
        <v>300</v>
      </c>
      <c r="L9692" s="1190" t="s">
        <v>1181</v>
      </c>
      <c r="M9692" s="850" t="s">
        <v>1170</v>
      </c>
      <c r="N9692" s="850" t="str">
        <f t="shared" si="153"/>
        <v>&lt;INSERT SUBSTATION NAME&gt;</v>
      </c>
      <c r="O9692" s="1190" t="s">
        <v>1150</v>
      </c>
      <c r="P9692" s="1190" t="s">
        <v>1147</v>
      </c>
      <c r="Q9692" s="1190"/>
      <c r="R9692" s="1201"/>
      <c r="S9692" s="1266"/>
      <c r="T9692" s="1202"/>
      <c r="U9692" s="1202"/>
      <c r="V9692" s="1203"/>
    </row>
    <row r="9693" spans="2:22">
      <c r="B9693" s="1246"/>
      <c r="C9693" s="1247"/>
      <c r="D9693" s="2693" t="s">
        <v>1181</v>
      </c>
      <c r="E9693" s="2693" t="s">
        <v>24</v>
      </c>
      <c r="F9693" s="1182" t="s">
        <v>1173</v>
      </c>
      <c r="G9693" s="1183"/>
      <c r="H9693" s="850" t="s">
        <v>378</v>
      </c>
      <c r="I9693" s="850" t="s">
        <v>1148</v>
      </c>
      <c r="J9693" s="850" t="s">
        <v>1174</v>
      </c>
      <c r="K9693" s="850" t="s">
        <v>300</v>
      </c>
      <c r="L9693" s="1190" t="s">
        <v>1181</v>
      </c>
      <c r="M9693" s="850" t="s">
        <v>1170</v>
      </c>
      <c r="N9693" s="850" t="str">
        <f t="shared" si="153"/>
        <v>&lt;INSERT SUBSTATION NAME&gt;</v>
      </c>
      <c r="O9693" s="1190" t="s">
        <v>1150</v>
      </c>
      <c r="P9693" s="1190" t="s">
        <v>24</v>
      </c>
      <c r="Q9693" s="1190"/>
      <c r="R9693" s="1201"/>
      <c r="S9693" s="1266"/>
      <c r="T9693" s="1202"/>
      <c r="U9693" s="1202"/>
      <c r="V9693" s="1203"/>
    </row>
    <row r="9694" spans="2:22">
      <c r="B9694" s="1246"/>
      <c r="C9694" s="1247"/>
      <c r="D9694" s="2695"/>
      <c r="E9694" s="2695"/>
      <c r="F9694" s="1182" t="s">
        <v>1176</v>
      </c>
      <c r="G9694" s="1183"/>
      <c r="H9694" s="850" t="s">
        <v>378</v>
      </c>
      <c r="I9694" s="850" t="s">
        <v>1148</v>
      </c>
      <c r="J9694" s="850" t="s">
        <v>1177</v>
      </c>
      <c r="K9694" s="850" t="s">
        <v>300</v>
      </c>
      <c r="L9694" s="1190" t="s">
        <v>1181</v>
      </c>
      <c r="M9694" s="850" t="s">
        <v>1170</v>
      </c>
      <c r="N9694" s="850" t="str">
        <f t="shared" si="153"/>
        <v>&lt;INSERT SUBSTATION NAME&gt;</v>
      </c>
      <c r="O9694" s="1190" t="s">
        <v>1150</v>
      </c>
      <c r="P9694" s="1190" t="s">
        <v>24</v>
      </c>
      <c r="Q9694" s="1190"/>
      <c r="R9694" s="1201"/>
      <c r="S9694" s="1266"/>
      <c r="T9694" s="1202"/>
      <c r="U9694" s="1202"/>
      <c r="V9694" s="1203"/>
    </row>
    <row r="9695" spans="2:22">
      <c r="B9695" s="1246"/>
      <c r="C9695" s="1247"/>
      <c r="D9695" s="2693" t="s">
        <v>1182</v>
      </c>
      <c r="E9695" s="2693" t="s">
        <v>1147</v>
      </c>
      <c r="F9695" s="1182" t="s">
        <v>1173</v>
      </c>
      <c r="G9695" s="1183"/>
      <c r="H9695" s="850" t="s">
        <v>378</v>
      </c>
      <c r="I9695" s="850" t="s">
        <v>1148</v>
      </c>
      <c r="J9695" s="850" t="s">
        <v>1174</v>
      </c>
      <c r="K9695" s="850" t="s">
        <v>300</v>
      </c>
      <c r="L9695" s="1190" t="s">
        <v>1182</v>
      </c>
      <c r="M9695" s="850" t="s">
        <v>1170</v>
      </c>
      <c r="N9695" s="850" t="str">
        <f t="shared" si="153"/>
        <v>&lt;INSERT SUBSTATION NAME&gt;</v>
      </c>
      <c r="O9695" s="1190" t="s">
        <v>1150</v>
      </c>
      <c r="P9695" s="1190" t="s">
        <v>1147</v>
      </c>
      <c r="Q9695" s="1190"/>
      <c r="R9695" s="1201"/>
      <c r="S9695" s="1266"/>
      <c r="T9695" s="1202"/>
      <c r="U9695" s="1202"/>
      <c r="V9695" s="1203"/>
    </row>
    <row r="9696" spans="2:22">
      <c r="B9696" s="1246"/>
      <c r="C9696" s="1247"/>
      <c r="D9696" s="2695"/>
      <c r="E9696" s="2695"/>
      <c r="F9696" s="1182" t="s">
        <v>1176</v>
      </c>
      <c r="G9696" s="1183"/>
      <c r="H9696" s="850" t="s">
        <v>378</v>
      </c>
      <c r="I9696" s="850" t="s">
        <v>1148</v>
      </c>
      <c r="J9696" s="850" t="s">
        <v>1177</v>
      </c>
      <c r="K9696" s="850" t="s">
        <v>300</v>
      </c>
      <c r="L9696" s="1190" t="s">
        <v>1182</v>
      </c>
      <c r="M9696" s="850" t="s">
        <v>1170</v>
      </c>
      <c r="N9696" s="850" t="str">
        <f t="shared" si="153"/>
        <v>&lt;INSERT SUBSTATION NAME&gt;</v>
      </c>
      <c r="O9696" s="1190" t="s">
        <v>1150</v>
      </c>
      <c r="P9696" s="1190" t="s">
        <v>1147</v>
      </c>
      <c r="Q9696" s="1190"/>
      <c r="R9696" s="1290"/>
      <c r="S9696" s="1291"/>
      <c r="T9696" s="1292"/>
      <c r="U9696" s="1292"/>
      <c r="V9696" s="1293"/>
    </row>
    <row r="9697" spans="2:22">
      <c r="B9697" s="1246"/>
      <c r="C9697" s="1247"/>
      <c r="D9697" s="2693" t="s">
        <v>1182</v>
      </c>
      <c r="E9697" s="2693" t="s">
        <v>24</v>
      </c>
      <c r="F9697" s="1182" t="s">
        <v>1173</v>
      </c>
      <c r="G9697" s="1183"/>
      <c r="H9697" s="850" t="s">
        <v>378</v>
      </c>
      <c r="I9697" s="850" t="s">
        <v>1148</v>
      </c>
      <c r="J9697" s="850" t="s">
        <v>1174</v>
      </c>
      <c r="K9697" s="850" t="s">
        <v>300</v>
      </c>
      <c r="L9697" s="1190" t="s">
        <v>1182</v>
      </c>
      <c r="M9697" s="850" t="s">
        <v>1170</v>
      </c>
      <c r="N9697" s="850" t="str">
        <f t="shared" si="153"/>
        <v>&lt;INSERT SUBSTATION NAME&gt;</v>
      </c>
      <c r="O9697" s="1190" t="s">
        <v>1150</v>
      </c>
      <c r="P9697" s="1190" t="s">
        <v>24</v>
      </c>
      <c r="Q9697" s="1190"/>
      <c r="R9697" s="1290"/>
      <c r="S9697" s="1291"/>
      <c r="T9697" s="1292"/>
      <c r="U9697" s="1292"/>
      <c r="V9697" s="1293"/>
    </row>
    <row r="9698" spans="2:22" ht="15.75" thickBot="1">
      <c r="B9698" s="1246"/>
      <c r="C9698" s="1275"/>
      <c r="D9698" s="2694"/>
      <c r="E9698" s="2694"/>
      <c r="F9698" s="1204" t="s">
        <v>1176</v>
      </c>
      <c r="G9698" s="1183"/>
      <c r="H9698" s="850" t="s">
        <v>378</v>
      </c>
      <c r="I9698" s="850" t="s">
        <v>1148</v>
      </c>
      <c r="J9698" s="850" t="s">
        <v>1177</v>
      </c>
      <c r="K9698" s="850" t="s">
        <v>300</v>
      </c>
      <c r="L9698" s="1190" t="s">
        <v>1182</v>
      </c>
      <c r="M9698" s="850" t="s">
        <v>1170</v>
      </c>
      <c r="N9698" s="850" t="str">
        <f t="shared" si="153"/>
        <v>&lt;INSERT SUBSTATION NAME&gt;</v>
      </c>
      <c r="O9698" s="1190" t="s">
        <v>1150</v>
      </c>
      <c r="P9698" s="1190" t="s">
        <v>24</v>
      </c>
      <c r="Q9698" s="1190"/>
      <c r="R9698" s="1206"/>
      <c r="S9698" s="1294"/>
      <c r="T9698" s="1207"/>
      <c r="U9698" s="1207"/>
      <c r="V9698" s="1208"/>
    </row>
    <row r="9699" spans="2:22" ht="25.5">
      <c r="B9699" s="1246"/>
      <c r="C9699" s="1281" t="s">
        <v>1192</v>
      </c>
      <c r="D9699" s="2697" t="s">
        <v>1172</v>
      </c>
      <c r="E9699" s="2697" t="s">
        <v>24</v>
      </c>
      <c r="F9699" s="1182" t="s">
        <v>1173</v>
      </c>
      <c r="G9699" s="1183"/>
      <c r="H9699" s="850" t="s">
        <v>378</v>
      </c>
      <c r="I9699" s="850" t="s">
        <v>1148</v>
      </c>
      <c r="J9699" s="850" t="s">
        <v>1174</v>
      </c>
      <c r="K9699" s="850" t="s">
        <v>300</v>
      </c>
      <c r="L9699" s="850" t="s">
        <v>1172</v>
      </c>
      <c r="M9699" s="850" t="s">
        <v>1170</v>
      </c>
      <c r="N9699" s="850" t="str">
        <f>C9699</f>
        <v>&lt;INSERT SUBSTATION NAME&gt;</v>
      </c>
      <c r="O9699" s="850" t="s">
        <v>1175</v>
      </c>
      <c r="P9699" s="850" t="s">
        <v>24</v>
      </c>
      <c r="Q9699" s="1190"/>
      <c r="R9699" s="1282"/>
      <c r="S9699" s="1283"/>
      <c r="T9699" s="1284"/>
      <c r="U9699" s="1284"/>
      <c r="V9699" s="1285"/>
    </row>
    <row r="9700" spans="2:22">
      <c r="B9700" s="1246"/>
      <c r="C9700" s="1247"/>
      <c r="D9700" s="2695"/>
      <c r="E9700" s="2695"/>
      <c r="F9700" s="1182" t="s">
        <v>1176</v>
      </c>
      <c r="G9700" s="1183"/>
      <c r="H9700" s="850" t="s">
        <v>378</v>
      </c>
      <c r="I9700" s="850" t="s">
        <v>1148</v>
      </c>
      <c r="J9700" s="850" t="s">
        <v>1177</v>
      </c>
      <c r="K9700" s="850" t="s">
        <v>300</v>
      </c>
      <c r="L9700" s="850" t="s">
        <v>1172</v>
      </c>
      <c r="M9700" s="850" t="s">
        <v>1170</v>
      </c>
      <c r="N9700" s="850" t="str">
        <f>N9699</f>
        <v>&lt;INSERT SUBSTATION NAME&gt;</v>
      </c>
      <c r="O9700" s="850" t="s">
        <v>1175</v>
      </c>
      <c r="P9700" s="850" t="s">
        <v>24</v>
      </c>
      <c r="Q9700" s="1190"/>
      <c r="R9700" s="1286"/>
      <c r="S9700" s="1287"/>
      <c r="T9700" s="1288"/>
      <c r="U9700" s="1288"/>
      <c r="V9700" s="1289"/>
    </row>
    <row r="9701" spans="2:22">
      <c r="B9701" s="1246"/>
      <c r="C9701" s="1247"/>
      <c r="D9701" s="2693" t="s">
        <v>1178</v>
      </c>
      <c r="E9701" s="2693" t="s">
        <v>1147</v>
      </c>
      <c r="F9701" s="1182" t="s">
        <v>1173</v>
      </c>
      <c r="G9701" s="1183"/>
      <c r="H9701" s="850" t="s">
        <v>378</v>
      </c>
      <c r="I9701" s="850" t="s">
        <v>1148</v>
      </c>
      <c r="J9701" s="850" t="s">
        <v>1174</v>
      </c>
      <c r="K9701" s="850" t="s">
        <v>300</v>
      </c>
      <c r="L9701" s="1190" t="s">
        <v>1178</v>
      </c>
      <c r="M9701" s="850" t="s">
        <v>1170</v>
      </c>
      <c r="N9701" s="850" t="str">
        <f t="shared" si="153"/>
        <v>&lt;INSERT SUBSTATION NAME&gt;</v>
      </c>
      <c r="O9701" s="1190" t="s">
        <v>1150</v>
      </c>
      <c r="P9701" s="1190" t="s">
        <v>1147</v>
      </c>
      <c r="Q9701" s="1190"/>
      <c r="R9701" s="1252"/>
      <c r="S9701" s="1253"/>
      <c r="T9701" s="1254"/>
      <c r="U9701" s="1254"/>
      <c r="V9701" s="1255"/>
    </row>
    <row r="9702" spans="2:22">
      <c r="B9702" s="1246"/>
      <c r="C9702" s="1247"/>
      <c r="D9702" s="2695"/>
      <c r="E9702" s="2695"/>
      <c r="F9702" s="1182" t="s">
        <v>1176</v>
      </c>
      <c r="G9702" s="1183"/>
      <c r="H9702" s="850" t="s">
        <v>378</v>
      </c>
      <c r="I9702" s="850" t="s">
        <v>1148</v>
      </c>
      <c r="J9702" s="850" t="s">
        <v>1177</v>
      </c>
      <c r="K9702" s="850" t="s">
        <v>300</v>
      </c>
      <c r="L9702" s="1190" t="s">
        <v>1178</v>
      </c>
      <c r="M9702" s="850" t="s">
        <v>1170</v>
      </c>
      <c r="N9702" s="850" t="str">
        <f t="shared" si="153"/>
        <v>&lt;INSERT SUBSTATION NAME&gt;</v>
      </c>
      <c r="O9702" s="1190" t="s">
        <v>1150</v>
      </c>
      <c r="P9702" s="1190" t="s">
        <v>1147</v>
      </c>
      <c r="Q9702" s="1190"/>
      <c r="R9702" s="1252"/>
      <c r="S9702" s="1253"/>
      <c r="T9702" s="1254"/>
      <c r="U9702" s="1254"/>
      <c r="V9702" s="1255"/>
    </row>
    <row r="9703" spans="2:22">
      <c r="B9703" s="1246"/>
      <c r="C9703" s="1247"/>
      <c r="D9703" s="2693" t="s">
        <v>1178</v>
      </c>
      <c r="E9703" s="2693" t="s">
        <v>24</v>
      </c>
      <c r="F9703" s="1182" t="s">
        <v>1173</v>
      </c>
      <c r="G9703" s="1183"/>
      <c r="H9703" s="850" t="s">
        <v>378</v>
      </c>
      <c r="I9703" s="850" t="s">
        <v>1148</v>
      </c>
      <c r="J9703" s="850" t="s">
        <v>1174</v>
      </c>
      <c r="K9703" s="850" t="s">
        <v>300</v>
      </c>
      <c r="L9703" s="1190" t="s">
        <v>1178</v>
      </c>
      <c r="M9703" s="850" t="s">
        <v>1170</v>
      </c>
      <c r="N9703" s="850" t="str">
        <f t="shared" si="153"/>
        <v>&lt;INSERT SUBSTATION NAME&gt;</v>
      </c>
      <c r="O9703" s="1190" t="s">
        <v>1150</v>
      </c>
      <c r="P9703" s="1194" t="s">
        <v>24</v>
      </c>
      <c r="Q9703" s="1190"/>
      <c r="R9703" s="1252"/>
      <c r="S9703" s="1253"/>
      <c r="T9703" s="1254"/>
      <c r="U9703" s="1254"/>
      <c r="V9703" s="1255"/>
    </row>
    <row r="9704" spans="2:22">
      <c r="B9704" s="1246"/>
      <c r="C9704" s="1247"/>
      <c r="D9704" s="2695"/>
      <c r="E9704" s="2695"/>
      <c r="F9704" s="1182" t="s">
        <v>1176</v>
      </c>
      <c r="G9704" s="1183"/>
      <c r="H9704" s="850" t="s">
        <v>378</v>
      </c>
      <c r="I9704" s="850" t="s">
        <v>1148</v>
      </c>
      <c r="J9704" s="850" t="s">
        <v>1177</v>
      </c>
      <c r="K9704" s="850" t="s">
        <v>300</v>
      </c>
      <c r="L9704" s="1190" t="s">
        <v>1178</v>
      </c>
      <c r="M9704" s="850" t="s">
        <v>1170</v>
      </c>
      <c r="N9704" s="850" t="str">
        <f t="shared" si="153"/>
        <v>&lt;INSERT SUBSTATION NAME&gt;</v>
      </c>
      <c r="O9704" s="1190" t="s">
        <v>1150</v>
      </c>
      <c r="P9704" s="1194" t="s">
        <v>24</v>
      </c>
      <c r="Q9704" s="1190"/>
      <c r="R9704" s="1252"/>
      <c r="S9704" s="1253"/>
      <c r="T9704" s="1254"/>
      <c r="U9704" s="1254"/>
      <c r="V9704" s="1255"/>
    </row>
    <row r="9705" spans="2:22">
      <c r="B9705" s="1246"/>
      <c r="C9705" s="1247"/>
      <c r="D9705" s="2693" t="s">
        <v>1179</v>
      </c>
      <c r="E9705" s="2693"/>
      <c r="F9705" s="1182" t="s">
        <v>1173</v>
      </c>
      <c r="G9705" s="1183"/>
      <c r="H9705" s="850" t="s">
        <v>378</v>
      </c>
      <c r="I9705" s="850" t="s">
        <v>1148</v>
      </c>
      <c r="J9705" s="850" t="s">
        <v>1174</v>
      </c>
      <c r="K9705" s="850" t="s">
        <v>300</v>
      </c>
      <c r="L9705" s="1190" t="s">
        <v>1179</v>
      </c>
      <c r="M9705" s="850" t="s">
        <v>1170</v>
      </c>
      <c r="N9705" s="850" t="str">
        <f t="shared" si="153"/>
        <v>&lt;INSERT SUBSTATION NAME&gt;</v>
      </c>
      <c r="O9705" s="1190" t="s">
        <v>1152</v>
      </c>
      <c r="P9705" s="1190" t="s">
        <v>1153</v>
      </c>
      <c r="Q9705" s="1190"/>
      <c r="R9705" s="1258"/>
      <c r="S9705" s="1259"/>
      <c r="T9705" s="1260"/>
      <c r="U9705" s="1260"/>
      <c r="V9705" s="1261"/>
    </row>
    <row r="9706" spans="2:22">
      <c r="B9706" s="1246"/>
      <c r="C9706" s="1247"/>
      <c r="D9706" s="2695"/>
      <c r="E9706" s="2695"/>
      <c r="F9706" s="1182" t="s">
        <v>1176</v>
      </c>
      <c r="G9706" s="1183"/>
      <c r="H9706" s="850" t="s">
        <v>378</v>
      </c>
      <c r="I9706" s="850" t="s">
        <v>1148</v>
      </c>
      <c r="J9706" s="850" t="s">
        <v>1177</v>
      </c>
      <c r="K9706" s="850" t="s">
        <v>300</v>
      </c>
      <c r="L9706" s="1190" t="s">
        <v>1179</v>
      </c>
      <c r="M9706" s="850" t="s">
        <v>1170</v>
      </c>
      <c r="N9706" s="850" t="str">
        <f t="shared" si="153"/>
        <v>&lt;INSERT SUBSTATION NAME&gt;</v>
      </c>
      <c r="O9706" s="1190" t="s">
        <v>1152</v>
      </c>
      <c r="P9706" s="1190" t="s">
        <v>1153</v>
      </c>
      <c r="Q9706" s="1190"/>
      <c r="R9706" s="1258"/>
      <c r="S9706" s="1259"/>
      <c r="T9706" s="1260"/>
      <c r="U9706" s="1260"/>
      <c r="V9706" s="1261"/>
    </row>
    <row r="9707" spans="2:22">
      <c r="B9707" s="1246"/>
      <c r="C9707" s="1247"/>
      <c r="D9707" s="2693" t="s">
        <v>1154</v>
      </c>
      <c r="E9707" s="2693"/>
      <c r="F9707" s="1182" t="s">
        <v>1173</v>
      </c>
      <c r="G9707" s="1183"/>
      <c r="H9707" s="850" t="s">
        <v>378</v>
      </c>
      <c r="I9707" s="850" t="s">
        <v>1148</v>
      </c>
      <c r="J9707" s="850" t="s">
        <v>1174</v>
      </c>
      <c r="K9707" s="850" t="s">
        <v>300</v>
      </c>
      <c r="L9707" s="1190" t="s">
        <v>1154</v>
      </c>
      <c r="M9707" s="850" t="s">
        <v>1170</v>
      </c>
      <c r="N9707" s="850" t="str">
        <f t="shared" si="153"/>
        <v>&lt;INSERT SUBSTATION NAME&gt;</v>
      </c>
      <c r="O9707" s="1190" t="s">
        <v>1155</v>
      </c>
      <c r="P9707" s="1194">
        <v>0</v>
      </c>
      <c r="Q9707" s="1190"/>
      <c r="R9707" s="1195"/>
      <c r="S9707" s="1262"/>
      <c r="T9707" s="1196"/>
      <c r="U9707" s="1196"/>
      <c r="V9707" s="1197"/>
    </row>
    <row r="9708" spans="2:22">
      <c r="B9708" s="1246"/>
      <c r="C9708" s="1247"/>
      <c r="D9708" s="2695"/>
      <c r="E9708" s="2695"/>
      <c r="F9708" s="1182" t="s">
        <v>1176</v>
      </c>
      <c r="G9708" s="1183"/>
      <c r="H9708" s="850" t="s">
        <v>378</v>
      </c>
      <c r="I9708" s="850" t="s">
        <v>1148</v>
      </c>
      <c r="J9708" s="850" t="s">
        <v>1177</v>
      </c>
      <c r="K9708" s="850" t="s">
        <v>300</v>
      </c>
      <c r="L9708" s="1190" t="s">
        <v>1154</v>
      </c>
      <c r="M9708" s="850" t="s">
        <v>1170</v>
      </c>
      <c r="N9708" s="850" t="str">
        <f t="shared" si="153"/>
        <v>&lt;INSERT SUBSTATION NAME&gt;</v>
      </c>
      <c r="O9708" s="1190" t="s">
        <v>1155</v>
      </c>
      <c r="P9708" s="1194">
        <v>0</v>
      </c>
      <c r="Q9708" s="1190"/>
      <c r="R9708" s="1195"/>
      <c r="S9708" s="1262"/>
      <c r="T9708" s="1196"/>
      <c r="U9708" s="1196"/>
      <c r="V9708" s="1197"/>
    </row>
    <row r="9709" spans="2:22">
      <c r="B9709" s="1246"/>
      <c r="C9709" s="1247"/>
      <c r="D9709" s="2693" t="s">
        <v>1156</v>
      </c>
      <c r="E9709" s="2693"/>
      <c r="F9709" s="1182" t="s">
        <v>1173</v>
      </c>
      <c r="G9709" s="1183"/>
      <c r="H9709" s="850" t="s">
        <v>378</v>
      </c>
      <c r="I9709" s="850" t="s">
        <v>1148</v>
      </c>
      <c r="J9709" s="850" t="s">
        <v>1174</v>
      </c>
      <c r="K9709" s="850" t="s">
        <v>300</v>
      </c>
      <c r="L9709" s="1190" t="s">
        <v>1156</v>
      </c>
      <c r="M9709" s="850" t="s">
        <v>1170</v>
      </c>
      <c r="N9709" s="850" t="str">
        <f t="shared" si="153"/>
        <v>&lt;INSERT SUBSTATION NAME&gt;</v>
      </c>
      <c r="O9709" s="1190" t="s">
        <v>1157</v>
      </c>
      <c r="P9709" s="1190" t="s">
        <v>1157</v>
      </c>
      <c r="Q9709" s="1190"/>
      <c r="R9709" s="1263"/>
      <c r="S9709" s="1264"/>
      <c r="T9709" s="1264"/>
      <c r="U9709" s="1264"/>
      <c r="V9709" s="1265"/>
    </row>
    <row r="9710" spans="2:22">
      <c r="B9710" s="1246"/>
      <c r="C9710" s="1247"/>
      <c r="D9710" s="2695"/>
      <c r="E9710" s="2695"/>
      <c r="F9710" s="1182" t="s">
        <v>1176</v>
      </c>
      <c r="G9710" s="1183"/>
      <c r="H9710" s="850" t="s">
        <v>378</v>
      </c>
      <c r="I9710" s="850" t="s">
        <v>1148</v>
      </c>
      <c r="J9710" s="850" t="s">
        <v>1177</v>
      </c>
      <c r="K9710" s="850" t="s">
        <v>300</v>
      </c>
      <c r="L9710" s="1190" t="s">
        <v>1156</v>
      </c>
      <c r="M9710" s="850" t="s">
        <v>1170</v>
      </c>
      <c r="N9710" s="850" t="str">
        <f t="shared" si="153"/>
        <v>&lt;INSERT SUBSTATION NAME&gt;</v>
      </c>
      <c r="O9710" s="1190" t="s">
        <v>1157</v>
      </c>
      <c r="P9710" s="1190" t="s">
        <v>1157</v>
      </c>
      <c r="Q9710" s="1190"/>
      <c r="R9710" s="1263"/>
      <c r="S9710" s="1264"/>
      <c r="T9710" s="1264"/>
      <c r="U9710" s="1264"/>
      <c r="V9710" s="1265"/>
    </row>
    <row r="9711" spans="2:22">
      <c r="B9711" s="1246"/>
      <c r="C9711" s="1247"/>
      <c r="D9711" s="2693" t="s">
        <v>1180</v>
      </c>
      <c r="E9711" s="2693" t="s">
        <v>1147</v>
      </c>
      <c r="F9711" s="1182" t="s">
        <v>1173</v>
      </c>
      <c r="G9711" s="1183"/>
      <c r="H9711" s="850" t="s">
        <v>378</v>
      </c>
      <c r="I9711" s="850" t="s">
        <v>1148</v>
      </c>
      <c r="J9711" s="850" t="s">
        <v>1174</v>
      </c>
      <c r="K9711" s="850" t="s">
        <v>300</v>
      </c>
      <c r="L9711" s="1190" t="s">
        <v>1180</v>
      </c>
      <c r="M9711" s="850" t="s">
        <v>1170</v>
      </c>
      <c r="N9711" s="850" t="str">
        <f t="shared" si="153"/>
        <v>&lt;INSERT SUBSTATION NAME&gt;</v>
      </c>
      <c r="O9711" s="1190" t="s">
        <v>1159</v>
      </c>
      <c r="P9711" s="1190" t="s">
        <v>1147</v>
      </c>
      <c r="Q9711" s="1190"/>
      <c r="R9711" s="1201"/>
      <c r="S9711" s="1266"/>
      <c r="T9711" s="1202"/>
      <c r="U9711" s="1202"/>
      <c r="V9711" s="1203"/>
    </row>
    <row r="9712" spans="2:22">
      <c r="B9712" s="1246"/>
      <c r="C9712" s="1247"/>
      <c r="D9712" s="2695"/>
      <c r="E9712" s="2695"/>
      <c r="F9712" s="1182" t="s">
        <v>1176</v>
      </c>
      <c r="G9712" s="1183"/>
      <c r="H9712" s="850" t="s">
        <v>378</v>
      </c>
      <c r="I9712" s="850" t="s">
        <v>1148</v>
      </c>
      <c r="J9712" s="850" t="s">
        <v>1177</v>
      </c>
      <c r="K9712" s="850" t="s">
        <v>300</v>
      </c>
      <c r="L9712" s="1190" t="s">
        <v>1180</v>
      </c>
      <c r="M9712" s="850" t="s">
        <v>1170</v>
      </c>
      <c r="N9712" s="850" t="str">
        <f t="shared" si="153"/>
        <v>&lt;INSERT SUBSTATION NAME&gt;</v>
      </c>
      <c r="O9712" s="1190" t="s">
        <v>1159</v>
      </c>
      <c r="P9712" s="1190" t="s">
        <v>1147</v>
      </c>
      <c r="Q9712" s="1190"/>
      <c r="R9712" s="1201"/>
      <c r="S9712" s="1266"/>
      <c r="T9712" s="1202"/>
      <c r="U9712" s="1202"/>
      <c r="V9712" s="1203"/>
    </row>
    <row r="9713" spans="2:22">
      <c r="B9713" s="1246"/>
      <c r="C9713" s="1247"/>
      <c r="D9713" s="2693" t="s">
        <v>1181</v>
      </c>
      <c r="E9713" s="2693" t="s">
        <v>1147</v>
      </c>
      <c r="F9713" s="1182" t="s">
        <v>1173</v>
      </c>
      <c r="G9713" s="1183"/>
      <c r="H9713" s="850" t="s">
        <v>378</v>
      </c>
      <c r="I9713" s="850" t="s">
        <v>1148</v>
      </c>
      <c r="J9713" s="850" t="s">
        <v>1174</v>
      </c>
      <c r="K9713" s="850" t="s">
        <v>300</v>
      </c>
      <c r="L9713" s="1190" t="s">
        <v>1181</v>
      </c>
      <c r="M9713" s="850" t="s">
        <v>1170</v>
      </c>
      <c r="N9713" s="850" t="str">
        <f t="shared" si="153"/>
        <v>&lt;INSERT SUBSTATION NAME&gt;</v>
      </c>
      <c r="O9713" s="1190" t="s">
        <v>1150</v>
      </c>
      <c r="P9713" s="1190" t="s">
        <v>1147</v>
      </c>
      <c r="Q9713" s="1190"/>
      <c r="R9713" s="1201"/>
      <c r="S9713" s="1266"/>
      <c r="T9713" s="1202"/>
      <c r="U9713" s="1202"/>
      <c r="V9713" s="1203"/>
    </row>
    <row r="9714" spans="2:22">
      <c r="B9714" s="1246"/>
      <c r="C9714" s="1247"/>
      <c r="D9714" s="2695"/>
      <c r="E9714" s="2695"/>
      <c r="F9714" s="1182" t="s">
        <v>1176</v>
      </c>
      <c r="G9714" s="1183"/>
      <c r="H9714" s="850" t="s">
        <v>378</v>
      </c>
      <c r="I9714" s="850" t="s">
        <v>1148</v>
      </c>
      <c r="J9714" s="850" t="s">
        <v>1177</v>
      </c>
      <c r="K9714" s="850" t="s">
        <v>300</v>
      </c>
      <c r="L9714" s="1190" t="s">
        <v>1181</v>
      </c>
      <c r="M9714" s="850" t="s">
        <v>1170</v>
      </c>
      <c r="N9714" s="850" t="str">
        <f t="shared" si="153"/>
        <v>&lt;INSERT SUBSTATION NAME&gt;</v>
      </c>
      <c r="O9714" s="1190" t="s">
        <v>1150</v>
      </c>
      <c r="P9714" s="1190" t="s">
        <v>1147</v>
      </c>
      <c r="Q9714" s="1190"/>
      <c r="R9714" s="1201"/>
      <c r="S9714" s="1266"/>
      <c r="T9714" s="1202"/>
      <c r="U9714" s="1202"/>
      <c r="V9714" s="1203"/>
    </row>
    <row r="9715" spans="2:22">
      <c r="B9715" s="1246"/>
      <c r="C9715" s="1247"/>
      <c r="D9715" s="2693" t="s">
        <v>1181</v>
      </c>
      <c r="E9715" s="2693" t="s">
        <v>24</v>
      </c>
      <c r="F9715" s="1182" t="s">
        <v>1173</v>
      </c>
      <c r="G9715" s="1183"/>
      <c r="H9715" s="850" t="s">
        <v>378</v>
      </c>
      <c r="I9715" s="850" t="s">
        <v>1148</v>
      </c>
      <c r="J9715" s="850" t="s">
        <v>1174</v>
      </c>
      <c r="K9715" s="850" t="s">
        <v>300</v>
      </c>
      <c r="L9715" s="1190" t="s">
        <v>1181</v>
      </c>
      <c r="M9715" s="850" t="s">
        <v>1170</v>
      </c>
      <c r="N9715" s="850" t="str">
        <f t="shared" si="153"/>
        <v>&lt;INSERT SUBSTATION NAME&gt;</v>
      </c>
      <c r="O9715" s="1190" t="s">
        <v>1150</v>
      </c>
      <c r="P9715" s="1190" t="s">
        <v>24</v>
      </c>
      <c r="Q9715" s="1190"/>
      <c r="R9715" s="1201"/>
      <c r="S9715" s="1266"/>
      <c r="T9715" s="1202"/>
      <c r="U9715" s="1202"/>
      <c r="V9715" s="1203"/>
    </row>
    <row r="9716" spans="2:22">
      <c r="B9716" s="1246"/>
      <c r="C9716" s="1247"/>
      <c r="D9716" s="2695"/>
      <c r="E9716" s="2695"/>
      <c r="F9716" s="1182" t="s">
        <v>1176</v>
      </c>
      <c r="G9716" s="1183"/>
      <c r="H9716" s="850" t="s">
        <v>378</v>
      </c>
      <c r="I9716" s="850" t="s">
        <v>1148</v>
      </c>
      <c r="J9716" s="850" t="s">
        <v>1177</v>
      </c>
      <c r="K9716" s="850" t="s">
        <v>300</v>
      </c>
      <c r="L9716" s="1190" t="s">
        <v>1181</v>
      </c>
      <c r="M9716" s="850" t="s">
        <v>1170</v>
      </c>
      <c r="N9716" s="850" t="str">
        <f t="shared" si="153"/>
        <v>&lt;INSERT SUBSTATION NAME&gt;</v>
      </c>
      <c r="O9716" s="1190" t="s">
        <v>1150</v>
      </c>
      <c r="P9716" s="1190" t="s">
        <v>24</v>
      </c>
      <c r="Q9716" s="1190"/>
      <c r="R9716" s="1201"/>
      <c r="S9716" s="1266"/>
      <c r="T9716" s="1202"/>
      <c r="U9716" s="1202"/>
      <c r="V9716" s="1203"/>
    </row>
    <row r="9717" spans="2:22">
      <c r="B9717" s="1246"/>
      <c r="C9717" s="1247"/>
      <c r="D9717" s="2693" t="s">
        <v>1182</v>
      </c>
      <c r="E9717" s="2693" t="s">
        <v>1147</v>
      </c>
      <c r="F9717" s="1182" t="s">
        <v>1173</v>
      </c>
      <c r="G9717" s="1183"/>
      <c r="H9717" s="850" t="s">
        <v>378</v>
      </c>
      <c r="I9717" s="850" t="s">
        <v>1148</v>
      </c>
      <c r="J9717" s="850" t="s">
        <v>1174</v>
      </c>
      <c r="K9717" s="850" t="s">
        <v>300</v>
      </c>
      <c r="L9717" s="1190" t="s">
        <v>1182</v>
      </c>
      <c r="M9717" s="850" t="s">
        <v>1170</v>
      </c>
      <c r="N9717" s="850" t="str">
        <f t="shared" si="153"/>
        <v>&lt;INSERT SUBSTATION NAME&gt;</v>
      </c>
      <c r="O9717" s="1190" t="s">
        <v>1150</v>
      </c>
      <c r="P9717" s="1190" t="s">
        <v>1147</v>
      </c>
      <c r="Q9717" s="1190"/>
      <c r="R9717" s="1201"/>
      <c r="S9717" s="1266"/>
      <c r="T9717" s="1202"/>
      <c r="U9717" s="1202"/>
      <c r="V9717" s="1203"/>
    </row>
    <row r="9718" spans="2:22">
      <c r="B9718" s="1246"/>
      <c r="C9718" s="1247"/>
      <c r="D9718" s="2695"/>
      <c r="E9718" s="2695"/>
      <c r="F9718" s="1182" t="s">
        <v>1176</v>
      </c>
      <c r="G9718" s="1183"/>
      <c r="H9718" s="850" t="s">
        <v>378</v>
      </c>
      <c r="I9718" s="850" t="s">
        <v>1148</v>
      </c>
      <c r="J9718" s="850" t="s">
        <v>1177</v>
      </c>
      <c r="K9718" s="850" t="s">
        <v>300</v>
      </c>
      <c r="L9718" s="1190" t="s">
        <v>1182</v>
      </c>
      <c r="M9718" s="850" t="s">
        <v>1170</v>
      </c>
      <c r="N9718" s="850" t="str">
        <f t="shared" si="153"/>
        <v>&lt;INSERT SUBSTATION NAME&gt;</v>
      </c>
      <c r="O9718" s="1190" t="s">
        <v>1150</v>
      </c>
      <c r="P9718" s="1190" t="s">
        <v>1147</v>
      </c>
      <c r="Q9718" s="1190"/>
      <c r="R9718" s="1290"/>
      <c r="S9718" s="1291"/>
      <c r="T9718" s="1292"/>
      <c r="U9718" s="1292"/>
      <c r="V9718" s="1293"/>
    </row>
    <row r="9719" spans="2:22">
      <c r="B9719" s="1246"/>
      <c r="C9719" s="1247"/>
      <c r="D9719" s="2693" t="s">
        <v>1182</v>
      </c>
      <c r="E9719" s="2693" t="s">
        <v>24</v>
      </c>
      <c r="F9719" s="1182" t="s">
        <v>1173</v>
      </c>
      <c r="G9719" s="1183"/>
      <c r="H9719" s="850" t="s">
        <v>378</v>
      </c>
      <c r="I9719" s="850" t="s">
        <v>1148</v>
      </c>
      <c r="J9719" s="850" t="s">
        <v>1174</v>
      </c>
      <c r="K9719" s="850" t="s">
        <v>300</v>
      </c>
      <c r="L9719" s="1190" t="s">
        <v>1182</v>
      </c>
      <c r="M9719" s="850" t="s">
        <v>1170</v>
      </c>
      <c r="N9719" s="850" t="str">
        <f t="shared" si="153"/>
        <v>&lt;INSERT SUBSTATION NAME&gt;</v>
      </c>
      <c r="O9719" s="1190" t="s">
        <v>1150</v>
      </c>
      <c r="P9719" s="1190" t="s">
        <v>24</v>
      </c>
      <c r="Q9719" s="1190"/>
      <c r="R9719" s="1290"/>
      <c r="S9719" s="1291"/>
      <c r="T9719" s="1292"/>
      <c r="U9719" s="1292"/>
      <c r="V9719" s="1293"/>
    </row>
    <row r="9720" spans="2:22" ht="15.75" thickBot="1">
      <c r="B9720" s="1246"/>
      <c r="C9720" s="1275"/>
      <c r="D9720" s="2694"/>
      <c r="E9720" s="2694"/>
      <c r="F9720" s="1204" t="s">
        <v>1176</v>
      </c>
      <c r="G9720" s="1183"/>
      <c r="H9720" s="850" t="s">
        <v>378</v>
      </c>
      <c r="I9720" s="850" t="s">
        <v>1148</v>
      </c>
      <c r="J9720" s="850" t="s">
        <v>1177</v>
      </c>
      <c r="K9720" s="850" t="s">
        <v>300</v>
      </c>
      <c r="L9720" s="1190" t="s">
        <v>1182</v>
      </c>
      <c r="M9720" s="850" t="s">
        <v>1170</v>
      </c>
      <c r="N9720" s="850" t="str">
        <f t="shared" si="153"/>
        <v>&lt;INSERT SUBSTATION NAME&gt;</v>
      </c>
      <c r="O9720" s="1190" t="s">
        <v>1150</v>
      </c>
      <c r="P9720" s="1190" t="s">
        <v>24</v>
      </c>
      <c r="Q9720" s="1190"/>
      <c r="R9720" s="1206"/>
      <c r="S9720" s="1294"/>
      <c r="T9720" s="1207"/>
      <c r="U9720" s="1207"/>
      <c r="V9720" s="1208"/>
    </row>
    <row r="9721" spans="2:22" ht="25.5">
      <c r="B9721" s="1246"/>
      <c r="C9721" s="1281" t="s">
        <v>1192</v>
      </c>
      <c r="D9721" s="2697" t="s">
        <v>1172</v>
      </c>
      <c r="E9721" s="2697" t="s">
        <v>24</v>
      </c>
      <c r="F9721" s="1182" t="s">
        <v>1173</v>
      </c>
      <c r="G9721" s="1183"/>
      <c r="H9721" s="850" t="s">
        <v>378</v>
      </c>
      <c r="I9721" s="850" t="s">
        <v>1148</v>
      </c>
      <c r="J9721" s="850" t="s">
        <v>1174</v>
      </c>
      <c r="K9721" s="850" t="s">
        <v>300</v>
      </c>
      <c r="L9721" s="850" t="s">
        <v>1172</v>
      </c>
      <c r="M9721" s="850" t="s">
        <v>1170</v>
      </c>
      <c r="N9721" s="850" t="str">
        <f>C9721</f>
        <v>&lt;INSERT SUBSTATION NAME&gt;</v>
      </c>
      <c r="O9721" s="850" t="s">
        <v>1175</v>
      </c>
      <c r="P9721" s="850" t="s">
        <v>24</v>
      </c>
      <c r="Q9721" s="1190"/>
      <c r="R9721" s="1282"/>
      <c r="S9721" s="1283"/>
      <c r="T9721" s="1284"/>
      <c r="U9721" s="1284"/>
      <c r="V9721" s="1285"/>
    </row>
    <row r="9722" spans="2:22">
      <c r="B9722" s="1246"/>
      <c r="C9722" s="1247"/>
      <c r="D9722" s="2695"/>
      <c r="E9722" s="2695"/>
      <c r="F9722" s="1182" t="s">
        <v>1176</v>
      </c>
      <c r="G9722" s="1183"/>
      <c r="H9722" s="850" t="s">
        <v>378</v>
      </c>
      <c r="I9722" s="850" t="s">
        <v>1148</v>
      </c>
      <c r="J9722" s="850" t="s">
        <v>1177</v>
      </c>
      <c r="K9722" s="850" t="s">
        <v>300</v>
      </c>
      <c r="L9722" s="850" t="s">
        <v>1172</v>
      </c>
      <c r="M9722" s="850" t="s">
        <v>1170</v>
      </c>
      <c r="N9722" s="850" t="str">
        <f t="shared" ref="N9722:N9785" si="154">N9721</f>
        <v>&lt;INSERT SUBSTATION NAME&gt;</v>
      </c>
      <c r="O9722" s="850" t="s">
        <v>1175</v>
      </c>
      <c r="P9722" s="850" t="s">
        <v>24</v>
      </c>
      <c r="Q9722" s="1190"/>
      <c r="R9722" s="1286"/>
      <c r="S9722" s="1287"/>
      <c r="T9722" s="1288"/>
      <c r="U9722" s="1288"/>
      <c r="V9722" s="1289"/>
    </row>
    <row r="9723" spans="2:22">
      <c r="B9723" s="1246"/>
      <c r="C9723" s="1247"/>
      <c r="D9723" s="2693" t="s">
        <v>1178</v>
      </c>
      <c r="E9723" s="2693" t="s">
        <v>1147</v>
      </c>
      <c r="F9723" s="1182" t="s">
        <v>1173</v>
      </c>
      <c r="G9723" s="1183"/>
      <c r="H9723" s="850" t="s">
        <v>378</v>
      </c>
      <c r="I9723" s="850" t="s">
        <v>1148</v>
      </c>
      <c r="J9723" s="850" t="s">
        <v>1174</v>
      </c>
      <c r="K9723" s="850" t="s">
        <v>300</v>
      </c>
      <c r="L9723" s="1190" t="s">
        <v>1178</v>
      </c>
      <c r="M9723" s="850" t="s">
        <v>1170</v>
      </c>
      <c r="N9723" s="850" t="str">
        <f t="shared" si="154"/>
        <v>&lt;INSERT SUBSTATION NAME&gt;</v>
      </c>
      <c r="O9723" s="1190" t="s">
        <v>1150</v>
      </c>
      <c r="P9723" s="1190" t="s">
        <v>1147</v>
      </c>
      <c r="Q9723" s="1190"/>
      <c r="R9723" s="1252"/>
      <c r="S9723" s="1253"/>
      <c r="T9723" s="1254"/>
      <c r="U9723" s="1254"/>
      <c r="V9723" s="1255"/>
    </row>
    <row r="9724" spans="2:22">
      <c r="B9724" s="1246"/>
      <c r="C9724" s="1247"/>
      <c r="D9724" s="2695"/>
      <c r="E9724" s="2695"/>
      <c r="F9724" s="1182" t="s">
        <v>1176</v>
      </c>
      <c r="G9724" s="1183"/>
      <c r="H9724" s="850" t="s">
        <v>378</v>
      </c>
      <c r="I9724" s="850" t="s">
        <v>1148</v>
      </c>
      <c r="J9724" s="850" t="s">
        <v>1177</v>
      </c>
      <c r="K9724" s="850" t="s">
        <v>300</v>
      </c>
      <c r="L9724" s="1190" t="s">
        <v>1178</v>
      </c>
      <c r="M9724" s="850" t="s">
        <v>1170</v>
      </c>
      <c r="N9724" s="850" t="str">
        <f t="shared" si="154"/>
        <v>&lt;INSERT SUBSTATION NAME&gt;</v>
      </c>
      <c r="O9724" s="1190" t="s">
        <v>1150</v>
      </c>
      <c r="P9724" s="1190" t="s">
        <v>1147</v>
      </c>
      <c r="Q9724" s="1190"/>
      <c r="R9724" s="1252"/>
      <c r="S9724" s="1253"/>
      <c r="T9724" s="1254"/>
      <c r="U9724" s="1254"/>
      <c r="V9724" s="1255"/>
    </row>
    <row r="9725" spans="2:22">
      <c r="B9725" s="1246"/>
      <c r="C9725" s="1247"/>
      <c r="D9725" s="2693" t="s">
        <v>1178</v>
      </c>
      <c r="E9725" s="2693" t="s">
        <v>24</v>
      </c>
      <c r="F9725" s="1182" t="s">
        <v>1173</v>
      </c>
      <c r="G9725" s="1183"/>
      <c r="H9725" s="850" t="s">
        <v>378</v>
      </c>
      <c r="I9725" s="850" t="s">
        <v>1148</v>
      </c>
      <c r="J9725" s="850" t="s">
        <v>1174</v>
      </c>
      <c r="K9725" s="850" t="s">
        <v>300</v>
      </c>
      <c r="L9725" s="1190" t="s">
        <v>1178</v>
      </c>
      <c r="M9725" s="850" t="s">
        <v>1170</v>
      </c>
      <c r="N9725" s="850" t="str">
        <f t="shared" si="154"/>
        <v>&lt;INSERT SUBSTATION NAME&gt;</v>
      </c>
      <c r="O9725" s="1190" t="s">
        <v>1150</v>
      </c>
      <c r="P9725" s="1194" t="s">
        <v>24</v>
      </c>
      <c r="Q9725" s="1190"/>
      <c r="R9725" s="1252"/>
      <c r="S9725" s="1253"/>
      <c r="T9725" s="1254"/>
      <c r="U9725" s="1254"/>
      <c r="V9725" s="1255"/>
    </row>
    <row r="9726" spans="2:22">
      <c r="B9726" s="1246"/>
      <c r="C9726" s="1247"/>
      <c r="D9726" s="2695"/>
      <c r="E9726" s="2695"/>
      <c r="F9726" s="1182" t="s">
        <v>1176</v>
      </c>
      <c r="G9726" s="1183"/>
      <c r="H9726" s="850" t="s">
        <v>378</v>
      </c>
      <c r="I9726" s="850" t="s">
        <v>1148</v>
      </c>
      <c r="J9726" s="850" t="s">
        <v>1177</v>
      </c>
      <c r="K9726" s="850" t="s">
        <v>300</v>
      </c>
      <c r="L9726" s="1190" t="s">
        <v>1178</v>
      </c>
      <c r="M9726" s="850" t="s">
        <v>1170</v>
      </c>
      <c r="N9726" s="850" t="str">
        <f t="shared" si="154"/>
        <v>&lt;INSERT SUBSTATION NAME&gt;</v>
      </c>
      <c r="O9726" s="1190" t="s">
        <v>1150</v>
      </c>
      <c r="P9726" s="1194" t="s">
        <v>24</v>
      </c>
      <c r="Q9726" s="1190"/>
      <c r="R9726" s="1252"/>
      <c r="S9726" s="1253"/>
      <c r="T9726" s="1254"/>
      <c r="U9726" s="1254"/>
      <c r="V9726" s="1255"/>
    </row>
    <row r="9727" spans="2:22">
      <c r="B9727" s="1246"/>
      <c r="C9727" s="1247"/>
      <c r="D9727" s="2693" t="s">
        <v>1179</v>
      </c>
      <c r="E9727" s="2693"/>
      <c r="F9727" s="1182" t="s">
        <v>1173</v>
      </c>
      <c r="G9727" s="1183"/>
      <c r="H9727" s="850" t="s">
        <v>378</v>
      </c>
      <c r="I9727" s="850" t="s">
        <v>1148</v>
      </c>
      <c r="J9727" s="850" t="s">
        <v>1174</v>
      </c>
      <c r="K9727" s="850" t="s">
        <v>300</v>
      </c>
      <c r="L9727" s="1190" t="s">
        <v>1179</v>
      </c>
      <c r="M9727" s="850" t="s">
        <v>1170</v>
      </c>
      <c r="N9727" s="850" t="str">
        <f t="shared" si="154"/>
        <v>&lt;INSERT SUBSTATION NAME&gt;</v>
      </c>
      <c r="O9727" s="1190" t="s">
        <v>1152</v>
      </c>
      <c r="P9727" s="1190" t="s">
        <v>1153</v>
      </c>
      <c r="Q9727" s="1190"/>
      <c r="R9727" s="1258"/>
      <c r="S9727" s="1259"/>
      <c r="T9727" s="1260"/>
      <c r="U9727" s="1260"/>
      <c r="V9727" s="1261"/>
    </row>
    <row r="9728" spans="2:22">
      <c r="B9728" s="1246"/>
      <c r="C9728" s="1247"/>
      <c r="D9728" s="2695"/>
      <c r="E9728" s="2695"/>
      <c r="F9728" s="1182" t="s">
        <v>1176</v>
      </c>
      <c r="G9728" s="1183"/>
      <c r="H9728" s="850" t="s">
        <v>378</v>
      </c>
      <c r="I9728" s="850" t="s">
        <v>1148</v>
      </c>
      <c r="J9728" s="850" t="s">
        <v>1177</v>
      </c>
      <c r="K9728" s="850" t="s">
        <v>300</v>
      </c>
      <c r="L9728" s="1190" t="s">
        <v>1179</v>
      </c>
      <c r="M9728" s="850" t="s">
        <v>1170</v>
      </c>
      <c r="N9728" s="850" t="str">
        <f t="shared" si="154"/>
        <v>&lt;INSERT SUBSTATION NAME&gt;</v>
      </c>
      <c r="O9728" s="1190" t="s">
        <v>1152</v>
      </c>
      <c r="P9728" s="1190" t="s">
        <v>1153</v>
      </c>
      <c r="Q9728" s="1190"/>
      <c r="R9728" s="1258"/>
      <c r="S9728" s="1259"/>
      <c r="T9728" s="1260"/>
      <c r="U9728" s="1260"/>
      <c r="V9728" s="1261"/>
    </row>
    <row r="9729" spans="2:22">
      <c r="B9729" s="1246"/>
      <c r="C9729" s="1247"/>
      <c r="D9729" s="2693" t="s">
        <v>1154</v>
      </c>
      <c r="E9729" s="2693"/>
      <c r="F9729" s="1182" t="s">
        <v>1173</v>
      </c>
      <c r="G9729" s="1183"/>
      <c r="H9729" s="850" t="s">
        <v>378</v>
      </c>
      <c r="I9729" s="850" t="s">
        <v>1148</v>
      </c>
      <c r="J9729" s="850" t="s">
        <v>1174</v>
      </c>
      <c r="K9729" s="850" t="s">
        <v>300</v>
      </c>
      <c r="L9729" s="1190" t="s">
        <v>1154</v>
      </c>
      <c r="M9729" s="850" t="s">
        <v>1170</v>
      </c>
      <c r="N9729" s="850" t="str">
        <f t="shared" si="154"/>
        <v>&lt;INSERT SUBSTATION NAME&gt;</v>
      </c>
      <c r="O9729" s="1190" t="s">
        <v>1155</v>
      </c>
      <c r="P9729" s="1194">
        <v>0</v>
      </c>
      <c r="Q9729" s="1190"/>
      <c r="R9729" s="1195"/>
      <c r="S9729" s="1262"/>
      <c r="T9729" s="1196"/>
      <c r="U9729" s="1196"/>
      <c r="V9729" s="1197"/>
    </row>
    <row r="9730" spans="2:22">
      <c r="B9730" s="1246"/>
      <c r="C9730" s="1247"/>
      <c r="D9730" s="2695"/>
      <c r="E9730" s="2695"/>
      <c r="F9730" s="1182" t="s">
        <v>1176</v>
      </c>
      <c r="G9730" s="1183"/>
      <c r="H9730" s="850" t="s">
        <v>378</v>
      </c>
      <c r="I9730" s="850" t="s">
        <v>1148</v>
      </c>
      <c r="J9730" s="850" t="s">
        <v>1177</v>
      </c>
      <c r="K9730" s="850" t="s">
        <v>300</v>
      </c>
      <c r="L9730" s="1190" t="s">
        <v>1154</v>
      </c>
      <c r="M9730" s="850" t="s">
        <v>1170</v>
      </c>
      <c r="N9730" s="850" t="str">
        <f t="shared" si="154"/>
        <v>&lt;INSERT SUBSTATION NAME&gt;</v>
      </c>
      <c r="O9730" s="1190" t="s">
        <v>1155</v>
      </c>
      <c r="P9730" s="1194">
        <v>0</v>
      </c>
      <c r="Q9730" s="1190"/>
      <c r="R9730" s="1195"/>
      <c r="S9730" s="1262"/>
      <c r="T9730" s="1196"/>
      <c r="U9730" s="1196"/>
      <c r="V9730" s="1197"/>
    </row>
    <row r="9731" spans="2:22">
      <c r="B9731" s="1246"/>
      <c r="C9731" s="1247"/>
      <c r="D9731" s="2693" t="s">
        <v>1156</v>
      </c>
      <c r="E9731" s="2693"/>
      <c r="F9731" s="1182" t="s">
        <v>1173</v>
      </c>
      <c r="G9731" s="1183"/>
      <c r="H9731" s="850" t="s">
        <v>378</v>
      </c>
      <c r="I9731" s="850" t="s">
        <v>1148</v>
      </c>
      <c r="J9731" s="850" t="s">
        <v>1174</v>
      </c>
      <c r="K9731" s="850" t="s">
        <v>300</v>
      </c>
      <c r="L9731" s="1190" t="s">
        <v>1156</v>
      </c>
      <c r="M9731" s="850" t="s">
        <v>1170</v>
      </c>
      <c r="N9731" s="850" t="str">
        <f t="shared" si="154"/>
        <v>&lt;INSERT SUBSTATION NAME&gt;</v>
      </c>
      <c r="O9731" s="1190" t="s">
        <v>1157</v>
      </c>
      <c r="P9731" s="1190" t="s">
        <v>1157</v>
      </c>
      <c r="Q9731" s="1190"/>
      <c r="R9731" s="1263"/>
      <c r="S9731" s="1264"/>
      <c r="T9731" s="1264"/>
      <c r="U9731" s="1264"/>
      <c r="V9731" s="1265"/>
    </row>
    <row r="9732" spans="2:22">
      <c r="B9732" s="1246"/>
      <c r="C9732" s="1247"/>
      <c r="D9732" s="2695"/>
      <c r="E9732" s="2695"/>
      <c r="F9732" s="1182" t="s">
        <v>1176</v>
      </c>
      <c r="G9732" s="1183"/>
      <c r="H9732" s="850" t="s">
        <v>378</v>
      </c>
      <c r="I9732" s="850" t="s">
        <v>1148</v>
      </c>
      <c r="J9732" s="850" t="s">
        <v>1177</v>
      </c>
      <c r="K9732" s="850" t="s">
        <v>300</v>
      </c>
      <c r="L9732" s="1190" t="s">
        <v>1156</v>
      </c>
      <c r="M9732" s="850" t="s">
        <v>1170</v>
      </c>
      <c r="N9732" s="850" t="str">
        <f t="shared" si="154"/>
        <v>&lt;INSERT SUBSTATION NAME&gt;</v>
      </c>
      <c r="O9732" s="1190" t="s">
        <v>1157</v>
      </c>
      <c r="P9732" s="1190" t="s">
        <v>1157</v>
      </c>
      <c r="Q9732" s="1190"/>
      <c r="R9732" s="1263"/>
      <c r="S9732" s="1264"/>
      <c r="T9732" s="1264"/>
      <c r="U9732" s="1264"/>
      <c r="V9732" s="1265"/>
    </row>
    <row r="9733" spans="2:22">
      <c r="B9733" s="1246"/>
      <c r="C9733" s="1247"/>
      <c r="D9733" s="2693" t="s">
        <v>1180</v>
      </c>
      <c r="E9733" s="2693" t="s">
        <v>1147</v>
      </c>
      <c r="F9733" s="1182" t="s">
        <v>1173</v>
      </c>
      <c r="G9733" s="1183"/>
      <c r="H9733" s="850" t="s">
        <v>378</v>
      </c>
      <c r="I9733" s="850" t="s">
        <v>1148</v>
      </c>
      <c r="J9733" s="850" t="s">
        <v>1174</v>
      </c>
      <c r="K9733" s="850" t="s">
        <v>300</v>
      </c>
      <c r="L9733" s="1190" t="s">
        <v>1180</v>
      </c>
      <c r="M9733" s="850" t="s">
        <v>1170</v>
      </c>
      <c r="N9733" s="850" t="str">
        <f t="shared" si="154"/>
        <v>&lt;INSERT SUBSTATION NAME&gt;</v>
      </c>
      <c r="O9733" s="1190" t="s">
        <v>1159</v>
      </c>
      <c r="P9733" s="1190" t="s">
        <v>1147</v>
      </c>
      <c r="Q9733" s="1190"/>
      <c r="R9733" s="1201"/>
      <c r="S9733" s="1266"/>
      <c r="T9733" s="1202"/>
      <c r="U9733" s="1202"/>
      <c r="V9733" s="1203"/>
    </row>
    <row r="9734" spans="2:22">
      <c r="B9734" s="1246"/>
      <c r="C9734" s="1247"/>
      <c r="D9734" s="2695"/>
      <c r="E9734" s="2695"/>
      <c r="F9734" s="1182" t="s">
        <v>1176</v>
      </c>
      <c r="G9734" s="1183"/>
      <c r="H9734" s="850" t="s">
        <v>378</v>
      </c>
      <c r="I9734" s="850" t="s">
        <v>1148</v>
      </c>
      <c r="J9734" s="850" t="s">
        <v>1177</v>
      </c>
      <c r="K9734" s="850" t="s">
        <v>300</v>
      </c>
      <c r="L9734" s="1190" t="s">
        <v>1180</v>
      </c>
      <c r="M9734" s="850" t="s">
        <v>1170</v>
      </c>
      <c r="N9734" s="850" t="str">
        <f t="shared" si="154"/>
        <v>&lt;INSERT SUBSTATION NAME&gt;</v>
      </c>
      <c r="O9734" s="1190" t="s">
        <v>1159</v>
      </c>
      <c r="P9734" s="1190" t="s">
        <v>1147</v>
      </c>
      <c r="Q9734" s="1190"/>
      <c r="R9734" s="1201"/>
      <c r="S9734" s="1266"/>
      <c r="T9734" s="1202"/>
      <c r="U9734" s="1202"/>
      <c r="V9734" s="1203"/>
    </row>
    <row r="9735" spans="2:22">
      <c r="B9735" s="1246"/>
      <c r="C9735" s="1247"/>
      <c r="D9735" s="2693" t="s">
        <v>1181</v>
      </c>
      <c r="E9735" s="2693" t="s">
        <v>1147</v>
      </c>
      <c r="F9735" s="1182" t="s">
        <v>1173</v>
      </c>
      <c r="G9735" s="1183"/>
      <c r="H9735" s="850" t="s">
        <v>378</v>
      </c>
      <c r="I9735" s="850" t="s">
        <v>1148</v>
      </c>
      <c r="J9735" s="850" t="s">
        <v>1174</v>
      </c>
      <c r="K9735" s="850" t="s">
        <v>300</v>
      </c>
      <c r="L9735" s="1190" t="s">
        <v>1181</v>
      </c>
      <c r="M9735" s="850" t="s">
        <v>1170</v>
      </c>
      <c r="N9735" s="850" t="str">
        <f t="shared" si="154"/>
        <v>&lt;INSERT SUBSTATION NAME&gt;</v>
      </c>
      <c r="O9735" s="1190" t="s">
        <v>1150</v>
      </c>
      <c r="P9735" s="1190" t="s">
        <v>1147</v>
      </c>
      <c r="Q9735" s="1190"/>
      <c r="R9735" s="1201"/>
      <c r="S9735" s="1266"/>
      <c r="T9735" s="1202"/>
      <c r="U9735" s="1202"/>
      <c r="V9735" s="1203"/>
    </row>
    <row r="9736" spans="2:22">
      <c r="B9736" s="1246"/>
      <c r="C9736" s="1247"/>
      <c r="D9736" s="2695"/>
      <c r="E9736" s="2695"/>
      <c r="F9736" s="1182" t="s">
        <v>1176</v>
      </c>
      <c r="G9736" s="1183"/>
      <c r="H9736" s="850" t="s">
        <v>378</v>
      </c>
      <c r="I9736" s="850" t="s">
        <v>1148</v>
      </c>
      <c r="J9736" s="850" t="s">
        <v>1177</v>
      </c>
      <c r="K9736" s="850" t="s">
        <v>300</v>
      </c>
      <c r="L9736" s="1190" t="s">
        <v>1181</v>
      </c>
      <c r="M9736" s="850" t="s">
        <v>1170</v>
      </c>
      <c r="N9736" s="850" t="str">
        <f t="shared" si="154"/>
        <v>&lt;INSERT SUBSTATION NAME&gt;</v>
      </c>
      <c r="O9736" s="1190" t="s">
        <v>1150</v>
      </c>
      <c r="P9736" s="1190" t="s">
        <v>1147</v>
      </c>
      <c r="Q9736" s="1190"/>
      <c r="R9736" s="1201"/>
      <c r="S9736" s="1266"/>
      <c r="T9736" s="1202"/>
      <c r="U9736" s="1202"/>
      <c r="V9736" s="1203"/>
    </row>
    <row r="9737" spans="2:22">
      <c r="B9737" s="1246"/>
      <c r="C9737" s="1247"/>
      <c r="D9737" s="2693" t="s">
        <v>1181</v>
      </c>
      <c r="E9737" s="2693" t="s">
        <v>24</v>
      </c>
      <c r="F9737" s="1182" t="s">
        <v>1173</v>
      </c>
      <c r="G9737" s="1183"/>
      <c r="H9737" s="850" t="s">
        <v>378</v>
      </c>
      <c r="I9737" s="850" t="s">
        <v>1148</v>
      </c>
      <c r="J9737" s="850" t="s">
        <v>1174</v>
      </c>
      <c r="K9737" s="850" t="s">
        <v>300</v>
      </c>
      <c r="L9737" s="1190" t="s">
        <v>1181</v>
      </c>
      <c r="M9737" s="850" t="s">
        <v>1170</v>
      </c>
      <c r="N9737" s="850" t="str">
        <f t="shared" si="154"/>
        <v>&lt;INSERT SUBSTATION NAME&gt;</v>
      </c>
      <c r="O9737" s="1190" t="s">
        <v>1150</v>
      </c>
      <c r="P9737" s="1190" t="s">
        <v>24</v>
      </c>
      <c r="Q9737" s="1190"/>
      <c r="R9737" s="1201"/>
      <c r="S9737" s="1266"/>
      <c r="T9737" s="1202"/>
      <c r="U9737" s="1202"/>
      <c r="V9737" s="1203"/>
    </row>
    <row r="9738" spans="2:22">
      <c r="B9738" s="1246"/>
      <c r="C9738" s="1247"/>
      <c r="D9738" s="2695"/>
      <c r="E9738" s="2695"/>
      <c r="F9738" s="1182" t="s">
        <v>1176</v>
      </c>
      <c r="G9738" s="1183"/>
      <c r="H9738" s="850" t="s">
        <v>378</v>
      </c>
      <c r="I9738" s="850" t="s">
        <v>1148</v>
      </c>
      <c r="J9738" s="850" t="s">
        <v>1177</v>
      </c>
      <c r="K9738" s="850" t="s">
        <v>300</v>
      </c>
      <c r="L9738" s="1190" t="s">
        <v>1181</v>
      </c>
      <c r="M9738" s="850" t="s">
        <v>1170</v>
      </c>
      <c r="N9738" s="850" t="str">
        <f t="shared" si="154"/>
        <v>&lt;INSERT SUBSTATION NAME&gt;</v>
      </c>
      <c r="O9738" s="1190" t="s">
        <v>1150</v>
      </c>
      <c r="P9738" s="1190" t="s">
        <v>24</v>
      </c>
      <c r="Q9738" s="1190"/>
      <c r="R9738" s="1201"/>
      <c r="S9738" s="1266"/>
      <c r="T9738" s="1202"/>
      <c r="U9738" s="1202"/>
      <c r="V9738" s="1203"/>
    </row>
    <row r="9739" spans="2:22">
      <c r="B9739" s="1246"/>
      <c r="C9739" s="1247"/>
      <c r="D9739" s="2693" t="s">
        <v>1182</v>
      </c>
      <c r="E9739" s="2693" t="s">
        <v>1147</v>
      </c>
      <c r="F9739" s="1182" t="s">
        <v>1173</v>
      </c>
      <c r="G9739" s="1183"/>
      <c r="H9739" s="850" t="s">
        <v>378</v>
      </c>
      <c r="I9739" s="850" t="s">
        <v>1148</v>
      </c>
      <c r="J9739" s="850" t="s">
        <v>1174</v>
      </c>
      <c r="K9739" s="850" t="s">
        <v>300</v>
      </c>
      <c r="L9739" s="1190" t="s">
        <v>1182</v>
      </c>
      <c r="M9739" s="850" t="s">
        <v>1170</v>
      </c>
      <c r="N9739" s="850" t="str">
        <f t="shared" si="154"/>
        <v>&lt;INSERT SUBSTATION NAME&gt;</v>
      </c>
      <c r="O9739" s="1190" t="s">
        <v>1150</v>
      </c>
      <c r="P9739" s="1190" t="s">
        <v>1147</v>
      </c>
      <c r="Q9739" s="1190"/>
      <c r="R9739" s="1201"/>
      <c r="S9739" s="1266"/>
      <c r="T9739" s="1202"/>
      <c r="U9739" s="1202"/>
      <c r="V9739" s="1203"/>
    </row>
    <row r="9740" spans="2:22">
      <c r="B9740" s="1246"/>
      <c r="C9740" s="1247"/>
      <c r="D9740" s="2695"/>
      <c r="E9740" s="2695"/>
      <c r="F9740" s="1182" t="s">
        <v>1176</v>
      </c>
      <c r="G9740" s="1183"/>
      <c r="H9740" s="850" t="s">
        <v>378</v>
      </c>
      <c r="I9740" s="850" t="s">
        <v>1148</v>
      </c>
      <c r="J9740" s="850" t="s">
        <v>1177</v>
      </c>
      <c r="K9740" s="850" t="s">
        <v>300</v>
      </c>
      <c r="L9740" s="1190" t="s">
        <v>1182</v>
      </c>
      <c r="M9740" s="850" t="s">
        <v>1170</v>
      </c>
      <c r="N9740" s="850" t="str">
        <f t="shared" si="154"/>
        <v>&lt;INSERT SUBSTATION NAME&gt;</v>
      </c>
      <c r="O9740" s="1190" t="s">
        <v>1150</v>
      </c>
      <c r="P9740" s="1190" t="s">
        <v>1147</v>
      </c>
      <c r="Q9740" s="1190"/>
      <c r="R9740" s="1290"/>
      <c r="S9740" s="1291"/>
      <c r="T9740" s="1292"/>
      <c r="U9740" s="1292"/>
      <c r="V9740" s="1293"/>
    </row>
    <row r="9741" spans="2:22">
      <c r="B9741" s="1246"/>
      <c r="C9741" s="1247"/>
      <c r="D9741" s="2693" t="s">
        <v>1182</v>
      </c>
      <c r="E9741" s="2693" t="s">
        <v>24</v>
      </c>
      <c r="F9741" s="1182" t="s">
        <v>1173</v>
      </c>
      <c r="G9741" s="1183"/>
      <c r="H9741" s="850" t="s">
        <v>378</v>
      </c>
      <c r="I9741" s="850" t="s">
        <v>1148</v>
      </c>
      <c r="J9741" s="850" t="s">
        <v>1174</v>
      </c>
      <c r="K9741" s="850" t="s">
        <v>300</v>
      </c>
      <c r="L9741" s="1190" t="s">
        <v>1182</v>
      </c>
      <c r="M9741" s="850" t="s">
        <v>1170</v>
      </c>
      <c r="N9741" s="850" t="str">
        <f t="shared" si="154"/>
        <v>&lt;INSERT SUBSTATION NAME&gt;</v>
      </c>
      <c r="O9741" s="1190" t="s">
        <v>1150</v>
      </c>
      <c r="P9741" s="1190" t="s">
        <v>24</v>
      </c>
      <c r="Q9741" s="1190"/>
      <c r="R9741" s="1290"/>
      <c r="S9741" s="1291"/>
      <c r="T9741" s="1292"/>
      <c r="U9741" s="1292"/>
      <c r="V9741" s="1293"/>
    </row>
    <row r="9742" spans="2:22" ht="15.75" thickBot="1">
      <c r="B9742" s="1246"/>
      <c r="C9742" s="1275"/>
      <c r="D9742" s="2694"/>
      <c r="E9742" s="2694"/>
      <c r="F9742" s="1204" t="s">
        <v>1176</v>
      </c>
      <c r="G9742" s="1183"/>
      <c r="H9742" s="850" t="s">
        <v>378</v>
      </c>
      <c r="I9742" s="850" t="s">
        <v>1148</v>
      </c>
      <c r="J9742" s="850" t="s">
        <v>1177</v>
      </c>
      <c r="K9742" s="850" t="s">
        <v>300</v>
      </c>
      <c r="L9742" s="1190" t="s">
        <v>1182</v>
      </c>
      <c r="M9742" s="850" t="s">
        <v>1170</v>
      </c>
      <c r="N9742" s="850" t="str">
        <f t="shared" si="154"/>
        <v>&lt;INSERT SUBSTATION NAME&gt;</v>
      </c>
      <c r="O9742" s="1190" t="s">
        <v>1150</v>
      </c>
      <c r="P9742" s="1190" t="s">
        <v>24</v>
      </c>
      <c r="Q9742" s="1190"/>
      <c r="R9742" s="1206"/>
      <c r="S9742" s="1294"/>
      <c r="T9742" s="1207"/>
      <c r="U9742" s="1207"/>
      <c r="V9742" s="1208"/>
    </row>
    <row r="9743" spans="2:22" ht="25.5">
      <c r="B9743" s="1246"/>
      <c r="C9743" s="1281" t="s">
        <v>1192</v>
      </c>
      <c r="D9743" s="2697" t="s">
        <v>1172</v>
      </c>
      <c r="E9743" s="2697" t="s">
        <v>24</v>
      </c>
      <c r="F9743" s="1182" t="s">
        <v>1173</v>
      </c>
      <c r="G9743" s="1183"/>
      <c r="H9743" s="850" t="s">
        <v>378</v>
      </c>
      <c r="I9743" s="850" t="s">
        <v>1148</v>
      </c>
      <c r="J9743" s="850" t="s">
        <v>1174</v>
      </c>
      <c r="K9743" s="850" t="s">
        <v>300</v>
      </c>
      <c r="L9743" s="850" t="s">
        <v>1172</v>
      </c>
      <c r="M9743" s="850" t="s">
        <v>1170</v>
      </c>
      <c r="N9743" s="850" t="str">
        <f>C9743</f>
        <v>&lt;INSERT SUBSTATION NAME&gt;</v>
      </c>
      <c r="O9743" s="850" t="s">
        <v>1175</v>
      </c>
      <c r="P9743" s="850" t="s">
        <v>24</v>
      </c>
      <c r="Q9743" s="1190"/>
      <c r="R9743" s="1282"/>
      <c r="S9743" s="1283"/>
      <c r="T9743" s="1284"/>
      <c r="U9743" s="1284"/>
      <c r="V9743" s="1285"/>
    </row>
    <row r="9744" spans="2:22">
      <c r="B9744" s="1246"/>
      <c r="C9744" s="1247"/>
      <c r="D9744" s="2695"/>
      <c r="E9744" s="2695"/>
      <c r="F9744" s="1182" t="s">
        <v>1176</v>
      </c>
      <c r="G9744" s="1183"/>
      <c r="H9744" s="850" t="s">
        <v>378</v>
      </c>
      <c r="I9744" s="850" t="s">
        <v>1148</v>
      </c>
      <c r="J9744" s="850" t="s">
        <v>1177</v>
      </c>
      <c r="K9744" s="850" t="s">
        <v>300</v>
      </c>
      <c r="L9744" s="850" t="s">
        <v>1172</v>
      </c>
      <c r="M9744" s="850" t="s">
        <v>1170</v>
      </c>
      <c r="N9744" s="850" t="str">
        <f>N9743</f>
        <v>&lt;INSERT SUBSTATION NAME&gt;</v>
      </c>
      <c r="O9744" s="850" t="s">
        <v>1175</v>
      </c>
      <c r="P9744" s="850" t="s">
        <v>24</v>
      </c>
      <c r="Q9744" s="1190"/>
      <c r="R9744" s="1286"/>
      <c r="S9744" s="1287"/>
      <c r="T9744" s="1288"/>
      <c r="U9744" s="1288"/>
      <c r="V9744" s="1289"/>
    </row>
    <row r="9745" spans="2:22">
      <c r="B9745" s="1246"/>
      <c r="C9745" s="1247"/>
      <c r="D9745" s="2693" t="s">
        <v>1178</v>
      </c>
      <c r="E9745" s="2693" t="s">
        <v>1147</v>
      </c>
      <c r="F9745" s="1182" t="s">
        <v>1173</v>
      </c>
      <c r="G9745" s="1183"/>
      <c r="H9745" s="850" t="s">
        <v>378</v>
      </c>
      <c r="I9745" s="850" t="s">
        <v>1148</v>
      </c>
      <c r="J9745" s="850" t="s">
        <v>1174</v>
      </c>
      <c r="K9745" s="850" t="s">
        <v>300</v>
      </c>
      <c r="L9745" s="1190" t="s">
        <v>1178</v>
      </c>
      <c r="M9745" s="850" t="s">
        <v>1170</v>
      </c>
      <c r="N9745" s="850" t="str">
        <f t="shared" si="154"/>
        <v>&lt;INSERT SUBSTATION NAME&gt;</v>
      </c>
      <c r="O9745" s="1190" t="s">
        <v>1150</v>
      </c>
      <c r="P9745" s="1190" t="s">
        <v>1147</v>
      </c>
      <c r="Q9745" s="1190"/>
      <c r="R9745" s="1252"/>
      <c r="S9745" s="1253"/>
      <c r="T9745" s="1254"/>
      <c r="U9745" s="1254"/>
      <c r="V9745" s="1255"/>
    </row>
    <row r="9746" spans="2:22">
      <c r="B9746" s="1246"/>
      <c r="C9746" s="1247"/>
      <c r="D9746" s="2695"/>
      <c r="E9746" s="2695"/>
      <c r="F9746" s="1182" t="s">
        <v>1176</v>
      </c>
      <c r="G9746" s="1183"/>
      <c r="H9746" s="850" t="s">
        <v>378</v>
      </c>
      <c r="I9746" s="850" t="s">
        <v>1148</v>
      </c>
      <c r="J9746" s="850" t="s">
        <v>1177</v>
      </c>
      <c r="K9746" s="850" t="s">
        <v>300</v>
      </c>
      <c r="L9746" s="1190" t="s">
        <v>1178</v>
      </c>
      <c r="M9746" s="850" t="s">
        <v>1170</v>
      </c>
      <c r="N9746" s="850" t="str">
        <f t="shared" si="154"/>
        <v>&lt;INSERT SUBSTATION NAME&gt;</v>
      </c>
      <c r="O9746" s="1190" t="s">
        <v>1150</v>
      </c>
      <c r="P9746" s="1190" t="s">
        <v>1147</v>
      </c>
      <c r="Q9746" s="1190"/>
      <c r="R9746" s="1252"/>
      <c r="S9746" s="1253"/>
      <c r="T9746" s="1254"/>
      <c r="U9746" s="1254"/>
      <c r="V9746" s="1255"/>
    </row>
    <row r="9747" spans="2:22">
      <c r="B9747" s="1246"/>
      <c r="C9747" s="1247"/>
      <c r="D9747" s="2693" t="s">
        <v>1178</v>
      </c>
      <c r="E9747" s="2693" t="s">
        <v>24</v>
      </c>
      <c r="F9747" s="1182" t="s">
        <v>1173</v>
      </c>
      <c r="G9747" s="1183"/>
      <c r="H9747" s="850" t="s">
        <v>378</v>
      </c>
      <c r="I9747" s="850" t="s">
        <v>1148</v>
      </c>
      <c r="J9747" s="850" t="s">
        <v>1174</v>
      </c>
      <c r="K9747" s="850" t="s">
        <v>300</v>
      </c>
      <c r="L9747" s="1190" t="s">
        <v>1178</v>
      </c>
      <c r="M9747" s="850" t="s">
        <v>1170</v>
      </c>
      <c r="N9747" s="850" t="str">
        <f t="shared" si="154"/>
        <v>&lt;INSERT SUBSTATION NAME&gt;</v>
      </c>
      <c r="O9747" s="1190" t="s">
        <v>1150</v>
      </c>
      <c r="P9747" s="1194" t="s">
        <v>24</v>
      </c>
      <c r="Q9747" s="1190"/>
      <c r="R9747" s="1252"/>
      <c r="S9747" s="1253"/>
      <c r="T9747" s="1254"/>
      <c r="U9747" s="1254"/>
      <c r="V9747" s="1255"/>
    </row>
    <row r="9748" spans="2:22">
      <c r="B9748" s="1246"/>
      <c r="C9748" s="1247"/>
      <c r="D9748" s="2695"/>
      <c r="E9748" s="2695"/>
      <c r="F9748" s="1182" t="s">
        <v>1176</v>
      </c>
      <c r="G9748" s="1183"/>
      <c r="H9748" s="850" t="s">
        <v>378</v>
      </c>
      <c r="I9748" s="850" t="s">
        <v>1148</v>
      </c>
      <c r="J9748" s="850" t="s">
        <v>1177</v>
      </c>
      <c r="K9748" s="850" t="s">
        <v>300</v>
      </c>
      <c r="L9748" s="1190" t="s">
        <v>1178</v>
      </c>
      <c r="M9748" s="850" t="s">
        <v>1170</v>
      </c>
      <c r="N9748" s="850" t="str">
        <f t="shared" si="154"/>
        <v>&lt;INSERT SUBSTATION NAME&gt;</v>
      </c>
      <c r="O9748" s="1190" t="s">
        <v>1150</v>
      </c>
      <c r="P9748" s="1194" t="s">
        <v>24</v>
      </c>
      <c r="Q9748" s="1190"/>
      <c r="R9748" s="1252"/>
      <c r="S9748" s="1253"/>
      <c r="T9748" s="1254"/>
      <c r="U9748" s="1254"/>
      <c r="V9748" s="1255"/>
    </row>
    <row r="9749" spans="2:22">
      <c r="B9749" s="1246"/>
      <c r="C9749" s="1247"/>
      <c r="D9749" s="2693" t="s">
        <v>1179</v>
      </c>
      <c r="E9749" s="2693"/>
      <c r="F9749" s="1182" t="s">
        <v>1173</v>
      </c>
      <c r="G9749" s="1183"/>
      <c r="H9749" s="850" t="s">
        <v>378</v>
      </c>
      <c r="I9749" s="850" t="s">
        <v>1148</v>
      </c>
      <c r="J9749" s="850" t="s">
        <v>1174</v>
      </c>
      <c r="K9749" s="850" t="s">
        <v>300</v>
      </c>
      <c r="L9749" s="1190" t="s">
        <v>1179</v>
      </c>
      <c r="M9749" s="850" t="s">
        <v>1170</v>
      </c>
      <c r="N9749" s="850" t="str">
        <f t="shared" si="154"/>
        <v>&lt;INSERT SUBSTATION NAME&gt;</v>
      </c>
      <c r="O9749" s="1190" t="s">
        <v>1152</v>
      </c>
      <c r="P9749" s="1190" t="s">
        <v>1153</v>
      </c>
      <c r="Q9749" s="1190"/>
      <c r="R9749" s="1258"/>
      <c r="S9749" s="1259"/>
      <c r="T9749" s="1260"/>
      <c r="U9749" s="1260"/>
      <c r="V9749" s="1261"/>
    </row>
    <row r="9750" spans="2:22">
      <c r="B9750" s="1246"/>
      <c r="C9750" s="1247"/>
      <c r="D9750" s="2695"/>
      <c r="E9750" s="2695"/>
      <c r="F9750" s="1182" t="s">
        <v>1176</v>
      </c>
      <c r="G9750" s="1183"/>
      <c r="H9750" s="850" t="s">
        <v>378</v>
      </c>
      <c r="I9750" s="850" t="s">
        <v>1148</v>
      </c>
      <c r="J9750" s="850" t="s">
        <v>1177</v>
      </c>
      <c r="K9750" s="850" t="s">
        <v>300</v>
      </c>
      <c r="L9750" s="1190" t="s">
        <v>1179</v>
      </c>
      <c r="M9750" s="850" t="s">
        <v>1170</v>
      </c>
      <c r="N9750" s="850" t="str">
        <f t="shared" si="154"/>
        <v>&lt;INSERT SUBSTATION NAME&gt;</v>
      </c>
      <c r="O9750" s="1190" t="s">
        <v>1152</v>
      </c>
      <c r="P9750" s="1190" t="s">
        <v>1153</v>
      </c>
      <c r="Q9750" s="1190"/>
      <c r="R9750" s="1258"/>
      <c r="S9750" s="1259"/>
      <c r="T9750" s="1260"/>
      <c r="U9750" s="1260"/>
      <c r="V9750" s="1261"/>
    </row>
    <row r="9751" spans="2:22">
      <c r="B9751" s="1246"/>
      <c r="C9751" s="1247"/>
      <c r="D9751" s="2693" t="s">
        <v>1154</v>
      </c>
      <c r="E9751" s="2693"/>
      <c r="F9751" s="1182" t="s">
        <v>1173</v>
      </c>
      <c r="G9751" s="1183"/>
      <c r="H9751" s="850" t="s">
        <v>378</v>
      </c>
      <c r="I9751" s="850" t="s">
        <v>1148</v>
      </c>
      <c r="J9751" s="850" t="s">
        <v>1174</v>
      </c>
      <c r="K9751" s="850" t="s">
        <v>300</v>
      </c>
      <c r="L9751" s="1190" t="s">
        <v>1154</v>
      </c>
      <c r="M9751" s="850" t="s">
        <v>1170</v>
      </c>
      <c r="N9751" s="850" t="str">
        <f t="shared" si="154"/>
        <v>&lt;INSERT SUBSTATION NAME&gt;</v>
      </c>
      <c r="O9751" s="1190" t="s">
        <v>1155</v>
      </c>
      <c r="P9751" s="1194">
        <v>0</v>
      </c>
      <c r="Q9751" s="1190"/>
      <c r="R9751" s="1195"/>
      <c r="S9751" s="1262"/>
      <c r="T9751" s="1196"/>
      <c r="U9751" s="1196"/>
      <c r="V9751" s="1197"/>
    </row>
    <row r="9752" spans="2:22">
      <c r="B9752" s="1246"/>
      <c r="C9752" s="1247"/>
      <c r="D9752" s="2695"/>
      <c r="E9752" s="2695"/>
      <c r="F9752" s="1182" t="s">
        <v>1176</v>
      </c>
      <c r="G9752" s="1183"/>
      <c r="H9752" s="850" t="s">
        <v>378</v>
      </c>
      <c r="I9752" s="850" t="s">
        <v>1148</v>
      </c>
      <c r="J9752" s="850" t="s">
        <v>1177</v>
      </c>
      <c r="K9752" s="850" t="s">
        <v>300</v>
      </c>
      <c r="L9752" s="1190" t="s">
        <v>1154</v>
      </c>
      <c r="M9752" s="850" t="s">
        <v>1170</v>
      </c>
      <c r="N9752" s="850" t="str">
        <f t="shared" si="154"/>
        <v>&lt;INSERT SUBSTATION NAME&gt;</v>
      </c>
      <c r="O9752" s="1190" t="s">
        <v>1155</v>
      </c>
      <c r="P9752" s="1194">
        <v>0</v>
      </c>
      <c r="Q9752" s="1190"/>
      <c r="R9752" s="1195"/>
      <c r="S9752" s="1262"/>
      <c r="T9752" s="1196"/>
      <c r="U9752" s="1196"/>
      <c r="V9752" s="1197"/>
    </row>
    <row r="9753" spans="2:22">
      <c r="B9753" s="1246"/>
      <c r="C9753" s="1247"/>
      <c r="D9753" s="2693" t="s">
        <v>1156</v>
      </c>
      <c r="E9753" s="2693"/>
      <c r="F9753" s="1182" t="s">
        <v>1173</v>
      </c>
      <c r="G9753" s="1183"/>
      <c r="H9753" s="850" t="s">
        <v>378</v>
      </c>
      <c r="I9753" s="850" t="s">
        <v>1148</v>
      </c>
      <c r="J9753" s="850" t="s">
        <v>1174</v>
      </c>
      <c r="K9753" s="850" t="s">
        <v>300</v>
      </c>
      <c r="L9753" s="1190" t="s">
        <v>1156</v>
      </c>
      <c r="M9753" s="850" t="s">
        <v>1170</v>
      </c>
      <c r="N9753" s="850" t="str">
        <f t="shared" si="154"/>
        <v>&lt;INSERT SUBSTATION NAME&gt;</v>
      </c>
      <c r="O9753" s="1190" t="s">
        <v>1157</v>
      </c>
      <c r="P9753" s="1190" t="s">
        <v>1157</v>
      </c>
      <c r="Q9753" s="1190"/>
      <c r="R9753" s="1263"/>
      <c r="S9753" s="1264"/>
      <c r="T9753" s="1264"/>
      <c r="U9753" s="1264"/>
      <c r="V9753" s="1265"/>
    </row>
    <row r="9754" spans="2:22">
      <c r="B9754" s="1246"/>
      <c r="C9754" s="1247"/>
      <c r="D9754" s="2695"/>
      <c r="E9754" s="2695"/>
      <c r="F9754" s="1182" t="s">
        <v>1176</v>
      </c>
      <c r="G9754" s="1183"/>
      <c r="H9754" s="850" t="s">
        <v>378</v>
      </c>
      <c r="I9754" s="850" t="s">
        <v>1148</v>
      </c>
      <c r="J9754" s="850" t="s">
        <v>1177</v>
      </c>
      <c r="K9754" s="850" t="s">
        <v>300</v>
      </c>
      <c r="L9754" s="1190" t="s">
        <v>1156</v>
      </c>
      <c r="M9754" s="850" t="s">
        <v>1170</v>
      </c>
      <c r="N9754" s="850" t="str">
        <f t="shared" si="154"/>
        <v>&lt;INSERT SUBSTATION NAME&gt;</v>
      </c>
      <c r="O9754" s="1190" t="s">
        <v>1157</v>
      </c>
      <c r="P9754" s="1190" t="s">
        <v>1157</v>
      </c>
      <c r="Q9754" s="1190"/>
      <c r="R9754" s="1263"/>
      <c r="S9754" s="1264"/>
      <c r="T9754" s="1264"/>
      <c r="U9754" s="1264"/>
      <c r="V9754" s="1265"/>
    </row>
    <row r="9755" spans="2:22">
      <c r="B9755" s="1246"/>
      <c r="C9755" s="1247"/>
      <c r="D9755" s="2693" t="s">
        <v>1180</v>
      </c>
      <c r="E9755" s="2693" t="s">
        <v>1147</v>
      </c>
      <c r="F9755" s="1182" t="s">
        <v>1173</v>
      </c>
      <c r="G9755" s="1183"/>
      <c r="H9755" s="850" t="s">
        <v>378</v>
      </c>
      <c r="I9755" s="850" t="s">
        <v>1148</v>
      </c>
      <c r="J9755" s="850" t="s">
        <v>1174</v>
      </c>
      <c r="K9755" s="850" t="s">
        <v>300</v>
      </c>
      <c r="L9755" s="1190" t="s">
        <v>1180</v>
      </c>
      <c r="M9755" s="850" t="s">
        <v>1170</v>
      </c>
      <c r="N9755" s="850" t="str">
        <f t="shared" si="154"/>
        <v>&lt;INSERT SUBSTATION NAME&gt;</v>
      </c>
      <c r="O9755" s="1190" t="s">
        <v>1159</v>
      </c>
      <c r="P9755" s="1190" t="s">
        <v>1147</v>
      </c>
      <c r="Q9755" s="1190"/>
      <c r="R9755" s="1201"/>
      <c r="S9755" s="1266"/>
      <c r="T9755" s="1202"/>
      <c r="U9755" s="1202"/>
      <c r="V9755" s="1203"/>
    </row>
    <row r="9756" spans="2:22">
      <c r="B9756" s="1246"/>
      <c r="C9756" s="1247"/>
      <c r="D9756" s="2695"/>
      <c r="E9756" s="2695"/>
      <c r="F9756" s="1182" t="s">
        <v>1176</v>
      </c>
      <c r="G9756" s="1183"/>
      <c r="H9756" s="850" t="s">
        <v>378</v>
      </c>
      <c r="I9756" s="850" t="s">
        <v>1148</v>
      </c>
      <c r="J9756" s="850" t="s">
        <v>1177</v>
      </c>
      <c r="K9756" s="850" t="s">
        <v>300</v>
      </c>
      <c r="L9756" s="1190" t="s">
        <v>1180</v>
      </c>
      <c r="M9756" s="850" t="s">
        <v>1170</v>
      </c>
      <c r="N9756" s="850" t="str">
        <f t="shared" si="154"/>
        <v>&lt;INSERT SUBSTATION NAME&gt;</v>
      </c>
      <c r="O9756" s="1190" t="s">
        <v>1159</v>
      </c>
      <c r="P9756" s="1190" t="s">
        <v>1147</v>
      </c>
      <c r="Q9756" s="1190"/>
      <c r="R9756" s="1201"/>
      <c r="S9756" s="1266"/>
      <c r="T9756" s="1202"/>
      <c r="U9756" s="1202"/>
      <c r="V9756" s="1203"/>
    </row>
    <row r="9757" spans="2:22">
      <c r="B9757" s="1246"/>
      <c r="C9757" s="1247"/>
      <c r="D9757" s="2693" t="s">
        <v>1181</v>
      </c>
      <c r="E9757" s="2693" t="s">
        <v>1147</v>
      </c>
      <c r="F9757" s="1182" t="s">
        <v>1173</v>
      </c>
      <c r="G9757" s="1183"/>
      <c r="H9757" s="850" t="s">
        <v>378</v>
      </c>
      <c r="I9757" s="850" t="s">
        <v>1148</v>
      </c>
      <c r="J9757" s="850" t="s">
        <v>1174</v>
      </c>
      <c r="K9757" s="850" t="s">
        <v>300</v>
      </c>
      <c r="L9757" s="1190" t="s">
        <v>1181</v>
      </c>
      <c r="M9757" s="850" t="s">
        <v>1170</v>
      </c>
      <c r="N9757" s="850" t="str">
        <f t="shared" si="154"/>
        <v>&lt;INSERT SUBSTATION NAME&gt;</v>
      </c>
      <c r="O9757" s="1190" t="s">
        <v>1150</v>
      </c>
      <c r="P9757" s="1190" t="s">
        <v>1147</v>
      </c>
      <c r="Q9757" s="1190"/>
      <c r="R9757" s="1201"/>
      <c r="S9757" s="1266"/>
      <c r="T9757" s="1202"/>
      <c r="U9757" s="1202"/>
      <c r="V9757" s="1203"/>
    </row>
    <row r="9758" spans="2:22">
      <c r="B9758" s="1246"/>
      <c r="C9758" s="1247"/>
      <c r="D9758" s="2695"/>
      <c r="E9758" s="2695"/>
      <c r="F9758" s="1182" t="s">
        <v>1176</v>
      </c>
      <c r="G9758" s="1183"/>
      <c r="H9758" s="850" t="s">
        <v>378</v>
      </c>
      <c r="I9758" s="850" t="s">
        <v>1148</v>
      </c>
      <c r="J9758" s="850" t="s">
        <v>1177</v>
      </c>
      <c r="K9758" s="850" t="s">
        <v>300</v>
      </c>
      <c r="L9758" s="1190" t="s">
        <v>1181</v>
      </c>
      <c r="M9758" s="850" t="s">
        <v>1170</v>
      </c>
      <c r="N9758" s="850" t="str">
        <f t="shared" si="154"/>
        <v>&lt;INSERT SUBSTATION NAME&gt;</v>
      </c>
      <c r="O9758" s="1190" t="s">
        <v>1150</v>
      </c>
      <c r="P9758" s="1190" t="s">
        <v>1147</v>
      </c>
      <c r="Q9758" s="1190"/>
      <c r="R9758" s="1201"/>
      <c r="S9758" s="1266"/>
      <c r="T9758" s="1202"/>
      <c r="U9758" s="1202"/>
      <c r="V9758" s="1203"/>
    </row>
    <row r="9759" spans="2:22">
      <c r="B9759" s="1246"/>
      <c r="C9759" s="1247"/>
      <c r="D9759" s="2693" t="s">
        <v>1181</v>
      </c>
      <c r="E9759" s="2693" t="s">
        <v>24</v>
      </c>
      <c r="F9759" s="1182" t="s">
        <v>1173</v>
      </c>
      <c r="G9759" s="1183"/>
      <c r="H9759" s="850" t="s">
        <v>378</v>
      </c>
      <c r="I9759" s="850" t="s">
        <v>1148</v>
      </c>
      <c r="J9759" s="850" t="s">
        <v>1174</v>
      </c>
      <c r="K9759" s="850" t="s">
        <v>300</v>
      </c>
      <c r="L9759" s="1190" t="s">
        <v>1181</v>
      </c>
      <c r="M9759" s="850" t="s">
        <v>1170</v>
      </c>
      <c r="N9759" s="850" t="str">
        <f t="shared" si="154"/>
        <v>&lt;INSERT SUBSTATION NAME&gt;</v>
      </c>
      <c r="O9759" s="1190" t="s">
        <v>1150</v>
      </c>
      <c r="P9759" s="1190" t="s">
        <v>24</v>
      </c>
      <c r="Q9759" s="1190"/>
      <c r="R9759" s="1201"/>
      <c r="S9759" s="1266"/>
      <c r="T9759" s="1202"/>
      <c r="U9759" s="1202"/>
      <c r="V9759" s="1203"/>
    </row>
    <row r="9760" spans="2:22">
      <c r="B9760" s="1246"/>
      <c r="C9760" s="1247"/>
      <c r="D9760" s="2695"/>
      <c r="E9760" s="2695"/>
      <c r="F9760" s="1182" t="s">
        <v>1176</v>
      </c>
      <c r="G9760" s="1183"/>
      <c r="H9760" s="850" t="s">
        <v>378</v>
      </c>
      <c r="I9760" s="850" t="s">
        <v>1148</v>
      </c>
      <c r="J9760" s="850" t="s">
        <v>1177</v>
      </c>
      <c r="K9760" s="850" t="s">
        <v>300</v>
      </c>
      <c r="L9760" s="1190" t="s">
        <v>1181</v>
      </c>
      <c r="M9760" s="850" t="s">
        <v>1170</v>
      </c>
      <c r="N9760" s="850" t="str">
        <f t="shared" si="154"/>
        <v>&lt;INSERT SUBSTATION NAME&gt;</v>
      </c>
      <c r="O9760" s="1190" t="s">
        <v>1150</v>
      </c>
      <c r="P9760" s="1190" t="s">
        <v>24</v>
      </c>
      <c r="Q9760" s="1190"/>
      <c r="R9760" s="1201"/>
      <c r="S9760" s="1266"/>
      <c r="T9760" s="1202"/>
      <c r="U9760" s="1202"/>
      <c r="V9760" s="1203"/>
    </row>
    <row r="9761" spans="2:22">
      <c r="B9761" s="1246"/>
      <c r="C9761" s="1247"/>
      <c r="D9761" s="2693" t="s">
        <v>1182</v>
      </c>
      <c r="E9761" s="2693" t="s">
        <v>1147</v>
      </c>
      <c r="F9761" s="1182" t="s">
        <v>1173</v>
      </c>
      <c r="G9761" s="1183"/>
      <c r="H9761" s="850" t="s">
        <v>378</v>
      </c>
      <c r="I9761" s="850" t="s">
        <v>1148</v>
      </c>
      <c r="J9761" s="850" t="s">
        <v>1174</v>
      </c>
      <c r="K9761" s="850" t="s">
        <v>300</v>
      </c>
      <c r="L9761" s="1190" t="s">
        <v>1182</v>
      </c>
      <c r="M9761" s="850" t="s">
        <v>1170</v>
      </c>
      <c r="N9761" s="850" t="str">
        <f t="shared" si="154"/>
        <v>&lt;INSERT SUBSTATION NAME&gt;</v>
      </c>
      <c r="O9761" s="1190" t="s">
        <v>1150</v>
      </c>
      <c r="P9761" s="1190" t="s">
        <v>1147</v>
      </c>
      <c r="Q9761" s="1190"/>
      <c r="R9761" s="1201"/>
      <c r="S9761" s="1266"/>
      <c r="T9761" s="1202"/>
      <c r="U9761" s="1202"/>
      <c r="V9761" s="1203"/>
    </row>
    <row r="9762" spans="2:22">
      <c r="B9762" s="1246"/>
      <c r="C9762" s="1247"/>
      <c r="D9762" s="2695"/>
      <c r="E9762" s="2695"/>
      <c r="F9762" s="1182" t="s">
        <v>1176</v>
      </c>
      <c r="G9762" s="1183"/>
      <c r="H9762" s="850" t="s">
        <v>378</v>
      </c>
      <c r="I9762" s="850" t="s">
        <v>1148</v>
      </c>
      <c r="J9762" s="850" t="s">
        <v>1177</v>
      </c>
      <c r="K9762" s="850" t="s">
        <v>300</v>
      </c>
      <c r="L9762" s="1190" t="s">
        <v>1182</v>
      </c>
      <c r="M9762" s="850" t="s">
        <v>1170</v>
      </c>
      <c r="N9762" s="850" t="str">
        <f t="shared" si="154"/>
        <v>&lt;INSERT SUBSTATION NAME&gt;</v>
      </c>
      <c r="O9762" s="1190" t="s">
        <v>1150</v>
      </c>
      <c r="P9762" s="1190" t="s">
        <v>1147</v>
      </c>
      <c r="Q9762" s="1190"/>
      <c r="R9762" s="1290"/>
      <c r="S9762" s="1291"/>
      <c r="T9762" s="1292"/>
      <c r="U9762" s="1292"/>
      <c r="V9762" s="1293"/>
    </row>
    <row r="9763" spans="2:22">
      <c r="B9763" s="1246"/>
      <c r="C9763" s="1247"/>
      <c r="D9763" s="2693" t="s">
        <v>1182</v>
      </c>
      <c r="E9763" s="2693" t="s">
        <v>24</v>
      </c>
      <c r="F9763" s="1182" t="s">
        <v>1173</v>
      </c>
      <c r="G9763" s="1183"/>
      <c r="H9763" s="850" t="s">
        <v>378</v>
      </c>
      <c r="I9763" s="850" t="s">
        <v>1148</v>
      </c>
      <c r="J9763" s="850" t="s">
        <v>1174</v>
      </c>
      <c r="K9763" s="850" t="s">
        <v>300</v>
      </c>
      <c r="L9763" s="1190" t="s">
        <v>1182</v>
      </c>
      <c r="M9763" s="850" t="s">
        <v>1170</v>
      </c>
      <c r="N9763" s="850" t="str">
        <f t="shared" si="154"/>
        <v>&lt;INSERT SUBSTATION NAME&gt;</v>
      </c>
      <c r="O9763" s="1190" t="s">
        <v>1150</v>
      </c>
      <c r="P9763" s="1190" t="s">
        <v>24</v>
      </c>
      <c r="Q9763" s="1190"/>
      <c r="R9763" s="1290"/>
      <c r="S9763" s="1291"/>
      <c r="T9763" s="1292"/>
      <c r="U9763" s="1292"/>
      <c r="V9763" s="1293"/>
    </row>
    <row r="9764" spans="2:22" ht="15.75" thickBot="1">
      <c r="B9764" s="1246"/>
      <c r="C9764" s="1275"/>
      <c r="D9764" s="2694"/>
      <c r="E9764" s="2694"/>
      <c r="F9764" s="1204" t="s">
        <v>1176</v>
      </c>
      <c r="G9764" s="1183"/>
      <c r="H9764" s="850" t="s">
        <v>378</v>
      </c>
      <c r="I9764" s="850" t="s">
        <v>1148</v>
      </c>
      <c r="J9764" s="850" t="s">
        <v>1177</v>
      </c>
      <c r="K9764" s="850" t="s">
        <v>300</v>
      </c>
      <c r="L9764" s="1190" t="s">
        <v>1182</v>
      </c>
      <c r="M9764" s="850" t="s">
        <v>1170</v>
      </c>
      <c r="N9764" s="850" t="str">
        <f t="shared" si="154"/>
        <v>&lt;INSERT SUBSTATION NAME&gt;</v>
      </c>
      <c r="O9764" s="1190" t="s">
        <v>1150</v>
      </c>
      <c r="P9764" s="1190" t="s">
        <v>24</v>
      </c>
      <c r="Q9764" s="1190"/>
      <c r="R9764" s="1206"/>
      <c r="S9764" s="1294"/>
      <c r="T9764" s="1207"/>
      <c r="U9764" s="1207"/>
      <c r="V9764" s="1208"/>
    </row>
    <row r="9765" spans="2:22" ht="25.5">
      <c r="B9765" s="1246"/>
      <c r="C9765" s="1281" t="s">
        <v>1192</v>
      </c>
      <c r="D9765" s="2697" t="s">
        <v>1172</v>
      </c>
      <c r="E9765" s="2697" t="s">
        <v>24</v>
      </c>
      <c r="F9765" s="1182" t="s">
        <v>1173</v>
      </c>
      <c r="G9765" s="1183"/>
      <c r="H9765" s="850" t="s">
        <v>378</v>
      </c>
      <c r="I9765" s="850" t="s">
        <v>1148</v>
      </c>
      <c r="J9765" s="850" t="s">
        <v>1174</v>
      </c>
      <c r="K9765" s="850" t="s">
        <v>300</v>
      </c>
      <c r="L9765" s="850" t="s">
        <v>1172</v>
      </c>
      <c r="M9765" s="850" t="s">
        <v>1170</v>
      </c>
      <c r="N9765" s="850" t="str">
        <f>C9765</f>
        <v>&lt;INSERT SUBSTATION NAME&gt;</v>
      </c>
      <c r="O9765" s="850" t="s">
        <v>1175</v>
      </c>
      <c r="P9765" s="850" t="s">
        <v>24</v>
      </c>
      <c r="Q9765" s="1190"/>
      <c r="R9765" s="1282"/>
      <c r="S9765" s="1283"/>
      <c r="T9765" s="1284"/>
      <c r="U9765" s="1284"/>
      <c r="V9765" s="1285"/>
    </row>
    <row r="9766" spans="2:22">
      <c r="B9766" s="1246"/>
      <c r="C9766" s="1247"/>
      <c r="D9766" s="2695"/>
      <c r="E9766" s="2695"/>
      <c r="F9766" s="1182" t="s">
        <v>1176</v>
      </c>
      <c r="G9766" s="1183"/>
      <c r="H9766" s="850" t="s">
        <v>378</v>
      </c>
      <c r="I9766" s="850" t="s">
        <v>1148</v>
      </c>
      <c r="J9766" s="850" t="s">
        <v>1177</v>
      </c>
      <c r="K9766" s="850" t="s">
        <v>300</v>
      </c>
      <c r="L9766" s="850" t="s">
        <v>1172</v>
      </c>
      <c r="M9766" s="850" t="s">
        <v>1170</v>
      </c>
      <c r="N9766" s="850" t="str">
        <f>N9765</f>
        <v>&lt;INSERT SUBSTATION NAME&gt;</v>
      </c>
      <c r="O9766" s="850" t="s">
        <v>1175</v>
      </c>
      <c r="P9766" s="850" t="s">
        <v>24</v>
      </c>
      <c r="Q9766" s="1190"/>
      <c r="R9766" s="1286"/>
      <c r="S9766" s="1287"/>
      <c r="T9766" s="1288"/>
      <c r="U9766" s="1288"/>
      <c r="V9766" s="1289"/>
    </row>
    <row r="9767" spans="2:22">
      <c r="B9767" s="1246"/>
      <c r="C9767" s="1247"/>
      <c r="D9767" s="2693" t="s">
        <v>1178</v>
      </c>
      <c r="E9767" s="2693" t="s">
        <v>1147</v>
      </c>
      <c r="F9767" s="1182" t="s">
        <v>1173</v>
      </c>
      <c r="G9767" s="1183"/>
      <c r="H9767" s="850" t="s">
        <v>378</v>
      </c>
      <c r="I9767" s="850" t="s">
        <v>1148</v>
      </c>
      <c r="J9767" s="850" t="s">
        <v>1174</v>
      </c>
      <c r="K9767" s="850" t="s">
        <v>300</v>
      </c>
      <c r="L9767" s="1190" t="s">
        <v>1178</v>
      </c>
      <c r="M9767" s="850" t="s">
        <v>1170</v>
      </c>
      <c r="N9767" s="850" t="str">
        <f t="shared" si="154"/>
        <v>&lt;INSERT SUBSTATION NAME&gt;</v>
      </c>
      <c r="O9767" s="1190" t="s">
        <v>1150</v>
      </c>
      <c r="P9767" s="1190" t="s">
        <v>1147</v>
      </c>
      <c r="Q9767" s="1190"/>
      <c r="R9767" s="1252"/>
      <c r="S9767" s="1253"/>
      <c r="T9767" s="1254"/>
      <c r="U9767" s="1254"/>
      <c r="V9767" s="1255"/>
    </row>
    <row r="9768" spans="2:22">
      <c r="B9768" s="1246"/>
      <c r="C9768" s="1247"/>
      <c r="D9768" s="2695"/>
      <c r="E9768" s="2695"/>
      <c r="F9768" s="1182" t="s">
        <v>1176</v>
      </c>
      <c r="G9768" s="1183"/>
      <c r="H9768" s="850" t="s">
        <v>378</v>
      </c>
      <c r="I9768" s="850" t="s">
        <v>1148</v>
      </c>
      <c r="J9768" s="850" t="s">
        <v>1177</v>
      </c>
      <c r="K9768" s="850" t="s">
        <v>300</v>
      </c>
      <c r="L9768" s="1190" t="s">
        <v>1178</v>
      </c>
      <c r="M9768" s="850" t="s">
        <v>1170</v>
      </c>
      <c r="N9768" s="850" t="str">
        <f t="shared" si="154"/>
        <v>&lt;INSERT SUBSTATION NAME&gt;</v>
      </c>
      <c r="O9768" s="1190" t="s">
        <v>1150</v>
      </c>
      <c r="P9768" s="1190" t="s">
        <v>1147</v>
      </c>
      <c r="Q9768" s="1190"/>
      <c r="R9768" s="1252"/>
      <c r="S9768" s="1253"/>
      <c r="T9768" s="1254"/>
      <c r="U9768" s="1254"/>
      <c r="V9768" s="1255"/>
    </row>
    <row r="9769" spans="2:22">
      <c r="B9769" s="1246"/>
      <c r="C9769" s="1247"/>
      <c r="D9769" s="2693" t="s">
        <v>1178</v>
      </c>
      <c r="E9769" s="2693" t="s">
        <v>24</v>
      </c>
      <c r="F9769" s="1182" t="s">
        <v>1173</v>
      </c>
      <c r="G9769" s="1183"/>
      <c r="H9769" s="850" t="s">
        <v>378</v>
      </c>
      <c r="I9769" s="850" t="s">
        <v>1148</v>
      </c>
      <c r="J9769" s="850" t="s">
        <v>1174</v>
      </c>
      <c r="K9769" s="850" t="s">
        <v>300</v>
      </c>
      <c r="L9769" s="1190" t="s">
        <v>1178</v>
      </c>
      <c r="M9769" s="850" t="s">
        <v>1170</v>
      </c>
      <c r="N9769" s="850" t="str">
        <f t="shared" si="154"/>
        <v>&lt;INSERT SUBSTATION NAME&gt;</v>
      </c>
      <c r="O9769" s="1190" t="s">
        <v>1150</v>
      </c>
      <c r="P9769" s="1194" t="s">
        <v>24</v>
      </c>
      <c r="Q9769" s="1190"/>
      <c r="R9769" s="1252"/>
      <c r="S9769" s="1253"/>
      <c r="T9769" s="1254"/>
      <c r="U9769" s="1254"/>
      <c r="V9769" s="1255"/>
    </row>
    <row r="9770" spans="2:22">
      <c r="B9770" s="1246"/>
      <c r="C9770" s="1247"/>
      <c r="D9770" s="2695"/>
      <c r="E9770" s="2695"/>
      <c r="F9770" s="1182" t="s">
        <v>1176</v>
      </c>
      <c r="G9770" s="1183"/>
      <c r="H9770" s="850" t="s">
        <v>378</v>
      </c>
      <c r="I9770" s="850" t="s">
        <v>1148</v>
      </c>
      <c r="J9770" s="850" t="s">
        <v>1177</v>
      </c>
      <c r="K9770" s="850" t="s">
        <v>300</v>
      </c>
      <c r="L9770" s="1190" t="s">
        <v>1178</v>
      </c>
      <c r="M9770" s="850" t="s">
        <v>1170</v>
      </c>
      <c r="N9770" s="850" t="str">
        <f t="shared" si="154"/>
        <v>&lt;INSERT SUBSTATION NAME&gt;</v>
      </c>
      <c r="O9770" s="1190" t="s">
        <v>1150</v>
      </c>
      <c r="P9770" s="1194" t="s">
        <v>24</v>
      </c>
      <c r="Q9770" s="1190"/>
      <c r="R9770" s="1252"/>
      <c r="S9770" s="1253"/>
      <c r="T9770" s="1254"/>
      <c r="U9770" s="1254"/>
      <c r="V9770" s="1255"/>
    </row>
    <row r="9771" spans="2:22">
      <c r="B9771" s="1246"/>
      <c r="C9771" s="1247"/>
      <c r="D9771" s="2693" t="s">
        <v>1179</v>
      </c>
      <c r="E9771" s="2693"/>
      <c r="F9771" s="1182" t="s">
        <v>1173</v>
      </c>
      <c r="G9771" s="1183"/>
      <c r="H9771" s="850" t="s">
        <v>378</v>
      </c>
      <c r="I9771" s="850" t="s">
        <v>1148</v>
      </c>
      <c r="J9771" s="850" t="s">
        <v>1174</v>
      </c>
      <c r="K9771" s="850" t="s">
        <v>300</v>
      </c>
      <c r="L9771" s="1190" t="s">
        <v>1179</v>
      </c>
      <c r="M9771" s="850" t="s">
        <v>1170</v>
      </c>
      <c r="N9771" s="850" t="str">
        <f t="shared" si="154"/>
        <v>&lt;INSERT SUBSTATION NAME&gt;</v>
      </c>
      <c r="O9771" s="1190" t="s">
        <v>1152</v>
      </c>
      <c r="P9771" s="1190" t="s">
        <v>1153</v>
      </c>
      <c r="Q9771" s="1190"/>
      <c r="R9771" s="1258"/>
      <c r="S9771" s="1259"/>
      <c r="T9771" s="1260"/>
      <c r="U9771" s="1260"/>
      <c r="V9771" s="1261"/>
    </row>
    <row r="9772" spans="2:22">
      <c r="B9772" s="1246"/>
      <c r="C9772" s="1247"/>
      <c r="D9772" s="2695"/>
      <c r="E9772" s="2695"/>
      <c r="F9772" s="1182" t="s">
        <v>1176</v>
      </c>
      <c r="G9772" s="1183"/>
      <c r="H9772" s="850" t="s">
        <v>378</v>
      </c>
      <c r="I9772" s="850" t="s">
        <v>1148</v>
      </c>
      <c r="J9772" s="850" t="s">
        <v>1177</v>
      </c>
      <c r="K9772" s="850" t="s">
        <v>300</v>
      </c>
      <c r="L9772" s="1190" t="s">
        <v>1179</v>
      </c>
      <c r="M9772" s="850" t="s">
        <v>1170</v>
      </c>
      <c r="N9772" s="850" t="str">
        <f t="shared" si="154"/>
        <v>&lt;INSERT SUBSTATION NAME&gt;</v>
      </c>
      <c r="O9772" s="1190" t="s">
        <v>1152</v>
      </c>
      <c r="P9772" s="1190" t="s">
        <v>1153</v>
      </c>
      <c r="Q9772" s="1190"/>
      <c r="R9772" s="1258"/>
      <c r="S9772" s="1259"/>
      <c r="T9772" s="1260"/>
      <c r="U9772" s="1260"/>
      <c r="V9772" s="1261"/>
    </row>
    <row r="9773" spans="2:22">
      <c r="B9773" s="1246"/>
      <c r="C9773" s="1247"/>
      <c r="D9773" s="2693" t="s">
        <v>1154</v>
      </c>
      <c r="E9773" s="2693"/>
      <c r="F9773" s="1182" t="s">
        <v>1173</v>
      </c>
      <c r="G9773" s="1183"/>
      <c r="H9773" s="850" t="s">
        <v>378</v>
      </c>
      <c r="I9773" s="850" t="s">
        <v>1148</v>
      </c>
      <c r="J9773" s="850" t="s">
        <v>1174</v>
      </c>
      <c r="K9773" s="850" t="s">
        <v>300</v>
      </c>
      <c r="L9773" s="1190" t="s">
        <v>1154</v>
      </c>
      <c r="M9773" s="850" t="s">
        <v>1170</v>
      </c>
      <c r="N9773" s="850" t="str">
        <f t="shared" si="154"/>
        <v>&lt;INSERT SUBSTATION NAME&gt;</v>
      </c>
      <c r="O9773" s="1190" t="s">
        <v>1155</v>
      </c>
      <c r="P9773" s="1194">
        <v>0</v>
      </c>
      <c r="Q9773" s="1190"/>
      <c r="R9773" s="1195"/>
      <c r="S9773" s="1262"/>
      <c r="T9773" s="1196"/>
      <c r="U9773" s="1196"/>
      <c r="V9773" s="1197"/>
    </row>
    <row r="9774" spans="2:22">
      <c r="B9774" s="1246"/>
      <c r="C9774" s="1247"/>
      <c r="D9774" s="2695"/>
      <c r="E9774" s="2695"/>
      <c r="F9774" s="1182" t="s">
        <v>1176</v>
      </c>
      <c r="G9774" s="1183"/>
      <c r="H9774" s="850" t="s">
        <v>378</v>
      </c>
      <c r="I9774" s="850" t="s">
        <v>1148</v>
      </c>
      <c r="J9774" s="850" t="s">
        <v>1177</v>
      </c>
      <c r="K9774" s="850" t="s">
        <v>300</v>
      </c>
      <c r="L9774" s="1190" t="s">
        <v>1154</v>
      </c>
      <c r="M9774" s="850" t="s">
        <v>1170</v>
      </c>
      <c r="N9774" s="850" t="str">
        <f t="shared" si="154"/>
        <v>&lt;INSERT SUBSTATION NAME&gt;</v>
      </c>
      <c r="O9774" s="1190" t="s">
        <v>1155</v>
      </c>
      <c r="P9774" s="1194">
        <v>0</v>
      </c>
      <c r="Q9774" s="1190"/>
      <c r="R9774" s="1195"/>
      <c r="S9774" s="1262"/>
      <c r="T9774" s="1196"/>
      <c r="U9774" s="1196"/>
      <c r="V9774" s="1197"/>
    </row>
    <row r="9775" spans="2:22">
      <c r="B9775" s="1246"/>
      <c r="C9775" s="1247"/>
      <c r="D9775" s="2693" t="s">
        <v>1156</v>
      </c>
      <c r="E9775" s="2693"/>
      <c r="F9775" s="1182" t="s">
        <v>1173</v>
      </c>
      <c r="G9775" s="1183"/>
      <c r="H9775" s="850" t="s">
        <v>378</v>
      </c>
      <c r="I9775" s="850" t="s">
        <v>1148</v>
      </c>
      <c r="J9775" s="850" t="s">
        <v>1174</v>
      </c>
      <c r="K9775" s="850" t="s">
        <v>300</v>
      </c>
      <c r="L9775" s="1190" t="s">
        <v>1156</v>
      </c>
      <c r="M9775" s="850" t="s">
        <v>1170</v>
      </c>
      <c r="N9775" s="850" t="str">
        <f t="shared" si="154"/>
        <v>&lt;INSERT SUBSTATION NAME&gt;</v>
      </c>
      <c r="O9775" s="1190" t="s">
        <v>1157</v>
      </c>
      <c r="P9775" s="1190" t="s">
        <v>1157</v>
      </c>
      <c r="Q9775" s="1190"/>
      <c r="R9775" s="1263"/>
      <c r="S9775" s="1264"/>
      <c r="T9775" s="1264"/>
      <c r="U9775" s="1264"/>
      <c r="V9775" s="1265"/>
    </row>
    <row r="9776" spans="2:22">
      <c r="B9776" s="1246"/>
      <c r="C9776" s="1247"/>
      <c r="D9776" s="2695"/>
      <c r="E9776" s="2695"/>
      <c r="F9776" s="1182" t="s">
        <v>1176</v>
      </c>
      <c r="G9776" s="1183"/>
      <c r="H9776" s="850" t="s">
        <v>378</v>
      </c>
      <c r="I9776" s="850" t="s">
        <v>1148</v>
      </c>
      <c r="J9776" s="850" t="s">
        <v>1177</v>
      </c>
      <c r="K9776" s="850" t="s">
        <v>300</v>
      </c>
      <c r="L9776" s="1190" t="s">
        <v>1156</v>
      </c>
      <c r="M9776" s="850" t="s">
        <v>1170</v>
      </c>
      <c r="N9776" s="850" t="str">
        <f t="shared" si="154"/>
        <v>&lt;INSERT SUBSTATION NAME&gt;</v>
      </c>
      <c r="O9776" s="1190" t="s">
        <v>1157</v>
      </c>
      <c r="P9776" s="1190" t="s">
        <v>1157</v>
      </c>
      <c r="Q9776" s="1190"/>
      <c r="R9776" s="1263"/>
      <c r="S9776" s="1264"/>
      <c r="T9776" s="1264"/>
      <c r="U9776" s="1264"/>
      <c r="V9776" s="1265"/>
    </row>
    <row r="9777" spans="2:22">
      <c r="B9777" s="1246"/>
      <c r="C9777" s="1247"/>
      <c r="D9777" s="2693" t="s">
        <v>1180</v>
      </c>
      <c r="E9777" s="2693" t="s">
        <v>1147</v>
      </c>
      <c r="F9777" s="1182" t="s">
        <v>1173</v>
      </c>
      <c r="G9777" s="1183"/>
      <c r="H9777" s="850" t="s">
        <v>378</v>
      </c>
      <c r="I9777" s="850" t="s">
        <v>1148</v>
      </c>
      <c r="J9777" s="850" t="s">
        <v>1174</v>
      </c>
      <c r="K9777" s="850" t="s">
        <v>300</v>
      </c>
      <c r="L9777" s="1190" t="s">
        <v>1180</v>
      </c>
      <c r="M9777" s="850" t="s">
        <v>1170</v>
      </c>
      <c r="N9777" s="850" t="str">
        <f t="shared" si="154"/>
        <v>&lt;INSERT SUBSTATION NAME&gt;</v>
      </c>
      <c r="O9777" s="1190" t="s">
        <v>1159</v>
      </c>
      <c r="P9777" s="1190" t="s">
        <v>1147</v>
      </c>
      <c r="Q9777" s="1190"/>
      <c r="R9777" s="1201"/>
      <c r="S9777" s="1266"/>
      <c r="T9777" s="1202"/>
      <c r="U9777" s="1202"/>
      <c r="V9777" s="1203"/>
    </row>
    <row r="9778" spans="2:22">
      <c r="B9778" s="1246"/>
      <c r="C9778" s="1247"/>
      <c r="D9778" s="2695"/>
      <c r="E9778" s="2695"/>
      <c r="F9778" s="1182" t="s">
        <v>1176</v>
      </c>
      <c r="G9778" s="1183"/>
      <c r="H9778" s="850" t="s">
        <v>378</v>
      </c>
      <c r="I9778" s="850" t="s">
        <v>1148</v>
      </c>
      <c r="J9778" s="850" t="s">
        <v>1177</v>
      </c>
      <c r="K9778" s="850" t="s">
        <v>300</v>
      </c>
      <c r="L9778" s="1190" t="s">
        <v>1180</v>
      </c>
      <c r="M9778" s="850" t="s">
        <v>1170</v>
      </c>
      <c r="N9778" s="850" t="str">
        <f t="shared" si="154"/>
        <v>&lt;INSERT SUBSTATION NAME&gt;</v>
      </c>
      <c r="O9778" s="1190" t="s">
        <v>1159</v>
      </c>
      <c r="P9778" s="1190" t="s">
        <v>1147</v>
      </c>
      <c r="Q9778" s="1190"/>
      <c r="R9778" s="1201"/>
      <c r="S9778" s="1266"/>
      <c r="T9778" s="1202"/>
      <c r="U9778" s="1202"/>
      <c r="V9778" s="1203"/>
    </row>
    <row r="9779" spans="2:22">
      <c r="B9779" s="1246"/>
      <c r="C9779" s="1247"/>
      <c r="D9779" s="2693" t="s">
        <v>1181</v>
      </c>
      <c r="E9779" s="2693" t="s">
        <v>1147</v>
      </c>
      <c r="F9779" s="1182" t="s">
        <v>1173</v>
      </c>
      <c r="G9779" s="1183"/>
      <c r="H9779" s="850" t="s">
        <v>378</v>
      </c>
      <c r="I9779" s="850" t="s">
        <v>1148</v>
      </c>
      <c r="J9779" s="850" t="s">
        <v>1174</v>
      </c>
      <c r="K9779" s="850" t="s">
        <v>300</v>
      </c>
      <c r="L9779" s="1190" t="s">
        <v>1181</v>
      </c>
      <c r="M9779" s="850" t="s">
        <v>1170</v>
      </c>
      <c r="N9779" s="850" t="str">
        <f t="shared" si="154"/>
        <v>&lt;INSERT SUBSTATION NAME&gt;</v>
      </c>
      <c r="O9779" s="1190" t="s">
        <v>1150</v>
      </c>
      <c r="P9779" s="1190" t="s">
        <v>1147</v>
      </c>
      <c r="Q9779" s="1190"/>
      <c r="R9779" s="1201"/>
      <c r="S9779" s="1266"/>
      <c r="T9779" s="1202"/>
      <c r="U9779" s="1202"/>
      <c r="V9779" s="1203"/>
    </row>
    <row r="9780" spans="2:22">
      <c r="B9780" s="1246"/>
      <c r="C9780" s="1247"/>
      <c r="D9780" s="2695"/>
      <c r="E9780" s="2695"/>
      <c r="F9780" s="1182" t="s">
        <v>1176</v>
      </c>
      <c r="G9780" s="1183"/>
      <c r="H9780" s="850" t="s">
        <v>378</v>
      </c>
      <c r="I9780" s="850" t="s">
        <v>1148</v>
      </c>
      <c r="J9780" s="850" t="s">
        <v>1177</v>
      </c>
      <c r="K9780" s="850" t="s">
        <v>300</v>
      </c>
      <c r="L9780" s="1190" t="s">
        <v>1181</v>
      </c>
      <c r="M9780" s="850" t="s">
        <v>1170</v>
      </c>
      <c r="N9780" s="850" t="str">
        <f t="shared" si="154"/>
        <v>&lt;INSERT SUBSTATION NAME&gt;</v>
      </c>
      <c r="O9780" s="1190" t="s">
        <v>1150</v>
      </c>
      <c r="P9780" s="1190" t="s">
        <v>1147</v>
      </c>
      <c r="Q9780" s="1190"/>
      <c r="R9780" s="1201"/>
      <c r="S9780" s="1266"/>
      <c r="T9780" s="1202"/>
      <c r="U9780" s="1202"/>
      <c r="V9780" s="1203"/>
    </row>
    <row r="9781" spans="2:22">
      <c r="B9781" s="1246"/>
      <c r="C9781" s="1247"/>
      <c r="D9781" s="2693" t="s">
        <v>1181</v>
      </c>
      <c r="E9781" s="2693" t="s">
        <v>24</v>
      </c>
      <c r="F9781" s="1182" t="s">
        <v>1173</v>
      </c>
      <c r="G9781" s="1183"/>
      <c r="H9781" s="850" t="s">
        <v>378</v>
      </c>
      <c r="I9781" s="850" t="s">
        <v>1148</v>
      </c>
      <c r="J9781" s="850" t="s">
        <v>1174</v>
      </c>
      <c r="K9781" s="850" t="s">
        <v>300</v>
      </c>
      <c r="L9781" s="1190" t="s">
        <v>1181</v>
      </c>
      <c r="M9781" s="850" t="s">
        <v>1170</v>
      </c>
      <c r="N9781" s="850" t="str">
        <f t="shared" si="154"/>
        <v>&lt;INSERT SUBSTATION NAME&gt;</v>
      </c>
      <c r="O9781" s="1190" t="s">
        <v>1150</v>
      </c>
      <c r="P9781" s="1190" t="s">
        <v>24</v>
      </c>
      <c r="Q9781" s="1190"/>
      <c r="R9781" s="1201"/>
      <c r="S9781" s="1266"/>
      <c r="T9781" s="1202"/>
      <c r="U9781" s="1202"/>
      <c r="V9781" s="1203"/>
    </row>
    <row r="9782" spans="2:22">
      <c r="B9782" s="1246"/>
      <c r="C9782" s="1247"/>
      <c r="D9782" s="2695"/>
      <c r="E9782" s="2695"/>
      <c r="F9782" s="1182" t="s">
        <v>1176</v>
      </c>
      <c r="G9782" s="1183"/>
      <c r="H9782" s="850" t="s">
        <v>378</v>
      </c>
      <c r="I9782" s="850" t="s">
        <v>1148</v>
      </c>
      <c r="J9782" s="850" t="s">
        <v>1177</v>
      </c>
      <c r="K9782" s="850" t="s">
        <v>300</v>
      </c>
      <c r="L9782" s="1190" t="s">
        <v>1181</v>
      </c>
      <c r="M9782" s="850" t="s">
        <v>1170</v>
      </c>
      <c r="N9782" s="850" t="str">
        <f t="shared" si="154"/>
        <v>&lt;INSERT SUBSTATION NAME&gt;</v>
      </c>
      <c r="O9782" s="1190" t="s">
        <v>1150</v>
      </c>
      <c r="P9782" s="1190" t="s">
        <v>24</v>
      </c>
      <c r="Q9782" s="1190"/>
      <c r="R9782" s="1201"/>
      <c r="S9782" s="1266"/>
      <c r="T9782" s="1202"/>
      <c r="U9782" s="1202"/>
      <c r="V9782" s="1203"/>
    </row>
    <row r="9783" spans="2:22">
      <c r="B9783" s="1246"/>
      <c r="C9783" s="1247"/>
      <c r="D9783" s="2693" t="s">
        <v>1182</v>
      </c>
      <c r="E9783" s="2693" t="s">
        <v>1147</v>
      </c>
      <c r="F9783" s="1182" t="s">
        <v>1173</v>
      </c>
      <c r="G9783" s="1183"/>
      <c r="H9783" s="850" t="s">
        <v>378</v>
      </c>
      <c r="I9783" s="850" t="s">
        <v>1148</v>
      </c>
      <c r="J9783" s="850" t="s">
        <v>1174</v>
      </c>
      <c r="K9783" s="850" t="s">
        <v>300</v>
      </c>
      <c r="L9783" s="1190" t="s">
        <v>1182</v>
      </c>
      <c r="M9783" s="850" t="s">
        <v>1170</v>
      </c>
      <c r="N9783" s="850" t="str">
        <f t="shared" si="154"/>
        <v>&lt;INSERT SUBSTATION NAME&gt;</v>
      </c>
      <c r="O9783" s="1190" t="s">
        <v>1150</v>
      </c>
      <c r="P9783" s="1190" t="s">
        <v>1147</v>
      </c>
      <c r="Q9783" s="1190"/>
      <c r="R9783" s="1201"/>
      <c r="S9783" s="1266"/>
      <c r="T9783" s="1202"/>
      <c r="U9783" s="1202"/>
      <c r="V9783" s="1203"/>
    </row>
    <row r="9784" spans="2:22">
      <c r="B9784" s="1246"/>
      <c r="C9784" s="1247"/>
      <c r="D9784" s="2696"/>
      <c r="E9784" s="2695"/>
      <c r="F9784" s="1182" t="s">
        <v>1176</v>
      </c>
      <c r="G9784" s="1183"/>
      <c r="H9784" s="850" t="s">
        <v>378</v>
      </c>
      <c r="I9784" s="850" t="s">
        <v>1148</v>
      </c>
      <c r="J9784" s="850" t="s">
        <v>1177</v>
      </c>
      <c r="K9784" s="850" t="s">
        <v>300</v>
      </c>
      <c r="L9784" s="1190" t="s">
        <v>1182</v>
      </c>
      <c r="M9784" s="850" t="s">
        <v>1170</v>
      </c>
      <c r="N9784" s="850" t="str">
        <f t="shared" si="154"/>
        <v>&lt;INSERT SUBSTATION NAME&gt;</v>
      </c>
      <c r="O9784" s="1190" t="s">
        <v>1150</v>
      </c>
      <c r="P9784" s="1190" t="s">
        <v>1147</v>
      </c>
      <c r="Q9784" s="1190"/>
      <c r="R9784" s="1290"/>
      <c r="S9784" s="1291"/>
      <c r="T9784" s="1292"/>
      <c r="U9784" s="1292"/>
      <c r="V9784" s="1293"/>
    </row>
    <row r="9785" spans="2:22">
      <c r="B9785" s="1246"/>
      <c r="C9785" s="1247"/>
      <c r="D9785" s="2693" t="s">
        <v>1182</v>
      </c>
      <c r="E9785" s="2693" t="s">
        <v>24</v>
      </c>
      <c r="F9785" s="1182" t="s">
        <v>1173</v>
      </c>
      <c r="G9785" s="1183"/>
      <c r="H9785" s="850" t="s">
        <v>378</v>
      </c>
      <c r="I9785" s="850" t="s">
        <v>1148</v>
      </c>
      <c r="J9785" s="850" t="s">
        <v>1174</v>
      </c>
      <c r="K9785" s="850" t="s">
        <v>300</v>
      </c>
      <c r="L9785" s="1190" t="s">
        <v>1182</v>
      </c>
      <c r="M9785" s="850" t="s">
        <v>1170</v>
      </c>
      <c r="N9785" s="850" t="str">
        <f t="shared" si="154"/>
        <v>&lt;INSERT SUBSTATION NAME&gt;</v>
      </c>
      <c r="O9785" s="1190" t="s">
        <v>1150</v>
      </c>
      <c r="P9785" s="1190" t="s">
        <v>24</v>
      </c>
      <c r="Q9785" s="1190"/>
      <c r="R9785" s="1290"/>
      <c r="S9785" s="1291"/>
      <c r="T9785" s="1292"/>
      <c r="U9785" s="1292"/>
      <c r="V9785" s="1293"/>
    </row>
    <row r="9786" spans="2:22" ht="15.75" thickBot="1">
      <c r="B9786" s="1246"/>
      <c r="C9786" s="1275"/>
      <c r="D9786" s="2694"/>
      <c r="E9786" s="2694"/>
      <c r="F9786" s="1204" t="s">
        <v>1176</v>
      </c>
      <c r="G9786" s="1183"/>
      <c r="H9786" s="850" t="s">
        <v>378</v>
      </c>
      <c r="I9786" s="850" t="s">
        <v>1148</v>
      </c>
      <c r="J9786" s="850" t="s">
        <v>1177</v>
      </c>
      <c r="K9786" s="850" t="s">
        <v>300</v>
      </c>
      <c r="L9786" s="1190" t="s">
        <v>1182</v>
      </c>
      <c r="M9786" s="850" t="s">
        <v>1170</v>
      </c>
      <c r="N9786" s="850" t="str">
        <f t="shared" ref="N9786:N9849" si="155">N9785</f>
        <v>&lt;INSERT SUBSTATION NAME&gt;</v>
      </c>
      <c r="O9786" s="1190" t="s">
        <v>1150</v>
      </c>
      <c r="P9786" s="1190" t="s">
        <v>24</v>
      </c>
      <c r="Q9786" s="1190"/>
      <c r="R9786" s="1206"/>
      <c r="S9786" s="1294"/>
      <c r="T9786" s="1207"/>
      <c r="U9786" s="1207"/>
      <c r="V9786" s="1208"/>
    </row>
    <row r="9787" spans="2:22" ht="25.5">
      <c r="B9787" s="1246"/>
      <c r="C9787" s="1237" t="s">
        <v>1192</v>
      </c>
      <c r="D9787" s="2697" t="s">
        <v>1172</v>
      </c>
      <c r="E9787" s="2697" t="s">
        <v>24</v>
      </c>
      <c r="F9787" s="1182" t="s">
        <v>1173</v>
      </c>
      <c r="G9787" s="1183"/>
      <c r="H9787" s="850" t="s">
        <v>378</v>
      </c>
      <c r="I9787" s="850" t="s">
        <v>1148</v>
      </c>
      <c r="J9787" s="850" t="s">
        <v>1174</v>
      </c>
      <c r="K9787" s="850" t="s">
        <v>300</v>
      </c>
      <c r="L9787" s="850" t="s">
        <v>1172</v>
      </c>
      <c r="M9787" s="850" t="s">
        <v>1170</v>
      </c>
      <c r="N9787" s="850" t="str">
        <f>C9787</f>
        <v>&lt;INSERT SUBSTATION NAME&gt;</v>
      </c>
      <c r="O9787" s="850" t="s">
        <v>1175</v>
      </c>
      <c r="P9787" s="850" t="s">
        <v>24</v>
      </c>
      <c r="Q9787" s="1190"/>
      <c r="R9787" s="1282"/>
      <c r="S9787" s="1283"/>
      <c r="T9787" s="1284"/>
      <c r="U9787" s="1284"/>
      <c r="V9787" s="1285"/>
    </row>
    <row r="9788" spans="2:22">
      <c r="B9788" s="1246"/>
      <c r="C9788" s="1247"/>
      <c r="D9788" s="2695"/>
      <c r="E9788" s="2695"/>
      <c r="F9788" s="1182" t="s">
        <v>1176</v>
      </c>
      <c r="G9788" s="1183"/>
      <c r="H9788" s="850" t="s">
        <v>378</v>
      </c>
      <c r="I9788" s="850" t="s">
        <v>1148</v>
      </c>
      <c r="J9788" s="850" t="s">
        <v>1177</v>
      </c>
      <c r="K9788" s="850" t="s">
        <v>300</v>
      </c>
      <c r="L9788" s="850" t="s">
        <v>1172</v>
      </c>
      <c r="M9788" s="850" t="s">
        <v>1170</v>
      </c>
      <c r="N9788" s="850" t="str">
        <f>N9787</f>
        <v>&lt;INSERT SUBSTATION NAME&gt;</v>
      </c>
      <c r="O9788" s="850" t="s">
        <v>1175</v>
      </c>
      <c r="P9788" s="850" t="s">
        <v>24</v>
      </c>
      <c r="Q9788" s="1190"/>
      <c r="R9788" s="1286"/>
      <c r="S9788" s="1287"/>
      <c r="T9788" s="1288"/>
      <c r="U9788" s="1288"/>
      <c r="V9788" s="1289"/>
    </row>
    <row r="9789" spans="2:22">
      <c r="B9789" s="1246"/>
      <c r="C9789" s="1247"/>
      <c r="D9789" s="2693" t="s">
        <v>1178</v>
      </c>
      <c r="E9789" s="2693" t="s">
        <v>1147</v>
      </c>
      <c r="F9789" s="1182" t="s">
        <v>1173</v>
      </c>
      <c r="G9789" s="1183"/>
      <c r="H9789" s="850" t="s">
        <v>378</v>
      </c>
      <c r="I9789" s="850" t="s">
        <v>1148</v>
      </c>
      <c r="J9789" s="850" t="s">
        <v>1174</v>
      </c>
      <c r="K9789" s="850" t="s">
        <v>300</v>
      </c>
      <c r="L9789" s="1190" t="s">
        <v>1178</v>
      </c>
      <c r="M9789" s="850" t="s">
        <v>1170</v>
      </c>
      <c r="N9789" s="850" t="str">
        <f t="shared" si="155"/>
        <v>&lt;INSERT SUBSTATION NAME&gt;</v>
      </c>
      <c r="O9789" s="1190" t="s">
        <v>1150</v>
      </c>
      <c r="P9789" s="1190" t="s">
        <v>1147</v>
      </c>
      <c r="Q9789" s="1190"/>
      <c r="R9789" s="1252"/>
      <c r="S9789" s="1253"/>
      <c r="T9789" s="1254"/>
      <c r="U9789" s="1254"/>
      <c r="V9789" s="1255"/>
    </row>
    <row r="9790" spans="2:22">
      <c r="B9790" s="1246"/>
      <c r="C9790" s="1247"/>
      <c r="D9790" s="2695"/>
      <c r="E9790" s="2695"/>
      <c r="F9790" s="1182" t="s">
        <v>1176</v>
      </c>
      <c r="G9790" s="1183"/>
      <c r="H9790" s="850" t="s">
        <v>378</v>
      </c>
      <c r="I9790" s="850" t="s">
        <v>1148</v>
      </c>
      <c r="J9790" s="850" t="s">
        <v>1177</v>
      </c>
      <c r="K9790" s="850" t="s">
        <v>300</v>
      </c>
      <c r="L9790" s="1190" t="s">
        <v>1178</v>
      </c>
      <c r="M9790" s="850" t="s">
        <v>1170</v>
      </c>
      <c r="N9790" s="850" t="str">
        <f t="shared" si="155"/>
        <v>&lt;INSERT SUBSTATION NAME&gt;</v>
      </c>
      <c r="O9790" s="1190" t="s">
        <v>1150</v>
      </c>
      <c r="P9790" s="1190" t="s">
        <v>1147</v>
      </c>
      <c r="Q9790" s="1190"/>
      <c r="R9790" s="1252"/>
      <c r="S9790" s="1253"/>
      <c r="T9790" s="1254"/>
      <c r="U9790" s="1254"/>
      <c r="V9790" s="1255"/>
    </row>
    <row r="9791" spans="2:22">
      <c r="B9791" s="1246"/>
      <c r="C9791" s="1247"/>
      <c r="D9791" s="2693" t="s">
        <v>1178</v>
      </c>
      <c r="E9791" s="2693" t="s">
        <v>24</v>
      </c>
      <c r="F9791" s="1182" t="s">
        <v>1173</v>
      </c>
      <c r="G9791" s="1183"/>
      <c r="H9791" s="850" t="s">
        <v>378</v>
      </c>
      <c r="I9791" s="850" t="s">
        <v>1148</v>
      </c>
      <c r="J9791" s="850" t="s">
        <v>1174</v>
      </c>
      <c r="K9791" s="850" t="s">
        <v>300</v>
      </c>
      <c r="L9791" s="1190" t="s">
        <v>1178</v>
      </c>
      <c r="M9791" s="850" t="s">
        <v>1170</v>
      </c>
      <c r="N9791" s="850" t="str">
        <f t="shared" si="155"/>
        <v>&lt;INSERT SUBSTATION NAME&gt;</v>
      </c>
      <c r="O9791" s="1190" t="s">
        <v>1150</v>
      </c>
      <c r="P9791" s="1194" t="s">
        <v>24</v>
      </c>
      <c r="Q9791" s="1190"/>
      <c r="R9791" s="1252"/>
      <c r="S9791" s="1253"/>
      <c r="T9791" s="1254"/>
      <c r="U9791" s="1254"/>
      <c r="V9791" s="1255"/>
    </row>
    <row r="9792" spans="2:22">
      <c r="B9792" s="1246"/>
      <c r="C9792" s="1247"/>
      <c r="D9792" s="2695"/>
      <c r="E9792" s="2695"/>
      <c r="F9792" s="1182" t="s">
        <v>1176</v>
      </c>
      <c r="G9792" s="1183"/>
      <c r="H9792" s="850" t="s">
        <v>378</v>
      </c>
      <c r="I9792" s="850" t="s">
        <v>1148</v>
      </c>
      <c r="J9792" s="850" t="s">
        <v>1177</v>
      </c>
      <c r="K9792" s="850" t="s">
        <v>300</v>
      </c>
      <c r="L9792" s="1190" t="s">
        <v>1178</v>
      </c>
      <c r="M9792" s="850" t="s">
        <v>1170</v>
      </c>
      <c r="N9792" s="850" t="str">
        <f t="shared" si="155"/>
        <v>&lt;INSERT SUBSTATION NAME&gt;</v>
      </c>
      <c r="O9792" s="1190" t="s">
        <v>1150</v>
      </c>
      <c r="P9792" s="1194" t="s">
        <v>24</v>
      </c>
      <c r="Q9792" s="1190"/>
      <c r="R9792" s="1252"/>
      <c r="S9792" s="1253"/>
      <c r="T9792" s="1254"/>
      <c r="U9792" s="1254"/>
      <c r="V9792" s="1255"/>
    </row>
    <row r="9793" spans="2:22">
      <c r="B9793" s="1246"/>
      <c r="C9793" s="1247"/>
      <c r="D9793" s="2693" t="s">
        <v>1179</v>
      </c>
      <c r="E9793" s="2693"/>
      <c r="F9793" s="1182" t="s">
        <v>1173</v>
      </c>
      <c r="G9793" s="1183"/>
      <c r="H9793" s="850" t="s">
        <v>378</v>
      </c>
      <c r="I9793" s="850" t="s">
        <v>1148</v>
      </c>
      <c r="J9793" s="850" t="s">
        <v>1174</v>
      </c>
      <c r="K9793" s="850" t="s">
        <v>300</v>
      </c>
      <c r="L9793" s="1190" t="s">
        <v>1179</v>
      </c>
      <c r="M9793" s="850" t="s">
        <v>1170</v>
      </c>
      <c r="N9793" s="850" t="str">
        <f t="shared" si="155"/>
        <v>&lt;INSERT SUBSTATION NAME&gt;</v>
      </c>
      <c r="O9793" s="1190" t="s">
        <v>1152</v>
      </c>
      <c r="P9793" s="1190" t="s">
        <v>1153</v>
      </c>
      <c r="Q9793" s="1190"/>
      <c r="R9793" s="1258"/>
      <c r="S9793" s="1259"/>
      <c r="T9793" s="1260"/>
      <c r="U9793" s="1260"/>
      <c r="V9793" s="1261"/>
    </row>
    <row r="9794" spans="2:22">
      <c r="B9794" s="1246"/>
      <c r="C9794" s="1247"/>
      <c r="D9794" s="2695"/>
      <c r="E9794" s="2695"/>
      <c r="F9794" s="1182" t="s">
        <v>1176</v>
      </c>
      <c r="G9794" s="1183"/>
      <c r="H9794" s="850" t="s">
        <v>378</v>
      </c>
      <c r="I9794" s="850" t="s">
        <v>1148</v>
      </c>
      <c r="J9794" s="850" t="s">
        <v>1177</v>
      </c>
      <c r="K9794" s="850" t="s">
        <v>300</v>
      </c>
      <c r="L9794" s="1190" t="s">
        <v>1179</v>
      </c>
      <c r="M9794" s="850" t="s">
        <v>1170</v>
      </c>
      <c r="N9794" s="850" t="str">
        <f t="shared" si="155"/>
        <v>&lt;INSERT SUBSTATION NAME&gt;</v>
      </c>
      <c r="O9794" s="1190" t="s">
        <v>1152</v>
      </c>
      <c r="P9794" s="1190" t="s">
        <v>1153</v>
      </c>
      <c r="Q9794" s="1190"/>
      <c r="R9794" s="1258"/>
      <c r="S9794" s="1259"/>
      <c r="T9794" s="1260"/>
      <c r="U9794" s="1260"/>
      <c r="V9794" s="1261"/>
    </row>
    <row r="9795" spans="2:22">
      <c r="B9795" s="1246"/>
      <c r="C9795" s="1247"/>
      <c r="D9795" s="2693" t="s">
        <v>1154</v>
      </c>
      <c r="E9795" s="2693"/>
      <c r="F9795" s="1182" t="s">
        <v>1173</v>
      </c>
      <c r="G9795" s="1183"/>
      <c r="H9795" s="850" t="s">
        <v>378</v>
      </c>
      <c r="I9795" s="850" t="s">
        <v>1148</v>
      </c>
      <c r="J9795" s="850" t="s">
        <v>1174</v>
      </c>
      <c r="K9795" s="850" t="s">
        <v>300</v>
      </c>
      <c r="L9795" s="1190" t="s">
        <v>1154</v>
      </c>
      <c r="M9795" s="850" t="s">
        <v>1170</v>
      </c>
      <c r="N9795" s="850" t="str">
        <f t="shared" si="155"/>
        <v>&lt;INSERT SUBSTATION NAME&gt;</v>
      </c>
      <c r="O9795" s="1190" t="s">
        <v>1155</v>
      </c>
      <c r="P9795" s="1194">
        <v>0</v>
      </c>
      <c r="Q9795" s="1190"/>
      <c r="R9795" s="1195"/>
      <c r="S9795" s="1262"/>
      <c r="T9795" s="1196"/>
      <c r="U9795" s="1196"/>
      <c r="V9795" s="1197"/>
    </row>
    <row r="9796" spans="2:22">
      <c r="B9796" s="1246"/>
      <c r="C9796" s="1247"/>
      <c r="D9796" s="2695"/>
      <c r="E9796" s="2695"/>
      <c r="F9796" s="1182" t="s">
        <v>1176</v>
      </c>
      <c r="G9796" s="1183"/>
      <c r="H9796" s="850" t="s">
        <v>378</v>
      </c>
      <c r="I9796" s="850" t="s">
        <v>1148</v>
      </c>
      <c r="J9796" s="850" t="s">
        <v>1177</v>
      </c>
      <c r="K9796" s="850" t="s">
        <v>300</v>
      </c>
      <c r="L9796" s="1190" t="s">
        <v>1154</v>
      </c>
      <c r="M9796" s="850" t="s">
        <v>1170</v>
      </c>
      <c r="N9796" s="850" t="str">
        <f t="shared" si="155"/>
        <v>&lt;INSERT SUBSTATION NAME&gt;</v>
      </c>
      <c r="O9796" s="1190" t="s">
        <v>1155</v>
      </c>
      <c r="P9796" s="1194">
        <v>0</v>
      </c>
      <c r="Q9796" s="1190"/>
      <c r="R9796" s="1195"/>
      <c r="S9796" s="1262"/>
      <c r="T9796" s="1196"/>
      <c r="U9796" s="1196"/>
      <c r="V9796" s="1197"/>
    </row>
    <row r="9797" spans="2:22">
      <c r="B9797" s="1246"/>
      <c r="C9797" s="1247"/>
      <c r="D9797" s="2693" t="s">
        <v>1156</v>
      </c>
      <c r="E9797" s="2693"/>
      <c r="F9797" s="1182" t="s">
        <v>1173</v>
      </c>
      <c r="G9797" s="1183"/>
      <c r="H9797" s="850" t="s">
        <v>378</v>
      </c>
      <c r="I9797" s="850" t="s">
        <v>1148</v>
      </c>
      <c r="J9797" s="850" t="s">
        <v>1174</v>
      </c>
      <c r="K9797" s="850" t="s">
        <v>300</v>
      </c>
      <c r="L9797" s="1190" t="s">
        <v>1156</v>
      </c>
      <c r="M9797" s="850" t="s">
        <v>1170</v>
      </c>
      <c r="N9797" s="850" t="str">
        <f t="shared" si="155"/>
        <v>&lt;INSERT SUBSTATION NAME&gt;</v>
      </c>
      <c r="O9797" s="1190" t="s">
        <v>1157</v>
      </c>
      <c r="P9797" s="1190" t="s">
        <v>1157</v>
      </c>
      <c r="Q9797" s="1190"/>
      <c r="R9797" s="1263"/>
      <c r="S9797" s="1264"/>
      <c r="T9797" s="1264"/>
      <c r="U9797" s="1264"/>
      <c r="V9797" s="1265"/>
    </row>
    <row r="9798" spans="2:22">
      <c r="B9798" s="1246"/>
      <c r="C9798" s="1247"/>
      <c r="D9798" s="2695"/>
      <c r="E9798" s="2695"/>
      <c r="F9798" s="1182" t="s">
        <v>1176</v>
      </c>
      <c r="G9798" s="1183"/>
      <c r="H9798" s="850" t="s">
        <v>378</v>
      </c>
      <c r="I9798" s="850" t="s">
        <v>1148</v>
      </c>
      <c r="J9798" s="850" t="s">
        <v>1177</v>
      </c>
      <c r="K9798" s="850" t="s">
        <v>300</v>
      </c>
      <c r="L9798" s="1190" t="s">
        <v>1156</v>
      </c>
      <c r="M9798" s="850" t="s">
        <v>1170</v>
      </c>
      <c r="N9798" s="850" t="str">
        <f t="shared" si="155"/>
        <v>&lt;INSERT SUBSTATION NAME&gt;</v>
      </c>
      <c r="O9798" s="1190" t="s">
        <v>1157</v>
      </c>
      <c r="P9798" s="1190" t="s">
        <v>1157</v>
      </c>
      <c r="Q9798" s="1190"/>
      <c r="R9798" s="1263"/>
      <c r="S9798" s="1264"/>
      <c r="T9798" s="1264"/>
      <c r="U9798" s="1264"/>
      <c r="V9798" s="1265"/>
    </row>
    <row r="9799" spans="2:22">
      <c r="B9799" s="1246"/>
      <c r="C9799" s="1247"/>
      <c r="D9799" s="2693" t="s">
        <v>1180</v>
      </c>
      <c r="E9799" s="2693" t="s">
        <v>1147</v>
      </c>
      <c r="F9799" s="1182" t="s">
        <v>1173</v>
      </c>
      <c r="G9799" s="1183"/>
      <c r="H9799" s="850" t="s">
        <v>378</v>
      </c>
      <c r="I9799" s="850" t="s">
        <v>1148</v>
      </c>
      <c r="J9799" s="850" t="s">
        <v>1174</v>
      </c>
      <c r="K9799" s="850" t="s">
        <v>300</v>
      </c>
      <c r="L9799" s="1190" t="s">
        <v>1180</v>
      </c>
      <c r="M9799" s="850" t="s">
        <v>1170</v>
      </c>
      <c r="N9799" s="850" t="str">
        <f t="shared" si="155"/>
        <v>&lt;INSERT SUBSTATION NAME&gt;</v>
      </c>
      <c r="O9799" s="1190" t="s">
        <v>1159</v>
      </c>
      <c r="P9799" s="1190" t="s">
        <v>1147</v>
      </c>
      <c r="Q9799" s="1190"/>
      <c r="R9799" s="1201"/>
      <c r="S9799" s="1266"/>
      <c r="T9799" s="1202"/>
      <c r="U9799" s="1202"/>
      <c r="V9799" s="1203"/>
    </row>
    <row r="9800" spans="2:22">
      <c r="B9800" s="1246"/>
      <c r="C9800" s="1247"/>
      <c r="D9800" s="2695"/>
      <c r="E9800" s="2695"/>
      <c r="F9800" s="1182" t="s">
        <v>1176</v>
      </c>
      <c r="G9800" s="1183"/>
      <c r="H9800" s="850" t="s">
        <v>378</v>
      </c>
      <c r="I9800" s="850" t="s">
        <v>1148</v>
      </c>
      <c r="J9800" s="850" t="s">
        <v>1177</v>
      </c>
      <c r="K9800" s="850" t="s">
        <v>300</v>
      </c>
      <c r="L9800" s="1190" t="s">
        <v>1180</v>
      </c>
      <c r="M9800" s="850" t="s">
        <v>1170</v>
      </c>
      <c r="N9800" s="850" t="str">
        <f t="shared" si="155"/>
        <v>&lt;INSERT SUBSTATION NAME&gt;</v>
      </c>
      <c r="O9800" s="1190" t="s">
        <v>1159</v>
      </c>
      <c r="P9800" s="1190" t="s">
        <v>1147</v>
      </c>
      <c r="Q9800" s="1190"/>
      <c r="R9800" s="1201"/>
      <c r="S9800" s="1266"/>
      <c r="T9800" s="1202"/>
      <c r="U9800" s="1202"/>
      <c r="V9800" s="1203"/>
    </row>
    <row r="9801" spans="2:22">
      <c r="B9801" s="1246"/>
      <c r="C9801" s="1247"/>
      <c r="D9801" s="2693" t="s">
        <v>1181</v>
      </c>
      <c r="E9801" s="2693" t="s">
        <v>1147</v>
      </c>
      <c r="F9801" s="1182" t="s">
        <v>1173</v>
      </c>
      <c r="G9801" s="1183"/>
      <c r="H9801" s="850" t="s">
        <v>378</v>
      </c>
      <c r="I9801" s="850" t="s">
        <v>1148</v>
      </c>
      <c r="J9801" s="850" t="s">
        <v>1174</v>
      </c>
      <c r="K9801" s="850" t="s">
        <v>300</v>
      </c>
      <c r="L9801" s="1190" t="s">
        <v>1181</v>
      </c>
      <c r="M9801" s="850" t="s">
        <v>1170</v>
      </c>
      <c r="N9801" s="850" t="str">
        <f t="shared" si="155"/>
        <v>&lt;INSERT SUBSTATION NAME&gt;</v>
      </c>
      <c r="O9801" s="1190" t="s">
        <v>1150</v>
      </c>
      <c r="P9801" s="1190" t="s">
        <v>1147</v>
      </c>
      <c r="Q9801" s="1190"/>
      <c r="R9801" s="1201"/>
      <c r="S9801" s="1266"/>
      <c r="T9801" s="1202"/>
      <c r="U9801" s="1202"/>
      <c r="V9801" s="1203"/>
    </row>
    <row r="9802" spans="2:22">
      <c r="B9802" s="1246"/>
      <c r="C9802" s="1247"/>
      <c r="D9802" s="2695"/>
      <c r="E9802" s="2695"/>
      <c r="F9802" s="1182" t="s">
        <v>1176</v>
      </c>
      <c r="G9802" s="1183"/>
      <c r="H9802" s="850" t="s">
        <v>378</v>
      </c>
      <c r="I9802" s="850" t="s">
        <v>1148</v>
      </c>
      <c r="J9802" s="850" t="s">
        <v>1177</v>
      </c>
      <c r="K9802" s="850" t="s">
        <v>300</v>
      </c>
      <c r="L9802" s="1190" t="s">
        <v>1181</v>
      </c>
      <c r="M9802" s="850" t="s">
        <v>1170</v>
      </c>
      <c r="N9802" s="850" t="str">
        <f t="shared" si="155"/>
        <v>&lt;INSERT SUBSTATION NAME&gt;</v>
      </c>
      <c r="O9802" s="1190" t="s">
        <v>1150</v>
      </c>
      <c r="P9802" s="1190" t="s">
        <v>1147</v>
      </c>
      <c r="Q9802" s="1190"/>
      <c r="R9802" s="1201"/>
      <c r="S9802" s="1266"/>
      <c r="T9802" s="1202"/>
      <c r="U9802" s="1202"/>
      <c r="V9802" s="1203"/>
    </row>
    <row r="9803" spans="2:22">
      <c r="B9803" s="1246"/>
      <c r="C9803" s="1247"/>
      <c r="D9803" s="2693" t="s">
        <v>1181</v>
      </c>
      <c r="E9803" s="2693" t="s">
        <v>24</v>
      </c>
      <c r="F9803" s="1182" t="s">
        <v>1173</v>
      </c>
      <c r="G9803" s="1183"/>
      <c r="H9803" s="850" t="s">
        <v>378</v>
      </c>
      <c r="I9803" s="850" t="s">
        <v>1148</v>
      </c>
      <c r="J9803" s="850" t="s">
        <v>1174</v>
      </c>
      <c r="K9803" s="850" t="s">
        <v>300</v>
      </c>
      <c r="L9803" s="1190" t="s">
        <v>1181</v>
      </c>
      <c r="M9803" s="850" t="s">
        <v>1170</v>
      </c>
      <c r="N9803" s="850" t="str">
        <f t="shared" si="155"/>
        <v>&lt;INSERT SUBSTATION NAME&gt;</v>
      </c>
      <c r="O9803" s="1190" t="s">
        <v>1150</v>
      </c>
      <c r="P9803" s="1190" t="s">
        <v>24</v>
      </c>
      <c r="Q9803" s="1190"/>
      <c r="R9803" s="1201"/>
      <c r="S9803" s="1266"/>
      <c r="T9803" s="1202"/>
      <c r="U9803" s="1202"/>
      <c r="V9803" s="1203"/>
    </row>
    <row r="9804" spans="2:22">
      <c r="B9804" s="1246"/>
      <c r="C9804" s="1247"/>
      <c r="D9804" s="2695"/>
      <c r="E9804" s="2695"/>
      <c r="F9804" s="1182" t="s">
        <v>1176</v>
      </c>
      <c r="G9804" s="1183"/>
      <c r="H9804" s="850" t="s">
        <v>378</v>
      </c>
      <c r="I9804" s="850" t="s">
        <v>1148</v>
      </c>
      <c r="J9804" s="850" t="s">
        <v>1177</v>
      </c>
      <c r="K9804" s="850" t="s">
        <v>300</v>
      </c>
      <c r="L9804" s="1190" t="s">
        <v>1181</v>
      </c>
      <c r="M9804" s="850" t="s">
        <v>1170</v>
      </c>
      <c r="N9804" s="850" t="str">
        <f t="shared" si="155"/>
        <v>&lt;INSERT SUBSTATION NAME&gt;</v>
      </c>
      <c r="O9804" s="1190" t="s">
        <v>1150</v>
      </c>
      <c r="P9804" s="1190" t="s">
        <v>24</v>
      </c>
      <c r="Q9804" s="1190"/>
      <c r="R9804" s="1201"/>
      <c r="S9804" s="1266"/>
      <c r="T9804" s="1202"/>
      <c r="U9804" s="1202"/>
      <c r="V9804" s="1203"/>
    </row>
    <row r="9805" spans="2:22">
      <c r="B9805" s="1246"/>
      <c r="C9805" s="1247"/>
      <c r="D9805" s="2693" t="s">
        <v>1182</v>
      </c>
      <c r="E9805" s="2693" t="s">
        <v>1147</v>
      </c>
      <c r="F9805" s="1182" t="s">
        <v>1173</v>
      </c>
      <c r="G9805" s="1183"/>
      <c r="H9805" s="850" t="s">
        <v>378</v>
      </c>
      <c r="I9805" s="850" t="s">
        <v>1148</v>
      </c>
      <c r="J9805" s="850" t="s">
        <v>1174</v>
      </c>
      <c r="K9805" s="850" t="s">
        <v>300</v>
      </c>
      <c r="L9805" s="1190" t="s">
        <v>1182</v>
      </c>
      <c r="M9805" s="850" t="s">
        <v>1170</v>
      </c>
      <c r="N9805" s="850" t="str">
        <f t="shared" si="155"/>
        <v>&lt;INSERT SUBSTATION NAME&gt;</v>
      </c>
      <c r="O9805" s="1190" t="s">
        <v>1150</v>
      </c>
      <c r="P9805" s="1190" t="s">
        <v>1147</v>
      </c>
      <c r="Q9805" s="1190"/>
      <c r="R9805" s="1201"/>
      <c r="S9805" s="1266"/>
      <c r="T9805" s="1202"/>
      <c r="U9805" s="1202"/>
      <c r="V9805" s="1203"/>
    </row>
    <row r="9806" spans="2:22">
      <c r="B9806" s="1246"/>
      <c r="C9806" s="1247"/>
      <c r="D9806" s="2695"/>
      <c r="E9806" s="2695"/>
      <c r="F9806" s="1182" t="s">
        <v>1176</v>
      </c>
      <c r="G9806" s="1183"/>
      <c r="H9806" s="850" t="s">
        <v>378</v>
      </c>
      <c r="I9806" s="850" t="s">
        <v>1148</v>
      </c>
      <c r="J9806" s="850" t="s">
        <v>1177</v>
      </c>
      <c r="K9806" s="850" t="s">
        <v>300</v>
      </c>
      <c r="L9806" s="1190" t="s">
        <v>1182</v>
      </c>
      <c r="M9806" s="850" t="s">
        <v>1170</v>
      </c>
      <c r="N9806" s="850" t="str">
        <f t="shared" si="155"/>
        <v>&lt;INSERT SUBSTATION NAME&gt;</v>
      </c>
      <c r="O9806" s="1190" t="s">
        <v>1150</v>
      </c>
      <c r="P9806" s="1190" t="s">
        <v>1147</v>
      </c>
      <c r="Q9806" s="1190"/>
      <c r="R9806" s="1290"/>
      <c r="S9806" s="1291"/>
      <c r="T9806" s="1292"/>
      <c r="U9806" s="1292"/>
      <c r="V9806" s="1293"/>
    </row>
    <row r="9807" spans="2:22">
      <c r="B9807" s="1246"/>
      <c r="C9807" s="1247"/>
      <c r="D9807" s="2693" t="s">
        <v>1182</v>
      </c>
      <c r="E9807" s="2693" t="s">
        <v>24</v>
      </c>
      <c r="F9807" s="1182" t="s">
        <v>1173</v>
      </c>
      <c r="G9807" s="1183"/>
      <c r="H9807" s="850" t="s">
        <v>378</v>
      </c>
      <c r="I9807" s="850" t="s">
        <v>1148</v>
      </c>
      <c r="J9807" s="850" t="s">
        <v>1174</v>
      </c>
      <c r="K9807" s="850" t="s">
        <v>300</v>
      </c>
      <c r="L9807" s="1190" t="s">
        <v>1182</v>
      </c>
      <c r="M9807" s="850" t="s">
        <v>1170</v>
      </c>
      <c r="N9807" s="850" t="str">
        <f t="shared" si="155"/>
        <v>&lt;INSERT SUBSTATION NAME&gt;</v>
      </c>
      <c r="O9807" s="1190" t="s">
        <v>1150</v>
      </c>
      <c r="P9807" s="1190" t="s">
        <v>24</v>
      </c>
      <c r="Q9807" s="1190"/>
      <c r="R9807" s="1290"/>
      <c r="S9807" s="1291"/>
      <c r="T9807" s="1292"/>
      <c r="U9807" s="1292"/>
      <c r="V9807" s="1293"/>
    </row>
    <row r="9808" spans="2:22" ht="15.75" thickBot="1">
      <c r="B9808" s="1246"/>
      <c r="C9808" s="1275"/>
      <c r="D9808" s="2694"/>
      <c r="E9808" s="2694"/>
      <c r="F9808" s="1204" t="s">
        <v>1176</v>
      </c>
      <c r="G9808" s="1183"/>
      <c r="H9808" s="850" t="s">
        <v>378</v>
      </c>
      <c r="I9808" s="850" t="s">
        <v>1148</v>
      </c>
      <c r="J9808" s="850" t="s">
        <v>1177</v>
      </c>
      <c r="K9808" s="850" t="s">
        <v>300</v>
      </c>
      <c r="L9808" s="1190" t="s">
        <v>1182</v>
      </c>
      <c r="M9808" s="850" t="s">
        <v>1170</v>
      </c>
      <c r="N9808" s="850" t="str">
        <f t="shared" si="155"/>
        <v>&lt;INSERT SUBSTATION NAME&gt;</v>
      </c>
      <c r="O9808" s="1190" t="s">
        <v>1150</v>
      </c>
      <c r="P9808" s="1190" t="s">
        <v>24</v>
      </c>
      <c r="Q9808" s="1190"/>
      <c r="R9808" s="1206"/>
      <c r="S9808" s="1294"/>
      <c r="T9808" s="1207"/>
      <c r="U9808" s="1207"/>
      <c r="V9808" s="1208"/>
    </row>
    <row r="9809" spans="2:22" ht="25.5">
      <c r="B9809" s="1246"/>
      <c r="C9809" s="1281" t="s">
        <v>1192</v>
      </c>
      <c r="D9809" s="2697" t="s">
        <v>1172</v>
      </c>
      <c r="E9809" s="2697" t="s">
        <v>24</v>
      </c>
      <c r="F9809" s="1182" t="s">
        <v>1173</v>
      </c>
      <c r="G9809" s="1183"/>
      <c r="H9809" s="850" t="s">
        <v>378</v>
      </c>
      <c r="I9809" s="850" t="s">
        <v>1148</v>
      </c>
      <c r="J9809" s="850" t="s">
        <v>1174</v>
      </c>
      <c r="K9809" s="850" t="s">
        <v>300</v>
      </c>
      <c r="L9809" s="850" t="s">
        <v>1172</v>
      </c>
      <c r="M9809" s="850" t="s">
        <v>1170</v>
      </c>
      <c r="N9809" s="850" t="str">
        <f>C9809</f>
        <v>&lt;INSERT SUBSTATION NAME&gt;</v>
      </c>
      <c r="O9809" s="850" t="s">
        <v>1175</v>
      </c>
      <c r="P9809" s="850" t="s">
        <v>24</v>
      </c>
      <c r="Q9809" s="1190"/>
      <c r="R9809" s="1282"/>
      <c r="S9809" s="1283"/>
      <c r="T9809" s="1284"/>
      <c r="U9809" s="1284"/>
      <c r="V9809" s="1285"/>
    </row>
    <row r="9810" spans="2:22">
      <c r="B9810" s="1246"/>
      <c r="C9810" s="1247"/>
      <c r="D9810" s="2695"/>
      <c r="E9810" s="2695"/>
      <c r="F9810" s="1182" t="s">
        <v>1176</v>
      </c>
      <c r="G9810" s="1183"/>
      <c r="H9810" s="850" t="s">
        <v>378</v>
      </c>
      <c r="I9810" s="850" t="s">
        <v>1148</v>
      </c>
      <c r="J9810" s="850" t="s">
        <v>1177</v>
      </c>
      <c r="K9810" s="850" t="s">
        <v>300</v>
      </c>
      <c r="L9810" s="850" t="s">
        <v>1172</v>
      </c>
      <c r="M9810" s="850" t="s">
        <v>1170</v>
      </c>
      <c r="N9810" s="850" t="str">
        <f>N9809</f>
        <v>&lt;INSERT SUBSTATION NAME&gt;</v>
      </c>
      <c r="O9810" s="850" t="s">
        <v>1175</v>
      </c>
      <c r="P9810" s="850" t="s">
        <v>24</v>
      </c>
      <c r="Q9810" s="1190"/>
      <c r="R9810" s="1286"/>
      <c r="S9810" s="1287"/>
      <c r="T9810" s="1288"/>
      <c r="U9810" s="1288"/>
      <c r="V9810" s="1289"/>
    </row>
    <row r="9811" spans="2:22">
      <c r="B9811" s="1246"/>
      <c r="C9811" s="1247"/>
      <c r="D9811" s="2693" t="s">
        <v>1178</v>
      </c>
      <c r="E9811" s="2693" t="s">
        <v>1147</v>
      </c>
      <c r="F9811" s="1182" t="s">
        <v>1173</v>
      </c>
      <c r="G9811" s="1183"/>
      <c r="H9811" s="850" t="s">
        <v>378</v>
      </c>
      <c r="I9811" s="850" t="s">
        <v>1148</v>
      </c>
      <c r="J9811" s="850" t="s">
        <v>1174</v>
      </c>
      <c r="K9811" s="850" t="s">
        <v>300</v>
      </c>
      <c r="L9811" s="1190" t="s">
        <v>1178</v>
      </c>
      <c r="M9811" s="850" t="s">
        <v>1170</v>
      </c>
      <c r="N9811" s="850" t="str">
        <f t="shared" si="155"/>
        <v>&lt;INSERT SUBSTATION NAME&gt;</v>
      </c>
      <c r="O9811" s="1190" t="s">
        <v>1150</v>
      </c>
      <c r="P9811" s="1190" t="s">
        <v>1147</v>
      </c>
      <c r="Q9811" s="1190"/>
      <c r="R9811" s="1252"/>
      <c r="S9811" s="1253"/>
      <c r="T9811" s="1254"/>
      <c r="U9811" s="1254"/>
      <c r="V9811" s="1255"/>
    </row>
    <row r="9812" spans="2:22">
      <c r="B9812" s="1246"/>
      <c r="C9812" s="1247"/>
      <c r="D9812" s="2695"/>
      <c r="E9812" s="2695"/>
      <c r="F9812" s="1182" t="s">
        <v>1176</v>
      </c>
      <c r="G9812" s="1183"/>
      <c r="H9812" s="850" t="s">
        <v>378</v>
      </c>
      <c r="I9812" s="850" t="s">
        <v>1148</v>
      </c>
      <c r="J9812" s="850" t="s">
        <v>1177</v>
      </c>
      <c r="K9812" s="850" t="s">
        <v>300</v>
      </c>
      <c r="L9812" s="1190" t="s">
        <v>1178</v>
      </c>
      <c r="M9812" s="850" t="s">
        <v>1170</v>
      </c>
      <c r="N9812" s="850" t="str">
        <f t="shared" si="155"/>
        <v>&lt;INSERT SUBSTATION NAME&gt;</v>
      </c>
      <c r="O9812" s="1190" t="s">
        <v>1150</v>
      </c>
      <c r="P9812" s="1190" t="s">
        <v>1147</v>
      </c>
      <c r="Q9812" s="1190"/>
      <c r="R9812" s="1252"/>
      <c r="S9812" s="1253"/>
      <c r="T9812" s="1254"/>
      <c r="U9812" s="1254"/>
      <c r="V9812" s="1255"/>
    </row>
    <row r="9813" spans="2:22">
      <c r="B9813" s="1246"/>
      <c r="C9813" s="1247"/>
      <c r="D9813" s="2693" t="s">
        <v>1178</v>
      </c>
      <c r="E9813" s="2693" t="s">
        <v>24</v>
      </c>
      <c r="F9813" s="1182" t="s">
        <v>1173</v>
      </c>
      <c r="G9813" s="1183"/>
      <c r="H9813" s="850" t="s">
        <v>378</v>
      </c>
      <c r="I9813" s="850" t="s">
        <v>1148</v>
      </c>
      <c r="J9813" s="850" t="s">
        <v>1174</v>
      </c>
      <c r="K9813" s="850" t="s">
        <v>300</v>
      </c>
      <c r="L9813" s="1190" t="s">
        <v>1178</v>
      </c>
      <c r="M9813" s="850" t="s">
        <v>1170</v>
      </c>
      <c r="N9813" s="850" t="str">
        <f t="shared" si="155"/>
        <v>&lt;INSERT SUBSTATION NAME&gt;</v>
      </c>
      <c r="O9813" s="1190" t="s">
        <v>1150</v>
      </c>
      <c r="P9813" s="1194" t="s">
        <v>24</v>
      </c>
      <c r="Q9813" s="1190"/>
      <c r="R9813" s="1252"/>
      <c r="S9813" s="1253"/>
      <c r="T9813" s="1254"/>
      <c r="U9813" s="1254"/>
      <c r="V9813" s="1255"/>
    </row>
    <row r="9814" spans="2:22">
      <c r="B9814" s="1246"/>
      <c r="C9814" s="1247"/>
      <c r="D9814" s="2695"/>
      <c r="E9814" s="2695"/>
      <c r="F9814" s="1182" t="s">
        <v>1176</v>
      </c>
      <c r="G9814" s="1183"/>
      <c r="H9814" s="850" t="s">
        <v>378</v>
      </c>
      <c r="I9814" s="850" t="s">
        <v>1148</v>
      </c>
      <c r="J9814" s="850" t="s">
        <v>1177</v>
      </c>
      <c r="K9814" s="850" t="s">
        <v>300</v>
      </c>
      <c r="L9814" s="1190" t="s">
        <v>1178</v>
      </c>
      <c r="M9814" s="850" t="s">
        <v>1170</v>
      </c>
      <c r="N9814" s="850" t="str">
        <f t="shared" si="155"/>
        <v>&lt;INSERT SUBSTATION NAME&gt;</v>
      </c>
      <c r="O9814" s="1190" t="s">
        <v>1150</v>
      </c>
      <c r="P9814" s="1194" t="s">
        <v>24</v>
      </c>
      <c r="Q9814" s="1190"/>
      <c r="R9814" s="1252"/>
      <c r="S9814" s="1253"/>
      <c r="T9814" s="1254"/>
      <c r="U9814" s="1254"/>
      <c r="V9814" s="1255"/>
    </row>
    <row r="9815" spans="2:22">
      <c r="B9815" s="1246"/>
      <c r="C9815" s="1247"/>
      <c r="D9815" s="2693" t="s">
        <v>1179</v>
      </c>
      <c r="E9815" s="2693"/>
      <c r="F9815" s="1182" t="s">
        <v>1173</v>
      </c>
      <c r="G9815" s="1183"/>
      <c r="H9815" s="850" t="s">
        <v>378</v>
      </c>
      <c r="I9815" s="850" t="s">
        <v>1148</v>
      </c>
      <c r="J9815" s="850" t="s">
        <v>1174</v>
      </c>
      <c r="K9815" s="850" t="s">
        <v>300</v>
      </c>
      <c r="L9815" s="1190" t="s">
        <v>1179</v>
      </c>
      <c r="M9815" s="850" t="s">
        <v>1170</v>
      </c>
      <c r="N9815" s="850" t="str">
        <f t="shared" si="155"/>
        <v>&lt;INSERT SUBSTATION NAME&gt;</v>
      </c>
      <c r="O9815" s="1190" t="s">
        <v>1152</v>
      </c>
      <c r="P9815" s="1190" t="s">
        <v>1153</v>
      </c>
      <c r="Q9815" s="1190"/>
      <c r="R9815" s="1258"/>
      <c r="S9815" s="1259"/>
      <c r="T9815" s="1260"/>
      <c r="U9815" s="1260"/>
      <c r="V9815" s="1261"/>
    </row>
    <row r="9816" spans="2:22">
      <c r="B9816" s="1246"/>
      <c r="C9816" s="1247"/>
      <c r="D9816" s="2695"/>
      <c r="E9816" s="2695"/>
      <c r="F9816" s="1182" t="s">
        <v>1176</v>
      </c>
      <c r="G9816" s="1183"/>
      <c r="H9816" s="850" t="s">
        <v>378</v>
      </c>
      <c r="I9816" s="850" t="s">
        <v>1148</v>
      </c>
      <c r="J9816" s="850" t="s">
        <v>1177</v>
      </c>
      <c r="K9816" s="850" t="s">
        <v>300</v>
      </c>
      <c r="L9816" s="1190" t="s">
        <v>1179</v>
      </c>
      <c r="M9816" s="850" t="s">
        <v>1170</v>
      </c>
      <c r="N9816" s="850" t="str">
        <f t="shared" si="155"/>
        <v>&lt;INSERT SUBSTATION NAME&gt;</v>
      </c>
      <c r="O9816" s="1190" t="s">
        <v>1152</v>
      </c>
      <c r="P9816" s="1190" t="s">
        <v>1153</v>
      </c>
      <c r="Q9816" s="1190"/>
      <c r="R9816" s="1258"/>
      <c r="S9816" s="1259"/>
      <c r="T9816" s="1260"/>
      <c r="U9816" s="1260"/>
      <c r="V9816" s="1261"/>
    </row>
    <row r="9817" spans="2:22">
      <c r="B9817" s="1246"/>
      <c r="C9817" s="1247"/>
      <c r="D9817" s="2693" t="s">
        <v>1154</v>
      </c>
      <c r="E9817" s="2693"/>
      <c r="F9817" s="1182" t="s">
        <v>1173</v>
      </c>
      <c r="G9817" s="1183"/>
      <c r="H9817" s="850" t="s">
        <v>378</v>
      </c>
      <c r="I9817" s="850" t="s">
        <v>1148</v>
      </c>
      <c r="J9817" s="850" t="s">
        <v>1174</v>
      </c>
      <c r="K9817" s="850" t="s">
        <v>300</v>
      </c>
      <c r="L9817" s="1190" t="s">
        <v>1154</v>
      </c>
      <c r="M9817" s="850" t="s">
        <v>1170</v>
      </c>
      <c r="N9817" s="850" t="str">
        <f t="shared" si="155"/>
        <v>&lt;INSERT SUBSTATION NAME&gt;</v>
      </c>
      <c r="O9817" s="1190" t="s">
        <v>1155</v>
      </c>
      <c r="P9817" s="1194">
        <v>0</v>
      </c>
      <c r="Q9817" s="1190"/>
      <c r="R9817" s="1195"/>
      <c r="S9817" s="1262"/>
      <c r="T9817" s="1196"/>
      <c r="U9817" s="1196"/>
      <c r="V9817" s="1197"/>
    </row>
    <row r="9818" spans="2:22">
      <c r="B9818" s="1246"/>
      <c r="C9818" s="1247"/>
      <c r="D9818" s="2695"/>
      <c r="E9818" s="2695"/>
      <c r="F9818" s="1182" t="s">
        <v>1176</v>
      </c>
      <c r="G9818" s="1183"/>
      <c r="H9818" s="850" t="s">
        <v>378</v>
      </c>
      <c r="I9818" s="850" t="s">
        <v>1148</v>
      </c>
      <c r="J9818" s="850" t="s">
        <v>1177</v>
      </c>
      <c r="K9818" s="850" t="s">
        <v>300</v>
      </c>
      <c r="L9818" s="1190" t="s">
        <v>1154</v>
      </c>
      <c r="M9818" s="850" t="s">
        <v>1170</v>
      </c>
      <c r="N9818" s="850" t="str">
        <f t="shared" si="155"/>
        <v>&lt;INSERT SUBSTATION NAME&gt;</v>
      </c>
      <c r="O9818" s="1190" t="s">
        <v>1155</v>
      </c>
      <c r="P9818" s="1194">
        <v>0</v>
      </c>
      <c r="Q9818" s="1190"/>
      <c r="R9818" s="1195"/>
      <c r="S9818" s="1262"/>
      <c r="T9818" s="1196"/>
      <c r="U9818" s="1196"/>
      <c r="V9818" s="1197"/>
    </row>
    <row r="9819" spans="2:22">
      <c r="B9819" s="1246"/>
      <c r="C9819" s="1247"/>
      <c r="D9819" s="2693" t="s">
        <v>1156</v>
      </c>
      <c r="E9819" s="2693"/>
      <c r="F9819" s="1182" t="s">
        <v>1173</v>
      </c>
      <c r="G9819" s="1183"/>
      <c r="H9819" s="850" t="s">
        <v>378</v>
      </c>
      <c r="I9819" s="850" t="s">
        <v>1148</v>
      </c>
      <c r="J9819" s="850" t="s">
        <v>1174</v>
      </c>
      <c r="K9819" s="850" t="s">
        <v>300</v>
      </c>
      <c r="L9819" s="1190" t="s">
        <v>1156</v>
      </c>
      <c r="M9819" s="850" t="s">
        <v>1170</v>
      </c>
      <c r="N9819" s="850" t="str">
        <f t="shared" si="155"/>
        <v>&lt;INSERT SUBSTATION NAME&gt;</v>
      </c>
      <c r="O9819" s="1190" t="s">
        <v>1157</v>
      </c>
      <c r="P9819" s="1190" t="s">
        <v>1157</v>
      </c>
      <c r="Q9819" s="1190"/>
      <c r="R9819" s="1263"/>
      <c r="S9819" s="1264"/>
      <c r="T9819" s="1264"/>
      <c r="U9819" s="1264"/>
      <c r="V9819" s="1265"/>
    </row>
    <row r="9820" spans="2:22">
      <c r="B9820" s="1246"/>
      <c r="C9820" s="1247"/>
      <c r="D9820" s="2695"/>
      <c r="E9820" s="2695"/>
      <c r="F9820" s="1182" t="s">
        <v>1176</v>
      </c>
      <c r="G9820" s="1183"/>
      <c r="H9820" s="850" t="s">
        <v>378</v>
      </c>
      <c r="I9820" s="850" t="s">
        <v>1148</v>
      </c>
      <c r="J9820" s="850" t="s">
        <v>1177</v>
      </c>
      <c r="K9820" s="850" t="s">
        <v>300</v>
      </c>
      <c r="L9820" s="1190" t="s">
        <v>1156</v>
      </c>
      <c r="M9820" s="850" t="s">
        <v>1170</v>
      </c>
      <c r="N9820" s="850" t="str">
        <f t="shared" si="155"/>
        <v>&lt;INSERT SUBSTATION NAME&gt;</v>
      </c>
      <c r="O9820" s="1190" t="s">
        <v>1157</v>
      </c>
      <c r="P9820" s="1190" t="s">
        <v>1157</v>
      </c>
      <c r="Q9820" s="1190"/>
      <c r="R9820" s="1263"/>
      <c r="S9820" s="1264"/>
      <c r="T9820" s="1264"/>
      <c r="U9820" s="1264"/>
      <c r="V9820" s="1265"/>
    </row>
    <row r="9821" spans="2:22">
      <c r="B9821" s="1246"/>
      <c r="C9821" s="1247"/>
      <c r="D9821" s="2693" t="s">
        <v>1180</v>
      </c>
      <c r="E9821" s="2693" t="s">
        <v>1147</v>
      </c>
      <c r="F9821" s="1182" t="s">
        <v>1173</v>
      </c>
      <c r="G9821" s="1183"/>
      <c r="H9821" s="850" t="s">
        <v>378</v>
      </c>
      <c r="I9821" s="850" t="s">
        <v>1148</v>
      </c>
      <c r="J9821" s="850" t="s">
        <v>1174</v>
      </c>
      <c r="K9821" s="850" t="s">
        <v>300</v>
      </c>
      <c r="L9821" s="1190" t="s">
        <v>1180</v>
      </c>
      <c r="M9821" s="850" t="s">
        <v>1170</v>
      </c>
      <c r="N9821" s="850" t="str">
        <f t="shared" si="155"/>
        <v>&lt;INSERT SUBSTATION NAME&gt;</v>
      </c>
      <c r="O9821" s="1190" t="s">
        <v>1159</v>
      </c>
      <c r="P9821" s="1190" t="s">
        <v>1147</v>
      </c>
      <c r="Q9821" s="1190"/>
      <c r="R9821" s="1201"/>
      <c r="S9821" s="1266"/>
      <c r="T9821" s="1202"/>
      <c r="U9821" s="1202"/>
      <c r="V9821" s="1203"/>
    </row>
    <row r="9822" spans="2:22">
      <c r="B9822" s="1246"/>
      <c r="C9822" s="1247"/>
      <c r="D9822" s="2695"/>
      <c r="E9822" s="2695"/>
      <c r="F9822" s="1182" t="s">
        <v>1176</v>
      </c>
      <c r="G9822" s="1183"/>
      <c r="H9822" s="850" t="s">
        <v>378</v>
      </c>
      <c r="I9822" s="850" t="s">
        <v>1148</v>
      </c>
      <c r="J9822" s="850" t="s">
        <v>1177</v>
      </c>
      <c r="K9822" s="850" t="s">
        <v>300</v>
      </c>
      <c r="L9822" s="1190" t="s">
        <v>1180</v>
      </c>
      <c r="M9822" s="850" t="s">
        <v>1170</v>
      </c>
      <c r="N9822" s="850" t="str">
        <f t="shared" si="155"/>
        <v>&lt;INSERT SUBSTATION NAME&gt;</v>
      </c>
      <c r="O9822" s="1190" t="s">
        <v>1159</v>
      </c>
      <c r="P9822" s="1190" t="s">
        <v>1147</v>
      </c>
      <c r="Q9822" s="1190"/>
      <c r="R9822" s="1201"/>
      <c r="S9822" s="1266"/>
      <c r="T9822" s="1202"/>
      <c r="U9822" s="1202"/>
      <c r="V9822" s="1203"/>
    </row>
    <row r="9823" spans="2:22">
      <c r="B9823" s="1246"/>
      <c r="C9823" s="1247"/>
      <c r="D9823" s="2693" t="s">
        <v>1181</v>
      </c>
      <c r="E9823" s="2693" t="s">
        <v>1147</v>
      </c>
      <c r="F9823" s="1182" t="s">
        <v>1173</v>
      </c>
      <c r="G9823" s="1183"/>
      <c r="H9823" s="850" t="s">
        <v>378</v>
      </c>
      <c r="I9823" s="850" t="s">
        <v>1148</v>
      </c>
      <c r="J9823" s="850" t="s">
        <v>1174</v>
      </c>
      <c r="K9823" s="850" t="s">
        <v>300</v>
      </c>
      <c r="L9823" s="1190" t="s">
        <v>1181</v>
      </c>
      <c r="M9823" s="850" t="s">
        <v>1170</v>
      </c>
      <c r="N9823" s="850" t="str">
        <f t="shared" si="155"/>
        <v>&lt;INSERT SUBSTATION NAME&gt;</v>
      </c>
      <c r="O9823" s="1190" t="s">
        <v>1150</v>
      </c>
      <c r="P9823" s="1190" t="s">
        <v>1147</v>
      </c>
      <c r="Q9823" s="1190"/>
      <c r="R9823" s="1201"/>
      <c r="S9823" s="1266"/>
      <c r="T9823" s="1202"/>
      <c r="U9823" s="1202"/>
      <c r="V9823" s="1203"/>
    </row>
    <row r="9824" spans="2:22">
      <c r="B9824" s="1246"/>
      <c r="C9824" s="1247"/>
      <c r="D9824" s="2695"/>
      <c r="E9824" s="2695"/>
      <c r="F9824" s="1182" t="s">
        <v>1176</v>
      </c>
      <c r="G9824" s="1183"/>
      <c r="H9824" s="850" t="s">
        <v>378</v>
      </c>
      <c r="I9824" s="850" t="s">
        <v>1148</v>
      </c>
      <c r="J9824" s="850" t="s">
        <v>1177</v>
      </c>
      <c r="K9824" s="850" t="s">
        <v>300</v>
      </c>
      <c r="L9824" s="1190" t="s">
        <v>1181</v>
      </c>
      <c r="M9824" s="850" t="s">
        <v>1170</v>
      </c>
      <c r="N9824" s="850" t="str">
        <f t="shared" si="155"/>
        <v>&lt;INSERT SUBSTATION NAME&gt;</v>
      </c>
      <c r="O9824" s="1190" t="s">
        <v>1150</v>
      </c>
      <c r="P9824" s="1190" t="s">
        <v>1147</v>
      </c>
      <c r="Q9824" s="1190"/>
      <c r="R9824" s="1201"/>
      <c r="S9824" s="1266"/>
      <c r="T9824" s="1202"/>
      <c r="U9824" s="1202"/>
      <c r="V9824" s="1203"/>
    </row>
    <row r="9825" spans="2:22">
      <c r="B9825" s="1246"/>
      <c r="C9825" s="1247"/>
      <c r="D9825" s="2693" t="s">
        <v>1181</v>
      </c>
      <c r="E9825" s="2693" t="s">
        <v>24</v>
      </c>
      <c r="F9825" s="1182" t="s">
        <v>1173</v>
      </c>
      <c r="G9825" s="1183"/>
      <c r="H9825" s="850" t="s">
        <v>378</v>
      </c>
      <c r="I9825" s="850" t="s">
        <v>1148</v>
      </c>
      <c r="J9825" s="850" t="s">
        <v>1174</v>
      </c>
      <c r="K9825" s="850" t="s">
        <v>300</v>
      </c>
      <c r="L9825" s="1190" t="s">
        <v>1181</v>
      </c>
      <c r="M9825" s="850" t="s">
        <v>1170</v>
      </c>
      <c r="N9825" s="850" t="str">
        <f t="shared" si="155"/>
        <v>&lt;INSERT SUBSTATION NAME&gt;</v>
      </c>
      <c r="O9825" s="1190" t="s">
        <v>1150</v>
      </c>
      <c r="P9825" s="1190" t="s">
        <v>24</v>
      </c>
      <c r="Q9825" s="1190"/>
      <c r="R9825" s="1201"/>
      <c r="S9825" s="1266"/>
      <c r="T9825" s="1202"/>
      <c r="U9825" s="1202"/>
      <c r="V9825" s="1203"/>
    </row>
    <row r="9826" spans="2:22">
      <c r="B9826" s="1246"/>
      <c r="C9826" s="1247"/>
      <c r="D9826" s="2695"/>
      <c r="E9826" s="2695"/>
      <c r="F9826" s="1182" t="s">
        <v>1176</v>
      </c>
      <c r="G9826" s="1183"/>
      <c r="H9826" s="850" t="s">
        <v>378</v>
      </c>
      <c r="I9826" s="850" t="s">
        <v>1148</v>
      </c>
      <c r="J9826" s="850" t="s">
        <v>1177</v>
      </c>
      <c r="K9826" s="850" t="s">
        <v>300</v>
      </c>
      <c r="L9826" s="1190" t="s">
        <v>1181</v>
      </c>
      <c r="M9826" s="850" t="s">
        <v>1170</v>
      </c>
      <c r="N9826" s="850" t="str">
        <f t="shared" si="155"/>
        <v>&lt;INSERT SUBSTATION NAME&gt;</v>
      </c>
      <c r="O9826" s="1190" t="s">
        <v>1150</v>
      </c>
      <c r="P9826" s="1190" t="s">
        <v>24</v>
      </c>
      <c r="Q9826" s="1190"/>
      <c r="R9826" s="1201"/>
      <c r="S9826" s="1266"/>
      <c r="T9826" s="1202"/>
      <c r="U9826" s="1202"/>
      <c r="V9826" s="1203"/>
    </row>
    <row r="9827" spans="2:22">
      <c r="B9827" s="1246"/>
      <c r="C9827" s="1247"/>
      <c r="D9827" s="2693" t="s">
        <v>1182</v>
      </c>
      <c r="E9827" s="2693" t="s">
        <v>1147</v>
      </c>
      <c r="F9827" s="1182" t="s">
        <v>1173</v>
      </c>
      <c r="G9827" s="1183"/>
      <c r="H9827" s="850" t="s">
        <v>378</v>
      </c>
      <c r="I9827" s="850" t="s">
        <v>1148</v>
      </c>
      <c r="J9827" s="850" t="s">
        <v>1174</v>
      </c>
      <c r="K9827" s="850" t="s">
        <v>300</v>
      </c>
      <c r="L9827" s="1190" t="s">
        <v>1182</v>
      </c>
      <c r="M9827" s="850" t="s">
        <v>1170</v>
      </c>
      <c r="N9827" s="850" t="str">
        <f t="shared" si="155"/>
        <v>&lt;INSERT SUBSTATION NAME&gt;</v>
      </c>
      <c r="O9827" s="1190" t="s">
        <v>1150</v>
      </c>
      <c r="P9827" s="1190" t="s">
        <v>1147</v>
      </c>
      <c r="Q9827" s="1190"/>
      <c r="R9827" s="1201"/>
      <c r="S9827" s="1266"/>
      <c r="T9827" s="1202"/>
      <c r="U9827" s="1202"/>
      <c r="V9827" s="1203"/>
    </row>
    <row r="9828" spans="2:22">
      <c r="B9828" s="1246"/>
      <c r="C9828" s="1247"/>
      <c r="D9828" s="2695"/>
      <c r="E9828" s="2695"/>
      <c r="F9828" s="1182" t="s">
        <v>1176</v>
      </c>
      <c r="G9828" s="1183"/>
      <c r="H9828" s="850" t="s">
        <v>378</v>
      </c>
      <c r="I9828" s="850" t="s">
        <v>1148</v>
      </c>
      <c r="J9828" s="850" t="s">
        <v>1177</v>
      </c>
      <c r="K9828" s="850" t="s">
        <v>300</v>
      </c>
      <c r="L9828" s="1190" t="s">
        <v>1182</v>
      </c>
      <c r="M9828" s="850" t="s">
        <v>1170</v>
      </c>
      <c r="N9828" s="850" t="str">
        <f t="shared" si="155"/>
        <v>&lt;INSERT SUBSTATION NAME&gt;</v>
      </c>
      <c r="O9828" s="1190" t="s">
        <v>1150</v>
      </c>
      <c r="P9828" s="1190" t="s">
        <v>1147</v>
      </c>
      <c r="Q9828" s="1190"/>
      <c r="R9828" s="1290"/>
      <c r="S9828" s="1291"/>
      <c r="T9828" s="1292"/>
      <c r="U9828" s="1292"/>
      <c r="V9828" s="1293"/>
    </row>
    <row r="9829" spans="2:22">
      <c r="B9829" s="1246"/>
      <c r="C9829" s="1247"/>
      <c r="D9829" s="2693" t="s">
        <v>1182</v>
      </c>
      <c r="E9829" s="2693" t="s">
        <v>24</v>
      </c>
      <c r="F9829" s="1182" t="s">
        <v>1173</v>
      </c>
      <c r="G9829" s="1183"/>
      <c r="H9829" s="850" t="s">
        <v>378</v>
      </c>
      <c r="I9829" s="850" t="s">
        <v>1148</v>
      </c>
      <c r="J9829" s="850" t="s">
        <v>1174</v>
      </c>
      <c r="K9829" s="850" t="s">
        <v>300</v>
      </c>
      <c r="L9829" s="1190" t="s">
        <v>1182</v>
      </c>
      <c r="M9829" s="850" t="s">
        <v>1170</v>
      </c>
      <c r="N9829" s="850" t="str">
        <f t="shared" si="155"/>
        <v>&lt;INSERT SUBSTATION NAME&gt;</v>
      </c>
      <c r="O9829" s="1190" t="s">
        <v>1150</v>
      </c>
      <c r="P9829" s="1190" t="s">
        <v>24</v>
      </c>
      <c r="Q9829" s="1190"/>
      <c r="R9829" s="1290"/>
      <c r="S9829" s="1291"/>
      <c r="T9829" s="1292"/>
      <c r="U9829" s="1292"/>
      <c r="V9829" s="1293"/>
    </row>
    <row r="9830" spans="2:22" ht="15.75" thickBot="1">
      <c r="B9830" s="1246"/>
      <c r="C9830" s="1275"/>
      <c r="D9830" s="2694"/>
      <c r="E9830" s="2694"/>
      <c r="F9830" s="1204" t="s">
        <v>1176</v>
      </c>
      <c r="G9830" s="1183"/>
      <c r="H9830" s="850" t="s">
        <v>378</v>
      </c>
      <c r="I9830" s="850" t="s">
        <v>1148</v>
      </c>
      <c r="J9830" s="850" t="s">
        <v>1177</v>
      </c>
      <c r="K9830" s="850" t="s">
        <v>300</v>
      </c>
      <c r="L9830" s="1190" t="s">
        <v>1182</v>
      </c>
      <c r="M9830" s="850" t="s">
        <v>1170</v>
      </c>
      <c r="N9830" s="850" t="str">
        <f t="shared" si="155"/>
        <v>&lt;INSERT SUBSTATION NAME&gt;</v>
      </c>
      <c r="O9830" s="1190" t="s">
        <v>1150</v>
      </c>
      <c r="P9830" s="1190" t="s">
        <v>24</v>
      </c>
      <c r="Q9830" s="1190"/>
      <c r="R9830" s="1206"/>
      <c r="S9830" s="1294"/>
      <c r="T9830" s="1207"/>
      <c r="U9830" s="1207"/>
      <c r="V9830" s="1208"/>
    </row>
    <row r="9831" spans="2:22" ht="25.5">
      <c r="B9831" s="1246"/>
      <c r="C9831" s="1281" t="s">
        <v>1192</v>
      </c>
      <c r="D9831" s="2697" t="s">
        <v>1172</v>
      </c>
      <c r="E9831" s="2697" t="s">
        <v>24</v>
      </c>
      <c r="F9831" s="1182" t="s">
        <v>1173</v>
      </c>
      <c r="G9831" s="1183"/>
      <c r="H9831" s="850" t="s">
        <v>378</v>
      </c>
      <c r="I9831" s="850" t="s">
        <v>1148</v>
      </c>
      <c r="J9831" s="850" t="s">
        <v>1174</v>
      </c>
      <c r="K9831" s="850" t="s">
        <v>300</v>
      </c>
      <c r="L9831" s="850" t="s">
        <v>1172</v>
      </c>
      <c r="M9831" s="850" t="s">
        <v>1170</v>
      </c>
      <c r="N9831" s="850" t="str">
        <f>C9831</f>
        <v>&lt;INSERT SUBSTATION NAME&gt;</v>
      </c>
      <c r="O9831" s="850" t="s">
        <v>1175</v>
      </c>
      <c r="P9831" s="850" t="s">
        <v>24</v>
      </c>
      <c r="Q9831" s="1190"/>
      <c r="R9831" s="1282"/>
      <c r="S9831" s="1283"/>
      <c r="T9831" s="1284"/>
      <c r="U9831" s="1284"/>
      <c r="V9831" s="1285"/>
    </row>
    <row r="9832" spans="2:22">
      <c r="B9832" s="1246"/>
      <c r="C9832" s="1247"/>
      <c r="D9832" s="2695"/>
      <c r="E9832" s="2695"/>
      <c r="F9832" s="1182" t="s">
        <v>1176</v>
      </c>
      <c r="G9832" s="1183"/>
      <c r="H9832" s="850" t="s">
        <v>378</v>
      </c>
      <c r="I9832" s="850" t="s">
        <v>1148</v>
      </c>
      <c r="J9832" s="850" t="s">
        <v>1177</v>
      </c>
      <c r="K9832" s="850" t="s">
        <v>300</v>
      </c>
      <c r="L9832" s="850" t="s">
        <v>1172</v>
      </c>
      <c r="M9832" s="850" t="s">
        <v>1170</v>
      </c>
      <c r="N9832" s="850" t="str">
        <f>N9831</f>
        <v>&lt;INSERT SUBSTATION NAME&gt;</v>
      </c>
      <c r="O9832" s="850" t="s">
        <v>1175</v>
      </c>
      <c r="P9832" s="850" t="s">
        <v>24</v>
      </c>
      <c r="Q9832" s="1190"/>
      <c r="R9832" s="1286"/>
      <c r="S9832" s="1287"/>
      <c r="T9832" s="1288"/>
      <c r="U9832" s="1288"/>
      <c r="V9832" s="1289"/>
    </row>
    <row r="9833" spans="2:22">
      <c r="B9833" s="1246"/>
      <c r="C9833" s="1247"/>
      <c r="D9833" s="2693" t="s">
        <v>1178</v>
      </c>
      <c r="E9833" s="2693" t="s">
        <v>1147</v>
      </c>
      <c r="F9833" s="1182" t="s">
        <v>1173</v>
      </c>
      <c r="G9833" s="1183"/>
      <c r="H9833" s="850" t="s">
        <v>378</v>
      </c>
      <c r="I9833" s="850" t="s">
        <v>1148</v>
      </c>
      <c r="J9833" s="850" t="s">
        <v>1174</v>
      </c>
      <c r="K9833" s="850" t="s">
        <v>300</v>
      </c>
      <c r="L9833" s="1190" t="s">
        <v>1178</v>
      </c>
      <c r="M9833" s="850" t="s">
        <v>1170</v>
      </c>
      <c r="N9833" s="850" t="str">
        <f t="shared" si="155"/>
        <v>&lt;INSERT SUBSTATION NAME&gt;</v>
      </c>
      <c r="O9833" s="1190" t="s">
        <v>1150</v>
      </c>
      <c r="P9833" s="1190" t="s">
        <v>1147</v>
      </c>
      <c r="Q9833" s="1190"/>
      <c r="R9833" s="1252"/>
      <c r="S9833" s="1253"/>
      <c r="T9833" s="1254"/>
      <c r="U9833" s="1254"/>
      <c r="V9833" s="1255"/>
    </row>
    <row r="9834" spans="2:22">
      <c r="B9834" s="1246"/>
      <c r="C9834" s="1247"/>
      <c r="D9834" s="2695"/>
      <c r="E9834" s="2695"/>
      <c r="F9834" s="1182" t="s">
        <v>1176</v>
      </c>
      <c r="G9834" s="1183"/>
      <c r="H9834" s="850" t="s">
        <v>378</v>
      </c>
      <c r="I9834" s="850" t="s">
        <v>1148</v>
      </c>
      <c r="J9834" s="850" t="s">
        <v>1177</v>
      </c>
      <c r="K9834" s="850" t="s">
        <v>300</v>
      </c>
      <c r="L9834" s="1190" t="s">
        <v>1178</v>
      </c>
      <c r="M9834" s="850" t="s">
        <v>1170</v>
      </c>
      <c r="N9834" s="850" t="str">
        <f t="shared" si="155"/>
        <v>&lt;INSERT SUBSTATION NAME&gt;</v>
      </c>
      <c r="O9834" s="1190" t="s">
        <v>1150</v>
      </c>
      <c r="P9834" s="1190" t="s">
        <v>1147</v>
      </c>
      <c r="Q9834" s="1190"/>
      <c r="R9834" s="1252"/>
      <c r="S9834" s="1253"/>
      <c r="T9834" s="1254"/>
      <c r="U9834" s="1254"/>
      <c r="V9834" s="1255"/>
    </row>
    <row r="9835" spans="2:22">
      <c r="B9835" s="1246"/>
      <c r="C9835" s="1247"/>
      <c r="D9835" s="2693" t="s">
        <v>1178</v>
      </c>
      <c r="E9835" s="2693" t="s">
        <v>24</v>
      </c>
      <c r="F9835" s="1182" t="s">
        <v>1173</v>
      </c>
      <c r="G9835" s="1183"/>
      <c r="H9835" s="850" t="s">
        <v>378</v>
      </c>
      <c r="I9835" s="850" t="s">
        <v>1148</v>
      </c>
      <c r="J9835" s="850" t="s">
        <v>1174</v>
      </c>
      <c r="K9835" s="850" t="s">
        <v>300</v>
      </c>
      <c r="L9835" s="1190" t="s">
        <v>1178</v>
      </c>
      <c r="M9835" s="850" t="s">
        <v>1170</v>
      </c>
      <c r="N9835" s="850" t="str">
        <f t="shared" si="155"/>
        <v>&lt;INSERT SUBSTATION NAME&gt;</v>
      </c>
      <c r="O9835" s="1190" t="s">
        <v>1150</v>
      </c>
      <c r="P9835" s="1194" t="s">
        <v>24</v>
      </c>
      <c r="Q9835" s="1190"/>
      <c r="R9835" s="1252"/>
      <c r="S9835" s="1253"/>
      <c r="T9835" s="1254"/>
      <c r="U9835" s="1254"/>
      <c r="V9835" s="1255"/>
    </row>
    <row r="9836" spans="2:22">
      <c r="B9836" s="1246"/>
      <c r="C9836" s="1247"/>
      <c r="D9836" s="2695"/>
      <c r="E9836" s="2695"/>
      <c r="F9836" s="1182" t="s">
        <v>1176</v>
      </c>
      <c r="G9836" s="1183"/>
      <c r="H9836" s="850" t="s">
        <v>378</v>
      </c>
      <c r="I9836" s="850" t="s">
        <v>1148</v>
      </c>
      <c r="J9836" s="850" t="s">
        <v>1177</v>
      </c>
      <c r="K9836" s="850" t="s">
        <v>300</v>
      </c>
      <c r="L9836" s="1190" t="s">
        <v>1178</v>
      </c>
      <c r="M9836" s="850" t="s">
        <v>1170</v>
      </c>
      <c r="N9836" s="850" t="str">
        <f t="shared" si="155"/>
        <v>&lt;INSERT SUBSTATION NAME&gt;</v>
      </c>
      <c r="O9836" s="1190" t="s">
        <v>1150</v>
      </c>
      <c r="P9836" s="1194" t="s">
        <v>24</v>
      </c>
      <c r="Q9836" s="1190"/>
      <c r="R9836" s="1252"/>
      <c r="S9836" s="1253"/>
      <c r="T9836" s="1254"/>
      <c r="U9836" s="1254"/>
      <c r="V9836" s="1255"/>
    </row>
    <row r="9837" spans="2:22">
      <c r="B9837" s="1246"/>
      <c r="C9837" s="1247"/>
      <c r="D9837" s="2693" t="s">
        <v>1179</v>
      </c>
      <c r="E9837" s="2693"/>
      <c r="F9837" s="1182" t="s">
        <v>1173</v>
      </c>
      <c r="G9837" s="1183"/>
      <c r="H9837" s="850" t="s">
        <v>378</v>
      </c>
      <c r="I9837" s="850" t="s">
        <v>1148</v>
      </c>
      <c r="J9837" s="850" t="s">
        <v>1174</v>
      </c>
      <c r="K9837" s="850" t="s">
        <v>300</v>
      </c>
      <c r="L9837" s="1190" t="s">
        <v>1179</v>
      </c>
      <c r="M9837" s="850" t="s">
        <v>1170</v>
      </c>
      <c r="N9837" s="850" t="str">
        <f t="shared" si="155"/>
        <v>&lt;INSERT SUBSTATION NAME&gt;</v>
      </c>
      <c r="O9837" s="1190" t="s">
        <v>1152</v>
      </c>
      <c r="P9837" s="1190" t="s">
        <v>1153</v>
      </c>
      <c r="Q9837" s="1190"/>
      <c r="R9837" s="1258"/>
      <c r="S9837" s="1259"/>
      <c r="T9837" s="1260"/>
      <c r="U9837" s="1260"/>
      <c r="V9837" s="1261"/>
    </row>
    <row r="9838" spans="2:22">
      <c r="B9838" s="1246"/>
      <c r="C9838" s="1247"/>
      <c r="D9838" s="2695"/>
      <c r="E9838" s="2695"/>
      <c r="F9838" s="1182" t="s">
        <v>1176</v>
      </c>
      <c r="G9838" s="1183"/>
      <c r="H9838" s="850" t="s">
        <v>378</v>
      </c>
      <c r="I9838" s="850" t="s">
        <v>1148</v>
      </c>
      <c r="J9838" s="850" t="s">
        <v>1177</v>
      </c>
      <c r="K9838" s="850" t="s">
        <v>300</v>
      </c>
      <c r="L9838" s="1190" t="s">
        <v>1179</v>
      </c>
      <c r="M9838" s="850" t="s">
        <v>1170</v>
      </c>
      <c r="N9838" s="850" t="str">
        <f t="shared" si="155"/>
        <v>&lt;INSERT SUBSTATION NAME&gt;</v>
      </c>
      <c r="O9838" s="1190" t="s">
        <v>1152</v>
      </c>
      <c r="P9838" s="1190" t="s">
        <v>1153</v>
      </c>
      <c r="Q9838" s="1190"/>
      <c r="R9838" s="1258"/>
      <c r="S9838" s="1259"/>
      <c r="T9838" s="1260"/>
      <c r="U9838" s="1260"/>
      <c r="V9838" s="1261"/>
    </row>
    <row r="9839" spans="2:22">
      <c r="B9839" s="1246"/>
      <c r="C9839" s="1247"/>
      <c r="D9839" s="2693" t="s">
        <v>1154</v>
      </c>
      <c r="E9839" s="2693"/>
      <c r="F9839" s="1182" t="s">
        <v>1173</v>
      </c>
      <c r="G9839" s="1183"/>
      <c r="H9839" s="850" t="s">
        <v>378</v>
      </c>
      <c r="I9839" s="850" t="s">
        <v>1148</v>
      </c>
      <c r="J9839" s="850" t="s">
        <v>1174</v>
      </c>
      <c r="K9839" s="850" t="s">
        <v>300</v>
      </c>
      <c r="L9839" s="1190" t="s">
        <v>1154</v>
      </c>
      <c r="M9839" s="850" t="s">
        <v>1170</v>
      </c>
      <c r="N9839" s="850" t="str">
        <f t="shared" si="155"/>
        <v>&lt;INSERT SUBSTATION NAME&gt;</v>
      </c>
      <c r="O9839" s="1190" t="s">
        <v>1155</v>
      </c>
      <c r="P9839" s="1194">
        <v>0</v>
      </c>
      <c r="Q9839" s="1190"/>
      <c r="R9839" s="1195"/>
      <c r="S9839" s="1262"/>
      <c r="T9839" s="1196"/>
      <c r="U9839" s="1196"/>
      <c r="V9839" s="1197"/>
    </row>
    <row r="9840" spans="2:22">
      <c r="B9840" s="1246"/>
      <c r="C9840" s="1247"/>
      <c r="D9840" s="2695"/>
      <c r="E9840" s="2695"/>
      <c r="F9840" s="1182" t="s">
        <v>1176</v>
      </c>
      <c r="G9840" s="1183"/>
      <c r="H9840" s="850" t="s">
        <v>378</v>
      </c>
      <c r="I9840" s="850" t="s">
        <v>1148</v>
      </c>
      <c r="J9840" s="850" t="s">
        <v>1177</v>
      </c>
      <c r="K9840" s="850" t="s">
        <v>300</v>
      </c>
      <c r="L9840" s="1190" t="s">
        <v>1154</v>
      </c>
      <c r="M9840" s="850" t="s">
        <v>1170</v>
      </c>
      <c r="N9840" s="850" t="str">
        <f t="shared" si="155"/>
        <v>&lt;INSERT SUBSTATION NAME&gt;</v>
      </c>
      <c r="O9840" s="1190" t="s">
        <v>1155</v>
      </c>
      <c r="P9840" s="1194">
        <v>0</v>
      </c>
      <c r="Q9840" s="1190"/>
      <c r="R9840" s="1195"/>
      <c r="S9840" s="1262"/>
      <c r="T9840" s="1196"/>
      <c r="U9840" s="1196"/>
      <c r="V9840" s="1197"/>
    </row>
    <row r="9841" spans="2:22">
      <c r="B9841" s="1246"/>
      <c r="C9841" s="1247"/>
      <c r="D9841" s="2693" t="s">
        <v>1156</v>
      </c>
      <c r="E9841" s="2693"/>
      <c r="F9841" s="1182" t="s">
        <v>1173</v>
      </c>
      <c r="G9841" s="1183"/>
      <c r="H9841" s="850" t="s">
        <v>378</v>
      </c>
      <c r="I9841" s="850" t="s">
        <v>1148</v>
      </c>
      <c r="J9841" s="850" t="s">
        <v>1174</v>
      </c>
      <c r="K9841" s="850" t="s">
        <v>300</v>
      </c>
      <c r="L9841" s="1190" t="s">
        <v>1156</v>
      </c>
      <c r="M9841" s="850" t="s">
        <v>1170</v>
      </c>
      <c r="N9841" s="850" t="str">
        <f t="shared" si="155"/>
        <v>&lt;INSERT SUBSTATION NAME&gt;</v>
      </c>
      <c r="O9841" s="1190" t="s">
        <v>1157</v>
      </c>
      <c r="P9841" s="1190" t="s">
        <v>1157</v>
      </c>
      <c r="Q9841" s="1190"/>
      <c r="R9841" s="1263"/>
      <c r="S9841" s="1264"/>
      <c r="T9841" s="1264"/>
      <c r="U9841" s="1264"/>
      <c r="V9841" s="1265"/>
    </row>
    <row r="9842" spans="2:22">
      <c r="B9842" s="1246"/>
      <c r="C9842" s="1247"/>
      <c r="D9842" s="2695"/>
      <c r="E9842" s="2695"/>
      <c r="F9842" s="1182" t="s">
        <v>1176</v>
      </c>
      <c r="G9842" s="1183"/>
      <c r="H9842" s="850" t="s">
        <v>378</v>
      </c>
      <c r="I9842" s="850" t="s">
        <v>1148</v>
      </c>
      <c r="J9842" s="850" t="s">
        <v>1177</v>
      </c>
      <c r="K9842" s="850" t="s">
        <v>300</v>
      </c>
      <c r="L9842" s="1190" t="s">
        <v>1156</v>
      </c>
      <c r="M9842" s="850" t="s">
        <v>1170</v>
      </c>
      <c r="N9842" s="850" t="str">
        <f t="shared" si="155"/>
        <v>&lt;INSERT SUBSTATION NAME&gt;</v>
      </c>
      <c r="O9842" s="1190" t="s">
        <v>1157</v>
      </c>
      <c r="P9842" s="1190" t="s">
        <v>1157</v>
      </c>
      <c r="Q9842" s="1190"/>
      <c r="R9842" s="1263"/>
      <c r="S9842" s="1264"/>
      <c r="T9842" s="1264"/>
      <c r="U9842" s="1264"/>
      <c r="V9842" s="1265"/>
    </row>
    <row r="9843" spans="2:22">
      <c r="B9843" s="1246"/>
      <c r="C9843" s="1247"/>
      <c r="D9843" s="2693" t="s">
        <v>1180</v>
      </c>
      <c r="E9843" s="2693" t="s">
        <v>1147</v>
      </c>
      <c r="F9843" s="1182" t="s">
        <v>1173</v>
      </c>
      <c r="G9843" s="1183"/>
      <c r="H9843" s="850" t="s">
        <v>378</v>
      </c>
      <c r="I9843" s="850" t="s">
        <v>1148</v>
      </c>
      <c r="J9843" s="850" t="s">
        <v>1174</v>
      </c>
      <c r="K9843" s="850" t="s">
        <v>300</v>
      </c>
      <c r="L9843" s="1190" t="s">
        <v>1180</v>
      </c>
      <c r="M9843" s="850" t="s">
        <v>1170</v>
      </c>
      <c r="N9843" s="850" t="str">
        <f t="shared" si="155"/>
        <v>&lt;INSERT SUBSTATION NAME&gt;</v>
      </c>
      <c r="O9843" s="1190" t="s">
        <v>1159</v>
      </c>
      <c r="P9843" s="1190" t="s">
        <v>1147</v>
      </c>
      <c r="Q9843" s="1190"/>
      <c r="R9843" s="1201"/>
      <c r="S9843" s="1266"/>
      <c r="T9843" s="1202"/>
      <c r="U9843" s="1202"/>
      <c r="V9843" s="1203"/>
    </row>
    <row r="9844" spans="2:22">
      <c r="B9844" s="1246"/>
      <c r="C9844" s="1247"/>
      <c r="D9844" s="2695"/>
      <c r="E9844" s="2695"/>
      <c r="F9844" s="1182" t="s">
        <v>1176</v>
      </c>
      <c r="G9844" s="1183"/>
      <c r="H9844" s="850" t="s">
        <v>378</v>
      </c>
      <c r="I9844" s="850" t="s">
        <v>1148</v>
      </c>
      <c r="J9844" s="850" t="s">
        <v>1177</v>
      </c>
      <c r="K9844" s="850" t="s">
        <v>300</v>
      </c>
      <c r="L9844" s="1190" t="s">
        <v>1180</v>
      </c>
      <c r="M9844" s="850" t="s">
        <v>1170</v>
      </c>
      <c r="N9844" s="850" t="str">
        <f t="shared" si="155"/>
        <v>&lt;INSERT SUBSTATION NAME&gt;</v>
      </c>
      <c r="O9844" s="1190" t="s">
        <v>1159</v>
      </c>
      <c r="P9844" s="1190" t="s">
        <v>1147</v>
      </c>
      <c r="Q9844" s="1190"/>
      <c r="R9844" s="1201"/>
      <c r="S9844" s="1266"/>
      <c r="T9844" s="1202"/>
      <c r="U9844" s="1202"/>
      <c r="V9844" s="1203"/>
    </row>
    <row r="9845" spans="2:22">
      <c r="B9845" s="1246"/>
      <c r="C9845" s="1247"/>
      <c r="D9845" s="2693" t="s">
        <v>1181</v>
      </c>
      <c r="E9845" s="2693" t="s">
        <v>1147</v>
      </c>
      <c r="F9845" s="1182" t="s">
        <v>1173</v>
      </c>
      <c r="G9845" s="1183"/>
      <c r="H9845" s="850" t="s">
        <v>378</v>
      </c>
      <c r="I9845" s="850" t="s">
        <v>1148</v>
      </c>
      <c r="J9845" s="850" t="s">
        <v>1174</v>
      </c>
      <c r="K9845" s="850" t="s">
        <v>300</v>
      </c>
      <c r="L9845" s="1190" t="s">
        <v>1181</v>
      </c>
      <c r="M9845" s="850" t="s">
        <v>1170</v>
      </c>
      <c r="N9845" s="850" t="str">
        <f t="shared" si="155"/>
        <v>&lt;INSERT SUBSTATION NAME&gt;</v>
      </c>
      <c r="O9845" s="1190" t="s">
        <v>1150</v>
      </c>
      <c r="P9845" s="1190" t="s">
        <v>1147</v>
      </c>
      <c r="Q9845" s="1190"/>
      <c r="R9845" s="1201"/>
      <c r="S9845" s="1266"/>
      <c r="T9845" s="1202"/>
      <c r="U9845" s="1202"/>
      <c r="V9845" s="1203"/>
    </row>
    <row r="9846" spans="2:22">
      <c r="B9846" s="1246"/>
      <c r="C9846" s="1247"/>
      <c r="D9846" s="2695"/>
      <c r="E9846" s="2695"/>
      <c r="F9846" s="1182" t="s">
        <v>1176</v>
      </c>
      <c r="G9846" s="1183"/>
      <c r="H9846" s="850" t="s">
        <v>378</v>
      </c>
      <c r="I9846" s="850" t="s">
        <v>1148</v>
      </c>
      <c r="J9846" s="850" t="s">
        <v>1177</v>
      </c>
      <c r="K9846" s="850" t="s">
        <v>300</v>
      </c>
      <c r="L9846" s="1190" t="s">
        <v>1181</v>
      </c>
      <c r="M9846" s="850" t="s">
        <v>1170</v>
      </c>
      <c r="N9846" s="850" t="str">
        <f t="shared" si="155"/>
        <v>&lt;INSERT SUBSTATION NAME&gt;</v>
      </c>
      <c r="O9846" s="1190" t="s">
        <v>1150</v>
      </c>
      <c r="P9846" s="1190" t="s">
        <v>1147</v>
      </c>
      <c r="Q9846" s="1190"/>
      <c r="R9846" s="1201"/>
      <c r="S9846" s="1266"/>
      <c r="T9846" s="1202"/>
      <c r="U9846" s="1202"/>
      <c r="V9846" s="1203"/>
    </row>
    <row r="9847" spans="2:22">
      <c r="B9847" s="1246"/>
      <c r="C9847" s="1247"/>
      <c r="D9847" s="2693" t="s">
        <v>1181</v>
      </c>
      <c r="E9847" s="2693" t="s">
        <v>24</v>
      </c>
      <c r="F9847" s="1182" t="s">
        <v>1173</v>
      </c>
      <c r="G9847" s="1183"/>
      <c r="H9847" s="850" t="s">
        <v>378</v>
      </c>
      <c r="I9847" s="850" t="s">
        <v>1148</v>
      </c>
      <c r="J9847" s="850" t="s">
        <v>1174</v>
      </c>
      <c r="K9847" s="850" t="s">
        <v>300</v>
      </c>
      <c r="L9847" s="1190" t="s">
        <v>1181</v>
      </c>
      <c r="M9847" s="850" t="s">
        <v>1170</v>
      </c>
      <c r="N9847" s="850" t="str">
        <f t="shared" si="155"/>
        <v>&lt;INSERT SUBSTATION NAME&gt;</v>
      </c>
      <c r="O9847" s="1190" t="s">
        <v>1150</v>
      </c>
      <c r="P9847" s="1190" t="s">
        <v>24</v>
      </c>
      <c r="Q9847" s="1190"/>
      <c r="R9847" s="1201"/>
      <c r="S9847" s="1266"/>
      <c r="T9847" s="1202"/>
      <c r="U9847" s="1202"/>
      <c r="V9847" s="1203"/>
    </row>
    <row r="9848" spans="2:22">
      <c r="B9848" s="1246"/>
      <c r="C9848" s="1247"/>
      <c r="D9848" s="2695"/>
      <c r="E9848" s="2695"/>
      <c r="F9848" s="1182" t="s">
        <v>1176</v>
      </c>
      <c r="G9848" s="1183"/>
      <c r="H9848" s="850" t="s">
        <v>378</v>
      </c>
      <c r="I9848" s="850" t="s">
        <v>1148</v>
      </c>
      <c r="J9848" s="850" t="s">
        <v>1177</v>
      </c>
      <c r="K9848" s="850" t="s">
        <v>300</v>
      </c>
      <c r="L9848" s="1190" t="s">
        <v>1181</v>
      </c>
      <c r="M9848" s="850" t="s">
        <v>1170</v>
      </c>
      <c r="N9848" s="850" t="str">
        <f t="shared" si="155"/>
        <v>&lt;INSERT SUBSTATION NAME&gt;</v>
      </c>
      <c r="O9848" s="1190" t="s">
        <v>1150</v>
      </c>
      <c r="P9848" s="1190" t="s">
        <v>24</v>
      </c>
      <c r="Q9848" s="1190"/>
      <c r="R9848" s="1201"/>
      <c r="S9848" s="1266"/>
      <c r="T9848" s="1202"/>
      <c r="U9848" s="1202"/>
      <c r="V9848" s="1203"/>
    </row>
    <row r="9849" spans="2:22">
      <c r="B9849" s="1246"/>
      <c r="C9849" s="1247"/>
      <c r="D9849" s="2693" t="s">
        <v>1182</v>
      </c>
      <c r="E9849" s="2693" t="s">
        <v>1147</v>
      </c>
      <c r="F9849" s="1182" t="s">
        <v>1173</v>
      </c>
      <c r="G9849" s="1183"/>
      <c r="H9849" s="850" t="s">
        <v>378</v>
      </c>
      <c r="I9849" s="850" t="s">
        <v>1148</v>
      </c>
      <c r="J9849" s="850" t="s">
        <v>1174</v>
      </c>
      <c r="K9849" s="850" t="s">
        <v>300</v>
      </c>
      <c r="L9849" s="1190" t="s">
        <v>1182</v>
      </c>
      <c r="M9849" s="850" t="s">
        <v>1170</v>
      </c>
      <c r="N9849" s="850" t="str">
        <f t="shared" si="155"/>
        <v>&lt;INSERT SUBSTATION NAME&gt;</v>
      </c>
      <c r="O9849" s="1190" t="s">
        <v>1150</v>
      </c>
      <c r="P9849" s="1190" t="s">
        <v>1147</v>
      </c>
      <c r="Q9849" s="1190"/>
      <c r="R9849" s="1201"/>
      <c r="S9849" s="1266"/>
      <c r="T9849" s="1202"/>
      <c r="U9849" s="1202"/>
      <c r="V9849" s="1203"/>
    </row>
    <row r="9850" spans="2:22">
      <c r="B9850" s="1246"/>
      <c r="C9850" s="1247"/>
      <c r="D9850" s="2695"/>
      <c r="E9850" s="2695"/>
      <c r="F9850" s="1182" t="s">
        <v>1176</v>
      </c>
      <c r="G9850" s="1183"/>
      <c r="H9850" s="850" t="s">
        <v>378</v>
      </c>
      <c r="I9850" s="850" t="s">
        <v>1148</v>
      </c>
      <c r="J9850" s="850" t="s">
        <v>1177</v>
      </c>
      <c r="K9850" s="850" t="s">
        <v>300</v>
      </c>
      <c r="L9850" s="1190" t="s">
        <v>1182</v>
      </c>
      <c r="M9850" s="850" t="s">
        <v>1170</v>
      </c>
      <c r="N9850" s="850" t="str">
        <f t="shared" ref="N9850:N9896" si="156">N9849</f>
        <v>&lt;INSERT SUBSTATION NAME&gt;</v>
      </c>
      <c r="O9850" s="1190" t="s">
        <v>1150</v>
      </c>
      <c r="P9850" s="1190" t="s">
        <v>1147</v>
      </c>
      <c r="Q9850" s="1190"/>
      <c r="R9850" s="1290"/>
      <c r="S9850" s="1291"/>
      <c r="T9850" s="1292"/>
      <c r="U9850" s="1292"/>
      <c r="V9850" s="1293"/>
    </row>
    <row r="9851" spans="2:22">
      <c r="B9851" s="1246"/>
      <c r="C9851" s="1247"/>
      <c r="D9851" s="2693" t="s">
        <v>1182</v>
      </c>
      <c r="E9851" s="2693" t="s">
        <v>24</v>
      </c>
      <c r="F9851" s="1182" t="s">
        <v>1173</v>
      </c>
      <c r="G9851" s="1183"/>
      <c r="H9851" s="850" t="s">
        <v>378</v>
      </c>
      <c r="I9851" s="850" t="s">
        <v>1148</v>
      </c>
      <c r="J9851" s="850" t="s">
        <v>1174</v>
      </c>
      <c r="K9851" s="850" t="s">
        <v>300</v>
      </c>
      <c r="L9851" s="1190" t="s">
        <v>1182</v>
      </c>
      <c r="M9851" s="850" t="s">
        <v>1170</v>
      </c>
      <c r="N9851" s="850" t="str">
        <f t="shared" si="156"/>
        <v>&lt;INSERT SUBSTATION NAME&gt;</v>
      </c>
      <c r="O9851" s="1190" t="s">
        <v>1150</v>
      </c>
      <c r="P9851" s="1190" t="s">
        <v>24</v>
      </c>
      <c r="Q9851" s="1190"/>
      <c r="R9851" s="1290"/>
      <c r="S9851" s="1291"/>
      <c r="T9851" s="1292"/>
      <c r="U9851" s="1292"/>
      <c r="V9851" s="1293"/>
    </row>
    <row r="9852" spans="2:22" ht="15.75" thickBot="1">
      <c r="B9852" s="1246"/>
      <c r="C9852" s="1275"/>
      <c r="D9852" s="2694"/>
      <c r="E9852" s="2694"/>
      <c r="F9852" s="1204" t="s">
        <v>1176</v>
      </c>
      <c r="G9852" s="1183"/>
      <c r="H9852" s="850" t="s">
        <v>378</v>
      </c>
      <c r="I9852" s="850" t="s">
        <v>1148</v>
      </c>
      <c r="J9852" s="850" t="s">
        <v>1177</v>
      </c>
      <c r="K9852" s="850" t="s">
        <v>300</v>
      </c>
      <c r="L9852" s="1190" t="s">
        <v>1182</v>
      </c>
      <c r="M9852" s="850" t="s">
        <v>1170</v>
      </c>
      <c r="N9852" s="850" t="str">
        <f t="shared" si="156"/>
        <v>&lt;INSERT SUBSTATION NAME&gt;</v>
      </c>
      <c r="O9852" s="1190" t="s">
        <v>1150</v>
      </c>
      <c r="P9852" s="1190" t="s">
        <v>24</v>
      </c>
      <c r="Q9852" s="1190"/>
      <c r="R9852" s="1206"/>
      <c r="S9852" s="1294"/>
      <c r="T9852" s="1207"/>
      <c r="U9852" s="1207"/>
      <c r="V9852" s="1208"/>
    </row>
    <row r="9853" spans="2:22" ht="25.5">
      <c r="B9853" s="1246"/>
      <c r="C9853" s="1281" t="s">
        <v>1192</v>
      </c>
      <c r="D9853" s="2697" t="s">
        <v>1172</v>
      </c>
      <c r="E9853" s="2697" t="s">
        <v>24</v>
      </c>
      <c r="F9853" s="1182" t="s">
        <v>1173</v>
      </c>
      <c r="G9853" s="1183"/>
      <c r="H9853" s="850" t="s">
        <v>378</v>
      </c>
      <c r="I9853" s="850" t="s">
        <v>1148</v>
      </c>
      <c r="J9853" s="850" t="s">
        <v>1174</v>
      </c>
      <c r="K9853" s="850" t="s">
        <v>300</v>
      </c>
      <c r="L9853" s="850" t="s">
        <v>1172</v>
      </c>
      <c r="M9853" s="850" t="s">
        <v>1170</v>
      </c>
      <c r="N9853" s="850" t="str">
        <f>C9853</f>
        <v>&lt;INSERT SUBSTATION NAME&gt;</v>
      </c>
      <c r="O9853" s="850" t="s">
        <v>1175</v>
      </c>
      <c r="P9853" s="850" t="s">
        <v>24</v>
      </c>
      <c r="Q9853" s="1190"/>
      <c r="R9853" s="1282"/>
      <c r="S9853" s="1283"/>
      <c r="T9853" s="1284"/>
      <c r="U9853" s="1284"/>
      <c r="V9853" s="1285"/>
    </row>
    <row r="9854" spans="2:22">
      <c r="B9854" s="1246"/>
      <c r="C9854" s="1247"/>
      <c r="D9854" s="2695"/>
      <c r="E9854" s="2695"/>
      <c r="F9854" s="1182" t="s">
        <v>1176</v>
      </c>
      <c r="G9854" s="1183"/>
      <c r="H9854" s="850" t="s">
        <v>378</v>
      </c>
      <c r="I9854" s="850" t="s">
        <v>1148</v>
      </c>
      <c r="J9854" s="850" t="s">
        <v>1177</v>
      </c>
      <c r="K9854" s="850" t="s">
        <v>300</v>
      </c>
      <c r="L9854" s="850" t="s">
        <v>1172</v>
      </c>
      <c r="M9854" s="850" t="s">
        <v>1170</v>
      </c>
      <c r="N9854" s="850" t="str">
        <f>N9853</f>
        <v>&lt;INSERT SUBSTATION NAME&gt;</v>
      </c>
      <c r="O9854" s="850" t="s">
        <v>1175</v>
      </c>
      <c r="P9854" s="850" t="s">
        <v>24</v>
      </c>
      <c r="Q9854" s="1190"/>
      <c r="R9854" s="1286"/>
      <c r="S9854" s="1287"/>
      <c r="T9854" s="1288"/>
      <c r="U9854" s="1288"/>
      <c r="V9854" s="1289"/>
    </row>
    <row r="9855" spans="2:22">
      <c r="B9855" s="1246"/>
      <c r="C9855" s="1247"/>
      <c r="D9855" s="2693" t="s">
        <v>1178</v>
      </c>
      <c r="E9855" s="2693" t="s">
        <v>1147</v>
      </c>
      <c r="F9855" s="1182" t="s">
        <v>1173</v>
      </c>
      <c r="G9855" s="1183"/>
      <c r="H9855" s="850" t="s">
        <v>378</v>
      </c>
      <c r="I9855" s="850" t="s">
        <v>1148</v>
      </c>
      <c r="J9855" s="850" t="s">
        <v>1174</v>
      </c>
      <c r="K9855" s="850" t="s">
        <v>300</v>
      </c>
      <c r="L9855" s="1190" t="s">
        <v>1178</v>
      </c>
      <c r="M9855" s="850" t="s">
        <v>1170</v>
      </c>
      <c r="N9855" s="850" t="str">
        <f t="shared" si="156"/>
        <v>&lt;INSERT SUBSTATION NAME&gt;</v>
      </c>
      <c r="O9855" s="1190" t="s">
        <v>1150</v>
      </c>
      <c r="P9855" s="1190" t="s">
        <v>1147</v>
      </c>
      <c r="Q9855" s="1190"/>
      <c r="R9855" s="1252"/>
      <c r="S9855" s="1253"/>
      <c r="T9855" s="1254"/>
      <c r="U9855" s="1254"/>
      <c r="V9855" s="1255"/>
    </row>
    <row r="9856" spans="2:22">
      <c r="B9856" s="1246"/>
      <c r="C9856" s="1247"/>
      <c r="D9856" s="2695"/>
      <c r="E9856" s="2695"/>
      <c r="F9856" s="1182" t="s">
        <v>1176</v>
      </c>
      <c r="G9856" s="1183"/>
      <c r="H9856" s="850" t="s">
        <v>378</v>
      </c>
      <c r="I9856" s="850" t="s">
        <v>1148</v>
      </c>
      <c r="J9856" s="850" t="s">
        <v>1177</v>
      </c>
      <c r="K9856" s="850" t="s">
        <v>300</v>
      </c>
      <c r="L9856" s="1190" t="s">
        <v>1178</v>
      </c>
      <c r="M9856" s="850" t="s">
        <v>1170</v>
      </c>
      <c r="N9856" s="850" t="str">
        <f t="shared" si="156"/>
        <v>&lt;INSERT SUBSTATION NAME&gt;</v>
      </c>
      <c r="O9856" s="1190" t="s">
        <v>1150</v>
      </c>
      <c r="P9856" s="1190" t="s">
        <v>1147</v>
      </c>
      <c r="Q9856" s="1190"/>
      <c r="R9856" s="1252"/>
      <c r="S9856" s="1253"/>
      <c r="T9856" s="1254"/>
      <c r="U9856" s="1254"/>
      <c r="V9856" s="1255"/>
    </row>
    <row r="9857" spans="2:22">
      <c r="B9857" s="1246"/>
      <c r="C9857" s="1247"/>
      <c r="D9857" s="2693" t="s">
        <v>1178</v>
      </c>
      <c r="E9857" s="2693" t="s">
        <v>24</v>
      </c>
      <c r="F9857" s="1182" t="s">
        <v>1173</v>
      </c>
      <c r="G9857" s="1183"/>
      <c r="H9857" s="850" t="s">
        <v>378</v>
      </c>
      <c r="I9857" s="850" t="s">
        <v>1148</v>
      </c>
      <c r="J9857" s="850" t="s">
        <v>1174</v>
      </c>
      <c r="K9857" s="850" t="s">
        <v>300</v>
      </c>
      <c r="L9857" s="1190" t="s">
        <v>1178</v>
      </c>
      <c r="M9857" s="850" t="s">
        <v>1170</v>
      </c>
      <c r="N9857" s="850" t="str">
        <f t="shared" si="156"/>
        <v>&lt;INSERT SUBSTATION NAME&gt;</v>
      </c>
      <c r="O9857" s="1190" t="s">
        <v>1150</v>
      </c>
      <c r="P9857" s="1194" t="s">
        <v>24</v>
      </c>
      <c r="Q9857" s="1190"/>
      <c r="R9857" s="1252"/>
      <c r="S9857" s="1253"/>
      <c r="T9857" s="1254"/>
      <c r="U9857" s="1254"/>
      <c r="V9857" s="1255"/>
    </row>
    <row r="9858" spans="2:22">
      <c r="B9858" s="1246"/>
      <c r="C9858" s="1247"/>
      <c r="D9858" s="2695"/>
      <c r="E9858" s="2695"/>
      <c r="F9858" s="1182" t="s">
        <v>1176</v>
      </c>
      <c r="G9858" s="1183"/>
      <c r="H9858" s="850" t="s">
        <v>378</v>
      </c>
      <c r="I9858" s="850" t="s">
        <v>1148</v>
      </c>
      <c r="J9858" s="850" t="s">
        <v>1177</v>
      </c>
      <c r="K9858" s="850" t="s">
        <v>300</v>
      </c>
      <c r="L9858" s="1190" t="s">
        <v>1178</v>
      </c>
      <c r="M9858" s="850" t="s">
        <v>1170</v>
      </c>
      <c r="N9858" s="850" t="str">
        <f t="shared" si="156"/>
        <v>&lt;INSERT SUBSTATION NAME&gt;</v>
      </c>
      <c r="O9858" s="1190" t="s">
        <v>1150</v>
      </c>
      <c r="P9858" s="1194" t="s">
        <v>24</v>
      </c>
      <c r="Q9858" s="1190"/>
      <c r="R9858" s="1252"/>
      <c r="S9858" s="1253"/>
      <c r="T9858" s="1254"/>
      <c r="U9858" s="1254"/>
      <c r="V9858" s="1255"/>
    </row>
    <row r="9859" spans="2:22">
      <c r="B9859" s="1246"/>
      <c r="C9859" s="1247"/>
      <c r="D9859" s="2693" t="s">
        <v>1179</v>
      </c>
      <c r="E9859" s="2693"/>
      <c r="F9859" s="1182" t="s">
        <v>1173</v>
      </c>
      <c r="G9859" s="1183"/>
      <c r="H9859" s="850" t="s">
        <v>378</v>
      </c>
      <c r="I9859" s="850" t="s">
        <v>1148</v>
      </c>
      <c r="J9859" s="850" t="s">
        <v>1174</v>
      </c>
      <c r="K9859" s="850" t="s">
        <v>300</v>
      </c>
      <c r="L9859" s="1190" t="s">
        <v>1179</v>
      </c>
      <c r="M9859" s="850" t="s">
        <v>1170</v>
      </c>
      <c r="N9859" s="850" t="str">
        <f t="shared" si="156"/>
        <v>&lt;INSERT SUBSTATION NAME&gt;</v>
      </c>
      <c r="O9859" s="1190" t="s">
        <v>1152</v>
      </c>
      <c r="P9859" s="1190" t="s">
        <v>1153</v>
      </c>
      <c r="Q9859" s="1190"/>
      <c r="R9859" s="1258"/>
      <c r="S9859" s="1259"/>
      <c r="T9859" s="1260"/>
      <c r="U9859" s="1260"/>
      <c r="V9859" s="1261"/>
    </row>
    <row r="9860" spans="2:22">
      <c r="B9860" s="1246"/>
      <c r="C9860" s="1247"/>
      <c r="D9860" s="2695"/>
      <c r="E9860" s="2695"/>
      <c r="F9860" s="1182" t="s">
        <v>1176</v>
      </c>
      <c r="G9860" s="1183"/>
      <c r="H9860" s="850" t="s">
        <v>378</v>
      </c>
      <c r="I9860" s="850" t="s">
        <v>1148</v>
      </c>
      <c r="J9860" s="850" t="s">
        <v>1177</v>
      </c>
      <c r="K9860" s="850" t="s">
        <v>300</v>
      </c>
      <c r="L9860" s="1190" t="s">
        <v>1179</v>
      </c>
      <c r="M9860" s="850" t="s">
        <v>1170</v>
      </c>
      <c r="N9860" s="850" t="str">
        <f t="shared" si="156"/>
        <v>&lt;INSERT SUBSTATION NAME&gt;</v>
      </c>
      <c r="O9860" s="1190" t="s">
        <v>1152</v>
      </c>
      <c r="P9860" s="1190" t="s">
        <v>1153</v>
      </c>
      <c r="Q9860" s="1190"/>
      <c r="R9860" s="1258"/>
      <c r="S9860" s="1259"/>
      <c r="T9860" s="1260"/>
      <c r="U9860" s="1260"/>
      <c r="V9860" s="1261"/>
    </row>
    <row r="9861" spans="2:22">
      <c r="B9861" s="1246"/>
      <c r="C9861" s="1247"/>
      <c r="D9861" s="2693" t="s">
        <v>1154</v>
      </c>
      <c r="E9861" s="2693"/>
      <c r="F9861" s="1182" t="s">
        <v>1173</v>
      </c>
      <c r="G9861" s="1183"/>
      <c r="H9861" s="850" t="s">
        <v>378</v>
      </c>
      <c r="I9861" s="850" t="s">
        <v>1148</v>
      </c>
      <c r="J9861" s="850" t="s">
        <v>1174</v>
      </c>
      <c r="K9861" s="850" t="s">
        <v>300</v>
      </c>
      <c r="L9861" s="1190" t="s">
        <v>1154</v>
      </c>
      <c r="M9861" s="850" t="s">
        <v>1170</v>
      </c>
      <c r="N9861" s="850" t="str">
        <f t="shared" si="156"/>
        <v>&lt;INSERT SUBSTATION NAME&gt;</v>
      </c>
      <c r="O9861" s="1190" t="s">
        <v>1155</v>
      </c>
      <c r="P9861" s="1194">
        <v>0</v>
      </c>
      <c r="Q9861" s="1190"/>
      <c r="R9861" s="1195"/>
      <c r="S9861" s="1262"/>
      <c r="T9861" s="1196"/>
      <c r="U9861" s="1196"/>
      <c r="V9861" s="1197"/>
    </row>
    <row r="9862" spans="2:22">
      <c r="B9862" s="1246"/>
      <c r="C9862" s="1247"/>
      <c r="D9862" s="2695"/>
      <c r="E9862" s="2695"/>
      <c r="F9862" s="1182" t="s">
        <v>1176</v>
      </c>
      <c r="G9862" s="1183"/>
      <c r="H9862" s="850" t="s">
        <v>378</v>
      </c>
      <c r="I9862" s="850" t="s">
        <v>1148</v>
      </c>
      <c r="J9862" s="850" t="s">
        <v>1177</v>
      </c>
      <c r="K9862" s="850" t="s">
        <v>300</v>
      </c>
      <c r="L9862" s="1190" t="s">
        <v>1154</v>
      </c>
      <c r="M9862" s="850" t="s">
        <v>1170</v>
      </c>
      <c r="N9862" s="850" t="str">
        <f t="shared" si="156"/>
        <v>&lt;INSERT SUBSTATION NAME&gt;</v>
      </c>
      <c r="O9862" s="1190" t="s">
        <v>1155</v>
      </c>
      <c r="P9862" s="1194">
        <v>0</v>
      </c>
      <c r="Q9862" s="1190"/>
      <c r="R9862" s="1195"/>
      <c r="S9862" s="1262"/>
      <c r="T9862" s="1196"/>
      <c r="U9862" s="1196"/>
      <c r="V9862" s="1197"/>
    </row>
    <row r="9863" spans="2:22">
      <c r="B9863" s="1246"/>
      <c r="C9863" s="1247"/>
      <c r="D9863" s="2693" t="s">
        <v>1156</v>
      </c>
      <c r="E9863" s="2693"/>
      <c r="F9863" s="1182" t="s">
        <v>1173</v>
      </c>
      <c r="G9863" s="1183"/>
      <c r="H9863" s="850" t="s">
        <v>378</v>
      </c>
      <c r="I9863" s="850" t="s">
        <v>1148</v>
      </c>
      <c r="J9863" s="850" t="s">
        <v>1174</v>
      </c>
      <c r="K9863" s="850" t="s">
        <v>300</v>
      </c>
      <c r="L9863" s="1190" t="s">
        <v>1156</v>
      </c>
      <c r="M9863" s="850" t="s">
        <v>1170</v>
      </c>
      <c r="N9863" s="850" t="str">
        <f t="shared" si="156"/>
        <v>&lt;INSERT SUBSTATION NAME&gt;</v>
      </c>
      <c r="O9863" s="1190" t="s">
        <v>1157</v>
      </c>
      <c r="P9863" s="1190" t="s">
        <v>1157</v>
      </c>
      <c r="Q9863" s="1190"/>
      <c r="R9863" s="1263"/>
      <c r="S9863" s="1264"/>
      <c r="T9863" s="1264"/>
      <c r="U9863" s="1264"/>
      <c r="V9863" s="1265"/>
    </row>
    <row r="9864" spans="2:22">
      <c r="B9864" s="1246"/>
      <c r="C9864" s="1247"/>
      <c r="D9864" s="2695"/>
      <c r="E9864" s="2695"/>
      <c r="F9864" s="1182" t="s">
        <v>1176</v>
      </c>
      <c r="G9864" s="1183"/>
      <c r="H9864" s="850" t="s">
        <v>378</v>
      </c>
      <c r="I9864" s="850" t="s">
        <v>1148</v>
      </c>
      <c r="J9864" s="850" t="s">
        <v>1177</v>
      </c>
      <c r="K9864" s="850" t="s">
        <v>300</v>
      </c>
      <c r="L9864" s="1190" t="s">
        <v>1156</v>
      </c>
      <c r="M9864" s="850" t="s">
        <v>1170</v>
      </c>
      <c r="N9864" s="850" t="str">
        <f t="shared" si="156"/>
        <v>&lt;INSERT SUBSTATION NAME&gt;</v>
      </c>
      <c r="O9864" s="1190" t="s">
        <v>1157</v>
      </c>
      <c r="P9864" s="1190" t="s">
        <v>1157</v>
      </c>
      <c r="Q9864" s="1190"/>
      <c r="R9864" s="1263"/>
      <c r="S9864" s="1264"/>
      <c r="T9864" s="1264"/>
      <c r="U9864" s="1264"/>
      <c r="V9864" s="1265"/>
    </row>
    <row r="9865" spans="2:22">
      <c r="B9865" s="1246"/>
      <c r="C9865" s="1247"/>
      <c r="D9865" s="2693" t="s">
        <v>1180</v>
      </c>
      <c r="E9865" s="2693" t="s">
        <v>1147</v>
      </c>
      <c r="F9865" s="1182" t="s">
        <v>1173</v>
      </c>
      <c r="G9865" s="1183"/>
      <c r="H9865" s="850" t="s">
        <v>378</v>
      </c>
      <c r="I9865" s="850" t="s">
        <v>1148</v>
      </c>
      <c r="J9865" s="850" t="s">
        <v>1174</v>
      </c>
      <c r="K9865" s="850" t="s">
        <v>300</v>
      </c>
      <c r="L9865" s="1190" t="s">
        <v>1180</v>
      </c>
      <c r="M9865" s="850" t="s">
        <v>1170</v>
      </c>
      <c r="N9865" s="850" t="str">
        <f t="shared" si="156"/>
        <v>&lt;INSERT SUBSTATION NAME&gt;</v>
      </c>
      <c r="O9865" s="1190" t="s">
        <v>1159</v>
      </c>
      <c r="P9865" s="1190" t="s">
        <v>1147</v>
      </c>
      <c r="Q9865" s="1190"/>
      <c r="R9865" s="1201"/>
      <c r="S9865" s="1266"/>
      <c r="T9865" s="1202"/>
      <c r="U9865" s="1202"/>
      <c r="V9865" s="1203"/>
    </row>
    <row r="9866" spans="2:22">
      <c r="B9866" s="1246"/>
      <c r="C9866" s="1247"/>
      <c r="D9866" s="2695"/>
      <c r="E9866" s="2695"/>
      <c r="F9866" s="1182" t="s">
        <v>1176</v>
      </c>
      <c r="G9866" s="1183"/>
      <c r="H9866" s="850" t="s">
        <v>378</v>
      </c>
      <c r="I9866" s="850" t="s">
        <v>1148</v>
      </c>
      <c r="J9866" s="850" t="s">
        <v>1177</v>
      </c>
      <c r="K9866" s="850" t="s">
        <v>300</v>
      </c>
      <c r="L9866" s="1190" t="s">
        <v>1180</v>
      </c>
      <c r="M9866" s="850" t="s">
        <v>1170</v>
      </c>
      <c r="N9866" s="850" t="str">
        <f t="shared" si="156"/>
        <v>&lt;INSERT SUBSTATION NAME&gt;</v>
      </c>
      <c r="O9866" s="1190" t="s">
        <v>1159</v>
      </c>
      <c r="P9866" s="1190" t="s">
        <v>1147</v>
      </c>
      <c r="Q9866" s="1190"/>
      <c r="R9866" s="1201"/>
      <c r="S9866" s="1266"/>
      <c r="T9866" s="1202"/>
      <c r="U9866" s="1202"/>
      <c r="V9866" s="1203"/>
    </row>
    <row r="9867" spans="2:22">
      <c r="B9867" s="1246"/>
      <c r="C9867" s="1247"/>
      <c r="D9867" s="2693" t="s">
        <v>1181</v>
      </c>
      <c r="E9867" s="2693" t="s">
        <v>1147</v>
      </c>
      <c r="F9867" s="1182" t="s">
        <v>1173</v>
      </c>
      <c r="G9867" s="1183"/>
      <c r="H9867" s="850" t="s">
        <v>378</v>
      </c>
      <c r="I9867" s="850" t="s">
        <v>1148</v>
      </c>
      <c r="J9867" s="850" t="s">
        <v>1174</v>
      </c>
      <c r="K9867" s="850" t="s">
        <v>300</v>
      </c>
      <c r="L9867" s="1190" t="s">
        <v>1181</v>
      </c>
      <c r="M9867" s="850" t="s">
        <v>1170</v>
      </c>
      <c r="N9867" s="850" t="str">
        <f t="shared" si="156"/>
        <v>&lt;INSERT SUBSTATION NAME&gt;</v>
      </c>
      <c r="O9867" s="1190" t="s">
        <v>1150</v>
      </c>
      <c r="P9867" s="1190" t="s">
        <v>1147</v>
      </c>
      <c r="Q9867" s="1190"/>
      <c r="R9867" s="1201"/>
      <c r="S9867" s="1266"/>
      <c r="T9867" s="1202"/>
      <c r="U9867" s="1202"/>
      <c r="V9867" s="1203"/>
    </row>
    <row r="9868" spans="2:22">
      <c r="B9868" s="1246"/>
      <c r="C9868" s="1247"/>
      <c r="D9868" s="2695"/>
      <c r="E9868" s="2695"/>
      <c r="F9868" s="1182" t="s">
        <v>1176</v>
      </c>
      <c r="G9868" s="1183"/>
      <c r="H9868" s="850" t="s">
        <v>378</v>
      </c>
      <c r="I9868" s="850" t="s">
        <v>1148</v>
      </c>
      <c r="J9868" s="850" t="s">
        <v>1177</v>
      </c>
      <c r="K9868" s="850" t="s">
        <v>300</v>
      </c>
      <c r="L9868" s="1190" t="s">
        <v>1181</v>
      </c>
      <c r="M9868" s="850" t="s">
        <v>1170</v>
      </c>
      <c r="N9868" s="850" t="str">
        <f t="shared" si="156"/>
        <v>&lt;INSERT SUBSTATION NAME&gt;</v>
      </c>
      <c r="O9868" s="1190" t="s">
        <v>1150</v>
      </c>
      <c r="P9868" s="1190" t="s">
        <v>1147</v>
      </c>
      <c r="Q9868" s="1190"/>
      <c r="R9868" s="1201"/>
      <c r="S9868" s="1266"/>
      <c r="T9868" s="1202"/>
      <c r="U9868" s="1202"/>
      <c r="V9868" s="1203"/>
    </row>
    <row r="9869" spans="2:22">
      <c r="B9869" s="1246"/>
      <c r="C9869" s="1247"/>
      <c r="D9869" s="2693" t="s">
        <v>1181</v>
      </c>
      <c r="E9869" s="2693" t="s">
        <v>24</v>
      </c>
      <c r="F9869" s="1182" t="s">
        <v>1173</v>
      </c>
      <c r="G9869" s="1183"/>
      <c r="H9869" s="850" t="s">
        <v>378</v>
      </c>
      <c r="I9869" s="850" t="s">
        <v>1148</v>
      </c>
      <c r="J9869" s="850" t="s">
        <v>1174</v>
      </c>
      <c r="K9869" s="850" t="s">
        <v>300</v>
      </c>
      <c r="L9869" s="1190" t="s">
        <v>1181</v>
      </c>
      <c r="M9869" s="850" t="s">
        <v>1170</v>
      </c>
      <c r="N9869" s="850" t="str">
        <f t="shared" si="156"/>
        <v>&lt;INSERT SUBSTATION NAME&gt;</v>
      </c>
      <c r="O9869" s="1190" t="s">
        <v>1150</v>
      </c>
      <c r="P9869" s="1190" t="s">
        <v>24</v>
      </c>
      <c r="Q9869" s="1190"/>
      <c r="R9869" s="1201"/>
      <c r="S9869" s="1266"/>
      <c r="T9869" s="1202"/>
      <c r="U9869" s="1202"/>
      <c r="V9869" s="1203"/>
    </row>
    <row r="9870" spans="2:22">
      <c r="B9870" s="1246"/>
      <c r="C9870" s="1247"/>
      <c r="D9870" s="2695"/>
      <c r="E9870" s="2695"/>
      <c r="F9870" s="1182" t="s">
        <v>1176</v>
      </c>
      <c r="G9870" s="1183"/>
      <c r="H9870" s="850" t="s">
        <v>378</v>
      </c>
      <c r="I9870" s="850" t="s">
        <v>1148</v>
      </c>
      <c r="J9870" s="850" t="s">
        <v>1177</v>
      </c>
      <c r="K9870" s="850" t="s">
        <v>300</v>
      </c>
      <c r="L9870" s="1190" t="s">
        <v>1181</v>
      </c>
      <c r="M9870" s="850" t="s">
        <v>1170</v>
      </c>
      <c r="N9870" s="850" t="str">
        <f t="shared" si="156"/>
        <v>&lt;INSERT SUBSTATION NAME&gt;</v>
      </c>
      <c r="O9870" s="1190" t="s">
        <v>1150</v>
      </c>
      <c r="P9870" s="1190" t="s">
        <v>24</v>
      </c>
      <c r="Q9870" s="1190"/>
      <c r="R9870" s="1201"/>
      <c r="S9870" s="1266"/>
      <c r="T9870" s="1202"/>
      <c r="U9870" s="1202"/>
      <c r="V9870" s="1203"/>
    </row>
    <row r="9871" spans="2:22">
      <c r="B9871" s="1246"/>
      <c r="C9871" s="1247"/>
      <c r="D9871" s="2693" t="s">
        <v>1182</v>
      </c>
      <c r="E9871" s="2693" t="s">
        <v>1147</v>
      </c>
      <c r="F9871" s="1182" t="s">
        <v>1173</v>
      </c>
      <c r="G9871" s="1183"/>
      <c r="H9871" s="850" t="s">
        <v>378</v>
      </c>
      <c r="I9871" s="850" t="s">
        <v>1148</v>
      </c>
      <c r="J9871" s="850" t="s">
        <v>1174</v>
      </c>
      <c r="K9871" s="850" t="s">
        <v>300</v>
      </c>
      <c r="L9871" s="1190" t="s">
        <v>1182</v>
      </c>
      <c r="M9871" s="850" t="s">
        <v>1170</v>
      </c>
      <c r="N9871" s="850" t="str">
        <f t="shared" si="156"/>
        <v>&lt;INSERT SUBSTATION NAME&gt;</v>
      </c>
      <c r="O9871" s="1190" t="s">
        <v>1150</v>
      </c>
      <c r="P9871" s="1190" t="s">
        <v>1147</v>
      </c>
      <c r="Q9871" s="1190"/>
      <c r="R9871" s="1201"/>
      <c r="S9871" s="1266"/>
      <c r="T9871" s="1202"/>
      <c r="U9871" s="1202"/>
      <c r="V9871" s="1203"/>
    </row>
    <row r="9872" spans="2:22">
      <c r="B9872" s="1246"/>
      <c r="C9872" s="1247"/>
      <c r="D9872" s="2695"/>
      <c r="E9872" s="2695"/>
      <c r="F9872" s="1182" t="s">
        <v>1176</v>
      </c>
      <c r="G9872" s="1183"/>
      <c r="H9872" s="850" t="s">
        <v>378</v>
      </c>
      <c r="I9872" s="850" t="s">
        <v>1148</v>
      </c>
      <c r="J9872" s="850" t="s">
        <v>1177</v>
      </c>
      <c r="K9872" s="850" t="s">
        <v>300</v>
      </c>
      <c r="L9872" s="1190" t="s">
        <v>1182</v>
      </c>
      <c r="M9872" s="850" t="s">
        <v>1170</v>
      </c>
      <c r="N9872" s="850" t="str">
        <f t="shared" si="156"/>
        <v>&lt;INSERT SUBSTATION NAME&gt;</v>
      </c>
      <c r="O9872" s="1190" t="s">
        <v>1150</v>
      </c>
      <c r="P9872" s="1190" t="s">
        <v>1147</v>
      </c>
      <c r="Q9872" s="1190"/>
      <c r="R9872" s="1290"/>
      <c r="S9872" s="1291"/>
      <c r="T9872" s="1292"/>
      <c r="U9872" s="1292"/>
      <c r="V9872" s="1293"/>
    </row>
    <row r="9873" spans="2:22">
      <c r="B9873" s="1246"/>
      <c r="C9873" s="1247"/>
      <c r="D9873" s="2693" t="s">
        <v>1182</v>
      </c>
      <c r="E9873" s="2693" t="s">
        <v>24</v>
      </c>
      <c r="F9873" s="1182" t="s">
        <v>1173</v>
      </c>
      <c r="G9873" s="1183"/>
      <c r="H9873" s="850" t="s">
        <v>378</v>
      </c>
      <c r="I9873" s="850" t="s">
        <v>1148</v>
      </c>
      <c r="J9873" s="850" t="s">
        <v>1174</v>
      </c>
      <c r="K9873" s="850" t="s">
        <v>300</v>
      </c>
      <c r="L9873" s="1190" t="s">
        <v>1182</v>
      </c>
      <c r="M9873" s="850" t="s">
        <v>1170</v>
      </c>
      <c r="N9873" s="850" t="str">
        <f t="shared" si="156"/>
        <v>&lt;INSERT SUBSTATION NAME&gt;</v>
      </c>
      <c r="O9873" s="1190" t="s">
        <v>1150</v>
      </c>
      <c r="P9873" s="1190" t="s">
        <v>24</v>
      </c>
      <c r="Q9873" s="1190"/>
      <c r="R9873" s="1290"/>
      <c r="S9873" s="1291"/>
      <c r="T9873" s="1292"/>
      <c r="U9873" s="1292"/>
      <c r="V9873" s="1293"/>
    </row>
    <row r="9874" spans="2:22" ht="15.75" thickBot="1">
      <c r="B9874" s="1246"/>
      <c r="C9874" s="1275"/>
      <c r="D9874" s="2694"/>
      <c r="E9874" s="2694"/>
      <c r="F9874" s="1204" t="s">
        <v>1176</v>
      </c>
      <c r="G9874" s="1183"/>
      <c r="H9874" s="850" t="s">
        <v>378</v>
      </c>
      <c r="I9874" s="850" t="s">
        <v>1148</v>
      </c>
      <c r="J9874" s="850" t="s">
        <v>1177</v>
      </c>
      <c r="K9874" s="850" t="s">
        <v>300</v>
      </c>
      <c r="L9874" s="1190" t="s">
        <v>1182</v>
      </c>
      <c r="M9874" s="850" t="s">
        <v>1170</v>
      </c>
      <c r="N9874" s="850" t="str">
        <f t="shared" si="156"/>
        <v>&lt;INSERT SUBSTATION NAME&gt;</v>
      </c>
      <c r="O9874" s="1190" t="s">
        <v>1150</v>
      </c>
      <c r="P9874" s="1190" t="s">
        <v>24</v>
      </c>
      <c r="Q9874" s="1190"/>
      <c r="R9874" s="1206"/>
      <c r="S9874" s="1294"/>
      <c r="T9874" s="1207"/>
      <c r="U9874" s="1207"/>
      <c r="V9874" s="1208"/>
    </row>
    <row r="9875" spans="2:22" ht="25.5">
      <c r="B9875" s="1246"/>
      <c r="C9875" s="1281" t="s">
        <v>1192</v>
      </c>
      <c r="D9875" s="2697" t="s">
        <v>1172</v>
      </c>
      <c r="E9875" s="2697" t="s">
        <v>24</v>
      </c>
      <c r="F9875" s="1182" t="s">
        <v>1173</v>
      </c>
      <c r="G9875" s="1183"/>
      <c r="H9875" s="850" t="s">
        <v>378</v>
      </c>
      <c r="I9875" s="850" t="s">
        <v>1148</v>
      </c>
      <c r="J9875" s="850" t="s">
        <v>1174</v>
      </c>
      <c r="K9875" s="850" t="s">
        <v>300</v>
      </c>
      <c r="L9875" s="850" t="s">
        <v>1172</v>
      </c>
      <c r="M9875" s="850" t="s">
        <v>1170</v>
      </c>
      <c r="N9875" s="850" t="str">
        <f>C9875</f>
        <v>&lt;INSERT SUBSTATION NAME&gt;</v>
      </c>
      <c r="O9875" s="850" t="s">
        <v>1175</v>
      </c>
      <c r="P9875" s="850" t="s">
        <v>24</v>
      </c>
      <c r="Q9875" s="1190"/>
      <c r="R9875" s="1282"/>
      <c r="S9875" s="1283"/>
      <c r="T9875" s="1284"/>
      <c r="U9875" s="1284"/>
      <c r="V9875" s="1285"/>
    </row>
    <row r="9876" spans="2:22">
      <c r="B9876" s="1246"/>
      <c r="C9876" s="1247"/>
      <c r="D9876" s="2695"/>
      <c r="E9876" s="2695"/>
      <c r="F9876" s="1182" t="s">
        <v>1176</v>
      </c>
      <c r="G9876" s="1183"/>
      <c r="H9876" s="850" t="s">
        <v>378</v>
      </c>
      <c r="I9876" s="850" t="s">
        <v>1148</v>
      </c>
      <c r="J9876" s="850" t="s">
        <v>1177</v>
      </c>
      <c r="K9876" s="850" t="s">
        <v>300</v>
      </c>
      <c r="L9876" s="850" t="s">
        <v>1172</v>
      </c>
      <c r="M9876" s="850" t="s">
        <v>1170</v>
      </c>
      <c r="N9876" s="850" t="str">
        <f>N9875</f>
        <v>&lt;INSERT SUBSTATION NAME&gt;</v>
      </c>
      <c r="O9876" s="850" t="s">
        <v>1175</v>
      </c>
      <c r="P9876" s="850" t="s">
        <v>24</v>
      </c>
      <c r="Q9876" s="1190"/>
      <c r="R9876" s="1286"/>
      <c r="S9876" s="1287"/>
      <c r="T9876" s="1288"/>
      <c r="U9876" s="1288"/>
      <c r="V9876" s="1289"/>
    </row>
    <row r="9877" spans="2:22">
      <c r="B9877" s="1246"/>
      <c r="C9877" s="1247"/>
      <c r="D9877" s="2693" t="s">
        <v>1178</v>
      </c>
      <c r="E9877" s="2693" t="s">
        <v>1147</v>
      </c>
      <c r="F9877" s="1182" t="s">
        <v>1173</v>
      </c>
      <c r="G9877" s="1183"/>
      <c r="H9877" s="850" t="s">
        <v>378</v>
      </c>
      <c r="I9877" s="850" t="s">
        <v>1148</v>
      </c>
      <c r="J9877" s="850" t="s">
        <v>1174</v>
      </c>
      <c r="K9877" s="850" t="s">
        <v>300</v>
      </c>
      <c r="L9877" s="1190" t="s">
        <v>1178</v>
      </c>
      <c r="M9877" s="850" t="s">
        <v>1170</v>
      </c>
      <c r="N9877" s="850" t="str">
        <f t="shared" si="156"/>
        <v>&lt;INSERT SUBSTATION NAME&gt;</v>
      </c>
      <c r="O9877" s="1190" t="s">
        <v>1150</v>
      </c>
      <c r="P9877" s="1190" t="s">
        <v>1147</v>
      </c>
      <c r="Q9877" s="1190"/>
      <c r="R9877" s="1252"/>
      <c r="S9877" s="1253"/>
      <c r="T9877" s="1254"/>
      <c r="U9877" s="1254"/>
      <c r="V9877" s="1255"/>
    </row>
    <row r="9878" spans="2:22">
      <c r="B9878" s="1246"/>
      <c r="C9878" s="1247"/>
      <c r="D9878" s="2695"/>
      <c r="E9878" s="2695"/>
      <c r="F9878" s="1182" t="s">
        <v>1176</v>
      </c>
      <c r="G9878" s="1183"/>
      <c r="H9878" s="850" t="s">
        <v>378</v>
      </c>
      <c r="I9878" s="850" t="s">
        <v>1148</v>
      </c>
      <c r="J9878" s="850" t="s">
        <v>1177</v>
      </c>
      <c r="K9878" s="850" t="s">
        <v>300</v>
      </c>
      <c r="L9878" s="1190" t="s">
        <v>1178</v>
      </c>
      <c r="M9878" s="850" t="s">
        <v>1170</v>
      </c>
      <c r="N9878" s="850" t="str">
        <f t="shared" si="156"/>
        <v>&lt;INSERT SUBSTATION NAME&gt;</v>
      </c>
      <c r="O9878" s="1190" t="s">
        <v>1150</v>
      </c>
      <c r="P9878" s="1190" t="s">
        <v>1147</v>
      </c>
      <c r="Q9878" s="1190"/>
      <c r="R9878" s="1252"/>
      <c r="S9878" s="1253"/>
      <c r="T9878" s="1254"/>
      <c r="U9878" s="1254"/>
      <c r="V9878" s="1255"/>
    </row>
    <row r="9879" spans="2:22">
      <c r="B9879" s="1246"/>
      <c r="C9879" s="1247"/>
      <c r="D9879" s="2693" t="s">
        <v>1178</v>
      </c>
      <c r="E9879" s="2693" t="s">
        <v>24</v>
      </c>
      <c r="F9879" s="1182" t="s">
        <v>1173</v>
      </c>
      <c r="G9879" s="1183"/>
      <c r="H9879" s="850" t="s">
        <v>378</v>
      </c>
      <c r="I9879" s="850" t="s">
        <v>1148</v>
      </c>
      <c r="J9879" s="850" t="s">
        <v>1174</v>
      </c>
      <c r="K9879" s="850" t="s">
        <v>300</v>
      </c>
      <c r="L9879" s="1190" t="s">
        <v>1178</v>
      </c>
      <c r="M9879" s="850" t="s">
        <v>1170</v>
      </c>
      <c r="N9879" s="850" t="str">
        <f t="shared" si="156"/>
        <v>&lt;INSERT SUBSTATION NAME&gt;</v>
      </c>
      <c r="O9879" s="1190" t="s">
        <v>1150</v>
      </c>
      <c r="P9879" s="1194" t="s">
        <v>24</v>
      </c>
      <c r="Q9879" s="1190"/>
      <c r="R9879" s="1252"/>
      <c r="S9879" s="1253"/>
      <c r="T9879" s="1254"/>
      <c r="U9879" s="1254"/>
      <c r="V9879" s="1255"/>
    </row>
    <row r="9880" spans="2:22">
      <c r="B9880" s="1246"/>
      <c r="C9880" s="1247"/>
      <c r="D9880" s="2695"/>
      <c r="E9880" s="2695"/>
      <c r="F9880" s="1182" t="s">
        <v>1176</v>
      </c>
      <c r="G9880" s="1183"/>
      <c r="H9880" s="850" t="s">
        <v>378</v>
      </c>
      <c r="I9880" s="850" t="s">
        <v>1148</v>
      </c>
      <c r="J9880" s="850" t="s">
        <v>1177</v>
      </c>
      <c r="K9880" s="850" t="s">
        <v>300</v>
      </c>
      <c r="L9880" s="1190" t="s">
        <v>1178</v>
      </c>
      <c r="M9880" s="850" t="s">
        <v>1170</v>
      </c>
      <c r="N9880" s="850" t="str">
        <f t="shared" si="156"/>
        <v>&lt;INSERT SUBSTATION NAME&gt;</v>
      </c>
      <c r="O9880" s="1190" t="s">
        <v>1150</v>
      </c>
      <c r="P9880" s="1194" t="s">
        <v>24</v>
      </c>
      <c r="Q9880" s="1190"/>
      <c r="R9880" s="1252"/>
      <c r="S9880" s="1253"/>
      <c r="T9880" s="1254"/>
      <c r="U9880" s="1254"/>
      <c r="V9880" s="1255"/>
    </row>
    <row r="9881" spans="2:22">
      <c r="B9881" s="1246"/>
      <c r="C9881" s="1247"/>
      <c r="D9881" s="2693" t="s">
        <v>1179</v>
      </c>
      <c r="E9881" s="2693"/>
      <c r="F9881" s="1182" t="s">
        <v>1173</v>
      </c>
      <c r="G9881" s="1183"/>
      <c r="H9881" s="850" t="s">
        <v>378</v>
      </c>
      <c r="I9881" s="850" t="s">
        <v>1148</v>
      </c>
      <c r="J9881" s="850" t="s">
        <v>1174</v>
      </c>
      <c r="K9881" s="850" t="s">
        <v>300</v>
      </c>
      <c r="L9881" s="1190" t="s">
        <v>1179</v>
      </c>
      <c r="M9881" s="850" t="s">
        <v>1170</v>
      </c>
      <c r="N9881" s="850" t="str">
        <f t="shared" si="156"/>
        <v>&lt;INSERT SUBSTATION NAME&gt;</v>
      </c>
      <c r="O9881" s="1190" t="s">
        <v>1152</v>
      </c>
      <c r="P9881" s="1190" t="s">
        <v>1153</v>
      </c>
      <c r="Q9881" s="1190"/>
      <c r="R9881" s="1258"/>
      <c r="S9881" s="1259"/>
      <c r="T9881" s="1260"/>
      <c r="U9881" s="1260"/>
      <c r="V9881" s="1261"/>
    </row>
    <row r="9882" spans="2:22">
      <c r="B9882" s="1246"/>
      <c r="C9882" s="1247"/>
      <c r="D9882" s="2695"/>
      <c r="E9882" s="2695"/>
      <c r="F9882" s="1182" t="s">
        <v>1176</v>
      </c>
      <c r="G9882" s="1183"/>
      <c r="H9882" s="850" t="s">
        <v>378</v>
      </c>
      <c r="I9882" s="850" t="s">
        <v>1148</v>
      </c>
      <c r="J9882" s="850" t="s">
        <v>1177</v>
      </c>
      <c r="K9882" s="850" t="s">
        <v>300</v>
      </c>
      <c r="L9882" s="1190" t="s">
        <v>1179</v>
      </c>
      <c r="M9882" s="850" t="s">
        <v>1170</v>
      </c>
      <c r="N9882" s="850" t="str">
        <f t="shared" si="156"/>
        <v>&lt;INSERT SUBSTATION NAME&gt;</v>
      </c>
      <c r="O9882" s="1190" t="s">
        <v>1152</v>
      </c>
      <c r="P9882" s="1190" t="s">
        <v>1153</v>
      </c>
      <c r="Q9882" s="1190"/>
      <c r="R9882" s="1258"/>
      <c r="S9882" s="1259"/>
      <c r="T9882" s="1260"/>
      <c r="U9882" s="1260"/>
      <c r="V9882" s="1261"/>
    </row>
    <row r="9883" spans="2:22">
      <c r="B9883" s="1246"/>
      <c r="C9883" s="1247"/>
      <c r="D9883" s="2693" t="s">
        <v>1154</v>
      </c>
      <c r="E9883" s="2693"/>
      <c r="F9883" s="1182" t="s">
        <v>1173</v>
      </c>
      <c r="G9883" s="1183"/>
      <c r="H9883" s="850" t="s">
        <v>378</v>
      </c>
      <c r="I9883" s="850" t="s">
        <v>1148</v>
      </c>
      <c r="J9883" s="850" t="s">
        <v>1174</v>
      </c>
      <c r="K9883" s="850" t="s">
        <v>300</v>
      </c>
      <c r="L9883" s="1190" t="s">
        <v>1154</v>
      </c>
      <c r="M9883" s="850" t="s">
        <v>1170</v>
      </c>
      <c r="N9883" s="850" t="str">
        <f t="shared" si="156"/>
        <v>&lt;INSERT SUBSTATION NAME&gt;</v>
      </c>
      <c r="O9883" s="1190" t="s">
        <v>1155</v>
      </c>
      <c r="P9883" s="1194">
        <v>0</v>
      </c>
      <c r="Q9883" s="1190"/>
      <c r="R9883" s="1195"/>
      <c r="S9883" s="1262"/>
      <c r="T9883" s="1196"/>
      <c r="U9883" s="1196"/>
      <c r="V9883" s="1197"/>
    </row>
    <row r="9884" spans="2:22">
      <c r="B9884" s="1246"/>
      <c r="C9884" s="1247"/>
      <c r="D9884" s="2695"/>
      <c r="E9884" s="2695"/>
      <c r="F9884" s="1182" t="s">
        <v>1176</v>
      </c>
      <c r="G9884" s="1183"/>
      <c r="H9884" s="850" t="s">
        <v>378</v>
      </c>
      <c r="I9884" s="850" t="s">
        <v>1148</v>
      </c>
      <c r="J9884" s="850" t="s">
        <v>1177</v>
      </c>
      <c r="K9884" s="850" t="s">
        <v>300</v>
      </c>
      <c r="L9884" s="1190" t="s">
        <v>1154</v>
      </c>
      <c r="M9884" s="850" t="s">
        <v>1170</v>
      </c>
      <c r="N9884" s="850" t="str">
        <f t="shared" si="156"/>
        <v>&lt;INSERT SUBSTATION NAME&gt;</v>
      </c>
      <c r="O9884" s="1190" t="s">
        <v>1155</v>
      </c>
      <c r="P9884" s="1194">
        <v>0</v>
      </c>
      <c r="Q9884" s="1190"/>
      <c r="R9884" s="1195"/>
      <c r="S9884" s="1262"/>
      <c r="T9884" s="1196"/>
      <c r="U9884" s="1196"/>
      <c r="V9884" s="1197"/>
    </row>
    <row r="9885" spans="2:22">
      <c r="B9885" s="1246"/>
      <c r="C9885" s="1247"/>
      <c r="D9885" s="2693" t="s">
        <v>1156</v>
      </c>
      <c r="E9885" s="2693"/>
      <c r="F9885" s="1182" t="s">
        <v>1173</v>
      </c>
      <c r="G9885" s="1183"/>
      <c r="H9885" s="850" t="s">
        <v>378</v>
      </c>
      <c r="I9885" s="850" t="s">
        <v>1148</v>
      </c>
      <c r="J9885" s="850" t="s">
        <v>1174</v>
      </c>
      <c r="K9885" s="850" t="s">
        <v>300</v>
      </c>
      <c r="L9885" s="1190" t="s">
        <v>1156</v>
      </c>
      <c r="M9885" s="850" t="s">
        <v>1170</v>
      </c>
      <c r="N9885" s="850" t="str">
        <f t="shared" si="156"/>
        <v>&lt;INSERT SUBSTATION NAME&gt;</v>
      </c>
      <c r="O9885" s="1190" t="s">
        <v>1157</v>
      </c>
      <c r="P9885" s="1190" t="s">
        <v>1157</v>
      </c>
      <c r="Q9885" s="1190"/>
      <c r="R9885" s="1263"/>
      <c r="S9885" s="1264"/>
      <c r="T9885" s="1264"/>
      <c r="U9885" s="1264"/>
      <c r="V9885" s="1265"/>
    </row>
    <row r="9886" spans="2:22">
      <c r="B9886" s="1246"/>
      <c r="C9886" s="1247"/>
      <c r="D9886" s="2695"/>
      <c r="E9886" s="2695"/>
      <c r="F9886" s="1182" t="s">
        <v>1176</v>
      </c>
      <c r="G9886" s="1183"/>
      <c r="H9886" s="850" t="s">
        <v>378</v>
      </c>
      <c r="I9886" s="850" t="s">
        <v>1148</v>
      </c>
      <c r="J9886" s="850" t="s">
        <v>1177</v>
      </c>
      <c r="K9886" s="850" t="s">
        <v>300</v>
      </c>
      <c r="L9886" s="1190" t="s">
        <v>1156</v>
      </c>
      <c r="M9886" s="850" t="s">
        <v>1170</v>
      </c>
      <c r="N9886" s="850" t="str">
        <f t="shared" si="156"/>
        <v>&lt;INSERT SUBSTATION NAME&gt;</v>
      </c>
      <c r="O9886" s="1190" t="s">
        <v>1157</v>
      </c>
      <c r="P9886" s="1190" t="s">
        <v>1157</v>
      </c>
      <c r="Q9886" s="1190"/>
      <c r="R9886" s="1263"/>
      <c r="S9886" s="1264"/>
      <c r="T9886" s="1264"/>
      <c r="U9886" s="1264"/>
      <c r="V9886" s="1265"/>
    </row>
    <row r="9887" spans="2:22">
      <c r="B9887" s="1246"/>
      <c r="C9887" s="1247"/>
      <c r="D9887" s="2693" t="s">
        <v>1180</v>
      </c>
      <c r="E9887" s="2693" t="s">
        <v>1147</v>
      </c>
      <c r="F9887" s="1182" t="s">
        <v>1173</v>
      </c>
      <c r="G9887" s="1183"/>
      <c r="H9887" s="850" t="s">
        <v>378</v>
      </c>
      <c r="I9887" s="850" t="s">
        <v>1148</v>
      </c>
      <c r="J9887" s="850" t="s">
        <v>1174</v>
      </c>
      <c r="K9887" s="850" t="s">
        <v>300</v>
      </c>
      <c r="L9887" s="1190" t="s">
        <v>1180</v>
      </c>
      <c r="M9887" s="850" t="s">
        <v>1170</v>
      </c>
      <c r="N9887" s="850" t="str">
        <f t="shared" si="156"/>
        <v>&lt;INSERT SUBSTATION NAME&gt;</v>
      </c>
      <c r="O9887" s="1190" t="s">
        <v>1159</v>
      </c>
      <c r="P9887" s="1190" t="s">
        <v>1147</v>
      </c>
      <c r="Q9887" s="1190"/>
      <c r="R9887" s="1201"/>
      <c r="S9887" s="1266"/>
      <c r="T9887" s="1202"/>
      <c r="U9887" s="1202"/>
      <c r="V9887" s="1203"/>
    </row>
    <row r="9888" spans="2:22">
      <c r="B9888" s="1246"/>
      <c r="C9888" s="1247"/>
      <c r="D9888" s="2695"/>
      <c r="E9888" s="2695"/>
      <c r="F9888" s="1182" t="s">
        <v>1176</v>
      </c>
      <c r="G9888" s="1183"/>
      <c r="H9888" s="850" t="s">
        <v>378</v>
      </c>
      <c r="I9888" s="850" t="s">
        <v>1148</v>
      </c>
      <c r="J9888" s="850" t="s">
        <v>1177</v>
      </c>
      <c r="K9888" s="850" t="s">
        <v>300</v>
      </c>
      <c r="L9888" s="1190" t="s">
        <v>1180</v>
      </c>
      <c r="M9888" s="850" t="s">
        <v>1170</v>
      </c>
      <c r="N9888" s="850" t="str">
        <f t="shared" si="156"/>
        <v>&lt;INSERT SUBSTATION NAME&gt;</v>
      </c>
      <c r="O9888" s="1190" t="s">
        <v>1159</v>
      </c>
      <c r="P9888" s="1190" t="s">
        <v>1147</v>
      </c>
      <c r="Q9888" s="1190"/>
      <c r="R9888" s="1201"/>
      <c r="S9888" s="1266"/>
      <c r="T9888" s="1202"/>
      <c r="U9888" s="1202"/>
      <c r="V9888" s="1203"/>
    </row>
    <row r="9889" spans="2:22">
      <c r="B9889" s="1246"/>
      <c r="C9889" s="1247"/>
      <c r="D9889" s="2693" t="s">
        <v>1181</v>
      </c>
      <c r="E9889" s="2693" t="s">
        <v>1147</v>
      </c>
      <c r="F9889" s="1182" t="s">
        <v>1173</v>
      </c>
      <c r="G9889" s="1183"/>
      <c r="H9889" s="850" t="s">
        <v>378</v>
      </c>
      <c r="I9889" s="850" t="s">
        <v>1148</v>
      </c>
      <c r="J9889" s="850" t="s">
        <v>1174</v>
      </c>
      <c r="K9889" s="850" t="s">
        <v>300</v>
      </c>
      <c r="L9889" s="1190" t="s">
        <v>1181</v>
      </c>
      <c r="M9889" s="850" t="s">
        <v>1170</v>
      </c>
      <c r="N9889" s="850" t="str">
        <f t="shared" si="156"/>
        <v>&lt;INSERT SUBSTATION NAME&gt;</v>
      </c>
      <c r="O9889" s="1190" t="s">
        <v>1150</v>
      </c>
      <c r="P9889" s="1190" t="s">
        <v>1147</v>
      </c>
      <c r="Q9889" s="1190"/>
      <c r="R9889" s="1201"/>
      <c r="S9889" s="1266"/>
      <c r="T9889" s="1202"/>
      <c r="U9889" s="1202"/>
      <c r="V9889" s="1203"/>
    </row>
    <row r="9890" spans="2:22">
      <c r="B9890" s="1246"/>
      <c r="C9890" s="1247"/>
      <c r="D9890" s="2695"/>
      <c r="E9890" s="2695"/>
      <c r="F9890" s="1182" t="s">
        <v>1176</v>
      </c>
      <c r="G9890" s="1183"/>
      <c r="H9890" s="850" t="s">
        <v>378</v>
      </c>
      <c r="I9890" s="850" t="s">
        <v>1148</v>
      </c>
      <c r="J9890" s="850" t="s">
        <v>1177</v>
      </c>
      <c r="K9890" s="850" t="s">
        <v>300</v>
      </c>
      <c r="L9890" s="1190" t="s">
        <v>1181</v>
      </c>
      <c r="M9890" s="850" t="s">
        <v>1170</v>
      </c>
      <c r="N9890" s="850" t="str">
        <f t="shared" si="156"/>
        <v>&lt;INSERT SUBSTATION NAME&gt;</v>
      </c>
      <c r="O9890" s="1190" t="s">
        <v>1150</v>
      </c>
      <c r="P9890" s="1190" t="s">
        <v>1147</v>
      </c>
      <c r="Q9890" s="1190"/>
      <c r="R9890" s="1201"/>
      <c r="S9890" s="1266"/>
      <c r="T9890" s="1202"/>
      <c r="U9890" s="1202"/>
      <c r="V9890" s="1203"/>
    </row>
    <row r="9891" spans="2:22">
      <c r="B9891" s="1246"/>
      <c r="C9891" s="1247"/>
      <c r="D9891" s="2693" t="s">
        <v>1181</v>
      </c>
      <c r="E9891" s="2693" t="s">
        <v>24</v>
      </c>
      <c r="F9891" s="1182" t="s">
        <v>1173</v>
      </c>
      <c r="G9891" s="1183"/>
      <c r="H9891" s="850" t="s">
        <v>378</v>
      </c>
      <c r="I9891" s="850" t="s">
        <v>1148</v>
      </c>
      <c r="J9891" s="850" t="s">
        <v>1174</v>
      </c>
      <c r="K9891" s="850" t="s">
        <v>300</v>
      </c>
      <c r="L9891" s="1190" t="s">
        <v>1181</v>
      </c>
      <c r="M9891" s="850" t="s">
        <v>1170</v>
      </c>
      <c r="N9891" s="850" t="str">
        <f t="shared" si="156"/>
        <v>&lt;INSERT SUBSTATION NAME&gt;</v>
      </c>
      <c r="O9891" s="1190" t="s">
        <v>1150</v>
      </c>
      <c r="P9891" s="1190" t="s">
        <v>24</v>
      </c>
      <c r="Q9891" s="1190"/>
      <c r="R9891" s="1201"/>
      <c r="S9891" s="1266"/>
      <c r="T9891" s="1202"/>
      <c r="U9891" s="1202"/>
      <c r="V9891" s="1203"/>
    </row>
    <row r="9892" spans="2:22">
      <c r="B9892" s="1246"/>
      <c r="C9892" s="1247"/>
      <c r="D9892" s="2695"/>
      <c r="E9892" s="2695"/>
      <c r="F9892" s="1182" t="s">
        <v>1176</v>
      </c>
      <c r="G9892" s="1183"/>
      <c r="H9892" s="850" t="s">
        <v>378</v>
      </c>
      <c r="I9892" s="850" t="s">
        <v>1148</v>
      </c>
      <c r="J9892" s="850" t="s">
        <v>1177</v>
      </c>
      <c r="K9892" s="850" t="s">
        <v>300</v>
      </c>
      <c r="L9892" s="1190" t="s">
        <v>1181</v>
      </c>
      <c r="M9892" s="850" t="s">
        <v>1170</v>
      </c>
      <c r="N9892" s="850" t="str">
        <f t="shared" si="156"/>
        <v>&lt;INSERT SUBSTATION NAME&gt;</v>
      </c>
      <c r="O9892" s="1190" t="s">
        <v>1150</v>
      </c>
      <c r="P9892" s="1190" t="s">
        <v>24</v>
      </c>
      <c r="Q9892" s="1190"/>
      <c r="R9892" s="1201"/>
      <c r="S9892" s="1266"/>
      <c r="T9892" s="1202"/>
      <c r="U9892" s="1202"/>
      <c r="V9892" s="1203"/>
    </row>
    <row r="9893" spans="2:22">
      <c r="B9893" s="1246"/>
      <c r="C9893" s="1247"/>
      <c r="D9893" s="2693" t="s">
        <v>1182</v>
      </c>
      <c r="E9893" s="2693" t="s">
        <v>1147</v>
      </c>
      <c r="F9893" s="1182" t="s">
        <v>1173</v>
      </c>
      <c r="G9893" s="1183"/>
      <c r="H9893" s="850" t="s">
        <v>378</v>
      </c>
      <c r="I9893" s="850" t="s">
        <v>1148</v>
      </c>
      <c r="J9893" s="850" t="s">
        <v>1174</v>
      </c>
      <c r="K9893" s="850" t="s">
        <v>300</v>
      </c>
      <c r="L9893" s="1190" t="s">
        <v>1182</v>
      </c>
      <c r="M9893" s="850" t="s">
        <v>1170</v>
      </c>
      <c r="N9893" s="850" t="str">
        <f t="shared" si="156"/>
        <v>&lt;INSERT SUBSTATION NAME&gt;</v>
      </c>
      <c r="O9893" s="1190" t="s">
        <v>1150</v>
      </c>
      <c r="P9893" s="1190" t="s">
        <v>1147</v>
      </c>
      <c r="Q9893" s="1190"/>
      <c r="R9893" s="1201"/>
      <c r="S9893" s="1266"/>
      <c r="T9893" s="1202"/>
      <c r="U9893" s="1202"/>
      <c r="V9893" s="1203"/>
    </row>
    <row r="9894" spans="2:22">
      <c r="B9894" s="1246"/>
      <c r="C9894" s="1247"/>
      <c r="D9894" s="2696"/>
      <c r="E9894" s="2695"/>
      <c r="F9894" s="1182" t="s">
        <v>1176</v>
      </c>
      <c r="G9894" s="1183"/>
      <c r="H9894" s="850" t="s">
        <v>378</v>
      </c>
      <c r="I9894" s="850" t="s">
        <v>1148</v>
      </c>
      <c r="J9894" s="850" t="s">
        <v>1177</v>
      </c>
      <c r="K9894" s="850" t="s">
        <v>300</v>
      </c>
      <c r="L9894" s="1190" t="s">
        <v>1182</v>
      </c>
      <c r="M9894" s="850" t="s">
        <v>1170</v>
      </c>
      <c r="N9894" s="850" t="str">
        <f t="shared" si="156"/>
        <v>&lt;INSERT SUBSTATION NAME&gt;</v>
      </c>
      <c r="O9894" s="1190" t="s">
        <v>1150</v>
      </c>
      <c r="P9894" s="1190" t="s">
        <v>1147</v>
      </c>
      <c r="Q9894" s="1190"/>
      <c r="R9894" s="1290"/>
      <c r="S9894" s="1291"/>
      <c r="T9894" s="1292"/>
      <c r="U9894" s="1292"/>
      <c r="V9894" s="1293"/>
    </row>
    <row r="9895" spans="2:22">
      <c r="B9895" s="1246"/>
      <c r="C9895" s="1247"/>
      <c r="D9895" s="2693" t="s">
        <v>1182</v>
      </c>
      <c r="E9895" s="2693" t="s">
        <v>24</v>
      </c>
      <c r="F9895" s="1182" t="s">
        <v>1173</v>
      </c>
      <c r="G9895" s="1183"/>
      <c r="H9895" s="850" t="s">
        <v>378</v>
      </c>
      <c r="I9895" s="850" t="s">
        <v>1148</v>
      </c>
      <c r="J9895" s="850" t="s">
        <v>1174</v>
      </c>
      <c r="K9895" s="850" t="s">
        <v>300</v>
      </c>
      <c r="L9895" s="1190" t="s">
        <v>1182</v>
      </c>
      <c r="M9895" s="850" t="s">
        <v>1170</v>
      </c>
      <c r="N9895" s="850" t="str">
        <f t="shared" si="156"/>
        <v>&lt;INSERT SUBSTATION NAME&gt;</v>
      </c>
      <c r="O9895" s="1190" t="s">
        <v>1150</v>
      </c>
      <c r="P9895" s="1190" t="s">
        <v>24</v>
      </c>
      <c r="Q9895" s="1190"/>
      <c r="R9895" s="1290"/>
      <c r="S9895" s="1291"/>
      <c r="T9895" s="1292"/>
      <c r="U9895" s="1292"/>
      <c r="V9895" s="1293"/>
    </row>
    <row r="9896" spans="2:22" ht="15.75" thickBot="1">
      <c r="B9896" s="1246"/>
      <c r="C9896" s="1275"/>
      <c r="D9896" s="2694"/>
      <c r="E9896" s="2694"/>
      <c r="F9896" s="1204" t="s">
        <v>1176</v>
      </c>
      <c r="G9896" s="1183"/>
      <c r="H9896" s="850" t="s">
        <v>378</v>
      </c>
      <c r="I9896" s="850" t="s">
        <v>1148</v>
      </c>
      <c r="J9896" s="850" t="s">
        <v>1177</v>
      </c>
      <c r="K9896" s="850" t="s">
        <v>300</v>
      </c>
      <c r="L9896" s="1190" t="s">
        <v>1182</v>
      </c>
      <c r="M9896" s="850" t="s">
        <v>1170</v>
      </c>
      <c r="N9896" s="850" t="str">
        <f t="shared" si="156"/>
        <v>&lt;INSERT SUBSTATION NAME&gt;</v>
      </c>
      <c r="O9896" s="1190" t="s">
        <v>1150</v>
      </c>
      <c r="P9896" s="1190" t="s">
        <v>24</v>
      </c>
      <c r="Q9896" s="1190"/>
      <c r="R9896" s="1206"/>
      <c r="S9896" s="1294"/>
      <c r="T9896" s="1207"/>
      <c r="U9896" s="1207"/>
      <c r="V9896" s="1208"/>
    </row>
    <row r="9897" spans="2:22" ht="25.5">
      <c r="B9897" s="1246"/>
      <c r="C9897" s="1281" t="s">
        <v>1192</v>
      </c>
      <c r="D9897" s="2697" t="s">
        <v>1172</v>
      </c>
      <c r="E9897" s="2697" t="s">
        <v>24</v>
      </c>
      <c r="F9897" s="1182" t="s">
        <v>1173</v>
      </c>
      <c r="G9897" s="1183"/>
      <c r="H9897" s="850" t="s">
        <v>378</v>
      </c>
      <c r="I9897" s="850" t="s">
        <v>1148</v>
      </c>
      <c r="J9897" s="850" t="s">
        <v>1174</v>
      </c>
      <c r="K9897" s="850" t="s">
        <v>300</v>
      </c>
      <c r="L9897" s="850" t="s">
        <v>1172</v>
      </c>
      <c r="M9897" s="850" t="s">
        <v>1170</v>
      </c>
      <c r="N9897" s="850" t="str">
        <f>C9897</f>
        <v>&lt;INSERT SUBSTATION NAME&gt;</v>
      </c>
      <c r="O9897" s="850" t="s">
        <v>1175</v>
      </c>
      <c r="P9897" s="850" t="s">
        <v>24</v>
      </c>
      <c r="Q9897" s="1190"/>
      <c r="R9897" s="1282"/>
      <c r="S9897" s="1283"/>
      <c r="T9897" s="1284"/>
      <c r="U9897" s="1284"/>
      <c r="V9897" s="1285"/>
    </row>
    <row r="9898" spans="2:22">
      <c r="B9898" s="1246"/>
      <c r="C9898" s="1247"/>
      <c r="D9898" s="2695"/>
      <c r="E9898" s="2695"/>
      <c r="F9898" s="1182" t="s">
        <v>1176</v>
      </c>
      <c r="G9898" s="1183"/>
      <c r="H9898" s="850" t="s">
        <v>378</v>
      </c>
      <c r="I9898" s="850" t="s">
        <v>1148</v>
      </c>
      <c r="J9898" s="850" t="s">
        <v>1177</v>
      </c>
      <c r="K9898" s="850" t="s">
        <v>300</v>
      </c>
      <c r="L9898" s="850" t="s">
        <v>1172</v>
      </c>
      <c r="M9898" s="850" t="s">
        <v>1170</v>
      </c>
      <c r="N9898" s="850" t="str">
        <f t="shared" ref="N9898:N9961" si="157">N9897</f>
        <v>&lt;INSERT SUBSTATION NAME&gt;</v>
      </c>
      <c r="O9898" s="850" t="s">
        <v>1175</v>
      </c>
      <c r="P9898" s="850" t="s">
        <v>24</v>
      </c>
      <c r="Q9898" s="1190"/>
      <c r="R9898" s="1286"/>
      <c r="S9898" s="1287"/>
      <c r="T9898" s="1288"/>
      <c r="U9898" s="1288"/>
      <c r="V9898" s="1289"/>
    </row>
    <row r="9899" spans="2:22">
      <c r="B9899" s="1246"/>
      <c r="C9899" s="1247"/>
      <c r="D9899" s="2693" t="s">
        <v>1178</v>
      </c>
      <c r="E9899" s="2693" t="s">
        <v>1147</v>
      </c>
      <c r="F9899" s="1182" t="s">
        <v>1173</v>
      </c>
      <c r="G9899" s="1183"/>
      <c r="H9899" s="850" t="s">
        <v>378</v>
      </c>
      <c r="I9899" s="850" t="s">
        <v>1148</v>
      </c>
      <c r="J9899" s="850" t="s">
        <v>1174</v>
      </c>
      <c r="K9899" s="850" t="s">
        <v>300</v>
      </c>
      <c r="L9899" s="1190" t="s">
        <v>1178</v>
      </c>
      <c r="M9899" s="850" t="s">
        <v>1170</v>
      </c>
      <c r="N9899" s="850" t="str">
        <f t="shared" si="157"/>
        <v>&lt;INSERT SUBSTATION NAME&gt;</v>
      </c>
      <c r="O9899" s="1190" t="s">
        <v>1150</v>
      </c>
      <c r="P9899" s="1190" t="s">
        <v>1147</v>
      </c>
      <c r="Q9899" s="1190"/>
      <c r="R9899" s="1252"/>
      <c r="S9899" s="1253"/>
      <c r="T9899" s="1254"/>
      <c r="U9899" s="1254"/>
      <c r="V9899" s="1255"/>
    </row>
    <row r="9900" spans="2:22">
      <c r="B9900" s="1246"/>
      <c r="C9900" s="1247"/>
      <c r="D9900" s="2695"/>
      <c r="E9900" s="2695"/>
      <c r="F9900" s="1182" t="s">
        <v>1176</v>
      </c>
      <c r="G9900" s="1183"/>
      <c r="H9900" s="850" t="s">
        <v>378</v>
      </c>
      <c r="I9900" s="850" t="s">
        <v>1148</v>
      </c>
      <c r="J9900" s="850" t="s">
        <v>1177</v>
      </c>
      <c r="K9900" s="850" t="s">
        <v>300</v>
      </c>
      <c r="L9900" s="1190" t="s">
        <v>1178</v>
      </c>
      <c r="M9900" s="850" t="s">
        <v>1170</v>
      </c>
      <c r="N9900" s="850" t="str">
        <f t="shared" si="157"/>
        <v>&lt;INSERT SUBSTATION NAME&gt;</v>
      </c>
      <c r="O9900" s="1190" t="s">
        <v>1150</v>
      </c>
      <c r="P9900" s="1190" t="s">
        <v>1147</v>
      </c>
      <c r="Q9900" s="1190"/>
      <c r="R9900" s="1252"/>
      <c r="S9900" s="1253"/>
      <c r="T9900" s="1254"/>
      <c r="U9900" s="1254"/>
      <c r="V9900" s="1255"/>
    </row>
    <row r="9901" spans="2:22">
      <c r="B9901" s="1246"/>
      <c r="C9901" s="1247"/>
      <c r="D9901" s="2693" t="s">
        <v>1178</v>
      </c>
      <c r="E9901" s="2693" t="s">
        <v>24</v>
      </c>
      <c r="F9901" s="1182" t="s">
        <v>1173</v>
      </c>
      <c r="G9901" s="1183"/>
      <c r="H9901" s="850" t="s">
        <v>378</v>
      </c>
      <c r="I9901" s="850" t="s">
        <v>1148</v>
      </c>
      <c r="J9901" s="850" t="s">
        <v>1174</v>
      </c>
      <c r="K9901" s="850" t="s">
        <v>300</v>
      </c>
      <c r="L9901" s="1190" t="s">
        <v>1178</v>
      </c>
      <c r="M9901" s="850" t="s">
        <v>1170</v>
      </c>
      <c r="N9901" s="850" t="str">
        <f t="shared" si="157"/>
        <v>&lt;INSERT SUBSTATION NAME&gt;</v>
      </c>
      <c r="O9901" s="1190" t="s">
        <v>1150</v>
      </c>
      <c r="P9901" s="1194" t="s">
        <v>24</v>
      </c>
      <c r="Q9901" s="1190"/>
      <c r="R9901" s="1252"/>
      <c r="S9901" s="1253"/>
      <c r="T9901" s="1254"/>
      <c r="U9901" s="1254"/>
      <c r="V9901" s="1255"/>
    </row>
    <row r="9902" spans="2:22">
      <c r="B9902" s="1246"/>
      <c r="C9902" s="1247"/>
      <c r="D9902" s="2695"/>
      <c r="E9902" s="2695"/>
      <c r="F9902" s="1182" t="s">
        <v>1176</v>
      </c>
      <c r="G9902" s="1183"/>
      <c r="H9902" s="850" t="s">
        <v>378</v>
      </c>
      <c r="I9902" s="850" t="s">
        <v>1148</v>
      </c>
      <c r="J9902" s="850" t="s">
        <v>1177</v>
      </c>
      <c r="K9902" s="850" t="s">
        <v>300</v>
      </c>
      <c r="L9902" s="1190" t="s">
        <v>1178</v>
      </c>
      <c r="M9902" s="850" t="s">
        <v>1170</v>
      </c>
      <c r="N9902" s="850" t="str">
        <f t="shared" si="157"/>
        <v>&lt;INSERT SUBSTATION NAME&gt;</v>
      </c>
      <c r="O9902" s="1190" t="s">
        <v>1150</v>
      </c>
      <c r="P9902" s="1194" t="s">
        <v>24</v>
      </c>
      <c r="Q9902" s="1190"/>
      <c r="R9902" s="1252"/>
      <c r="S9902" s="1253"/>
      <c r="T9902" s="1254"/>
      <c r="U9902" s="1254"/>
      <c r="V9902" s="1255"/>
    </row>
    <row r="9903" spans="2:22">
      <c r="B9903" s="1246"/>
      <c r="C9903" s="1247"/>
      <c r="D9903" s="2693" t="s">
        <v>1179</v>
      </c>
      <c r="E9903" s="2693"/>
      <c r="F9903" s="1182" t="s">
        <v>1173</v>
      </c>
      <c r="G9903" s="1183"/>
      <c r="H9903" s="850" t="s">
        <v>378</v>
      </c>
      <c r="I9903" s="850" t="s">
        <v>1148</v>
      </c>
      <c r="J9903" s="850" t="s">
        <v>1174</v>
      </c>
      <c r="K9903" s="850" t="s">
        <v>300</v>
      </c>
      <c r="L9903" s="1190" t="s">
        <v>1179</v>
      </c>
      <c r="M9903" s="850" t="s">
        <v>1170</v>
      </c>
      <c r="N9903" s="850" t="str">
        <f t="shared" si="157"/>
        <v>&lt;INSERT SUBSTATION NAME&gt;</v>
      </c>
      <c r="O9903" s="1190" t="s">
        <v>1152</v>
      </c>
      <c r="P9903" s="1190" t="s">
        <v>1153</v>
      </c>
      <c r="Q9903" s="1190"/>
      <c r="R9903" s="1258"/>
      <c r="S9903" s="1259"/>
      <c r="T9903" s="1260"/>
      <c r="U9903" s="1260"/>
      <c r="V9903" s="1261"/>
    </row>
    <row r="9904" spans="2:22">
      <c r="B9904" s="1246"/>
      <c r="C9904" s="1247"/>
      <c r="D9904" s="2695"/>
      <c r="E9904" s="2695"/>
      <c r="F9904" s="1182" t="s">
        <v>1176</v>
      </c>
      <c r="G9904" s="1183"/>
      <c r="H9904" s="850" t="s">
        <v>378</v>
      </c>
      <c r="I9904" s="850" t="s">
        <v>1148</v>
      </c>
      <c r="J9904" s="850" t="s">
        <v>1177</v>
      </c>
      <c r="K9904" s="850" t="s">
        <v>300</v>
      </c>
      <c r="L9904" s="1190" t="s">
        <v>1179</v>
      </c>
      <c r="M9904" s="850" t="s">
        <v>1170</v>
      </c>
      <c r="N9904" s="850" t="str">
        <f t="shared" si="157"/>
        <v>&lt;INSERT SUBSTATION NAME&gt;</v>
      </c>
      <c r="O9904" s="1190" t="s">
        <v>1152</v>
      </c>
      <c r="P9904" s="1190" t="s">
        <v>1153</v>
      </c>
      <c r="Q9904" s="1190"/>
      <c r="R9904" s="1258"/>
      <c r="S9904" s="1259"/>
      <c r="T9904" s="1260"/>
      <c r="U9904" s="1260"/>
      <c r="V9904" s="1261"/>
    </row>
    <row r="9905" spans="2:22">
      <c r="B9905" s="1246"/>
      <c r="C9905" s="1247"/>
      <c r="D9905" s="2693" t="s">
        <v>1154</v>
      </c>
      <c r="E9905" s="2693"/>
      <c r="F9905" s="1182" t="s">
        <v>1173</v>
      </c>
      <c r="G9905" s="1183"/>
      <c r="H9905" s="850" t="s">
        <v>378</v>
      </c>
      <c r="I9905" s="850" t="s">
        <v>1148</v>
      </c>
      <c r="J9905" s="850" t="s">
        <v>1174</v>
      </c>
      <c r="K9905" s="850" t="s">
        <v>300</v>
      </c>
      <c r="L9905" s="1190" t="s">
        <v>1154</v>
      </c>
      <c r="M9905" s="850" t="s">
        <v>1170</v>
      </c>
      <c r="N9905" s="850" t="str">
        <f t="shared" si="157"/>
        <v>&lt;INSERT SUBSTATION NAME&gt;</v>
      </c>
      <c r="O9905" s="1190" t="s">
        <v>1155</v>
      </c>
      <c r="P9905" s="1194">
        <v>0</v>
      </c>
      <c r="Q9905" s="1190"/>
      <c r="R9905" s="1195"/>
      <c r="S9905" s="1262"/>
      <c r="T9905" s="1196"/>
      <c r="U9905" s="1196"/>
      <c r="V9905" s="1197"/>
    </row>
    <row r="9906" spans="2:22">
      <c r="B9906" s="1246"/>
      <c r="C9906" s="1247"/>
      <c r="D9906" s="2695"/>
      <c r="E9906" s="2695"/>
      <c r="F9906" s="1182" t="s">
        <v>1176</v>
      </c>
      <c r="G9906" s="1183"/>
      <c r="H9906" s="850" t="s">
        <v>378</v>
      </c>
      <c r="I9906" s="850" t="s">
        <v>1148</v>
      </c>
      <c r="J9906" s="850" t="s">
        <v>1177</v>
      </c>
      <c r="K9906" s="850" t="s">
        <v>300</v>
      </c>
      <c r="L9906" s="1190" t="s">
        <v>1154</v>
      </c>
      <c r="M9906" s="850" t="s">
        <v>1170</v>
      </c>
      <c r="N9906" s="850" t="str">
        <f t="shared" si="157"/>
        <v>&lt;INSERT SUBSTATION NAME&gt;</v>
      </c>
      <c r="O9906" s="1190" t="s">
        <v>1155</v>
      </c>
      <c r="P9906" s="1194">
        <v>0</v>
      </c>
      <c r="Q9906" s="1190"/>
      <c r="R9906" s="1195"/>
      <c r="S9906" s="1262"/>
      <c r="T9906" s="1196"/>
      <c r="U9906" s="1196"/>
      <c r="V9906" s="1197"/>
    </row>
    <row r="9907" spans="2:22">
      <c r="B9907" s="1246"/>
      <c r="C9907" s="1247"/>
      <c r="D9907" s="2693" t="s">
        <v>1156</v>
      </c>
      <c r="E9907" s="2693"/>
      <c r="F9907" s="1182" t="s">
        <v>1173</v>
      </c>
      <c r="G9907" s="1183"/>
      <c r="H9907" s="850" t="s">
        <v>378</v>
      </c>
      <c r="I9907" s="850" t="s">
        <v>1148</v>
      </c>
      <c r="J9907" s="850" t="s">
        <v>1174</v>
      </c>
      <c r="K9907" s="850" t="s">
        <v>300</v>
      </c>
      <c r="L9907" s="1190" t="s">
        <v>1156</v>
      </c>
      <c r="M9907" s="850" t="s">
        <v>1170</v>
      </c>
      <c r="N9907" s="850" t="str">
        <f t="shared" si="157"/>
        <v>&lt;INSERT SUBSTATION NAME&gt;</v>
      </c>
      <c r="O9907" s="1190" t="s">
        <v>1157</v>
      </c>
      <c r="P9907" s="1190" t="s">
        <v>1157</v>
      </c>
      <c r="Q9907" s="1190"/>
      <c r="R9907" s="1263"/>
      <c r="S9907" s="1264"/>
      <c r="T9907" s="1264"/>
      <c r="U9907" s="1264"/>
      <c r="V9907" s="1265"/>
    </row>
    <row r="9908" spans="2:22">
      <c r="B9908" s="1246"/>
      <c r="C9908" s="1247"/>
      <c r="D9908" s="2695"/>
      <c r="E9908" s="2695"/>
      <c r="F9908" s="1182" t="s">
        <v>1176</v>
      </c>
      <c r="G9908" s="1183"/>
      <c r="H9908" s="850" t="s">
        <v>378</v>
      </c>
      <c r="I9908" s="850" t="s">
        <v>1148</v>
      </c>
      <c r="J9908" s="850" t="s">
        <v>1177</v>
      </c>
      <c r="K9908" s="850" t="s">
        <v>300</v>
      </c>
      <c r="L9908" s="1190" t="s">
        <v>1156</v>
      </c>
      <c r="M9908" s="850" t="s">
        <v>1170</v>
      </c>
      <c r="N9908" s="850" t="str">
        <f t="shared" si="157"/>
        <v>&lt;INSERT SUBSTATION NAME&gt;</v>
      </c>
      <c r="O9908" s="1190" t="s">
        <v>1157</v>
      </c>
      <c r="P9908" s="1190" t="s">
        <v>1157</v>
      </c>
      <c r="Q9908" s="1190"/>
      <c r="R9908" s="1263"/>
      <c r="S9908" s="1264"/>
      <c r="T9908" s="1264"/>
      <c r="U9908" s="1264"/>
      <c r="V9908" s="1265"/>
    </row>
    <row r="9909" spans="2:22">
      <c r="B9909" s="1246"/>
      <c r="C9909" s="1247"/>
      <c r="D9909" s="2693" t="s">
        <v>1180</v>
      </c>
      <c r="E9909" s="2693" t="s">
        <v>1147</v>
      </c>
      <c r="F9909" s="1182" t="s">
        <v>1173</v>
      </c>
      <c r="G9909" s="1183"/>
      <c r="H9909" s="850" t="s">
        <v>378</v>
      </c>
      <c r="I9909" s="850" t="s">
        <v>1148</v>
      </c>
      <c r="J9909" s="850" t="s">
        <v>1174</v>
      </c>
      <c r="K9909" s="850" t="s">
        <v>300</v>
      </c>
      <c r="L9909" s="1190" t="s">
        <v>1180</v>
      </c>
      <c r="M9909" s="850" t="s">
        <v>1170</v>
      </c>
      <c r="N9909" s="850" t="str">
        <f t="shared" si="157"/>
        <v>&lt;INSERT SUBSTATION NAME&gt;</v>
      </c>
      <c r="O9909" s="1190" t="s">
        <v>1159</v>
      </c>
      <c r="P9909" s="1190" t="s">
        <v>1147</v>
      </c>
      <c r="Q9909" s="1190"/>
      <c r="R9909" s="1201"/>
      <c r="S9909" s="1266"/>
      <c r="T9909" s="1202"/>
      <c r="U9909" s="1202"/>
      <c r="V9909" s="1203"/>
    </row>
    <row r="9910" spans="2:22">
      <c r="B9910" s="1246"/>
      <c r="C9910" s="1247"/>
      <c r="D9910" s="2695"/>
      <c r="E9910" s="2695"/>
      <c r="F9910" s="1182" t="s">
        <v>1176</v>
      </c>
      <c r="G9910" s="1183"/>
      <c r="H9910" s="850" t="s">
        <v>378</v>
      </c>
      <c r="I9910" s="850" t="s">
        <v>1148</v>
      </c>
      <c r="J9910" s="850" t="s">
        <v>1177</v>
      </c>
      <c r="K9910" s="850" t="s">
        <v>300</v>
      </c>
      <c r="L9910" s="1190" t="s">
        <v>1180</v>
      </c>
      <c r="M9910" s="850" t="s">
        <v>1170</v>
      </c>
      <c r="N9910" s="850" t="str">
        <f t="shared" si="157"/>
        <v>&lt;INSERT SUBSTATION NAME&gt;</v>
      </c>
      <c r="O9910" s="1190" t="s">
        <v>1159</v>
      </c>
      <c r="P9910" s="1190" t="s">
        <v>1147</v>
      </c>
      <c r="Q9910" s="1190"/>
      <c r="R9910" s="1201"/>
      <c r="S9910" s="1266"/>
      <c r="T9910" s="1202"/>
      <c r="U9910" s="1202"/>
      <c r="V9910" s="1203"/>
    </row>
    <row r="9911" spans="2:22">
      <c r="B9911" s="1246"/>
      <c r="C9911" s="1247"/>
      <c r="D9911" s="2693" t="s">
        <v>1181</v>
      </c>
      <c r="E9911" s="2693" t="s">
        <v>1147</v>
      </c>
      <c r="F9911" s="1182" t="s">
        <v>1173</v>
      </c>
      <c r="G9911" s="1183"/>
      <c r="H9911" s="850" t="s">
        <v>378</v>
      </c>
      <c r="I9911" s="850" t="s">
        <v>1148</v>
      </c>
      <c r="J9911" s="850" t="s">
        <v>1174</v>
      </c>
      <c r="K9911" s="850" t="s">
        <v>300</v>
      </c>
      <c r="L9911" s="1190" t="s">
        <v>1181</v>
      </c>
      <c r="M9911" s="850" t="s">
        <v>1170</v>
      </c>
      <c r="N9911" s="850" t="str">
        <f t="shared" si="157"/>
        <v>&lt;INSERT SUBSTATION NAME&gt;</v>
      </c>
      <c r="O9911" s="1190" t="s">
        <v>1150</v>
      </c>
      <c r="P9911" s="1190" t="s">
        <v>1147</v>
      </c>
      <c r="Q9911" s="1190"/>
      <c r="R9911" s="1201"/>
      <c r="S9911" s="1266"/>
      <c r="T9911" s="1202"/>
      <c r="U9911" s="1202"/>
      <c r="V9911" s="1203"/>
    </row>
    <row r="9912" spans="2:22">
      <c r="B9912" s="1246"/>
      <c r="C9912" s="1247"/>
      <c r="D9912" s="2695"/>
      <c r="E9912" s="2695"/>
      <c r="F9912" s="1182" t="s">
        <v>1176</v>
      </c>
      <c r="G9912" s="1183"/>
      <c r="H9912" s="850" t="s">
        <v>378</v>
      </c>
      <c r="I9912" s="850" t="s">
        <v>1148</v>
      </c>
      <c r="J9912" s="850" t="s">
        <v>1177</v>
      </c>
      <c r="K9912" s="850" t="s">
        <v>300</v>
      </c>
      <c r="L9912" s="1190" t="s">
        <v>1181</v>
      </c>
      <c r="M9912" s="850" t="s">
        <v>1170</v>
      </c>
      <c r="N9912" s="850" t="str">
        <f t="shared" si="157"/>
        <v>&lt;INSERT SUBSTATION NAME&gt;</v>
      </c>
      <c r="O9912" s="1190" t="s">
        <v>1150</v>
      </c>
      <c r="P9912" s="1190" t="s">
        <v>1147</v>
      </c>
      <c r="Q9912" s="1190"/>
      <c r="R9912" s="1201"/>
      <c r="S9912" s="1266"/>
      <c r="T9912" s="1202"/>
      <c r="U9912" s="1202"/>
      <c r="V9912" s="1203"/>
    </row>
    <row r="9913" spans="2:22">
      <c r="B9913" s="1246"/>
      <c r="C9913" s="1247"/>
      <c r="D9913" s="2693" t="s">
        <v>1181</v>
      </c>
      <c r="E9913" s="2693" t="s">
        <v>24</v>
      </c>
      <c r="F9913" s="1182" t="s">
        <v>1173</v>
      </c>
      <c r="G9913" s="1183"/>
      <c r="H9913" s="850" t="s">
        <v>378</v>
      </c>
      <c r="I9913" s="850" t="s">
        <v>1148</v>
      </c>
      <c r="J9913" s="850" t="s">
        <v>1174</v>
      </c>
      <c r="K9913" s="850" t="s">
        <v>300</v>
      </c>
      <c r="L9913" s="1190" t="s">
        <v>1181</v>
      </c>
      <c r="M9913" s="850" t="s">
        <v>1170</v>
      </c>
      <c r="N9913" s="850" t="str">
        <f t="shared" si="157"/>
        <v>&lt;INSERT SUBSTATION NAME&gt;</v>
      </c>
      <c r="O9913" s="1190" t="s">
        <v>1150</v>
      </c>
      <c r="P9913" s="1190" t="s">
        <v>24</v>
      </c>
      <c r="Q9913" s="1190"/>
      <c r="R9913" s="1201"/>
      <c r="S9913" s="1266"/>
      <c r="T9913" s="1202"/>
      <c r="U9913" s="1202"/>
      <c r="V9913" s="1203"/>
    </row>
    <row r="9914" spans="2:22">
      <c r="B9914" s="1246"/>
      <c r="C9914" s="1247"/>
      <c r="D9914" s="2695"/>
      <c r="E9914" s="2695"/>
      <c r="F9914" s="1182" t="s">
        <v>1176</v>
      </c>
      <c r="G9914" s="1183"/>
      <c r="H9914" s="850" t="s">
        <v>378</v>
      </c>
      <c r="I9914" s="850" t="s">
        <v>1148</v>
      </c>
      <c r="J9914" s="850" t="s">
        <v>1177</v>
      </c>
      <c r="K9914" s="850" t="s">
        <v>300</v>
      </c>
      <c r="L9914" s="1190" t="s">
        <v>1181</v>
      </c>
      <c r="M9914" s="850" t="s">
        <v>1170</v>
      </c>
      <c r="N9914" s="850" t="str">
        <f t="shared" si="157"/>
        <v>&lt;INSERT SUBSTATION NAME&gt;</v>
      </c>
      <c r="O9914" s="1190" t="s">
        <v>1150</v>
      </c>
      <c r="P9914" s="1190" t="s">
        <v>24</v>
      </c>
      <c r="Q9914" s="1190"/>
      <c r="R9914" s="1201"/>
      <c r="S9914" s="1266"/>
      <c r="T9914" s="1202"/>
      <c r="U9914" s="1202"/>
      <c r="V9914" s="1203"/>
    </row>
    <row r="9915" spans="2:22">
      <c r="B9915" s="1246"/>
      <c r="C9915" s="1247"/>
      <c r="D9915" s="2693" t="s">
        <v>1182</v>
      </c>
      <c r="E9915" s="2693" t="s">
        <v>1147</v>
      </c>
      <c r="F9915" s="1182" t="s">
        <v>1173</v>
      </c>
      <c r="G9915" s="1183"/>
      <c r="H9915" s="850" t="s">
        <v>378</v>
      </c>
      <c r="I9915" s="850" t="s">
        <v>1148</v>
      </c>
      <c r="J9915" s="850" t="s">
        <v>1174</v>
      </c>
      <c r="K9915" s="850" t="s">
        <v>300</v>
      </c>
      <c r="L9915" s="1190" t="s">
        <v>1182</v>
      </c>
      <c r="M9915" s="850" t="s">
        <v>1170</v>
      </c>
      <c r="N9915" s="850" t="str">
        <f t="shared" si="157"/>
        <v>&lt;INSERT SUBSTATION NAME&gt;</v>
      </c>
      <c r="O9915" s="1190" t="s">
        <v>1150</v>
      </c>
      <c r="P9915" s="1190" t="s">
        <v>1147</v>
      </c>
      <c r="Q9915" s="1190"/>
      <c r="R9915" s="1201"/>
      <c r="S9915" s="1266"/>
      <c r="T9915" s="1202"/>
      <c r="U9915" s="1202"/>
      <c r="V9915" s="1203"/>
    </row>
    <row r="9916" spans="2:22">
      <c r="B9916" s="1246"/>
      <c r="C9916" s="1247"/>
      <c r="D9916" s="2695"/>
      <c r="E9916" s="2695"/>
      <c r="F9916" s="1182" t="s">
        <v>1176</v>
      </c>
      <c r="G9916" s="1183"/>
      <c r="H9916" s="850" t="s">
        <v>378</v>
      </c>
      <c r="I9916" s="850" t="s">
        <v>1148</v>
      </c>
      <c r="J9916" s="850" t="s">
        <v>1177</v>
      </c>
      <c r="K9916" s="850" t="s">
        <v>300</v>
      </c>
      <c r="L9916" s="1190" t="s">
        <v>1182</v>
      </c>
      <c r="M9916" s="850" t="s">
        <v>1170</v>
      </c>
      <c r="N9916" s="850" t="str">
        <f t="shared" si="157"/>
        <v>&lt;INSERT SUBSTATION NAME&gt;</v>
      </c>
      <c r="O9916" s="1190" t="s">
        <v>1150</v>
      </c>
      <c r="P9916" s="1190" t="s">
        <v>1147</v>
      </c>
      <c r="Q9916" s="1190"/>
      <c r="R9916" s="1290"/>
      <c r="S9916" s="1291"/>
      <c r="T9916" s="1292"/>
      <c r="U9916" s="1292"/>
      <c r="V9916" s="1293"/>
    </row>
    <row r="9917" spans="2:22">
      <c r="B9917" s="1246"/>
      <c r="C9917" s="1247"/>
      <c r="D9917" s="2693" t="s">
        <v>1182</v>
      </c>
      <c r="E9917" s="2693" t="s">
        <v>24</v>
      </c>
      <c r="F9917" s="1182" t="s">
        <v>1173</v>
      </c>
      <c r="G9917" s="1183"/>
      <c r="H9917" s="850" t="s">
        <v>378</v>
      </c>
      <c r="I9917" s="850" t="s">
        <v>1148</v>
      </c>
      <c r="J9917" s="850" t="s">
        <v>1174</v>
      </c>
      <c r="K9917" s="850" t="s">
        <v>300</v>
      </c>
      <c r="L9917" s="1190" t="s">
        <v>1182</v>
      </c>
      <c r="M9917" s="850" t="s">
        <v>1170</v>
      </c>
      <c r="N9917" s="850" t="str">
        <f t="shared" si="157"/>
        <v>&lt;INSERT SUBSTATION NAME&gt;</v>
      </c>
      <c r="O9917" s="1190" t="s">
        <v>1150</v>
      </c>
      <c r="P9917" s="1190" t="s">
        <v>24</v>
      </c>
      <c r="Q9917" s="1190"/>
      <c r="R9917" s="1290"/>
      <c r="S9917" s="1291"/>
      <c r="T9917" s="1292"/>
      <c r="U9917" s="1292"/>
      <c r="V9917" s="1293"/>
    </row>
    <row r="9918" spans="2:22" ht="15.75" thickBot="1">
      <c r="B9918" s="1246"/>
      <c r="C9918" s="1275"/>
      <c r="D9918" s="2694"/>
      <c r="E9918" s="2694"/>
      <c r="F9918" s="1204" t="s">
        <v>1176</v>
      </c>
      <c r="G9918" s="1183"/>
      <c r="H9918" s="850" t="s">
        <v>378</v>
      </c>
      <c r="I9918" s="850" t="s">
        <v>1148</v>
      </c>
      <c r="J9918" s="850" t="s">
        <v>1177</v>
      </c>
      <c r="K9918" s="850" t="s">
        <v>300</v>
      </c>
      <c r="L9918" s="1190" t="s">
        <v>1182</v>
      </c>
      <c r="M9918" s="850" t="s">
        <v>1170</v>
      </c>
      <c r="N9918" s="850" t="str">
        <f t="shared" si="157"/>
        <v>&lt;INSERT SUBSTATION NAME&gt;</v>
      </c>
      <c r="O9918" s="1190" t="s">
        <v>1150</v>
      </c>
      <c r="P9918" s="1190" t="s">
        <v>24</v>
      </c>
      <c r="Q9918" s="1190"/>
      <c r="R9918" s="1206"/>
      <c r="S9918" s="1294"/>
      <c r="T9918" s="1207"/>
      <c r="U9918" s="1207"/>
      <c r="V9918" s="1208"/>
    </row>
    <row r="9919" spans="2:22" ht="25.5">
      <c r="B9919" s="1246"/>
      <c r="C9919" s="1281" t="s">
        <v>1192</v>
      </c>
      <c r="D9919" s="2697" t="s">
        <v>1172</v>
      </c>
      <c r="E9919" s="2697" t="s">
        <v>24</v>
      </c>
      <c r="F9919" s="1182" t="s">
        <v>1173</v>
      </c>
      <c r="G9919" s="1183"/>
      <c r="H9919" s="850" t="s">
        <v>378</v>
      </c>
      <c r="I9919" s="850" t="s">
        <v>1148</v>
      </c>
      <c r="J9919" s="850" t="s">
        <v>1174</v>
      </c>
      <c r="K9919" s="850" t="s">
        <v>300</v>
      </c>
      <c r="L9919" s="850" t="s">
        <v>1172</v>
      </c>
      <c r="M9919" s="850" t="s">
        <v>1170</v>
      </c>
      <c r="N9919" s="850" t="str">
        <f>C9919</f>
        <v>&lt;INSERT SUBSTATION NAME&gt;</v>
      </c>
      <c r="O9919" s="850" t="s">
        <v>1175</v>
      </c>
      <c r="P9919" s="850" t="s">
        <v>24</v>
      </c>
      <c r="Q9919" s="1190"/>
      <c r="R9919" s="1282"/>
      <c r="S9919" s="1283"/>
      <c r="T9919" s="1284"/>
      <c r="U9919" s="1284"/>
      <c r="V9919" s="1285"/>
    </row>
    <row r="9920" spans="2:22">
      <c r="B9920" s="1246"/>
      <c r="C9920" s="1247"/>
      <c r="D9920" s="2695"/>
      <c r="E9920" s="2695"/>
      <c r="F9920" s="1182" t="s">
        <v>1176</v>
      </c>
      <c r="G9920" s="1183"/>
      <c r="H9920" s="850" t="s">
        <v>378</v>
      </c>
      <c r="I9920" s="850" t="s">
        <v>1148</v>
      </c>
      <c r="J9920" s="850" t="s">
        <v>1177</v>
      </c>
      <c r="K9920" s="850" t="s">
        <v>300</v>
      </c>
      <c r="L9920" s="850" t="s">
        <v>1172</v>
      </c>
      <c r="M9920" s="850" t="s">
        <v>1170</v>
      </c>
      <c r="N9920" s="850" t="str">
        <f>N9919</f>
        <v>&lt;INSERT SUBSTATION NAME&gt;</v>
      </c>
      <c r="O9920" s="850" t="s">
        <v>1175</v>
      </c>
      <c r="P9920" s="850" t="s">
        <v>24</v>
      </c>
      <c r="Q9920" s="1190"/>
      <c r="R9920" s="1286"/>
      <c r="S9920" s="1287"/>
      <c r="T9920" s="1288"/>
      <c r="U9920" s="1288"/>
      <c r="V9920" s="1289"/>
    </row>
    <row r="9921" spans="2:22">
      <c r="B9921" s="1246"/>
      <c r="C9921" s="1247"/>
      <c r="D9921" s="2693" t="s">
        <v>1178</v>
      </c>
      <c r="E9921" s="2693" t="s">
        <v>1147</v>
      </c>
      <c r="F9921" s="1182" t="s">
        <v>1173</v>
      </c>
      <c r="G9921" s="1183"/>
      <c r="H9921" s="850" t="s">
        <v>378</v>
      </c>
      <c r="I9921" s="850" t="s">
        <v>1148</v>
      </c>
      <c r="J9921" s="850" t="s">
        <v>1174</v>
      </c>
      <c r="K9921" s="850" t="s">
        <v>300</v>
      </c>
      <c r="L9921" s="1190" t="s">
        <v>1178</v>
      </c>
      <c r="M9921" s="850" t="s">
        <v>1170</v>
      </c>
      <c r="N9921" s="850" t="str">
        <f t="shared" si="157"/>
        <v>&lt;INSERT SUBSTATION NAME&gt;</v>
      </c>
      <c r="O9921" s="1190" t="s">
        <v>1150</v>
      </c>
      <c r="P9921" s="1190" t="s">
        <v>1147</v>
      </c>
      <c r="Q9921" s="1190"/>
      <c r="R9921" s="1252"/>
      <c r="S9921" s="1253"/>
      <c r="T9921" s="1254"/>
      <c r="U9921" s="1254"/>
      <c r="V9921" s="1255"/>
    </row>
    <row r="9922" spans="2:22">
      <c r="B9922" s="1246"/>
      <c r="C9922" s="1247"/>
      <c r="D9922" s="2695"/>
      <c r="E9922" s="2695"/>
      <c r="F9922" s="1182" t="s">
        <v>1176</v>
      </c>
      <c r="G9922" s="1183"/>
      <c r="H9922" s="850" t="s">
        <v>378</v>
      </c>
      <c r="I9922" s="850" t="s">
        <v>1148</v>
      </c>
      <c r="J9922" s="850" t="s">
        <v>1177</v>
      </c>
      <c r="K9922" s="850" t="s">
        <v>300</v>
      </c>
      <c r="L9922" s="1190" t="s">
        <v>1178</v>
      </c>
      <c r="M9922" s="850" t="s">
        <v>1170</v>
      </c>
      <c r="N9922" s="850" t="str">
        <f t="shared" si="157"/>
        <v>&lt;INSERT SUBSTATION NAME&gt;</v>
      </c>
      <c r="O9922" s="1190" t="s">
        <v>1150</v>
      </c>
      <c r="P9922" s="1190" t="s">
        <v>1147</v>
      </c>
      <c r="Q9922" s="1190"/>
      <c r="R9922" s="1252"/>
      <c r="S9922" s="1253"/>
      <c r="T9922" s="1254"/>
      <c r="U9922" s="1254"/>
      <c r="V9922" s="1255"/>
    </row>
    <row r="9923" spans="2:22">
      <c r="B9923" s="1246"/>
      <c r="C9923" s="1247"/>
      <c r="D9923" s="2693" t="s">
        <v>1178</v>
      </c>
      <c r="E9923" s="2693" t="s">
        <v>24</v>
      </c>
      <c r="F9923" s="1182" t="s">
        <v>1173</v>
      </c>
      <c r="G9923" s="1183"/>
      <c r="H9923" s="850" t="s">
        <v>378</v>
      </c>
      <c r="I9923" s="850" t="s">
        <v>1148</v>
      </c>
      <c r="J9923" s="850" t="s">
        <v>1174</v>
      </c>
      <c r="K9923" s="850" t="s">
        <v>300</v>
      </c>
      <c r="L9923" s="1190" t="s">
        <v>1178</v>
      </c>
      <c r="M9923" s="850" t="s">
        <v>1170</v>
      </c>
      <c r="N9923" s="850" t="str">
        <f t="shared" si="157"/>
        <v>&lt;INSERT SUBSTATION NAME&gt;</v>
      </c>
      <c r="O9923" s="1190" t="s">
        <v>1150</v>
      </c>
      <c r="P9923" s="1194" t="s">
        <v>24</v>
      </c>
      <c r="Q9923" s="1190"/>
      <c r="R9923" s="1252"/>
      <c r="S9923" s="1253"/>
      <c r="T9923" s="1254"/>
      <c r="U9923" s="1254"/>
      <c r="V9923" s="1255"/>
    </row>
    <row r="9924" spans="2:22">
      <c r="B9924" s="1246"/>
      <c r="C9924" s="1247"/>
      <c r="D9924" s="2695"/>
      <c r="E9924" s="2695"/>
      <c r="F9924" s="1182" t="s">
        <v>1176</v>
      </c>
      <c r="G9924" s="1183"/>
      <c r="H9924" s="850" t="s">
        <v>378</v>
      </c>
      <c r="I9924" s="850" t="s">
        <v>1148</v>
      </c>
      <c r="J9924" s="850" t="s">
        <v>1177</v>
      </c>
      <c r="K9924" s="850" t="s">
        <v>300</v>
      </c>
      <c r="L9924" s="1190" t="s">
        <v>1178</v>
      </c>
      <c r="M9924" s="850" t="s">
        <v>1170</v>
      </c>
      <c r="N9924" s="850" t="str">
        <f t="shared" si="157"/>
        <v>&lt;INSERT SUBSTATION NAME&gt;</v>
      </c>
      <c r="O9924" s="1190" t="s">
        <v>1150</v>
      </c>
      <c r="P9924" s="1194" t="s">
        <v>24</v>
      </c>
      <c r="Q9924" s="1190"/>
      <c r="R9924" s="1252"/>
      <c r="S9924" s="1253"/>
      <c r="T9924" s="1254"/>
      <c r="U9924" s="1254"/>
      <c r="V9924" s="1255"/>
    </row>
    <row r="9925" spans="2:22">
      <c r="B9925" s="1246"/>
      <c r="C9925" s="1247"/>
      <c r="D9925" s="2693" t="s">
        <v>1179</v>
      </c>
      <c r="E9925" s="2693"/>
      <c r="F9925" s="1182" t="s">
        <v>1173</v>
      </c>
      <c r="G9925" s="1183"/>
      <c r="H9925" s="850" t="s">
        <v>378</v>
      </c>
      <c r="I9925" s="850" t="s">
        <v>1148</v>
      </c>
      <c r="J9925" s="850" t="s">
        <v>1174</v>
      </c>
      <c r="K9925" s="850" t="s">
        <v>300</v>
      </c>
      <c r="L9925" s="1190" t="s">
        <v>1179</v>
      </c>
      <c r="M9925" s="850" t="s">
        <v>1170</v>
      </c>
      <c r="N9925" s="850" t="str">
        <f t="shared" si="157"/>
        <v>&lt;INSERT SUBSTATION NAME&gt;</v>
      </c>
      <c r="O9925" s="1190" t="s">
        <v>1152</v>
      </c>
      <c r="P9925" s="1190" t="s">
        <v>1153</v>
      </c>
      <c r="Q9925" s="1190"/>
      <c r="R9925" s="1258"/>
      <c r="S9925" s="1259"/>
      <c r="T9925" s="1260"/>
      <c r="U9925" s="1260"/>
      <c r="V9925" s="1261"/>
    </row>
    <row r="9926" spans="2:22">
      <c r="B9926" s="1246"/>
      <c r="C9926" s="1247"/>
      <c r="D9926" s="2695"/>
      <c r="E9926" s="2695"/>
      <c r="F9926" s="1182" t="s">
        <v>1176</v>
      </c>
      <c r="G9926" s="1183"/>
      <c r="H9926" s="850" t="s">
        <v>378</v>
      </c>
      <c r="I9926" s="850" t="s">
        <v>1148</v>
      </c>
      <c r="J9926" s="850" t="s">
        <v>1177</v>
      </c>
      <c r="K9926" s="850" t="s">
        <v>300</v>
      </c>
      <c r="L9926" s="1190" t="s">
        <v>1179</v>
      </c>
      <c r="M9926" s="850" t="s">
        <v>1170</v>
      </c>
      <c r="N9926" s="850" t="str">
        <f t="shared" si="157"/>
        <v>&lt;INSERT SUBSTATION NAME&gt;</v>
      </c>
      <c r="O9926" s="1190" t="s">
        <v>1152</v>
      </c>
      <c r="P9926" s="1190" t="s">
        <v>1153</v>
      </c>
      <c r="Q9926" s="1190"/>
      <c r="R9926" s="1258"/>
      <c r="S9926" s="1259"/>
      <c r="T9926" s="1260"/>
      <c r="U9926" s="1260"/>
      <c r="V9926" s="1261"/>
    </row>
    <row r="9927" spans="2:22">
      <c r="B9927" s="1246"/>
      <c r="C9927" s="1247"/>
      <c r="D9927" s="2693" t="s">
        <v>1154</v>
      </c>
      <c r="E9927" s="2693"/>
      <c r="F9927" s="1182" t="s">
        <v>1173</v>
      </c>
      <c r="G9927" s="1183"/>
      <c r="H9927" s="850" t="s">
        <v>378</v>
      </c>
      <c r="I9927" s="850" t="s">
        <v>1148</v>
      </c>
      <c r="J9927" s="850" t="s">
        <v>1174</v>
      </c>
      <c r="K9927" s="850" t="s">
        <v>300</v>
      </c>
      <c r="L9927" s="1190" t="s">
        <v>1154</v>
      </c>
      <c r="M9927" s="850" t="s">
        <v>1170</v>
      </c>
      <c r="N9927" s="850" t="str">
        <f t="shared" si="157"/>
        <v>&lt;INSERT SUBSTATION NAME&gt;</v>
      </c>
      <c r="O9927" s="1190" t="s">
        <v>1155</v>
      </c>
      <c r="P9927" s="1194">
        <v>0</v>
      </c>
      <c r="Q9927" s="1190"/>
      <c r="R9927" s="1195"/>
      <c r="S9927" s="1262"/>
      <c r="T9927" s="1196"/>
      <c r="U9927" s="1196"/>
      <c r="V9927" s="1197"/>
    </row>
    <row r="9928" spans="2:22">
      <c r="B9928" s="1246"/>
      <c r="C9928" s="1247"/>
      <c r="D9928" s="2695"/>
      <c r="E9928" s="2695"/>
      <c r="F9928" s="1182" t="s">
        <v>1176</v>
      </c>
      <c r="G9928" s="1183"/>
      <c r="H9928" s="850" t="s">
        <v>378</v>
      </c>
      <c r="I9928" s="850" t="s">
        <v>1148</v>
      </c>
      <c r="J9928" s="850" t="s">
        <v>1177</v>
      </c>
      <c r="K9928" s="850" t="s">
        <v>300</v>
      </c>
      <c r="L9928" s="1190" t="s">
        <v>1154</v>
      </c>
      <c r="M9928" s="850" t="s">
        <v>1170</v>
      </c>
      <c r="N9928" s="850" t="str">
        <f t="shared" si="157"/>
        <v>&lt;INSERT SUBSTATION NAME&gt;</v>
      </c>
      <c r="O9928" s="1190" t="s">
        <v>1155</v>
      </c>
      <c r="P9928" s="1194">
        <v>0</v>
      </c>
      <c r="Q9928" s="1190"/>
      <c r="R9928" s="1195"/>
      <c r="S9928" s="1262"/>
      <c r="T9928" s="1196"/>
      <c r="U9928" s="1196"/>
      <c r="V9928" s="1197"/>
    </row>
    <row r="9929" spans="2:22">
      <c r="B9929" s="1246"/>
      <c r="C9929" s="1247"/>
      <c r="D9929" s="2693" t="s">
        <v>1156</v>
      </c>
      <c r="E9929" s="2693"/>
      <c r="F9929" s="1182" t="s">
        <v>1173</v>
      </c>
      <c r="G9929" s="1183"/>
      <c r="H9929" s="850" t="s">
        <v>378</v>
      </c>
      <c r="I9929" s="850" t="s">
        <v>1148</v>
      </c>
      <c r="J9929" s="850" t="s">
        <v>1174</v>
      </c>
      <c r="K9929" s="850" t="s">
        <v>300</v>
      </c>
      <c r="L9929" s="1190" t="s">
        <v>1156</v>
      </c>
      <c r="M9929" s="850" t="s">
        <v>1170</v>
      </c>
      <c r="N9929" s="850" t="str">
        <f t="shared" si="157"/>
        <v>&lt;INSERT SUBSTATION NAME&gt;</v>
      </c>
      <c r="O9929" s="1190" t="s">
        <v>1157</v>
      </c>
      <c r="P9929" s="1190" t="s">
        <v>1157</v>
      </c>
      <c r="Q9929" s="1190"/>
      <c r="R9929" s="1263"/>
      <c r="S9929" s="1264"/>
      <c r="T9929" s="1264"/>
      <c r="U9929" s="1264"/>
      <c r="V9929" s="1265"/>
    </row>
    <row r="9930" spans="2:22">
      <c r="B9930" s="1246"/>
      <c r="C9930" s="1247"/>
      <c r="D9930" s="2695"/>
      <c r="E9930" s="2695"/>
      <c r="F9930" s="1182" t="s">
        <v>1176</v>
      </c>
      <c r="G9930" s="1183"/>
      <c r="H9930" s="850" t="s">
        <v>378</v>
      </c>
      <c r="I9930" s="850" t="s">
        <v>1148</v>
      </c>
      <c r="J9930" s="850" t="s">
        <v>1177</v>
      </c>
      <c r="K9930" s="850" t="s">
        <v>300</v>
      </c>
      <c r="L9930" s="1190" t="s">
        <v>1156</v>
      </c>
      <c r="M9930" s="850" t="s">
        <v>1170</v>
      </c>
      <c r="N9930" s="850" t="str">
        <f t="shared" si="157"/>
        <v>&lt;INSERT SUBSTATION NAME&gt;</v>
      </c>
      <c r="O9930" s="1190" t="s">
        <v>1157</v>
      </c>
      <c r="P9930" s="1190" t="s">
        <v>1157</v>
      </c>
      <c r="Q9930" s="1190"/>
      <c r="R9930" s="1263"/>
      <c r="S9930" s="1264"/>
      <c r="T9930" s="1264"/>
      <c r="U9930" s="1264"/>
      <c r="V9930" s="1265"/>
    </row>
    <row r="9931" spans="2:22">
      <c r="B9931" s="1246"/>
      <c r="C9931" s="1247"/>
      <c r="D9931" s="2693" t="s">
        <v>1180</v>
      </c>
      <c r="E9931" s="2693" t="s">
        <v>1147</v>
      </c>
      <c r="F9931" s="1182" t="s">
        <v>1173</v>
      </c>
      <c r="G9931" s="1183"/>
      <c r="H9931" s="850" t="s">
        <v>378</v>
      </c>
      <c r="I9931" s="850" t="s">
        <v>1148</v>
      </c>
      <c r="J9931" s="850" t="s">
        <v>1174</v>
      </c>
      <c r="K9931" s="850" t="s">
        <v>300</v>
      </c>
      <c r="L9931" s="1190" t="s">
        <v>1180</v>
      </c>
      <c r="M9931" s="850" t="s">
        <v>1170</v>
      </c>
      <c r="N9931" s="850" t="str">
        <f t="shared" si="157"/>
        <v>&lt;INSERT SUBSTATION NAME&gt;</v>
      </c>
      <c r="O9931" s="1190" t="s">
        <v>1159</v>
      </c>
      <c r="P9931" s="1190" t="s">
        <v>1147</v>
      </c>
      <c r="Q9931" s="1190"/>
      <c r="R9931" s="1201"/>
      <c r="S9931" s="1266"/>
      <c r="T9931" s="1202"/>
      <c r="U9931" s="1202"/>
      <c r="V9931" s="1203"/>
    </row>
    <row r="9932" spans="2:22">
      <c r="B9932" s="1246"/>
      <c r="C9932" s="1247"/>
      <c r="D9932" s="2695"/>
      <c r="E9932" s="2695"/>
      <c r="F9932" s="1182" t="s">
        <v>1176</v>
      </c>
      <c r="G9932" s="1183"/>
      <c r="H9932" s="850" t="s">
        <v>378</v>
      </c>
      <c r="I9932" s="850" t="s">
        <v>1148</v>
      </c>
      <c r="J9932" s="850" t="s">
        <v>1177</v>
      </c>
      <c r="K9932" s="850" t="s">
        <v>300</v>
      </c>
      <c r="L9932" s="1190" t="s">
        <v>1180</v>
      </c>
      <c r="M9932" s="850" t="s">
        <v>1170</v>
      </c>
      <c r="N9932" s="850" t="str">
        <f t="shared" si="157"/>
        <v>&lt;INSERT SUBSTATION NAME&gt;</v>
      </c>
      <c r="O9932" s="1190" t="s">
        <v>1159</v>
      </c>
      <c r="P9932" s="1190" t="s">
        <v>1147</v>
      </c>
      <c r="Q9932" s="1190"/>
      <c r="R9932" s="1201"/>
      <c r="S9932" s="1266"/>
      <c r="T9932" s="1202"/>
      <c r="U9932" s="1202"/>
      <c r="V9932" s="1203"/>
    </row>
    <row r="9933" spans="2:22">
      <c r="B9933" s="1246"/>
      <c r="C9933" s="1247"/>
      <c r="D9933" s="2693" t="s">
        <v>1181</v>
      </c>
      <c r="E9933" s="2693" t="s">
        <v>1147</v>
      </c>
      <c r="F9933" s="1182" t="s">
        <v>1173</v>
      </c>
      <c r="G9933" s="1183"/>
      <c r="H9933" s="850" t="s">
        <v>378</v>
      </c>
      <c r="I9933" s="850" t="s">
        <v>1148</v>
      </c>
      <c r="J9933" s="850" t="s">
        <v>1174</v>
      </c>
      <c r="K9933" s="850" t="s">
        <v>300</v>
      </c>
      <c r="L9933" s="1190" t="s">
        <v>1181</v>
      </c>
      <c r="M9933" s="850" t="s">
        <v>1170</v>
      </c>
      <c r="N9933" s="850" t="str">
        <f t="shared" si="157"/>
        <v>&lt;INSERT SUBSTATION NAME&gt;</v>
      </c>
      <c r="O9933" s="1190" t="s">
        <v>1150</v>
      </c>
      <c r="P9933" s="1190" t="s">
        <v>1147</v>
      </c>
      <c r="Q9933" s="1190"/>
      <c r="R9933" s="1201"/>
      <c r="S9933" s="1266"/>
      <c r="T9933" s="1202"/>
      <c r="U9933" s="1202"/>
      <c r="V9933" s="1203"/>
    </row>
    <row r="9934" spans="2:22">
      <c r="B9934" s="1246"/>
      <c r="C9934" s="1247"/>
      <c r="D9934" s="2695"/>
      <c r="E9934" s="2695"/>
      <c r="F9934" s="1182" t="s">
        <v>1176</v>
      </c>
      <c r="G9934" s="1183"/>
      <c r="H9934" s="850" t="s">
        <v>378</v>
      </c>
      <c r="I9934" s="850" t="s">
        <v>1148</v>
      </c>
      <c r="J9934" s="850" t="s">
        <v>1177</v>
      </c>
      <c r="K9934" s="850" t="s">
        <v>300</v>
      </c>
      <c r="L9934" s="1190" t="s">
        <v>1181</v>
      </c>
      <c r="M9934" s="850" t="s">
        <v>1170</v>
      </c>
      <c r="N9934" s="850" t="str">
        <f t="shared" si="157"/>
        <v>&lt;INSERT SUBSTATION NAME&gt;</v>
      </c>
      <c r="O9934" s="1190" t="s">
        <v>1150</v>
      </c>
      <c r="P9934" s="1190" t="s">
        <v>1147</v>
      </c>
      <c r="Q9934" s="1190"/>
      <c r="R9934" s="1201"/>
      <c r="S9934" s="1266"/>
      <c r="T9934" s="1202"/>
      <c r="U9934" s="1202"/>
      <c r="V9934" s="1203"/>
    </row>
    <row r="9935" spans="2:22">
      <c r="B9935" s="1246"/>
      <c r="C9935" s="1247"/>
      <c r="D9935" s="2693" t="s">
        <v>1181</v>
      </c>
      <c r="E9935" s="2693" t="s">
        <v>24</v>
      </c>
      <c r="F9935" s="1182" t="s">
        <v>1173</v>
      </c>
      <c r="G9935" s="1183"/>
      <c r="H9935" s="850" t="s">
        <v>378</v>
      </c>
      <c r="I9935" s="850" t="s">
        <v>1148</v>
      </c>
      <c r="J9935" s="850" t="s">
        <v>1174</v>
      </c>
      <c r="K9935" s="850" t="s">
        <v>300</v>
      </c>
      <c r="L9935" s="1190" t="s">
        <v>1181</v>
      </c>
      <c r="M9935" s="850" t="s">
        <v>1170</v>
      </c>
      <c r="N9935" s="850" t="str">
        <f t="shared" si="157"/>
        <v>&lt;INSERT SUBSTATION NAME&gt;</v>
      </c>
      <c r="O9935" s="1190" t="s">
        <v>1150</v>
      </c>
      <c r="P9935" s="1190" t="s">
        <v>24</v>
      </c>
      <c r="Q9935" s="1190"/>
      <c r="R9935" s="1201"/>
      <c r="S9935" s="1266"/>
      <c r="T9935" s="1202"/>
      <c r="U9935" s="1202"/>
      <c r="V9935" s="1203"/>
    </row>
    <row r="9936" spans="2:22">
      <c r="B9936" s="1246"/>
      <c r="C9936" s="1247"/>
      <c r="D9936" s="2695"/>
      <c r="E9936" s="2695"/>
      <c r="F9936" s="1182" t="s">
        <v>1176</v>
      </c>
      <c r="G9936" s="1183"/>
      <c r="H9936" s="850" t="s">
        <v>378</v>
      </c>
      <c r="I9936" s="850" t="s">
        <v>1148</v>
      </c>
      <c r="J9936" s="850" t="s">
        <v>1177</v>
      </c>
      <c r="K9936" s="850" t="s">
        <v>300</v>
      </c>
      <c r="L9936" s="1190" t="s">
        <v>1181</v>
      </c>
      <c r="M9936" s="850" t="s">
        <v>1170</v>
      </c>
      <c r="N9936" s="850" t="str">
        <f t="shared" si="157"/>
        <v>&lt;INSERT SUBSTATION NAME&gt;</v>
      </c>
      <c r="O9936" s="1190" t="s">
        <v>1150</v>
      </c>
      <c r="P9936" s="1190" t="s">
        <v>24</v>
      </c>
      <c r="Q9936" s="1190"/>
      <c r="R9936" s="1201"/>
      <c r="S9936" s="1266"/>
      <c r="T9936" s="1202"/>
      <c r="U9936" s="1202"/>
      <c r="V9936" s="1203"/>
    </row>
    <row r="9937" spans="2:22">
      <c r="B9937" s="1246"/>
      <c r="C9937" s="1247"/>
      <c r="D9937" s="2693" t="s">
        <v>1182</v>
      </c>
      <c r="E9937" s="2693" t="s">
        <v>1147</v>
      </c>
      <c r="F9937" s="1182" t="s">
        <v>1173</v>
      </c>
      <c r="G9937" s="1183"/>
      <c r="H9937" s="850" t="s">
        <v>378</v>
      </c>
      <c r="I9937" s="850" t="s">
        <v>1148</v>
      </c>
      <c r="J9937" s="850" t="s">
        <v>1174</v>
      </c>
      <c r="K9937" s="850" t="s">
        <v>300</v>
      </c>
      <c r="L9937" s="1190" t="s">
        <v>1182</v>
      </c>
      <c r="M9937" s="850" t="s">
        <v>1170</v>
      </c>
      <c r="N9937" s="850" t="str">
        <f t="shared" si="157"/>
        <v>&lt;INSERT SUBSTATION NAME&gt;</v>
      </c>
      <c r="O9937" s="1190" t="s">
        <v>1150</v>
      </c>
      <c r="P9937" s="1190" t="s">
        <v>1147</v>
      </c>
      <c r="Q9937" s="1190"/>
      <c r="R9937" s="1201"/>
      <c r="S9937" s="1266"/>
      <c r="T9937" s="1202"/>
      <c r="U9937" s="1202"/>
      <c r="V9937" s="1203"/>
    </row>
    <row r="9938" spans="2:22">
      <c r="B9938" s="1246"/>
      <c r="C9938" s="1247"/>
      <c r="D9938" s="2695"/>
      <c r="E9938" s="2695"/>
      <c r="F9938" s="1182" t="s">
        <v>1176</v>
      </c>
      <c r="G9938" s="1183"/>
      <c r="H9938" s="850" t="s">
        <v>378</v>
      </c>
      <c r="I9938" s="850" t="s">
        <v>1148</v>
      </c>
      <c r="J9938" s="850" t="s">
        <v>1177</v>
      </c>
      <c r="K9938" s="850" t="s">
        <v>300</v>
      </c>
      <c r="L9938" s="1190" t="s">
        <v>1182</v>
      </c>
      <c r="M9938" s="850" t="s">
        <v>1170</v>
      </c>
      <c r="N9938" s="850" t="str">
        <f t="shared" si="157"/>
        <v>&lt;INSERT SUBSTATION NAME&gt;</v>
      </c>
      <c r="O9938" s="1190" t="s">
        <v>1150</v>
      </c>
      <c r="P9938" s="1190" t="s">
        <v>1147</v>
      </c>
      <c r="Q9938" s="1190"/>
      <c r="R9938" s="1290"/>
      <c r="S9938" s="1291"/>
      <c r="T9938" s="1292"/>
      <c r="U9938" s="1292"/>
      <c r="V9938" s="1293"/>
    </row>
    <row r="9939" spans="2:22">
      <c r="B9939" s="1246"/>
      <c r="C9939" s="1247"/>
      <c r="D9939" s="2693" t="s">
        <v>1182</v>
      </c>
      <c r="E9939" s="2693" t="s">
        <v>24</v>
      </c>
      <c r="F9939" s="1182" t="s">
        <v>1173</v>
      </c>
      <c r="G9939" s="1183"/>
      <c r="H9939" s="850" t="s">
        <v>378</v>
      </c>
      <c r="I9939" s="850" t="s">
        <v>1148</v>
      </c>
      <c r="J9939" s="850" t="s">
        <v>1174</v>
      </c>
      <c r="K9939" s="850" t="s">
        <v>300</v>
      </c>
      <c r="L9939" s="1190" t="s">
        <v>1182</v>
      </c>
      <c r="M9939" s="850" t="s">
        <v>1170</v>
      </c>
      <c r="N9939" s="850" t="str">
        <f t="shared" si="157"/>
        <v>&lt;INSERT SUBSTATION NAME&gt;</v>
      </c>
      <c r="O9939" s="1190" t="s">
        <v>1150</v>
      </c>
      <c r="P9939" s="1190" t="s">
        <v>24</v>
      </c>
      <c r="Q9939" s="1190"/>
      <c r="R9939" s="1290"/>
      <c r="S9939" s="1291"/>
      <c r="T9939" s="1292"/>
      <c r="U9939" s="1292"/>
      <c r="V9939" s="1293"/>
    </row>
    <row r="9940" spans="2:22" ht="15.75" thickBot="1">
      <c r="B9940" s="1246"/>
      <c r="C9940" s="1275"/>
      <c r="D9940" s="2694"/>
      <c r="E9940" s="2694"/>
      <c r="F9940" s="1204" t="s">
        <v>1176</v>
      </c>
      <c r="G9940" s="1183"/>
      <c r="H9940" s="850" t="s">
        <v>378</v>
      </c>
      <c r="I9940" s="850" t="s">
        <v>1148</v>
      </c>
      <c r="J9940" s="850" t="s">
        <v>1177</v>
      </c>
      <c r="K9940" s="850" t="s">
        <v>300</v>
      </c>
      <c r="L9940" s="1190" t="s">
        <v>1182</v>
      </c>
      <c r="M9940" s="850" t="s">
        <v>1170</v>
      </c>
      <c r="N9940" s="850" t="str">
        <f t="shared" si="157"/>
        <v>&lt;INSERT SUBSTATION NAME&gt;</v>
      </c>
      <c r="O9940" s="1190" t="s">
        <v>1150</v>
      </c>
      <c r="P9940" s="1190" t="s">
        <v>24</v>
      </c>
      <c r="Q9940" s="1190"/>
      <c r="R9940" s="1206"/>
      <c r="S9940" s="1294"/>
      <c r="T9940" s="1207"/>
      <c r="U9940" s="1207"/>
      <c r="V9940" s="1208"/>
    </row>
    <row r="9941" spans="2:22" ht="25.5">
      <c r="B9941" s="1246"/>
      <c r="C9941" s="1281" t="s">
        <v>1192</v>
      </c>
      <c r="D9941" s="2697" t="s">
        <v>1172</v>
      </c>
      <c r="E9941" s="2697" t="s">
        <v>24</v>
      </c>
      <c r="F9941" s="1182" t="s">
        <v>1173</v>
      </c>
      <c r="G9941" s="1183"/>
      <c r="H9941" s="850" t="s">
        <v>378</v>
      </c>
      <c r="I9941" s="850" t="s">
        <v>1148</v>
      </c>
      <c r="J9941" s="850" t="s">
        <v>1174</v>
      </c>
      <c r="K9941" s="850" t="s">
        <v>300</v>
      </c>
      <c r="L9941" s="850" t="s">
        <v>1172</v>
      </c>
      <c r="M9941" s="850" t="s">
        <v>1170</v>
      </c>
      <c r="N9941" s="850" t="str">
        <f>C9941</f>
        <v>&lt;INSERT SUBSTATION NAME&gt;</v>
      </c>
      <c r="O9941" s="850" t="s">
        <v>1175</v>
      </c>
      <c r="P9941" s="850" t="s">
        <v>24</v>
      </c>
      <c r="Q9941" s="1190"/>
      <c r="R9941" s="1282"/>
      <c r="S9941" s="1283"/>
      <c r="T9941" s="1284"/>
      <c r="U9941" s="1284"/>
      <c r="V9941" s="1285"/>
    </row>
    <row r="9942" spans="2:22">
      <c r="B9942" s="1246"/>
      <c r="C9942" s="1247"/>
      <c r="D9942" s="2695"/>
      <c r="E9942" s="2695"/>
      <c r="F9942" s="1182" t="s">
        <v>1176</v>
      </c>
      <c r="G9942" s="1183"/>
      <c r="H9942" s="850" t="s">
        <v>378</v>
      </c>
      <c r="I9942" s="850" t="s">
        <v>1148</v>
      </c>
      <c r="J9942" s="850" t="s">
        <v>1177</v>
      </c>
      <c r="K9942" s="850" t="s">
        <v>300</v>
      </c>
      <c r="L9942" s="850" t="s">
        <v>1172</v>
      </c>
      <c r="M9942" s="850" t="s">
        <v>1170</v>
      </c>
      <c r="N9942" s="850" t="str">
        <f>N9941</f>
        <v>&lt;INSERT SUBSTATION NAME&gt;</v>
      </c>
      <c r="O9942" s="850" t="s">
        <v>1175</v>
      </c>
      <c r="P9942" s="850" t="s">
        <v>24</v>
      </c>
      <c r="Q9942" s="1190"/>
      <c r="R9942" s="1286"/>
      <c r="S9942" s="1287"/>
      <c r="T9942" s="1288"/>
      <c r="U9942" s="1288"/>
      <c r="V9942" s="1289"/>
    </row>
    <row r="9943" spans="2:22">
      <c r="B9943" s="1246"/>
      <c r="C9943" s="1247"/>
      <c r="D9943" s="2693" t="s">
        <v>1178</v>
      </c>
      <c r="E9943" s="2693" t="s">
        <v>1147</v>
      </c>
      <c r="F9943" s="1182" t="s">
        <v>1173</v>
      </c>
      <c r="G9943" s="1183"/>
      <c r="H9943" s="850" t="s">
        <v>378</v>
      </c>
      <c r="I9943" s="850" t="s">
        <v>1148</v>
      </c>
      <c r="J9943" s="850" t="s">
        <v>1174</v>
      </c>
      <c r="K9943" s="850" t="s">
        <v>300</v>
      </c>
      <c r="L9943" s="1190" t="s">
        <v>1178</v>
      </c>
      <c r="M9943" s="850" t="s">
        <v>1170</v>
      </c>
      <c r="N9943" s="850" t="str">
        <f t="shared" si="157"/>
        <v>&lt;INSERT SUBSTATION NAME&gt;</v>
      </c>
      <c r="O9943" s="1190" t="s">
        <v>1150</v>
      </c>
      <c r="P9943" s="1190" t="s">
        <v>1147</v>
      </c>
      <c r="Q9943" s="1190"/>
      <c r="R9943" s="1252"/>
      <c r="S9943" s="1253"/>
      <c r="T9943" s="1254"/>
      <c r="U9943" s="1254"/>
      <c r="V9943" s="1255"/>
    </row>
    <row r="9944" spans="2:22">
      <c r="B9944" s="1246"/>
      <c r="C9944" s="1247"/>
      <c r="D9944" s="2695"/>
      <c r="E9944" s="2695"/>
      <c r="F9944" s="1182" t="s">
        <v>1176</v>
      </c>
      <c r="G9944" s="1183"/>
      <c r="H9944" s="850" t="s">
        <v>378</v>
      </c>
      <c r="I9944" s="850" t="s">
        <v>1148</v>
      </c>
      <c r="J9944" s="850" t="s">
        <v>1177</v>
      </c>
      <c r="K9944" s="850" t="s">
        <v>300</v>
      </c>
      <c r="L9944" s="1190" t="s">
        <v>1178</v>
      </c>
      <c r="M9944" s="850" t="s">
        <v>1170</v>
      </c>
      <c r="N9944" s="850" t="str">
        <f t="shared" si="157"/>
        <v>&lt;INSERT SUBSTATION NAME&gt;</v>
      </c>
      <c r="O9944" s="1190" t="s">
        <v>1150</v>
      </c>
      <c r="P9944" s="1190" t="s">
        <v>1147</v>
      </c>
      <c r="Q9944" s="1190"/>
      <c r="R9944" s="1252"/>
      <c r="S9944" s="1253"/>
      <c r="T9944" s="1254"/>
      <c r="U9944" s="1254"/>
      <c r="V9944" s="1255"/>
    </row>
    <row r="9945" spans="2:22">
      <c r="B9945" s="1246"/>
      <c r="C9945" s="1247"/>
      <c r="D9945" s="2693" t="s">
        <v>1178</v>
      </c>
      <c r="E9945" s="2693" t="s">
        <v>24</v>
      </c>
      <c r="F9945" s="1182" t="s">
        <v>1173</v>
      </c>
      <c r="G9945" s="1183"/>
      <c r="H9945" s="850" t="s">
        <v>378</v>
      </c>
      <c r="I9945" s="850" t="s">
        <v>1148</v>
      </c>
      <c r="J9945" s="850" t="s">
        <v>1174</v>
      </c>
      <c r="K9945" s="850" t="s">
        <v>300</v>
      </c>
      <c r="L9945" s="1190" t="s">
        <v>1178</v>
      </c>
      <c r="M9945" s="850" t="s">
        <v>1170</v>
      </c>
      <c r="N9945" s="850" t="str">
        <f t="shared" si="157"/>
        <v>&lt;INSERT SUBSTATION NAME&gt;</v>
      </c>
      <c r="O9945" s="1190" t="s">
        <v>1150</v>
      </c>
      <c r="P9945" s="1194" t="s">
        <v>24</v>
      </c>
      <c r="Q9945" s="1190"/>
      <c r="R9945" s="1252"/>
      <c r="S9945" s="1253"/>
      <c r="T9945" s="1254"/>
      <c r="U9945" s="1254"/>
      <c r="V9945" s="1255"/>
    </row>
    <row r="9946" spans="2:22">
      <c r="B9946" s="1246"/>
      <c r="C9946" s="1247"/>
      <c r="D9946" s="2695"/>
      <c r="E9946" s="2695"/>
      <c r="F9946" s="1182" t="s">
        <v>1176</v>
      </c>
      <c r="G9946" s="1183"/>
      <c r="H9946" s="850" t="s">
        <v>378</v>
      </c>
      <c r="I9946" s="850" t="s">
        <v>1148</v>
      </c>
      <c r="J9946" s="850" t="s">
        <v>1177</v>
      </c>
      <c r="K9946" s="850" t="s">
        <v>300</v>
      </c>
      <c r="L9946" s="1190" t="s">
        <v>1178</v>
      </c>
      <c r="M9946" s="850" t="s">
        <v>1170</v>
      </c>
      <c r="N9946" s="850" t="str">
        <f t="shared" si="157"/>
        <v>&lt;INSERT SUBSTATION NAME&gt;</v>
      </c>
      <c r="O9946" s="1190" t="s">
        <v>1150</v>
      </c>
      <c r="P9946" s="1194" t="s">
        <v>24</v>
      </c>
      <c r="Q9946" s="1190"/>
      <c r="R9946" s="1252"/>
      <c r="S9946" s="1253"/>
      <c r="T9946" s="1254"/>
      <c r="U9946" s="1254"/>
      <c r="V9946" s="1255"/>
    </row>
    <row r="9947" spans="2:22">
      <c r="B9947" s="1246"/>
      <c r="C9947" s="1247"/>
      <c r="D9947" s="2693" t="s">
        <v>1179</v>
      </c>
      <c r="E9947" s="2693"/>
      <c r="F9947" s="1182" t="s">
        <v>1173</v>
      </c>
      <c r="G9947" s="1183"/>
      <c r="H9947" s="850" t="s">
        <v>378</v>
      </c>
      <c r="I9947" s="850" t="s">
        <v>1148</v>
      </c>
      <c r="J9947" s="850" t="s">
        <v>1174</v>
      </c>
      <c r="K9947" s="850" t="s">
        <v>300</v>
      </c>
      <c r="L9947" s="1190" t="s">
        <v>1179</v>
      </c>
      <c r="M9947" s="850" t="s">
        <v>1170</v>
      </c>
      <c r="N9947" s="850" t="str">
        <f t="shared" si="157"/>
        <v>&lt;INSERT SUBSTATION NAME&gt;</v>
      </c>
      <c r="O9947" s="1190" t="s">
        <v>1152</v>
      </c>
      <c r="P9947" s="1190" t="s">
        <v>1153</v>
      </c>
      <c r="Q9947" s="1190"/>
      <c r="R9947" s="1258"/>
      <c r="S9947" s="1259"/>
      <c r="T9947" s="1260"/>
      <c r="U9947" s="1260"/>
      <c r="V9947" s="1261"/>
    </row>
    <row r="9948" spans="2:22">
      <c r="B9948" s="1246"/>
      <c r="C9948" s="1247"/>
      <c r="D9948" s="2695"/>
      <c r="E9948" s="2695"/>
      <c r="F9948" s="1182" t="s">
        <v>1176</v>
      </c>
      <c r="G9948" s="1183"/>
      <c r="H9948" s="850" t="s">
        <v>378</v>
      </c>
      <c r="I9948" s="850" t="s">
        <v>1148</v>
      </c>
      <c r="J9948" s="850" t="s">
        <v>1177</v>
      </c>
      <c r="K9948" s="850" t="s">
        <v>300</v>
      </c>
      <c r="L9948" s="1190" t="s">
        <v>1179</v>
      </c>
      <c r="M9948" s="850" t="s">
        <v>1170</v>
      </c>
      <c r="N9948" s="850" t="str">
        <f t="shared" si="157"/>
        <v>&lt;INSERT SUBSTATION NAME&gt;</v>
      </c>
      <c r="O9948" s="1190" t="s">
        <v>1152</v>
      </c>
      <c r="P9948" s="1190" t="s">
        <v>1153</v>
      </c>
      <c r="Q9948" s="1190"/>
      <c r="R9948" s="1258"/>
      <c r="S9948" s="1259"/>
      <c r="T9948" s="1260"/>
      <c r="U9948" s="1260"/>
      <c r="V9948" s="1261"/>
    </row>
    <row r="9949" spans="2:22">
      <c r="B9949" s="1246"/>
      <c r="C9949" s="1247"/>
      <c r="D9949" s="2693" t="s">
        <v>1154</v>
      </c>
      <c r="E9949" s="2693"/>
      <c r="F9949" s="1182" t="s">
        <v>1173</v>
      </c>
      <c r="G9949" s="1183"/>
      <c r="H9949" s="850" t="s">
        <v>378</v>
      </c>
      <c r="I9949" s="850" t="s">
        <v>1148</v>
      </c>
      <c r="J9949" s="850" t="s">
        <v>1174</v>
      </c>
      <c r="K9949" s="850" t="s">
        <v>300</v>
      </c>
      <c r="L9949" s="1190" t="s">
        <v>1154</v>
      </c>
      <c r="M9949" s="850" t="s">
        <v>1170</v>
      </c>
      <c r="N9949" s="850" t="str">
        <f t="shared" si="157"/>
        <v>&lt;INSERT SUBSTATION NAME&gt;</v>
      </c>
      <c r="O9949" s="1190" t="s">
        <v>1155</v>
      </c>
      <c r="P9949" s="1194">
        <v>0</v>
      </c>
      <c r="Q9949" s="1190"/>
      <c r="R9949" s="1195"/>
      <c r="S9949" s="1262"/>
      <c r="T9949" s="1196"/>
      <c r="U9949" s="1196"/>
      <c r="V9949" s="1197"/>
    </row>
    <row r="9950" spans="2:22">
      <c r="B9950" s="1246"/>
      <c r="C9950" s="1247"/>
      <c r="D9950" s="2695"/>
      <c r="E9950" s="2695"/>
      <c r="F9950" s="1182" t="s">
        <v>1176</v>
      </c>
      <c r="G9950" s="1183"/>
      <c r="H9950" s="850" t="s">
        <v>378</v>
      </c>
      <c r="I9950" s="850" t="s">
        <v>1148</v>
      </c>
      <c r="J9950" s="850" t="s">
        <v>1177</v>
      </c>
      <c r="K9950" s="850" t="s">
        <v>300</v>
      </c>
      <c r="L9950" s="1190" t="s">
        <v>1154</v>
      </c>
      <c r="M9950" s="850" t="s">
        <v>1170</v>
      </c>
      <c r="N9950" s="850" t="str">
        <f t="shared" si="157"/>
        <v>&lt;INSERT SUBSTATION NAME&gt;</v>
      </c>
      <c r="O9950" s="1190" t="s">
        <v>1155</v>
      </c>
      <c r="P9950" s="1194">
        <v>0</v>
      </c>
      <c r="Q9950" s="1190"/>
      <c r="R9950" s="1195"/>
      <c r="S9950" s="1262"/>
      <c r="T9950" s="1196"/>
      <c r="U9950" s="1196"/>
      <c r="V9950" s="1197"/>
    </row>
    <row r="9951" spans="2:22">
      <c r="B9951" s="1246"/>
      <c r="C9951" s="1247"/>
      <c r="D9951" s="2693" t="s">
        <v>1156</v>
      </c>
      <c r="E9951" s="2693"/>
      <c r="F9951" s="1182" t="s">
        <v>1173</v>
      </c>
      <c r="G9951" s="1183"/>
      <c r="H9951" s="850" t="s">
        <v>378</v>
      </c>
      <c r="I9951" s="850" t="s">
        <v>1148</v>
      </c>
      <c r="J9951" s="850" t="s">
        <v>1174</v>
      </c>
      <c r="K9951" s="850" t="s">
        <v>300</v>
      </c>
      <c r="L9951" s="1190" t="s">
        <v>1156</v>
      </c>
      <c r="M9951" s="850" t="s">
        <v>1170</v>
      </c>
      <c r="N9951" s="850" t="str">
        <f t="shared" si="157"/>
        <v>&lt;INSERT SUBSTATION NAME&gt;</v>
      </c>
      <c r="O9951" s="1190" t="s">
        <v>1157</v>
      </c>
      <c r="P9951" s="1190" t="s">
        <v>1157</v>
      </c>
      <c r="Q9951" s="1190"/>
      <c r="R9951" s="1263"/>
      <c r="S9951" s="1264"/>
      <c r="T9951" s="1264"/>
      <c r="U9951" s="1264"/>
      <c r="V9951" s="1265"/>
    </row>
    <row r="9952" spans="2:22">
      <c r="B9952" s="1246"/>
      <c r="C9952" s="1247"/>
      <c r="D9952" s="2695"/>
      <c r="E9952" s="2695"/>
      <c r="F9952" s="1182" t="s">
        <v>1176</v>
      </c>
      <c r="G9952" s="1183"/>
      <c r="H9952" s="850" t="s">
        <v>378</v>
      </c>
      <c r="I9952" s="850" t="s">
        <v>1148</v>
      </c>
      <c r="J9952" s="850" t="s">
        <v>1177</v>
      </c>
      <c r="K9952" s="850" t="s">
        <v>300</v>
      </c>
      <c r="L9952" s="1190" t="s">
        <v>1156</v>
      </c>
      <c r="M9952" s="850" t="s">
        <v>1170</v>
      </c>
      <c r="N9952" s="850" t="str">
        <f t="shared" si="157"/>
        <v>&lt;INSERT SUBSTATION NAME&gt;</v>
      </c>
      <c r="O9952" s="1190" t="s">
        <v>1157</v>
      </c>
      <c r="P9952" s="1190" t="s">
        <v>1157</v>
      </c>
      <c r="Q9952" s="1190"/>
      <c r="R9952" s="1263"/>
      <c r="S9952" s="1264"/>
      <c r="T9952" s="1264"/>
      <c r="U9952" s="1264"/>
      <c r="V9952" s="1265"/>
    </row>
    <row r="9953" spans="2:22">
      <c r="B9953" s="1246"/>
      <c r="C9953" s="1247"/>
      <c r="D9953" s="2693" t="s">
        <v>1180</v>
      </c>
      <c r="E9953" s="2693" t="s">
        <v>1147</v>
      </c>
      <c r="F9953" s="1182" t="s">
        <v>1173</v>
      </c>
      <c r="G9953" s="1183"/>
      <c r="H9953" s="850" t="s">
        <v>378</v>
      </c>
      <c r="I9953" s="850" t="s">
        <v>1148</v>
      </c>
      <c r="J9953" s="850" t="s">
        <v>1174</v>
      </c>
      <c r="K9953" s="850" t="s">
        <v>300</v>
      </c>
      <c r="L9953" s="1190" t="s">
        <v>1180</v>
      </c>
      <c r="M9953" s="850" t="s">
        <v>1170</v>
      </c>
      <c r="N9953" s="850" t="str">
        <f t="shared" si="157"/>
        <v>&lt;INSERT SUBSTATION NAME&gt;</v>
      </c>
      <c r="O9953" s="1190" t="s">
        <v>1159</v>
      </c>
      <c r="P9953" s="1190" t="s">
        <v>1147</v>
      </c>
      <c r="Q9953" s="1190"/>
      <c r="R9953" s="1201"/>
      <c r="S9953" s="1266"/>
      <c r="T9953" s="1202"/>
      <c r="U9953" s="1202"/>
      <c r="V9953" s="1203"/>
    </row>
    <row r="9954" spans="2:22">
      <c r="B9954" s="1246"/>
      <c r="C9954" s="1247"/>
      <c r="D9954" s="2695"/>
      <c r="E9954" s="2695"/>
      <c r="F9954" s="1182" t="s">
        <v>1176</v>
      </c>
      <c r="G9954" s="1183"/>
      <c r="H9954" s="850" t="s">
        <v>378</v>
      </c>
      <c r="I9954" s="850" t="s">
        <v>1148</v>
      </c>
      <c r="J9954" s="850" t="s">
        <v>1177</v>
      </c>
      <c r="K9954" s="850" t="s">
        <v>300</v>
      </c>
      <c r="L9954" s="1190" t="s">
        <v>1180</v>
      </c>
      <c r="M9954" s="850" t="s">
        <v>1170</v>
      </c>
      <c r="N9954" s="850" t="str">
        <f t="shared" si="157"/>
        <v>&lt;INSERT SUBSTATION NAME&gt;</v>
      </c>
      <c r="O9954" s="1190" t="s">
        <v>1159</v>
      </c>
      <c r="P9954" s="1190" t="s">
        <v>1147</v>
      </c>
      <c r="Q9954" s="1190"/>
      <c r="R9954" s="1201"/>
      <c r="S9954" s="1266"/>
      <c r="T9954" s="1202"/>
      <c r="U9954" s="1202"/>
      <c r="V9954" s="1203"/>
    </row>
    <row r="9955" spans="2:22">
      <c r="B9955" s="1246"/>
      <c r="C9955" s="1247"/>
      <c r="D9955" s="2693" t="s">
        <v>1181</v>
      </c>
      <c r="E9955" s="2693" t="s">
        <v>1147</v>
      </c>
      <c r="F9955" s="1182" t="s">
        <v>1173</v>
      </c>
      <c r="G9955" s="1183"/>
      <c r="H9955" s="850" t="s">
        <v>378</v>
      </c>
      <c r="I9955" s="850" t="s">
        <v>1148</v>
      </c>
      <c r="J9955" s="850" t="s">
        <v>1174</v>
      </c>
      <c r="K9955" s="850" t="s">
        <v>300</v>
      </c>
      <c r="L9955" s="1190" t="s">
        <v>1181</v>
      </c>
      <c r="M9955" s="850" t="s">
        <v>1170</v>
      </c>
      <c r="N9955" s="850" t="str">
        <f t="shared" si="157"/>
        <v>&lt;INSERT SUBSTATION NAME&gt;</v>
      </c>
      <c r="O9955" s="1190" t="s">
        <v>1150</v>
      </c>
      <c r="P9955" s="1190" t="s">
        <v>1147</v>
      </c>
      <c r="Q9955" s="1190"/>
      <c r="R9955" s="1201"/>
      <c r="S9955" s="1266"/>
      <c r="T9955" s="1202"/>
      <c r="U9955" s="1202"/>
      <c r="V9955" s="1203"/>
    </row>
    <row r="9956" spans="2:22">
      <c r="B9956" s="1246"/>
      <c r="C9956" s="1247"/>
      <c r="D9956" s="2695"/>
      <c r="E9956" s="2695"/>
      <c r="F9956" s="1182" t="s">
        <v>1176</v>
      </c>
      <c r="G9956" s="1183"/>
      <c r="H9956" s="850" t="s">
        <v>378</v>
      </c>
      <c r="I9956" s="850" t="s">
        <v>1148</v>
      </c>
      <c r="J9956" s="850" t="s">
        <v>1177</v>
      </c>
      <c r="K9956" s="850" t="s">
        <v>300</v>
      </c>
      <c r="L9956" s="1190" t="s">
        <v>1181</v>
      </c>
      <c r="M9956" s="850" t="s">
        <v>1170</v>
      </c>
      <c r="N9956" s="850" t="str">
        <f t="shared" si="157"/>
        <v>&lt;INSERT SUBSTATION NAME&gt;</v>
      </c>
      <c r="O9956" s="1190" t="s">
        <v>1150</v>
      </c>
      <c r="P9956" s="1190" t="s">
        <v>1147</v>
      </c>
      <c r="Q9956" s="1190"/>
      <c r="R9956" s="1201"/>
      <c r="S9956" s="1266"/>
      <c r="T9956" s="1202"/>
      <c r="U9956" s="1202"/>
      <c r="V9956" s="1203"/>
    </row>
    <row r="9957" spans="2:22">
      <c r="B9957" s="1246"/>
      <c r="C9957" s="1247"/>
      <c r="D9957" s="2693" t="s">
        <v>1181</v>
      </c>
      <c r="E9957" s="2693" t="s">
        <v>24</v>
      </c>
      <c r="F9957" s="1182" t="s">
        <v>1173</v>
      </c>
      <c r="G9957" s="1183"/>
      <c r="H9957" s="850" t="s">
        <v>378</v>
      </c>
      <c r="I9957" s="850" t="s">
        <v>1148</v>
      </c>
      <c r="J9957" s="850" t="s">
        <v>1174</v>
      </c>
      <c r="K9957" s="850" t="s">
        <v>300</v>
      </c>
      <c r="L9957" s="1190" t="s">
        <v>1181</v>
      </c>
      <c r="M9957" s="850" t="s">
        <v>1170</v>
      </c>
      <c r="N9957" s="850" t="str">
        <f t="shared" si="157"/>
        <v>&lt;INSERT SUBSTATION NAME&gt;</v>
      </c>
      <c r="O9957" s="1190" t="s">
        <v>1150</v>
      </c>
      <c r="P9957" s="1190" t="s">
        <v>24</v>
      </c>
      <c r="Q9957" s="1190"/>
      <c r="R9957" s="1201"/>
      <c r="S9957" s="1266"/>
      <c r="T9957" s="1202"/>
      <c r="U9957" s="1202"/>
      <c r="V9957" s="1203"/>
    </row>
    <row r="9958" spans="2:22">
      <c r="B9958" s="1246"/>
      <c r="C9958" s="1247"/>
      <c r="D9958" s="2695"/>
      <c r="E9958" s="2695"/>
      <c r="F9958" s="1182" t="s">
        <v>1176</v>
      </c>
      <c r="G9958" s="1183"/>
      <c r="H9958" s="850" t="s">
        <v>378</v>
      </c>
      <c r="I9958" s="850" t="s">
        <v>1148</v>
      </c>
      <c r="J9958" s="850" t="s">
        <v>1177</v>
      </c>
      <c r="K9958" s="850" t="s">
        <v>300</v>
      </c>
      <c r="L9958" s="1190" t="s">
        <v>1181</v>
      </c>
      <c r="M9958" s="850" t="s">
        <v>1170</v>
      </c>
      <c r="N9958" s="850" t="str">
        <f t="shared" si="157"/>
        <v>&lt;INSERT SUBSTATION NAME&gt;</v>
      </c>
      <c r="O9958" s="1190" t="s">
        <v>1150</v>
      </c>
      <c r="P9958" s="1190" t="s">
        <v>24</v>
      </c>
      <c r="Q9958" s="1190"/>
      <c r="R9958" s="1201"/>
      <c r="S9958" s="1266"/>
      <c r="T9958" s="1202"/>
      <c r="U9958" s="1202"/>
      <c r="V9958" s="1203"/>
    </row>
    <row r="9959" spans="2:22">
      <c r="B9959" s="1246"/>
      <c r="C9959" s="1247"/>
      <c r="D9959" s="2693" t="s">
        <v>1182</v>
      </c>
      <c r="E9959" s="2693" t="s">
        <v>1147</v>
      </c>
      <c r="F9959" s="1182" t="s">
        <v>1173</v>
      </c>
      <c r="G9959" s="1183"/>
      <c r="H9959" s="850" t="s">
        <v>378</v>
      </c>
      <c r="I9959" s="850" t="s">
        <v>1148</v>
      </c>
      <c r="J9959" s="850" t="s">
        <v>1174</v>
      </c>
      <c r="K9959" s="850" t="s">
        <v>300</v>
      </c>
      <c r="L9959" s="1190" t="s">
        <v>1182</v>
      </c>
      <c r="M9959" s="850" t="s">
        <v>1170</v>
      </c>
      <c r="N9959" s="850" t="str">
        <f t="shared" si="157"/>
        <v>&lt;INSERT SUBSTATION NAME&gt;</v>
      </c>
      <c r="O9959" s="1190" t="s">
        <v>1150</v>
      </c>
      <c r="P9959" s="1190" t="s">
        <v>1147</v>
      </c>
      <c r="Q9959" s="1190"/>
      <c r="R9959" s="1201"/>
      <c r="S9959" s="1266"/>
      <c r="T9959" s="1202"/>
      <c r="U9959" s="1202"/>
      <c r="V9959" s="1203"/>
    </row>
    <row r="9960" spans="2:22">
      <c r="B9960" s="1246"/>
      <c r="C9960" s="1247"/>
      <c r="D9960" s="2695"/>
      <c r="E9960" s="2695"/>
      <c r="F9960" s="1182" t="s">
        <v>1176</v>
      </c>
      <c r="G9960" s="1183"/>
      <c r="H9960" s="850" t="s">
        <v>378</v>
      </c>
      <c r="I9960" s="850" t="s">
        <v>1148</v>
      </c>
      <c r="J9960" s="850" t="s">
        <v>1177</v>
      </c>
      <c r="K9960" s="850" t="s">
        <v>300</v>
      </c>
      <c r="L9960" s="1190" t="s">
        <v>1182</v>
      </c>
      <c r="M9960" s="850" t="s">
        <v>1170</v>
      </c>
      <c r="N9960" s="850" t="str">
        <f t="shared" si="157"/>
        <v>&lt;INSERT SUBSTATION NAME&gt;</v>
      </c>
      <c r="O9960" s="1190" t="s">
        <v>1150</v>
      </c>
      <c r="P9960" s="1190" t="s">
        <v>1147</v>
      </c>
      <c r="Q9960" s="1190"/>
      <c r="R9960" s="1290"/>
      <c r="S9960" s="1291"/>
      <c r="T9960" s="1292"/>
      <c r="U9960" s="1292"/>
      <c r="V9960" s="1293"/>
    </row>
    <row r="9961" spans="2:22">
      <c r="B9961" s="1246"/>
      <c r="C9961" s="1247"/>
      <c r="D9961" s="2693" t="s">
        <v>1182</v>
      </c>
      <c r="E9961" s="2693" t="s">
        <v>24</v>
      </c>
      <c r="F9961" s="1182" t="s">
        <v>1173</v>
      </c>
      <c r="G9961" s="1183"/>
      <c r="H9961" s="850" t="s">
        <v>378</v>
      </c>
      <c r="I9961" s="850" t="s">
        <v>1148</v>
      </c>
      <c r="J9961" s="850" t="s">
        <v>1174</v>
      </c>
      <c r="K9961" s="850" t="s">
        <v>300</v>
      </c>
      <c r="L9961" s="1190" t="s">
        <v>1182</v>
      </c>
      <c r="M9961" s="850" t="s">
        <v>1170</v>
      </c>
      <c r="N9961" s="850" t="str">
        <f t="shared" si="157"/>
        <v>&lt;INSERT SUBSTATION NAME&gt;</v>
      </c>
      <c r="O9961" s="1190" t="s">
        <v>1150</v>
      </c>
      <c r="P9961" s="1190" t="s">
        <v>24</v>
      </c>
      <c r="Q9961" s="1190"/>
      <c r="R9961" s="1290"/>
      <c r="S9961" s="1291"/>
      <c r="T9961" s="1292"/>
      <c r="U9961" s="1292"/>
      <c r="V9961" s="1293"/>
    </row>
    <row r="9962" spans="2:22" ht="15.75" thickBot="1">
      <c r="B9962" s="1246"/>
      <c r="C9962" s="1275"/>
      <c r="D9962" s="2694"/>
      <c r="E9962" s="2694"/>
      <c r="F9962" s="1204" t="s">
        <v>1176</v>
      </c>
      <c r="G9962" s="1183"/>
      <c r="H9962" s="850" t="s">
        <v>378</v>
      </c>
      <c r="I9962" s="850" t="s">
        <v>1148</v>
      </c>
      <c r="J9962" s="850" t="s">
        <v>1177</v>
      </c>
      <c r="K9962" s="850" t="s">
        <v>300</v>
      </c>
      <c r="L9962" s="1190" t="s">
        <v>1182</v>
      </c>
      <c r="M9962" s="850" t="s">
        <v>1170</v>
      </c>
      <c r="N9962" s="850" t="str">
        <f t="shared" ref="N9962:N10025" si="158">N9961</f>
        <v>&lt;INSERT SUBSTATION NAME&gt;</v>
      </c>
      <c r="O9962" s="1190" t="s">
        <v>1150</v>
      </c>
      <c r="P9962" s="1190" t="s">
        <v>24</v>
      </c>
      <c r="Q9962" s="1190"/>
      <c r="R9962" s="1206"/>
      <c r="S9962" s="1294"/>
      <c r="T9962" s="1207"/>
      <c r="U9962" s="1207"/>
      <c r="V9962" s="1208"/>
    </row>
    <row r="9963" spans="2:22" ht="25.5">
      <c r="B9963" s="1246"/>
      <c r="C9963" s="1281" t="s">
        <v>1192</v>
      </c>
      <c r="D9963" s="2697" t="s">
        <v>1172</v>
      </c>
      <c r="E9963" s="2697" t="s">
        <v>24</v>
      </c>
      <c r="F9963" s="1182" t="s">
        <v>1173</v>
      </c>
      <c r="G9963" s="1183"/>
      <c r="H9963" s="850" t="s">
        <v>378</v>
      </c>
      <c r="I9963" s="850" t="s">
        <v>1148</v>
      </c>
      <c r="J9963" s="850" t="s">
        <v>1174</v>
      </c>
      <c r="K9963" s="850" t="s">
        <v>300</v>
      </c>
      <c r="L9963" s="850" t="s">
        <v>1172</v>
      </c>
      <c r="M9963" s="850" t="s">
        <v>1170</v>
      </c>
      <c r="N9963" s="850" t="str">
        <f>C9963</f>
        <v>&lt;INSERT SUBSTATION NAME&gt;</v>
      </c>
      <c r="O9963" s="850" t="s">
        <v>1175</v>
      </c>
      <c r="P9963" s="850" t="s">
        <v>24</v>
      </c>
      <c r="Q9963" s="1190"/>
      <c r="R9963" s="1282"/>
      <c r="S9963" s="1283"/>
      <c r="T9963" s="1284"/>
      <c r="U9963" s="1284"/>
      <c r="V9963" s="1285"/>
    </row>
    <row r="9964" spans="2:22">
      <c r="B9964" s="1246"/>
      <c r="C9964" s="1247"/>
      <c r="D9964" s="2695"/>
      <c r="E9964" s="2695"/>
      <c r="F9964" s="1182" t="s">
        <v>1176</v>
      </c>
      <c r="G9964" s="1183"/>
      <c r="H9964" s="850" t="s">
        <v>378</v>
      </c>
      <c r="I9964" s="850" t="s">
        <v>1148</v>
      </c>
      <c r="J9964" s="850" t="s">
        <v>1177</v>
      </c>
      <c r="K9964" s="850" t="s">
        <v>300</v>
      </c>
      <c r="L9964" s="850" t="s">
        <v>1172</v>
      </c>
      <c r="M9964" s="850" t="s">
        <v>1170</v>
      </c>
      <c r="N9964" s="850" t="str">
        <f>N9963</f>
        <v>&lt;INSERT SUBSTATION NAME&gt;</v>
      </c>
      <c r="O9964" s="850" t="s">
        <v>1175</v>
      </c>
      <c r="P9964" s="850" t="s">
        <v>24</v>
      </c>
      <c r="Q9964" s="1190"/>
      <c r="R9964" s="1286"/>
      <c r="S9964" s="1287"/>
      <c r="T9964" s="1288"/>
      <c r="U9964" s="1288"/>
      <c r="V9964" s="1289"/>
    </row>
    <row r="9965" spans="2:22">
      <c r="B9965" s="1246"/>
      <c r="C9965" s="1247"/>
      <c r="D9965" s="2693" t="s">
        <v>1178</v>
      </c>
      <c r="E9965" s="2693" t="s">
        <v>1147</v>
      </c>
      <c r="F9965" s="1182" t="s">
        <v>1173</v>
      </c>
      <c r="G9965" s="1183"/>
      <c r="H9965" s="850" t="s">
        <v>378</v>
      </c>
      <c r="I9965" s="850" t="s">
        <v>1148</v>
      </c>
      <c r="J9965" s="850" t="s">
        <v>1174</v>
      </c>
      <c r="K9965" s="850" t="s">
        <v>300</v>
      </c>
      <c r="L9965" s="1190" t="s">
        <v>1178</v>
      </c>
      <c r="M9965" s="850" t="s">
        <v>1170</v>
      </c>
      <c r="N9965" s="850" t="str">
        <f t="shared" si="158"/>
        <v>&lt;INSERT SUBSTATION NAME&gt;</v>
      </c>
      <c r="O9965" s="1190" t="s">
        <v>1150</v>
      </c>
      <c r="P9965" s="1190" t="s">
        <v>1147</v>
      </c>
      <c r="Q9965" s="1190"/>
      <c r="R9965" s="1252"/>
      <c r="S9965" s="1253"/>
      <c r="T9965" s="1254"/>
      <c r="U9965" s="1254"/>
      <c r="V9965" s="1255"/>
    </row>
    <row r="9966" spans="2:22">
      <c r="B9966" s="1246"/>
      <c r="C9966" s="1247"/>
      <c r="D9966" s="2695"/>
      <c r="E9966" s="2695"/>
      <c r="F9966" s="1182" t="s">
        <v>1176</v>
      </c>
      <c r="G9966" s="1183"/>
      <c r="H9966" s="850" t="s">
        <v>378</v>
      </c>
      <c r="I9966" s="850" t="s">
        <v>1148</v>
      </c>
      <c r="J9966" s="850" t="s">
        <v>1177</v>
      </c>
      <c r="K9966" s="850" t="s">
        <v>300</v>
      </c>
      <c r="L9966" s="1190" t="s">
        <v>1178</v>
      </c>
      <c r="M9966" s="850" t="s">
        <v>1170</v>
      </c>
      <c r="N9966" s="850" t="str">
        <f t="shared" si="158"/>
        <v>&lt;INSERT SUBSTATION NAME&gt;</v>
      </c>
      <c r="O9966" s="1190" t="s">
        <v>1150</v>
      </c>
      <c r="P9966" s="1190" t="s">
        <v>1147</v>
      </c>
      <c r="Q9966" s="1190"/>
      <c r="R9966" s="1252"/>
      <c r="S9966" s="1253"/>
      <c r="T9966" s="1254"/>
      <c r="U9966" s="1254"/>
      <c r="V9966" s="1255"/>
    </row>
    <row r="9967" spans="2:22">
      <c r="B9967" s="1246"/>
      <c r="C9967" s="1247"/>
      <c r="D9967" s="2693" t="s">
        <v>1178</v>
      </c>
      <c r="E9967" s="2693" t="s">
        <v>24</v>
      </c>
      <c r="F9967" s="1182" t="s">
        <v>1173</v>
      </c>
      <c r="G9967" s="1183"/>
      <c r="H9967" s="850" t="s">
        <v>378</v>
      </c>
      <c r="I9967" s="850" t="s">
        <v>1148</v>
      </c>
      <c r="J9967" s="850" t="s">
        <v>1174</v>
      </c>
      <c r="K9967" s="850" t="s">
        <v>300</v>
      </c>
      <c r="L9967" s="1190" t="s">
        <v>1178</v>
      </c>
      <c r="M9967" s="850" t="s">
        <v>1170</v>
      </c>
      <c r="N9967" s="850" t="str">
        <f t="shared" si="158"/>
        <v>&lt;INSERT SUBSTATION NAME&gt;</v>
      </c>
      <c r="O9967" s="1190" t="s">
        <v>1150</v>
      </c>
      <c r="P9967" s="1194" t="s">
        <v>24</v>
      </c>
      <c r="Q9967" s="1190"/>
      <c r="R9967" s="1252"/>
      <c r="S9967" s="1253"/>
      <c r="T9967" s="1254"/>
      <c r="U9967" s="1254"/>
      <c r="V9967" s="1255"/>
    </row>
    <row r="9968" spans="2:22">
      <c r="B9968" s="1246"/>
      <c r="C9968" s="1247"/>
      <c r="D9968" s="2695"/>
      <c r="E9968" s="2695"/>
      <c r="F9968" s="1182" t="s">
        <v>1176</v>
      </c>
      <c r="G9968" s="1183"/>
      <c r="H9968" s="850" t="s">
        <v>378</v>
      </c>
      <c r="I9968" s="850" t="s">
        <v>1148</v>
      </c>
      <c r="J9968" s="850" t="s">
        <v>1177</v>
      </c>
      <c r="K9968" s="850" t="s">
        <v>300</v>
      </c>
      <c r="L9968" s="1190" t="s">
        <v>1178</v>
      </c>
      <c r="M9968" s="850" t="s">
        <v>1170</v>
      </c>
      <c r="N9968" s="850" t="str">
        <f t="shared" si="158"/>
        <v>&lt;INSERT SUBSTATION NAME&gt;</v>
      </c>
      <c r="O9968" s="1190" t="s">
        <v>1150</v>
      </c>
      <c r="P9968" s="1194" t="s">
        <v>24</v>
      </c>
      <c r="Q9968" s="1190"/>
      <c r="R9968" s="1252"/>
      <c r="S9968" s="1253"/>
      <c r="T9968" s="1254"/>
      <c r="U9968" s="1254"/>
      <c r="V9968" s="1255"/>
    </row>
    <row r="9969" spans="2:22">
      <c r="B9969" s="1246"/>
      <c r="C9969" s="1247"/>
      <c r="D9969" s="2693" t="s">
        <v>1179</v>
      </c>
      <c r="E9969" s="2693"/>
      <c r="F9969" s="1182" t="s">
        <v>1173</v>
      </c>
      <c r="G9969" s="1183"/>
      <c r="H9969" s="850" t="s">
        <v>378</v>
      </c>
      <c r="I9969" s="850" t="s">
        <v>1148</v>
      </c>
      <c r="J9969" s="850" t="s">
        <v>1174</v>
      </c>
      <c r="K9969" s="850" t="s">
        <v>300</v>
      </c>
      <c r="L9969" s="1190" t="s">
        <v>1179</v>
      </c>
      <c r="M9969" s="850" t="s">
        <v>1170</v>
      </c>
      <c r="N9969" s="850" t="str">
        <f t="shared" si="158"/>
        <v>&lt;INSERT SUBSTATION NAME&gt;</v>
      </c>
      <c r="O9969" s="1190" t="s">
        <v>1152</v>
      </c>
      <c r="P9969" s="1190" t="s">
        <v>1153</v>
      </c>
      <c r="Q9969" s="1190"/>
      <c r="R9969" s="1258"/>
      <c r="S9969" s="1259"/>
      <c r="T9969" s="1260"/>
      <c r="U9969" s="1260"/>
      <c r="V9969" s="1261"/>
    </row>
    <row r="9970" spans="2:22">
      <c r="B9970" s="1246"/>
      <c r="C9970" s="1247"/>
      <c r="D9970" s="2695"/>
      <c r="E9970" s="2695"/>
      <c r="F9970" s="1182" t="s">
        <v>1176</v>
      </c>
      <c r="G9970" s="1183"/>
      <c r="H9970" s="850" t="s">
        <v>378</v>
      </c>
      <c r="I9970" s="850" t="s">
        <v>1148</v>
      </c>
      <c r="J9970" s="850" t="s">
        <v>1177</v>
      </c>
      <c r="K9970" s="850" t="s">
        <v>300</v>
      </c>
      <c r="L9970" s="1190" t="s">
        <v>1179</v>
      </c>
      <c r="M9970" s="850" t="s">
        <v>1170</v>
      </c>
      <c r="N9970" s="850" t="str">
        <f t="shared" si="158"/>
        <v>&lt;INSERT SUBSTATION NAME&gt;</v>
      </c>
      <c r="O9970" s="1190" t="s">
        <v>1152</v>
      </c>
      <c r="P9970" s="1190" t="s">
        <v>1153</v>
      </c>
      <c r="Q9970" s="1190"/>
      <c r="R9970" s="1258"/>
      <c r="S9970" s="1259"/>
      <c r="T9970" s="1260"/>
      <c r="U9970" s="1260"/>
      <c r="V9970" s="1261"/>
    </row>
    <row r="9971" spans="2:22">
      <c r="B9971" s="1246"/>
      <c r="C9971" s="1247"/>
      <c r="D9971" s="2693" t="s">
        <v>1154</v>
      </c>
      <c r="E9971" s="2693"/>
      <c r="F9971" s="1182" t="s">
        <v>1173</v>
      </c>
      <c r="G9971" s="1183"/>
      <c r="H9971" s="850" t="s">
        <v>378</v>
      </c>
      <c r="I9971" s="850" t="s">
        <v>1148</v>
      </c>
      <c r="J9971" s="850" t="s">
        <v>1174</v>
      </c>
      <c r="K9971" s="850" t="s">
        <v>300</v>
      </c>
      <c r="L9971" s="1190" t="s">
        <v>1154</v>
      </c>
      <c r="M9971" s="850" t="s">
        <v>1170</v>
      </c>
      <c r="N9971" s="850" t="str">
        <f t="shared" si="158"/>
        <v>&lt;INSERT SUBSTATION NAME&gt;</v>
      </c>
      <c r="O9971" s="1190" t="s">
        <v>1155</v>
      </c>
      <c r="P9971" s="1194">
        <v>0</v>
      </c>
      <c r="Q9971" s="1190"/>
      <c r="R9971" s="1195"/>
      <c r="S9971" s="1262"/>
      <c r="T9971" s="1196"/>
      <c r="U9971" s="1196"/>
      <c r="V9971" s="1197"/>
    </row>
    <row r="9972" spans="2:22">
      <c r="B9972" s="1246"/>
      <c r="C9972" s="1247"/>
      <c r="D9972" s="2695"/>
      <c r="E9972" s="2695"/>
      <c r="F9972" s="1182" t="s">
        <v>1176</v>
      </c>
      <c r="G9972" s="1183"/>
      <c r="H9972" s="850" t="s">
        <v>378</v>
      </c>
      <c r="I9972" s="850" t="s">
        <v>1148</v>
      </c>
      <c r="J9972" s="850" t="s">
        <v>1177</v>
      </c>
      <c r="K9972" s="850" t="s">
        <v>300</v>
      </c>
      <c r="L9972" s="1190" t="s">
        <v>1154</v>
      </c>
      <c r="M9972" s="850" t="s">
        <v>1170</v>
      </c>
      <c r="N9972" s="850" t="str">
        <f t="shared" si="158"/>
        <v>&lt;INSERT SUBSTATION NAME&gt;</v>
      </c>
      <c r="O9972" s="1190" t="s">
        <v>1155</v>
      </c>
      <c r="P9972" s="1194">
        <v>0</v>
      </c>
      <c r="Q9972" s="1190"/>
      <c r="R9972" s="1195"/>
      <c r="S9972" s="1262"/>
      <c r="T9972" s="1196"/>
      <c r="U9972" s="1196"/>
      <c r="V9972" s="1197"/>
    </row>
    <row r="9973" spans="2:22">
      <c r="B9973" s="1246"/>
      <c r="C9973" s="1247"/>
      <c r="D9973" s="2693" t="s">
        <v>1156</v>
      </c>
      <c r="E9973" s="2693"/>
      <c r="F9973" s="1182" t="s">
        <v>1173</v>
      </c>
      <c r="G9973" s="1183"/>
      <c r="H9973" s="850" t="s">
        <v>378</v>
      </c>
      <c r="I9973" s="850" t="s">
        <v>1148</v>
      </c>
      <c r="J9973" s="850" t="s">
        <v>1174</v>
      </c>
      <c r="K9973" s="850" t="s">
        <v>300</v>
      </c>
      <c r="L9973" s="1190" t="s">
        <v>1156</v>
      </c>
      <c r="M9973" s="850" t="s">
        <v>1170</v>
      </c>
      <c r="N9973" s="850" t="str">
        <f t="shared" si="158"/>
        <v>&lt;INSERT SUBSTATION NAME&gt;</v>
      </c>
      <c r="O9973" s="1190" t="s">
        <v>1157</v>
      </c>
      <c r="P9973" s="1190" t="s">
        <v>1157</v>
      </c>
      <c r="Q9973" s="1190"/>
      <c r="R9973" s="1263"/>
      <c r="S9973" s="1264"/>
      <c r="T9973" s="1264"/>
      <c r="U9973" s="1264"/>
      <c r="V9973" s="1265"/>
    </row>
    <row r="9974" spans="2:22">
      <c r="B9974" s="1246"/>
      <c r="C9974" s="1247"/>
      <c r="D9974" s="2695"/>
      <c r="E9974" s="2695"/>
      <c r="F9974" s="1182" t="s">
        <v>1176</v>
      </c>
      <c r="G9974" s="1183"/>
      <c r="H9974" s="850" t="s">
        <v>378</v>
      </c>
      <c r="I9974" s="850" t="s">
        <v>1148</v>
      </c>
      <c r="J9974" s="850" t="s">
        <v>1177</v>
      </c>
      <c r="K9974" s="850" t="s">
        <v>300</v>
      </c>
      <c r="L9974" s="1190" t="s">
        <v>1156</v>
      </c>
      <c r="M9974" s="850" t="s">
        <v>1170</v>
      </c>
      <c r="N9974" s="850" t="str">
        <f t="shared" si="158"/>
        <v>&lt;INSERT SUBSTATION NAME&gt;</v>
      </c>
      <c r="O9974" s="1190" t="s">
        <v>1157</v>
      </c>
      <c r="P9974" s="1190" t="s">
        <v>1157</v>
      </c>
      <c r="Q9974" s="1190"/>
      <c r="R9974" s="1263"/>
      <c r="S9974" s="1264"/>
      <c r="T9974" s="1264"/>
      <c r="U9974" s="1264"/>
      <c r="V9974" s="1265"/>
    </row>
    <row r="9975" spans="2:22">
      <c r="B9975" s="1246"/>
      <c r="C9975" s="1247"/>
      <c r="D9975" s="2693" t="s">
        <v>1180</v>
      </c>
      <c r="E9975" s="2693" t="s">
        <v>1147</v>
      </c>
      <c r="F9975" s="1182" t="s">
        <v>1173</v>
      </c>
      <c r="G9975" s="1183"/>
      <c r="H9975" s="850" t="s">
        <v>378</v>
      </c>
      <c r="I9975" s="850" t="s">
        <v>1148</v>
      </c>
      <c r="J9975" s="850" t="s">
        <v>1174</v>
      </c>
      <c r="K9975" s="850" t="s">
        <v>300</v>
      </c>
      <c r="L9975" s="1190" t="s">
        <v>1180</v>
      </c>
      <c r="M9975" s="850" t="s">
        <v>1170</v>
      </c>
      <c r="N9975" s="850" t="str">
        <f t="shared" si="158"/>
        <v>&lt;INSERT SUBSTATION NAME&gt;</v>
      </c>
      <c r="O9975" s="1190" t="s">
        <v>1159</v>
      </c>
      <c r="P9975" s="1190" t="s">
        <v>1147</v>
      </c>
      <c r="Q9975" s="1190"/>
      <c r="R9975" s="1201"/>
      <c r="S9975" s="1266"/>
      <c r="T9975" s="1202"/>
      <c r="U9975" s="1202"/>
      <c r="V9975" s="1203"/>
    </row>
    <row r="9976" spans="2:22">
      <c r="B9976" s="1246"/>
      <c r="C9976" s="1247"/>
      <c r="D9976" s="2695"/>
      <c r="E9976" s="2695"/>
      <c r="F9976" s="1182" t="s">
        <v>1176</v>
      </c>
      <c r="G9976" s="1183"/>
      <c r="H9976" s="850" t="s">
        <v>378</v>
      </c>
      <c r="I9976" s="850" t="s">
        <v>1148</v>
      </c>
      <c r="J9976" s="850" t="s">
        <v>1177</v>
      </c>
      <c r="K9976" s="850" t="s">
        <v>300</v>
      </c>
      <c r="L9976" s="1190" t="s">
        <v>1180</v>
      </c>
      <c r="M9976" s="850" t="s">
        <v>1170</v>
      </c>
      <c r="N9976" s="850" t="str">
        <f t="shared" si="158"/>
        <v>&lt;INSERT SUBSTATION NAME&gt;</v>
      </c>
      <c r="O9976" s="1190" t="s">
        <v>1159</v>
      </c>
      <c r="P9976" s="1190" t="s">
        <v>1147</v>
      </c>
      <c r="Q9976" s="1190"/>
      <c r="R9976" s="1201"/>
      <c r="S9976" s="1266"/>
      <c r="T9976" s="1202"/>
      <c r="U9976" s="1202"/>
      <c r="V9976" s="1203"/>
    </row>
    <row r="9977" spans="2:22">
      <c r="B9977" s="1246"/>
      <c r="C9977" s="1247"/>
      <c r="D9977" s="2693" t="s">
        <v>1181</v>
      </c>
      <c r="E9977" s="2693" t="s">
        <v>1147</v>
      </c>
      <c r="F9977" s="1182" t="s">
        <v>1173</v>
      </c>
      <c r="G9977" s="1183"/>
      <c r="H9977" s="850" t="s">
        <v>378</v>
      </c>
      <c r="I9977" s="850" t="s">
        <v>1148</v>
      </c>
      <c r="J9977" s="850" t="s">
        <v>1174</v>
      </c>
      <c r="K9977" s="850" t="s">
        <v>300</v>
      </c>
      <c r="L9977" s="1190" t="s">
        <v>1181</v>
      </c>
      <c r="M9977" s="850" t="s">
        <v>1170</v>
      </c>
      <c r="N9977" s="850" t="str">
        <f t="shared" si="158"/>
        <v>&lt;INSERT SUBSTATION NAME&gt;</v>
      </c>
      <c r="O9977" s="1190" t="s">
        <v>1150</v>
      </c>
      <c r="P9977" s="1190" t="s">
        <v>1147</v>
      </c>
      <c r="Q9977" s="1190"/>
      <c r="R9977" s="1201"/>
      <c r="S9977" s="1266"/>
      <c r="T9977" s="1202"/>
      <c r="U9977" s="1202"/>
      <c r="V9977" s="1203"/>
    </row>
    <row r="9978" spans="2:22">
      <c r="B9978" s="1246"/>
      <c r="C9978" s="1247"/>
      <c r="D9978" s="2695"/>
      <c r="E9978" s="2695"/>
      <c r="F9978" s="1182" t="s">
        <v>1176</v>
      </c>
      <c r="G9978" s="1183"/>
      <c r="H9978" s="850" t="s">
        <v>378</v>
      </c>
      <c r="I9978" s="850" t="s">
        <v>1148</v>
      </c>
      <c r="J9978" s="850" t="s">
        <v>1177</v>
      </c>
      <c r="K9978" s="850" t="s">
        <v>300</v>
      </c>
      <c r="L9978" s="1190" t="s">
        <v>1181</v>
      </c>
      <c r="M9978" s="850" t="s">
        <v>1170</v>
      </c>
      <c r="N9978" s="850" t="str">
        <f t="shared" si="158"/>
        <v>&lt;INSERT SUBSTATION NAME&gt;</v>
      </c>
      <c r="O9978" s="1190" t="s">
        <v>1150</v>
      </c>
      <c r="P9978" s="1190" t="s">
        <v>1147</v>
      </c>
      <c r="Q9978" s="1190"/>
      <c r="R9978" s="1201"/>
      <c r="S9978" s="1266"/>
      <c r="T9978" s="1202"/>
      <c r="U9978" s="1202"/>
      <c r="V9978" s="1203"/>
    </row>
    <row r="9979" spans="2:22">
      <c r="B9979" s="1246"/>
      <c r="C9979" s="1247"/>
      <c r="D9979" s="2693" t="s">
        <v>1181</v>
      </c>
      <c r="E9979" s="2693" t="s">
        <v>24</v>
      </c>
      <c r="F9979" s="1182" t="s">
        <v>1173</v>
      </c>
      <c r="G9979" s="1183"/>
      <c r="H9979" s="850" t="s">
        <v>378</v>
      </c>
      <c r="I9979" s="850" t="s">
        <v>1148</v>
      </c>
      <c r="J9979" s="850" t="s">
        <v>1174</v>
      </c>
      <c r="K9979" s="850" t="s">
        <v>300</v>
      </c>
      <c r="L9979" s="1190" t="s">
        <v>1181</v>
      </c>
      <c r="M9979" s="850" t="s">
        <v>1170</v>
      </c>
      <c r="N9979" s="850" t="str">
        <f t="shared" si="158"/>
        <v>&lt;INSERT SUBSTATION NAME&gt;</v>
      </c>
      <c r="O9979" s="1190" t="s">
        <v>1150</v>
      </c>
      <c r="P9979" s="1190" t="s">
        <v>24</v>
      </c>
      <c r="Q9979" s="1190"/>
      <c r="R9979" s="1201"/>
      <c r="S9979" s="1266"/>
      <c r="T9979" s="1202"/>
      <c r="U9979" s="1202"/>
      <c r="V9979" s="1203"/>
    </row>
    <row r="9980" spans="2:22">
      <c r="B9980" s="1246"/>
      <c r="C9980" s="1247"/>
      <c r="D9980" s="2695"/>
      <c r="E9980" s="2695"/>
      <c r="F9980" s="1182" t="s">
        <v>1176</v>
      </c>
      <c r="G9980" s="1183"/>
      <c r="H9980" s="850" t="s">
        <v>378</v>
      </c>
      <c r="I9980" s="850" t="s">
        <v>1148</v>
      </c>
      <c r="J9980" s="850" t="s">
        <v>1177</v>
      </c>
      <c r="K9980" s="850" t="s">
        <v>300</v>
      </c>
      <c r="L9980" s="1190" t="s">
        <v>1181</v>
      </c>
      <c r="M9980" s="850" t="s">
        <v>1170</v>
      </c>
      <c r="N9980" s="850" t="str">
        <f t="shared" si="158"/>
        <v>&lt;INSERT SUBSTATION NAME&gt;</v>
      </c>
      <c r="O9980" s="1190" t="s">
        <v>1150</v>
      </c>
      <c r="P9980" s="1190" t="s">
        <v>24</v>
      </c>
      <c r="Q9980" s="1190"/>
      <c r="R9980" s="1201"/>
      <c r="S9980" s="1266"/>
      <c r="T9980" s="1202"/>
      <c r="U9980" s="1202"/>
      <c r="V9980" s="1203"/>
    </row>
    <row r="9981" spans="2:22">
      <c r="B9981" s="1246"/>
      <c r="C9981" s="1247"/>
      <c r="D9981" s="2693" t="s">
        <v>1182</v>
      </c>
      <c r="E9981" s="2693" t="s">
        <v>1147</v>
      </c>
      <c r="F9981" s="1182" t="s">
        <v>1173</v>
      </c>
      <c r="G9981" s="1183"/>
      <c r="H9981" s="850" t="s">
        <v>378</v>
      </c>
      <c r="I9981" s="850" t="s">
        <v>1148</v>
      </c>
      <c r="J9981" s="850" t="s">
        <v>1174</v>
      </c>
      <c r="K9981" s="850" t="s">
        <v>300</v>
      </c>
      <c r="L9981" s="1190" t="s">
        <v>1182</v>
      </c>
      <c r="M9981" s="850" t="s">
        <v>1170</v>
      </c>
      <c r="N9981" s="850" t="str">
        <f t="shared" si="158"/>
        <v>&lt;INSERT SUBSTATION NAME&gt;</v>
      </c>
      <c r="O9981" s="1190" t="s">
        <v>1150</v>
      </c>
      <c r="P9981" s="1190" t="s">
        <v>1147</v>
      </c>
      <c r="Q9981" s="1190"/>
      <c r="R9981" s="1201"/>
      <c r="S9981" s="1266"/>
      <c r="T9981" s="1202"/>
      <c r="U9981" s="1202"/>
      <c r="V9981" s="1203"/>
    </row>
    <row r="9982" spans="2:22">
      <c r="B9982" s="1246"/>
      <c r="C9982" s="1247"/>
      <c r="D9982" s="2696"/>
      <c r="E9982" s="2695"/>
      <c r="F9982" s="1182" t="s">
        <v>1176</v>
      </c>
      <c r="G9982" s="1183"/>
      <c r="H9982" s="850" t="s">
        <v>378</v>
      </c>
      <c r="I9982" s="850" t="s">
        <v>1148</v>
      </c>
      <c r="J9982" s="850" t="s">
        <v>1177</v>
      </c>
      <c r="K9982" s="850" t="s">
        <v>300</v>
      </c>
      <c r="L9982" s="1190" t="s">
        <v>1182</v>
      </c>
      <c r="M9982" s="850" t="s">
        <v>1170</v>
      </c>
      <c r="N9982" s="850" t="str">
        <f t="shared" si="158"/>
        <v>&lt;INSERT SUBSTATION NAME&gt;</v>
      </c>
      <c r="O9982" s="1190" t="s">
        <v>1150</v>
      </c>
      <c r="P9982" s="1190" t="s">
        <v>1147</v>
      </c>
      <c r="Q9982" s="1190"/>
      <c r="R9982" s="1290"/>
      <c r="S9982" s="1291"/>
      <c r="T9982" s="1292"/>
      <c r="U9982" s="1292"/>
      <c r="V9982" s="1293"/>
    </row>
    <row r="9983" spans="2:22">
      <c r="B9983" s="1246"/>
      <c r="C9983" s="1247"/>
      <c r="D9983" s="2693" t="s">
        <v>1182</v>
      </c>
      <c r="E9983" s="2693" t="s">
        <v>24</v>
      </c>
      <c r="F9983" s="1182" t="s">
        <v>1173</v>
      </c>
      <c r="G9983" s="1183"/>
      <c r="H9983" s="850" t="s">
        <v>378</v>
      </c>
      <c r="I9983" s="850" t="s">
        <v>1148</v>
      </c>
      <c r="J9983" s="850" t="s">
        <v>1174</v>
      </c>
      <c r="K9983" s="850" t="s">
        <v>300</v>
      </c>
      <c r="L9983" s="1190" t="s">
        <v>1182</v>
      </c>
      <c r="M9983" s="850" t="s">
        <v>1170</v>
      </c>
      <c r="N9983" s="850" t="str">
        <f t="shared" si="158"/>
        <v>&lt;INSERT SUBSTATION NAME&gt;</v>
      </c>
      <c r="O9983" s="1190" t="s">
        <v>1150</v>
      </c>
      <c r="P9983" s="1190" t="s">
        <v>24</v>
      </c>
      <c r="Q9983" s="1190"/>
      <c r="R9983" s="1290"/>
      <c r="S9983" s="1291"/>
      <c r="T9983" s="1292"/>
      <c r="U9983" s="1292"/>
      <c r="V9983" s="1293"/>
    </row>
    <row r="9984" spans="2:22" ht="15.75" thickBot="1">
      <c r="B9984" s="1246"/>
      <c r="C9984" s="1275"/>
      <c r="D9984" s="2694"/>
      <c r="E9984" s="2694"/>
      <c r="F9984" s="1204" t="s">
        <v>1176</v>
      </c>
      <c r="G9984" s="1183"/>
      <c r="H9984" s="850" t="s">
        <v>378</v>
      </c>
      <c r="I9984" s="850" t="s">
        <v>1148</v>
      </c>
      <c r="J9984" s="850" t="s">
        <v>1177</v>
      </c>
      <c r="K9984" s="850" t="s">
        <v>300</v>
      </c>
      <c r="L9984" s="1190" t="s">
        <v>1182</v>
      </c>
      <c r="M9984" s="850" t="s">
        <v>1170</v>
      </c>
      <c r="N9984" s="850" t="str">
        <f t="shared" si="158"/>
        <v>&lt;INSERT SUBSTATION NAME&gt;</v>
      </c>
      <c r="O9984" s="1190" t="s">
        <v>1150</v>
      </c>
      <c r="P9984" s="1190" t="s">
        <v>24</v>
      </c>
      <c r="Q9984" s="1190"/>
      <c r="R9984" s="1206"/>
      <c r="S9984" s="1294"/>
      <c r="T9984" s="1207"/>
      <c r="U9984" s="1207"/>
      <c r="V9984" s="1208"/>
    </row>
    <row r="9985" spans="2:22" ht="25.5">
      <c r="B9985" s="1246"/>
      <c r="C9985" s="1237" t="s">
        <v>1192</v>
      </c>
      <c r="D9985" s="2697" t="s">
        <v>1172</v>
      </c>
      <c r="E9985" s="2697" t="s">
        <v>24</v>
      </c>
      <c r="F9985" s="1182" t="s">
        <v>1173</v>
      </c>
      <c r="G9985" s="1183"/>
      <c r="H9985" s="850" t="s">
        <v>378</v>
      </c>
      <c r="I9985" s="850" t="s">
        <v>1148</v>
      </c>
      <c r="J9985" s="850" t="s">
        <v>1174</v>
      </c>
      <c r="K9985" s="850" t="s">
        <v>300</v>
      </c>
      <c r="L9985" s="850" t="s">
        <v>1172</v>
      </c>
      <c r="M9985" s="850" t="s">
        <v>1170</v>
      </c>
      <c r="N9985" s="850" t="str">
        <f>C9985</f>
        <v>&lt;INSERT SUBSTATION NAME&gt;</v>
      </c>
      <c r="O9985" s="850" t="s">
        <v>1175</v>
      </c>
      <c r="P9985" s="850" t="s">
        <v>24</v>
      </c>
      <c r="Q9985" s="1190"/>
      <c r="R9985" s="1282"/>
      <c r="S9985" s="1283"/>
      <c r="T9985" s="1284"/>
      <c r="U9985" s="1284"/>
      <c r="V9985" s="1285"/>
    </row>
    <row r="9986" spans="2:22">
      <c r="B9986" s="1246"/>
      <c r="C9986" s="1247"/>
      <c r="D9986" s="2695"/>
      <c r="E9986" s="2695"/>
      <c r="F9986" s="1182" t="s">
        <v>1176</v>
      </c>
      <c r="G9986" s="1183"/>
      <c r="H9986" s="850" t="s">
        <v>378</v>
      </c>
      <c r="I9986" s="850" t="s">
        <v>1148</v>
      </c>
      <c r="J9986" s="850" t="s">
        <v>1177</v>
      </c>
      <c r="K9986" s="850" t="s">
        <v>300</v>
      </c>
      <c r="L9986" s="850" t="s">
        <v>1172</v>
      </c>
      <c r="M9986" s="850" t="s">
        <v>1170</v>
      </c>
      <c r="N9986" s="850" t="str">
        <f>N9985</f>
        <v>&lt;INSERT SUBSTATION NAME&gt;</v>
      </c>
      <c r="O9986" s="850" t="s">
        <v>1175</v>
      </c>
      <c r="P9986" s="850" t="s">
        <v>24</v>
      </c>
      <c r="Q9986" s="1190"/>
      <c r="R9986" s="1286"/>
      <c r="S9986" s="1287"/>
      <c r="T9986" s="1288"/>
      <c r="U9986" s="1288"/>
      <c r="V9986" s="1289"/>
    </row>
    <row r="9987" spans="2:22">
      <c r="B9987" s="1246"/>
      <c r="C9987" s="1247"/>
      <c r="D9987" s="2693" t="s">
        <v>1178</v>
      </c>
      <c r="E9987" s="2693" t="s">
        <v>1147</v>
      </c>
      <c r="F9987" s="1182" t="s">
        <v>1173</v>
      </c>
      <c r="G9987" s="1183"/>
      <c r="H9987" s="850" t="s">
        <v>378</v>
      </c>
      <c r="I9987" s="850" t="s">
        <v>1148</v>
      </c>
      <c r="J9987" s="850" t="s">
        <v>1174</v>
      </c>
      <c r="K9987" s="850" t="s">
        <v>300</v>
      </c>
      <c r="L9987" s="1190" t="s">
        <v>1178</v>
      </c>
      <c r="M9987" s="850" t="s">
        <v>1170</v>
      </c>
      <c r="N9987" s="850" t="str">
        <f t="shared" si="158"/>
        <v>&lt;INSERT SUBSTATION NAME&gt;</v>
      </c>
      <c r="O9987" s="1190" t="s">
        <v>1150</v>
      </c>
      <c r="P9987" s="1190" t="s">
        <v>1147</v>
      </c>
      <c r="Q9987" s="1190"/>
      <c r="R9987" s="1252"/>
      <c r="S9987" s="1253"/>
      <c r="T9987" s="1254"/>
      <c r="U9987" s="1254"/>
      <c r="V9987" s="1255"/>
    </row>
    <row r="9988" spans="2:22">
      <c r="B9988" s="1246"/>
      <c r="C9988" s="1247"/>
      <c r="D9988" s="2695"/>
      <c r="E9988" s="2695"/>
      <c r="F9988" s="1182" t="s">
        <v>1176</v>
      </c>
      <c r="G9988" s="1183"/>
      <c r="H9988" s="850" t="s">
        <v>378</v>
      </c>
      <c r="I9988" s="850" t="s">
        <v>1148</v>
      </c>
      <c r="J9988" s="850" t="s">
        <v>1177</v>
      </c>
      <c r="K9988" s="850" t="s">
        <v>300</v>
      </c>
      <c r="L9988" s="1190" t="s">
        <v>1178</v>
      </c>
      <c r="M9988" s="850" t="s">
        <v>1170</v>
      </c>
      <c r="N9988" s="850" t="str">
        <f t="shared" si="158"/>
        <v>&lt;INSERT SUBSTATION NAME&gt;</v>
      </c>
      <c r="O9988" s="1190" t="s">
        <v>1150</v>
      </c>
      <c r="P9988" s="1190" t="s">
        <v>1147</v>
      </c>
      <c r="Q9988" s="1190"/>
      <c r="R9988" s="1252"/>
      <c r="S9988" s="1253"/>
      <c r="T9988" s="1254"/>
      <c r="U9988" s="1254"/>
      <c r="V9988" s="1255"/>
    </row>
    <row r="9989" spans="2:22">
      <c r="B9989" s="1246"/>
      <c r="C9989" s="1247"/>
      <c r="D9989" s="2693" t="s">
        <v>1178</v>
      </c>
      <c r="E9989" s="2693" t="s">
        <v>24</v>
      </c>
      <c r="F9989" s="1182" t="s">
        <v>1173</v>
      </c>
      <c r="G9989" s="1183"/>
      <c r="H9989" s="850" t="s">
        <v>378</v>
      </c>
      <c r="I9989" s="850" t="s">
        <v>1148</v>
      </c>
      <c r="J9989" s="850" t="s">
        <v>1174</v>
      </c>
      <c r="K9989" s="850" t="s">
        <v>300</v>
      </c>
      <c r="L9989" s="1190" t="s">
        <v>1178</v>
      </c>
      <c r="M9989" s="850" t="s">
        <v>1170</v>
      </c>
      <c r="N9989" s="850" t="str">
        <f t="shared" si="158"/>
        <v>&lt;INSERT SUBSTATION NAME&gt;</v>
      </c>
      <c r="O9989" s="1190" t="s">
        <v>1150</v>
      </c>
      <c r="P9989" s="1194" t="s">
        <v>24</v>
      </c>
      <c r="Q9989" s="1190"/>
      <c r="R9989" s="1252"/>
      <c r="S9989" s="1253"/>
      <c r="T9989" s="1254"/>
      <c r="U9989" s="1254"/>
      <c r="V9989" s="1255"/>
    </row>
    <row r="9990" spans="2:22">
      <c r="B9990" s="1246"/>
      <c r="C9990" s="1247"/>
      <c r="D9990" s="2695"/>
      <c r="E9990" s="2695"/>
      <c r="F9990" s="1182" t="s">
        <v>1176</v>
      </c>
      <c r="G9990" s="1183"/>
      <c r="H9990" s="850" t="s">
        <v>378</v>
      </c>
      <c r="I9990" s="850" t="s">
        <v>1148</v>
      </c>
      <c r="J9990" s="850" t="s">
        <v>1177</v>
      </c>
      <c r="K9990" s="850" t="s">
        <v>300</v>
      </c>
      <c r="L9990" s="1190" t="s">
        <v>1178</v>
      </c>
      <c r="M9990" s="850" t="s">
        <v>1170</v>
      </c>
      <c r="N9990" s="850" t="str">
        <f t="shared" si="158"/>
        <v>&lt;INSERT SUBSTATION NAME&gt;</v>
      </c>
      <c r="O9990" s="1190" t="s">
        <v>1150</v>
      </c>
      <c r="P9990" s="1194" t="s">
        <v>24</v>
      </c>
      <c r="Q9990" s="1190"/>
      <c r="R9990" s="1252"/>
      <c r="S9990" s="1253"/>
      <c r="T9990" s="1254"/>
      <c r="U9990" s="1254"/>
      <c r="V9990" s="1255"/>
    </row>
    <row r="9991" spans="2:22">
      <c r="B9991" s="1246"/>
      <c r="C9991" s="1247"/>
      <c r="D9991" s="2693" t="s">
        <v>1179</v>
      </c>
      <c r="E9991" s="2693"/>
      <c r="F9991" s="1182" t="s">
        <v>1173</v>
      </c>
      <c r="G9991" s="1183"/>
      <c r="H9991" s="850" t="s">
        <v>378</v>
      </c>
      <c r="I9991" s="850" t="s">
        <v>1148</v>
      </c>
      <c r="J9991" s="850" t="s">
        <v>1174</v>
      </c>
      <c r="K9991" s="850" t="s">
        <v>300</v>
      </c>
      <c r="L9991" s="1190" t="s">
        <v>1179</v>
      </c>
      <c r="M9991" s="850" t="s">
        <v>1170</v>
      </c>
      <c r="N9991" s="850" t="str">
        <f t="shared" si="158"/>
        <v>&lt;INSERT SUBSTATION NAME&gt;</v>
      </c>
      <c r="O9991" s="1190" t="s">
        <v>1152</v>
      </c>
      <c r="P9991" s="1190" t="s">
        <v>1153</v>
      </c>
      <c r="Q9991" s="1190"/>
      <c r="R9991" s="1258"/>
      <c r="S9991" s="1259"/>
      <c r="T9991" s="1260"/>
      <c r="U9991" s="1260"/>
      <c r="V9991" s="1261"/>
    </row>
    <row r="9992" spans="2:22">
      <c r="B9992" s="1246"/>
      <c r="C9992" s="1247"/>
      <c r="D9992" s="2695"/>
      <c r="E9992" s="2695"/>
      <c r="F9992" s="1182" t="s">
        <v>1176</v>
      </c>
      <c r="G9992" s="1183"/>
      <c r="H9992" s="850" t="s">
        <v>378</v>
      </c>
      <c r="I9992" s="850" t="s">
        <v>1148</v>
      </c>
      <c r="J9992" s="850" t="s">
        <v>1177</v>
      </c>
      <c r="K9992" s="850" t="s">
        <v>300</v>
      </c>
      <c r="L9992" s="1190" t="s">
        <v>1179</v>
      </c>
      <c r="M9992" s="850" t="s">
        <v>1170</v>
      </c>
      <c r="N9992" s="850" t="str">
        <f t="shared" si="158"/>
        <v>&lt;INSERT SUBSTATION NAME&gt;</v>
      </c>
      <c r="O9992" s="1190" t="s">
        <v>1152</v>
      </c>
      <c r="P9992" s="1190" t="s">
        <v>1153</v>
      </c>
      <c r="Q9992" s="1190"/>
      <c r="R9992" s="1258"/>
      <c r="S9992" s="1259"/>
      <c r="T9992" s="1260"/>
      <c r="U9992" s="1260"/>
      <c r="V9992" s="1261"/>
    </row>
    <row r="9993" spans="2:22">
      <c r="B9993" s="1246"/>
      <c r="C9993" s="1247"/>
      <c r="D9993" s="2693" t="s">
        <v>1154</v>
      </c>
      <c r="E9993" s="2693"/>
      <c r="F9993" s="1182" t="s">
        <v>1173</v>
      </c>
      <c r="G9993" s="1183"/>
      <c r="H9993" s="850" t="s">
        <v>378</v>
      </c>
      <c r="I9993" s="850" t="s">
        <v>1148</v>
      </c>
      <c r="J9993" s="850" t="s">
        <v>1174</v>
      </c>
      <c r="K9993" s="850" t="s">
        <v>300</v>
      </c>
      <c r="L9993" s="1190" t="s">
        <v>1154</v>
      </c>
      <c r="M9993" s="850" t="s">
        <v>1170</v>
      </c>
      <c r="N9993" s="850" t="str">
        <f t="shared" si="158"/>
        <v>&lt;INSERT SUBSTATION NAME&gt;</v>
      </c>
      <c r="O9993" s="1190" t="s">
        <v>1155</v>
      </c>
      <c r="P9993" s="1194">
        <v>0</v>
      </c>
      <c r="Q9993" s="1190"/>
      <c r="R9993" s="1195"/>
      <c r="S9993" s="1262"/>
      <c r="T9993" s="1196"/>
      <c r="U9993" s="1196"/>
      <c r="V9993" s="1197"/>
    </row>
    <row r="9994" spans="2:22">
      <c r="B9994" s="1246"/>
      <c r="C9994" s="1247"/>
      <c r="D9994" s="2695"/>
      <c r="E9994" s="2695"/>
      <c r="F9994" s="1182" t="s">
        <v>1176</v>
      </c>
      <c r="G9994" s="1183"/>
      <c r="H9994" s="850" t="s">
        <v>378</v>
      </c>
      <c r="I9994" s="850" t="s">
        <v>1148</v>
      </c>
      <c r="J9994" s="850" t="s">
        <v>1177</v>
      </c>
      <c r="K9994" s="850" t="s">
        <v>300</v>
      </c>
      <c r="L9994" s="1190" t="s">
        <v>1154</v>
      </c>
      <c r="M9994" s="850" t="s">
        <v>1170</v>
      </c>
      <c r="N9994" s="850" t="str">
        <f t="shared" si="158"/>
        <v>&lt;INSERT SUBSTATION NAME&gt;</v>
      </c>
      <c r="O9994" s="1190" t="s">
        <v>1155</v>
      </c>
      <c r="P9994" s="1194">
        <v>0</v>
      </c>
      <c r="Q9994" s="1190"/>
      <c r="R9994" s="1195"/>
      <c r="S9994" s="1262"/>
      <c r="T9994" s="1196"/>
      <c r="U9994" s="1196"/>
      <c r="V9994" s="1197"/>
    </row>
    <row r="9995" spans="2:22">
      <c r="B9995" s="1246"/>
      <c r="C9995" s="1247"/>
      <c r="D9995" s="2693" t="s">
        <v>1156</v>
      </c>
      <c r="E9995" s="2693"/>
      <c r="F9995" s="1182" t="s">
        <v>1173</v>
      </c>
      <c r="G9995" s="1183"/>
      <c r="H9995" s="850" t="s">
        <v>378</v>
      </c>
      <c r="I9995" s="850" t="s">
        <v>1148</v>
      </c>
      <c r="J9995" s="850" t="s">
        <v>1174</v>
      </c>
      <c r="K9995" s="850" t="s">
        <v>300</v>
      </c>
      <c r="L9995" s="1190" t="s">
        <v>1156</v>
      </c>
      <c r="M9995" s="850" t="s">
        <v>1170</v>
      </c>
      <c r="N9995" s="850" t="str">
        <f t="shared" si="158"/>
        <v>&lt;INSERT SUBSTATION NAME&gt;</v>
      </c>
      <c r="O9995" s="1190" t="s">
        <v>1157</v>
      </c>
      <c r="P9995" s="1190" t="s">
        <v>1157</v>
      </c>
      <c r="Q9995" s="1190"/>
      <c r="R9995" s="1263"/>
      <c r="S9995" s="1264"/>
      <c r="T9995" s="1264"/>
      <c r="U9995" s="1264"/>
      <c r="V9995" s="1265"/>
    </row>
    <row r="9996" spans="2:22">
      <c r="B9996" s="1246"/>
      <c r="C9996" s="1247"/>
      <c r="D9996" s="2695"/>
      <c r="E9996" s="2695"/>
      <c r="F9996" s="1182" t="s">
        <v>1176</v>
      </c>
      <c r="G9996" s="1183"/>
      <c r="H9996" s="850" t="s">
        <v>378</v>
      </c>
      <c r="I9996" s="850" t="s">
        <v>1148</v>
      </c>
      <c r="J9996" s="850" t="s">
        <v>1177</v>
      </c>
      <c r="K9996" s="850" t="s">
        <v>300</v>
      </c>
      <c r="L9996" s="1190" t="s">
        <v>1156</v>
      </c>
      <c r="M9996" s="850" t="s">
        <v>1170</v>
      </c>
      <c r="N9996" s="850" t="str">
        <f t="shared" si="158"/>
        <v>&lt;INSERT SUBSTATION NAME&gt;</v>
      </c>
      <c r="O9996" s="1190" t="s">
        <v>1157</v>
      </c>
      <c r="P9996" s="1190" t="s">
        <v>1157</v>
      </c>
      <c r="Q9996" s="1190"/>
      <c r="R9996" s="1263"/>
      <c r="S9996" s="1264"/>
      <c r="T9996" s="1264"/>
      <c r="U9996" s="1264"/>
      <c r="V9996" s="1265"/>
    </row>
    <row r="9997" spans="2:22">
      <c r="B9997" s="1246"/>
      <c r="C9997" s="1247"/>
      <c r="D9997" s="2693" t="s">
        <v>1180</v>
      </c>
      <c r="E9997" s="2693" t="s">
        <v>1147</v>
      </c>
      <c r="F9997" s="1182" t="s">
        <v>1173</v>
      </c>
      <c r="G9997" s="1183"/>
      <c r="H9997" s="850" t="s">
        <v>378</v>
      </c>
      <c r="I9997" s="850" t="s">
        <v>1148</v>
      </c>
      <c r="J9997" s="850" t="s">
        <v>1174</v>
      </c>
      <c r="K9997" s="850" t="s">
        <v>300</v>
      </c>
      <c r="L9997" s="1190" t="s">
        <v>1180</v>
      </c>
      <c r="M9997" s="850" t="s">
        <v>1170</v>
      </c>
      <c r="N9997" s="850" t="str">
        <f t="shared" si="158"/>
        <v>&lt;INSERT SUBSTATION NAME&gt;</v>
      </c>
      <c r="O9997" s="1190" t="s">
        <v>1159</v>
      </c>
      <c r="P9997" s="1190" t="s">
        <v>1147</v>
      </c>
      <c r="Q9997" s="1190"/>
      <c r="R9997" s="1201"/>
      <c r="S9997" s="1266"/>
      <c r="T9997" s="1202"/>
      <c r="U9997" s="1202"/>
      <c r="V9997" s="1203"/>
    </row>
    <row r="9998" spans="2:22">
      <c r="B9998" s="1246"/>
      <c r="C9998" s="1247"/>
      <c r="D9998" s="2695"/>
      <c r="E9998" s="2695"/>
      <c r="F9998" s="1182" t="s">
        <v>1176</v>
      </c>
      <c r="G9998" s="1183"/>
      <c r="H9998" s="850" t="s">
        <v>378</v>
      </c>
      <c r="I9998" s="850" t="s">
        <v>1148</v>
      </c>
      <c r="J9998" s="850" t="s">
        <v>1177</v>
      </c>
      <c r="K9998" s="850" t="s">
        <v>300</v>
      </c>
      <c r="L9998" s="1190" t="s">
        <v>1180</v>
      </c>
      <c r="M9998" s="850" t="s">
        <v>1170</v>
      </c>
      <c r="N9998" s="850" t="str">
        <f t="shared" si="158"/>
        <v>&lt;INSERT SUBSTATION NAME&gt;</v>
      </c>
      <c r="O9998" s="1190" t="s">
        <v>1159</v>
      </c>
      <c r="P9998" s="1190" t="s">
        <v>1147</v>
      </c>
      <c r="Q9998" s="1190"/>
      <c r="R9998" s="1201"/>
      <c r="S9998" s="1266"/>
      <c r="T9998" s="1202"/>
      <c r="U9998" s="1202"/>
      <c r="V9998" s="1203"/>
    </row>
    <row r="9999" spans="2:22">
      <c r="B9999" s="1246"/>
      <c r="C9999" s="1247"/>
      <c r="D9999" s="2693" t="s">
        <v>1181</v>
      </c>
      <c r="E9999" s="2693" t="s">
        <v>1147</v>
      </c>
      <c r="F9999" s="1182" t="s">
        <v>1173</v>
      </c>
      <c r="G9999" s="1183"/>
      <c r="H9999" s="850" t="s">
        <v>378</v>
      </c>
      <c r="I9999" s="850" t="s">
        <v>1148</v>
      </c>
      <c r="J9999" s="850" t="s">
        <v>1174</v>
      </c>
      <c r="K9999" s="850" t="s">
        <v>300</v>
      </c>
      <c r="L9999" s="1190" t="s">
        <v>1181</v>
      </c>
      <c r="M9999" s="850" t="s">
        <v>1170</v>
      </c>
      <c r="N9999" s="850" t="str">
        <f t="shared" si="158"/>
        <v>&lt;INSERT SUBSTATION NAME&gt;</v>
      </c>
      <c r="O9999" s="1190" t="s">
        <v>1150</v>
      </c>
      <c r="P9999" s="1190" t="s">
        <v>1147</v>
      </c>
      <c r="Q9999" s="1190"/>
      <c r="R9999" s="1201"/>
      <c r="S9999" s="1266"/>
      <c r="T9999" s="1202"/>
      <c r="U9999" s="1202"/>
      <c r="V9999" s="1203"/>
    </row>
    <row r="10000" spans="2:22">
      <c r="B10000" s="1246"/>
      <c r="C10000" s="1247"/>
      <c r="D10000" s="2695"/>
      <c r="E10000" s="2695"/>
      <c r="F10000" s="1182" t="s">
        <v>1176</v>
      </c>
      <c r="G10000" s="1183"/>
      <c r="H10000" s="850" t="s">
        <v>378</v>
      </c>
      <c r="I10000" s="850" t="s">
        <v>1148</v>
      </c>
      <c r="J10000" s="850" t="s">
        <v>1177</v>
      </c>
      <c r="K10000" s="850" t="s">
        <v>300</v>
      </c>
      <c r="L10000" s="1190" t="s">
        <v>1181</v>
      </c>
      <c r="M10000" s="850" t="s">
        <v>1170</v>
      </c>
      <c r="N10000" s="850" t="str">
        <f t="shared" si="158"/>
        <v>&lt;INSERT SUBSTATION NAME&gt;</v>
      </c>
      <c r="O10000" s="1190" t="s">
        <v>1150</v>
      </c>
      <c r="P10000" s="1190" t="s">
        <v>1147</v>
      </c>
      <c r="Q10000" s="1190"/>
      <c r="R10000" s="1201"/>
      <c r="S10000" s="1266"/>
      <c r="T10000" s="1202"/>
      <c r="U10000" s="1202"/>
      <c r="V10000" s="1203"/>
    </row>
    <row r="10001" spans="2:22">
      <c r="B10001" s="1246"/>
      <c r="C10001" s="1247"/>
      <c r="D10001" s="2693" t="s">
        <v>1181</v>
      </c>
      <c r="E10001" s="2693" t="s">
        <v>24</v>
      </c>
      <c r="F10001" s="1182" t="s">
        <v>1173</v>
      </c>
      <c r="G10001" s="1183"/>
      <c r="H10001" s="850" t="s">
        <v>378</v>
      </c>
      <c r="I10001" s="850" t="s">
        <v>1148</v>
      </c>
      <c r="J10001" s="850" t="s">
        <v>1174</v>
      </c>
      <c r="K10001" s="850" t="s">
        <v>300</v>
      </c>
      <c r="L10001" s="1190" t="s">
        <v>1181</v>
      </c>
      <c r="M10001" s="850" t="s">
        <v>1170</v>
      </c>
      <c r="N10001" s="850" t="str">
        <f t="shared" si="158"/>
        <v>&lt;INSERT SUBSTATION NAME&gt;</v>
      </c>
      <c r="O10001" s="1190" t="s">
        <v>1150</v>
      </c>
      <c r="P10001" s="1190" t="s">
        <v>24</v>
      </c>
      <c r="Q10001" s="1190"/>
      <c r="R10001" s="1201"/>
      <c r="S10001" s="1266"/>
      <c r="T10001" s="1202"/>
      <c r="U10001" s="1202"/>
      <c r="V10001" s="1203"/>
    </row>
    <row r="10002" spans="2:22">
      <c r="B10002" s="1246"/>
      <c r="C10002" s="1247"/>
      <c r="D10002" s="2695"/>
      <c r="E10002" s="2695"/>
      <c r="F10002" s="1182" t="s">
        <v>1176</v>
      </c>
      <c r="G10002" s="1183"/>
      <c r="H10002" s="850" t="s">
        <v>378</v>
      </c>
      <c r="I10002" s="850" t="s">
        <v>1148</v>
      </c>
      <c r="J10002" s="850" t="s">
        <v>1177</v>
      </c>
      <c r="K10002" s="850" t="s">
        <v>300</v>
      </c>
      <c r="L10002" s="1190" t="s">
        <v>1181</v>
      </c>
      <c r="M10002" s="850" t="s">
        <v>1170</v>
      </c>
      <c r="N10002" s="850" t="str">
        <f t="shared" si="158"/>
        <v>&lt;INSERT SUBSTATION NAME&gt;</v>
      </c>
      <c r="O10002" s="1190" t="s">
        <v>1150</v>
      </c>
      <c r="P10002" s="1190" t="s">
        <v>24</v>
      </c>
      <c r="Q10002" s="1190"/>
      <c r="R10002" s="1201"/>
      <c r="S10002" s="1266"/>
      <c r="T10002" s="1202"/>
      <c r="U10002" s="1202"/>
      <c r="V10002" s="1203"/>
    </row>
    <row r="10003" spans="2:22">
      <c r="B10003" s="1246"/>
      <c r="C10003" s="1247"/>
      <c r="D10003" s="2693" t="s">
        <v>1182</v>
      </c>
      <c r="E10003" s="2693" t="s">
        <v>1147</v>
      </c>
      <c r="F10003" s="1182" t="s">
        <v>1173</v>
      </c>
      <c r="G10003" s="1183"/>
      <c r="H10003" s="850" t="s">
        <v>378</v>
      </c>
      <c r="I10003" s="850" t="s">
        <v>1148</v>
      </c>
      <c r="J10003" s="850" t="s">
        <v>1174</v>
      </c>
      <c r="K10003" s="850" t="s">
        <v>300</v>
      </c>
      <c r="L10003" s="1190" t="s">
        <v>1182</v>
      </c>
      <c r="M10003" s="850" t="s">
        <v>1170</v>
      </c>
      <c r="N10003" s="850" t="str">
        <f t="shared" si="158"/>
        <v>&lt;INSERT SUBSTATION NAME&gt;</v>
      </c>
      <c r="O10003" s="1190" t="s">
        <v>1150</v>
      </c>
      <c r="P10003" s="1190" t="s">
        <v>1147</v>
      </c>
      <c r="Q10003" s="1190"/>
      <c r="R10003" s="1201"/>
      <c r="S10003" s="1266"/>
      <c r="T10003" s="1202"/>
      <c r="U10003" s="1202"/>
      <c r="V10003" s="1203"/>
    </row>
    <row r="10004" spans="2:22">
      <c r="B10004" s="1246"/>
      <c r="C10004" s="1247"/>
      <c r="D10004" s="2695"/>
      <c r="E10004" s="2695"/>
      <c r="F10004" s="1182" t="s">
        <v>1176</v>
      </c>
      <c r="G10004" s="1183"/>
      <c r="H10004" s="850" t="s">
        <v>378</v>
      </c>
      <c r="I10004" s="850" t="s">
        <v>1148</v>
      </c>
      <c r="J10004" s="850" t="s">
        <v>1177</v>
      </c>
      <c r="K10004" s="850" t="s">
        <v>300</v>
      </c>
      <c r="L10004" s="1190" t="s">
        <v>1182</v>
      </c>
      <c r="M10004" s="850" t="s">
        <v>1170</v>
      </c>
      <c r="N10004" s="850" t="str">
        <f t="shared" si="158"/>
        <v>&lt;INSERT SUBSTATION NAME&gt;</v>
      </c>
      <c r="O10004" s="1190" t="s">
        <v>1150</v>
      </c>
      <c r="P10004" s="1190" t="s">
        <v>1147</v>
      </c>
      <c r="Q10004" s="1190"/>
      <c r="R10004" s="1290"/>
      <c r="S10004" s="1291"/>
      <c r="T10004" s="1292"/>
      <c r="U10004" s="1292"/>
      <c r="V10004" s="1293"/>
    </row>
    <row r="10005" spans="2:22">
      <c r="B10005" s="1246"/>
      <c r="C10005" s="1247"/>
      <c r="D10005" s="2693" t="s">
        <v>1182</v>
      </c>
      <c r="E10005" s="2693" t="s">
        <v>24</v>
      </c>
      <c r="F10005" s="1182" t="s">
        <v>1173</v>
      </c>
      <c r="G10005" s="1183"/>
      <c r="H10005" s="850" t="s">
        <v>378</v>
      </c>
      <c r="I10005" s="850" t="s">
        <v>1148</v>
      </c>
      <c r="J10005" s="850" t="s">
        <v>1174</v>
      </c>
      <c r="K10005" s="850" t="s">
        <v>300</v>
      </c>
      <c r="L10005" s="1190" t="s">
        <v>1182</v>
      </c>
      <c r="M10005" s="850" t="s">
        <v>1170</v>
      </c>
      <c r="N10005" s="850" t="str">
        <f t="shared" si="158"/>
        <v>&lt;INSERT SUBSTATION NAME&gt;</v>
      </c>
      <c r="O10005" s="1190" t="s">
        <v>1150</v>
      </c>
      <c r="P10005" s="1190" t="s">
        <v>24</v>
      </c>
      <c r="Q10005" s="1190"/>
      <c r="R10005" s="1290"/>
      <c r="S10005" s="1291"/>
      <c r="T10005" s="1292"/>
      <c r="U10005" s="1292"/>
      <c r="V10005" s="1293"/>
    </row>
    <row r="10006" spans="2:22" ht="15.75" thickBot="1">
      <c r="B10006" s="1246"/>
      <c r="C10006" s="1275"/>
      <c r="D10006" s="2694"/>
      <c r="E10006" s="2694"/>
      <c r="F10006" s="1204" t="s">
        <v>1176</v>
      </c>
      <c r="G10006" s="1183"/>
      <c r="H10006" s="850" t="s">
        <v>378</v>
      </c>
      <c r="I10006" s="850" t="s">
        <v>1148</v>
      </c>
      <c r="J10006" s="850" t="s">
        <v>1177</v>
      </c>
      <c r="K10006" s="850" t="s">
        <v>300</v>
      </c>
      <c r="L10006" s="1190" t="s">
        <v>1182</v>
      </c>
      <c r="M10006" s="850" t="s">
        <v>1170</v>
      </c>
      <c r="N10006" s="850" t="str">
        <f t="shared" si="158"/>
        <v>&lt;INSERT SUBSTATION NAME&gt;</v>
      </c>
      <c r="O10006" s="1190" t="s">
        <v>1150</v>
      </c>
      <c r="P10006" s="1190" t="s">
        <v>24</v>
      </c>
      <c r="Q10006" s="1190"/>
      <c r="R10006" s="1206"/>
      <c r="S10006" s="1294"/>
      <c r="T10006" s="1207"/>
      <c r="U10006" s="1207"/>
      <c r="V10006" s="1208"/>
    </row>
    <row r="10007" spans="2:22" ht="25.5">
      <c r="B10007" s="1246"/>
      <c r="C10007" s="1281" t="s">
        <v>1192</v>
      </c>
      <c r="D10007" s="2697" t="s">
        <v>1172</v>
      </c>
      <c r="E10007" s="2697" t="s">
        <v>24</v>
      </c>
      <c r="F10007" s="1182" t="s">
        <v>1173</v>
      </c>
      <c r="G10007" s="1183"/>
      <c r="H10007" s="850" t="s">
        <v>378</v>
      </c>
      <c r="I10007" s="850" t="s">
        <v>1148</v>
      </c>
      <c r="J10007" s="850" t="s">
        <v>1174</v>
      </c>
      <c r="K10007" s="850" t="s">
        <v>300</v>
      </c>
      <c r="L10007" s="850" t="s">
        <v>1172</v>
      </c>
      <c r="M10007" s="850" t="s">
        <v>1170</v>
      </c>
      <c r="N10007" s="850" t="str">
        <f>C10007</f>
        <v>&lt;INSERT SUBSTATION NAME&gt;</v>
      </c>
      <c r="O10007" s="850" t="s">
        <v>1175</v>
      </c>
      <c r="P10007" s="850" t="s">
        <v>24</v>
      </c>
      <c r="Q10007" s="1190"/>
      <c r="R10007" s="1282"/>
      <c r="S10007" s="1283"/>
      <c r="T10007" s="1284"/>
      <c r="U10007" s="1284"/>
      <c r="V10007" s="1285"/>
    </row>
    <row r="10008" spans="2:22">
      <c r="B10008" s="1246"/>
      <c r="C10008" s="1247"/>
      <c r="D10008" s="2695"/>
      <c r="E10008" s="2695"/>
      <c r="F10008" s="1182" t="s">
        <v>1176</v>
      </c>
      <c r="G10008" s="1183"/>
      <c r="H10008" s="850" t="s">
        <v>378</v>
      </c>
      <c r="I10008" s="850" t="s">
        <v>1148</v>
      </c>
      <c r="J10008" s="850" t="s">
        <v>1177</v>
      </c>
      <c r="K10008" s="850" t="s">
        <v>300</v>
      </c>
      <c r="L10008" s="850" t="s">
        <v>1172</v>
      </c>
      <c r="M10008" s="850" t="s">
        <v>1170</v>
      </c>
      <c r="N10008" s="850" t="str">
        <f>N10007</f>
        <v>&lt;INSERT SUBSTATION NAME&gt;</v>
      </c>
      <c r="O10008" s="850" t="s">
        <v>1175</v>
      </c>
      <c r="P10008" s="850" t="s">
        <v>24</v>
      </c>
      <c r="Q10008" s="1190"/>
      <c r="R10008" s="1286"/>
      <c r="S10008" s="1287"/>
      <c r="T10008" s="1288"/>
      <c r="U10008" s="1288"/>
      <c r="V10008" s="1289"/>
    </row>
    <row r="10009" spans="2:22">
      <c r="B10009" s="1246"/>
      <c r="C10009" s="1247"/>
      <c r="D10009" s="2693" t="s">
        <v>1178</v>
      </c>
      <c r="E10009" s="2693" t="s">
        <v>1147</v>
      </c>
      <c r="F10009" s="1182" t="s">
        <v>1173</v>
      </c>
      <c r="G10009" s="1183"/>
      <c r="H10009" s="850" t="s">
        <v>378</v>
      </c>
      <c r="I10009" s="850" t="s">
        <v>1148</v>
      </c>
      <c r="J10009" s="850" t="s">
        <v>1174</v>
      </c>
      <c r="K10009" s="850" t="s">
        <v>300</v>
      </c>
      <c r="L10009" s="1190" t="s">
        <v>1178</v>
      </c>
      <c r="M10009" s="850" t="s">
        <v>1170</v>
      </c>
      <c r="N10009" s="850" t="str">
        <f t="shared" si="158"/>
        <v>&lt;INSERT SUBSTATION NAME&gt;</v>
      </c>
      <c r="O10009" s="1190" t="s">
        <v>1150</v>
      </c>
      <c r="P10009" s="1190" t="s">
        <v>1147</v>
      </c>
      <c r="Q10009" s="1190"/>
      <c r="R10009" s="1252"/>
      <c r="S10009" s="1253"/>
      <c r="T10009" s="1254"/>
      <c r="U10009" s="1254"/>
      <c r="V10009" s="1255"/>
    </row>
    <row r="10010" spans="2:22">
      <c r="B10010" s="1246"/>
      <c r="C10010" s="1247"/>
      <c r="D10010" s="2695"/>
      <c r="E10010" s="2695"/>
      <c r="F10010" s="1182" t="s">
        <v>1176</v>
      </c>
      <c r="G10010" s="1183"/>
      <c r="H10010" s="850" t="s">
        <v>378</v>
      </c>
      <c r="I10010" s="850" t="s">
        <v>1148</v>
      </c>
      <c r="J10010" s="850" t="s">
        <v>1177</v>
      </c>
      <c r="K10010" s="850" t="s">
        <v>300</v>
      </c>
      <c r="L10010" s="1190" t="s">
        <v>1178</v>
      </c>
      <c r="M10010" s="850" t="s">
        <v>1170</v>
      </c>
      <c r="N10010" s="850" t="str">
        <f t="shared" si="158"/>
        <v>&lt;INSERT SUBSTATION NAME&gt;</v>
      </c>
      <c r="O10010" s="1190" t="s">
        <v>1150</v>
      </c>
      <c r="P10010" s="1190" t="s">
        <v>1147</v>
      </c>
      <c r="Q10010" s="1190"/>
      <c r="R10010" s="1252"/>
      <c r="S10010" s="1253"/>
      <c r="T10010" s="1254"/>
      <c r="U10010" s="1254"/>
      <c r="V10010" s="1255"/>
    </row>
    <row r="10011" spans="2:22">
      <c r="B10011" s="1246"/>
      <c r="C10011" s="1247"/>
      <c r="D10011" s="2693" t="s">
        <v>1178</v>
      </c>
      <c r="E10011" s="2693" t="s">
        <v>24</v>
      </c>
      <c r="F10011" s="1182" t="s">
        <v>1173</v>
      </c>
      <c r="G10011" s="1183"/>
      <c r="H10011" s="850" t="s">
        <v>378</v>
      </c>
      <c r="I10011" s="850" t="s">
        <v>1148</v>
      </c>
      <c r="J10011" s="850" t="s">
        <v>1174</v>
      </c>
      <c r="K10011" s="850" t="s">
        <v>300</v>
      </c>
      <c r="L10011" s="1190" t="s">
        <v>1178</v>
      </c>
      <c r="M10011" s="850" t="s">
        <v>1170</v>
      </c>
      <c r="N10011" s="850" t="str">
        <f t="shared" si="158"/>
        <v>&lt;INSERT SUBSTATION NAME&gt;</v>
      </c>
      <c r="O10011" s="1190" t="s">
        <v>1150</v>
      </c>
      <c r="P10011" s="1194" t="s">
        <v>24</v>
      </c>
      <c r="Q10011" s="1190"/>
      <c r="R10011" s="1252"/>
      <c r="S10011" s="1253"/>
      <c r="T10011" s="1254"/>
      <c r="U10011" s="1254"/>
      <c r="V10011" s="1255"/>
    </row>
    <row r="10012" spans="2:22">
      <c r="B10012" s="1246"/>
      <c r="C10012" s="1247"/>
      <c r="D10012" s="2695"/>
      <c r="E10012" s="2695"/>
      <c r="F10012" s="1182" t="s">
        <v>1176</v>
      </c>
      <c r="G10012" s="1183"/>
      <c r="H10012" s="850" t="s">
        <v>378</v>
      </c>
      <c r="I10012" s="850" t="s">
        <v>1148</v>
      </c>
      <c r="J10012" s="850" t="s">
        <v>1177</v>
      </c>
      <c r="K10012" s="850" t="s">
        <v>300</v>
      </c>
      <c r="L10012" s="1190" t="s">
        <v>1178</v>
      </c>
      <c r="M10012" s="850" t="s">
        <v>1170</v>
      </c>
      <c r="N10012" s="850" t="str">
        <f t="shared" si="158"/>
        <v>&lt;INSERT SUBSTATION NAME&gt;</v>
      </c>
      <c r="O10012" s="1190" t="s">
        <v>1150</v>
      </c>
      <c r="P10012" s="1194" t="s">
        <v>24</v>
      </c>
      <c r="Q10012" s="1190"/>
      <c r="R10012" s="1252"/>
      <c r="S10012" s="1253"/>
      <c r="T10012" s="1254"/>
      <c r="U10012" s="1254"/>
      <c r="V10012" s="1255"/>
    </row>
    <row r="10013" spans="2:22">
      <c r="B10013" s="1246"/>
      <c r="C10013" s="1247"/>
      <c r="D10013" s="2693" t="s">
        <v>1179</v>
      </c>
      <c r="E10013" s="2693"/>
      <c r="F10013" s="1182" t="s">
        <v>1173</v>
      </c>
      <c r="G10013" s="1183"/>
      <c r="H10013" s="850" t="s">
        <v>378</v>
      </c>
      <c r="I10013" s="850" t="s">
        <v>1148</v>
      </c>
      <c r="J10013" s="850" t="s">
        <v>1174</v>
      </c>
      <c r="K10013" s="850" t="s">
        <v>300</v>
      </c>
      <c r="L10013" s="1190" t="s">
        <v>1179</v>
      </c>
      <c r="M10013" s="850" t="s">
        <v>1170</v>
      </c>
      <c r="N10013" s="850" t="str">
        <f t="shared" si="158"/>
        <v>&lt;INSERT SUBSTATION NAME&gt;</v>
      </c>
      <c r="O10013" s="1190" t="s">
        <v>1152</v>
      </c>
      <c r="P10013" s="1190" t="s">
        <v>1153</v>
      </c>
      <c r="Q10013" s="1190"/>
      <c r="R10013" s="1258"/>
      <c r="S10013" s="1259"/>
      <c r="T10013" s="1260"/>
      <c r="U10013" s="1260"/>
      <c r="V10013" s="1261"/>
    </row>
    <row r="10014" spans="2:22">
      <c r="B10014" s="1246"/>
      <c r="C10014" s="1247"/>
      <c r="D10014" s="2695"/>
      <c r="E10014" s="2695"/>
      <c r="F10014" s="1182" t="s">
        <v>1176</v>
      </c>
      <c r="G10014" s="1183"/>
      <c r="H10014" s="850" t="s">
        <v>378</v>
      </c>
      <c r="I10014" s="850" t="s">
        <v>1148</v>
      </c>
      <c r="J10014" s="850" t="s">
        <v>1177</v>
      </c>
      <c r="K10014" s="850" t="s">
        <v>300</v>
      </c>
      <c r="L10014" s="1190" t="s">
        <v>1179</v>
      </c>
      <c r="M10014" s="850" t="s">
        <v>1170</v>
      </c>
      <c r="N10014" s="850" t="str">
        <f t="shared" si="158"/>
        <v>&lt;INSERT SUBSTATION NAME&gt;</v>
      </c>
      <c r="O10014" s="1190" t="s">
        <v>1152</v>
      </c>
      <c r="P10014" s="1190" t="s">
        <v>1153</v>
      </c>
      <c r="Q10014" s="1190"/>
      <c r="R10014" s="1258"/>
      <c r="S10014" s="1259"/>
      <c r="T10014" s="1260"/>
      <c r="U10014" s="1260"/>
      <c r="V10014" s="1261"/>
    </row>
    <row r="10015" spans="2:22">
      <c r="B10015" s="1246"/>
      <c r="C10015" s="1247"/>
      <c r="D10015" s="2693" t="s">
        <v>1154</v>
      </c>
      <c r="E10015" s="2693"/>
      <c r="F10015" s="1182" t="s">
        <v>1173</v>
      </c>
      <c r="G10015" s="1183"/>
      <c r="H10015" s="850" t="s">
        <v>378</v>
      </c>
      <c r="I10015" s="850" t="s">
        <v>1148</v>
      </c>
      <c r="J10015" s="850" t="s">
        <v>1174</v>
      </c>
      <c r="K10015" s="850" t="s">
        <v>300</v>
      </c>
      <c r="L10015" s="1190" t="s">
        <v>1154</v>
      </c>
      <c r="M10015" s="850" t="s">
        <v>1170</v>
      </c>
      <c r="N10015" s="850" t="str">
        <f t="shared" si="158"/>
        <v>&lt;INSERT SUBSTATION NAME&gt;</v>
      </c>
      <c r="O10015" s="1190" t="s">
        <v>1155</v>
      </c>
      <c r="P10015" s="1194">
        <v>0</v>
      </c>
      <c r="Q10015" s="1190"/>
      <c r="R10015" s="1195"/>
      <c r="S10015" s="1262"/>
      <c r="T10015" s="1196"/>
      <c r="U10015" s="1196"/>
      <c r="V10015" s="1197"/>
    </row>
    <row r="10016" spans="2:22">
      <c r="B10016" s="1246"/>
      <c r="C10016" s="1247"/>
      <c r="D10016" s="2695"/>
      <c r="E10016" s="2695"/>
      <c r="F10016" s="1182" t="s">
        <v>1176</v>
      </c>
      <c r="G10016" s="1183"/>
      <c r="H10016" s="850" t="s">
        <v>378</v>
      </c>
      <c r="I10016" s="850" t="s">
        <v>1148</v>
      </c>
      <c r="J10016" s="850" t="s">
        <v>1177</v>
      </c>
      <c r="K10016" s="850" t="s">
        <v>300</v>
      </c>
      <c r="L10016" s="1190" t="s">
        <v>1154</v>
      </c>
      <c r="M10016" s="850" t="s">
        <v>1170</v>
      </c>
      <c r="N10016" s="850" t="str">
        <f t="shared" si="158"/>
        <v>&lt;INSERT SUBSTATION NAME&gt;</v>
      </c>
      <c r="O10016" s="1190" t="s">
        <v>1155</v>
      </c>
      <c r="P10016" s="1194">
        <v>0</v>
      </c>
      <c r="Q10016" s="1190"/>
      <c r="R10016" s="1195"/>
      <c r="S10016" s="1262"/>
      <c r="T10016" s="1196"/>
      <c r="U10016" s="1196"/>
      <c r="V10016" s="1197"/>
    </row>
    <row r="10017" spans="2:22">
      <c r="B10017" s="1246"/>
      <c r="C10017" s="1247"/>
      <c r="D10017" s="2693" t="s">
        <v>1156</v>
      </c>
      <c r="E10017" s="2693"/>
      <c r="F10017" s="1182" t="s">
        <v>1173</v>
      </c>
      <c r="G10017" s="1183"/>
      <c r="H10017" s="850" t="s">
        <v>378</v>
      </c>
      <c r="I10017" s="850" t="s">
        <v>1148</v>
      </c>
      <c r="J10017" s="850" t="s">
        <v>1174</v>
      </c>
      <c r="K10017" s="850" t="s">
        <v>300</v>
      </c>
      <c r="L10017" s="1190" t="s">
        <v>1156</v>
      </c>
      <c r="M10017" s="850" t="s">
        <v>1170</v>
      </c>
      <c r="N10017" s="850" t="str">
        <f t="shared" si="158"/>
        <v>&lt;INSERT SUBSTATION NAME&gt;</v>
      </c>
      <c r="O10017" s="1190" t="s">
        <v>1157</v>
      </c>
      <c r="P10017" s="1190" t="s">
        <v>1157</v>
      </c>
      <c r="Q10017" s="1190"/>
      <c r="R10017" s="1263"/>
      <c r="S10017" s="1264"/>
      <c r="T10017" s="1264"/>
      <c r="U10017" s="1264"/>
      <c r="V10017" s="1265"/>
    </row>
    <row r="10018" spans="2:22">
      <c r="B10018" s="1246"/>
      <c r="C10018" s="1247"/>
      <c r="D10018" s="2695"/>
      <c r="E10018" s="2695"/>
      <c r="F10018" s="1182" t="s">
        <v>1176</v>
      </c>
      <c r="G10018" s="1183"/>
      <c r="H10018" s="850" t="s">
        <v>378</v>
      </c>
      <c r="I10018" s="850" t="s">
        <v>1148</v>
      </c>
      <c r="J10018" s="850" t="s">
        <v>1177</v>
      </c>
      <c r="K10018" s="850" t="s">
        <v>300</v>
      </c>
      <c r="L10018" s="1190" t="s">
        <v>1156</v>
      </c>
      <c r="M10018" s="850" t="s">
        <v>1170</v>
      </c>
      <c r="N10018" s="850" t="str">
        <f t="shared" si="158"/>
        <v>&lt;INSERT SUBSTATION NAME&gt;</v>
      </c>
      <c r="O10018" s="1190" t="s">
        <v>1157</v>
      </c>
      <c r="P10018" s="1190" t="s">
        <v>1157</v>
      </c>
      <c r="Q10018" s="1190"/>
      <c r="R10018" s="1263"/>
      <c r="S10018" s="1264"/>
      <c r="T10018" s="1264"/>
      <c r="U10018" s="1264"/>
      <c r="V10018" s="1265"/>
    </row>
    <row r="10019" spans="2:22">
      <c r="B10019" s="1246"/>
      <c r="C10019" s="1247"/>
      <c r="D10019" s="2693" t="s">
        <v>1180</v>
      </c>
      <c r="E10019" s="2693" t="s">
        <v>1147</v>
      </c>
      <c r="F10019" s="1182" t="s">
        <v>1173</v>
      </c>
      <c r="G10019" s="1183"/>
      <c r="H10019" s="850" t="s">
        <v>378</v>
      </c>
      <c r="I10019" s="850" t="s">
        <v>1148</v>
      </c>
      <c r="J10019" s="850" t="s">
        <v>1174</v>
      </c>
      <c r="K10019" s="850" t="s">
        <v>300</v>
      </c>
      <c r="L10019" s="1190" t="s">
        <v>1180</v>
      </c>
      <c r="M10019" s="850" t="s">
        <v>1170</v>
      </c>
      <c r="N10019" s="850" t="str">
        <f t="shared" si="158"/>
        <v>&lt;INSERT SUBSTATION NAME&gt;</v>
      </c>
      <c r="O10019" s="1190" t="s">
        <v>1159</v>
      </c>
      <c r="P10019" s="1190" t="s">
        <v>1147</v>
      </c>
      <c r="Q10019" s="1190"/>
      <c r="R10019" s="1201"/>
      <c r="S10019" s="1266"/>
      <c r="T10019" s="1202"/>
      <c r="U10019" s="1202"/>
      <c r="V10019" s="1203"/>
    </row>
    <row r="10020" spans="2:22">
      <c r="B10020" s="1246"/>
      <c r="C10020" s="1247"/>
      <c r="D10020" s="2695"/>
      <c r="E10020" s="2695"/>
      <c r="F10020" s="1182" t="s">
        <v>1176</v>
      </c>
      <c r="G10020" s="1183"/>
      <c r="H10020" s="850" t="s">
        <v>378</v>
      </c>
      <c r="I10020" s="850" t="s">
        <v>1148</v>
      </c>
      <c r="J10020" s="850" t="s">
        <v>1177</v>
      </c>
      <c r="K10020" s="850" t="s">
        <v>300</v>
      </c>
      <c r="L10020" s="1190" t="s">
        <v>1180</v>
      </c>
      <c r="M10020" s="850" t="s">
        <v>1170</v>
      </c>
      <c r="N10020" s="850" t="str">
        <f t="shared" si="158"/>
        <v>&lt;INSERT SUBSTATION NAME&gt;</v>
      </c>
      <c r="O10020" s="1190" t="s">
        <v>1159</v>
      </c>
      <c r="P10020" s="1190" t="s">
        <v>1147</v>
      </c>
      <c r="Q10020" s="1190"/>
      <c r="R10020" s="1201"/>
      <c r="S10020" s="1266"/>
      <c r="T10020" s="1202"/>
      <c r="U10020" s="1202"/>
      <c r="V10020" s="1203"/>
    </row>
    <row r="10021" spans="2:22">
      <c r="B10021" s="1246"/>
      <c r="C10021" s="1247"/>
      <c r="D10021" s="2693" t="s">
        <v>1181</v>
      </c>
      <c r="E10021" s="2693" t="s">
        <v>1147</v>
      </c>
      <c r="F10021" s="1182" t="s">
        <v>1173</v>
      </c>
      <c r="G10021" s="1183"/>
      <c r="H10021" s="850" t="s">
        <v>378</v>
      </c>
      <c r="I10021" s="850" t="s">
        <v>1148</v>
      </c>
      <c r="J10021" s="850" t="s">
        <v>1174</v>
      </c>
      <c r="K10021" s="850" t="s">
        <v>300</v>
      </c>
      <c r="L10021" s="1190" t="s">
        <v>1181</v>
      </c>
      <c r="M10021" s="850" t="s">
        <v>1170</v>
      </c>
      <c r="N10021" s="850" t="str">
        <f t="shared" si="158"/>
        <v>&lt;INSERT SUBSTATION NAME&gt;</v>
      </c>
      <c r="O10021" s="1190" t="s">
        <v>1150</v>
      </c>
      <c r="P10021" s="1190" t="s">
        <v>1147</v>
      </c>
      <c r="Q10021" s="1190"/>
      <c r="R10021" s="1201"/>
      <c r="S10021" s="1266"/>
      <c r="T10021" s="1202"/>
      <c r="U10021" s="1202"/>
      <c r="V10021" s="1203"/>
    </row>
    <row r="10022" spans="2:22">
      <c r="B10022" s="1246"/>
      <c r="C10022" s="1247"/>
      <c r="D10022" s="2695"/>
      <c r="E10022" s="2695"/>
      <c r="F10022" s="1182" t="s">
        <v>1176</v>
      </c>
      <c r="G10022" s="1183"/>
      <c r="H10022" s="850" t="s">
        <v>378</v>
      </c>
      <c r="I10022" s="850" t="s">
        <v>1148</v>
      </c>
      <c r="J10022" s="850" t="s">
        <v>1177</v>
      </c>
      <c r="K10022" s="850" t="s">
        <v>300</v>
      </c>
      <c r="L10022" s="1190" t="s">
        <v>1181</v>
      </c>
      <c r="M10022" s="850" t="s">
        <v>1170</v>
      </c>
      <c r="N10022" s="850" t="str">
        <f t="shared" si="158"/>
        <v>&lt;INSERT SUBSTATION NAME&gt;</v>
      </c>
      <c r="O10022" s="1190" t="s">
        <v>1150</v>
      </c>
      <c r="P10022" s="1190" t="s">
        <v>1147</v>
      </c>
      <c r="Q10022" s="1190"/>
      <c r="R10022" s="1201"/>
      <c r="S10022" s="1266"/>
      <c r="T10022" s="1202"/>
      <c r="U10022" s="1202"/>
      <c r="V10022" s="1203"/>
    </row>
    <row r="10023" spans="2:22">
      <c r="B10023" s="1246"/>
      <c r="C10023" s="1247"/>
      <c r="D10023" s="2693" t="s">
        <v>1181</v>
      </c>
      <c r="E10023" s="2693" t="s">
        <v>24</v>
      </c>
      <c r="F10023" s="1182" t="s">
        <v>1173</v>
      </c>
      <c r="G10023" s="1183"/>
      <c r="H10023" s="850" t="s">
        <v>378</v>
      </c>
      <c r="I10023" s="850" t="s">
        <v>1148</v>
      </c>
      <c r="J10023" s="850" t="s">
        <v>1174</v>
      </c>
      <c r="K10023" s="850" t="s">
        <v>300</v>
      </c>
      <c r="L10023" s="1190" t="s">
        <v>1181</v>
      </c>
      <c r="M10023" s="850" t="s">
        <v>1170</v>
      </c>
      <c r="N10023" s="850" t="str">
        <f t="shared" si="158"/>
        <v>&lt;INSERT SUBSTATION NAME&gt;</v>
      </c>
      <c r="O10023" s="1190" t="s">
        <v>1150</v>
      </c>
      <c r="P10023" s="1190" t="s">
        <v>24</v>
      </c>
      <c r="Q10023" s="1190"/>
      <c r="R10023" s="1201"/>
      <c r="S10023" s="1266"/>
      <c r="T10023" s="1202"/>
      <c r="U10023" s="1202"/>
      <c r="V10023" s="1203"/>
    </row>
    <row r="10024" spans="2:22">
      <c r="B10024" s="1246"/>
      <c r="C10024" s="1247"/>
      <c r="D10024" s="2695"/>
      <c r="E10024" s="2695"/>
      <c r="F10024" s="1182" t="s">
        <v>1176</v>
      </c>
      <c r="G10024" s="1183"/>
      <c r="H10024" s="850" t="s">
        <v>378</v>
      </c>
      <c r="I10024" s="850" t="s">
        <v>1148</v>
      </c>
      <c r="J10024" s="850" t="s">
        <v>1177</v>
      </c>
      <c r="K10024" s="850" t="s">
        <v>300</v>
      </c>
      <c r="L10024" s="1190" t="s">
        <v>1181</v>
      </c>
      <c r="M10024" s="850" t="s">
        <v>1170</v>
      </c>
      <c r="N10024" s="850" t="str">
        <f t="shared" si="158"/>
        <v>&lt;INSERT SUBSTATION NAME&gt;</v>
      </c>
      <c r="O10024" s="1190" t="s">
        <v>1150</v>
      </c>
      <c r="P10024" s="1190" t="s">
        <v>24</v>
      </c>
      <c r="Q10024" s="1190"/>
      <c r="R10024" s="1201"/>
      <c r="S10024" s="1266"/>
      <c r="T10024" s="1202"/>
      <c r="U10024" s="1202"/>
      <c r="V10024" s="1203"/>
    </row>
    <row r="10025" spans="2:22">
      <c r="B10025" s="1246"/>
      <c r="C10025" s="1247"/>
      <c r="D10025" s="2693" t="s">
        <v>1182</v>
      </c>
      <c r="E10025" s="2693" t="s">
        <v>1147</v>
      </c>
      <c r="F10025" s="1182" t="s">
        <v>1173</v>
      </c>
      <c r="G10025" s="1183"/>
      <c r="H10025" s="850" t="s">
        <v>378</v>
      </c>
      <c r="I10025" s="850" t="s">
        <v>1148</v>
      </c>
      <c r="J10025" s="850" t="s">
        <v>1174</v>
      </c>
      <c r="K10025" s="850" t="s">
        <v>300</v>
      </c>
      <c r="L10025" s="1190" t="s">
        <v>1182</v>
      </c>
      <c r="M10025" s="850" t="s">
        <v>1170</v>
      </c>
      <c r="N10025" s="850" t="str">
        <f t="shared" si="158"/>
        <v>&lt;INSERT SUBSTATION NAME&gt;</v>
      </c>
      <c r="O10025" s="1190" t="s">
        <v>1150</v>
      </c>
      <c r="P10025" s="1190" t="s">
        <v>1147</v>
      </c>
      <c r="Q10025" s="1190"/>
      <c r="R10025" s="1201"/>
      <c r="S10025" s="1266"/>
      <c r="T10025" s="1202"/>
      <c r="U10025" s="1202"/>
      <c r="V10025" s="1203"/>
    </row>
    <row r="10026" spans="2:22">
      <c r="B10026" s="1246"/>
      <c r="C10026" s="1247"/>
      <c r="D10026" s="2695"/>
      <c r="E10026" s="2695"/>
      <c r="F10026" s="1182" t="s">
        <v>1176</v>
      </c>
      <c r="G10026" s="1183"/>
      <c r="H10026" s="850" t="s">
        <v>378</v>
      </c>
      <c r="I10026" s="850" t="s">
        <v>1148</v>
      </c>
      <c r="J10026" s="850" t="s">
        <v>1177</v>
      </c>
      <c r="K10026" s="850" t="s">
        <v>300</v>
      </c>
      <c r="L10026" s="1190" t="s">
        <v>1182</v>
      </c>
      <c r="M10026" s="850" t="s">
        <v>1170</v>
      </c>
      <c r="N10026" s="850" t="str">
        <f t="shared" ref="N10026:N10089" si="159">N10025</f>
        <v>&lt;INSERT SUBSTATION NAME&gt;</v>
      </c>
      <c r="O10026" s="1190" t="s">
        <v>1150</v>
      </c>
      <c r="P10026" s="1190" t="s">
        <v>1147</v>
      </c>
      <c r="Q10026" s="1190"/>
      <c r="R10026" s="1290"/>
      <c r="S10026" s="1291"/>
      <c r="T10026" s="1292"/>
      <c r="U10026" s="1292"/>
      <c r="V10026" s="1293"/>
    </row>
    <row r="10027" spans="2:22">
      <c r="B10027" s="1246"/>
      <c r="C10027" s="1247"/>
      <c r="D10027" s="2693" t="s">
        <v>1182</v>
      </c>
      <c r="E10027" s="2693" t="s">
        <v>24</v>
      </c>
      <c r="F10027" s="1182" t="s">
        <v>1173</v>
      </c>
      <c r="G10027" s="1183"/>
      <c r="H10027" s="850" t="s">
        <v>378</v>
      </c>
      <c r="I10027" s="850" t="s">
        <v>1148</v>
      </c>
      <c r="J10027" s="850" t="s">
        <v>1174</v>
      </c>
      <c r="K10027" s="850" t="s">
        <v>300</v>
      </c>
      <c r="L10027" s="1190" t="s">
        <v>1182</v>
      </c>
      <c r="M10027" s="850" t="s">
        <v>1170</v>
      </c>
      <c r="N10027" s="850" t="str">
        <f t="shared" si="159"/>
        <v>&lt;INSERT SUBSTATION NAME&gt;</v>
      </c>
      <c r="O10027" s="1190" t="s">
        <v>1150</v>
      </c>
      <c r="P10027" s="1190" t="s">
        <v>24</v>
      </c>
      <c r="Q10027" s="1190"/>
      <c r="R10027" s="1290"/>
      <c r="S10027" s="1291"/>
      <c r="T10027" s="1292"/>
      <c r="U10027" s="1292"/>
      <c r="V10027" s="1293"/>
    </row>
    <row r="10028" spans="2:22" ht="15.75" thickBot="1">
      <c r="B10028" s="1246"/>
      <c r="C10028" s="1275"/>
      <c r="D10028" s="2694"/>
      <c r="E10028" s="2694"/>
      <c r="F10028" s="1204" t="s">
        <v>1176</v>
      </c>
      <c r="G10028" s="1183"/>
      <c r="H10028" s="850" t="s">
        <v>378</v>
      </c>
      <c r="I10028" s="850" t="s">
        <v>1148</v>
      </c>
      <c r="J10028" s="850" t="s">
        <v>1177</v>
      </c>
      <c r="K10028" s="850" t="s">
        <v>300</v>
      </c>
      <c r="L10028" s="1190" t="s">
        <v>1182</v>
      </c>
      <c r="M10028" s="850" t="s">
        <v>1170</v>
      </c>
      <c r="N10028" s="850" t="str">
        <f t="shared" si="159"/>
        <v>&lt;INSERT SUBSTATION NAME&gt;</v>
      </c>
      <c r="O10028" s="1190" t="s">
        <v>1150</v>
      </c>
      <c r="P10028" s="1190" t="s">
        <v>24</v>
      </c>
      <c r="Q10028" s="1190"/>
      <c r="R10028" s="1206"/>
      <c r="S10028" s="1294"/>
      <c r="T10028" s="1207"/>
      <c r="U10028" s="1207"/>
      <c r="V10028" s="1208"/>
    </row>
    <row r="10029" spans="2:22" ht="25.5">
      <c r="B10029" s="1246"/>
      <c r="C10029" s="1281" t="s">
        <v>1192</v>
      </c>
      <c r="D10029" s="2697" t="s">
        <v>1172</v>
      </c>
      <c r="E10029" s="2697" t="s">
        <v>24</v>
      </c>
      <c r="F10029" s="1182" t="s">
        <v>1173</v>
      </c>
      <c r="G10029" s="1183"/>
      <c r="H10029" s="850" t="s">
        <v>378</v>
      </c>
      <c r="I10029" s="850" t="s">
        <v>1148</v>
      </c>
      <c r="J10029" s="850" t="s">
        <v>1174</v>
      </c>
      <c r="K10029" s="850" t="s">
        <v>300</v>
      </c>
      <c r="L10029" s="850" t="s">
        <v>1172</v>
      </c>
      <c r="M10029" s="850" t="s">
        <v>1170</v>
      </c>
      <c r="N10029" s="850" t="str">
        <f>C10029</f>
        <v>&lt;INSERT SUBSTATION NAME&gt;</v>
      </c>
      <c r="O10029" s="850" t="s">
        <v>1175</v>
      </c>
      <c r="P10029" s="850" t="s">
        <v>24</v>
      </c>
      <c r="Q10029" s="1190"/>
      <c r="R10029" s="1282"/>
      <c r="S10029" s="1283"/>
      <c r="T10029" s="1284"/>
      <c r="U10029" s="1284"/>
      <c r="V10029" s="1285"/>
    </row>
    <row r="10030" spans="2:22">
      <c r="B10030" s="1246"/>
      <c r="C10030" s="1247"/>
      <c r="D10030" s="2695"/>
      <c r="E10030" s="2695"/>
      <c r="F10030" s="1182" t="s">
        <v>1176</v>
      </c>
      <c r="G10030" s="1183"/>
      <c r="H10030" s="850" t="s">
        <v>378</v>
      </c>
      <c r="I10030" s="850" t="s">
        <v>1148</v>
      </c>
      <c r="J10030" s="850" t="s">
        <v>1177</v>
      </c>
      <c r="K10030" s="850" t="s">
        <v>300</v>
      </c>
      <c r="L10030" s="850" t="s">
        <v>1172</v>
      </c>
      <c r="M10030" s="850" t="s">
        <v>1170</v>
      </c>
      <c r="N10030" s="850" t="str">
        <f>N10029</f>
        <v>&lt;INSERT SUBSTATION NAME&gt;</v>
      </c>
      <c r="O10030" s="850" t="s">
        <v>1175</v>
      </c>
      <c r="P10030" s="850" t="s">
        <v>24</v>
      </c>
      <c r="Q10030" s="1190"/>
      <c r="R10030" s="1286"/>
      <c r="S10030" s="1287"/>
      <c r="T10030" s="1288"/>
      <c r="U10030" s="1288"/>
      <c r="V10030" s="1289"/>
    </row>
    <row r="10031" spans="2:22">
      <c r="B10031" s="1246"/>
      <c r="C10031" s="1247"/>
      <c r="D10031" s="2693" t="s">
        <v>1178</v>
      </c>
      <c r="E10031" s="2693" t="s">
        <v>1147</v>
      </c>
      <c r="F10031" s="1182" t="s">
        <v>1173</v>
      </c>
      <c r="G10031" s="1183"/>
      <c r="H10031" s="850" t="s">
        <v>378</v>
      </c>
      <c r="I10031" s="850" t="s">
        <v>1148</v>
      </c>
      <c r="J10031" s="850" t="s">
        <v>1174</v>
      </c>
      <c r="K10031" s="850" t="s">
        <v>300</v>
      </c>
      <c r="L10031" s="1190" t="s">
        <v>1178</v>
      </c>
      <c r="M10031" s="850" t="s">
        <v>1170</v>
      </c>
      <c r="N10031" s="850" t="str">
        <f t="shared" si="159"/>
        <v>&lt;INSERT SUBSTATION NAME&gt;</v>
      </c>
      <c r="O10031" s="1190" t="s">
        <v>1150</v>
      </c>
      <c r="P10031" s="1190" t="s">
        <v>1147</v>
      </c>
      <c r="Q10031" s="1190"/>
      <c r="R10031" s="1252"/>
      <c r="S10031" s="1253"/>
      <c r="T10031" s="1254"/>
      <c r="U10031" s="1254"/>
      <c r="V10031" s="1255"/>
    </row>
    <row r="10032" spans="2:22">
      <c r="B10032" s="1246"/>
      <c r="C10032" s="1247"/>
      <c r="D10032" s="2695"/>
      <c r="E10032" s="2695"/>
      <c r="F10032" s="1182" t="s">
        <v>1176</v>
      </c>
      <c r="G10032" s="1183"/>
      <c r="H10032" s="850" t="s">
        <v>378</v>
      </c>
      <c r="I10032" s="850" t="s">
        <v>1148</v>
      </c>
      <c r="J10032" s="850" t="s">
        <v>1177</v>
      </c>
      <c r="K10032" s="850" t="s">
        <v>300</v>
      </c>
      <c r="L10032" s="1190" t="s">
        <v>1178</v>
      </c>
      <c r="M10032" s="850" t="s">
        <v>1170</v>
      </c>
      <c r="N10032" s="850" t="str">
        <f t="shared" si="159"/>
        <v>&lt;INSERT SUBSTATION NAME&gt;</v>
      </c>
      <c r="O10032" s="1190" t="s">
        <v>1150</v>
      </c>
      <c r="P10032" s="1190" t="s">
        <v>1147</v>
      </c>
      <c r="Q10032" s="1190"/>
      <c r="R10032" s="1252"/>
      <c r="S10032" s="1253"/>
      <c r="T10032" s="1254"/>
      <c r="U10032" s="1254"/>
      <c r="V10032" s="1255"/>
    </row>
    <row r="10033" spans="2:22">
      <c r="B10033" s="1246"/>
      <c r="C10033" s="1247"/>
      <c r="D10033" s="2693" t="s">
        <v>1178</v>
      </c>
      <c r="E10033" s="2693" t="s">
        <v>24</v>
      </c>
      <c r="F10033" s="1182" t="s">
        <v>1173</v>
      </c>
      <c r="G10033" s="1183"/>
      <c r="H10033" s="850" t="s">
        <v>378</v>
      </c>
      <c r="I10033" s="850" t="s">
        <v>1148</v>
      </c>
      <c r="J10033" s="850" t="s">
        <v>1174</v>
      </c>
      <c r="K10033" s="850" t="s">
        <v>300</v>
      </c>
      <c r="L10033" s="1190" t="s">
        <v>1178</v>
      </c>
      <c r="M10033" s="850" t="s">
        <v>1170</v>
      </c>
      <c r="N10033" s="850" t="str">
        <f t="shared" si="159"/>
        <v>&lt;INSERT SUBSTATION NAME&gt;</v>
      </c>
      <c r="O10033" s="1190" t="s">
        <v>1150</v>
      </c>
      <c r="P10033" s="1194" t="s">
        <v>24</v>
      </c>
      <c r="Q10033" s="1190"/>
      <c r="R10033" s="1252"/>
      <c r="S10033" s="1253"/>
      <c r="T10033" s="1254"/>
      <c r="U10033" s="1254"/>
      <c r="V10033" s="1255"/>
    </row>
    <row r="10034" spans="2:22">
      <c r="B10034" s="1246"/>
      <c r="C10034" s="1247"/>
      <c r="D10034" s="2695"/>
      <c r="E10034" s="2695"/>
      <c r="F10034" s="1182" t="s">
        <v>1176</v>
      </c>
      <c r="G10034" s="1183"/>
      <c r="H10034" s="850" t="s">
        <v>378</v>
      </c>
      <c r="I10034" s="850" t="s">
        <v>1148</v>
      </c>
      <c r="J10034" s="850" t="s">
        <v>1177</v>
      </c>
      <c r="K10034" s="850" t="s">
        <v>300</v>
      </c>
      <c r="L10034" s="1190" t="s">
        <v>1178</v>
      </c>
      <c r="M10034" s="850" t="s">
        <v>1170</v>
      </c>
      <c r="N10034" s="850" t="str">
        <f t="shared" si="159"/>
        <v>&lt;INSERT SUBSTATION NAME&gt;</v>
      </c>
      <c r="O10034" s="1190" t="s">
        <v>1150</v>
      </c>
      <c r="P10034" s="1194" t="s">
        <v>24</v>
      </c>
      <c r="Q10034" s="1190"/>
      <c r="R10034" s="1252"/>
      <c r="S10034" s="1253"/>
      <c r="T10034" s="1254"/>
      <c r="U10034" s="1254"/>
      <c r="V10034" s="1255"/>
    </row>
    <row r="10035" spans="2:22">
      <c r="B10035" s="1246"/>
      <c r="C10035" s="1247"/>
      <c r="D10035" s="2693" t="s">
        <v>1179</v>
      </c>
      <c r="E10035" s="2693"/>
      <c r="F10035" s="1182" t="s">
        <v>1173</v>
      </c>
      <c r="G10035" s="1183"/>
      <c r="H10035" s="850" t="s">
        <v>378</v>
      </c>
      <c r="I10035" s="850" t="s">
        <v>1148</v>
      </c>
      <c r="J10035" s="850" t="s">
        <v>1174</v>
      </c>
      <c r="K10035" s="850" t="s">
        <v>300</v>
      </c>
      <c r="L10035" s="1190" t="s">
        <v>1179</v>
      </c>
      <c r="M10035" s="850" t="s">
        <v>1170</v>
      </c>
      <c r="N10035" s="850" t="str">
        <f t="shared" si="159"/>
        <v>&lt;INSERT SUBSTATION NAME&gt;</v>
      </c>
      <c r="O10035" s="1190" t="s">
        <v>1152</v>
      </c>
      <c r="P10035" s="1190" t="s">
        <v>1153</v>
      </c>
      <c r="Q10035" s="1190"/>
      <c r="R10035" s="1258"/>
      <c r="S10035" s="1259"/>
      <c r="T10035" s="1260"/>
      <c r="U10035" s="1260"/>
      <c r="V10035" s="1261"/>
    </row>
    <row r="10036" spans="2:22">
      <c r="B10036" s="1246"/>
      <c r="C10036" s="1247"/>
      <c r="D10036" s="2695"/>
      <c r="E10036" s="2695"/>
      <c r="F10036" s="1182" t="s">
        <v>1176</v>
      </c>
      <c r="G10036" s="1183"/>
      <c r="H10036" s="850" t="s">
        <v>378</v>
      </c>
      <c r="I10036" s="850" t="s">
        <v>1148</v>
      </c>
      <c r="J10036" s="850" t="s">
        <v>1177</v>
      </c>
      <c r="K10036" s="850" t="s">
        <v>300</v>
      </c>
      <c r="L10036" s="1190" t="s">
        <v>1179</v>
      </c>
      <c r="M10036" s="850" t="s">
        <v>1170</v>
      </c>
      <c r="N10036" s="850" t="str">
        <f t="shared" si="159"/>
        <v>&lt;INSERT SUBSTATION NAME&gt;</v>
      </c>
      <c r="O10036" s="1190" t="s">
        <v>1152</v>
      </c>
      <c r="P10036" s="1190" t="s">
        <v>1153</v>
      </c>
      <c r="Q10036" s="1190"/>
      <c r="R10036" s="1258"/>
      <c r="S10036" s="1259"/>
      <c r="T10036" s="1260"/>
      <c r="U10036" s="1260"/>
      <c r="V10036" s="1261"/>
    </row>
    <row r="10037" spans="2:22">
      <c r="B10037" s="1246"/>
      <c r="C10037" s="1247"/>
      <c r="D10037" s="2693" t="s">
        <v>1154</v>
      </c>
      <c r="E10037" s="2693"/>
      <c r="F10037" s="1182" t="s">
        <v>1173</v>
      </c>
      <c r="G10037" s="1183"/>
      <c r="H10037" s="850" t="s">
        <v>378</v>
      </c>
      <c r="I10037" s="850" t="s">
        <v>1148</v>
      </c>
      <c r="J10037" s="850" t="s">
        <v>1174</v>
      </c>
      <c r="K10037" s="850" t="s">
        <v>300</v>
      </c>
      <c r="L10037" s="1190" t="s">
        <v>1154</v>
      </c>
      <c r="M10037" s="850" t="s">
        <v>1170</v>
      </c>
      <c r="N10037" s="850" t="str">
        <f t="shared" si="159"/>
        <v>&lt;INSERT SUBSTATION NAME&gt;</v>
      </c>
      <c r="O10037" s="1190" t="s">
        <v>1155</v>
      </c>
      <c r="P10037" s="1194">
        <v>0</v>
      </c>
      <c r="Q10037" s="1190"/>
      <c r="R10037" s="1195"/>
      <c r="S10037" s="1262"/>
      <c r="T10037" s="1196"/>
      <c r="U10037" s="1196"/>
      <c r="V10037" s="1197"/>
    </row>
    <row r="10038" spans="2:22">
      <c r="B10038" s="1246"/>
      <c r="C10038" s="1247"/>
      <c r="D10038" s="2695"/>
      <c r="E10038" s="2695"/>
      <c r="F10038" s="1182" t="s">
        <v>1176</v>
      </c>
      <c r="G10038" s="1183"/>
      <c r="H10038" s="850" t="s">
        <v>378</v>
      </c>
      <c r="I10038" s="850" t="s">
        <v>1148</v>
      </c>
      <c r="J10038" s="850" t="s">
        <v>1177</v>
      </c>
      <c r="K10038" s="850" t="s">
        <v>300</v>
      </c>
      <c r="L10038" s="1190" t="s">
        <v>1154</v>
      </c>
      <c r="M10038" s="850" t="s">
        <v>1170</v>
      </c>
      <c r="N10038" s="850" t="str">
        <f t="shared" si="159"/>
        <v>&lt;INSERT SUBSTATION NAME&gt;</v>
      </c>
      <c r="O10038" s="1190" t="s">
        <v>1155</v>
      </c>
      <c r="P10038" s="1194">
        <v>0</v>
      </c>
      <c r="Q10038" s="1190"/>
      <c r="R10038" s="1195"/>
      <c r="S10038" s="1262"/>
      <c r="T10038" s="1196"/>
      <c r="U10038" s="1196"/>
      <c r="V10038" s="1197"/>
    </row>
    <row r="10039" spans="2:22">
      <c r="B10039" s="1246"/>
      <c r="C10039" s="1247"/>
      <c r="D10039" s="2693" t="s">
        <v>1156</v>
      </c>
      <c r="E10039" s="2693"/>
      <c r="F10039" s="1182" t="s">
        <v>1173</v>
      </c>
      <c r="G10039" s="1183"/>
      <c r="H10039" s="850" t="s">
        <v>378</v>
      </c>
      <c r="I10039" s="850" t="s">
        <v>1148</v>
      </c>
      <c r="J10039" s="850" t="s">
        <v>1174</v>
      </c>
      <c r="K10039" s="850" t="s">
        <v>300</v>
      </c>
      <c r="L10039" s="1190" t="s">
        <v>1156</v>
      </c>
      <c r="M10039" s="850" t="s">
        <v>1170</v>
      </c>
      <c r="N10039" s="850" t="str">
        <f t="shared" si="159"/>
        <v>&lt;INSERT SUBSTATION NAME&gt;</v>
      </c>
      <c r="O10039" s="1190" t="s">
        <v>1157</v>
      </c>
      <c r="P10039" s="1190" t="s">
        <v>1157</v>
      </c>
      <c r="Q10039" s="1190"/>
      <c r="R10039" s="1263"/>
      <c r="S10039" s="1264"/>
      <c r="T10039" s="1264"/>
      <c r="U10039" s="1264"/>
      <c r="V10039" s="1265"/>
    </row>
    <row r="10040" spans="2:22">
      <c r="B10040" s="1246"/>
      <c r="C10040" s="1247"/>
      <c r="D10040" s="2695"/>
      <c r="E10040" s="2695"/>
      <c r="F10040" s="1182" t="s">
        <v>1176</v>
      </c>
      <c r="G10040" s="1183"/>
      <c r="H10040" s="850" t="s">
        <v>378</v>
      </c>
      <c r="I10040" s="850" t="s">
        <v>1148</v>
      </c>
      <c r="J10040" s="850" t="s">
        <v>1177</v>
      </c>
      <c r="K10040" s="850" t="s">
        <v>300</v>
      </c>
      <c r="L10040" s="1190" t="s">
        <v>1156</v>
      </c>
      <c r="M10040" s="850" t="s">
        <v>1170</v>
      </c>
      <c r="N10040" s="850" t="str">
        <f t="shared" si="159"/>
        <v>&lt;INSERT SUBSTATION NAME&gt;</v>
      </c>
      <c r="O10040" s="1190" t="s">
        <v>1157</v>
      </c>
      <c r="P10040" s="1190" t="s">
        <v>1157</v>
      </c>
      <c r="Q10040" s="1190"/>
      <c r="R10040" s="1263"/>
      <c r="S10040" s="1264"/>
      <c r="T10040" s="1264"/>
      <c r="U10040" s="1264"/>
      <c r="V10040" s="1265"/>
    </row>
    <row r="10041" spans="2:22">
      <c r="B10041" s="1246"/>
      <c r="C10041" s="1247"/>
      <c r="D10041" s="2693" t="s">
        <v>1180</v>
      </c>
      <c r="E10041" s="2693" t="s">
        <v>1147</v>
      </c>
      <c r="F10041" s="1182" t="s">
        <v>1173</v>
      </c>
      <c r="G10041" s="1183"/>
      <c r="H10041" s="850" t="s">
        <v>378</v>
      </c>
      <c r="I10041" s="850" t="s">
        <v>1148</v>
      </c>
      <c r="J10041" s="850" t="s">
        <v>1174</v>
      </c>
      <c r="K10041" s="850" t="s">
        <v>300</v>
      </c>
      <c r="L10041" s="1190" t="s">
        <v>1180</v>
      </c>
      <c r="M10041" s="850" t="s">
        <v>1170</v>
      </c>
      <c r="N10041" s="850" t="str">
        <f t="shared" si="159"/>
        <v>&lt;INSERT SUBSTATION NAME&gt;</v>
      </c>
      <c r="O10041" s="1190" t="s">
        <v>1159</v>
      </c>
      <c r="P10041" s="1190" t="s">
        <v>1147</v>
      </c>
      <c r="Q10041" s="1190"/>
      <c r="R10041" s="1201"/>
      <c r="S10041" s="1266"/>
      <c r="T10041" s="1202"/>
      <c r="U10041" s="1202"/>
      <c r="V10041" s="1203"/>
    </row>
    <row r="10042" spans="2:22">
      <c r="B10042" s="1246"/>
      <c r="C10042" s="1247"/>
      <c r="D10042" s="2695"/>
      <c r="E10042" s="2695"/>
      <c r="F10042" s="1182" t="s">
        <v>1176</v>
      </c>
      <c r="G10042" s="1183"/>
      <c r="H10042" s="850" t="s">
        <v>378</v>
      </c>
      <c r="I10042" s="850" t="s">
        <v>1148</v>
      </c>
      <c r="J10042" s="850" t="s">
        <v>1177</v>
      </c>
      <c r="K10042" s="850" t="s">
        <v>300</v>
      </c>
      <c r="L10042" s="1190" t="s">
        <v>1180</v>
      </c>
      <c r="M10042" s="850" t="s">
        <v>1170</v>
      </c>
      <c r="N10042" s="850" t="str">
        <f t="shared" si="159"/>
        <v>&lt;INSERT SUBSTATION NAME&gt;</v>
      </c>
      <c r="O10042" s="1190" t="s">
        <v>1159</v>
      </c>
      <c r="P10042" s="1190" t="s">
        <v>1147</v>
      </c>
      <c r="Q10042" s="1190"/>
      <c r="R10042" s="1201"/>
      <c r="S10042" s="1266"/>
      <c r="T10042" s="1202"/>
      <c r="U10042" s="1202"/>
      <c r="V10042" s="1203"/>
    </row>
    <row r="10043" spans="2:22">
      <c r="B10043" s="1246"/>
      <c r="C10043" s="1247"/>
      <c r="D10043" s="2693" t="s">
        <v>1181</v>
      </c>
      <c r="E10043" s="2693" t="s">
        <v>1147</v>
      </c>
      <c r="F10043" s="1182" t="s">
        <v>1173</v>
      </c>
      <c r="G10043" s="1183"/>
      <c r="H10043" s="850" t="s">
        <v>378</v>
      </c>
      <c r="I10043" s="850" t="s">
        <v>1148</v>
      </c>
      <c r="J10043" s="850" t="s">
        <v>1174</v>
      </c>
      <c r="K10043" s="850" t="s">
        <v>300</v>
      </c>
      <c r="L10043" s="1190" t="s">
        <v>1181</v>
      </c>
      <c r="M10043" s="850" t="s">
        <v>1170</v>
      </c>
      <c r="N10043" s="850" t="str">
        <f t="shared" si="159"/>
        <v>&lt;INSERT SUBSTATION NAME&gt;</v>
      </c>
      <c r="O10043" s="1190" t="s">
        <v>1150</v>
      </c>
      <c r="P10043" s="1190" t="s">
        <v>1147</v>
      </c>
      <c r="Q10043" s="1190"/>
      <c r="R10043" s="1201"/>
      <c r="S10043" s="1266"/>
      <c r="T10043" s="1202"/>
      <c r="U10043" s="1202"/>
      <c r="V10043" s="1203"/>
    </row>
    <row r="10044" spans="2:22">
      <c r="B10044" s="1246"/>
      <c r="C10044" s="1247"/>
      <c r="D10044" s="2695"/>
      <c r="E10044" s="2695"/>
      <c r="F10044" s="1182" t="s">
        <v>1176</v>
      </c>
      <c r="G10044" s="1183"/>
      <c r="H10044" s="850" t="s">
        <v>378</v>
      </c>
      <c r="I10044" s="850" t="s">
        <v>1148</v>
      </c>
      <c r="J10044" s="850" t="s">
        <v>1177</v>
      </c>
      <c r="K10044" s="850" t="s">
        <v>300</v>
      </c>
      <c r="L10044" s="1190" t="s">
        <v>1181</v>
      </c>
      <c r="M10044" s="850" t="s">
        <v>1170</v>
      </c>
      <c r="N10044" s="850" t="str">
        <f t="shared" si="159"/>
        <v>&lt;INSERT SUBSTATION NAME&gt;</v>
      </c>
      <c r="O10044" s="1190" t="s">
        <v>1150</v>
      </c>
      <c r="P10044" s="1190" t="s">
        <v>1147</v>
      </c>
      <c r="Q10044" s="1190"/>
      <c r="R10044" s="1201"/>
      <c r="S10044" s="1266"/>
      <c r="T10044" s="1202"/>
      <c r="U10044" s="1202"/>
      <c r="V10044" s="1203"/>
    </row>
    <row r="10045" spans="2:22">
      <c r="B10045" s="1246"/>
      <c r="C10045" s="1247"/>
      <c r="D10045" s="2693" t="s">
        <v>1181</v>
      </c>
      <c r="E10045" s="2693" t="s">
        <v>24</v>
      </c>
      <c r="F10045" s="1182" t="s">
        <v>1173</v>
      </c>
      <c r="G10045" s="1183"/>
      <c r="H10045" s="850" t="s">
        <v>378</v>
      </c>
      <c r="I10045" s="850" t="s">
        <v>1148</v>
      </c>
      <c r="J10045" s="850" t="s">
        <v>1174</v>
      </c>
      <c r="K10045" s="850" t="s">
        <v>300</v>
      </c>
      <c r="L10045" s="1190" t="s">
        <v>1181</v>
      </c>
      <c r="M10045" s="850" t="s">
        <v>1170</v>
      </c>
      <c r="N10045" s="850" t="str">
        <f t="shared" si="159"/>
        <v>&lt;INSERT SUBSTATION NAME&gt;</v>
      </c>
      <c r="O10045" s="1190" t="s">
        <v>1150</v>
      </c>
      <c r="P10045" s="1190" t="s">
        <v>24</v>
      </c>
      <c r="Q10045" s="1190"/>
      <c r="R10045" s="1201"/>
      <c r="S10045" s="1266"/>
      <c r="T10045" s="1202"/>
      <c r="U10045" s="1202"/>
      <c r="V10045" s="1203"/>
    </row>
    <row r="10046" spans="2:22">
      <c r="B10046" s="1246"/>
      <c r="C10046" s="1247"/>
      <c r="D10046" s="2695"/>
      <c r="E10046" s="2695"/>
      <c r="F10046" s="1182" t="s">
        <v>1176</v>
      </c>
      <c r="G10046" s="1183"/>
      <c r="H10046" s="850" t="s">
        <v>378</v>
      </c>
      <c r="I10046" s="850" t="s">
        <v>1148</v>
      </c>
      <c r="J10046" s="850" t="s">
        <v>1177</v>
      </c>
      <c r="K10046" s="850" t="s">
        <v>300</v>
      </c>
      <c r="L10046" s="1190" t="s">
        <v>1181</v>
      </c>
      <c r="M10046" s="850" t="s">
        <v>1170</v>
      </c>
      <c r="N10046" s="850" t="str">
        <f t="shared" si="159"/>
        <v>&lt;INSERT SUBSTATION NAME&gt;</v>
      </c>
      <c r="O10046" s="1190" t="s">
        <v>1150</v>
      </c>
      <c r="P10046" s="1190" t="s">
        <v>24</v>
      </c>
      <c r="Q10046" s="1190"/>
      <c r="R10046" s="1201"/>
      <c r="S10046" s="1266"/>
      <c r="T10046" s="1202"/>
      <c r="U10046" s="1202"/>
      <c r="V10046" s="1203"/>
    </row>
    <row r="10047" spans="2:22">
      <c r="B10047" s="1246"/>
      <c r="C10047" s="1247"/>
      <c r="D10047" s="2693" t="s">
        <v>1182</v>
      </c>
      <c r="E10047" s="2693" t="s">
        <v>1147</v>
      </c>
      <c r="F10047" s="1182" t="s">
        <v>1173</v>
      </c>
      <c r="G10047" s="1183"/>
      <c r="H10047" s="850" t="s">
        <v>378</v>
      </c>
      <c r="I10047" s="850" t="s">
        <v>1148</v>
      </c>
      <c r="J10047" s="850" t="s">
        <v>1174</v>
      </c>
      <c r="K10047" s="850" t="s">
        <v>300</v>
      </c>
      <c r="L10047" s="1190" t="s">
        <v>1182</v>
      </c>
      <c r="M10047" s="850" t="s">
        <v>1170</v>
      </c>
      <c r="N10047" s="850" t="str">
        <f t="shared" si="159"/>
        <v>&lt;INSERT SUBSTATION NAME&gt;</v>
      </c>
      <c r="O10047" s="1190" t="s">
        <v>1150</v>
      </c>
      <c r="P10047" s="1190" t="s">
        <v>1147</v>
      </c>
      <c r="Q10047" s="1190"/>
      <c r="R10047" s="1201"/>
      <c r="S10047" s="1266"/>
      <c r="T10047" s="1202"/>
      <c r="U10047" s="1202"/>
      <c r="V10047" s="1203"/>
    </row>
    <row r="10048" spans="2:22">
      <c r="B10048" s="1246"/>
      <c r="C10048" s="1247"/>
      <c r="D10048" s="2695"/>
      <c r="E10048" s="2695"/>
      <c r="F10048" s="1182" t="s">
        <v>1176</v>
      </c>
      <c r="G10048" s="1183"/>
      <c r="H10048" s="850" t="s">
        <v>378</v>
      </c>
      <c r="I10048" s="850" t="s">
        <v>1148</v>
      </c>
      <c r="J10048" s="850" t="s">
        <v>1177</v>
      </c>
      <c r="K10048" s="850" t="s">
        <v>300</v>
      </c>
      <c r="L10048" s="1190" t="s">
        <v>1182</v>
      </c>
      <c r="M10048" s="850" t="s">
        <v>1170</v>
      </c>
      <c r="N10048" s="850" t="str">
        <f t="shared" si="159"/>
        <v>&lt;INSERT SUBSTATION NAME&gt;</v>
      </c>
      <c r="O10048" s="1190" t="s">
        <v>1150</v>
      </c>
      <c r="P10048" s="1190" t="s">
        <v>1147</v>
      </c>
      <c r="Q10048" s="1190"/>
      <c r="R10048" s="1290"/>
      <c r="S10048" s="1291"/>
      <c r="T10048" s="1292"/>
      <c r="U10048" s="1292"/>
      <c r="V10048" s="1293"/>
    </row>
    <row r="10049" spans="2:22">
      <c r="B10049" s="1246"/>
      <c r="C10049" s="1247"/>
      <c r="D10049" s="2693" t="s">
        <v>1182</v>
      </c>
      <c r="E10049" s="2693" t="s">
        <v>24</v>
      </c>
      <c r="F10049" s="1182" t="s">
        <v>1173</v>
      </c>
      <c r="G10049" s="1183"/>
      <c r="H10049" s="850" t="s">
        <v>378</v>
      </c>
      <c r="I10049" s="850" t="s">
        <v>1148</v>
      </c>
      <c r="J10049" s="850" t="s">
        <v>1174</v>
      </c>
      <c r="K10049" s="850" t="s">
        <v>300</v>
      </c>
      <c r="L10049" s="1190" t="s">
        <v>1182</v>
      </c>
      <c r="M10049" s="850" t="s">
        <v>1170</v>
      </c>
      <c r="N10049" s="850" t="str">
        <f t="shared" si="159"/>
        <v>&lt;INSERT SUBSTATION NAME&gt;</v>
      </c>
      <c r="O10049" s="1190" t="s">
        <v>1150</v>
      </c>
      <c r="P10049" s="1190" t="s">
        <v>24</v>
      </c>
      <c r="Q10049" s="1190"/>
      <c r="R10049" s="1290"/>
      <c r="S10049" s="1291"/>
      <c r="T10049" s="1292"/>
      <c r="U10049" s="1292"/>
      <c r="V10049" s="1293"/>
    </row>
    <row r="10050" spans="2:22" ht="15.75" thickBot="1">
      <c r="B10050" s="1246"/>
      <c r="C10050" s="1275"/>
      <c r="D10050" s="2694"/>
      <c r="E10050" s="2694"/>
      <c r="F10050" s="1204" t="s">
        <v>1176</v>
      </c>
      <c r="G10050" s="1183"/>
      <c r="H10050" s="850" t="s">
        <v>378</v>
      </c>
      <c r="I10050" s="850" t="s">
        <v>1148</v>
      </c>
      <c r="J10050" s="850" t="s">
        <v>1177</v>
      </c>
      <c r="K10050" s="850" t="s">
        <v>300</v>
      </c>
      <c r="L10050" s="1190" t="s">
        <v>1182</v>
      </c>
      <c r="M10050" s="850" t="s">
        <v>1170</v>
      </c>
      <c r="N10050" s="850" t="str">
        <f t="shared" si="159"/>
        <v>&lt;INSERT SUBSTATION NAME&gt;</v>
      </c>
      <c r="O10050" s="1190" t="s">
        <v>1150</v>
      </c>
      <c r="P10050" s="1190" t="s">
        <v>24</v>
      </c>
      <c r="Q10050" s="1190"/>
      <c r="R10050" s="1206"/>
      <c r="S10050" s="1294"/>
      <c r="T10050" s="1207"/>
      <c r="U10050" s="1207"/>
      <c r="V10050" s="1208"/>
    </row>
    <row r="10051" spans="2:22" ht="25.5">
      <c r="B10051" s="1246"/>
      <c r="C10051" s="1281" t="s">
        <v>1192</v>
      </c>
      <c r="D10051" s="2697" t="s">
        <v>1172</v>
      </c>
      <c r="E10051" s="2697" t="s">
        <v>24</v>
      </c>
      <c r="F10051" s="1182" t="s">
        <v>1173</v>
      </c>
      <c r="G10051" s="1183"/>
      <c r="H10051" s="850" t="s">
        <v>378</v>
      </c>
      <c r="I10051" s="850" t="s">
        <v>1148</v>
      </c>
      <c r="J10051" s="850" t="s">
        <v>1174</v>
      </c>
      <c r="K10051" s="850" t="s">
        <v>300</v>
      </c>
      <c r="L10051" s="850" t="s">
        <v>1172</v>
      </c>
      <c r="M10051" s="850" t="s">
        <v>1170</v>
      </c>
      <c r="N10051" s="850" t="str">
        <f>C10051</f>
        <v>&lt;INSERT SUBSTATION NAME&gt;</v>
      </c>
      <c r="O10051" s="850" t="s">
        <v>1175</v>
      </c>
      <c r="P10051" s="850" t="s">
        <v>24</v>
      </c>
      <c r="Q10051" s="1190"/>
      <c r="R10051" s="1282"/>
      <c r="S10051" s="1283"/>
      <c r="T10051" s="1284"/>
      <c r="U10051" s="1284"/>
      <c r="V10051" s="1285"/>
    </row>
    <row r="10052" spans="2:22">
      <c r="B10052" s="1246"/>
      <c r="C10052" s="1247"/>
      <c r="D10052" s="2695"/>
      <c r="E10052" s="2695"/>
      <c r="F10052" s="1182" t="s">
        <v>1176</v>
      </c>
      <c r="G10052" s="1183"/>
      <c r="H10052" s="850" t="s">
        <v>378</v>
      </c>
      <c r="I10052" s="850" t="s">
        <v>1148</v>
      </c>
      <c r="J10052" s="850" t="s">
        <v>1177</v>
      </c>
      <c r="K10052" s="850" t="s">
        <v>300</v>
      </c>
      <c r="L10052" s="850" t="s">
        <v>1172</v>
      </c>
      <c r="M10052" s="850" t="s">
        <v>1170</v>
      </c>
      <c r="N10052" s="850" t="str">
        <f>N10051</f>
        <v>&lt;INSERT SUBSTATION NAME&gt;</v>
      </c>
      <c r="O10052" s="850" t="s">
        <v>1175</v>
      </c>
      <c r="P10052" s="850" t="s">
        <v>24</v>
      </c>
      <c r="Q10052" s="1190"/>
      <c r="R10052" s="1286"/>
      <c r="S10052" s="1287"/>
      <c r="T10052" s="1288"/>
      <c r="U10052" s="1288"/>
      <c r="V10052" s="1289"/>
    </row>
    <row r="10053" spans="2:22">
      <c r="B10053" s="1246"/>
      <c r="C10053" s="1247"/>
      <c r="D10053" s="2693" t="s">
        <v>1178</v>
      </c>
      <c r="E10053" s="2693" t="s">
        <v>1147</v>
      </c>
      <c r="F10053" s="1182" t="s">
        <v>1173</v>
      </c>
      <c r="G10053" s="1183"/>
      <c r="H10053" s="850" t="s">
        <v>378</v>
      </c>
      <c r="I10053" s="850" t="s">
        <v>1148</v>
      </c>
      <c r="J10053" s="850" t="s">
        <v>1174</v>
      </c>
      <c r="K10053" s="850" t="s">
        <v>300</v>
      </c>
      <c r="L10053" s="1190" t="s">
        <v>1178</v>
      </c>
      <c r="M10053" s="850" t="s">
        <v>1170</v>
      </c>
      <c r="N10053" s="850" t="str">
        <f t="shared" si="159"/>
        <v>&lt;INSERT SUBSTATION NAME&gt;</v>
      </c>
      <c r="O10053" s="1190" t="s">
        <v>1150</v>
      </c>
      <c r="P10053" s="1190" t="s">
        <v>1147</v>
      </c>
      <c r="Q10053" s="1190"/>
      <c r="R10053" s="1252"/>
      <c r="S10053" s="1253"/>
      <c r="T10053" s="1254"/>
      <c r="U10053" s="1254"/>
      <c r="V10053" s="1255"/>
    </row>
    <row r="10054" spans="2:22">
      <c r="B10054" s="1246"/>
      <c r="C10054" s="1247"/>
      <c r="D10054" s="2695"/>
      <c r="E10054" s="2695"/>
      <c r="F10054" s="1182" t="s">
        <v>1176</v>
      </c>
      <c r="G10054" s="1183"/>
      <c r="H10054" s="850" t="s">
        <v>378</v>
      </c>
      <c r="I10054" s="850" t="s">
        <v>1148</v>
      </c>
      <c r="J10054" s="850" t="s">
        <v>1177</v>
      </c>
      <c r="K10054" s="850" t="s">
        <v>300</v>
      </c>
      <c r="L10054" s="1190" t="s">
        <v>1178</v>
      </c>
      <c r="M10054" s="850" t="s">
        <v>1170</v>
      </c>
      <c r="N10054" s="850" t="str">
        <f t="shared" si="159"/>
        <v>&lt;INSERT SUBSTATION NAME&gt;</v>
      </c>
      <c r="O10054" s="1190" t="s">
        <v>1150</v>
      </c>
      <c r="P10054" s="1190" t="s">
        <v>1147</v>
      </c>
      <c r="Q10054" s="1190"/>
      <c r="R10054" s="1252"/>
      <c r="S10054" s="1253"/>
      <c r="T10054" s="1254"/>
      <c r="U10054" s="1254"/>
      <c r="V10054" s="1255"/>
    </row>
    <row r="10055" spans="2:22">
      <c r="B10055" s="1246"/>
      <c r="C10055" s="1247"/>
      <c r="D10055" s="2693" t="s">
        <v>1178</v>
      </c>
      <c r="E10055" s="2693" t="s">
        <v>24</v>
      </c>
      <c r="F10055" s="1182" t="s">
        <v>1173</v>
      </c>
      <c r="G10055" s="1183"/>
      <c r="H10055" s="850" t="s">
        <v>378</v>
      </c>
      <c r="I10055" s="850" t="s">
        <v>1148</v>
      </c>
      <c r="J10055" s="850" t="s">
        <v>1174</v>
      </c>
      <c r="K10055" s="850" t="s">
        <v>300</v>
      </c>
      <c r="L10055" s="1190" t="s">
        <v>1178</v>
      </c>
      <c r="M10055" s="850" t="s">
        <v>1170</v>
      </c>
      <c r="N10055" s="850" t="str">
        <f t="shared" si="159"/>
        <v>&lt;INSERT SUBSTATION NAME&gt;</v>
      </c>
      <c r="O10055" s="1190" t="s">
        <v>1150</v>
      </c>
      <c r="P10055" s="1194" t="s">
        <v>24</v>
      </c>
      <c r="Q10055" s="1190"/>
      <c r="R10055" s="1252"/>
      <c r="S10055" s="1253"/>
      <c r="T10055" s="1254"/>
      <c r="U10055" s="1254"/>
      <c r="V10055" s="1255"/>
    </row>
    <row r="10056" spans="2:22">
      <c r="B10056" s="1246"/>
      <c r="C10056" s="1247"/>
      <c r="D10056" s="2695"/>
      <c r="E10056" s="2695"/>
      <c r="F10056" s="1182" t="s">
        <v>1176</v>
      </c>
      <c r="G10056" s="1183"/>
      <c r="H10056" s="850" t="s">
        <v>378</v>
      </c>
      <c r="I10056" s="850" t="s">
        <v>1148</v>
      </c>
      <c r="J10056" s="850" t="s">
        <v>1177</v>
      </c>
      <c r="K10056" s="850" t="s">
        <v>300</v>
      </c>
      <c r="L10056" s="1190" t="s">
        <v>1178</v>
      </c>
      <c r="M10056" s="850" t="s">
        <v>1170</v>
      </c>
      <c r="N10056" s="850" t="str">
        <f t="shared" si="159"/>
        <v>&lt;INSERT SUBSTATION NAME&gt;</v>
      </c>
      <c r="O10056" s="1190" t="s">
        <v>1150</v>
      </c>
      <c r="P10056" s="1194" t="s">
        <v>24</v>
      </c>
      <c r="Q10056" s="1190"/>
      <c r="R10056" s="1252"/>
      <c r="S10056" s="1253"/>
      <c r="T10056" s="1254"/>
      <c r="U10056" s="1254"/>
      <c r="V10056" s="1255"/>
    </row>
    <row r="10057" spans="2:22">
      <c r="B10057" s="1246"/>
      <c r="C10057" s="1247"/>
      <c r="D10057" s="2693" t="s">
        <v>1179</v>
      </c>
      <c r="E10057" s="2693"/>
      <c r="F10057" s="1182" t="s">
        <v>1173</v>
      </c>
      <c r="G10057" s="1183"/>
      <c r="H10057" s="850" t="s">
        <v>378</v>
      </c>
      <c r="I10057" s="850" t="s">
        <v>1148</v>
      </c>
      <c r="J10057" s="850" t="s">
        <v>1174</v>
      </c>
      <c r="K10057" s="850" t="s">
        <v>300</v>
      </c>
      <c r="L10057" s="1190" t="s">
        <v>1179</v>
      </c>
      <c r="M10057" s="850" t="s">
        <v>1170</v>
      </c>
      <c r="N10057" s="850" t="str">
        <f t="shared" si="159"/>
        <v>&lt;INSERT SUBSTATION NAME&gt;</v>
      </c>
      <c r="O10057" s="1190" t="s">
        <v>1152</v>
      </c>
      <c r="P10057" s="1190" t="s">
        <v>1153</v>
      </c>
      <c r="Q10057" s="1190"/>
      <c r="R10057" s="1258"/>
      <c r="S10057" s="1259"/>
      <c r="T10057" s="1260"/>
      <c r="U10057" s="1260"/>
      <c r="V10057" s="1261"/>
    </row>
    <row r="10058" spans="2:22">
      <c r="B10058" s="1246"/>
      <c r="C10058" s="1247"/>
      <c r="D10058" s="2695"/>
      <c r="E10058" s="2695"/>
      <c r="F10058" s="1182" t="s">
        <v>1176</v>
      </c>
      <c r="G10058" s="1183"/>
      <c r="H10058" s="850" t="s">
        <v>378</v>
      </c>
      <c r="I10058" s="850" t="s">
        <v>1148</v>
      </c>
      <c r="J10058" s="850" t="s">
        <v>1177</v>
      </c>
      <c r="K10058" s="850" t="s">
        <v>300</v>
      </c>
      <c r="L10058" s="1190" t="s">
        <v>1179</v>
      </c>
      <c r="M10058" s="850" t="s">
        <v>1170</v>
      </c>
      <c r="N10058" s="850" t="str">
        <f t="shared" si="159"/>
        <v>&lt;INSERT SUBSTATION NAME&gt;</v>
      </c>
      <c r="O10058" s="1190" t="s">
        <v>1152</v>
      </c>
      <c r="P10058" s="1190" t="s">
        <v>1153</v>
      </c>
      <c r="Q10058" s="1190"/>
      <c r="R10058" s="1258"/>
      <c r="S10058" s="1259"/>
      <c r="T10058" s="1260"/>
      <c r="U10058" s="1260"/>
      <c r="V10058" s="1261"/>
    </row>
    <row r="10059" spans="2:22">
      <c r="B10059" s="1246"/>
      <c r="C10059" s="1247"/>
      <c r="D10059" s="2693" t="s">
        <v>1154</v>
      </c>
      <c r="E10059" s="2693"/>
      <c r="F10059" s="1182" t="s">
        <v>1173</v>
      </c>
      <c r="G10059" s="1183"/>
      <c r="H10059" s="850" t="s">
        <v>378</v>
      </c>
      <c r="I10059" s="850" t="s">
        <v>1148</v>
      </c>
      <c r="J10059" s="850" t="s">
        <v>1174</v>
      </c>
      <c r="K10059" s="850" t="s">
        <v>300</v>
      </c>
      <c r="L10059" s="1190" t="s">
        <v>1154</v>
      </c>
      <c r="M10059" s="850" t="s">
        <v>1170</v>
      </c>
      <c r="N10059" s="850" t="str">
        <f t="shared" si="159"/>
        <v>&lt;INSERT SUBSTATION NAME&gt;</v>
      </c>
      <c r="O10059" s="1190" t="s">
        <v>1155</v>
      </c>
      <c r="P10059" s="1194">
        <v>0</v>
      </c>
      <c r="Q10059" s="1190"/>
      <c r="R10059" s="1195"/>
      <c r="S10059" s="1262"/>
      <c r="T10059" s="1196"/>
      <c r="U10059" s="1196"/>
      <c r="V10059" s="1197"/>
    </row>
    <row r="10060" spans="2:22">
      <c r="B10060" s="1246"/>
      <c r="C10060" s="1247"/>
      <c r="D10060" s="2695"/>
      <c r="E10060" s="2695"/>
      <c r="F10060" s="1182" t="s">
        <v>1176</v>
      </c>
      <c r="G10060" s="1183"/>
      <c r="H10060" s="850" t="s">
        <v>378</v>
      </c>
      <c r="I10060" s="850" t="s">
        <v>1148</v>
      </c>
      <c r="J10060" s="850" t="s">
        <v>1177</v>
      </c>
      <c r="K10060" s="850" t="s">
        <v>300</v>
      </c>
      <c r="L10060" s="1190" t="s">
        <v>1154</v>
      </c>
      <c r="M10060" s="850" t="s">
        <v>1170</v>
      </c>
      <c r="N10060" s="850" t="str">
        <f t="shared" si="159"/>
        <v>&lt;INSERT SUBSTATION NAME&gt;</v>
      </c>
      <c r="O10060" s="1190" t="s">
        <v>1155</v>
      </c>
      <c r="P10060" s="1194">
        <v>0</v>
      </c>
      <c r="Q10060" s="1190"/>
      <c r="R10060" s="1195"/>
      <c r="S10060" s="1262"/>
      <c r="T10060" s="1196"/>
      <c r="U10060" s="1196"/>
      <c r="V10060" s="1197"/>
    </row>
    <row r="10061" spans="2:22">
      <c r="B10061" s="1246"/>
      <c r="C10061" s="1247"/>
      <c r="D10061" s="2693" t="s">
        <v>1156</v>
      </c>
      <c r="E10061" s="2693"/>
      <c r="F10061" s="1182" t="s">
        <v>1173</v>
      </c>
      <c r="G10061" s="1183"/>
      <c r="H10061" s="850" t="s">
        <v>378</v>
      </c>
      <c r="I10061" s="850" t="s">
        <v>1148</v>
      </c>
      <c r="J10061" s="850" t="s">
        <v>1174</v>
      </c>
      <c r="K10061" s="850" t="s">
        <v>300</v>
      </c>
      <c r="L10061" s="1190" t="s">
        <v>1156</v>
      </c>
      <c r="M10061" s="850" t="s">
        <v>1170</v>
      </c>
      <c r="N10061" s="850" t="str">
        <f t="shared" si="159"/>
        <v>&lt;INSERT SUBSTATION NAME&gt;</v>
      </c>
      <c r="O10061" s="1190" t="s">
        <v>1157</v>
      </c>
      <c r="P10061" s="1190" t="s">
        <v>1157</v>
      </c>
      <c r="Q10061" s="1190"/>
      <c r="R10061" s="1263"/>
      <c r="S10061" s="1264"/>
      <c r="T10061" s="1264"/>
      <c r="U10061" s="1264"/>
      <c r="V10061" s="1265"/>
    </row>
    <row r="10062" spans="2:22">
      <c r="B10062" s="1246"/>
      <c r="C10062" s="1247"/>
      <c r="D10062" s="2695"/>
      <c r="E10062" s="2695"/>
      <c r="F10062" s="1182" t="s">
        <v>1176</v>
      </c>
      <c r="G10062" s="1183"/>
      <c r="H10062" s="850" t="s">
        <v>378</v>
      </c>
      <c r="I10062" s="850" t="s">
        <v>1148</v>
      </c>
      <c r="J10062" s="850" t="s">
        <v>1177</v>
      </c>
      <c r="K10062" s="850" t="s">
        <v>300</v>
      </c>
      <c r="L10062" s="1190" t="s">
        <v>1156</v>
      </c>
      <c r="M10062" s="850" t="s">
        <v>1170</v>
      </c>
      <c r="N10062" s="850" t="str">
        <f t="shared" si="159"/>
        <v>&lt;INSERT SUBSTATION NAME&gt;</v>
      </c>
      <c r="O10062" s="1190" t="s">
        <v>1157</v>
      </c>
      <c r="P10062" s="1190" t="s">
        <v>1157</v>
      </c>
      <c r="Q10062" s="1190"/>
      <c r="R10062" s="1263"/>
      <c r="S10062" s="1264"/>
      <c r="T10062" s="1264"/>
      <c r="U10062" s="1264"/>
      <c r="V10062" s="1265"/>
    </row>
    <row r="10063" spans="2:22">
      <c r="B10063" s="1246"/>
      <c r="C10063" s="1247"/>
      <c r="D10063" s="2693" t="s">
        <v>1180</v>
      </c>
      <c r="E10063" s="2693" t="s">
        <v>1147</v>
      </c>
      <c r="F10063" s="1182" t="s">
        <v>1173</v>
      </c>
      <c r="G10063" s="1183"/>
      <c r="H10063" s="850" t="s">
        <v>378</v>
      </c>
      <c r="I10063" s="850" t="s">
        <v>1148</v>
      </c>
      <c r="J10063" s="850" t="s">
        <v>1174</v>
      </c>
      <c r="K10063" s="850" t="s">
        <v>300</v>
      </c>
      <c r="L10063" s="1190" t="s">
        <v>1180</v>
      </c>
      <c r="M10063" s="850" t="s">
        <v>1170</v>
      </c>
      <c r="N10063" s="850" t="str">
        <f t="shared" si="159"/>
        <v>&lt;INSERT SUBSTATION NAME&gt;</v>
      </c>
      <c r="O10063" s="1190" t="s">
        <v>1159</v>
      </c>
      <c r="P10063" s="1190" t="s">
        <v>1147</v>
      </c>
      <c r="Q10063" s="1190"/>
      <c r="R10063" s="1201"/>
      <c r="S10063" s="1266"/>
      <c r="T10063" s="1202"/>
      <c r="U10063" s="1202"/>
      <c r="V10063" s="1203"/>
    </row>
    <row r="10064" spans="2:22">
      <c r="B10064" s="1246"/>
      <c r="C10064" s="1247"/>
      <c r="D10064" s="2695"/>
      <c r="E10064" s="2695"/>
      <c r="F10064" s="1182" t="s">
        <v>1176</v>
      </c>
      <c r="G10064" s="1183"/>
      <c r="H10064" s="850" t="s">
        <v>378</v>
      </c>
      <c r="I10064" s="850" t="s">
        <v>1148</v>
      </c>
      <c r="J10064" s="850" t="s">
        <v>1177</v>
      </c>
      <c r="K10064" s="850" t="s">
        <v>300</v>
      </c>
      <c r="L10064" s="1190" t="s">
        <v>1180</v>
      </c>
      <c r="M10064" s="850" t="s">
        <v>1170</v>
      </c>
      <c r="N10064" s="850" t="str">
        <f t="shared" si="159"/>
        <v>&lt;INSERT SUBSTATION NAME&gt;</v>
      </c>
      <c r="O10064" s="1190" t="s">
        <v>1159</v>
      </c>
      <c r="P10064" s="1190" t="s">
        <v>1147</v>
      </c>
      <c r="Q10064" s="1190"/>
      <c r="R10064" s="1201"/>
      <c r="S10064" s="1266"/>
      <c r="T10064" s="1202"/>
      <c r="U10064" s="1202"/>
      <c r="V10064" s="1203"/>
    </row>
    <row r="10065" spans="2:22">
      <c r="B10065" s="1246"/>
      <c r="C10065" s="1247"/>
      <c r="D10065" s="2693" t="s">
        <v>1181</v>
      </c>
      <c r="E10065" s="2693" t="s">
        <v>1147</v>
      </c>
      <c r="F10065" s="1182" t="s">
        <v>1173</v>
      </c>
      <c r="G10065" s="1183"/>
      <c r="H10065" s="850" t="s">
        <v>378</v>
      </c>
      <c r="I10065" s="850" t="s">
        <v>1148</v>
      </c>
      <c r="J10065" s="850" t="s">
        <v>1174</v>
      </c>
      <c r="K10065" s="850" t="s">
        <v>300</v>
      </c>
      <c r="L10065" s="1190" t="s">
        <v>1181</v>
      </c>
      <c r="M10065" s="850" t="s">
        <v>1170</v>
      </c>
      <c r="N10065" s="850" t="str">
        <f t="shared" si="159"/>
        <v>&lt;INSERT SUBSTATION NAME&gt;</v>
      </c>
      <c r="O10065" s="1190" t="s">
        <v>1150</v>
      </c>
      <c r="P10065" s="1190" t="s">
        <v>1147</v>
      </c>
      <c r="Q10065" s="1190"/>
      <c r="R10065" s="1201"/>
      <c r="S10065" s="1266"/>
      <c r="T10065" s="1202"/>
      <c r="U10065" s="1202"/>
      <c r="V10065" s="1203"/>
    </row>
    <row r="10066" spans="2:22">
      <c r="B10066" s="1246"/>
      <c r="C10066" s="1247"/>
      <c r="D10066" s="2695"/>
      <c r="E10066" s="2695"/>
      <c r="F10066" s="1182" t="s">
        <v>1176</v>
      </c>
      <c r="G10066" s="1183"/>
      <c r="H10066" s="850" t="s">
        <v>378</v>
      </c>
      <c r="I10066" s="850" t="s">
        <v>1148</v>
      </c>
      <c r="J10066" s="850" t="s">
        <v>1177</v>
      </c>
      <c r="K10066" s="850" t="s">
        <v>300</v>
      </c>
      <c r="L10066" s="1190" t="s">
        <v>1181</v>
      </c>
      <c r="M10066" s="850" t="s">
        <v>1170</v>
      </c>
      <c r="N10066" s="850" t="str">
        <f t="shared" si="159"/>
        <v>&lt;INSERT SUBSTATION NAME&gt;</v>
      </c>
      <c r="O10066" s="1190" t="s">
        <v>1150</v>
      </c>
      <c r="P10066" s="1190" t="s">
        <v>1147</v>
      </c>
      <c r="Q10066" s="1190"/>
      <c r="R10066" s="1201"/>
      <c r="S10066" s="1266"/>
      <c r="T10066" s="1202"/>
      <c r="U10066" s="1202"/>
      <c r="V10066" s="1203"/>
    </row>
    <row r="10067" spans="2:22">
      <c r="B10067" s="1246"/>
      <c r="C10067" s="1247"/>
      <c r="D10067" s="2693" t="s">
        <v>1181</v>
      </c>
      <c r="E10067" s="2693" t="s">
        <v>24</v>
      </c>
      <c r="F10067" s="1182" t="s">
        <v>1173</v>
      </c>
      <c r="G10067" s="1183"/>
      <c r="H10067" s="850" t="s">
        <v>378</v>
      </c>
      <c r="I10067" s="850" t="s">
        <v>1148</v>
      </c>
      <c r="J10067" s="850" t="s">
        <v>1174</v>
      </c>
      <c r="K10067" s="850" t="s">
        <v>300</v>
      </c>
      <c r="L10067" s="1190" t="s">
        <v>1181</v>
      </c>
      <c r="M10067" s="850" t="s">
        <v>1170</v>
      </c>
      <c r="N10067" s="850" t="str">
        <f t="shared" si="159"/>
        <v>&lt;INSERT SUBSTATION NAME&gt;</v>
      </c>
      <c r="O10067" s="1190" t="s">
        <v>1150</v>
      </c>
      <c r="P10067" s="1190" t="s">
        <v>24</v>
      </c>
      <c r="Q10067" s="1190"/>
      <c r="R10067" s="1201"/>
      <c r="S10067" s="1266"/>
      <c r="T10067" s="1202"/>
      <c r="U10067" s="1202"/>
      <c r="V10067" s="1203"/>
    </row>
    <row r="10068" spans="2:22">
      <c r="B10068" s="1246"/>
      <c r="C10068" s="1247"/>
      <c r="D10068" s="2695"/>
      <c r="E10068" s="2695"/>
      <c r="F10068" s="1182" t="s">
        <v>1176</v>
      </c>
      <c r="G10068" s="1183"/>
      <c r="H10068" s="850" t="s">
        <v>378</v>
      </c>
      <c r="I10068" s="850" t="s">
        <v>1148</v>
      </c>
      <c r="J10068" s="850" t="s">
        <v>1177</v>
      </c>
      <c r="K10068" s="850" t="s">
        <v>300</v>
      </c>
      <c r="L10068" s="1190" t="s">
        <v>1181</v>
      </c>
      <c r="M10068" s="850" t="s">
        <v>1170</v>
      </c>
      <c r="N10068" s="850" t="str">
        <f t="shared" si="159"/>
        <v>&lt;INSERT SUBSTATION NAME&gt;</v>
      </c>
      <c r="O10068" s="1190" t="s">
        <v>1150</v>
      </c>
      <c r="P10068" s="1190" t="s">
        <v>24</v>
      </c>
      <c r="Q10068" s="1190"/>
      <c r="R10068" s="1201"/>
      <c r="S10068" s="1266"/>
      <c r="T10068" s="1202"/>
      <c r="U10068" s="1202"/>
      <c r="V10068" s="1203"/>
    </row>
    <row r="10069" spans="2:22">
      <c r="B10069" s="1246"/>
      <c r="C10069" s="1247"/>
      <c r="D10069" s="2693" t="s">
        <v>1182</v>
      </c>
      <c r="E10069" s="2693" t="s">
        <v>1147</v>
      </c>
      <c r="F10069" s="1182" t="s">
        <v>1173</v>
      </c>
      <c r="G10069" s="1183"/>
      <c r="H10069" s="850" t="s">
        <v>378</v>
      </c>
      <c r="I10069" s="850" t="s">
        <v>1148</v>
      </c>
      <c r="J10069" s="850" t="s">
        <v>1174</v>
      </c>
      <c r="K10069" s="850" t="s">
        <v>300</v>
      </c>
      <c r="L10069" s="1190" t="s">
        <v>1182</v>
      </c>
      <c r="M10069" s="850" t="s">
        <v>1170</v>
      </c>
      <c r="N10069" s="850" t="str">
        <f t="shared" si="159"/>
        <v>&lt;INSERT SUBSTATION NAME&gt;</v>
      </c>
      <c r="O10069" s="1190" t="s">
        <v>1150</v>
      </c>
      <c r="P10069" s="1190" t="s">
        <v>1147</v>
      </c>
      <c r="Q10069" s="1190"/>
      <c r="R10069" s="1201"/>
      <c r="S10069" s="1266"/>
      <c r="T10069" s="1202"/>
      <c r="U10069" s="1202"/>
      <c r="V10069" s="1203"/>
    </row>
    <row r="10070" spans="2:22">
      <c r="B10070" s="1246"/>
      <c r="C10070" s="1247"/>
      <c r="D10070" s="2695"/>
      <c r="E10070" s="2695"/>
      <c r="F10070" s="1182" t="s">
        <v>1176</v>
      </c>
      <c r="G10070" s="1183"/>
      <c r="H10070" s="850" t="s">
        <v>378</v>
      </c>
      <c r="I10070" s="850" t="s">
        <v>1148</v>
      </c>
      <c r="J10070" s="850" t="s">
        <v>1177</v>
      </c>
      <c r="K10070" s="850" t="s">
        <v>300</v>
      </c>
      <c r="L10070" s="1190" t="s">
        <v>1182</v>
      </c>
      <c r="M10070" s="850" t="s">
        <v>1170</v>
      </c>
      <c r="N10070" s="850" t="str">
        <f t="shared" si="159"/>
        <v>&lt;INSERT SUBSTATION NAME&gt;</v>
      </c>
      <c r="O10070" s="1190" t="s">
        <v>1150</v>
      </c>
      <c r="P10070" s="1190" t="s">
        <v>1147</v>
      </c>
      <c r="Q10070" s="1190"/>
      <c r="R10070" s="1290"/>
      <c r="S10070" s="1291"/>
      <c r="T10070" s="1292"/>
      <c r="U10070" s="1292"/>
      <c r="V10070" s="1293"/>
    </row>
    <row r="10071" spans="2:22">
      <c r="B10071" s="1246"/>
      <c r="C10071" s="1247"/>
      <c r="D10071" s="2693" t="s">
        <v>1182</v>
      </c>
      <c r="E10071" s="2693" t="s">
        <v>24</v>
      </c>
      <c r="F10071" s="1182" t="s">
        <v>1173</v>
      </c>
      <c r="G10071" s="1183"/>
      <c r="H10071" s="850" t="s">
        <v>378</v>
      </c>
      <c r="I10071" s="850" t="s">
        <v>1148</v>
      </c>
      <c r="J10071" s="850" t="s">
        <v>1174</v>
      </c>
      <c r="K10071" s="850" t="s">
        <v>300</v>
      </c>
      <c r="L10071" s="1190" t="s">
        <v>1182</v>
      </c>
      <c r="M10071" s="850" t="s">
        <v>1170</v>
      </c>
      <c r="N10071" s="850" t="str">
        <f t="shared" si="159"/>
        <v>&lt;INSERT SUBSTATION NAME&gt;</v>
      </c>
      <c r="O10071" s="1190" t="s">
        <v>1150</v>
      </c>
      <c r="P10071" s="1190" t="s">
        <v>24</v>
      </c>
      <c r="Q10071" s="1190"/>
      <c r="R10071" s="1290"/>
      <c r="S10071" s="1291"/>
      <c r="T10071" s="1292"/>
      <c r="U10071" s="1292"/>
      <c r="V10071" s="1293"/>
    </row>
    <row r="10072" spans="2:22" ht="15.75" thickBot="1">
      <c r="B10072" s="1246"/>
      <c r="C10072" s="1275"/>
      <c r="D10072" s="2694"/>
      <c r="E10072" s="2694"/>
      <c r="F10072" s="1204" t="s">
        <v>1176</v>
      </c>
      <c r="G10072" s="1183"/>
      <c r="H10072" s="850" t="s">
        <v>378</v>
      </c>
      <c r="I10072" s="850" t="s">
        <v>1148</v>
      </c>
      <c r="J10072" s="850" t="s">
        <v>1177</v>
      </c>
      <c r="K10072" s="850" t="s">
        <v>300</v>
      </c>
      <c r="L10072" s="1190" t="s">
        <v>1182</v>
      </c>
      <c r="M10072" s="850" t="s">
        <v>1170</v>
      </c>
      <c r="N10072" s="850" t="str">
        <f t="shared" si="159"/>
        <v>&lt;INSERT SUBSTATION NAME&gt;</v>
      </c>
      <c r="O10072" s="1190" t="s">
        <v>1150</v>
      </c>
      <c r="P10072" s="1190" t="s">
        <v>24</v>
      </c>
      <c r="Q10072" s="1190"/>
      <c r="R10072" s="1206"/>
      <c r="S10072" s="1294"/>
      <c r="T10072" s="1207"/>
      <c r="U10072" s="1207"/>
      <c r="V10072" s="1208"/>
    </row>
    <row r="10073" spans="2:22" ht="25.5">
      <c r="B10073" s="1246"/>
      <c r="C10073" s="1281" t="s">
        <v>1192</v>
      </c>
      <c r="D10073" s="2697" t="s">
        <v>1172</v>
      </c>
      <c r="E10073" s="2697" t="s">
        <v>24</v>
      </c>
      <c r="F10073" s="1182" t="s">
        <v>1173</v>
      </c>
      <c r="G10073" s="1183"/>
      <c r="H10073" s="850" t="s">
        <v>378</v>
      </c>
      <c r="I10073" s="850" t="s">
        <v>1148</v>
      </c>
      <c r="J10073" s="850" t="s">
        <v>1174</v>
      </c>
      <c r="K10073" s="850" t="s">
        <v>300</v>
      </c>
      <c r="L10073" s="850" t="s">
        <v>1172</v>
      </c>
      <c r="M10073" s="850" t="s">
        <v>1170</v>
      </c>
      <c r="N10073" s="850" t="str">
        <f>C10073</f>
        <v>&lt;INSERT SUBSTATION NAME&gt;</v>
      </c>
      <c r="O10073" s="850" t="s">
        <v>1175</v>
      </c>
      <c r="P10073" s="850" t="s">
        <v>24</v>
      </c>
      <c r="Q10073" s="1190"/>
      <c r="R10073" s="1282"/>
      <c r="S10073" s="1283"/>
      <c r="T10073" s="1284"/>
      <c r="U10073" s="1284"/>
      <c r="V10073" s="1285"/>
    </row>
    <row r="10074" spans="2:22">
      <c r="B10074" s="1246"/>
      <c r="C10074" s="1247"/>
      <c r="D10074" s="2695"/>
      <c r="E10074" s="2695"/>
      <c r="F10074" s="1182" t="s">
        <v>1176</v>
      </c>
      <c r="G10074" s="1183"/>
      <c r="H10074" s="850" t="s">
        <v>378</v>
      </c>
      <c r="I10074" s="850" t="s">
        <v>1148</v>
      </c>
      <c r="J10074" s="850" t="s">
        <v>1177</v>
      </c>
      <c r="K10074" s="850" t="s">
        <v>300</v>
      </c>
      <c r="L10074" s="850" t="s">
        <v>1172</v>
      </c>
      <c r="M10074" s="850" t="s">
        <v>1170</v>
      </c>
      <c r="N10074" s="850" t="str">
        <f>N10073</f>
        <v>&lt;INSERT SUBSTATION NAME&gt;</v>
      </c>
      <c r="O10074" s="850" t="s">
        <v>1175</v>
      </c>
      <c r="P10074" s="850" t="s">
        <v>24</v>
      </c>
      <c r="Q10074" s="1190"/>
      <c r="R10074" s="1286"/>
      <c r="S10074" s="1287"/>
      <c r="T10074" s="1288"/>
      <c r="U10074" s="1288"/>
      <c r="V10074" s="1289"/>
    </row>
    <row r="10075" spans="2:22">
      <c r="B10075" s="1246"/>
      <c r="C10075" s="1247"/>
      <c r="D10075" s="2693" t="s">
        <v>1178</v>
      </c>
      <c r="E10075" s="2693" t="s">
        <v>1147</v>
      </c>
      <c r="F10075" s="1182" t="s">
        <v>1173</v>
      </c>
      <c r="G10075" s="1183"/>
      <c r="H10075" s="850" t="s">
        <v>378</v>
      </c>
      <c r="I10075" s="850" t="s">
        <v>1148</v>
      </c>
      <c r="J10075" s="850" t="s">
        <v>1174</v>
      </c>
      <c r="K10075" s="850" t="s">
        <v>300</v>
      </c>
      <c r="L10075" s="1190" t="s">
        <v>1178</v>
      </c>
      <c r="M10075" s="850" t="s">
        <v>1170</v>
      </c>
      <c r="N10075" s="850" t="str">
        <f t="shared" si="159"/>
        <v>&lt;INSERT SUBSTATION NAME&gt;</v>
      </c>
      <c r="O10075" s="1190" t="s">
        <v>1150</v>
      </c>
      <c r="P10075" s="1190" t="s">
        <v>1147</v>
      </c>
      <c r="Q10075" s="1190"/>
      <c r="R10075" s="1252"/>
      <c r="S10075" s="1253"/>
      <c r="T10075" s="1254"/>
      <c r="U10075" s="1254"/>
      <c r="V10075" s="1255"/>
    </row>
    <row r="10076" spans="2:22">
      <c r="B10076" s="1246"/>
      <c r="C10076" s="1247"/>
      <c r="D10076" s="2695"/>
      <c r="E10076" s="2695"/>
      <c r="F10076" s="1182" t="s">
        <v>1176</v>
      </c>
      <c r="G10076" s="1183"/>
      <c r="H10076" s="850" t="s">
        <v>378</v>
      </c>
      <c r="I10076" s="850" t="s">
        <v>1148</v>
      </c>
      <c r="J10076" s="850" t="s">
        <v>1177</v>
      </c>
      <c r="K10076" s="850" t="s">
        <v>300</v>
      </c>
      <c r="L10076" s="1190" t="s">
        <v>1178</v>
      </c>
      <c r="M10076" s="850" t="s">
        <v>1170</v>
      </c>
      <c r="N10076" s="850" t="str">
        <f t="shared" si="159"/>
        <v>&lt;INSERT SUBSTATION NAME&gt;</v>
      </c>
      <c r="O10076" s="1190" t="s">
        <v>1150</v>
      </c>
      <c r="P10076" s="1190" t="s">
        <v>1147</v>
      </c>
      <c r="Q10076" s="1190"/>
      <c r="R10076" s="1252"/>
      <c r="S10076" s="1253"/>
      <c r="T10076" s="1254"/>
      <c r="U10076" s="1254"/>
      <c r="V10076" s="1255"/>
    </row>
    <row r="10077" spans="2:22">
      <c r="B10077" s="1246"/>
      <c r="C10077" s="1247"/>
      <c r="D10077" s="2693" t="s">
        <v>1178</v>
      </c>
      <c r="E10077" s="2693" t="s">
        <v>24</v>
      </c>
      <c r="F10077" s="1182" t="s">
        <v>1173</v>
      </c>
      <c r="G10077" s="1183"/>
      <c r="H10077" s="850" t="s">
        <v>378</v>
      </c>
      <c r="I10077" s="850" t="s">
        <v>1148</v>
      </c>
      <c r="J10077" s="850" t="s">
        <v>1174</v>
      </c>
      <c r="K10077" s="850" t="s">
        <v>300</v>
      </c>
      <c r="L10077" s="1190" t="s">
        <v>1178</v>
      </c>
      <c r="M10077" s="850" t="s">
        <v>1170</v>
      </c>
      <c r="N10077" s="850" t="str">
        <f t="shared" si="159"/>
        <v>&lt;INSERT SUBSTATION NAME&gt;</v>
      </c>
      <c r="O10077" s="1190" t="s">
        <v>1150</v>
      </c>
      <c r="P10077" s="1194" t="s">
        <v>24</v>
      </c>
      <c r="Q10077" s="1190"/>
      <c r="R10077" s="1252"/>
      <c r="S10077" s="1253"/>
      <c r="T10077" s="1254"/>
      <c r="U10077" s="1254"/>
      <c r="V10077" s="1255"/>
    </row>
    <row r="10078" spans="2:22">
      <c r="B10078" s="1246"/>
      <c r="C10078" s="1247"/>
      <c r="D10078" s="2695"/>
      <c r="E10078" s="2695"/>
      <c r="F10078" s="1182" t="s">
        <v>1176</v>
      </c>
      <c r="G10078" s="1183"/>
      <c r="H10078" s="850" t="s">
        <v>378</v>
      </c>
      <c r="I10078" s="850" t="s">
        <v>1148</v>
      </c>
      <c r="J10078" s="850" t="s">
        <v>1177</v>
      </c>
      <c r="K10078" s="850" t="s">
        <v>300</v>
      </c>
      <c r="L10078" s="1190" t="s">
        <v>1178</v>
      </c>
      <c r="M10078" s="850" t="s">
        <v>1170</v>
      </c>
      <c r="N10078" s="850" t="str">
        <f t="shared" si="159"/>
        <v>&lt;INSERT SUBSTATION NAME&gt;</v>
      </c>
      <c r="O10078" s="1190" t="s">
        <v>1150</v>
      </c>
      <c r="P10078" s="1194" t="s">
        <v>24</v>
      </c>
      <c r="Q10078" s="1190"/>
      <c r="R10078" s="1252"/>
      <c r="S10078" s="1253"/>
      <c r="T10078" s="1254"/>
      <c r="U10078" s="1254"/>
      <c r="V10078" s="1255"/>
    </row>
    <row r="10079" spans="2:22">
      <c r="B10079" s="1246"/>
      <c r="C10079" s="1247"/>
      <c r="D10079" s="2693" t="s">
        <v>1179</v>
      </c>
      <c r="E10079" s="2693"/>
      <c r="F10079" s="1182" t="s">
        <v>1173</v>
      </c>
      <c r="G10079" s="1183"/>
      <c r="H10079" s="850" t="s">
        <v>378</v>
      </c>
      <c r="I10079" s="850" t="s">
        <v>1148</v>
      </c>
      <c r="J10079" s="850" t="s">
        <v>1174</v>
      </c>
      <c r="K10079" s="850" t="s">
        <v>300</v>
      </c>
      <c r="L10079" s="1190" t="s">
        <v>1179</v>
      </c>
      <c r="M10079" s="850" t="s">
        <v>1170</v>
      </c>
      <c r="N10079" s="850" t="str">
        <f t="shared" si="159"/>
        <v>&lt;INSERT SUBSTATION NAME&gt;</v>
      </c>
      <c r="O10079" s="1190" t="s">
        <v>1152</v>
      </c>
      <c r="P10079" s="1190" t="s">
        <v>1153</v>
      </c>
      <c r="Q10079" s="1190"/>
      <c r="R10079" s="1258"/>
      <c r="S10079" s="1259"/>
      <c r="T10079" s="1260"/>
      <c r="U10079" s="1260"/>
      <c r="V10079" s="1261"/>
    </row>
    <row r="10080" spans="2:22">
      <c r="B10080" s="1246"/>
      <c r="C10080" s="1247"/>
      <c r="D10080" s="2695"/>
      <c r="E10080" s="2695"/>
      <c r="F10080" s="1182" t="s">
        <v>1176</v>
      </c>
      <c r="G10080" s="1183"/>
      <c r="H10080" s="850" t="s">
        <v>378</v>
      </c>
      <c r="I10080" s="850" t="s">
        <v>1148</v>
      </c>
      <c r="J10080" s="850" t="s">
        <v>1177</v>
      </c>
      <c r="K10080" s="850" t="s">
        <v>300</v>
      </c>
      <c r="L10080" s="1190" t="s">
        <v>1179</v>
      </c>
      <c r="M10080" s="850" t="s">
        <v>1170</v>
      </c>
      <c r="N10080" s="850" t="str">
        <f t="shared" si="159"/>
        <v>&lt;INSERT SUBSTATION NAME&gt;</v>
      </c>
      <c r="O10080" s="1190" t="s">
        <v>1152</v>
      </c>
      <c r="P10080" s="1190" t="s">
        <v>1153</v>
      </c>
      <c r="Q10080" s="1190"/>
      <c r="R10080" s="1258"/>
      <c r="S10080" s="1259"/>
      <c r="T10080" s="1260"/>
      <c r="U10080" s="1260"/>
      <c r="V10080" s="1261"/>
    </row>
    <row r="10081" spans="2:22">
      <c r="B10081" s="1246"/>
      <c r="C10081" s="1247"/>
      <c r="D10081" s="2693" t="s">
        <v>1154</v>
      </c>
      <c r="E10081" s="2693"/>
      <c r="F10081" s="1182" t="s">
        <v>1173</v>
      </c>
      <c r="G10081" s="1183"/>
      <c r="H10081" s="850" t="s">
        <v>378</v>
      </c>
      <c r="I10081" s="850" t="s">
        <v>1148</v>
      </c>
      <c r="J10081" s="850" t="s">
        <v>1174</v>
      </c>
      <c r="K10081" s="850" t="s">
        <v>300</v>
      </c>
      <c r="L10081" s="1190" t="s">
        <v>1154</v>
      </c>
      <c r="M10081" s="850" t="s">
        <v>1170</v>
      </c>
      <c r="N10081" s="850" t="str">
        <f t="shared" si="159"/>
        <v>&lt;INSERT SUBSTATION NAME&gt;</v>
      </c>
      <c r="O10081" s="1190" t="s">
        <v>1155</v>
      </c>
      <c r="P10081" s="1194">
        <v>0</v>
      </c>
      <c r="Q10081" s="1190"/>
      <c r="R10081" s="1195"/>
      <c r="S10081" s="1262"/>
      <c r="T10081" s="1196"/>
      <c r="U10081" s="1196"/>
      <c r="V10081" s="1197"/>
    </row>
    <row r="10082" spans="2:22">
      <c r="B10082" s="1246"/>
      <c r="C10082" s="1247"/>
      <c r="D10082" s="2695"/>
      <c r="E10082" s="2695"/>
      <c r="F10082" s="1182" t="s">
        <v>1176</v>
      </c>
      <c r="G10082" s="1183"/>
      <c r="H10082" s="850" t="s">
        <v>378</v>
      </c>
      <c r="I10082" s="850" t="s">
        <v>1148</v>
      </c>
      <c r="J10082" s="850" t="s">
        <v>1177</v>
      </c>
      <c r="K10082" s="850" t="s">
        <v>300</v>
      </c>
      <c r="L10082" s="1190" t="s">
        <v>1154</v>
      </c>
      <c r="M10082" s="850" t="s">
        <v>1170</v>
      </c>
      <c r="N10082" s="850" t="str">
        <f t="shared" si="159"/>
        <v>&lt;INSERT SUBSTATION NAME&gt;</v>
      </c>
      <c r="O10082" s="1190" t="s">
        <v>1155</v>
      </c>
      <c r="P10082" s="1194">
        <v>0</v>
      </c>
      <c r="Q10082" s="1190"/>
      <c r="R10082" s="1195"/>
      <c r="S10082" s="1262"/>
      <c r="T10082" s="1196"/>
      <c r="U10082" s="1196"/>
      <c r="V10082" s="1197"/>
    </row>
    <row r="10083" spans="2:22">
      <c r="B10083" s="1246"/>
      <c r="C10083" s="1247"/>
      <c r="D10083" s="2693" t="s">
        <v>1156</v>
      </c>
      <c r="E10083" s="2693"/>
      <c r="F10083" s="1182" t="s">
        <v>1173</v>
      </c>
      <c r="G10083" s="1183"/>
      <c r="H10083" s="850" t="s">
        <v>378</v>
      </c>
      <c r="I10083" s="850" t="s">
        <v>1148</v>
      </c>
      <c r="J10083" s="850" t="s">
        <v>1174</v>
      </c>
      <c r="K10083" s="850" t="s">
        <v>300</v>
      </c>
      <c r="L10083" s="1190" t="s">
        <v>1156</v>
      </c>
      <c r="M10083" s="850" t="s">
        <v>1170</v>
      </c>
      <c r="N10083" s="850" t="str">
        <f t="shared" si="159"/>
        <v>&lt;INSERT SUBSTATION NAME&gt;</v>
      </c>
      <c r="O10083" s="1190" t="s">
        <v>1157</v>
      </c>
      <c r="P10083" s="1190" t="s">
        <v>1157</v>
      </c>
      <c r="Q10083" s="1190"/>
      <c r="R10083" s="1263"/>
      <c r="S10083" s="1264"/>
      <c r="T10083" s="1264"/>
      <c r="U10083" s="1264"/>
      <c r="V10083" s="1265"/>
    </row>
    <row r="10084" spans="2:22">
      <c r="B10084" s="1246"/>
      <c r="C10084" s="1247"/>
      <c r="D10084" s="2695"/>
      <c r="E10084" s="2695"/>
      <c r="F10084" s="1182" t="s">
        <v>1176</v>
      </c>
      <c r="G10084" s="1183"/>
      <c r="H10084" s="850" t="s">
        <v>378</v>
      </c>
      <c r="I10084" s="850" t="s">
        <v>1148</v>
      </c>
      <c r="J10084" s="850" t="s">
        <v>1177</v>
      </c>
      <c r="K10084" s="850" t="s">
        <v>300</v>
      </c>
      <c r="L10084" s="1190" t="s">
        <v>1156</v>
      </c>
      <c r="M10084" s="850" t="s">
        <v>1170</v>
      </c>
      <c r="N10084" s="850" t="str">
        <f t="shared" si="159"/>
        <v>&lt;INSERT SUBSTATION NAME&gt;</v>
      </c>
      <c r="O10084" s="1190" t="s">
        <v>1157</v>
      </c>
      <c r="P10084" s="1190" t="s">
        <v>1157</v>
      </c>
      <c r="Q10084" s="1190"/>
      <c r="R10084" s="1263"/>
      <c r="S10084" s="1264"/>
      <c r="T10084" s="1264"/>
      <c r="U10084" s="1264"/>
      <c r="V10084" s="1265"/>
    </row>
    <row r="10085" spans="2:22">
      <c r="B10085" s="1246"/>
      <c r="C10085" s="1247"/>
      <c r="D10085" s="2693" t="s">
        <v>1180</v>
      </c>
      <c r="E10085" s="2693" t="s">
        <v>1147</v>
      </c>
      <c r="F10085" s="1182" t="s">
        <v>1173</v>
      </c>
      <c r="G10085" s="1183"/>
      <c r="H10085" s="850" t="s">
        <v>378</v>
      </c>
      <c r="I10085" s="850" t="s">
        <v>1148</v>
      </c>
      <c r="J10085" s="850" t="s">
        <v>1174</v>
      </c>
      <c r="K10085" s="850" t="s">
        <v>300</v>
      </c>
      <c r="L10085" s="1190" t="s">
        <v>1180</v>
      </c>
      <c r="M10085" s="850" t="s">
        <v>1170</v>
      </c>
      <c r="N10085" s="850" t="str">
        <f t="shared" si="159"/>
        <v>&lt;INSERT SUBSTATION NAME&gt;</v>
      </c>
      <c r="O10085" s="1190" t="s">
        <v>1159</v>
      </c>
      <c r="P10085" s="1190" t="s">
        <v>1147</v>
      </c>
      <c r="Q10085" s="1190"/>
      <c r="R10085" s="1201"/>
      <c r="S10085" s="1266"/>
      <c r="T10085" s="1202"/>
      <c r="U10085" s="1202"/>
      <c r="V10085" s="1203"/>
    </row>
    <row r="10086" spans="2:22">
      <c r="B10086" s="1246"/>
      <c r="C10086" s="1247"/>
      <c r="D10086" s="2695"/>
      <c r="E10086" s="2695"/>
      <c r="F10086" s="1182" t="s">
        <v>1176</v>
      </c>
      <c r="G10086" s="1183"/>
      <c r="H10086" s="850" t="s">
        <v>378</v>
      </c>
      <c r="I10086" s="850" t="s">
        <v>1148</v>
      </c>
      <c r="J10086" s="850" t="s">
        <v>1177</v>
      </c>
      <c r="K10086" s="850" t="s">
        <v>300</v>
      </c>
      <c r="L10086" s="1190" t="s">
        <v>1180</v>
      </c>
      <c r="M10086" s="850" t="s">
        <v>1170</v>
      </c>
      <c r="N10086" s="850" t="str">
        <f t="shared" si="159"/>
        <v>&lt;INSERT SUBSTATION NAME&gt;</v>
      </c>
      <c r="O10086" s="1190" t="s">
        <v>1159</v>
      </c>
      <c r="P10086" s="1190" t="s">
        <v>1147</v>
      </c>
      <c r="Q10086" s="1190"/>
      <c r="R10086" s="1201"/>
      <c r="S10086" s="1266"/>
      <c r="T10086" s="1202"/>
      <c r="U10086" s="1202"/>
      <c r="V10086" s="1203"/>
    </row>
    <row r="10087" spans="2:22">
      <c r="B10087" s="1246"/>
      <c r="C10087" s="1247"/>
      <c r="D10087" s="2693" t="s">
        <v>1181</v>
      </c>
      <c r="E10087" s="2693" t="s">
        <v>1147</v>
      </c>
      <c r="F10087" s="1182" t="s">
        <v>1173</v>
      </c>
      <c r="G10087" s="1183"/>
      <c r="H10087" s="850" t="s">
        <v>378</v>
      </c>
      <c r="I10087" s="850" t="s">
        <v>1148</v>
      </c>
      <c r="J10087" s="850" t="s">
        <v>1174</v>
      </c>
      <c r="K10087" s="850" t="s">
        <v>300</v>
      </c>
      <c r="L10087" s="1190" t="s">
        <v>1181</v>
      </c>
      <c r="M10087" s="850" t="s">
        <v>1170</v>
      </c>
      <c r="N10087" s="850" t="str">
        <f t="shared" si="159"/>
        <v>&lt;INSERT SUBSTATION NAME&gt;</v>
      </c>
      <c r="O10087" s="1190" t="s">
        <v>1150</v>
      </c>
      <c r="P10087" s="1190" t="s">
        <v>1147</v>
      </c>
      <c r="Q10087" s="1190"/>
      <c r="R10087" s="1201"/>
      <c r="S10087" s="1266"/>
      <c r="T10087" s="1202"/>
      <c r="U10087" s="1202"/>
      <c r="V10087" s="1203"/>
    </row>
    <row r="10088" spans="2:22">
      <c r="B10088" s="1246"/>
      <c r="C10088" s="1247"/>
      <c r="D10088" s="2695"/>
      <c r="E10088" s="2695"/>
      <c r="F10088" s="1182" t="s">
        <v>1176</v>
      </c>
      <c r="G10088" s="1183"/>
      <c r="H10088" s="850" t="s">
        <v>378</v>
      </c>
      <c r="I10088" s="850" t="s">
        <v>1148</v>
      </c>
      <c r="J10088" s="850" t="s">
        <v>1177</v>
      </c>
      <c r="K10088" s="850" t="s">
        <v>300</v>
      </c>
      <c r="L10088" s="1190" t="s">
        <v>1181</v>
      </c>
      <c r="M10088" s="850" t="s">
        <v>1170</v>
      </c>
      <c r="N10088" s="850" t="str">
        <f t="shared" si="159"/>
        <v>&lt;INSERT SUBSTATION NAME&gt;</v>
      </c>
      <c r="O10088" s="1190" t="s">
        <v>1150</v>
      </c>
      <c r="P10088" s="1190" t="s">
        <v>1147</v>
      </c>
      <c r="Q10088" s="1190"/>
      <c r="R10088" s="1201"/>
      <c r="S10088" s="1266"/>
      <c r="T10088" s="1202"/>
      <c r="U10088" s="1202"/>
      <c r="V10088" s="1203"/>
    </row>
    <row r="10089" spans="2:22">
      <c r="B10089" s="1246"/>
      <c r="C10089" s="1247"/>
      <c r="D10089" s="2693" t="s">
        <v>1181</v>
      </c>
      <c r="E10089" s="2693" t="s">
        <v>24</v>
      </c>
      <c r="F10089" s="1182" t="s">
        <v>1173</v>
      </c>
      <c r="G10089" s="1183"/>
      <c r="H10089" s="850" t="s">
        <v>378</v>
      </c>
      <c r="I10089" s="850" t="s">
        <v>1148</v>
      </c>
      <c r="J10089" s="850" t="s">
        <v>1174</v>
      </c>
      <c r="K10089" s="850" t="s">
        <v>300</v>
      </c>
      <c r="L10089" s="1190" t="s">
        <v>1181</v>
      </c>
      <c r="M10089" s="850" t="s">
        <v>1170</v>
      </c>
      <c r="N10089" s="850" t="str">
        <f t="shared" si="159"/>
        <v>&lt;INSERT SUBSTATION NAME&gt;</v>
      </c>
      <c r="O10089" s="1190" t="s">
        <v>1150</v>
      </c>
      <c r="P10089" s="1190" t="s">
        <v>24</v>
      </c>
      <c r="Q10089" s="1190"/>
      <c r="R10089" s="1201"/>
      <c r="S10089" s="1266"/>
      <c r="T10089" s="1202"/>
      <c r="U10089" s="1202"/>
      <c r="V10089" s="1203"/>
    </row>
    <row r="10090" spans="2:22">
      <c r="B10090" s="1246"/>
      <c r="C10090" s="1247"/>
      <c r="D10090" s="2695"/>
      <c r="E10090" s="2695"/>
      <c r="F10090" s="1182" t="s">
        <v>1176</v>
      </c>
      <c r="G10090" s="1183"/>
      <c r="H10090" s="850" t="s">
        <v>378</v>
      </c>
      <c r="I10090" s="850" t="s">
        <v>1148</v>
      </c>
      <c r="J10090" s="850" t="s">
        <v>1177</v>
      </c>
      <c r="K10090" s="850" t="s">
        <v>300</v>
      </c>
      <c r="L10090" s="1190" t="s">
        <v>1181</v>
      </c>
      <c r="M10090" s="850" t="s">
        <v>1170</v>
      </c>
      <c r="N10090" s="850" t="str">
        <f t="shared" ref="N10090:N10153" si="160">N10089</f>
        <v>&lt;INSERT SUBSTATION NAME&gt;</v>
      </c>
      <c r="O10090" s="1190" t="s">
        <v>1150</v>
      </c>
      <c r="P10090" s="1190" t="s">
        <v>24</v>
      </c>
      <c r="Q10090" s="1190"/>
      <c r="R10090" s="1201"/>
      <c r="S10090" s="1266"/>
      <c r="T10090" s="1202"/>
      <c r="U10090" s="1202"/>
      <c r="V10090" s="1203"/>
    </row>
    <row r="10091" spans="2:22">
      <c r="B10091" s="1246"/>
      <c r="C10091" s="1247"/>
      <c r="D10091" s="2693" t="s">
        <v>1182</v>
      </c>
      <c r="E10091" s="2693" t="s">
        <v>1147</v>
      </c>
      <c r="F10091" s="1182" t="s">
        <v>1173</v>
      </c>
      <c r="G10091" s="1183"/>
      <c r="H10091" s="850" t="s">
        <v>378</v>
      </c>
      <c r="I10091" s="850" t="s">
        <v>1148</v>
      </c>
      <c r="J10091" s="850" t="s">
        <v>1174</v>
      </c>
      <c r="K10091" s="850" t="s">
        <v>300</v>
      </c>
      <c r="L10091" s="1190" t="s">
        <v>1182</v>
      </c>
      <c r="M10091" s="850" t="s">
        <v>1170</v>
      </c>
      <c r="N10091" s="850" t="str">
        <f t="shared" si="160"/>
        <v>&lt;INSERT SUBSTATION NAME&gt;</v>
      </c>
      <c r="O10091" s="1190" t="s">
        <v>1150</v>
      </c>
      <c r="P10091" s="1190" t="s">
        <v>1147</v>
      </c>
      <c r="Q10091" s="1190"/>
      <c r="R10091" s="1201"/>
      <c r="S10091" s="1266"/>
      <c r="T10091" s="1202"/>
      <c r="U10091" s="1202"/>
      <c r="V10091" s="1203"/>
    </row>
    <row r="10092" spans="2:22">
      <c r="B10092" s="1246"/>
      <c r="C10092" s="1247"/>
      <c r="D10092" s="2696"/>
      <c r="E10092" s="2695"/>
      <c r="F10092" s="1182" t="s">
        <v>1176</v>
      </c>
      <c r="G10092" s="1183"/>
      <c r="H10092" s="850" t="s">
        <v>378</v>
      </c>
      <c r="I10092" s="850" t="s">
        <v>1148</v>
      </c>
      <c r="J10092" s="850" t="s">
        <v>1177</v>
      </c>
      <c r="K10092" s="850" t="s">
        <v>300</v>
      </c>
      <c r="L10092" s="1190" t="s">
        <v>1182</v>
      </c>
      <c r="M10092" s="850" t="s">
        <v>1170</v>
      </c>
      <c r="N10092" s="850" t="str">
        <f t="shared" si="160"/>
        <v>&lt;INSERT SUBSTATION NAME&gt;</v>
      </c>
      <c r="O10092" s="1190" t="s">
        <v>1150</v>
      </c>
      <c r="P10092" s="1190" t="s">
        <v>1147</v>
      </c>
      <c r="Q10092" s="1190"/>
      <c r="R10092" s="1290"/>
      <c r="S10092" s="1291"/>
      <c r="T10092" s="1292"/>
      <c r="U10092" s="1292"/>
      <c r="V10092" s="1293"/>
    </row>
    <row r="10093" spans="2:22">
      <c r="B10093" s="1246"/>
      <c r="C10093" s="1247"/>
      <c r="D10093" s="2693" t="s">
        <v>1182</v>
      </c>
      <c r="E10093" s="2693" t="s">
        <v>24</v>
      </c>
      <c r="F10093" s="1182" t="s">
        <v>1173</v>
      </c>
      <c r="G10093" s="1183"/>
      <c r="H10093" s="850" t="s">
        <v>378</v>
      </c>
      <c r="I10093" s="850" t="s">
        <v>1148</v>
      </c>
      <c r="J10093" s="850" t="s">
        <v>1174</v>
      </c>
      <c r="K10093" s="850" t="s">
        <v>300</v>
      </c>
      <c r="L10093" s="1190" t="s">
        <v>1182</v>
      </c>
      <c r="M10093" s="850" t="s">
        <v>1170</v>
      </c>
      <c r="N10093" s="850" t="str">
        <f t="shared" si="160"/>
        <v>&lt;INSERT SUBSTATION NAME&gt;</v>
      </c>
      <c r="O10093" s="1190" t="s">
        <v>1150</v>
      </c>
      <c r="P10093" s="1190" t="s">
        <v>24</v>
      </c>
      <c r="Q10093" s="1190"/>
      <c r="R10093" s="1290"/>
      <c r="S10093" s="1291"/>
      <c r="T10093" s="1292"/>
      <c r="U10093" s="1292"/>
      <c r="V10093" s="1293"/>
    </row>
    <row r="10094" spans="2:22" ht="15.75" thickBot="1">
      <c r="B10094" s="1246"/>
      <c r="C10094" s="1275"/>
      <c r="D10094" s="2694"/>
      <c r="E10094" s="2694"/>
      <c r="F10094" s="1204" t="s">
        <v>1176</v>
      </c>
      <c r="G10094" s="1183"/>
      <c r="H10094" s="850" t="s">
        <v>378</v>
      </c>
      <c r="I10094" s="850" t="s">
        <v>1148</v>
      </c>
      <c r="J10094" s="850" t="s">
        <v>1177</v>
      </c>
      <c r="K10094" s="850" t="s">
        <v>300</v>
      </c>
      <c r="L10094" s="1190" t="s">
        <v>1182</v>
      </c>
      <c r="M10094" s="850" t="s">
        <v>1170</v>
      </c>
      <c r="N10094" s="850" t="str">
        <f t="shared" si="160"/>
        <v>&lt;INSERT SUBSTATION NAME&gt;</v>
      </c>
      <c r="O10094" s="1190" t="s">
        <v>1150</v>
      </c>
      <c r="P10094" s="1190" t="s">
        <v>24</v>
      </c>
      <c r="Q10094" s="1190"/>
      <c r="R10094" s="1206"/>
      <c r="S10094" s="1294"/>
      <c r="T10094" s="1207"/>
      <c r="U10094" s="1207"/>
      <c r="V10094" s="1208"/>
    </row>
    <row r="10095" spans="2:22" ht="25.5">
      <c r="B10095" s="1246"/>
      <c r="C10095" s="1237" t="s">
        <v>1192</v>
      </c>
      <c r="D10095" s="2697" t="s">
        <v>1172</v>
      </c>
      <c r="E10095" s="2697" t="s">
        <v>24</v>
      </c>
      <c r="F10095" s="1182" t="s">
        <v>1173</v>
      </c>
      <c r="G10095" s="1183"/>
      <c r="H10095" s="850" t="s">
        <v>378</v>
      </c>
      <c r="I10095" s="850" t="s">
        <v>1148</v>
      </c>
      <c r="J10095" s="850" t="s">
        <v>1174</v>
      </c>
      <c r="K10095" s="850" t="s">
        <v>300</v>
      </c>
      <c r="L10095" s="850" t="s">
        <v>1172</v>
      </c>
      <c r="M10095" s="850" t="s">
        <v>1170</v>
      </c>
      <c r="N10095" s="850" t="str">
        <f>C10095</f>
        <v>&lt;INSERT SUBSTATION NAME&gt;</v>
      </c>
      <c r="O10095" s="850" t="s">
        <v>1175</v>
      </c>
      <c r="P10095" s="850" t="s">
        <v>24</v>
      </c>
      <c r="Q10095" s="1190"/>
      <c r="R10095" s="1282"/>
      <c r="S10095" s="1283"/>
      <c r="T10095" s="1284"/>
      <c r="U10095" s="1284"/>
      <c r="V10095" s="1285"/>
    </row>
    <row r="10096" spans="2:22">
      <c r="B10096" s="1246"/>
      <c r="C10096" s="1247"/>
      <c r="D10096" s="2695"/>
      <c r="E10096" s="2695"/>
      <c r="F10096" s="1182" t="s">
        <v>1176</v>
      </c>
      <c r="G10096" s="1183"/>
      <c r="H10096" s="850" t="s">
        <v>378</v>
      </c>
      <c r="I10096" s="850" t="s">
        <v>1148</v>
      </c>
      <c r="J10096" s="850" t="s">
        <v>1177</v>
      </c>
      <c r="K10096" s="850" t="s">
        <v>300</v>
      </c>
      <c r="L10096" s="850" t="s">
        <v>1172</v>
      </c>
      <c r="M10096" s="850" t="s">
        <v>1170</v>
      </c>
      <c r="N10096" s="850" t="str">
        <f>N10095</f>
        <v>&lt;INSERT SUBSTATION NAME&gt;</v>
      </c>
      <c r="O10096" s="850" t="s">
        <v>1175</v>
      </c>
      <c r="P10096" s="850" t="s">
        <v>24</v>
      </c>
      <c r="Q10096" s="1190"/>
      <c r="R10096" s="1286"/>
      <c r="S10096" s="1287"/>
      <c r="T10096" s="1288"/>
      <c r="U10096" s="1288"/>
      <c r="V10096" s="1289"/>
    </row>
    <row r="10097" spans="2:22">
      <c r="B10097" s="1246"/>
      <c r="C10097" s="1247"/>
      <c r="D10097" s="2693" t="s">
        <v>1178</v>
      </c>
      <c r="E10097" s="2693" t="s">
        <v>1147</v>
      </c>
      <c r="F10097" s="1182" t="s">
        <v>1173</v>
      </c>
      <c r="G10097" s="1183"/>
      <c r="H10097" s="850" t="s">
        <v>378</v>
      </c>
      <c r="I10097" s="850" t="s">
        <v>1148</v>
      </c>
      <c r="J10097" s="850" t="s">
        <v>1174</v>
      </c>
      <c r="K10097" s="850" t="s">
        <v>300</v>
      </c>
      <c r="L10097" s="1190" t="s">
        <v>1178</v>
      </c>
      <c r="M10097" s="850" t="s">
        <v>1170</v>
      </c>
      <c r="N10097" s="850" t="str">
        <f t="shared" si="160"/>
        <v>&lt;INSERT SUBSTATION NAME&gt;</v>
      </c>
      <c r="O10097" s="1190" t="s">
        <v>1150</v>
      </c>
      <c r="P10097" s="1190" t="s">
        <v>1147</v>
      </c>
      <c r="Q10097" s="1190"/>
      <c r="R10097" s="1252"/>
      <c r="S10097" s="1253"/>
      <c r="T10097" s="1254"/>
      <c r="U10097" s="1254"/>
      <c r="V10097" s="1255"/>
    </row>
    <row r="10098" spans="2:22">
      <c r="B10098" s="1246"/>
      <c r="C10098" s="1247"/>
      <c r="D10098" s="2695"/>
      <c r="E10098" s="2695"/>
      <c r="F10098" s="1182" t="s">
        <v>1176</v>
      </c>
      <c r="G10098" s="1183"/>
      <c r="H10098" s="850" t="s">
        <v>378</v>
      </c>
      <c r="I10098" s="850" t="s">
        <v>1148</v>
      </c>
      <c r="J10098" s="850" t="s">
        <v>1177</v>
      </c>
      <c r="K10098" s="850" t="s">
        <v>300</v>
      </c>
      <c r="L10098" s="1190" t="s">
        <v>1178</v>
      </c>
      <c r="M10098" s="850" t="s">
        <v>1170</v>
      </c>
      <c r="N10098" s="850" t="str">
        <f t="shared" si="160"/>
        <v>&lt;INSERT SUBSTATION NAME&gt;</v>
      </c>
      <c r="O10098" s="1190" t="s">
        <v>1150</v>
      </c>
      <c r="P10098" s="1190" t="s">
        <v>1147</v>
      </c>
      <c r="Q10098" s="1190"/>
      <c r="R10098" s="1252"/>
      <c r="S10098" s="1253"/>
      <c r="T10098" s="1254"/>
      <c r="U10098" s="1254"/>
      <c r="V10098" s="1255"/>
    </row>
    <row r="10099" spans="2:22">
      <c r="B10099" s="1246"/>
      <c r="C10099" s="1247"/>
      <c r="D10099" s="2693" t="s">
        <v>1178</v>
      </c>
      <c r="E10099" s="2693" t="s">
        <v>24</v>
      </c>
      <c r="F10099" s="1182" t="s">
        <v>1173</v>
      </c>
      <c r="G10099" s="1183"/>
      <c r="H10099" s="850" t="s">
        <v>378</v>
      </c>
      <c r="I10099" s="850" t="s">
        <v>1148</v>
      </c>
      <c r="J10099" s="850" t="s">
        <v>1174</v>
      </c>
      <c r="K10099" s="850" t="s">
        <v>300</v>
      </c>
      <c r="L10099" s="1190" t="s">
        <v>1178</v>
      </c>
      <c r="M10099" s="850" t="s">
        <v>1170</v>
      </c>
      <c r="N10099" s="850" t="str">
        <f t="shared" si="160"/>
        <v>&lt;INSERT SUBSTATION NAME&gt;</v>
      </c>
      <c r="O10099" s="1190" t="s">
        <v>1150</v>
      </c>
      <c r="P10099" s="1194" t="s">
        <v>24</v>
      </c>
      <c r="Q10099" s="1190"/>
      <c r="R10099" s="1252"/>
      <c r="S10099" s="1253"/>
      <c r="T10099" s="1254"/>
      <c r="U10099" s="1254"/>
      <c r="V10099" s="1255"/>
    </row>
    <row r="10100" spans="2:22">
      <c r="B10100" s="1246"/>
      <c r="C10100" s="1247"/>
      <c r="D10100" s="2695"/>
      <c r="E10100" s="2695"/>
      <c r="F10100" s="1182" t="s">
        <v>1176</v>
      </c>
      <c r="G10100" s="1183"/>
      <c r="H10100" s="850" t="s">
        <v>378</v>
      </c>
      <c r="I10100" s="850" t="s">
        <v>1148</v>
      </c>
      <c r="J10100" s="850" t="s">
        <v>1177</v>
      </c>
      <c r="K10100" s="850" t="s">
        <v>300</v>
      </c>
      <c r="L10100" s="1190" t="s">
        <v>1178</v>
      </c>
      <c r="M10100" s="850" t="s">
        <v>1170</v>
      </c>
      <c r="N10100" s="850" t="str">
        <f t="shared" si="160"/>
        <v>&lt;INSERT SUBSTATION NAME&gt;</v>
      </c>
      <c r="O10100" s="1190" t="s">
        <v>1150</v>
      </c>
      <c r="P10100" s="1194" t="s">
        <v>24</v>
      </c>
      <c r="Q10100" s="1190"/>
      <c r="R10100" s="1252"/>
      <c r="S10100" s="1253"/>
      <c r="T10100" s="1254"/>
      <c r="U10100" s="1254"/>
      <c r="V10100" s="1255"/>
    </row>
    <row r="10101" spans="2:22">
      <c r="B10101" s="1246"/>
      <c r="C10101" s="1247"/>
      <c r="D10101" s="2693" t="s">
        <v>1179</v>
      </c>
      <c r="E10101" s="2693"/>
      <c r="F10101" s="1182" t="s">
        <v>1173</v>
      </c>
      <c r="G10101" s="1183"/>
      <c r="H10101" s="850" t="s">
        <v>378</v>
      </c>
      <c r="I10101" s="850" t="s">
        <v>1148</v>
      </c>
      <c r="J10101" s="850" t="s">
        <v>1174</v>
      </c>
      <c r="K10101" s="850" t="s">
        <v>300</v>
      </c>
      <c r="L10101" s="1190" t="s">
        <v>1179</v>
      </c>
      <c r="M10101" s="850" t="s">
        <v>1170</v>
      </c>
      <c r="N10101" s="850" t="str">
        <f t="shared" si="160"/>
        <v>&lt;INSERT SUBSTATION NAME&gt;</v>
      </c>
      <c r="O10101" s="1190" t="s">
        <v>1152</v>
      </c>
      <c r="P10101" s="1190" t="s">
        <v>1153</v>
      </c>
      <c r="Q10101" s="1190"/>
      <c r="R10101" s="1258"/>
      <c r="S10101" s="1259"/>
      <c r="T10101" s="1260"/>
      <c r="U10101" s="1260"/>
      <c r="V10101" s="1261"/>
    </row>
    <row r="10102" spans="2:22">
      <c r="B10102" s="1246"/>
      <c r="C10102" s="1247"/>
      <c r="D10102" s="2695"/>
      <c r="E10102" s="2695"/>
      <c r="F10102" s="1182" t="s">
        <v>1176</v>
      </c>
      <c r="G10102" s="1183"/>
      <c r="H10102" s="850" t="s">
        <v>378</v>
      </c>
      <c r="I10102" s="850" t="s">
        <v>1148</v>
      </c>
      <c r="J10102" s="850" t="s">
        <v>1177</v>
      </c>
      <c r="K10102" s="850" t="s">
        <v>300</v>
      </c>
      <c r="L10102" s="1190" t="s">
        <v>1179</v>
      </c>
      <c r="M10102" s="850" t="s">
        <v>1170</v>
      </c>
      <c r="N10102" s="850" t="str">
        <f t="shared" si="160"/>
        <v>&lt;INSERT SUBSTATION NAME&gt;</v>
      </c>
      <c r="O10102" s="1190" t="s">
        <v>1152</v>
      </c>
      <c r="P10102" s="1190" t="s">
        <v>1153</v>
      </c>
      <c r="Q10102" s="1190"/>
      <c r="R10102" s="1258"/>
      <c r="S10102" s="1259"/>
      <c r="T10102" s="1260"/>
      <c r="U10102" s="1260"/>
      <c r="V10102" s="1261"/>
    </row>
    <row r="10103" spans="2:22">
      <c r="B10103" s="1246"/>
      <c r="C10103" s="1247"/>
      <c r="D10103" s="2693" t="s">
        <v>1154</v>
      </c>
      <c r="E10103" s="2693"/>
      <c r="F10103" s="1182" t="s">
        <v>1173</v>
      </c>
      <c r="G10103" s="1183"/>
      <c r="H10103" s="850" t="s">
        <v>378</v>
      </c>
      <c r="I10103" s="850" t="s">
        <v>1148</v>
      </c>
      <c r="J10103" s="850" t="s">
        <v>1174</v>
      </c>
      <c r="K10103" s="850" t="s">
        <v>300</v>
      </c>
      <c r="L10103" s="1190" t="s">
        <v>1154</v>
      </c>
      <c r="M10103" s="850" t="s">
        <v>1170</v>
      </c>
      <c r="N10103" s="850" t="str">
        <f t="shared" si="160"/>
        <v>&lt;INSERT SUBSTATION NAME&gt;</v>
      </c>
      <c r="O10103" s="1190" t="s">
        <v>1155</v>
      </c>
      <c r="P10103" s="1194">
        <v>0</v>
      </c>
      <c r="Q10103" s="1190"/>
      <c r="R10103" s="1195"/>
      <c r="S10103" s="1262"/>
      <c r="T10103" s="1196"/>
      <c r="U10103" s="1196"/>
      <c r="V10103" s="1197"/>
    </row>
    <row r="10104" spans="2:22">
      <c r="B10104" s="1246"/>
      <c r="C10104" s="1247"/>
      <c r="D10104" s="2695"/>
      <c r="E10104" s="2695"/>
      <c r="F10104" s="1182" t="s">
        <v>1176</v>
      </c>
      <c r="G10104" s="1183"/>
      <c r="H10104" s="850" t="s">
        <v>378</v>
      </c>
      <c r="I10104" s="850" t="s">
        <v>1148</v>
      </c>
      <c r="J10104" s="850" t="s">
        <v>1177</v>
      </c>
      <c r="K10104" s="850" t="s">
        <v>300</v>
      </c>
      <c r="L10104" s="1190" t="s">
        <v>1154</v>
      </c>
      <c r="M10104" s="850" t="s">
        <v>1170</v>
      </c>
      <c r="N10104" s="850" t="str">
        <f t="shared" si="160"/>
        <v>&lt;INSERT SUBSTATION NAME&gt;</v>
      </c>
      <c r="O10104" s="1190" t="s">
        <v>1155</v>
      </c>
      <c r="P10104" s="1194">
        <v>0</v>
      </c>
      <c r="Q10104" s="1190"/>
      <c r="R10104" s="1195"/>
      <c r="S10104" s="1262"/>
      <c r="T10104" s="1196"/>
      <c r="U10104" s="1196"/>
      <c r="V10104" s="1197"/>
    </row>
    <row r="10105" spans="2:22">
      <c r="B10105" s="1246"/>
      <c r="C10105" s="1247"/>
      <c r="D10105" s="2693" t="s">
        <v>1156</v>
      </c>
      <c r="E10105" s="2693"/>
      <c r="F10105" s="1182" t="s">
        <v>1173</v>
      </c>
      <c r="G10105" s="1183"/>
      <c r="H10105" s="850" t="s">
        <v>378</v>
      </c>
      <c r="I10105" s="850" t="s">
        <v>1148</v>
      </c>
      <c r="J10105" s="850" t="s">
        <v>1174</v>
      </c>
      <c r="K10105" s="850" t="s">
        <v>300</v>
      </c>
      <c r="L10105" s="1190" t="s">
        <v>1156</v>
      </c>
      <c r="M10105" s="850" t="s">
        <v>1170</v>
      </c>
      <c r="N10105" s="850" t="str">
        <f t="shared" si="160"/>
        <v>&lt;INSERT SUBSTATION NAME&gt;</v>
      </c>
      <c r="O10105" s="1190" t="s">
        <v>1157</v>
      </c>
      <c r="P10105" s="1190" t="s">
        <v>1157</v>
      </c>
      <c r="Q10105" s="1190"/>
      <c r="R10105" s="1263"/>
      <c r="S10105" s="1264"/>
      <c r="T10105" s="1264"/>
      <c r="U10105" s="1264"/>
      <c r="V10105" s="1265"/>
    </row>
    <row r="10106" spans="2:22">
      <c r="B10106" s="1246"/>
      <c r="C10106" s="1247"/>
      <c r="D10106" s="2695"/>
      <c r="E10106" s="2695"/>
      <c r="F10106" s="1182" t="s">
        <v>1176</v>
      </c>
      <c r="G10106" s="1183"/>
      <c r="H10106" s="850" t="s">
        <v>378</v>
      </c>
      <c r="I10106" s="850" t="s">
        <v>1148</v>
      </c>
      <c r="J10106" s="850" t="s">
        <v>1177</v>
      </c>
      <c r="K10106" s="850" t="s">
        <v>300</v>
      </c>
      <c r="L10106" s="1190" t="s">
        <v>1156</v>
      </c>
      <c r="M10106" s="850" t="s">
        <v>1170</v>
      </c>
      <c r="N10106" s="850" t="str">
        <f t="shared" si="160"/>
        <v>&lt;INSERT SUBSTATION NAME&gt;</v>
      </c>
      <c r="O10106" s="1190" t="s">
        <v>1157</v>
      </c>
      <c r="P10106" s="1190" t="s">
        <v>1157</v>
      </c>
      <c r="Q10106" s="1190"/>
      <c r="R10106" s="1263"/>
      <c r="S10106" s="1264"/>
      <c r="T10106" s="1264"/>
      <c r="U10106" s="1264"/>
      <c r="V10106" s="1265"/>
    </row>
    <row r="10107" spans="2:22">
      <c r="B10107" s="1246"/>
      <c r="C10107" s="1247"/>
      <c r="D10107" s="2693" t="s">
        <v>1180</v>
      </c>
      <c r="E10107" s="2693" t="s">
        <v>1147</v>
      </c>
      <c r="F10107" s="1182" t="s">
        <v>1173</v>
      </c>
      <c r="G10107" s="1183"/>
      <c r="H10107" s="850" t="s">
        <v>378</v>
      </c>
      <c r="I10107" s="850" t="s">
        <v>1148</v>
      </c>
      <c r="J10107" s="850" t="s">
        <v>1174</v>
      </c>
      <c r="K10107" s="850" t="s">
        <v>300</v>
      </c>
      <c r="L10107" s="1190" t="s">
        <v>1180</v>
      </c>
      <c r="M10107" s="850" t="s">
        <v>1170</v>
      </c>
      <c r="N10107" s="850" t="str">
        <f t="shared" si="160"/>
        <v>&lt;INSERT SUBSTATION NAME&gt;</v>
      </c>
      <c r="O10107" s="1190" t="s">
        <v>1159</v>
      </c>
      <c r="P10107" s="1190" t="s">
        <v>1147</v>
      </c>
      <c r="Q10107" s="1190"/>
      <c r="R10107" s="1201"/>
      <c r="S10107" s="1266"/>
      <c r="T10107" s="1202"/>
      <c r="U10107" s="1202"/>
      <c r="V10107" s="1203"/>
    </row>
    <row r="10108" spans="2:22">
      <c r="B10108" s="1246"/>
      <c r="C10108" s="1247"/>
      <c r="D10108" s="2695"/>
      <c r="E10108" s="2695"/>
      <c r="F10108" s="1182" t="s">
        <v>1176</v>
      </c>
      <c r="G10108" s="1183"/>
      <c r="H10108" s="850" t="s">
        <v>378</v>
      </c>
      <c r="I10108" s="850" t="s">
        <v>1148</v>
      </c>
      <c r="J10108" s="850" t="s">
        <v>1177</v>
      </c>
      <c r="K10108" s="850" t="s">
        <v>300</v>
      </c>
      <c r="L10108" s="1190" t="s">
        <v>1180</v>
      </c>
      <c r="M10108" s="850" t="s">
        <v>1170</v>
      </c>
      <c r="N10108" s="850" t="str">
        <f t="shared" si="160"/>
        <v>&lt;INSERT SUBSTATION NAME&gt;</v>
      </c>
      <c r="O10108" s="1190" t="s">
        <v>1159</v>
      </c>
      <c r="P10108" s="1190" t="s">
        <v>1147</v>
      </c>
      <c r="Q10108" s="1190"/>
      <c r="R10108" s="1201"/>
      <c r="S10108" s="1266"/>
      <c r="T10108" s="1202"/>
      <c r="U10108" s="1202"/>
      <c r="V10108" s="1203"/>
    </row>
    <row r="10109" spans="2:22">
      <c r="B10109" s="1246"/>
      <c r="C10109" s="1247"/>
      <c r="D10109" s="2693" t="s">
        <v>1181</v>
      </c>
      <c r="E10109" s="2693" t="s">
        <v>1147</v>
      </c>
      <c r="F10109" s="1182" t="s">
        <v>1173</v>
      </c>
      <c r="G10109" s="1183"/>
      <c r="H10109" s="850" t="s">
        <v>378</v>
      </c>
      <c r="I10109" s="850" t="s">
        <v>1148</v>
      </c>
      <c r="J10109" s="850" t="s">
        <v>1174</v>
      </c>
      <c r="K10109" s="850" t="s">
        <v>300</v>
      </c>
      <c r="L10109" s="1190" t="s">
        <v>1181</v>
      </c>
      <c r="M10109" s="850" t="s">
        <v>1170</v>
      </c>
      <c r="N10109" s="850" t="str">
        <f t="shared" si="160"/>
        <v>&lt;INSERT SUBSTATION NAME&gt;</v>
      </c>
      <c r="O10109" s="1190" t="s">
        <v>1150</v>
      </c>
      <c r="P10109" s="1190" t="s">
        <v>1147</v>
      </c>
      <c r="Q10109" s="1190"/>
      <c r="R10109" s="1201"/>
      <c r="S10109" s="1266"/>
      <c r="T10109" s="1202"/>
      <c r="U10109" s="1202"/>
      <c r="V10109" s="1203"/>
    </row>
    <row r="10110" spans="2:22">
      <c r="B10110" s="1246"/>
      <c r="C10110" s="1247"/>
      <c r="D10110" s="2695"/>
      <c r="E10110" s="2695"/>
      <c r="F10110" s="1182" t="s">
        <v>1176</v>
      </c>
      <c r="G10110" s="1183"/>
      <c r="H10110" s="850" t="s">
        <v>378</v>
      </c>
      <c r="I10110" s="850" t="s">
        <v>1148</v>
      </c>
      <c r="J10110" s="850" t="s">
        <v>1177</v>
      </c>
      <c r="K10110" s="850" t="s">
        <v>300</v>
      </c>
      <c r="L10110" s="1190" t="s">
        <v>1181</v>
      </c>
      <c r="M10110" s="850" t="s">
        <v>1170</v>
      </c>
      <c r="N10110" s="850" t="str">
        <f t="shared" si="160"/>
        <v>&lt;INSERT SUBSTATION NAME&gt;</v>
      </c>
      <c r="O10110" s="1190" t="s">
        <v>1150</v>
      </c>
      <c r="P10110" s="1190" t="s">
        <v>1147</v>
      </c>
      <c r="Q10110" s="1190"/>
      <c r="R10110" s="1201"/>
      <c r="S10110" s="1266"/>
      <c r="T10110" s="1202"/>
      <c r="U10110" s="1202"/>
      <c r="V10110" s="1203"/>
    </row>
    <row r="10111" spans="2:22">
      <c r="B10111" s="1246"/>
      <c r="C10111" s="1247"/>
      <c r="D10111" s="2693" t="s">
        <v>1181</v>
      </c>
      <c r="E10111" s="2693" t="s">
        <v>24</v>
      </c>
      <c r="F10111" s="1182" t="s">
        <v>1173</v>
      </c>
      <c r="G10111" s="1183"/>
      <c r="H10111" s="850" t="s">
        <v>378</v>
      </c>
      <c r="I10111" s="850" t="s">
        <v>1148</v>
      </c>
      <c r="J10111" s="850" t="s">
        <v>1174</v>
      </c>
      <c r="K10111" s="850" t="s">
        <v>300</v>
      </c>
      <c r="L10111" s="1190" t="s">
        <v>1181</v>
      </c>
      <c r="M10111" s="850" t="s">
        <v>1170</v>
      </c>
      <c r="N10111" s="850" t="str">
        <f t="shared" si="160"/>
        <v>&lt;INSERT SUBSTATION NAME&gt;</v>
      </c>
      <c r="O10111" s="1190" t="s">
        <v>1150</v>
      </c>
      <c r="P10111" s="1190" t="s">
        <v>24</v>
      </c>
      <c r="Q10111" s="1190"/>
      <c r="R10111" s="1201"/>
      <c r="S10111" s="1266"/>
      <c r="T10111" s="1202"/>
      <c r="U10111" s="1202"/>
      <c r="V10111" s="1203"/>
    </row>
    <row r="10112" spans="2:22">
      <c r="B10112" s="1246"/>
      <c r="C10112" s="1247"/>
      <c r="D10112" s="2695"/>
      <c r="E10112" s="2695"/>
      <c r="F10112" s="1182" t="s">
        <v>1176</v>
      </c>
      <c r="G10112" s="1183"/>
      <c r="H10112" s="850" t="s">
        <v>378</v>
      </c>
      <c r="I10112" s="850" t="s">
        <v>1148</v>
      </c>
      <c r="J10112" s="850" t="s">
        <v>1177</v>
      </c>
      <c r="K10112" s="850" t="s">
        <v>300</v>
      </c>
      <c r="L10112" s="1190" t="s">
        <v>1181</v>
      </c>
      <c r="M10112" s="850" t="s">
        <v>1170</v>
      </c>
      <c r="N10112" s="850" t="str">
        <f t="shared" si="160"/>
        <v>&lt;INSERT SUBSTATION NAME&gt;</v>
      </c>
      <c r="O10112" s="1190" t="s">
        <v>1150</v>
      </c>
      <c r="P10112" s="1190" t="s">
        <v>24</v>
      </c>
      <c r="Q10112" s="1190"/>
      <c r="R10112" s="1201"/>
      <c r="S10112" s="1266"/>
      <c r="T10112" s="1202"/>
      <c r="U10112" s="1202"/>
      <c r="V10112" s="1203"/>
    </row>
    <row r="10113" spans="2:22">
      <c r="B10113" s="1246"/>
      <c r="C10113" s="1247"/>
      <c r="D10113" s="2693" t="s">
        <v>1182</v>
      </c>
      <c r="E10113" s="2693" t="s">
        <v>1147</v>
      </c>
      <c r="F10113" s="1182" t="s">
        <v>1173</v>
      </c>
      <c r="G10113" s="1183"/>
      <c r="H10113" s="850" t="s">
        <v>378</v>
      </c>
      <c r="I10113" s="850" t="s">
        <v>1148</v>
      </c>
      <c r="J10113" s="850" t="s">
        <v>1174</v>
      </c>
      <c r="K10113" s="850" t="s">
        <v>300</v>
      </c>
      <c r="L10113" s="1190" t="s">
        <v>1182</v>
      </c>
      <c r="M10113" s="850" t="s">
        <v>1170</v>
      </c>
      <c r="N10113" s="850" t="str">
        <f t="shared" si="160"/>
        <v>&lt;INSERT SUBSTATION NAME&gt;</v>
      </c>
      <c r="O10113" s="1190" t="s">
        <v>1150</v>
      </c>
      <c r="P10113" s="1190" t="s">
        <v>1147</v>
      </c>
      <c r="Q10113" s="1190"/>
      <c r="R10113" s="1201"/>
      <c r="S10113" s="1266"/>
      <c r="T10113" s="1202"/>
      <c r="U10113" s="1202"/>
      <c r="V10113" s="1203"/>
    </row>
    <row r="10114" spans="2:22">
      <c r="B10114" s="1246"/>
      <c r="C10114" s="1247"/>
      <c r="D10114" s="2695"/>
      <c r="E10114" s="2695"/>
      <c r="F10114" s="1182" t="s">
        <v>1176</v>
      </c>
      <c r="G10114" s="1183"/>
      <c r="H10114" s="850" t="s">
        <v>378</v>
      </c>
      <c r="I10114" s="850" t="s">
        <v>1148</v>
      </c>
      <c r="J10114" s="850" t="s">
        <v>1177</v>
      </c>
      <c r="K10114" s="850" t="s">
        <v>300</v>
      </c>
      <c r="L10114" s="1190" t="s">
        <v>1182</v>
      </c>
      <c r="M10114" s="850" t="s">
        <v>1170</v>
      </c>
      <c r="N10114" s="850" t="str">
        <f t="shared" si="160"/>
        <v>&lt;INSERT SUBSTATION NAME&gt;</v>
      </c>
      <c r="O10114" s="1190" t="s">
        <v>1150</v>
      </c>
      <c r="P10114" s="1190" t="s">
        <v>1147</v>
      </c>
      <c r="Q10114" s="1190"/>
      <c r="R10114" s="1290"/>
      <c r="S10114" s="1291"/>
      <c r="T10114" s="1292"/>
      <c r="U10114" s="1292"/>
      <c r="V10114" s="1293"/>
    </row>
    <row r="10115" spans="2:22">
      <c r="B10115" s="1246"/>
      <c r="C10115" s="1247"/>
      <c r="D10115" s="2693" t="s">
        <v>1182</v>
      </c>
      <c r="E10115" s="2693" t="s">
        <v>24</v>
      </c>
      <c r="F10115" s="1182" t="s">
        <v>1173</v>
      </c>
      <c r="G10115" s="1183"/>
      <c r="H10115" s="850" t="s">
        <v>378</v>
      </c>
      <c r="I10115" s="850" t="s">
        <v>1148</v>
      </c>
      <c r="J10115" s="850" t="s">
        <v>1174</v>
      </c>
      <c r="K10115" s="850" t="s">
        <v>300</v>
      </c>
      <c r="L10115" s="1190" t="s">
        <v>1182</v>
      </c>
      <c r="M10115" s="850" t="s">
        <v>1170</v>
      </c>
      <c r="N10115" s="850" t="str">
        <f t="shared" si="160"/>
        <v>&lt;INSERT SUBSTATION NAME&gt;</v>
      </c>
      <c r="O10115" s="1190" t="s">
        <v>1150</v>
      </c>
      <c r="P10115" s="1190" t="s">
        <v>24</v>
      </c>
      <c r="Q10115" s="1190"/>
      <c r="R10115" s="1290"/>
      <c r="S10115" s="1291"/>
      <c r="T10115" s="1292"/>
      <c r="U10115" s="1292"/>
      <c r="V10115" s="1293"/>
    </row>
    <row r="10116" spans="2:22" ht="15.75" thickBot="1">
      <c r="B10116" s="1246"/>
      <c r="C10116" s="1275"/>
      <c r="D10116" s="2694"/>
      <c r="E10116" s="2694"/>
      <c r="F10116" s="1204" t="s">
        <v>1176</v>
      </c>
      <c r="G10116" s="1183"/>
      <c r="H10116" s="850" t="s">
        <v>378</v>
      </c>
      <c r="I10116" s="850" t="s">
        <v>1148</v>
      </c>
      <c r="J10116" s="850" t="s">
        <v>1177</v>
      </c>
      <c r="K10116" s="850" t="s">
        <v>300</v>
      </c>
      <c r="L10116" s="1190" t="s">
        <v>1182</v>
      </c>
      <c r="M10116" s="850" t="s">
        <v>1170</v>
      </c>
      <c r="N10116" s="850" t="str">
        <f t="shared" si="160"/>
        <v>&lt;INSERT SUBSTATION NAME&gt;</v>
      </c>
      <c r="O10116" s="1190" t="s">
        <v>1150</v>
      </c>
      <c r="P10116" s="1190" t="s">
        <v>24</v>
      </c>
      <c r="Q10116" s="1190"/>
      <c r="R10116" s="1206"/>
      <c r="S10116" s="1294"/>
      <c r="T10116" s="1207"/>
      <c r="U10116" s="1207"/>
      <c r="V10116" s="1208"/>
    </row>
    <row r="10117" spans="2:22" ht="25.5">
      <c r="B10117" s="1246"/>
      <c r="C10117" s="1281" t="s">
        <v>1192</v>
      </c>
      <c r="D10117" s="2697" t="s">
        <v>1172</v>
      </c>
      <c r="E10117" s="2697" t="s">
        <v>24</v>
      </c>
      <c r="F10117" s="1182" t="s">
        <v>1173</v>
      </c>
      <c r="G10117" s="1183"/>
      <c r="H10117" s="850" t="s">
        <v>378</v>
      </c>
      <c r="I10117" s="850" t="s">
        <v>1148</v>
      </c>
      <c r="J10117" s="850" t="s">
        <v>1174</v>
      </c>
      <c r="K10117" s="850" t="s">
        <v>300</v>
      </c>
      <c r="L10117" s="850" t="s">
        <v>1172</v>
      </c>
      <c r="M10117" s="850" t="s">
        <v>1170</v>
      </c>
      <c r="N10117" s="850" t="str">
        <f>C10117</f>
        <v>&lt;INSERT SUBSTATION NAME&gt;</v>
      </c>
      <c r="O10117" s="850" t="s">
        <v>1175</v>
      </c>
      <c r="P10117" s="850" t="s">
        <v>24</v>
      </c>
      <c r="Q10117" s="1190"/>
      <c r="R10117" s="1282"/>
      <c r="S10117" s="1283"/>
      <c r="T10117" s="1284"/>
      <c r="U10117" s="1284"/>
      <c r="V10117" s="1285"/>
    </row>
    <row r="10118" spans="2:22">
      <c r="B10118" s="1246"/>
      <c r="C10118" s="1247"/>
      <c r="D10118" s="2695"/>
      <c r="E10118" s="2695"/>
      <c r="F10118" s="1182" t="s">
        <v>1176</v>
      </c>
      <c r="G10118" s="1183"/>
      <c r="H10118" s="850" t="s">
        <v>378</v>
      </c>
      <c r="I10118" s="850" t="s">
        <v>1148</v>
      </c>
      <c r="J10118" s="850" t="s">
        <v>1177</v>
      </c>
      <c r="K10118" s="850" t="s">
        <v>300</v>
      </c>
      <c r="L10118" s="850" t="s">
        <v>1172</v>
      </c>
      <c r="M10118" s="850" t="s">
        <v>1170</v>
      </c>
      <c r="N10118" s="850" t="str">
        <f>N10117</f>
        <v>&lt;INSERT SUBSTATION NAME&gt;</v>
      </c>
      <c r="O10118" s="850" t="s">
        <v>1175</v>
      </c>
      <c r="P10118" s="850" t="s">
        <v>24</v>
      </c>
      <c r="Q10118" s="1190"/>
      <c r="R10118" s="1286"/>
      <c r="S10118" s="1287"/>
      <c r="T10118" s="1288"/>
      <c r="U10118" s="1288"/>
      <c r="V10118" s="1289"/>
    </row>
    <row r="10119" spans="2:22">
      <c r="B10119" s="1246"/>
      <c r="C10119" s="1247"/>
      <c r="D10119" s="2693" t="s">
        <v>1178</v>
      </c>
      <c r="E10119" s="2693" t="s">
        <v>1147</v>
      </c>
      <c r="F10119" s="1182" t="s">
        <v>1173</v>
      </c>
      <c r="G10119" s="1183"/>
      <c r="H10119" s="850" t="s">
        <v>378</v>
      </c>
      <c r="I10119" s="850" t="s">
        <v>1148</v>
      </c>
      <c r="J10119" s="850" t="s">
        <v>1174</v>
      </c>
      <c r="K10119" s="850" t="s">
        <v>300</v>
      </c>
      <c r="L10119" s="1190" t="s">
        <v>1178</v>
      </c>
      <c r="M10119" s="850" t="s">
        <v>1170</v>
      </c>
      <c r="N10119" s="850" t="str">
        <f t="shared" si="160"/>
        <v>&lt;INSERT SUBSTATION NAME&gt;</v>
      </c>
      <c r="O10119" s="1190" t="s">
        <v>1150</v>
      </c>
      <c r="P10119" s="1190" t="s">
        <v>1147</v>
      </c>
      <c r="Q10119" s="1190"/>
      <c r="R10119" s="1252"/>
      <c r="S10119" s="1253"/>
      <c r="T10119" s="1254"/>
      <c r="U10119" s="1254"/>
      <c r="V10119" s="1255"/>
    </row>
    <row r="10120" spans="2:22">
      <c r="B10120" s="1246"/>
      <c r="C10120" s="1247"/>
      <c r="D10120" s="2695"/>
      <c r="E10120" s="2695"/>
      <c r="F10120" s="1182" t="s">
        <v>1176</v>
      </c>
      <c r="G10120" s="1183"/>
      <c r="H10120" s="850" t="s">
        <v>378</v>
      </c>
      <c r="I10120" s="850" t="s">
        <v>1148</v>
      </c>
      <c r="J10120" s="850" t="s">
        <v>1177</v>
      </c>
      <c r="K10120" s="850" t="s">
        <v>300</v>
      </c>
      <c r="L10120" s="1190" t="s">
        <v>1178</v>
      </c>
      <c r="M10120" s="850" t="s">
        <v>1170</v>
      </c>
      <c r="N10120" s="850" t="str">
        <f t="shared" si="160"/>
        <v>&lt;INSERT SUBSTATION NAME&gt;</v>
      </c>
      <c r="O10120" s="1190" t="s">
        <v>1150</v>
      </c>
      <c r="P10120" s="1190" t="s">
        <v>1147</v>
      </c>
      <c r="Q10120" s="1190"/>
      <c r="R10120" s="1252"/>
      <c r="S10120" s="1253"/>
      <c r="T10120" s="1254"/>
      <c r="U10120" s="1254"/>
      <c r="V10120" s="1255"/>
    </row>
    <row r="10121" spans="2:22">
      <c r="B10121" s="1246"/>
      <c r="C10121" s="1247"/>
      <c r="D10121" s="2693" t="s">
        <v>1178</v>
      </c>
      <c r="E10121" s="2693" t="s">
        <v>24</v>
      </c>
      <c r="F10121" s="1182" t="s">
        <v>1173</v>
      </c>
      <c r="G10121" s="1183"/>
      <c r="H10121" s="850" t="s">
        <v>378</v>
      </c>
      <c r="I10121" s="850" t="s">
        <v>1148</v>
      </c>
      <c r="J10121" s="850" t="s">
        <v>1174</v>
      </c>
      <c r="K10121" s="850" t="s">
        <v>300</v>
      </c>
      <c r="L10121" s="1190" t="s">
        <v>1178</v>
      </c>
      <c r="M10121" s="850" t="s">
        <v>1170</v>
      </c>
      <c r="N10121" s="850" t="str">
        <f t="shared" si="160"/>
        <v>&lt;INSERT SUBSTATION NAME&gt;</v>
      </c>
      <c r="O10121" s="1190" t="s">
        <v>1150</v>
      </c>
      <c r="P10121" s="1194" t="s">
        <v>24</v>
      </c>
      <c r="Q10121" s="1190"/>
      <c r="R10121" s="1252"/>
      <c r="S10121" s="1253"/>
      <c r="T10121" s="1254"/>
      <c r="U10121" s="1254"/>
      <c r="V10121" s="1255"/>
    </row>
    <row r="10122" spans="2:22">
      <c r="B10122" s="1246"/>
      <c r="C10122" s="1247"/>
      <c r="D10122" s="2695"/>
      <c r="E10122" s="2695"/>
      <c r="F10122" s="1182" t="s">
        <v>1176</v>
      </c>
      <c r="G10122" s="1183"/>
      <c r="H10122" s="850" t="s">
        <v>378</v>
      </c>
      <c r="I10122" s="850" t="s">
        <v>1148</v>
      </c>
      <c r="J10122" s="850" t="s">
        <v>1177</v>
      </c>
      <c r="K10122" s="850" t="s">
        <v>300</v>
      </c>
      <c r="L10122" s="1190" t="s">
        <v>1178</v>
      </c>
      <c r="M10122" s="850" t="s">
        <v>1170</v>
      </c>
      <c r="N10122" s="850" t="str">
        <f t="shared" si="160"/>
        <v>&lt;INSERT SUBSTATION NAME&gt;</v>
      </c>
      <c r="O10122" s="1190" t="s">
        <v>1150</v>
      </c>
      <c r="P10122" s="1194" t="s">
        <v>24</v>
      </c>
      <c r="Q10122" s="1190"/>
      <c r="R10122" s="1252"/>
      <c r="S10122" s="1253"/>
      <c r="T10122" s="1254"/>
      <c r="U10122" s="1254"/>
      <c r="V10122" s="1255"/>
    </row>
    <row r="10123" spans="2:22">
      <c r="B10123" s="1246"/>
      <c r="C10123" s="1247"/>
      <c r="D10123" s="2693" t="s">
        <v>1179</v>
      </c>
      <c r="E10123" s="2693"/>
      <c r="F10123" s="1182" t="s">
        <v>1173</v>
      </c>
      <c r="G10123" s="1183"/>
      <c r="H10123" s="850" t="s">
        <v>378</v>
      </c>
      <c r="I10123" s="850" t="s">
        <v>1148</v>
      </c>
      <c r="J10123" s="850" t="s">
        <v>1174</v>
      </c>
      <c r="K10123" s="850" t="s">
        <v>300</v>
      </c>
      <c r="L10123" s="1190" t="s">
        <v>1179</v>
      </c>
      <c r="M10123" s="850" t="s">
        <v>1170</v>
      </c>
      <c r="N10123" s="850" t="str">
        <f t="shared" si="160"/>
        <v>&lt;INSERT SUBSTATION NAME&gt;</v>
      </c>
      <c r="O10123" s="1190" t="s">
        <v>1152</v>
      </c>
      <c r="P10123" s="1190" t="s">
        <v>1153</v>
      </c>
      <c r="Q10123" s="1190"/>
      <c r="R10123" s="1258"/>
      <c r="S10123" s="1259"/>
      <c r="T10123" s="1260"/>
      <c r="U10123" s="1260"/>
      <c r="V10123" s="1261"/>
    </row>
    <row r="10124" spans="2:22">
      <c r="B10124" s="1246"/>
      <c r="C10124" s="1247"/>
      <c r="D10124" s="2695"/>
      <c r="E10124" s="2695"/>
      <c r="F10124" s="1182" t="s">
        <v>1176</v>
      </c>
      <c r="G10124" s="1183"/>
      <c r="H10124" s="850" t="s">
        <v>378</v>
      </c>
      <c r="I10124" s="850" t="s">
        <v>1148</v>
      </c>
      <c r="J10124" s="850" t="s">
        <v>1177</v>
      </c>
      <c r="K10124" s="850" t="s">
        <v>300</v>
      </c>
      <c r="L10124" s="1190" t="s">
        <v>1179</v>
      </c>
      <c r="M10124" s="850" t="s">
        <v>1170</v>
      </c>
      <c r="N10124" s="850" t="str">
        <f t="shared" si="160"/>
        <v>&lt;INSERT SUBSTATION NAME&gt;</v>
      </c>
      <c r="O10124" s="1190" t="s">
        <v>1152</v>
      </c>
      <c r="P10124" s="1190" t="s">
        <v>1153</v>
      </c>
      <c r="Q10124" s="1190"/>
      <c r="R10124" s="1258"/>
      <c r="S10124" s="1259"/>
      <c r="T10124" s="1260"/>
      <c r="U10124" s="1260"/>
      <c r="V10124" s="1261"/>
    </row>
    <row r="10125" spans="2:22">
      <c r="B10125" s="1246"/>
      <c r="C10125" s="1247"/>
      <c r="D10125" s="2693" t="s">
        <v>1154</v>
      </c>
      <c r="E10125" s="2693"/>
      <c r="F10125" s="1182" t="s">
        <v>1173</v>
      </c>
      <c r="G10125" s="1183"/>
      <c r="H10125" s="850" t="s">
        <v>378</v>
      </c>
      <c r="I10125" s="850" t="s">
        <v>1148</v>
      </c>
      <c r="J10125" s="850" t="s">
        <v>1174</v>
      </c>
      <c r="K10125" s="850" t="s">
        <v>300</v>
      </c>
      <c r="L10125" s="1190" t="s">
        <v>1154</v>
      </c>
      <c r="M10125" s="850" t="s">
        <v>1170</v>
      </c>
      <c r="N10125" s="850" t="str">
        <f t="shared" si="160"/>
        <v>&lt;INSERT SUBSTATION NAME&gt;</v>
      </c>
      <c r="O10125" s="1190" t="s">
        <v>1155</v>
      </c>
      <c r="P10125" s="1194">
        <v>0</v>
      </c>
      <c r="Q10125" s="1190"/>
      <c r="R10125" s="1195"/>
      <c r="S10125" s="1262"/>
      <c r="T10125" s="1196"/>
      <c r="U10125" s="1196"/>
      <c r="V10125" s="1197"/>
    </row>
    <row r="10126" spans="2:22">
      <c r="B10126" s="1246"/>
      <c r="C10126" s="1247"/>
      <c r="D10126" s="2695"/>
      <c r="E10126" s="2695"/>
      <c r="F10126" s="1182" t="s">
        <v>1176</v>
      </c>
      <c r="G10126" s="1183"/>
      <c r="H10126" s="850" t="s">
        <v>378</v>
      </c>
      <c r="I10126" s="850" t="s">
        <v>1148</v>
      </c>
      <c r="J10126" s="850" t="s">
        <v>1177</v>
      </c>
      <c r="K10126" s="850" t="s">
        <v>300</v>
      </c>
      <c r="L10126" s="1190" t="s">
        <v>1154</v>
      </c>
      <c r="M10126" s="850" t="s">
        <v>1170</v>
      </c>
      <c r="N10126" s="850" t="str">
        <f t="shared" si="160"/>
        <v>&lt;INSERT SUBSTATION NAME&gt;</v>
      </c>
      <c r="O10126" s="1190" t="s">
        <v>1155</v>
      </c>
      <c r="P10126" s="1194">
        <v>0</v>
      </c>
      <c r="Q10126" s="1190"/>
      <c r="R10126" s="1195"/>
      <c r="S10126" s="1262"/>
      <c r="T10126" s="1196"/>
      <c r="U10126" s="1196"/>
      <c r="V10126" s="1197"/>
    </row>
    <row r="10127" spans="2:22">
      <c r="B10127" s="1246"/>
      <c r="C10127" s="1247"/>
      <c r="D10127" s="2693" t="s">
        <v>1156</v>
      </c>
      <c r="E10127" s="2693"/>
      <c r="F10127" s="1182" t="s">
        <v>1173</v>
      </c>
      <c r="G10127" s="1183"/>
      <c r="H10127" s="850" t="s">
        <v>378</v>
      </c>
      <c r="I10127" s="850" t="s">
        <v>1148</v>
      </c>
      <c r="J10127" s="850" t="s">
        <v>1174</v>
      </c>
      <c r="K10127" s="850" t="s">
        <v>300</v>
      </c>
      <c r="L10127" s="1190" t="s">
        <v>1156</v>
      </c>
      <c r="M10127" s="850" t="s">
        <v>1170</v>
      </c>
      <c r="N10127" s="850" t="str">
        <f t="shared" si="160"/>
        <v>&lt;INSERT SUBSTATION NAME&gt;</v>
      </c>
      <c r="O10127" s="1190" t="s">
        <v>1157</v>
      </c>
      <c r="P10127" s="1190" t="s">
        <v>1157</v>
      </c>
      <c r="Q10127" s="1190"/>
      <c r="R10127" s="1263"/>
      <c r="S10127" s="1264"/>
      <c r="T10127" s="1264"/>
      <c r="U10127" s="1264"/>
      <c r="V10127" s="1265"/>
    </row>
    <row r="10128" spans="2:22">
      <c r="B10128" s="1246"/>
      <c r="C10128" s="1247"/>
      <c r="D10128" s="2695"/>
      <c r="E10128" s="2695"/>
      <c r="F10128" s="1182" t="s">
        <v>1176</v>
      </c>
      <c r="G10128" s="1183"/>
      <c r="H10128" s="850" t="s">
        <v>378</v>
      </c>
      <c r="I10128" s="850" t="s">
        <v>1148</v>
      </c>
      <c r="J10128" s="850" t="s">
        <v>1177</v>
      </c>
      <c r="K10128" s="850" t="s">
        <v>300</v>
      </c>
      <c r="L10128" s="1190" t="s">
        <v>1156</v>
      </c>
      <c r="M10128" s="850" t="s">
        <v>1170</v>
      </c>
      <c r="N10128" s="850" t="str">
        <f t="shared" si="160"/>
        <v>&lt;INSERT SUBSTATION NAME&gt;</v>
      </c>
      <c r="O10128" s="1190" t="s">
        <v>1157</v>
      </c>
      <c r="P10128" s="1190" t="s">
        <v>1157</v>
      </c>
      <c r="Q10128" s="1190"/>
      <c r="R10128" s="1263"/>
      <c r="S10128" s="1264"/>
      <c r="T10128" s="1264"/>
      <c r="U10128" s="1264"/>
      <c r="V10128" s="1265"/>
    </row>
    <row r="10129" spans="2:22">
      <c r="B10129" s="1246"/>
      <c r="C10129" s="1247"/>
      <c r="D10129" s="2693" t="s">
        <v>1180</v>
      </c>
      <c r="E10129" s="2693" t="s">
        <v>1147</v>
      </c>
      <c r="F10129" s="1182" t="s">
        <v>1173</v>
      </c>
      <c r="G10129" s="1183"/>
      <c r="H10129" s="850" t="s">
        <v>378</v>
      </c>
      <c r="I10129" s="850" t="s">
        <v>1148</v>
      </c>
      <c r="J10129" s="850" t="s">
        <v>1174</v>
      </c>
      <c r="K10129" s="850" t="s">
        <v>300</v>
      </c>
      <c r="L10129" s="1190" t="s">
        <v>1180</v>
      </c>
      <c r="M10129" s="850" t="s">
        <v>1170</v>
      </c>
      <c r="N10129" s="850" t="str">
        <f t="shared" si="160"/>
        <v>&lt;INSERT SUBSTATION NAME&gt;</v>
      </c>
      <c r="O10129" s="1190" t="s">
        <v>1159</v>
      </c>
      <c r="P10129" s="1190" t="s">
        <v>1147</v>
      </c>
      <c r="Q10129" s="1190"/>
      <c r="R10129" s="1201"/>
      <c r="S10129" s="1266"/>
      <c r="T10129" s="1202"/>
      <c r="U10129" s="1202"/>
      <c r="V10129" s="1203"/>
    </row>
    <row r="10130" spans="2:22">
      <c r="B10130" s="1246"/>
      <c r="C10130" s="1247"/>
      <c r="D10130" s="2695"/>
      <c r="E10130" s="2695"/>
      <c r="F10130" s="1182" t="s">
        <v>1176</v>
      </c>
      <c r="G10130" s="1183"/>
      <c r="H10130" s="850" t="s">
        <v>378</v>
      </c>
      <c r="I10130" s="850" t="s">
        <v>1148</v>
      </c>
      <c r="J10130" s="850" t="s">
        <v>1177</v>
      </c>
      <c r="K10130" s="850" t="s">
        <v>300</v>
      </c>
      <c r="L10130" s="1190" t="s">
        <v>1180</v>
      </c>
      <c r="M10130" s="850" t="s">
        <v>1170</v>
      </c>
      <c r="N10130" s="850" t="str">
        <f t="shared" si="160"/>
        <v>&lt;INSERT SUBSTATION NAME&gt;</v>
      </c>
      <c r="O10130" s="1190" t="s">
        <v>1159</v>
      </c>
      <c r="P10130" s="1190" t="s">
        <v>1147</v>
      </c>
      <c r="Q10130" s="1190"/>
      <c r="R10130" s="1201"/>
      <c r="S10130" s="1266"/>
      <c r="T10130" s="1202"/>
      <c r="U10130" s="1202"/>
      <c r="V10130" s="1203"/>
    </row>
    <row r="10131" spans="2:22">
      <c r="B10131" s="1246"/>
      <c r="C10131" s="1247"/>
      <c r="D10131" s="2693" t="s">
        <v>1181</v>
      </c>
      <c r="E10131" s="2693" t="s">
        <v>1147</v>
      </c>
      <c r="F10131" s="1182" t="s">
        <v>1173</v>
      </c>
      <c r="G10131" s="1183"/>
      <c r="H10131" s="850" t="s">
        <v>378</v>
      </c>
      <c r="I10131" s="850" t="s">
        <v>1148</v>
      </c>
      <c r="J10131" s="850" t="s">
        <v>1174</v>
      </c>
      <c r="K10131" s="850" t="s">
        <v>300</v>
      </c>
      <c r="L10131" s="1190" t="s">
        <v>1181</v>
      </c>
      <c r="M10131" s="850" t="s">
        <v>1170</v>
      </c>
      <c r="N10131" s="850" t="str">
        <f t="shared" si="160"/>
        <v>&lt;INSERT SUBSTATION NAME&gt;</v>
      </c>
      <c r="O10131" s="1190" t="s">
        <v>1150</v>
      </c>
      <c r="P10131" s="1190" t="s">
        <v>1147</v>
      </c>
      <c r="Q10131" s="1190"/>
      <c r="R10131" s="1201"/>
      <c r="S10131" s="1266"/>
      <c r="T10131" s="1202"/>
      <c r="U10131" s="1202"/>
      <c r="V10131" s="1203"/>
    </row>
    <row r="10132" spans="2:22">
      <c r="B10132" s="1246"/>
      <c r="C10132" s="1247"/>
      <c r="D10132" s="2695"/>
      <c r="E10132" s="2695"/>
      <c r="F10132" s="1182" t="s">
        <v>1176</v>
      </c>
      <c r="G10132" s="1183"/>
      <c r="H10132" s="850" t="s">
        <v>378</v>
      </c>
      <c r="I10132" s="850" t="s">
        <v>1148</v>
      </c>
      <c r="J10132" s="850" t="s">
        <v>1177</v>
      </c>
      <c r="K10132" s="850" t="s">
        <v>300</v>
      </c>
      <c r="L10132" s="1190" t="s">
        <v>1181</v>
      </c>
      <c r="M10132" s="850" t="s">
        <v>1170</v>
      </c>
      <c r="N10132" s="850" t="str">
        <f t="shared" si="160"/>
        <v>&lt;INSERT SUBSTATION NAME&gt;</v>
      </c>
      <c r="O10132" s="1190" t="s">
        <v>1150</v>
      </c>
      <c r="P10132" s="1190" t="s">
        <v>1147</v>
      </c>
      <c r="Q10132" s="1190"/>
      <c r="R10132" s="1201"/>
      <c r="S10132" s="1266"/>
      <c r="T10132" s="1202"/>
      <c r="U10132" s="1202"/>
      <c r="V10132" s="1203"/>
    </row>
    <row r="10133" spans="2:22">
      <c r="B10133" s="1246"/>
      <c r="C10133" s="1247"/>
      <c r="D10133" s="2693" t="s">
        <v>1181</v>
      </c>
      <c r="E10133" s="2693" t="s">
        <v>24</v>
      </c>
      <c r="F10133" s="1182" t="s">
        <v>1173</v>
      </c>
      <c r="G10133" s="1183"/>
      <c r="H10133" s="850" t="s">
        <v>378</v>
      </c>
      <c r="I10133" s="850" t="s">
        <v>1148</v>
      </c>
      <c r="J10133" s="850" t="s">
        <v>1174</v>
      </c>
      <c r="K10133" s="850" t="s">
        <v>300</v>
      </c>
      <c r="L10133" s="1190" t="s">
        <v>1181</v>
      </c>
      <c r="M10133" s="850" t="s">
        <v>1170</v>
      </c>
      <c r="N10133" s="850" t="str">
        <f t="shared" si="160"/>
        <v>&lt;INSERT SUBSTATION NAME&gt;</v>
      </c>
      <c r="O10133" s="1190" t="s">
        <v>1150</v>
      </c>
      <c r="P10133" s="1190" t="s">
        <v>24</v>
      </c>
      <c r="Q10133" s="1190"/>
      <c r="R10133" s="1201"/>
      <c r="S10133" s="1266"/>
      <c r="T10133" s="1202"/>
      <c r="U10133" s="1202"/>
      <c r="V10133" s="1203"/>
    </row>
    <row r="10134" spans="2:22">
      <c r="B10134" s="1246"/>
      <c r="C10134" s="1247"/>
      <c r="D10134" s="2695"/>
      <c r="E10134" s="2695"/>
      <c r="F10134" s="1182" t="s">
        <v>1176</v>
      </c>
      <c r="G10134" s="1183"/>
      <c r="H10134" s="850" t="s">
        <v>378</v>
      </c>
      <c r="I10134" s="850" t="s">
        <v>1148</v>
      </c>
      <c r="J10134" s="850" t="s">
        <v>1177</v>
      </c>
      <c r="K10134" s="850" t="s">
        <v>300</v>
      </c>
      <c r="L10134" s="1190" t="s">
        <v>1181</v>
      </c>
      <c r="M10134" s="850" t="s">
        <v>1170</v>
      </c>
      <c r="N10134" s="850" t="str">
        <f t="shared" si="160"/>
        <v>&lt;INSERT SUBSTATION NAME&gt;</v>
      </c>
      <c r="O10134" s="1190" t="s">
        <v>1150</v>
      </c>
      <c r="P10134" s="1190" t="s">
        <v>24</v>
      </c>
      <c r="Q10134" s="1190"/>
      <c r="R10134" s="1201"/>
      <c r="S10134" s="1266"/>
      <c r="T10134" s="1202"/>
      <c r="U10134" s="1202"/>
      <c r="V10134" s="1203"/>
    </row>
    <row r="10135" spans="2:22">
      <c r="B10135" s="1246"/>
      <c r="C10135" s="1247"/>
      <c r="D10135" s="2693" t="s">
        <v>1182</v>
      </c>
      <c r="E10135" s="2693" t="s">
        <v>1147</v>
      </c>
      <c r="F10135" s="1182" t="s">
        <v>1173</v>
      </c>
      <c r="G10135" s="1183"/>
      <c r="H10135" s="850" t="s">
        <v>378</v>
      </c>
      <c r="I10135" s="850" t="s">
        <v>1148</v>
      </c>
      <c r="J10135" s="850" t="s">
        <v>1174</v>
      </c>
      <c r="K10135" s="850" t="s">
        <v>300</v>
      </c>
      <c r="L10135" s="1190" t="s">
        <v>1182</v>
      </c>
      <c r="M10135" s="850" t="s">
        <v>1170</v>
      </c>
      <c r="N10135" s="850" t="str">
        <f t="shared" si="160"/>
        <v>&lt;INSERT SUBSTATION NAME&gt;</v>
      </c>
      <c r="O10135" s="1190" t="s">
        <v>1150</v>
      </c>
      <c r="P10135" s="1190" t="s">
        <v>1147</v>
      </c>
      <c r="Q10135" s="1190"/>
      <c r="R10135" s="1201"/>
      <c r="S10135" s="1266"/>
      <c r="T10135" s="1202"/>
      <c r="U10135" s="1202"/>
      <c r="V10135" s="1203"/>
    </row>
    <row r="10136" spans="2:22">
      <c r="B10136" s="1246"/>
      <c r="C10136" s="1247"/>
      <c r="D10136" s="2695"/>
      <c r="E10136" s="2695"/>
      <c r="F10136" s="1182" t="s">
        <v>1176</v>
      </c>
      <c r="G10136" s="1183"/>
      <c r="H10136" s="850" t="s">
        <v>378</v>
      </c>
      <c r="I10136" s="850" t="s">
        <v>1148</v>
      </c>
      <c r="J10136" s="850" t="s">
        <v>1177</v>
      </c>
      <c r="K10136" s="850" t="s">
        <v>300</v>
      </c>
      <c r="L10136" s="1190" t="s">
        <v>1182</v>
      </c>
      <c r="M10136" s="850" t="s">
        <v>1170</v>
      </c>
      <c r="N10136" s="850" t="str">
        <f t="shared" si="160"/>
        <v>&lt;INSERT SUBSTATION NAME&gt;</v>
      </c>
      <c r="O10136" s="1190" t="s">
        <v>1150</v>
      </c>
      <c r="P10136" s="1190" t="s">
        <v>1147</v>
      </c>
      <c r="Q10136" s="1190"/>
      <c r="R10136" s="1290"/>
      <c r="S10136" s="1291"/>
      <c r="T10136" s="1292"/>
      <c r="U10136" s="1292"/>
      <c r="V10136" s="1293"/>
    </row>
    <row r="10137" spans="2:22">
      <c r="B10137" s="1246"/>
      <c r="C10137" s="1247"/>
      <c r="D10137" s="2693" t="s">
        <v>1182</v>
      </c>
      <c r="E10137" s="2693" t="s">
        <v>24</v>
      </c>
      <c r="F10137" s="1182" t="s">
        <v>1173</v>
      </c>
      <c r="G10137" s="1183"/>
      <c r="H10137" s="850" t="s">
        <v>378</v>
      </c>
      <c r="I10137" s="850" t="s">
        <v>1148</v>
      </c>
      <c r="J10137" s="850" t="s">
        <v>1174</v>
      </c>
      <c r="K10137" s="850" t="s">
        <v>300</v>
      </c>
      <c r="L10137" s="1190" t="s">
        <v>1182</v>
      </c>
      <c r="M10137" s="850" t="s">
        <v>1170</v>
      </c>
      <c r="N10137" s="850" t="str">
        <f t="shared" si="160"/>
        <v>&lt;INSERT SUBSTATION NAME&gt;</v>
      </c>
      <c r="O10137" s="1190" t="s">
        <v>1150</v>
      </c>
      <c r="P10137" s="1190" t="s">
        <v>24</v>
      </c>
      <c r="Q10137" s="1190"/>
      <c r="R10137" s="1290"/>
      <c r="S10137" s="1291"/>
      <c r="T10137" s="1292"/>
      <c r="U10137" s="1292"/>
      <c r="V10137" s="1293"/>
    </row>
    <row r="10138" spans="2:22" ht="15.75" thickBot="1">
      <c r="B10138" s="1246"/>
      <c r="C10138" s="1275"/>
      <c r="D10138" s="2694"/>
      <c r="E10138" s="2694"/>
      <c r="F10138" s="1204" t="s">
        <v>1176</v>
      </c>
      <c r="G10138" s="1183"/>
      <c r="H10138" s="850" t="s">
        <v>378</v>
      </c>
      <c r="I10138" s="850" t="s">
        <v>1148</v>
      </c>
      <c r="J10138" s="850" t="s">
        <v>1177</v>
      </c>
      <c r="K10138" s="850" t="s">
        <v>300</v>
      </c>
      <c r="L10138" s="1190" t="s">
        <v>1182</v>
      </c>
      <c r="M10138" s="850" t="s">
        <v>1170</v>
      </c>
      <c r="N10138" s="850" t="str">
        <f t="shared" si="160"/>
        <v>&lt;INSERT SUBSTATION NAME&gt;</v>
      </c>
      <c r="O10138" s="1190" t="s">
        <v>1150</v>
      </c>
      <c r="P10138" s="1190" t="s">
        <v>24</v>
      </c>
      <c r="Q10138" s="1190"/>
      <c r="R10138" s="1206"/>
      <c r="S10138" s="1294"/>
      <c r="T10138" s="1207"/>
      <c r="U10138" s="1207"/>
      <c r="V10138" s="1208"/>
    </row>
    <row r="10139" spans="2:22" ht="25.5">
      <c r="B10139" s="1246"/>
      <c r="C10139" s="1281" t="s">
        <v>1192</v>
      </c>
      <c r="D10139" s="2697" t="s">
        <v>1172</v>
      </c>
      <c r="E10139" s="2697" t="s">
        <v>24</v>
      </c>
      <c r="F10139" s="1182" t="s">
        <v>1173</v>
      </c>
      <c r="G10139" s="1183"/>
      <c r="H10139" s="850" t="s">
        <v>378</v>
      </c>
      <c r="I10139" s="850" t="s">
        <v>1148</v>
      </c>
      <c r="J10139" s="850" t="s">
        <v>1174</v>
      </c>
      <c r="K10139" s="850" t="s">
        <v>300</v>
      </c>
      <c r="L10139" s="850" t="s">
        <v>1172</v>
      </c>
      <c r="M10139" s="850" t="s">
        <v>1170</v>
      </c>
      <c r="N10139" s="850" t="str">
        <f>C10139</f>
        <v>&lt;INSERT SUBSTATION NAME&gt;</v>
      </c>
      <c r="O10139" s="850" t="s">
        <v>1175</v>
      </c>
      <c r="P10139" s="850" t="s">
        <v>24</v>
      </c>
      <c r="Q10139" s="1190"/>
      <c r="R10139" s="1282"/>
      <c r="S10139" s="1283"/>
      <c r="T10139" s="1284"/>
      <c r="U10139" s="1284"/>
      <c r="V10139" s="1285"/>
    </row>
    <row r="10140" spans="2:22">
      <c r="B10140" s="1246"/>
      <c r="C10140" s="1247"/>
      <c r="D10140" s="2695"/>
      <c r="E10140" s="2695"/>
      <c r="F10140" s="1182" t="s">
        <v>1176</v>
      </c>
      <c r="G10140" s="1183"/>
      <c r="H10140" s="850" t="s">
        <v>378</v>
      </c>
      <c r="I10140" s="850" t="s">
        <v>1148</v>
      </c>
      <c r="J10140" s="850" t="s">
        <v>1177</v>
      </c>
      <c r="K10140" s="850" t="s">
        <v>300</v>
      </c>
      <c r="L10140" s="850" t="s">
        <v>1172</v>
      </c>
      <c r="M10140" s="850" t="s">
        <v>1170</v>
      </c>
      <c r="N10140" s="850" t="str">
        <f>N10139</f>
        <v>&lt;INSERT SUBSTATION NAME&gt;</v>
      </c>
      <c r="O10140" s="850" t="s">
        <v>1175</v>
      </c>
      <c r="P10140" s="850" t="s">
        <v>24</v>
      </c>
      <c r="Q10140" s="1190"/>
      <c r="R10140" s="1286"/>
      <c r="S10140" s="1287"/>
      <c r="T10140" s="1288"/>
      <c r="U10140" s="1288"/>
      <c r="V10140" s="1289"/>
    </row>
    <row r="10141" spans="2:22">
      <c r="B10141" s="1246"/>
      <c r="C10141" s="1247"/>
      <c r="D10141" s="2693" t="s">
        <v>1178</v>
      </c>
      <c r="E10141" s="2693" t="s">
        <v>1147</v>
      </c>
      <c r="F10141" s="1182" t="s">
        <v>1173</v>
      </c>
      <c r="G10141" s="1183"/>
      <c r="H10141" s="850" t="s">
        <v>378</v>
      </c>
      <c r="I10141" s="850" t="s">
        <v>1148</v>
      </c>
      <c r="J10141" s="850" t="s">
        <v>1174</v>
      </c>
      <c r="K10141" s="850" t="s">
        <v>300</v>
      </c>
      <c r="L10141" s="1190" t="s">
        <v>1178</v>
      </c>
      <c r="M10141" s="850" t="s">
        <v>1170</v>
      </c>
      <c r="N10141" s="850" t="str">
        <f t="shared" si="160"/>
        <v>&lt;INSERT SUBSTATION NAME&gt;</v>
      </c>
      <c r="O10141" s="1190" t="s">
        <v>1150</v>
      </c>
      <c r="P10141" s="1190" t="s">
        <v>1147</v>
      </c>
      <c r="Q10141" s="1190"/>
      <c r="R10141" s="1252"/>
      <c r="S10141" s="1253"/>
      <c r="T10141" s="1254"/>
      <c r="U10141" s="1254"/>
      <c r="V10141" s="1255"/>
    </row>
    <row r="10142" spans="2:22">
      <c r="B10142" s="1246"/>
      <c r="C10142" s="1247"/>
      <c r="D10142" s="2695"/>
      <c r="E10142" s="2695"/>
      <c r="F10142" s="1182" t="s">
        <v>1176</v>
      </c>
      <c r="G10142" s="1183"/>
      <c r="H10142" s="850" t="s">
        <v>378</v>
      </c>
      <c r="I10142" s="850" t="s">
        <v>1148</v>
      </c>
      <c r="J10142" s="850" t="s">
        <v>1177</v>
      </c>
      <c r="K10142" s="850" t="s">
        <v>300</v>
      </c>
      <c r="L10142" s="1190" t="s">
        <v>1178</v>
      </c>
      <c r="M10142" s="850" t="s">
        <v>1170</v>
      </c>
      <c r="N10142" s="850" t="str">
        <f t="shared" si="160"/>
        <v>&lt;INSERT SUBSTATION NAME&gt;</v>
      </c>
      <c r="O10142" s="1190" t="s">
        <v>1150</v>
      </c>
      <c r="P10142" s="1190" t="s">
        <v>1147</v>
      </c>
      <c r="Q10142" s="1190"/>
      <c r="R10142" s="1252"/>
      <c r="S10142" s="1253"/>
      <c r="T10142" s="1254"/>
      <c r="U10142" s="1254"/>
      <c r="V10142" s="1255"/>
    </row>
    <row r="10143" spans="2:22">
      <c r="B10143" s="1246"/>
      <c r="C10143" s="1247"/>
      <c r="D10143" s="2693" t="s">
        <v>1178</v>
      </c>
      <c r="E10143" s="2693" t="s">
        <v>24</v>
      </c>
      <c r="F10143" s="1182" t="s">
        <v>1173</v>
      </c>
      <c r="G10143" s="1183"/>
      <c r="H10143" s="850" t="s">
        <v>378</v>
      </c>
      <c r="I10143" s="850" t="s">
        <v>1148</v>
      </c>
      <c r="J10143" s="850" t="s">
        <v>1174</v>
      </c>
      <c r="K10143" s="850" t="s">
        <v>300</v>
      </c>
      <c r="L10143" s="1190" t="s">
        <v>1178</v>
      </c>
      <c r="M10143" s="850" t="s">
        <v>1170</v>
      </c>
      <c r="N10143" s="850" t="str">
        <f t="shared" si="160"/>
        <v>&lt;INSERT SUBSTATION NAME&gt;</v>
      </c>
      <c r="O10143" s="1190" t="s">
        <v>1150</v>
      </c>
      <c r="P10143" s="1194" t="s">
        <v>24</v>
      </c>
      <c r="Q10143" s="1190"/>
      <c r="R10143" s="1252"/>
      <c r="S10143" s="1253"/>
      <c r="T10143" s="1254"/>
      <c r="U10143" s="1254"/>
      <c r="V10143" s="1255"/>
    </row>
    <row r="10144" spans="2:22">
      <c r="B10144" s="1246"/>
      <c r="C10144" s="1247"/>
      <c r="D10144" s="2695"/>
      <c r="E10144" s="2695"/>
      <c r="F10144" s="1182" t="s">
        <v>1176</v>
      </c>
      <c r="G10144" s="1183"/>
      <c r="H10144" s="850" t="s">
        <v>378</v>
      </c>
      <c r="I10144" s="850" t="s">
        <v>1148</v>
      </c>
      <c r="J10144" s="850" t="s">
        <v>1177</v>
      </c>
      <c r="K10144" s="850" t="s">
        <v>300</v>
      </c>
      <c r="L10144" s="1190" t="s">
        <v>1178</v>
      </c>
      <c r="M10144" s="850" t="s">
        <v>1170</v>
      </c>
      <c r="N10144" s="850" t="str">
        <f t="shared" si="160"/>
        <v>&lt;INSERT SUBSTATION NAME&gt;</v>
      </c>
      <c r="O10144" s="1190" t="s">
        <v>1150</v>
      </c>
      <c r="P10144" s="1194" t="s">
        <v>24</v>
      </c>
      <c r="Q10144" s="1190"/>
      <c r="R10144" s="1252"/>
      <c r="S10144" s="1253"/>
      <c r="T10144" s="1254"/>
      <c r="U10144" s="1254"/>
      <c r="V10144" s="1255"/>
    </row>
    <row r="10145" spans="2:22">
      <c r="B10145" s="1246"/>
      <c r="C10145" s="1247"/>
      <c r="D10145" s="2693" t="s">
        <v>1179</v>
      </c>
      <c r="E10145" s="2693"/>
      <c r="F10145" s="1182" t="s">
        <v>1173</v>
      </c>
      <c r="G10145" s="1183"/>
      <c r="H10145" s="850" t="s">
        <v>378</v>
      </c>
      <c r="I10145" s="850" t="s">
        <v>1148</v>
      </c>
      <c r="J10145" s="850" t="s">
        <v>1174</v>
      </c>
      <c r="K10145" s="850" t="s">
        <v>300</v>
      </c>
      <c r="L10145" s="1190" t="s">
        <v>1179</v>
      </c>
      <c r="M10145" s="850" t="s">
        <v>1170</v>
      </c>
      <c r="N10145" s="850" t="str">
        <f t="shared" si="160"/>
        <v>&lt;INSERT SUBSTATION NAME&gt;</v>
      </c>
      <c r="O10145" s="1190" t="s">
        <v>1152</v>
      </c>
      <c r="P10145" s="1190" t="s">
        <v>1153</v>
      </c>
      <c r="Q10145" s="1190"/>
      <c r="R10145" s="1258"/>
      <c r="S10145" s="1259"/>
      <c r="T10145" s="1260"/>
      <c r="U10145" s="1260"/>
      <c r="V10145" s="1261"/>
    </row>
    <row r="10146" spans="2:22">
      <c r="B10146" s="1246"/>
      <c r="C10146" s="1247"/>
      <c r="D10146" s="2695"/>
      <c r="E10146" s="2695"/>
      <c r="F10146" s="1182" t="s">
        <v>1176</v>
      </c>
      <c r="G10146" s="1183"/>
      <c r="H10146" s="850" t="s">
        <v>378</v>
      </c>
      <c r="I10146" s="850" t="s">
        <v>1148</v>
      </c>
      <c r="J10146" s="850" t="s">
        <v>1177</v>
      </c>
      <c r="K10146" s="850" t="s">
        <v>300</v>
      </c>
      <c r="L10146" s="1190" t="s">
        <v>1179</v>
      </c>
      <c r="M10146" s="850" t="s">
        <v>1170</v>
      </c>
      <c r="N10146" s="850" t="str">
        <f t="shared" si="160"/>
        <v>&lt;INSERT SUBSTATION NAME&gt;</v>
      </c>
      <c r="O10146" s="1190" t="s">
        <v>1152</v>
      </c>
      <c r="P10146" s="1190" t="s">
        <v>1153</v>
      </c>
      <c r="Q10146" s="1190"/>
      <c r="R10146" s="1258"/>
      <c r="S10146" s="1259"/>
      <c r="T10146" s="1260"/>
      <c r="U10146" s="1260"/>
      <c r="V10146" s="1261"/>
    </row>
    <row r="10147" spans="2:22">
      <c r="B10147" s="1246"/>
      <c r="C10147" s="1247"/>
      <c r="D10147" s="2693" t="s">
        <v>1154</v>
      </c>
      <c r="E10147" s="2693"/>
      <c r="F10147" s="1182" t="s">
        <v>1173</v>
      </c>
      <c r="G10147" s="1183"/>
      <c r="H10147" s="850" t="s">
        <v>378</v>
      </c>
      <c r="I10147" s="850" t="s">
        <v>1148</v>
      </c>
      <c r="J10147" s="850" t="s">
        <v>1174</v>
      </c>
      <c r="K10147" s="850" t="s">
        <v>300</v>
      </c>
      <c r="L10147" s="1190" t="s">
        <v>1154</v>
      </c>
      <c r="M10147" s="850" t="s">
        <v>1170</v>
      </c>
      <c r="N10147" s="850" t="str">
        <f t="shared" si="160"/>
        <v>&lt;INSERT SUBSTATION NAME&gt;</v>
      </c>
      <c r="O10147" s="1190" t="s">
        <v>1155</v>
      </c>
      <c r="P10147" s="1194">
        <v>0</v>
      </c>
      <c r="Q10147" s="1190"/>
      <c r="R10147" s="1195"/>
      <c r="S10147" s="1262"/>
      <c r="T10147" s="1196"/>
      <c r="U10147" s="1196"/>
      <c r="V10147" s="1197"/>
    </row>
    <row r="10148" spans="2:22">
      <c r="B10148" s="1246"/>
      <c r="C10148" s="1247"/>
      <c r="D10148" s="2695"/>
      <c r="E10148" s="2695"/>
      <c r="F10148" s="1182" t="s">
        <v>1176</v>
      </c>
      <c r="G10148" s="1183"/>
      <c r="H10148" s="850" t="s">
        <v>378</v>
      </c>
      <c r="I10148" s="850" t="s">
        <v>1148</v>
      </c>
      <c r="J10148" s="850" t="s">
        <v>1177</v>
      </c>
      <c r="K10148" s="850" t="s">
        <v>300</v>
      </c>
      <c r="L10148" s="1190" t="s">
        <v>1154</v>
      </c>
      <c r="M10148" s="850" t="s">
        <v>1170</v>
      </c>
      <c r="N10148" s="850" t="str">
        <f t="shared" si="160"/>
        <v>&lt;INSERT SUBSTATION NAME&gt;</v>
      </c>
      <c r="O10148" s="1190" t="s">
        <v>1155</v>
      </c>
      <c r="P10148" s="1194">
        <v>0</v>
      </c>
      <c r="Q10148" s="1190"/>
      <c r="R10148" s="1195"/>
      <c r="S10148" s="1262"/>
      <c r="T10148" s="1196"/>
      <c r="U10148" s="1196"/>
      <c r="V10148" s="1197"/>
    </row>
    <row r="10149" spans="2:22">
      <c r="B10149" s="1246"/>
      <c r="C10149" s="1247"/>
      <c r="D10149" s="2693" t="s">
        <v>1156</v>
      </c>
      <c r="E10149" s="2693"/>
      <c r="F10149" s="1182" t="s">
        <v>1173</v>
      </c>
      <c r="G10149" s="1183"/>
      <c r="H10149" s="850" t="s">
        <v>378</v>
      </c>
      <c r="I10149" s="850" t="s">
        <v>1148</v>
      </c>
      <c r="J10149" s="850" t="s">
        <v>1174</v>
      </c>
      <c r="K10149" s="850" t="s">
        <v>300</v>
      </c>
      <c r="L10149" s="1190" t="s">
        <v>1156</v>
      </c>
      <c r="M10149" s="850" t="s">
        <v>1170</v>
      </c>
      <c r="N10149" s="850" t="str">
        <f t="shared" si="160"/>
        <v>&lt;INSERT SUBSTATION NAME&gt;</v>
      </c>
      <c r="O10149" s="1190" t="s">
        <v>1157</v>
      </c>
      <c r="P10149" s="1190" t="s">
        <v>1157</v>
      </c>
      <c r="Q10149" s="1190"/>
      <c r="R10149" s="1263"/>
      <c r="S10149" s="1264"/>
      <c r="T10149" s="1264"/>
      <c r="U10149" s="1264"/>
      <c r="V10149" s="1265"/>
    </row>
    <row r="10150" spans="2:22">
      <c r="B10150" s="1246"/>
      <c r="C10150" s="1247"/>
      <c r="D10150" s="2695"/>
      <c r="E10150" s="2695"/>
      <c r="F10150" s="1182" t="s">
        <v>1176</v>
      </c>
      <c r="G10150" s="1183"/>
      <c r="H10150" s="850" t="s">
        <v>378</v>
      </c>
      <c r="I10150" s="850" t="s">
        <v>1148</v>
      </c>
      <c r="J10150" s="850" t="s">
        <v>1177</v>
      </c>
      <c r="K10150" s="850" t="s">
        <v>300</v>
      </c>
      <c r="L10150" s="1190" t="s">
        <v>1156</v>
      </c>
      <c r="M10150" s="850" t="s">
        <v>1170</v>
      </c>
      <c r="N10150" s="850" t="str">
        <f t="shared" si="160"/>
        <v>&lt;INSERT SUBSTATION NAME&gt;</v>
      </c>
      <c r="O10150" s="1190" t="s">
        <v>1157</v>
      </c>
      <c r="P10150" s="1190" t="s">
        <v>1157</v>
      </c>
      <c r="Q10150" s="1190"/>
      <c r="R10150" s="1263"/>
      <c r="S10150" s="1264"/>
      <c r="T10150" s="1264"/>
      <c r="U10150" s="1264"/>
      <c r="V10150" s="1265"/>
    </row>
    <row r="10151" spans="2:22">
      <c r="B10151" s="1246"/>
      <c r="C10151" s="1247"/>
      <c r="D10151" s="2693" t="s">
        <v>1180</v>
      </c>
      <c r="E10151" s="2693" t="s">
        <v>1147</v>
      </c>
      <c r="F10151" s="1182" t="s">
        <v>1173</v>
      </c>
      <c r="G10151" s="1183"/>
      <c r="H10151" s="850" t="s">
        <v>378</v>
      </c>
      <c r="I10151" s="850" t="s">
        <v>1148</v>
      </c>
      <c r="J10151" s="850" t="s">
        <v>1174</v>
      </c>
      <c r="K10151" s="850" t="s">
        <v>300</v>
      </c>
      <c r="L10151" s="1190" t="s">
        <v>1180</v>
      </c>
      <c r="M10151" s="850" t="s">
        <v>1170</v>
      </c>
      <c r="N10151" s="850" t="str">
        <f t="shared" si="160"/>
        <v>&lt;INSERT SUBSTATION NAME&gt;</v>
      </c>
      <c r="O10151" s="1190" t="s">
        <v>1159</v>
      </c>
      <c r="P10151" s="1190" t="s">
        <v>1147</v>
      </c>
      <c r="Q10151" s="1190"/>
      <c r="R10151" s="1201"/>
      <c r="S10151" s="1266"/>
      <c r="T10151" s="1202"/>
      <c r="U10151" s="1202"/>
      <c r="V10151" s="1203"/>
    </row>
    <row r="10152" spans="2:22">
      <c r="B10152" s="1246"/>
      <c r="C10152" s="1247"/>
      <c r="D10152" s="2695"/>
      <c r="E10152" s="2695"/>
      <c r="F10152" s="1182" t="s">
        <v>1176</v>
      </c>
      <c r="G10152" s="1183"/>
      <c r="H10152" s="850" t="s">
        <v>378</v>
      </c>
      <c r="I10152" s="850" t="s">
        <v>1148</v>
      </c>
      <c r="J10152" s="850" t="s">
        <v>1177</v>
      </c>
      <c r="K10152" s="850" t="s">
        <v>300</v>
      </c>
      <c r="L10152" s="1190" t="s">
        <v>1180</v>
      </c>
      <c r="M10152" s="850" t="s">
        <v>1170</v>
      </c>
      <c r="N10152" s="850" t="str">
        <f t="shared" si="160"/>
        <v>&lt;INSERT SUBSTATION NAME&gt;</v>
      </c>
      <c r="O10152" s="1190" t="s">
        <v>1159</v>
      </c>
      <c r="P10152" s="1190" t="s">
        <v>1147</v>
      </c>
      <c r="Q10152" s="1190"/>
      <c r="R10152" s="1201"/>
      <c r="S10152" s="1266"/>
      <c r="T10152" s="1202"/>
      <c r="U10152" s="1202"/>
      <c r="V10152" s="1203"/>
    </row>
    <row r="10153" spans="2:22">
      <c r="B10153" s="1246"/>
      <c r="C10153" s="1247"/>
      <c r="D10153" s="2693" t="s">
        <v>1181</v>
      </c>
      <c r="E10153" s="2693" t="s">
        <v>1147</v>
      </c>
      <c r="F10153" s="1182" t="s">
        <v>1173</v>
      </c>
      <c r="G10153" s="1183"/>
      <c r="H10153" s="850" t="s">
        <v>378</v>
      </c>
      <c r="I10153" s="850" t="s">
        <v>1148</v>
      </c>
      <c r="J10153" s="850" t="s">
        <v>1174</v>
      </c>
      <c r="K10153" s="850" t="s">
        <v>300</v>
      </c>
      <c r="L10153" s="1190" t="s">
        <v>1181</v>
      </c>
      <c r="M10153" s="850" t="s">
        <v>1170</v>
      </c>
      <c r="N10153" s="850" t="str">
        <f t="shared" si="160"/>
        <v>&lt;INSERT SUBSTATION NAME&gt;</v>
      </c>
      <c r="O10153" s="1190" t="s">
        <v>1150</v>
      </c>
      <c r="P10153" s="1190" t="s">
        <v>1147</v>
      </c>
      <c r="Q10153" s="1190"/>
      <c r="R10153" s="1201"/>
      <c r="S10153" s="1266"/>
      <c r="T10153" s="1202"/>
      <c r="U10153" s="1202"/>
      <c r="V10153" s="1203"/>
    </row>
    <row r="10154" spans="2:22">
      <c r="B10154" s="1246"/>
      <c r="C10154" s="1247"/>
      <c r="D10154" s="2695"/>
      <c r="E10154" s="2695"/>
      <c r="F10154" s="1182" t="s">
        <v>1176</v>
      </c>
      <c r="G10154" s="1183"/>
      <c r="H10154" s="850" t="s">
        <v>378</v>
      </c>
      <c r="I10154" s="850" t="s">
        <v>1148</v>
      </c>
      <c r="J10154" s="850" t="s">
        <v>1177</v>
      </c>
      <c r="K10154" s="850" t="s">
        <v>300</v>
      </c>
      <c r="L10154" s="1190" t="s">
        <v>1181</v>
      </c>
      <c r="M10154" s="850" t="s">
        <v>1170</v>
      </c>
      <c r="N10154" s="850" t="str">
        <f t="shared" ref="N10154:N10217" si="161">N10153</f>
        <v>&lt;INSERT SUBSTATION NAME&gt;</v>
      </c>
      <c r="O10154" s="1190" t="s">
        <v>1150</v>
      </c>
      <c r="P10154" s="1190" t="s">
        <v>1147</v>
      </c>
      <c r="Q10154" s="1190"/>
      <c r="R10154" s="1201"/>
      <c r="S10154" s="1266"/>
      <c r="T10154" s="1202"/>
      <c r="U10154" s="1202"/>
      <c r="V10154" s="1203"/>
    </row>
    <row r="10155" spans="2:22">
      <c r="B10155" s="1246"/>
      <c r="C10155" s="1247"/>
      <c r="D10155" s="2693" t="s">
        <v>1181</v>
      </c>
      <c r="E10155" s="2693" t="s">
        <v>24</v>
      </c>
      <c r="F10155" s="1182" t="s">
        <v>1173</v>
      </c>
      <c r="G10155" s="1183"/>
      <c r="H10155" s="850" t="s">
        <v>378</v>
      </c>
      <c r="I10155" s="850" t="s">
        <v>1148</v>
      </c>
      <c r="J10155" s="850" t="s">
        <v>1174</v>
      </c>
      <c r="K10155" s="850" t="s">
        <v>300</v>
      </c>
      <c r="L10155" s="1190" t="s">
        <v>1181</v>
      </c>
      <c r="M10155" s="850" t="s">
        <v>1170</v>
      </c>
      <c r="N10155" s="850" t="str">
        <f t="shared" si="161"/>
        <v>&lt;INSERT SUBSTATION NAME&gt;</v>
      </c>
      <c r="O10155" s="1190" t="s">
        <v>1150</v>
      </c>
      <c r="P10155" s="1190" t="s">
        <v>24</v>
      </c>
      <c r="Q10155" s="1190"/>
      <c r="R10155" s="1201"/>
      <c r="S10155" s="1266"/>
      <c r="T10155" s="1202"/>
      <c r="U10155" s="1202"/>
      <c r="V10155" s="1203"/>
    </row>
    <row r="10156" spans="2:22">
      <c r="B10156" s="1246"/>
      <c r="C10156" s="1247"/>
      <c r="D10156" s="2695"/>
      <c r="E10156" s="2695"/>
      <c r="F10156" s="1182" t="s">
        <v>1176</v>
      </c>
      <c r="G10156" s="1183"/>
      <c r="H10156" s="850" t="s">
        <v>378</v>
      </c>
      <c r="I10156" s="850" t="s">
        <v>1148</v>
      </c>
      <c r="J10156" s="850" t="s">
        <v>1177</v>
      </c>
      <c r="K10156" s="850" t="s">
        <v>300</v>
      </c>
      <c r="L10156" s="1190" t="s">
        <v>1181</v>
      </c>
      <c r="M10156" s="850" t="s">
        <v>1170</v>
      </c>
      <c r="N10156" s="850" t="str">
        <f t="shared" si="161"/>
        <v>&lt;INSERT SUBSTATION NAME&gt;</v>
      </c>
      <c r="O10156" s="1190" t="s">
        <v>1150</v>
      </c>
      <c r="P10156" s="1190" t="s">
        <v>24</v>
      </c>
      <c r="Q10156" s="1190"/>
      <c r="R10156" s="1201"/>
      <c r="S10156" s="1266"/>
      <c r="T10156" s="1202"/>
      <c r="U10156" s="1202"/>
      <c r="V10156" s="1203"/>
    </row>
    <row r="10157" spans="2:22">
      <c r="B10157" s="1246"/>
      <c r="C10157" s="1247"/>
      <c r="D10157" s="2693" t="s">
        <v>1182</v>
      </c>
      <c r="E10157" s="2693" t="s">
        <v>1147</v>
      </c>
      <c r="F10157" s="1182" t="s">
        <v>1173</v>
      </c>
      <c r="G10157" s="1183"/>
      <c r="H10157" s="850" t="s">
        <v>378</v>
      </c>
      <c r="I10157" s="850" t="s">
        <v>1148</v>
      </c>
      <c r="J10157" s="850" t="s">
        <v>1174</v>
      </c>
      <c r="K10157" s="850" t="s">
        <v>300</v>
      </c>
      <c r="L10157" s="1190" t="s">
        <v>1182</v>
      </c>
      <c r="M10157" s="850" t="s">
        <v>1170</v>
      </c>
      <c r="N10157" s="850" t="str">
        <f t="shared" si="161"/>
        <v>&lt;INSERT SUBSTATION NAME&gt;</v>
      </c>
      <c r="O10157" s="1190" t="s">
        <v>1150</v>
      </c>
      <c r="P10157" s="1190" t="s">
        <v>1147</v>
      </c>
      <c r="Q10157" s="1190"/>
      <c r="R10157" s="1201"/>
      <c r="S10157" s="1266"/>
      <c r="T10157" s="1202"/>
      <c r="U10157" s="1202"/>
      <c r="V10157" s="1203"/>
    </row>
    <row r="10158" spans="2:22">
      <c r="B10158" s="1246"/>
      <c r="C10158" s="1247"/>
      <c r="D10158" s="2695"/>
      <c r="E10158" s="2695"/>
      <c r="F10158" s="1182" t="s">
        <v>1176</v>
      </c>
      <c r="G10158" s="1183"/>
      <c r="H10158" s="850" t="s">
        <v>378</v>
      </c>
      <c r="I10158" s="850" t="s">
        <v>1148</v>
      </c>
      <c r="J10158" s="850" t="s">
        <v>1177</v>
      </c>
      <c r="K10158" s="850" t="s">
        <v>300</v>
      </c>
      <c r="L10158" s="1190" t="s">
        <v>1182</v>
      </c>
      <c r="M10158" s="850" t="s">
        <v>1170</v>
      </c>
      <c r="N10158" s="850" t="str">
        <f t="shared" si="161"/>
        <v>&lt;INSERT SUBSTATION NAME&gt;</v>
      </c>
      <c r="O10158" s="1190" t="s">
        <v>1150</v>
      </c>
      <c r="P10158" s="1190" t="s">
        <v>1147</v>
      </c>
      <c r="Q10158" s="1190"/>
      <c r="R10158" s="1290"/>
      <c r="S10158" s="1291"/>
      <c r="T10158" s="1292"/>
      <c r="U10158" s="1292"/>
      <c r="V10158" s="1293"/>
    </row>
    <row r="10159" spans="2:22">
      <c r="B10159" s="1246"/>
      <c r="C10159" s="1247"/>
      <c r="D10159" s="2693" t="s">
        <v>1182</v>
      </c>
      <c r="E10159" s="2693" t="s">
        <v>24</v>
      </c>
      <c r="F10159" s="1182" t="s">
        <v>1173</v>
      </c>
      <c r="G10159" s="1183"/>
      <c r="H10159" s="850" t="s">
        <v>378</v>
      </c>
      <c r="I10159" s="850" t="s">
        <v>1148</v>
      </c>
      <c r="J10159" s="850" t="s">
        <v>1174</v>
      </c>
      <c r="K10159" s="850" t="s">
        <v>300</v>
      </c>
      <c r="L10159" s="1190" t="s">
        <v>1182</v>
      </c>
      <c r="M10159" s="850" t="s">
        <v>1170</v>
      </c>
      <c r="N10159" s="850" t="str">
        <f t="shared" si="161"/>
        <v>&lt;INSERT SUBSTATION NAME&gt;</v>
      </c>
      <c r="O10159" s="1190" t="s">
        <v>1150</v>
      </c>
      <c r="P10159" s="1190" t="s">
        <v>24</v>
      </c>
      <c r="Q10159" s="1190"/>
      <c r="R10159" s="1290"/>
      <c r="S10159" s="1291"/>
      <c r="T10159" s="1292"/>
      <c r="U10159" s="1292"/>
      <c r="V10159" s="1293"/>
    </row>
    <row r="10160" spans="2:22" ht="15.75" thickBot="1">
      <c r="B10160" s="1246"/>
      <c r="C10160" s="1275"/>
      <c r="D10160" s="2694"/>
      <c r="E10160" s="2694"/>
      <c r="F10160" s="1204" t="s">
        <v>1176</v>
      </c>
      <c r="G10160" s="1183"/>
      <c r="H10160" s="850" t="s">
        <v>378</v>
      </c>
      <c r="I10160" s="850" t="s">
        <v>1148</v>
      </c>
      <c r="J10160" s="850" t="s">
        <v>1177</v>
      </c>
      <c r="K10160" s="850" t="s">
        <v>300</v>
      </c>
      <c r="L10160" s="1190" t="s">
        <v>1182</v>
      </c>
      <c r="M10160" s="850" t="s">
        <v>1170</v>
      </c>
      <c r="N10160" s="850" t="str">
        <f t="shared" si="161"/>
        <v>&lt;INSERT SUBSTATION NAME&gt;</v>
      </c>
      <c r="O10160" s="1190" t="s">
        <v>1150</v>
      </c>
      <c r="P10160" s="1190" t="s">
        <v>24</v>
      </c>
      <c r="Q10160" s="1190"/>
      <c r="R10160" s="1206"/>
      <c r="S10160" s="1294"/>
      <c r="T10160" s="1207"/>
      <c r="U10160" s="1207"/>
      <c r="V10160" s="1208"/>
    </row>
    <row r="10161" spans="2:22" ht="25.5">
      <c r="B10161" s="1246"/>
      <c r="C10161" s="1281" t="s">
        <v>1192</v>
      </c>
      <c r="D10161" s="2697" t="s">
        <v>1172</v>
      </c>
      <c r="E10161" s="2697" t="s">
        <v>24</v>
      </c>
      <c r="F10161" s="1182" t="s">
        <v>1173</v>
      </c>
      <c r="G10161" s="1183"/>
      <c r="H10161" s="850" t="s">
        <v>378</v>
      </c>
      <c r="I10161" s="850" t="s">
        <v>1148</v>
      </c>
      <c r="J10161" s="850" t="s">
        <v>1174</v>
      </c>
      <c r="K10161" s="850" t="s">
        <v>300</v>
      </c>
      <c r="L10161" s="850" t="s">
        <v>1172</v>
      </c>
      <c r="M10161" s="850" t="s">
        <v>1170</v>
      </c>
      <c r="N10161" s="850" t="str">
        <f>C10161</f>
        <v>&lt;INSERT SUBSTATION NAME&gt;</v>
      </c>
      <c r="O10161" s="850" t="s">
        <v>1175</v>
      </c>
      <c r="P10161" s="850" t="s">
        <v>24</v>
      </c>
      <c r="Q10161" s="1190"/>
      <c r="R10161" s="1282"/>
      <c r="S10161" s="1283"/>
      <c r="T10161" s="1284"/>
      <c r="U10161" s="1284"/>
      <c r="V10161" s="1285"/>
    </row>
    <row r="10162" spans="2:22">
      <c r="B10162" s="1246"/>
      <c r="C10162" s="1247"/>
      <c r="D10162" s="2695"/>
      <c r="E10162" s="2695"/>
      <c r="F10162" s="1182" t="s">
        <v>1176</v>
      </c>
      <c r="G10162" s="1183"/>
      <c r="H10162" s="850" t="s">
        <v>378</v>
      </c>
      <c r="I10162" s="850" t="s">
        <v>1148</v>
      </c>
      <c r="J10162" s="850" t="s">
        <v>1177</v>
      </c>
      <c r="K10162" s="850" t="s">
        <v>300</v>
      </c>
      <c r="L10162" s="850" t="s">
        <v>1172</v>
      </c>
      <c r="M10162" s="850" t="s">
        <v>1170</v>
      </c>
      <c r="N10162" s="850" t="str">
        <f>N10161</f>
        <v>&lt;INSERT SUBSTATION NAME&gt;</v>
      </c>
      <c r="O10162" s="850" t="s">
        <v>1175</v>
      </c>
      <c r="P10162" s="850" t="s">
        <v>24</v>
      </c>
      <c r="Q10162" s="1190"/>
      <c r="R10162" s="1286"/>
      <c r="S10162" s="1287"/>
      <c r="T10162" s="1288"/>
      <c r="U10162" s="1288"/>
      <c r="V10162" s="1289"/>
    </row>
    <row r="10163" spans="2:22">
      <c r="B10163" s="1246"/>
      <c r="C10163" s="1247"/>
      <c r="D10163" s="2693" t="s">
        <v>1178</v>
      </c>
      <c r="E10163" s="2693" t="s">
        <v>1147</v>
      </c>
      <c r="F10163" s="1182" t="s">
        <v>1173</v>
      </c>
      <c r="G10163" s="1183"/>
      <c r="H10163" s="850" t="s">
        <v>378</v>
      </c>
      <c r="I10163" s="850" t="s">
        <v>1148</v>
      </c>
      <c r="J10163" s="850" t="s">
        <v>1174</v>
      </c>
      <c r="K10163" s="850" t="s">
        <v>300</v>
      </c>
      <c r="L10163" s="1190" t="s">
        <v>1178</v>
      </c>
      <c r="M10163" s="850" t="s">
        <v>1170</v>
      </c>
      <c r="N10163" s="850" t="str">
        <f t="shared" si="161"/>
        <v>&lt;INSERT SUBSTATION NAME&gt;</v>
      </c>
      <c r="O10163" s="1190" t="s">
        <v>1150</v>
      </c>
      <c r="P10163" s="1190" t="s">
        <v>1147</v>
      </c>
      <c r="Q10163" s="1190"/>
      <c r="R10163" s="1252"/>
      <c r="S10163" s="1253"/>
      <c r="T10163" s="1254"/>
      <c r="U10163" s="1254"/>
      <c r="V10163" s="1255"/>
    </row>
    <row r="10164" spans="2:22">
      <c r="B10164" s="1246"/>
      <c r="C10164" s="1247"/>
      <c r="D10164" s="2695"/>
      <c r="E10164" s="2695"/>
      <c r="F10164" s="1182" t="s">
        <v>1176</v>
      </c>
      <c r="G10164" s="1183"/>
      <c r="H10164" s="850" t="s">
        <v>378</v>
      </c>
      <c r="I10164" s="850" t="s">
        <v>1148</v>
      </c>
      <c r="J10164" s="850" t="s">
        <v>1177</v>
      </c>
      <c r="K10164" s="850" t="s">
        <v>300</v>
      </c>
      <c r="L10164" s="1190" t="s">
        <v>1178</v>
      </c>
      <c r="M10164" s="850" t="s">
        <v>1170</v>
      </c>
      <c r="N10164" s="850" t="str">
        <f t="shared" si="161"/>
        <v>&lt;INSERT SUBSTATION NAME&gt;</v>
      </c>
      <c r="O10164" s="1190" t="s">
        <v>1150</v>
      </c>
      <c r="P10164" s="1190" t="s">
        <v>1147</v>
      </c>
      <c r="Q10164" s="1190"/>
      <c r="R10164" s="1252"/>
      <c r="S10164" s="1253"/>
      <c r="T10164" s="1254"/>
      <c r="U10164" s="1254"/>
      <c r="V10164" s="1255"/>
    </row>
    <row r="10165" spans="2:22">
      <c r="B10165" s="1246"/>
      <c r="C10165" s="1247"/>
      <c r="D10165" s="2693" t="s">
        <v>1178</v>
      </c>
      <c r="E10165" s="2693" t="s">
        <v>24</v>
      </c>
      <c r="F10165" s="1182" t="s">
        <v>1173</v>
      </c>
      <c r="G10165" s="1183"/>
      <c r="H10165" s="850" t="s">
        <v>378</v>
      </c>
      <c r="I10165" s="850" t="s">
        <v>1148</v>
      </c>
      <c r="J10165" s="850" t="s">
        <v>1174</v>
      </c>
      <c r="K10165" s="850" t="s">
        <v>300</v>
      </c>
      <c r="L10165" s="1190" t="s">
        <v>1178</v>
      </c>
      <c r="M10165" s="850" t="s">
        <v>1170</v>
      </c>
      <c r="N10165" s="850" t="str">
        <f t="shared" si="161"/>
        <v>&lt;INSERT SUBSTATION NAME&gt;</v>
      </c>
      <c r="O10165" s="1190" t="s">
        <v>1150</v>
      </c>
      <c r="P10165" s="1194" t="s">
        <v>24</v>
      </c>
      <c r="Q10165" s="1190"/>
      <c r="R10165" s="1252"/>
      <c r="S10165" s="1253"/>
      <c r="T10165" s="1254"/>
      <c r="U10165" s="1254"/>
      <c r="V10165" s="1255"/>
    </row>
    <row r="10166" spans="2:22">
      <c r="B10166" s="1246"/>
      <c r="C10166" s="1247"/>
      <c r="D10166" s="2695"/>
      <c r="E10166" s="2695"/>
      <c r="F10166" s="1182" t="s">
        <v>1176</v>
      </c>
      <c r="G10166" s="1183"/>
      <c r="H10166" s="850" t="s">
        <v>378</v>
      </c>
      <c r="I10166" s="850" t="s">
        <v>1148</v>
      </c>
      <c r="J10166" s="850" t="s">
        <v>1177</v>
      </c>
      <c r="K10166" s="850" t="s">
        <v>300</v>
      </c>
      <c r="L10166" s="1190" t="s">
        <v>1178</v>
      </c>
      <c r="M10166" s="850" t="s">
        <v>1170</v>
      </c>
      <c r="N10166" s="850" t="str">
        <f t="shared" si="161"/>
        <v>&lt;INSERT SUBSTATION NAME&gt;</v>
      </c>
      <c r="O10166" s="1190" t="s">
        <v>1150</v>
      </c>
      <c r="P10166" s="1194" t="s">
        <v>24</v>
      </c>
      <c r="Q10166" s="1190"/>
      <c r="R10166" s="1252"/>
      <c r="S10166" s="1253"/>
      <c r="T10166" s="1254"/>
      <c r="U10166" s="1254"/>
      <c r="V10166" s="1255"/>
    </row>
    <row r="10167" spans="2:22">
      <c r="B10167" s="1246"/>
      <c r="C10167" s="1247"/>
      <c r="D10167" s="2693" t="s">
        <v>1179</v>
      </c>
      <c r="E10167" s="2693"/>
      <c r="F10167" s="1182" t="s">
        <v>1173</v>
      </c>
      <c r="G10167" s="1183"/>
      <c r="H10167" s="850" t="s">
        <v>378</v>
      </c>
      <c r="I10167" s="850" t="s">
        <v>1148</v>
      </c>
      <c r="J10167" s="850" t="s">
        <v>1174</v>
      </c>
      <c r="K10167" s="850" t="s">
        <v>300</v>
      </c>
      <c r="L10167" s="1190" t="s">
        <v>1179</v>
      </c>
      <c r="M10167" s="850" t="s">
        <v>1170</v>
      </c>
      <c r="N10167" s="850" t="str">
        <f t="shared" si="161"/>
        <v>&lt;INSERT SUBSTATION NAME&gt;</v>
      </c>
      <c r="O10167" s="1190" t="s">
        <v>1152</v>
      </c>
      <c r="P10167" s="1190" t="s">
        <v>1153</v>
      </c>
      <c r="Q10167" s="1190"/>
      <c r="R10167" s="1258"/>
      <c r="S10167" s="1259"/>
      <c r="T10167" s="1260"/>
      <c r="U10167" s="1260"/>
      <c r="V10167" s="1261"/>
    </row>
    <row r="10168" spans="2:22">
      <c r="B10168" s="1246"/>
      <c r="C10168" s="1247"/>
      <c r="D10168" s="2695"/>
      <c r="E10168" s="2695"/>
      <c r="F10168" s="1182" t="s">
        <v>1176</v>
      </c>
      <c r="G10168" s="1183"/>
      <c r="H10168" s="850" t="s">
        <v>378</v>
      </c>
      <c r="I10168" s="850" t="s">
        <v>1148</v>
      </c>
      <c r="J10168" s="850" t="s">
        <v>1177</v>
      </c>
      <c r="K10168" s="850" t="s">
        <v>300</v>
      </c>
      <c r="L10168" s="1190" t="s">
        <v>1179</v>
      </c>
      <c r="M10168" s="850" t="s">
        <v>1170</v>
      </c>
      <c r="N10168" s="850" t="str">
        <f t="shared" si="161"/>
        <v>&lt;INSERT SUBSTATION NAME&gt;</v>
      </c>
      <c r="O10168" s="1190" t="s">
        <v>1152</v>
      </c>
      <c r="P10168" s="1190" t="s">
        <v>1153</v>
      </c>
      <c r="Q10168" s="1190"/>
      <c r="R10168" s="1258"/>
      <c r="S10168" s="1259"/>
      <c r="T10168" s="1260"/>
      <c r="U10168" s="1260"/>
      <c r="V10168" s="1261"/>
    </row>
    <row r="10169" spans="2:22">
      <c r="B10169" s="1246"/>
      <c r="C10169" s="1247"/>
      <c r="D10169" s="2693" t="s">
        <v>1154</v>
      </c>
      <c r="E10169" s="2693"/>
      <c r="F10169" s="1182" t="s">
        <v>1173</v>
      </c>
      <c r="G10169" s="1183"/>
      <c r="H10169" s="850" t="s">
        <v>378</v>
      </c>
      <c r="I10169" s="850" t="s">
        <v>1148</v>
      </c>
      <c r="J10169" s="850" t="s">
        <v>1174</v>
      </c>
      <c r="K10169" s="850" t="s">
        <v>300</v>
      </c>
      <c r="L10169" s="1190" t="s">
        <v>1154</v>
      </c>
      <c r="M10169" s="850" t="s">
        <v>1170</v>
      </c>
      <c r="N10169" s="850" t="str">
        <f t="shared" si="161"/>
        <v>&lt;INSERT SUBSTATION NAME&gt;</v>
      </c>
      <c r="O10169" s="1190" t="s">
        <v>1155</v>
      </c>
      <c r="P10169" s="1194">
        <v>0</v>
      </c>
      <c r="Q10169" s="1190"/>
      <c r="R10169" s="1195"/>
      <c r="S10169" s="1262"/>
      <c r="T10169" s="1196"/>
      <c r="U10169" s="1196"/>
      <c r="V10169" s="1197"/>
    </row>
    <row r="10170" spans="2:22">
      <c r="B10170" s="1246"/>
      <c r="C10170" s="1247"/>
      <c r="D10170" s="2695"/>
      <c r="E10170" s="2695"/>
      <c r="F10170" s="1182" t="s">
        <v>1176</v>
      </c>
      <c r="G10170" s="1183"/>
      <c r="H10170" s="850" t="s">
        <v>378</v>
      </c>
      <c r="I10170" s="850" t="s">
        <v>1148</v>
      </c>
      <c r="J10170" s="850" t="s">
        <v>1177</v>
      </c>
      <c r="K10170" s="850" t="s">
        <v>300</v>
      </c>
      <c r="L10170" s="1190" t="s">
        <v>1154</v>
      </c>
      <c r="M10170" s="850" t="s">
        <v>1170</v>
      </c>
      <c r="N10170" s="850" t="str">
        <f t="shared" si="161"/>
        <v>&lt;INSERT SUBSTATION NAME&gt;</v>
      </c>
      <c r="O10170" s="1190" t="s">
        <v>1155</v>
      </c>
      <c r="P10170" s="1194">
        <v>0</v>
      </c>
      <c r="Q10170" s="1190"/>
      <c r="R10170" s="1195"/>
      <c r="S10170" s="1262"/>
      <c r="T10170" s="1196"/>
      <c r="U10170" s="1196"/>
      <c r="V10170" s="1197"/>
    </row>
    <row r="10171" spans="2:22">
      <c r="B10171" s="1246"/>
      <c r="C10171" s="1247"/>
      <c r="D10171" s="2693" t="s">
        <v>1156</v>
      </c>
      <c r="E10171" s="2693"/>
      <c r="F10171" s="1182" t="s">
        <v>1173</v>
      </c>
      <c r="G10171" s="1183"/>
      <c r="H10171" s="850" t="s">
        <v>378</v>
      </c>
      <c r="I10171" s="850" t="s">
        <v>1148</v>
      </c>
      <c r="J10171" s="850" t="s">
        <v>1174</v>
      </c>
      <c r="K10171" s="850" t="s">
        <v>300</v>
      </c>
      <c r="L10171" s="1190" t="s">
        <v>1156</v>
      </c>
      <c r="M10171" s="850" t="s">
        <v>1170</v>
      </c>
      <c r="N10171" s="850" t="str">
        <f t="shared" si="161"/>
        <v>&lt;INSERT SUBSTATION NAME&gt;</v>
      </c>
      <c r="O10171" s="1190" t="s">
        <v>1157</v>
      </c>
      <c r="P10171" s="1190" t="s">
        <v>1157</v>
      </c>
      <c r="Q10171" s="1190"/>
      <c r="R10171" s="1263"/>
      <c r="S10171" s="1264"/>
      <c r="T10171" s="1264"/>
      <c r="U10171" s="1264"/>
      <c r="V10171" s="1265"/>
    </row>
    <row r="10172" spans="2:22">
      <c r="B10172" s="1246"/>
      <c r="C10172" s="1247"/>
      <c r="D10172" s="2695"/>
      <c r="E10172" s="2695"/>
      <c r="F10172" s="1182" t="s">
        <v>1176</v>
      </c>
      <c r="G10172" s="1183"/>
      <c r="H10172" s="850" t="s">
        <v>378</v>
      </c>
      <c r="I10172" s="850" t="s">
        <v>1148</v>
      </c>
      <c r="J10172" s="850" t="s">
        <v>1177</v>
      </c>
      <c r="K10172" s="850" t="s">
        <v>300</v>
      </c>
      <c r="L10172" s="1190" t="s">
        <v>1156</v>
      </c>
      <c r="M10172" s="850" t="s">
        <v>1170</v>
      </c>
      <c r="N10172" s="850" t="str">
        <f t="shared" si="161"/>
        <v>&lt;INSERT SUBSTATION NAME&gt;</v>
      </c>
      <c r="O10172" s="1190" t="s">
        <v>1157</v>
      </c>
      <c r="P10172" s="1190" t="s">
        <v>1157</v>
      </c>
      <c r="Q10172" s="1190"/>
      <c r="R10172" s="1263"/>
      <c r="S10172" s="1264"/>
      <c r="T10172" s="1264"/>
      <c r="U10172" s="1264"/>
      <c r="V10172" s="1265"/>
    </row>
    <row r="10173" spans="2:22">
      <c r="B10173" s="1246"/>
      <c r="C10173" s="1247"/>
      <c r="D10173" s="2693" t="s">
        <v>1180</v>
      </c>
      <c r="E10173" s="2693" t="s">
        <v>1147</v>
      </c>
      <c r="F10173" s="1182" t="s">
        <v>1173</v>
      </c>
      <c r="G10173" s="1183"/>
      <c r="H10173" s="850" t="s">
        <v>378</v>
      </c>
      <c r="I10173" s="850" t="s">
        <v>1148</v>
      </c>
      <c r="J10173" s="850" t="s">
        <v>1174</v>
      </c>
      <c r="K10173" s="850" t="s">
        <v>300</v>
      </c>
      <c r="L10173" s="1190" t="s">
        <v>1180</v>
      </c>
      <c r="M10173" s="850" t="s">
        <v>1170</v>
      </c>
      <c r="N10173" s="850" t="str">
        <f t="shared" si="161"/>
        <v>&lt;INSERT SUBSTATION NAME&gt;</v>
      </c>
      <c r="O10173" s="1190" t="s">
        <v>1159</v>
      </c>
      <c r="P10173" s="1190" t="s">
        <v>1147</v>
      </c>
      <c r="Q10173" s="1190"/>
      <c r="R10173" s="1201"/>
      <c r="S10173" s="1266"/>
      <c r="T10173" s="1202"/>
      <c r="U10173" s="1202"/>
      <c r="V10173" s="1203"/>
    </row>
    <row r="10174" spans="2:22">
      <c r="B10174" s="1246"/>
      <c r="C10174" s="1247"/>
      <c r="D10174" s="2695"/>
      <c r="E10174" s="2695"/>
      <c r="F10174" s="1182" t="s">
        <v>1176</v>
      </c>
      <c r="G10174" s="1183"/>
      <c r="H10174" s="850" t="s">
        <v>378</v>
      </c>
      <c r="I10174" s="850" t="s">
        <v>1148</v>
      </c>
      <c r="J10174" s="850" t="s">
        <v>1177</v>
      </c>
      <c r="K10174" s="850" t="s">
        <v>300</v>
      </c>
      <c r="L10174" s="1190" t="s">
        <v>1180</v>
      </c>
      <c r="M10174" s="850" t="s">
        <v>1170</v>
      </c>
      <c r="N10174" s="850" t="str">
        <f t="shared" si="161"/>
        <v>&lt;INSERT SUBSTATION NAME&gt;</v>
      </c>
      <c r="O10174" s="1190" t="s">
        <v>1159</v>
      </c>
      <c r="P10174" s="1190" t="s">
        <v>1147</v>
      </c>
      <c r="Q10174" s="1190"/>
      <c r="R10174" s="1201"/>
      <c r="S10174" s="1266"/>
      <c r="T10174" s="1202"/>
      <c r="U10174" s="1202"/>
      <c r="V10174" s="1203"/>
    </row>
    <row r="10175" spans="2:22">
      <c r="B10175" s="1246"/>
      <c r="C10175" s="1247"/>
      <c r="D10175" s="2693" t="s">
        <v>1181</v>
      </c>
      <c r="E10175" s="2693" t="s">
        <v>1147</v>
      </c>
      <c r="F10175" s="1182" t="s">
        <v>1173</v>
      </c>
      <c r="G10175" s="1183"/>
      <c r="H10175" s="850" t="s">
        <v>378</v>
      </c>
      <c r="I10175" s="850" t="s">
        <v>1148</v>
      </c>
      <c r="J10175" s="850" t="s">
        <v>1174</v>
      </c>
      <c r="K10175" s="850" t="s">
        <v>300</v>
      </c>
      <c r="L10175" s="1190" t="s">
        <v>1181</v>
      </c>
      <c r="M10175" s="850" t="s">
        <v>1170</v>
      </c>
      <c r="N10175" s="850" t="str">
        <f t="shared" si="161"/>
        <v>&lt;INSERT SUBSTATION NAME&gt;</v>
      </c>
      <c r="O10175" s="1190" t="s">
        <v>1150</v>
      </c>
      <c r="P10175" s="1190" t="s">
        <v>1147</v>
      </c>
      <c r="Q10175" s="1190"/>
      <c r="R10175" s="1201"/>
      <c r="S10175" s="1266"/>
      <c r="T10175" s="1202"/>
      <c r="U10175" s="1202"/>
      <c r="V10175" s="1203"/>
    </row>
    <row r="10176" spans="2:22">
      <c r="B10176" s="1246"/>
      <c r="C10176" s="1247"/>
      <c r="D10176" s="2695"/>
      <c r="E10176" s="2695"/>
      <c r="F10176" s="1182" t="s">
        <v>1176</v>
      </c>
      <c r="G10176" s="1183"/>
      <c r="H10176" s="850" t="s">
        <v>378</v>
      </c>
      <c r="I10176" s="850" t="s">
        <v>1148</v>
      </c>
      <c r="J10176" s="850" t="s">
        <v>1177</v>
      </c>
      <c r="K10176" s="850" t="s">
        <v>300</v>
      </c>
      <c r="L10176" s="1190" t="s">
        <v>1181</v>
      </c>
      <c r="M10176" s="850" t="s">
        <v>1170</v>
      </c>
      <c r="N10176" s="850" t="str">
        <f t="shared" si="161"/>
        <v>&lt;INSERT SUBSTATION NAME&gt;</v>
      </c>
      <c r="O10176" s="1190" t="s">
        <v>1150</v>
      </c>
      <c r="P10176" s="1190" t="s">
        <v>1147</v>
      </c>
      <c r="Q10176" s="1190"/>
      <c r="R10176" s="1201"/>
      <c r="S10176" s="1266"/>
      <c r="T10176" s="1202"/>
      <c r="U10176" s="1202"/>
      <c r="V10176" s="1203"/>
    </row>
    <row r="10177" spans="2:22">
      <c r="B10177" s="1246"/>
      <c r="C10177" s="1247"/>
      <c r="D10177" s="2693" t="s">
        <v>1181</v>
      </c>
      <c r="E10177" s="2693" t="s">
        <v>24</v>
      </c>
      <c r="F10177" s="1182" t="s">
        <v>1173</v>
      </c>
      <c r="G10177" s="1183"/>
      <c r="H10177" s="850" t="s">
        <v>378</v>
      </c>
      <c r="I10177" s="850" t="s">
        <v>1148</v>
      </c>
      <c r="J10177" s="850" t="s">
        <v>1174</v>
      </c>
      <c r="K10177" s="850" t="s">
        <v>300</v>
      </c>
      <c r="L10177" s="1190" t="s">
        <v>1181</v>
      </c>
      <c r="M10177" s="850" t="s">
        <v>1170</v>
      </c>
      <c r="N10177" s="850" t="str">
        <f t="shared" si="161"/>
        <v>&lt;INSERT SUBSTATION NAME&gt;</v>
      </c>
      <c r="O10177" s="1190" t="s">
        <v>1150</v>
      </c>
      <c r="P10177" s="1190" t="s">
        <v>24</v>
      </c>
      <c r="Q10177" s="1190"/>
      <c r="R10177" s="1201"/>
      <c r="S10177" s="1266"/>
      <c r="T10177" s="1202"/>
      <c r="U10177" s="1202"/>
      <c r="V10177" s="1203"/>
    </row>
    <row r="10178" spans="2:22">
      <c r="B10178" s="1246"/>
      <c r="C10178" s="1247"/>
      <c r="D10178" s="2695"/>
      <c r="E10178" s="2695"/>
      <c r="F10178" s="1182" t="s">
        <v>1176</v>
      </c>
      <c r="G10178" s="1183"/>
      <c r="H10178" s="850" t="s">
        <v>378</v>
      </c>
      <c r="I10178" s="850" t="s">
        <v>1148</v>
      </c>
      <c r="J10178" s="850" t="s">
        <v>1177</v>
      </c>
      <c r="K10178" s="850" t="s">
        <v>300</v>
      </c>
      <c r="L10178" s="1190" t="s">
        <v>1181</v>
      </c>
      <c r="M10178" s="850" t="s">
        <v>1170</v>
      </c>
      <c r="N10178" s="850" t="str">
        <f t="shared" si="161"/>
        <v>&lt;INSERT SUBSTATION NAME&gt;</v>
      </c>
      <c r="O10178" s="1190" t="s">
        <v>1150</v>
      </c>
      <c r="P10178" s="1190" t="s">
        <v>24</v>
      </c>
      <c r="Q10178" s="1190"/>
      <c r="R10178" s="1201"/>
      <c r="S10178" s="1266"/>
      <c r="T10178" s="1202"/>
      <c r="U10178" s="1202"/>
      <c r="V10178" s="1203"/>
    </row>
    <row r="10179" spans="2:22">
      <c r="B10179" s="1246"/>
      <c r="C10179" s="1247"/>
      <c r="D10179" s="2693" t="s">
        <v>1182</v>
      </c>
      <c r="E10179" s="2693" t="s">
        <v>1147</v>
      </c>
      <c r="F10179" s="1182" t="s">
        <v>1173</v>
      </c>
      <c r="G10179" s="1183"/>
      <c r="H10179" s="850" t="s">
        <v>378</v>
      </c>
      <c r="I10179" s="850" t="s">
        <v>1148</v>
      </c>
      <c r="J10179" s="850" t="s">
        <v>1174</v>
      </c>
      <c r="K10179" s="850" t="s">
        <v>300</v>
      </c>
      <c r="L10179" s="1190" t="s">
        <v>1182</v>
      </c>
      <c r="M10179" s="850" t="s">
        <v>1170</v>
      </c>
      <c r="N10179" s="850" t="str">
        <f t="shared" si="161"/>
        <v>&lt;INSERT SUBSTATION NAME&gt;</v>
      </c>
      <c r="O10179" s="1190" t="s">
        <v>1150</v>
      </c>
      <c r="P10179" s="1190" t="s">
        <v>1147</v>
      </c>
      <c r="Q10179" s="1190"/>
      <c r="R10179" s="1201"/>
      <c r="S10179" s="1266"/>
      <c r="T10179" s="1202"/>
      <c r="U10179" s="1202"/>
      <c r="V10179" s="1203"/>
    </row>
    <row r="10180" spans="2:22">
      <c r="B10180" s="1246"/>
      <c r="C10180" s="1247"/>
      <c r="D10180" s="2695"/>
      <c r="E10180" s="2695"/>
      <c r="F10180" s="1182" t="s">
        <v>1176</v>
      </c>
      <c r="G10180" s="1183"/>
      <c r="H10180" s="850" t="s">
        <v>378</v>
      </c>
      <c r="I10180" s="850" t="s">
        <v>1148</v>
      </c>
      <c r="J10180" s="850" t="s">
        <v>1177</v>
      </c>
      <c r="K10180" s="850" t="s">
        <v>300</v>
      </c>
      <c r="L10180" s="1190" t="s">
        <v>1182</v>
      </c>
      <c r="M10180" s="850" t="s">
        <v>1170</v>
      </c>
      <c r="N10180" s="850" t="str">
        <f t="shared" si="161"/>
        <v>&lt;INSERT SUBSTATION NAME&gt;</v>
      </c>
      <c r="O10180" s="1190" t="s">
        <v>1150</v>
      </c>
      <c r="P10180" s="1190" t="s">
        <v>1147</v>
      </c>
      <c r="Q10180" s="1190"/>
      <c r="R10180" s="1290"/>
      <c r="S10180" s="1291"/>
      <c r="T10180" s="1292"/>
      <c r="U10180" s="1292"/>
      <c r="V10180" s="1293"/>
    </row>
    <row r="10181" spans="2:22">
      <c r="B10181" s="1246"/>
      <c r="C10181" s="1247"/>
      <c r="D10181" s="2693" t="s">
        <v>1182</v>
      </c>
      <c r="E10181" s="2693" t="s">
        <v>24</v>
      </c>
      <c r="F10181" s="1182" t="s">
        <v>1173</v>
      </c>
      <c r="G10181" s="1183"/>
      <c r="H10181" s="850" t="s">
        <v>378</v>
      </c>
      <c r="I10181" s="850" t="s">
        <v>1148</v>
      </c>
      <c r="J10181" s="850" t="s">
        <v>1174</v>
      </c>
      <c r="K10181" s="850" t="s">
        <v>300</v>
      </c>
      <c r="L10181" s="1190" t="s">
        <v>1182</v>
      </c>
      <c r="M10181" s="850" t="s">
        <v>1170</v>
      </c>
      <c r="N10181" s="850" t="str">
        <f t="shared" si="161"/>
        <v>&lt;INSERT SUBSTATION NAME&gt;</v>
      </c>
      <c r="O10181" s="1190" t="s">
        <v>1150</v>
      </c>
      <c r="P10181" s="1190" t="s">
        <v>24</v>
      </c>
      <c r="Q10181" s="1190"/>
      <c r="R10181" s="1290"/>
      <c r="S10181" s="1291"/>
      <c r="T10181" s="1292"/>
      <c r="U10181" s="1292"/>
      <c r="V10181" s="1293"/>
    </row>
    <row r="10182" spans="2:22" ht="15.75" thickBot="1">
      <c r="B10182" s="1246"/>
      <c r="C10182" s="1275"/>
      <c r="D10182" s="2694"/>
      <c r="E10182" s="2694"/>
      <c r="F10182" s="1204" t="s">
        <v>1176</v>
      </c>
      <c r="G10182" s="1183"/>
      <c r="H10182" s="850" t="s">
        <v>378</v>
      </c>
      <c r="I10182" s="850" t="s">
        <v>1148</v>
      </c>
      <c r="J10182" s="850" t="s">
        <v>1177</v>
      </c>
      <c r="K10182" s="850" t="s">
        <v>300</v>
      </c>
      <c r="L10182" s="1190" t="s">
        <v>1182</v>
      </c>
      <c r="M10182" s="850" t="s">
        <v>1170</v>
      </c>
      <c r="N10182" s="850" t="str">
        <f t="shared" si="161"/>
        <v>&lt;INSERT SUBSTATION NAME&gt;</v>
      </c>
      <c r="O10182" s="1190" t="s">
        <v>1150</v>
      </c>
      <c r="P10182" s="1190" t="s">
        <v>24</v>
      </c>
      <c r="Q10182" s="1190"/>
      <c r="R10182" s="1206"/>
      <c r="S10182" s="1294"/>
      <c r="T10182" s="1207"/>
      <c r="U10182" s="1207"/>
      <c r="V10182" s="1208"/>
    </row>
    <row r="10183" spans="2:22" ht="25.5">
      <c r="B10183" s="1246"/>
      <c r="C10183" s="1281" t="s">
        <v>1192</v>
      </c>
      <c r="D10183" s="2697" t="s">
        <v>1172</v>
      </c>
      <c r="E10183" s="2697" t="s">
        <v>24</v>
      </c>
      <c r="F10183" s="1182" t="s">
        <v>1173</v>
      </c>
      <c r="G10183" s="1183"/>
      <c r="H10183" s="850" t="s">
        <v>378</v>
      </c>
      <c r="I10183" s="850" t="s">
        <v>1148</v>
      </c>
      <c r="J10183" s="850" t="s">
        <v>1174</v>
      </c>
      <c r="K10183" s="850" t="s">
        <v>300</v>
      </c>
      <c r="L10183" s="850" t="s">
        <v>1172</v>
      </c>
      <c r="M10183" s="850" t="s">
        <v>1170</v>
      </c>
      <c r="N10183" s="850" t="str">
        <f>C10183</f>
        <v>&lt;INSERT SUBSTATION NAME&gt;</v>
      </c>
      <c r="O10183" s="850" t="s">
        <v>1175</v>
      </c>
      <c r="P10183" s="850" t="s">
        <v>24</v>
      </c>
      <c r="Q10183" s="1190"/>
      <c r="R10183" s="1282"/>
      <c r="S10183" s="1283"/>
      <c r="T10183" s="1284"/>
      <c r="U10183" s="1284"/>
      <c r="V10183" s="1285"/>
    </row>
    <row r="10184" spans="2:22">
      <c r="B10184" s="1246"/>
      <c r="C10184" s="1247"/>
      <c r="D10184" s="2695"/>
      <c r="E10184" s="2695"/>
      <c r="F10184" s="1182" t="s">
        <v>1176</v>
      </c>
      <c r="G10184" s="1183"/>
      <c r="H10184" s="850" t="s">
        <v>378</v>
      </c>
      <c r="I10184" s="850" t="s">
        <v>1148</v>
      </c>
      <c r="J10184" s="850" t="s">
        <v>1177</v>
      </c>
      <c r="K10184" s="850" t="s">
        <v>300</v>
      </c>
      <c r="L10184" s="850" t="s">
        <v>1172</v>
      </c>
      <c r="M10184" s="850" t="s">
        <v>1170</v>
      </c>
      <c r="N10184" s="850" t="str">
        <f>N10183</f>
        <v>&lt;INSERT SUBSTATION NAME&gt;</v>
      </c>
      <c r="O10184" s="850" t="s">
        <v>1175</v>
      </c>
      <c r="P10184" s="850" t="s">
        <v>24</v>
      </c>
      <c r="Q10184" s="1190"/>
      <c r="R10184" s="1286"/>
      <c r="S10184" s="1287"/>
      <c r="T10184" s="1288"/>
      <c r="U10184" s="1288"/>
      <c r="V10184" s="1289"/>
    </row>
    <row r="10185" spans="2:22">
      <c r="B10185" s="1246"/>
      <c r="C10185" s="1247"/>
      <c r="D10185" s="2693" t="s">
        <v>1178</v>
      </c>
      <c r="E10185" s="2693" t="s">
        <v>1147</v>
      </c>
      <c r="F10185" s="1182" t="s">
        <v>1173</v>
      </c>
      <c r="G10185" s="1183"/>
      <c r="H10185" s="850" t="s">
        <v>378</v>
      </c>
      <c r="I10185" s="850" t="s">
        <v>1148</v>
      </c>
      <c r="J10185" s="850" t="s">
        <v>1174</v>
      </c>
      <c r="K10185" s="850" t="s">
        <v>300</v>
      </c>
      <c r="L10185" s="1190" t="s">
        <v>1178</v>
      </c>
      <c r="M10185" s="850" t="s">
        <v>1170</v>
      </c>
      <c r="N10185" s="850" t="str">
        <f t="shared" si="161"/>
        <v>&lt;INSERT SUBSTATION NAME&gt;</v>
      </c>
      <c r="O10185" s="1190" t="s">
        <v>1150</v>
      </c>
      <c r="P10185" s="1190" t="s">
        <v>1147</v>
      </c>
      <c r="Q10185" s="1190"/>
      <c r="R10185" s="1252"/>
      <c r="S10185" s="1253"/>
      <c r="T10185" s="1254"/>
      <c r="U10185" s="1254"/>
      <c r="V10185" s="1255"/>
    </row>
    <row r="10186" spans="2:22">
      <c r="B10186" s="1246"/>
      <c r="C10186" s="1247"/>
      <c r="D10186" s="2695"/>
      <c r="E10186" s="2695"/>
      <c r="F10186" s="1182" t="s">
        <v>1176</v>
      </c>
      <c r="G10186" s="1183"/>
      <c r="H10186" s="850" t="s">
        <v>378</v>
      </c>
      <c r="I10186" s="850" t="s">
        <v>1148</v>
      </c>
      <c r="J10186" s="850" t="s">
        <v>1177</v>
      </c>
      <c r="K10186" s="850" t="s">
        <v>300</v>
      </c>
      <c r="L10186" s="1190" t="s">
        <v>1178</v>
      </c>
      <c r="M10186" s="850" t="s">
        <v>1170</v>
      </c>
      <c r="N10186" s="850" t="str">
        <f t="shared" si="161"/>
        <v>&lt;INSERT SUBSTATION NAME&gt;</v>
      </c>
      <c r="O10186" s="1190" t="s">
        <v>1150</v>
      </c>
      <c r="P10186" s="1190" t="s">
        <v>1147</v>
      </c>
      <c r="Q10186" s="1190"/>
      <c r="R10186" s="1252"/>
      <c r="S10186" s="1253"/>
      <c r="T10186" s="1254"/>
      <c r="U10186" s="1254"/>
      <c r="V10186" s="1255"/>
    </row>
    <row r="10187" spans="2:22">
      <c r="B10187" s="1246"/>
      <c r="C10187" s="1247"/>
      <c r="D10187" s="2693" t="s">
        <v>1178</v>
      </c>
      <c r="E10187" s="2693" t="s">
        <v>24</v>
      </c>
      <c r="F10187" s="1182" t="s">
        <v>1173</v>
      </c>
      <c r="G10187" s="1183"/>
      <c r="H10187" s="850" t="s">
        <v>378</v>
      </c>
      <c r="I10187" s="850" t="s">
        <v>1148</v>
      </c>
      <c r="J10187" s="850" t="s">
        <v>1174</v>
      </c>
      <c r="K10187" s="850" t="s">
        <v>300</v>
      </c>
      <c r="L10187" s="1190" t="s">
        <v>1178</v>
      </c>
      <c r="M10187" s="850" t="s">
        <v>1170</v>
      </c>
      <c r="N10187" s="850" t="str">
        <f t="shared" si="161"/>
        <v>&lt;INSERT SUBSTATION NAME&gt;</v>
      </c>
      <c r="O10187" s="1190" t="s">
        <v>1150</v>
      </c>
      <c r="P10187" s="1194" t="s">
        <v>24</v>
      </c>
      <c r="Q10187" s="1190"/>
      <c r="R10187" s="1252"/>
      <c r="S10187" s="1253"/>
      <c r="T10187" s="1254"/>
      <c r="U10187" s="1254"/>
      <c r="V10187" s="1255"/>
    </row>
    <row r="10188" spans="2:22">
      <c r="B10188" s="1246"/>
      <c r="C10188" s="1247"/>
      <c r="D10188" s="2695"/>
      <c r="E10188" s="2695"/>
      <c r="F10188" s="1182" t="s">
        <v>1176</v>
      </c>
      <c r="G10188" s="1183"/>
      <c r="H10188" s="850" t="s">
        <v>378</v>
      </c>
      <c r="I10188" s="850" t="s">
        <v>1148</v>
      </c>
      <c r="J10188" s="850" t="s">
        <v>1177</v>
      </c>
      <c r="K10188" s="850" t="s">
        <v>300</v>
      </c>
      <c r="L10188" s="1190" t="s">
        <v>1178</v>
      </c>
      <c r="M10188" s="850" t="s">
        <v>1170</v>
      </c>
      <c r="N10188" s="850" t="str">
        <f t="shared" si="161"/>
        <v>&lt;INSERT SUBSTATION NAME&gt;</v>
      </c>
      <c r="O10188" s="1190" t="s">
        <v>1150</v>
      </c>
      <c r="P10188" s="1194" t="s">
        <v>24</v>
      </c>
      <c r="Q10188" s="1190"/>
      <c r="R10188" s="1252"/>
      <c r="S10188" s="1253"/>
      <c r="T10188" s="1254"/>
      <c r="U10188" s="1254"/>
      <c r="V10188" s="1255"/>
    </row>
    <row r="10189" spans="2:22">
      <c r="B10189" s="1246"/>
      <c r="C10189" s="1247"/>
      <c r="D10189" s="2693" t="s">
        <v>1179</v>
      </c>
      <c r="E10189" s="2693"/>
      <c r="F10189" s="1182" t="s">
        <v>1173</v>
      </c>
      <c r="G10189" s="1183"/>
      <c r="H10189" s="850" t="s">
        <v>378</v>
      </c>
      <c r="I10189" s="850" t="s">
        <v>1148</v>
      </c>
      <c r="J10189" s="850" t="s">
        <v>1174</v>
      </c>
      <c r="K10189" s="850" t="s">
        <v>300</v>
      </c>
      <c r="L10189" s="1190" t="s">
        <v>1179</v>
      </c>
      <c r="M10189" s="850" t="s">
        <v>1170</v>
      </c>
      <c r="N10189" s="850" t="str">
        <f t="shared" si="161"/>
        <v>&lt;INSERT SUBSTATION NAME&gt;</v>
      </c>
      <c r="O10189" s="1190" t="s">
        <v>1152</v>
      </c>
      <c r="P10189" s="1190" t="s">
        <v>1153</v>
      </c>
      <c r="Q10189" s="1190"/>
      <c r="R10189" s="1258"/>
      <c r="S10189" s="1259"/>
      <c r="T10189" s="1260"/>
      <c r="U10189" s="1260"/>
      <c r="V10189" s="1261"/>
    </row>
    <row r="10190" spans="2:22">
      <c r="B10190" s="1246"/>
      <c r="C10190" s="1247"/>
      <c r="D10190" s="2695"/>
      <c r="E10190" s="2695"/>
      <c r="F10190" s="1182" t="s">
        <v>1176</v>
      </c>
      <c r="G10190" s="1183"/>
      <c r="H10190" s="850" t="s">
        <v>378</v>
      </c>
      <c r="I10190" s="850" t="s">
        <v>1148</v>
      </c>
      <c r="J10190" s="850" t="s">
        <v>1177</v>
      </c>
      <c r="K10190" s="850" t="s">
        <v>300</v>
      </c>
      <c r="L10190" s="1190" t="s">
        <v>1179</v>
      </c>
      <c r="M10190" s="850" t="s">
        <v>1170</v>
      </c>
      <c r="N10190" s="850" t="str">
        <f t="shared" si="161"/>
        <v>&lt;INSERT SUBSTATION NAME&gt;</v>
      </c>
      <c r="O10190" s="1190" t="s">
        <v>1152</v>
      </c>
      <c r="P10190" s="1190" t="s">
        <v>1153</v>
      </c>
      <c r="Q10190" s="1190"/>
      <c r="R10190" s="1258"/>
      <c r="S10190" s="1259"/>
      <c r="T10190" s="1260"/>
      <c r="U10190" s="1260"/>
      <c r="V10190" s="1261"/>
    </row>
    <row r="10191" spans="2:22">
      <c r="B10191" s="1246"/>
      <c r="C10191" s="1247"/>
      <c r="D10191" s="2693" t="s">
        <v>1154</v>
      </c>
      <c r="E10191" s="2693"/>
      <c r="F10191" s="1182" t="s">
        <v>1173</v>
      </c>
      <c r="G10191" s="1183"/>
      <c r="H10191" s="850" t="s">
        <v>378</v>
      </c>
      <c r="I10191" s="850" t="s">
        <v>1148</v>
      </c>
      <c r="J10191" s="850" t="s">
        <v>1174</v>
      </c>
      <c r="K10191" s="850" t="s">
        <v>300</v>
      </c>
      <c r="L10191" s="1190" t="s">
        <v>1154</v>
      </c>
      <c r="M10191" s="850" t="s">
        <v>1170</v>
      </c>
      <c r="N10191" s="850" t="str">
        <f t="shared" si="161"/>
        <v>&lt;INSERT SUBSTATION NAME&gt;</v>
      </c>
      <c r="O10191" s="1190" t="s">
        <v>1155</v>
      </c>
      <c r="P10191" s="1194">
        <v>0</v>
      </c>
      <c r="Q10191" s="1190"/>
      <c r="R10191" s="1195"/>
      <c r="S10191" s="1262"/>
      <c r="T10191" s="1196"/>
      <c r="U10191" s="1196"/>
      <c r="V10191" s="1197"/>
    </row>
    <row r="10192" spans="2:22">
      <c r="B10192" s="1246"/>
      <c r="C10192" s="1247"/>
      <c r="D10192" s="2695"/>
      <c r="E10192" s="2695"/>
      <c r="F10192" s="1182" t="s">
        <v>1176</v>
      </c>
      <c r="G10192" s="1183"/>
      <c r="H10192" s="850" t="s">
        <v>378</v>
      </c>
      <c r="I10192" s="850" t="s">
        <v>1148</v>
      </c>
      <c r="J10192" s="850" t="s">
        <v>1177</v>
      </c>
      <c r="K10192" s="850" t="s">
        <v>300</v>
      </c>
      <c r="L10192" s="1190" t="s">
        <v>1154</v>
      </c>
      <c r="M10192" s="850" t="s">
        <v>1170</v>
      </c>
      <c r="N10192" s="850" t="str">
        <f t="shared" si="161"/>
        <v>&lt;INSERT SUBSTATION NAME&gt;</v>
      </c>
      <c r="O10192" s="1190" t="s">
        <v>1155</v>
      </c>
      <c r="P10192" s="1194">
        <v>0</v>
      </c>
      <c r="Q10192" s="1190"/>
      <c r="R10192" s="1195"/>
      <c r="S10192" s="1262"/>
      <c r="T10192" s="1196"/>
      <c r="U10192" s="1196"/>
      <c r="V10192" s="1197"/>
    </row>
    <row r="10193" spans="2:22">
      <c r="B10193" s="1246"/>
      <c r="C10193" s="1247"/>
      <c r="D10193" s="2693" t="s">
        <v>1156</v>
      </c>
      <c r="E10193" s="2693"/>
      <c r="F10193" s="1182" t="s">
        <v>1173</v>
      </c>
      <c r="G10193" s="1183"/>
      <c r="H10193" s="850" t="s">
        <v>378</v>
      </c>
      <c r="I10193" s="850" t="s">
        <v>1148</v>
      </c>
      <c r="J10193" s="850" t="s">
        <v>1174</v>
      </c>
      <c r="K10193" s="850" t="s">
        <v>300</v>
      </c>
      <c r="L10193" s="1190" t="s">
        <v>1156</v>
      </c>
      <c r="M10193" s="850" t="s">
        <v>1170</v>
      </c>
      <c r="N10193" s="850" t="str">
        <f t="shared" si="161"/>
        <v>&lt;INSERT SUBSTATION NAME&gt;</v>
      </c>
      <c r="O10193" s="1190" t="s">
        <v>1157</v>
      </c>
      <c r="P10193" s="1190" t="s">
        <v>1157</v>
      </c>
      <c r="Q10193" s="1190"/>
      <c r="R10193" s="1263"/>
      <c r="S10193" s="1264"/>
      <c r="T10193" s="1264"/>
      <c r="U10193" s="1264"/>
      <c r="V10193" s="1265"/>
    </row>
    <row r="10194" spans="2:22">
      <c r="B10194" s="1246"/>
      <c r="C10194" s="1247"/>
      <c r="D10194" s="2695"/>
      <c r="E10194" s="2695"/>
      <c r="F10194" s="1182" t="s">
        <v>1176</v>
      </c>
      <c r="G10194" s="1183"/>
      <c r="H10194" s="850" t="s">
        <v>378</v>
      </c>
      <c r="I10194" s="850" t="s">
        <v>1148</v>
      </c>
      <c r="J10194" s="850" t="s">
        <v>1177</v>
      </c>
      <c r="K10194" s="850" t="s">
        <v>300</v>
      </c>
      <c r="L10194" s="1190" t="s">
        <v>1156</v>
      </c>
      <c r="M10194" s="850" t="s">
        <v>1170</v>
      </c>
      <c r="N10194" s="850" t="str">
        <f t="shared" si="161"/>
        <v>&lt;INSERT SUBSTATION NAME&gt;</v>
      </c>
      <c r="O10194" s="1190" t="s">
        <v>1157</v>
      </c>
      <c r="P10194" s="1190" t="s">
        <v>1157</v>
      </c>
      <c r="Q10194" s="1190"/>
      <c r="R10194" s="1263"/>
      <c r="S10194" s="1264"/>
      <c r="T10194" s="1264"/>
      <c r="U10194" s="1264"/>
      <c r="V10194" s="1265"/>
    </row>
    <row r="10195" spans="2:22">
      <c r="B10195" s="1246"/>
      <c r="C10195" s="1247"/>
      <c r="D10195" s="2693" t="s">
        <v>1180</v>
      </c>
      <c r="E10195" s="2693" t="s">
        <v>1147</v>
      </c>
      <c r="F10195" s="1182" t="s">
        <v>1173</v>
      </c>
      <c r="G10195" s="1183"/>
      <c r="H10195" s="850" t="s">
        <v>378</v>
      </c>
      <c r="I10195" s="850" t="s">
        <v>1148</v>
      </c>
      <c r="J10195" s="850" t="s">
        <v>1174</v>
      </c>
      <c r="K10195" s="850" t="s">
        <v>300</v>
      </c>
      <c r="L10195" s="1190" t="s">
        <v>1180</v>
      </c>
      <c r="M10195" s="850" t="s">
        <v>1170</v>
      </c>
      <c r="N10195" s="850" t="str">
        <f t="shared" si="161"/>
        <v>&lt;INSERT SUBSTATION NAME&gt;</v>
      </c>
      <c r="O10195" s="1190" t="s">
        <v>1159</v>
      </c>
      <c r="P10195" s="1190" t="s">
        <v>1147</v>
      </c>
      <c r="Q10195" s="1190"/>
      <c r="R10195" s="1201"/>
      <c r="S10195" s="1266"/>
      <c r="T10195" s="1202"/>
      <c r="U10195" s="1202"/>
      <c r="V10195" s="1203"/>
    </row>
    <row r="10196" spans="2:22">
      <c r="B10196" s="1246"/>
      <c r="C10196" s="1247"/>
      <c r="D10196" s="2695"/>
      <c r="E10196" s="2695"/>
      <c r="F10196" s="1182" t="s">
        <v>1176</v>
      </c>
      <c r="G10196" s="1183"/>
      <c r="H10196" s="850" t="s">
        <v>378</v>
      </c>
      <c r="I10196" s="850" t="s">
        <v>1148</v>
      </c>
      <c r="J10196" s="850" t="s">
        <v>1177</v>
      </c>
      <c r="K10196" s="850" t="s">
        <v>300</v>
      </c>
      <c r="L10196" s="1190" t="s">
        <v>1180</v>
      </c>
      <c r="M10196" s="850" t="s">
        <v>1170</v>
      </c>
      <c r="N10196" s="850" t="str">
        <f t="shared" si="161"/>
        <v>&lt;INSERT SUBSTATION NAME&gt;</v>
      </c>
      <c r="O10196" s="1190" t="s">
        <v>1159</v>
      </c>
      <c r="P10196" s="1190" t="s">
        <v>1147</v>
      </c>
      <c r="Q10196" s="1190"/>
      <c r="R10196" s="1201"/>
      <c r="S10196" s="1266"/>
      <c r="T10196" s="1202"/>
      <c r="U10196" s="1202"/>
      <c r="V10196" s="1203"/>
    </row>
    <row r="10197" spans="2:22">
      <c r="B10197" s="1246"/>
      <c r="C10197" s="1247"/>
      <c r="D10197" s="2693" t="s">
        <v>1181</v>
      </c>
      <c r="E10197" s="2693" t="s">
        <v>1147</v>
      </c>
      <c r="F10197" s="1182" t="s">
        <v>1173</v>
      </c>
      <c r="G10197" s="1183"/>
      <c r="H10197" s="850" t="s">
        <v>378</v>
      </c>
      <c r="I10197" s="850" t="s">
        <v>1148</v>
      </c>
      <c r="J10197" s="850" t="s">
        <v>1174</v>
      </c>
      <c r="K10197" s="850" t="s">
        <v>300</v>
      </c>
      <c r="L10197" s="1190" t="s">
        <v>1181</v>
      </c>
      <c r="M10197" s="850" t="s">
        <v>1170</v>
      </c>
      <c r="N10197" s="850" t="str">
        <f t="shared" si="161"/>
        <v>&lt;INSERT SUBSTATION NAME&gt;</v>
      </c>
      <c r="O10197" s="1190" t="s">
        <v>1150</v>
      </c>
      <c r="P10197" s="1190" t="s">
        <v>1147</v>
      </c>
      <c r="Q10197" s="1190"/>
      <c r="R10197" s="1201"/>
      <c r="S10197" s="1266"/>
      <c r="T10197" s="1202"/>
      <c r="U10197" s="1202"/>
      <c r="V10197" s="1203"/>
    </row>
    <row r="10198" spans="2:22">
      <c r="B10198" s="1246"/>
      <c r="C10198" s="1247"/>
      <c r="D10198" s="2695"/>
      <c r="E10198" s="2695"/>
      <c r="F10198" s="1182" t="s">
        <v>1176</v>
      </c>
      <c r="G10198" s="1183"/>
      <c r="H10198" s="850" t="s">
        <v>378</v>
      </c>
      <c r="I10198" s="850" t="s">
        <v>1148</v>
      </c>
      <c r="J10198" s="850" t="s">
        <v>1177</v>
      </c>
      <c r="K10198" s="850" t="s">
        <v>300</v>
      </c>
      <c r="L10198" s="1190" t="s">
        <v>1181</v>
      </c>
      <c r="M10198" s="850" t="s">
        <v>1170</v>
      </c>
      <c r="N10198" s="850" t="str">
        <f t="shared" si="161"/>
        <v>&lt;INSERT SUBSTATION NAME&gt;</v>
      </c>
      <c r="O10198" s="1190" t="s">
        <v>1150</v>
      </c>
      <c r="P10198" s="1190" t="s">
        <v>1147</v>
      </c>
      <c r="Q10198" s="1190"/>
      <c r="R10198" s="1201"/>
      <c r="S10198" s="1266"/>
      <c r="T10198" s="1202"/>
      <c r="U10198" s="1202"/>
      <c r="V10198" s="1203"/>
    </row>
    <row r="10199" spans="2:22">
      <c r="B10199" s="1246"/>
      <c r="C10199" s="1247"/>
      <c r="D10199" s="2693" t="s">
        <v>1181</v>
      </c>
      <c r="E10199" s="2693" t="s">
        <v>24</v>
      </c>
      <c r="F10199" s="1182" t="s">
        <v>1173</v>
      </c>
      <c r="G10199" s="1183"/>
      <c r="H10199" s="850" t="s">
        <v>378</v>
      </c>
      <c r="I10199" s="850" t="s">
        <v>1148</v>
      </c>
      <c r="J10199" s="850" t="s">
        <v>1174</v>
      </c>
      <c r="K10199" s="850" t="s">
        <v>300</v>
      </c>
      <c r="L10199" s="1190" t="s">
        <v>1181</v>
      </c>
      <c r="M10199" s="850" t="s">
        <v>1170</v>
      </c>
      <c r="N10199" s="850" t="str">
        <f t="shared" si="161"/>
        <v>&lt;INSERT SUBSTATION NAME&gt;</v>
      </c>
      <c r="O10199" s="1190" t="s">
        <v>1150</v>
      </c>
      <c r="P10199" s="1190" t="s">
        <v>24</v>
      </c>
      <c r="Q10199" s="1190"/>
      <c r="R10199" s="1201"/>
      <c r="S10199" s="1266"/>
      <c r="T10199" s="1202"/>
      <c r="U10199" s="1202"/>
      <c r="V10199" s="1203"/>
    </row>
    <row r="10200" spans="2:22">
      <c r="B10200" s="1246"/>
      <c r="C10200" s="1247"/>
      <c r="D10200" s="2695"/>
      <c r="E10200" s="2695"/>
      <c r="F10200" s="1182" t="s">
        <v>1176</v>
      </c>
      <c r="G10200" s="1183"/>
      <c r="H10200" s="850" t="s">
        <v>378</v>
      </c>
      <c r="I10200" s="850" t="s">
        <v>1148</v>
      </c>
      <c r="J10200" s="850" t="s">
        <v>1177</v>
      </c>
      <c r="K10200" s="850" t="s">
        <v>300</v>
      </c>
      <c r="L10200" s="1190" t="s">
        <v>1181</v>
      </c>
      <c r="M10200" s="850" t="s">
        <v>1170</v>
      </c>
      <c r="N10200" s="850" t="str">
        <f t="shared" si="161"/>
        <v>&lt;INSERT SUBSTATION NAME&gt;</v>
      </c>
      <c r="O10200" s="1190" t="s">
        <v>1150</v>
      </c>
      <c r="P10200" s="1190" t="s">
        <v>24</v>
      </c>
      <c r="Q10200" s="1190"/>
      <c r="R10200" s="1201"/>
      <c r="S10200" s="1266"/>
      <c r="T10200" s="1202"/>
      <c r="U10200" s="1202"/>
      <c r="V10200" s="1203"/>
    </row>
    <row r="10201" spans="2:22">
      <c r="B10201" s="1246"/>
      <c r="C10201" s="1247"/>
      <c r="D10201" s="2693" t="s">
        <v>1182</v>
      </c>
      <c r="E10201" s="2693" t="s">
        <v>1147</v>
      </c>
      <c r="F10201" s="1182" t="s">
        <v>1173</v>
      </c>
      <c r="G10201" s="1183"/>
      <c r="H10201" s="850" t="s">
        <v>378</v>
      </c>
      <c r="I10201" s="850" t="s">
        <v>1148</v>
      </c>
      <c r="J10201" s="850" t="s">
        <v>1174</v>
      </c>
      <c r="K10201" s="850" t="s">
        <v>300</v>
      </c>
      <c r="L10201" s="1190" t="s">
        <v>1182</v>
      </c>
      <c r="M10201" s="850" t="s">
        <v>1170</v>
      </c>
      <c r="N10201" s="850" t="str">
        <f t="shared" si="161"/>
        <v>&lt;INSERT SUBSTATION NAME&gt;</v>
      </c>
      <c r="O10201" s="1190" t="s">
        <v>1150</v>
      </c>
      <c r="P10201" s="1190" t="s">
        <v>1147</v>
      </c>
      <c r="Q10201" s="1190"/>
      <c r="R10201" s="1201"/>
      <c r="S10201" s="1266"/>
      <c r="T10201" s="1202"/>
      <c r="U10201" s="1202"/>
      <c r="V10201" s="1203"/>
    </row>
    <row r="10202" spans="2:22">
      <c r="B10202" s="1246"/>
      <c r="C10202" s="1247"/>
      <c r="D10202" s="2696"/>
      <c r="E10202" s="2695"/>
      <c r="F10202" s="1182" t="s">
        <v>1176</v>
      </c>
      <c r="G10202" s="1183"/>
      <c r="H10202" s="850" t="s">
        <v>378</v>
      </c>
      <c r="I10202" s="850" t="s">
        <v>1148</v>
      </c>
      <c r="J10202" s="850" t="s">
        <v>1177</v>
      </c>
      <c r="K10202" s="850" t="s">
        <v>300</v>
      </c>
      <c r="L10202" s="1190" t="s">
        <v>1182</v>
      </c>
      <c r="M10202" s="850" t="s">
        <v>1170</v>
      </c>
      <c r="N10202" s="850" t="str">
        <f t="shared" si="161"/>
        <v>&lt;INSERT SUBSTATION NAME&gt;</v>
      </c>
      <c r="O10202" s="1190" t="s">
        <v>1150</v>
      </c>
      <c r="P10202" s="1190" t="s">
        <v>1147</v>
      </c>
      <c r="Q10202" s="1190"/>
      <c r="R10202" s="1290"/>
      <c r="S10202" s="1291"/>
      <c r="T10202" s="1292"/>
      <c r="U10202" s="1292"/>
      <c r="V10202" s="1293"/>
    </row>
    <row r="10203" spans="2:22">
      <c r="B10203" s="1246"/>
      <c r="C10203" s="1247"/>
      <c r="D10203" s="2693" t="s">
        <v>1182</v>
      </c>
      <c r="E10203" s="2693" t="s">
        <v>24</v>
      </c>
      <c r="F10203" s="1182" t="s">
        <v>1173</v>
      </c>
      <c r="G10203" s="1183"/>
      <c r="H10203" s="850" t="s">
        <v>378</v>
      </c>
      <c r="I10203" s="850" t="s">
        <v>1148</v>
      </c>
      <c r="J10203" s="850" t="s">
        <v>1174</v>
      </c>
      <c r="K10203" s="850" t="s">
        <v>300</v>
      </c>
      <c r="L10203" s="1190" t="s">
        <v>1182</v>
      </c>
      <c r="M10203" s="850" t="s">
        <v>1170</v>
      </c>
      <c r="N10203" s="850" t="str">
        <f t="shared" si="161"/>
        <v>&lt;INSERT SUBSTATION NAME&gt;</v>
      </c>
      <c r="O10203" s="1190" t="s">
        <v>1150</v>
      </c>
      <c r="P10203" s="1190" t="s">
        <v>24</v>
      </c>
      <c r="Q10203" s="1190"/>
      <c r="R10203" s="1290"/>
      <c r="S10203" s="1291"/>
      <c r="T10203" s="1292"/>
      <c r="U10203" s="1292"/>
      <c r="V10203" s="1293"/>
    </row>
    <row r="10204" spans="2:22" ht="15.75" thickBot="1">
      <c r="B10204" s="1246"/>
      <c r="C10204" s="1275"/>
      <c r="D10204" s="2694"/>
      <c r="E10204" s="2694"/>
      <c r="F10204" s="1204" t="s">
        <v>1176</v>
      </c>
      <c r="G10204" s="1183"/>
      <c r="H10204" s="850" t="s">
        <v>378</v>
      </c>
      <c r="I10204" s="850" t="s">
        <v>1148</v>
      </c>
      <c r="J10204" s="850" t="s">
        <v>1177</v>
      </c>
      <c r="K10204" s="850" t="s">
        <v>300</v>
      </c>
      <c r="L10204" s="1190" t="s">
        <v>1182</v>
      </c>
      <c r="M10204" s="850" t="s">
        <v>1170</v>
      </c>
      <c r="N10204" s="850" t="str">
        <f t="shared" si="161"/>
        <v>&lt;INSERT SUBSTATION NAME&gt;</v>
      </c>
      <c r="O10204" s="1190" t="s">
        <v>1150</v>
      </c>
      <c r="P10204" s="1190" t="s">
        <v>24</v>
      </c>
      <c r="Q10204" s="1190"/>
      <c r="R10204" s="1206"/>
      <c r="S10204" s="1294"/>
      <c r="T10204" s="1207"/>
      <c r="U10204" s="1207"/>
      <c r="V10204" s="1208"/>
    </row>
    <row r="10205" spans="2:22" ht="25.5">
      <c r="B10205" s="1246"/>
      <c r="C10205" s="1237" t="s">
        <v>1192</v>
      </c>
      <c r="D10205" s="2697" t="s">
        <v>1172</v>
      </c>
      <c r="E10205" s="2697" t="s">
        <v>24</v>
      </c>
      <c r="F10205" s="1182" t="s">
        <v>1173</v>
      </c>
      <c r="G10205" s="1183"/>
      <c r="H10205" s="850" t="s">
        <v>378</v>
      </c>
      <c r="I10205" s="850" t="s">
        <v>1148</v>
      </c>
      <c r="J10205" s="850" t="s">
        <v>1174</v>
      </c>
      <c r="K10205" s="850" t="s">
        <v>300</v>
      </c>
      <c r="L10205" s="850" t="s">
        <v>1172</v>
      </c>
      <c r="M10205" s="850" t="s">
        <v>1170</v>
      </c>
      <c r="N10205" s="850" t="str">
        <f>C10205</f>
        <v>&lt;INSERT SUBSTATION NAME&gt;</v>
      </c>
      <c r="O10205" s="850" t="s">
        <v>1175</v>
      </c>
      <c r="P10205" s="850" t="s">
        <v>24</v>
      </c>
      <c r="Q10205" s="1190"/>
      <c r="R10205" s="1282"/>
      <c r="S10205" s="1283"/>
      <c r="T10205" s="1284"/>
      <c r="U10205" s="1284"/>
      <c r="V10205" s="1285"/>
    </row>
    <row r="10206" spans="2:22">
      <c r="B10206" s="1246"/>
      <c r="C10206" s="1247"/>
      <c r="D10206" s="2695"/>
      <c r="E10206" s="2695"/>
      <c r="F10206" s="1182" t="s">
        <v>1176</v>
      </c>
      <c r="G10206" s="1183"/>
      <c r="H10206" s="850" t="s">
        <v>378</v>
      </c>
      <c r="I10206" s="850" t="s">
        <v>1148</v>
      </c>
      <c r="J10206" s="850" t="s">
        <v>1177</v>
      </c>
      <c r="K10206" s="850" t="s">
        <v>300</v>
      </c>
      <c r="L10206" s="850" t="s">
        <v>1172</v>
      </c>
      <c r="M10206" s="850" t="s">
        <v>1170</v>
      </c>
      <c r="N10206" s="850" t="str">
        <f>N10205</f>
        <v>&lt;INSERT SUBSTATION NAME&gt;</v>
      </c>
      <c r="O10206" s="850" t="s">
        <v>1175</v>
      </c>
      <c r="P10206" s="850" t="s">
        <v>24</v>
      </c>
      <c r="Q10206" s="1190"/>
      <c r="R10206" s="1286"/>
      <c r="S10206" s="1287"/>
      <c r="T10206" s="1288"/>
      <c r="U10206" s="1288"/>
      <c r="V10206" s="1289"/>
    </row>
    <row r="10207" spans="2:22">
      <c r="B10207" s="1246"/>
      <c r="C10207" s="1247"/>
      <c r="D10207" s="2693" t="s">
        <v>1178</v>
      </c>
      <c r="E10207" s="2693" t="s">
        <v>1147</v>
      </c>
      <c r="F10207" s="1182" t="s">
        <v>1173</v>
      </c>
      <c r="G10207" s="1183"/>
      <c r="H10207" s="850" t="s">
        <v>378</v>
      </c>
      <c r="I10207" s="850" t="s">
        <v>1148</v>
      </c>
      <c r="J10207" s="850" t="s">
        <v>1174</v>
      </c>
      <c r="K10207" s="850" t="s">
        <v>300</v>
      </c>
      <c r="L10207" s="1190" t="s">
        <v>1178</v>
      </c>
      <c r="M10207" s="850" t="s">
        <v>1170</v>
      </c>
      <c r="N10207" s="850" t="str">
        <f t="shared" si="161"/>
        <v>&lt;INSERT SUBSTATION NAME&gt;</v>
      </c>
      <c r="O10207" s="1190" t="s">
        <v>1150</v>
      </c>
      <c r="P10207" s="1190" t="s">
        <v>1147</v>
      </c>
      <c r="Q10207" s="1190"/>
      <c r="R10207" s="1252"/>
      <c r="S10207" s="1253"/>
      <c r="T10207" s="1254"/>
      <c r="U10207" s="1254"/>
      <c r="V10207" s="1255"/>
    </row>
    <row r="10208" spans="2:22">
      <c r="B10208" s="1246"/>
      <c r="C10208" s="1247"/>
      <c r="D10208" s="2695"/>
      <c r="E10208" s="2695"/>
      <c r="F10208" s="1182" t="s">
        <v>1176</v>
      </c>
      <c r="G10208" s="1183"/>
      <c r="H10208" s="850" t="s">
        <v>378</v>
      </c>
      <c r="I10208" s="850" t="s">
        <v>1148</v>
      </c>
      <c r="J10208" s="850" t="s">
        <v>1177</v>
      </c>
      <c r="K10208" s="850" t="s">
        <v>300</v>
      </c>
      <c r="L10208" s="1190" t="s">
        <v>1178</v>
      </c>
      <c r="M10208" s="850" t="s">
        <v>1170</v>
      </c>
      <c r="N10208" s="850" t="str">
        <f t="shared" si="161"/>
        <v>&lt;INSERT SUBSTATION NAME&gt;</v>
      </c>
      <c r="O10208" s="1190" t="s">
        <v>1150</v>
      </c>
      <c r="P10208" s="1190" t="s">
        <v>1147</v>
      </c>
      <c r="Q10208" s="1190"/>
      <c r="R10208" s="1252"/>
      <c r="S10208" s="1253"/>
      <c r="T10208" s="1254"/>
      <c r="U10208" s="1254"/>
      <c r="V10208" s="1255"/>
    </row>
    <row r="10209" spans="2:22">
      <c r="B10209" s="1246"/>
      <c r="C10209" s="1247"/>
      <c r="D10209" s="2693" t="s">
        <v>1178</v>
      </c>
      <c r="E10209" s="2693" t="s">
        <v>24</v>
      </c>
      <c r="F10209" s="1182" t="s">
        <v>1173</v>
      </c>
      <c r="G10209" s="1183"/>
      <c r="H10209" s="850" t="s">
        <v>378</v>
      </c>
      <c r="I10209" s="850" t="s">
        <v>1148</v>
      </c>
      <c r="J10209" s="850" t="s">
        <v>1174</v>
      </c>
      <c r="K10209" s="850" t="s">
        <v>300</v>
      </c>
      <c r="L10209" s="1190" t="s">
        <v>1178</v>
      </c>
      <c r="M10209" s="850" t="s">
        <v>1170</v>
      </c>
      <c r="N10209" s="850" t="str">
        <f t="shared" si="161"/>
        <v>&lt;INSERT SUBSTATION NAME&gt;</v>
      </c>
      <c r="O10209" s="1190" t="s">
        <v>1150</v>
      </c>
      <c r="P10209" s="1194" t="s">
        <v>24</v>
      </c>
      <c r="Q10209" s="1190"/>
      <c r="R10209" s="1252"/>
      <c r="S10209" s="1253"/>
      <c r="T10209" s="1254"/>
      <c r="U10209" s="1254"/>
      <c r="V10209" s="1255"/>
    </row>
    <row r="10210" spans="2:22">
      <c r="B10210" s="1246"/>
      <c r="C10210" s="1247"/>
      <c r="D10210" s="2695"/>
      <c r="E10210" s="2695"/>
      <c r="F10210" s="1182" t="s">
        <v>1176</v>
      </c>
      <c r="G10210" s="1183"/>
      <c r="H10210" s="850" t="s">
        <v>378</v>
      </c>
      <c r="I10210" s="850" t="s">
        <v>1148</v>
      </c>
      <c r="J10210" s="850" t="s">
        <v>1177</v>
      </c>
      <c r="K10210" s="850" t="s">
        <v>300</v>
      </c>
      <c r="L10210" s="1190" t="s">
        <v>1178</v>
      </c>
      <c r="M10210" s="850" t="s">
        <v>1170</v>
      </c>
      <c r="N10210" s="850" t="str">
        <f t="shared" si="161"/>
        <v>&lt;INSERT SUBSTATION NAME&gt;</v>
      </c>
      <c r="O10210" s="1190" t="s">
        <v>1150</v>
      </c>
      <c r="P10210" s="1194" t="s">
        <v>24</v>
      </c>
      <c r="Q10210" s="1190"/>
      <c r="R10210" s="1252"/>
      <c r="S10210" s="1253"/>
      <c r="T10210" s="1254"/>
      <c r="U10210" s="1254"/>
      <c r="V10210" s="1255"/>
    </row>
    <row r="10211" spans="2:22">
      <c r="B10211" s="1246"/>
      <c r="C10211" s="1247"/>
      <c r="D10211" s="2693" t="s">
        <v>1179</v>
      </c>
      <c r="E10211" s="2693"/>
      <c r="F10211" s="1182" t="s">
        <v>1173</v>
      </c>
      <c r="G10211" s="1183"/>
      <c r="H10211" s="850" t="s">
        <v>378</v>
      </c>
      <c r="I10211" s="850" t="s">
        <v>1148</v>
      </c>
      <c r="J10211" s="850" t="s">
        <v>1174</v>
      </c>
      <c r="K10211" s="850" t="s">
        <v>300</v>
      </c>
      <c r="L10211" s="1190" t="s">
        <v>1179</v>
      </c>
      <c r="M10211" s="850" t="s">
        <v>1170</v>
      </c>
      <c r="N10211" s="850" t="str">
        <f t="shared" si="161"/>
        <v>&lt;INSERT SUBSTATION NAME&gt;</v>
      </c>
      <c r="O10211" s="1190" t="s">
        <v>1152</v>
      </c>
      <c r="P10211" s="1190" t="s">
        <v>1153</v>
      </c>
      <c r="Q10211" s="1190"/>
      <c r="R10211" s="1258"/>
      <c r="S10211" s="1259"/>
      <c r="T10211" s="1260"/>
      <c r="U10211" s="1260"/>
      <c r="V10211" s="1261"/>
    </row>
    <row r="10212" spans="2:22">
      <c r="B10212" s="1246"/>
      <c r="C10212" s="1247"/>
      <c r="D10212" s="2695"/>
      <c r="E10212" s="2695"/>
      <c r="F10212" s="1182" t="s">
        <v>1176</v>
      </c>
      <c r="G10212" s="1183"/>
      <c r="H10212" s="850" t="s">
        <v>378</v>
      </c>
      <c r="I10212" s="850" t="s">
        <v>1148</v>
      </c>
      <c r="J10212" s="850" t="s">
        <v>1177</v>
      </c>
      <c r="K10212" s="850" t="s">
        <v>300</v>
      </c>
      <c r="L10212" s="1190" t="s">
        <v>1179</v>
      </c>
      <c r="M10212" s="850" t="s">
        <v>1170</v>
      </c>
      <c r="N10212" s="850" t="str">
        <f t="shared" si="161"/>
        <v>&lt;INSERT SUBSTATION NAME&gt;</v>
      </c>
      <c r="O10212" s="1190" t="s">
        <v>1152</v>
      </c>
      <c r="P10212" s="1190" t="s">
        <v>1153</v>
      </c>
      <c r="Q10212" s="1190"/>
      <c r="R10212" s="1258"/>
      <c r="S10212" s="1259"/>
      <c r="T10212" s="1260"/>
      <c r="U10212" s="1260"/>
      <c r="V10212" s="1261"/>
    </row>
    <row r="10213" spans="2:22">
      <c r="B10213" s="1246"/>
      <c r="C10213" s="1247"/>
      <c r="D10213" s="2693" t="s">
        <v>1154</v>
      </c>
      <c r="E10213" s="2693"/>
      <c r="F10213" s="1182" t="s">
        <v>1173</v>
      </c>
      <c r="G10213" s="1183"/>
      <c r="H10213" s="850" t="s">
        <v>378</v>
      </c>
      <c r="I10213" s="850" t="s">
        <v>1148</v>
      </c>
      <c r="J10213" s="850" t="s">
        <v>1174</v>
      </c>
      <c r="K10213" s="850" t="s">
        <v>300</v>
      </c>
      <c r="L10213" s="1190" t="s">
        <v>1154</v>
      </c>
      <c r="M10213" s="850" t="s">
        <v>1170</v>
      </c>
      <c r="N10213" s="850" t="str">
        <f t="shared" si="161"/>
        <v>&lt;INSERT SUBSTATION NAME&gt;</v>
      </c>
      <c r="O10213" s="1190" t="s">
        <v>1155</v>
      </c>
      <c r="P10213" s="1194">
        <v>0</v>
      </c>
      <c r="Q10213" s="1190"/>
      <c r="R10213" s="1195"/>
      <c r="S10213" s="1262"/>
      <c r="T10213" s="1196"/>
      <c r="U10213" s="1196"/>
      <c r="V10213" s="1197"/>
    </row>
    <row r="10214" spans="2:22">
      <c r="B10214" s="1246"/>
      <c r="C10214" s="1247"/>
      <c r="D10214" s="2695"/>
      <c r="E10214" s="2695"/>
      <c r="F10214" s="1182" t="s">
        <v>1176</v>
      </c>
      <c r="G10214" s="1183"/>
      <c r="H10214" s="850" t="s">
        <v>378</v>
      </c>
      <c r="I10214" s="850" t="s">
        <v>1148</v>
      </c>
      <c r="J10214" s="850" t="s">
        <v>1177</v>
      </c>
      <c r="K10214" s="850" t="s">
        <v>300</v>
      </c>
      <c r="L10214" s="1190" t="s">
        <v>1154</v>
      </c>
      <c r="M10214" s="850" t="s">
        <v>1170</v>
      </c>
      <c r="N10214" s="850" t="str">
        <f t="shared" si="161"/>
        <v>&lt;INSERT SUBSTATION NAME&gt;</v>
      </c>
      <c r="O10214" s="1190" t="s">
        <v>1155</v>
      </c>
      <c r="P10214" s="1194">
        <v>0</v>
      </c>
      <c r="Q10214" s="1190"/>
      <c r="R10214" s="1195"/>
      <c r="S10214" s="1262"/>
      <c r="T10214" s="1196"/>
      <c r="U10214" s="1196"/>
      <c r="V10214" s="1197"/>
    </row>
    <row r="10215" spans="2:22">
      <c r="B10215" s="1246"/>
      <c r="C10215" s="1247"/>
      <c r="D10215" s="2693" t="s">
        <v>1156</v>
      </c>
      <c r="E10215" s="2693"/>
      <c r="F10215" s="1182" t="s">
        <v>1173</v>
      </c>
      <c r="G10215" s="1183"/>
      <c r="H10215" s="850" t="s">
        <v>378</v>
      </c>
      <c r="I10215" s="850" t="s">
        <v>1148</v>
      </c>
      <c r="J10215" s="850" t="s">
        <v>1174</v>
      </c>
      <c r="K10215" s="850" t="s">
        <v>300</v>
      </c>
      <c r="L10215" s="1190" t="s">
        <v>1156</v>
      </c>
      <c r="M10215" s="850" t="s">
        <v>1170</v>
      </c>
      <c r="N10215" s="850" t="str">
        <f t="shared" si="161"/>
        <v>&lt;INSERT SUBSTATION NAME&gt;</v>
      </c>
      <c r="O10215" s="1190" t="s">
        <v>1157</v>
      </c>
      <c r="P10215" s="1190" t="s">
        <v>1157</v>
      </c>
      <c r="Q10215" s="1190"/>
      <c r="R10215" s="1263"/>
      <c r="S10215" s="1264"/>
      <c r="T10215" s="1264"/>
      <c r="U10215" s="1264"/>
      <c r="V10215" s="1265"/>
    </row>
    <row r="10216" spans="2:22">
      <c r="B10216" s="1246"/>
      <c r="C10216" s="1247"/>
      <c r="D10216" s="2695"/>
      <c r="E10216" s="2695"/>
      <c r="F10216" s="1182" t="s">
        <v>1176</v>
      </c>
      <c r="G10216" s="1183"/>
      <c r="H10216" s="850" t="s">
        <v>378</v>
      </c>
      <c r="I10216" s="850" t="s">
        <v>1148</v>
      </c>
      <c r="J10216" s="850" t="s">
        <v>1177</v>
      </c>
      <c r="K10216" s="850" t="s">
        <v>300</v>
      </c>
      <c r="L10216" s="1190" t="s">
        <v>1156</v>
      </c>
      <c r="M10216" s="850" t="s">
        <v>1170</v>
      </c>
      <c r="N10216" s="850" t="str">
        <f t="shared" si="161"/>
        <v>&lt;INSERT SUBSTATION NAME&gt;</v>
      </c>
      <c r="O10216" s="1190" t="s">
        <v>1157</v>
      </c>
      <c r="P10216" s="1190" t="s">
        <v>1157</v>
      </c>
      <c r="Q10216" s="1190"/>
      <c r="R10216" s="1263"/>
      <c r="S10216" s="1264"/>
      <c r="T10216" s="1264"/>
      <c r="U10216" s="1264"/>
      <c r="V10216" s="1265"/>
    </row>
    <row r="10217" spans="2:22">
      <c r="B10217" s="1246"/>
      <c r="C10217" s="1247"/>
      <c r="D10217" s="2693" t="s">
        <v>1180</v>
      </c>
      <c r="E10217" s="2693" t="s">
        <v>1147</v>
      </c>
      <c r="F10217" s="1182" t="s">
        <v>1173</v>
      </c>
      <c r="G10217" s="1183"/>
      <c r="H10217" s="850" t="s">
        <v>378</v>
      </c>
      <c r="I10217" s="850" t="s">
        <v>1148</v>
      </c>
      <c r="J10217" s="850" t="s">
        <v>1174</v>
      </c>
      <c r="K10217" s="850" t="s">
        <v>300</v>
      </c>
      <c r="L10217" s="1190" t="s">
        <v>1180</v>
      </c>
      <c r="M10217" s="850" t="s">
        <v>1170</v>
      </c>
      <c r="N10217" s="850" t="str">
        <f t="shared" si="161"/>
        <v>&lt;INSERT SUBSTATION NAME&gt;</v>
      </c>
      <c r="O10217" s="1190" t="s">
        <v>1159</v>
      </c>
      <c r="P10217" s="1190" t="s">
        <v>1147</v>
      </c>
      <c r="Q10217" s="1190"/>
      <c r="R10217" s="1201"/>
      <c r="S10217" s="1266"/>
      <c r="T10217" s="1202"/>
      <c r="U10217" s="1202"/>
      <c r="V10217" s="1203"/>
    </row>
    <row r="10218" spans="2:22">
      <c r="B10218" s="1246"/>
      <c r="C10218" s="1247"/>
      <c r="D10218" s="2695"/>
      <c r="E10218" s="2695"/>
      <c r="F10218" s="1182" t="s">
        <v>1176</v>
      </c>
      <c r="G10218" s="1183"/>
      <c r="H10218" s="850" t="s">
        <v>378</v>
      </c>
      <c r="I10218" s="850" t="s">
        <v>1148</v>
      </c>
      <c r="J10218" s="850" t="s">
        <v>1177</v>
      </c>
      <c r="K10218" s="850" t="s">
        <v>300</v>
      </c>
      <c r="L10218" s="1190" t="s">
        <v>1180</v>
      </c>
      <c r="M10218" s="850" t="s">
        <v>1170</v>
      </c>
      <c r="N10218" s="850" t="str">
        <f t="shared" ref="N10218:N10281" si="162">N10217</f>
        <v>&lt;INSERT SUBSTATION NAME&gt;</v>
      </c>
      <c r="O10218" s="1190" t="s">
        <v>1159</v>
      </c>
      <c r="P10218" s="1190" t="s">
        <v>1147</v>
      </c>
      <c r="Q10218" s="1190"/>
      <c r="R10218" s="1201"/>
      <c r="S10218" s="1266"/>
      <c r="T10218" s="1202"/>
      <c r="U10218" s="1202"/>
      <c r="V10218" s="1203"/>
    </row>
    <row r="10219" spans="2:22">
      <c r="B10219" s="1246"/>
      <c r="C10219" s="1247"/>
      <c r="D10219" s="2693" t="s">
        <v>1181</v>
      </c>
      <c r="E10219" s="2693" t="s">
        <v>1147</v>
      </c>
      <c r="F10219" s="1182" t="s">
        <v>1173</v>
      </c>
      <c r="G10219" s="1183"/>
      <c r="H10219" s="850" t="s">
        <v>378</v>
      </c>
      <c r="I10219" s="850" t="s">
        <v>1148</v>
      </c>
      <c r="J10219" s="850" t="s">
        <v>1174</v>
      </c>
      <c r="K10219" s="850" t="s">
        <v>300</v>
      </c>
      <c r="L10219" s="1190" t="s">
        <v>1181</v>
      </c>
      <c r="M10219" s="850" t="s">
        <v>1170</v>
      </c>
      <c r="N10219" s="850" t="str">
        <f t="shared" si="162"/>
        <v>&lt;INSERT SUBSTATION NAME&gt;</v>
      </c>
      <c r="O10219" s="1190" t="s">
        <v>1150</v>
      </c>
      <c r="P10219" s="1190" t="s">
        <v>1147</v>
      </c>
      <c r="Q10219" s="1190"/>
      <c r="R10219" s="1201"/>
      <c r="S10219" s="1266"/>
      <c r="T10219" s="1202"/>
      <c r="U10219" s="1202"/>
      <c r="V10219" s="1203"/>
    </row>
    <row r="10220" spans="2:22">
      <c r="B10220" s="1246"/>
      <c r="C10220" s="1247"/>
      <c r="D10220" s="2695"/>
      <c r="E10220" s="2695"/>
      <c r="F10220" s="1182" t="s">
        <v>1176</v>
      </c>
      <c r="G10220" s="1183"/>
      <c r="H10220" s="850" t="s">
        <v>378</v>
      </c>
      <c r="I10220" s="850" t="s">
        <v>1148</v>
      </c>
      <c r="J10220" s="850" t="s">
        <v>1177</v>
      </c>
      <c r="K10220" s="850" t="s">
        <v>300</v>
      </c>
      <c r="L10220" s="1190" t="s">
        <v>1181</v>
      </c>
      <c r="M10220" s="850" t="s">
        <v>1170</v>
      </c>
      <c r="N10220" s="850" t="str">
        <f t="shared" si="162"/>
        <v>&lt;INSERT SUBSTATION NAME&gt;</v>
      </c>
      <c r="O10220" s="1190" t="s">
        <v>1150</v>
      </c>
      <c r="P10220" s="1190" t="s">
        <v>1147</v>
      </c>
      <c r="Q10220" s="1190"/>
      <c r="R10220" s="1201"/>
      <c r="S10220" s="1266"/>
      <c r="T10220" s="1202"/>
      <c r="U10220" s="1202"/>
      <c r="V10220" s="1203"/>
    </row>
    <row r="10221" spans="2:22">
      <c r="B10221" s="1246"/>
      <c r="C10221" s="1247"/>
      <c r="D10221" s="2693" t="s">
        <v>1181</v>
      </c>
      <c r="E10221" s="2693" t="s">
        <v>24</v>
      </c>
      <c r="F10221" s="1182" t="s">
        <v>1173</v>
      </c>
      <c r="G10221" s="1183"/>
      <c r="H10221" s="850" t="s">
        <v>378</v>
      </c>
      <c r="I10221" s="850" t="s">
        <v>1148</v>
      </c>
      <c r="J10221" s="850" t="s">
        <v>1174</v>
      </c>
      <c r="K10221" s="850" t="s">
        <v>300</v>
      </c>
      <c r="L10221" s="1190" t="s">
        <v>1181</v>
      </c>
      <c r="M10221" s="850" t="s">
        <v>1170</v>
      </c>
      <c r="N10221" s="850" t="str">
        <f t="shared" si="162"/>
        <v>&lt;INSERT SUBSTATION NAME&gt;</v>
      </c>
      <c r="O10221" s="1190" t="s">
        <v>1150</v>
      </c>
      <c r="P10221" s="1190" t="s">
        <v>24</v>
      </c>
      <c r="Q10221" s="1190"/>
      <c r="R10221" s="1201"/>
      <c r="S10221" s="1266"/>
      <c r="T10221" s="1202"/>
      <c r="U10221" s="1202"/>
      <c r="V10221" s="1203"/>
    </row>
    <row r="10222" spans="2:22">
      <c r="B10222" s="1246"/>
      <c r="C10222" s="1247"/>
      <c r="D10222" s="2695"/>
      <c r="E10222" s="2695"/>
      <c r="F10222" s="1182" t="s">
        <v>1176</v>
      </c>
      <c r="G10222" s="1183"/>
      <c r="H10222" s="850" t="s">
        <v>378</v>
      </c>
      <c r="I10222" s="850" t="s">
        <v>1148</v>
      </c>
      <c r="J10222" s="850" t="s">
        <v>1177</v>
      </c>
      <c r="K10222" s="850" t="s">
        <v>300</v>
      </c>
      <c r="L10222" s="1190" t="s">
        <v>1181</v>
      </c>
      <c r="M10222" s="850" t="s">
        <v>1170</v>
      </c>
      <c r="N10222" s="850" t="str">
        <f t="shared" si="162"/>
        <v>&lt;INSERT SUBSTATION NAME&gt;</v>
      </c>
      <c r="O10222" s="1190" t="s">
        <v>1150</v>
      </c>
      <c r="P10222" s="1190" t="s">
        <v>24</v>
      </c>
      <c r="Q10222" s="1190"/>
      <c r="R10222" s="1201"/>
      <c r="S10222" s="1266"/>
      <c r="T10222" s="1202"/>
      <c r="U10222" s="1202"/>
      <c r="V10222" s="1203"/>
    </row>
    <row r="10223" spans="2:22">
      <c r="B10223" s="1246"/>
      <c r="C10223" s="1247"/>
      <c r="D10223" s="2693" t="s">
        <v>1182</v>
      </c>
      <c r="E10223" s="2693" t="s">
        <v>1147</v>
      </c>
      <c r="F10223" s="1182" t="s">
        <v>1173</v>
      </c>
      <c r="G10223" s="1183"/>
      <c r="H10223" s="850" t="s">
        <v>378</v>
      </c>
      <c r="I10223" s="850" t="s">
        <v>1148</v>
      </c>
      <c r="J10223" s="850" t="s">
        <v>1174</v>
      </c>
      <c r="K10223" s="850" t="s">
        <v>300</v>
      </c>
      <c r="L10223" s="1190" t="s">
        <v>1182</v>
      </c>
      <c r="M10223" s="850" t="s">
        <v>1170</v>
      </c>
      <c r="N10223" s="850" t="str">
        <f t="shared" si="162"/>
        <v>&lt;INSERT SUBSTATION NAME&gt;</v>
      </c>
      <c r="O10223" s="1190" t="s">
        <v>1150</v>
      </c>
      <c r="P10223" s="1190" t="s">
        <v>1147</v>
      </c>
      <c r="Q10223" s="1190"/>
      <c r="R10223" s="1201"/>
      <c r="S10223" s="1266"/>
      <c r="T10223" s="1202"/>
      <c r="U10223" s="1202"/>
      <c r="V10223" s="1203"/>
    </row>
    <row r="10224" spans="2:22">
      <c r="B10224" s="1246"/>
      <c r="C10224" s="1247"/>
      <c r="D10224" s="2695"/>
      <c r="E10224" s="2695"/>
      <c r="F10224" s="1182" t="s">
        <v>1176</v>
      </c>
      <c r="G10224" s="1183"/>
      <c r="H10224" s="850" t="s">
        <v>378</v>
      </c>
      <c r="I10224" s="850" t="s">
        <v>1148</v>
      </c>
      <c r="J10224" s="850" t="s">
        <v>1177</v>
      </c>
      <c r="K10224" s="850" t="s">
        <v>300</v>
      </c>
      <c r="L10224" s="1190" t="s">
        <v>1182</v>
      </c>
      <c r="M10224" s="850" t="s">
        <v>1170</v>
      </c>
      <c r="N10224" s="850" t="str">
        <f t="shared" si="162"/>
        <v>&lt;INSERT SUBSTATION NAME&gt;</v>
      </c>
      <c r="O10224" s="1190" t="s">
        <v>1150</v>
      </c>
      <c r="P10224" s="1190" t="s">
        <v>1147</v>
      </c>
      <c r="Q10224" s="1190"/>
      <c r="R10224" s="1290"/>
      <c r="S10224" s="1291"/>
      <c r="T10224" s="1292"/>
      <c r="U10224" s="1292"/>
      <c r="V10224" s="1293"/>
    </row>
    <row r="10225" spans="2:22">
      <c r="B10225" s="1246"/>
      <c r="C10225" s="1247"/>
      <c r="D10225" s="2693" t="s">
        <v>1182</v>
      </c>
      <c r="E10225" s="2693" t="s">
        <v>24</v>
      </c>
      <c r="F10225" s="1182" t="s">
        <v>1173</v>
      </c>
      <c r="G10225" s="1183"/>
      <c r="H10225" s="850" t="s">
        <v>378</v>
      </c>
      <c r="I10225" s="850" t="s">
        <v>1148</v>
      </c>
      <c r="J10225" s="850" t="s">
        <v>1174</v>
      </c>
      <c r="K10225" s="850" t="s">
        <v>300</v>
      </c>
      <c r="L10225" s="1190" t="s">
        <v>1182</v>
      </c>
      <c r="M10225" s="850" t="s">
        <v>1170</v>
      </c>
      <c r="N10225" s="850" t="str">
        <f t="shared" si="162"/>
        <v>&lt;INSERT SUBSTATION NAME&gt;</v>
      </c>
      <c r="O10225" s="1190" t="s">
        <v>1150</v>
      </c>
      <c r="P10225" s="1190" t="s">
        <v>24</v>
      </c>
      <c r="Q10225" s="1190"/>
      <c r="R10225" s="1290"/>
      <c r="S10225" s="1291"/>
      <c r="T10225" s="1292"/>
      <c r="U10225" s="1292"/>
      <c r="V10225" s="1293"/>
    </row>
    <row r="10226" spans="2:22" ht="15.75" thickBot="1">
      <c r="B10226" s="1246"/>
      <c r="C10226" s="1275"/>
      <c r="D10226" s="2694"/>
      <c r="E10226" s="2694"/>
      <c r="F10226" s="1204" t="s">
        <v>1176</v>
      </c>
      <c r="G10226" s="1183"/>
      <c r="H10226" s="850" t="s">
        <v>378</v>
      </c>
      <c r="I10226" s="850" t="s">
        <v>1148</v>
      </c>
      <c r="J10226" s="850" t="s">
        <v>1177</v>
      </c>
      <c r="K10226" s="850" t="s">
        <v>300</v>
      </c>
      <c r="L10226" s="1190" t="s">
        <v>1182</v>
      </c>
      <c r="M10226" s="850" t="s">
        <v>1170</v>
      </c>
      <c r="N10226" s="850" t="str">
        <f t="shared" si="162"/>
        <v>&lt;INSERT SUBSTATION NAME&gt;</v>
      </c>
      <c r="O10226" s="1190" t="s">
        <v>1150</v>
      </c>
      <c r="P10226" s="1190" t="s">
        <v>24</v>
      </c>
      <c r="Q10226" s="1190"/>
      <c r="R10226" s="1206"/>
      <c r="S10226" s="1294"/>
      <c r="T10226" s="1207"/>
      <c r="U10226" s="1207"/>
      <c r="V10226" s="1208"/>
    </row>
    <row r="10227" spans="2:22" ht="25.5">
      <c r="B10227" s="1246"/>
      <c r="C10227" s="1281" t="s">
        <v>1192</v>
      </c>
      <c r="D10227" s="2697" t="s">
        <v>1172</v>
      </c>
      <c r="E10227" s="2697" t="s">
        <v>24</v>
      </c>
      <c r="F10227" s="1182" t="s">
        <v>1173</v>
      </c>
      <c r="G10227" s="1183"/>
      <c r="H10227" s="850" t="s">
        <v>378</v>
      </c>
      <c r="I10227" s="850" t="s">
        <v>1148</v>
      </c>
      <c r="J10227" s="850" t="s">
        <v>1174</v>
      </c>
      <c r="K10227" s="850" t="s">
        <v>300</v>
      </c>
      <c r="L10227" s="850" t="s">
        <v>1172</v>
      </c>
      <c r="M10227" s="850" t="s">
        <v>1170</v>
      </c>
      <c r="N10227" s="850" t="str">
        <f>C10227</f>
        <v>&lt;INSERT SUBSTATION NAME&gt;</v>
      </c>
      <c r="O10227" s="850" t="s">
        <v>1175</v>
      </c>
      <c r="P10227" s="850" t="s">
        <v>24</v>
      </c>
      <c r="Q10227" s="1190"/>
      <c r="R10227" s="1282"/>
      <c r="S10227" s="1283"/>
      <c r="T10227" s="1284"/>
      <c r="U10227" s="1284"/>
      <c r="V10227" s="1285"/>
    </row>
    <row r="10228" spans="2:22">
      <c r="B10228" s="1246"/>
      <c r="C10228" s="1247"/>
      <c r="D10228" s="2695"/>
      <c r="E10228" s="2695"/>
      <c r="F10228" s="1182" t="s">
        <v>1176</v>
      </c>
      <c r="G10228" s="1183"/>
      <c r="H10228" s="850" t="s">
        <v>378</v>
      </c>
      <c r="I10228" s="850" t="s">
        <v>1148</v>
      </c>
      <c r="J10228" s="850" t="s">
        <v>1177</v>
      </c>
      <c r="K10228" s="850" t="s">
        <v>300</v>
      </c>
      <c r="L10228" s="850" t="s">
        <v>1172</v>
      </c>
      <c r="M10228" s="850" t="s">
        <v>1170</v>
      </c>
      <c r="N10228" s="850" t="str">
        <f>N10227</f>
        <v>&lt;INSERT SUBSTATION NAME&gt;</v>
      </c>
      <c r="O10228" s="850" t="s">
        <v>1175</v>
      </c>
      <c r="P10228" s="850" t="s">
        <v>24</v>
      </c>
      <c r="Q10228" s="1190"/>
      <c r="R10228" s="1286"/>
      <c r="S10228" s="1287"/>
      <c r="T10228" s="1288"/>
      <c r="U10228" s="1288"/>
      <c r="V10228" s="1289"/>
    </row>
    <row r="10229" spans="2:22">
      <c r="B10229" s="1246"/>
      <c r="C10229" s="1247"/>
      <c r="D10229" s="2693" t="s">
        <v>1178</v>
      </c>
      <c r="E10229" s="2693" t="s">
        <v>1147</v>
      </c>
      <c r="F10229" s="1182" t="s">
        <v>1173</v>
      </c>
      <c r="G10229" s="1183"/>
      <c r="H10229" s="850" t="s">
        <v>378</v>
      </c>
      <c r="I10229" s="850" t="s">
        <v>1148</v>
      </c>
      <c r="J10229" s="850" t="s">
        <v>1174</v>
      </c>
      <c r="K10229" s="850" t="s">
        <v>300</v>
      </c>
      <c r="L10229" s="1190" t="s">
        <v>1178</v>
      </c>
      <c r="M10229" s="850" t="s">
        <v>1170</v>
      </c>
      <c r="N10229" s="850" t="str">
        <f t="shared" si="162"/>
        <v>&lt;INSERT SUBSTATION NAME&gt;</v>
      </c>
      <c r="O10229" s="1190" t="s">
        <v>1150</v>
      </c>
      <c r="P10229" s="1190" t="s">
        <v>1147</v>
      </c>
      <c r="Q10229" s="1190"/>
      <c r="R10229" s="1252"/>
      <c r="S10229" s="1253"/>
      <c r="T10229" s="1254"/>
      <c r="U10229" s="1254"/>
      <c r="V10229" s="1255"/>
    </row>
    <row r="10230" spans="2:22">
      <c r="B10230" s="1246"/>
      <c r="C10230" s="1247"/>
      <c r="D10230" s="2695"/>
      <c r="E10230" s="2695"/>
      <c r="F10230" s="1182" t="s">
        <v>1176</v>
      </c>
      <c r="G10230" s="1183"/>
      <c r="H10230" s="850" t="s">
        <v>378</v>
      </c>
      <c r="I10230" s="850" t="s">
        <v>1148</v>
      </c>
      <c r="J10230" s="850" t="s">
        <v>1177</v>
      </c>
      <c r="K10230" s="850" t="s">
        <v>300</v>
      </c>
      <c r="L10230" s="1190" t="s">
        <v>1178</v>
      </c>
      <c r="M10230" s="850" t="s">
        <v>1170</v>
      </c>
      <c r="N10230" s="850" t="str">
        <f t="shared" si="162"/>
        <v>&lt;INSERT SUBSTATION NAME&gt;</v>
      </c>
      <c r="O10230" s="1190" t="s">
        <v>1150</v>
      </c>
      <c r="P10230" s="1190" t="s">
        <v>1147</v>
      </c>
      <c r="Q10230" s="1190"/>
      <c r="R10230" s="1252"/>
      <c r="S10230" s="1253"/>
      <c r="T10230" s="1254"/>
      <c r="U10230" s="1254"/>
      <c r="V10230" s="1255"/>
    </row>
    <row r="10231" spans="2:22">
      <c r="B10231" s="1246"/>
      <c r="C10231" s="1247"/>
      <c r="D10231" s="2693" t="s">
        <v>1178</v>
      </c>
      <c r="E10231" s="2693" t="s">
        <v>24</v>
      </c>
      <c r="F10231" s="1182" t="s">
        <v>1173</v>
      </c>
      <c r="G10231" s="1183"/>
      <c r="H10231" s="850" t="s">
        <v>378</v>
      </c>
      <c r="I10231" s="850" t="s">
        <v>1148</v>
      </c>
      <c r="J10231" s="850" t="s">
        <v>1174</v>
      </c>
      <c r="K10231" s="850" t="s">
        <v>300</v>
      </c>
      <c r="L10231" s="1190" t="s">
        <v>1178</v>
      </c>
      <c r="M10231" s="850" t="s">
        <v>1170</v>
      </c>
      <c r="N10231" s="850" t="str">
        <f t="shared" si="162"/>
        <v>&lt;INSERT SUBSTATION NAME&gt;</v>
      </c>
      <c r="O10231" s="1190" t="s">
        <v>1150</v>
      </c>
      <c r="P10231" s="1194" t="s">
        <v>24</v>
      </c>
      <c r="Q10231" s="1190"/>
      <c r="R10231" s="1252"/>
      <c r="S10231" s="1253"/>
      <c r="T10231" s="1254"/>
      <c r="U10231" s="1254"/>
      <c r="V10231" s="1255"/>
    </row>
    <row r="10232" spans="2:22">
      <c r="B10232" s="1246"/>
      <c r="C10232" s="1247"/>
      <c r="D10232" s="2695"/>
      <c r="E10232" s="2695"/>
      <c r="F10232" s="1182" t="s">
        <v>1176</v>
      </c>
      <c r="G10232" s="1183"/>
      <c r="H10232" s="850" t="s">
        <v>378</v>
      </c>
      <c r="I10232" s="850" t="s">
        <v>1148</v>
      </c>
      <c r="J10232" s="850" t="s">
        <v>1177</v>
      </c>
      <c r="K10232" s="850" t="s">
        <v>300</v>
      </c>
      <c r="L10232" s="1190" t="s">
        <v>1178</v>
      </c>
      <c r="M10232" s="850" t="s">
        <v>1170</v>
      </c>
      <c r="N10232" s="850" t="str">
        <f t="shared" si="162"/>
        <v>&lt;INSERT SUBSTATION NAME&gt;</v>
      </c>
      <c r="O10232" s="1190" t="s">
        <v>1150</v>
      </c>
      <c r="P10232" s="1194" t="s">
        <v>24</v>
      </c>
      <c r="Q10232" s="1190"/>
      <c r="R10232" s="1252"/>
      <c r="S10232" s="1253"/>
      <c r="T10232" s="1254"/>
      <c r="U10232" s="1254"/>
      <c r="V10232" s="1255"/>
    </row>
    <row r="10233" spans="2:22">
      <c r="B10233" s="1246"/>
      <c r="C10233" s="1247"/>
      <c r="D10233" s="2693" t="s">
        <v>1179</v>
      </c>
      <c r="E10233" s="2693"/>
      <c r="F10233" s="1182" t="s">
        <v>1173</v>
      </c>
      <c r="G10233" s="1183"/>
      <c r="H10233" s="850" t="s">
        <v>378</v>
      </c>
      <c r="I10233" s="850" t="s">
        <v>1148</v>
      </c>
      <c r="J10233" s="850" t="s">
        <v>1174</v>
      </c>
      <c r="K10233" s="850" t="s">
        <v>300</v>
      </c>
      <c r="L10233" s="1190" t="s">
        <v>1179</v>
      </c>
      <c r="M10233" s="850" t="s">
        <v>1170</v>
      </c>
      <c r="N10233" s="850" t="str">
        <f t="shared" si="162"/>
        <v>&lt;INSERT SUBSTATION NAME&gt;</v>
      </c>
      <c r="O10233" s="1190" t="s">
        <v>1152</v>
      </c>
      <c r="P10233" s="1190" t="s">
        <v>1153</v>
      </c>
      <c r="Q10233" s="1190"/>
      <c r="R10233" s="1258"/>
      <c r="S10233" s="1259"/>
      <c r="T10233" s="1260"/>
      <c r="U10233" s="1260"/>
      <c r="V10233" s="1261"/>
    </row>
    <row r="10234" spans="2:22">
      <c r="B10234" s="1246"/>
      <c r="C10234" s="1247"/>
      <c r="D10234" s="2695"/>
      <c r="E10234" s="2695"/>
      <c r="F10234" s="1182" t="s">
        <v>1176</v>
      </c>
      <c r="G10234" s="1183"/>
      <c r="H10234" s="850" t="s">
        <v>378</v>
      </c>
      <c r="I10234" s="850" t="s">
        <v>1148</v>
      </c>
      <c r="J10234" s="850" t="s">
        <v>1177</v>
      </c>
      <c r="K10234" s="850" t="s">
        <v>300</v>
      </c>
      <c r="L10234" s="1190" t="s">
        <v>1179</v>
      </c>
      <c r="M10234" s="850" t="s">
        <v>1170</v>
      </c>
      <c r="N10234" s="850" t="str">
        <f t="shared" si="162"/>
        <v>&lt;INSERT SUBSTATION NAME&gt;</v>
      </c>
      <c r="O10234" s="1190" t="s">
        <v>1152</v>
      </c>
      <c r="P10234" s="1190" t="s">
        <v>1153</v>
      </c>
      <c r="Q10234" s="1190"/>
      <c r="R10234" s="1258"/>
      <c r="S10234" s="1259"/>
      <c r="T10234" s="1260"/>
      <c r="U10234" s="1260"/>
      <c r="V10234" s="1261"/>
    </row>
    <row r="10235" spans="2:22">
      <c r="B10235" s="1246"/>
      <c r="C10235" s="1247"/>
      <c r="D10235" s="2693" t="s">
        <v>1154</v>
      </c>
      <c r="E10235" s="2693"/>
      <c r="F10235" s="1182" t="s">
        <v>1173</v>
      </c>
      <c r="G10235" s="1183"/>
      <c r="H10235" s="850" t="s">
        <v>378</v>
      </c>
      <c r="I10235" s="850" t="s">
        <v>1148</v>
      </c>
      <c r="J10235" s="850" t="s">
        <v>1174</v>
      </c>
      <c r="K10235" s="850" t="s">
        <v>300</v>
      </c>
      <c r="L10235" s="1190" t="s">
        <v>1154</v>
      </c>
      <c r="M10235" s="850" t="s">
        <v>1170</v>
      </c>
      <c r="N10235" s="850" t="str">
        <f t="shared" si="162"/>
        <v>&lt;INSERT SUBSTATION NAME&gt;</v>
      </c>
      <c r="O10235" s="1190" t="s">
        <v>1155</v>
      </c>
      <c r="P10235" s="1194">
        <v>0</v>
      </c>
      <c r="Q10235" s="1190"/>
      <c r="R10235" s="1195"/>
      <c r="S10235" s="1262"/>
      <c r="T10235" s="1196"/>
      <c r="U10235" s="1196"/>
      <c r="V10235" s="1197"/>
    </row>
    <row r="10236" spans="2:22">
      <c r="B10236" s="1246"/>
      <c r="C10236" s="1247"/>
      <c r="D10236" s="2695"/>
      <c r="E10236" s="2695"/>
      <c r="F10236" s="1182" t="s">
        <v>1176</v>
      </c>
      <c r="G10236" s="1183"/>
      <c r="H10236" s="850" t="s">
        <v>378</v>
      </c>
      <c r="I10236" s="850" t="s">
        <v>1148</v>
      </c>
      <c r="J10236" s="850" t="s">
        <v>1177</v>
      </c>
      <c r="K10236" s="850" t="s">
        <v>300</v>
      </c>
      <c r="L10236" s="1190" t="s">
        <v>1154</v>
      </c>
      <c r="M10236" s="850" t="s">
        <v>1170</v>
      </c>
      <c r="N10236" s="850" t="str">
        <f t="shared" si="162"/>
        <v>&lt;INSERT SUBSTATION NAME&gt;</v>
      </c>
      <c r="O10236" s="1190" t="s">
        <v>1155</v>
      </c>
      <c r="P10236" s="1194">
        <v>0</v>
      </c>
      <c r="Q10236" s="1190"/>
      <c r="R10236" s="1195"/>
      <c r="S10236" s="1262"/>
      <c r="T10236" s="1196"/>
      <c r="U10236" s="1196"/>
      <c r="V10236" s="1197"/>
    </row>
    <row r="10237" spans="2:22">
      <c r="B10237" s="1246"/>
      <c r="C10237" s="1247"/>
      <c r="D10237" s="2693" t="s">
        <v>1156</v>
      </c>
      <c r="E10237" s="2693"/>
      <c r="F10237" s="1182" t="s">
        <v>1173</v>
      </c>
      <c r="G10237" s="1183"/>
      <c r="H10237" s="850" t="s">
        <v>378</v>
      </c>
      <c r="I10237" s="850" t="s">
        <v>1148</v>
      </c>
      <c r="J10237" s="850" t="s">
        <v>1174</v>
      </c>
      <c r="K10237" s="850" t="s">
        <v>300</v>
      </c>
      <c r="L10237" s="1190" t="s">
        <v>1156</v>
      </c>
      <c r="M10237" s="850" t="s">
        <v>1170</v>
      </c>
      <c r="N10237" s="850" t="str">
        <f t="shared" si="162"/>
        <v>&lt;INSERT SUBSTATION NAME&gt;</v>
      </c>
      <c r="O10237" s="1190" t="s">
        <v>1157</v>
      </c>
      <c r="P10237" s="1190" t="s">
        <v>1157</v>
      </c>
      <c r="Q10237" s="1190"/>
      <c r="R10237" s="1263"/>
      <c r="S10237" s="1264"/>
      <c r="T10237" s="1264"/>
      <c r="U10237" s="1264"/>
      <c r="V10237" s="1265"/>
    </row>
    <row r="10238" spans="2:22">
      <c r="B10238" s="1246"/>
      <c r="C10238" s="1247"/>
      <c r="D10238" s="2695"/>
      <c r="E10238" s="2695"/>
      <c r="F10238" s="1182" t="s">
        <v>1176</v>
      </c>
      <c r="G10238" s="1183"/>
      <c r="H10238" s="850" t="s">
        <v>378</v>
      </c>
      <c r="I10238" s="850" t="s">
        <v>1148</v>
      </c>
      <c r="J10238" s="850" t="s">
        <v>1177</v>
      </c>
      <c r="K10238" s="850" t="s">
        <v>300</v>
      </c>
      <c r="L10238" s="1190" t="s">
        <v>1156</v>
      </c>
      <c r="M10238" s="850" t="s">
        <v>1170</v>
      </c>
      <c r="N10238" s="850" t="str">
        <f t="shared" si="162"/>
        <v>&lt;INSERT SUBSTATION NAME&gt;</v>
      </c>
      <c r="O10238" s="1190" t="s">
        <v>1157</v>
      </c>
      <c r="P10238" s="1190" t="s">
        <v>1157</v>
      </c>
      <c r="Q10238" s="1190"/>
      <c r="R10238" s="1263"/>
      <c r="S10238" s="1264"/>
      <c r="T10238" s="1264"/>
      <c r="U10238" s="1264"/>
      <c r="V10238" s="1265"/>
    </row>
    <row r="10239" spans="2:22">
      <c r="B10239" s="1246"/>
      <c r="C10239" s="1247"/>
      <c r="D10239" s="2693" t="s">
        <v>1180</v>
      </c>
      <c r="E10239" s="2693" t="s">
        <v>1147</v>
      </c>
      <c r="F10239" s="1182" t="s">
        <v>1173</v>
      </c>
      <c r="G10239" s="1183"/>
      <c r="H10239" s="850" t="s">
        <v>378</v>
      </c>
      <c r="I10239" s="850" t="s">
        <v>1148</v>
      </c>
      <c r="J10239" s="850" t="s">
        <v>1174</v>
      </c>
      <c r="K10239" s="850" t="s">
        <v>300</v>
      </c>
      <c r="L10239" s="1190" t="s">
        <v>1180</v>
      </c>
      <c r="M10239" s="850" t="s">
        <v>1170</v>
      </c>
      <c r="N10239" s="850" t="str">
        <f t="shared" si="162"/>
        <v>&lt;INSERT SUBSTATION NAME&gt;</v>
      </c>
      <c r="O10239" s="1190" t="s">
        <v>1159</v>
      </c>
      <c r="P10239" s="1190" t="s">
        <v>1147</v>
      </c>
      <c r="Q10239" s="1190"/>
      <c r="R10239" s="1201"/>
      <c r="S10239" s="1266"/>
      <c r="T10239" s="1202"/>
      <c r="U10239" s="1202"/>
      <c r="V10239" s="1203"/>
    </row>
    <row r="10240" spans="2:22">
      <c r="B10240" s="1246"/>
      <c r="C10240" s="1247"/>
      <c r="D10240" s="2695"/>
      <c r="E10240" s="2695"/>
      <c r="F10240" s="1182" t="s">
        <v>1176</v>
      </c>
      <c r="G10240" s="1183"/>
      <c r="H10240" s="850" t="s">
        <v>378</v>
      </c>
      <c r="I10240" s="850" t="s">
        <v>1148</v>
      </c>
      <c r="J10240" s="850" t="s">
        <v>1177</v>
      </c>
      <c r="K10240" s="850" t="s">
        <v>300</v>
      </c>
      <c r="L10240" s="1190" t="s">
        <v>1180</v>
      </c>
      <c r="M10240" s="850" t="s">
        <v>1170</v>
      </c>
      <c r="N10240" s="850" t="str">
        <f t="shared" si="162"/>
        <v>&lt;INSERT SUBSTATION NAME&gt;</v>
      </c>
      <c r="O10240" s="1190" t="s">
        <v>1159</v>
      </c>
      <c r="P10240" s="1190" t="s">
        <v>1147</v>
      </c>
      <c r="Q10240" s="1190"/>
      <c r="R10240" s="1201"/>
      <c r="S10240" s="1266"/>
      <c r="T10240" s="1202"/>
      <c r="U10240" s="1202"/>
      <c r="V10240" s="1203"/>
    </row>
    <row r="10241" spans="2:22">
      <c r="B10241" s="1246"/>
      <c r="C10241" s="1247"/>
      <c r="D10241" s="2693" t="s">
        <v>1181</v>
      </c>
      <c r="E10241" s="2693" t="s">
        <v>1147</v>
      </c>
      <c r="F10241" s="1182" t="s">
        <v>1173</v>
      </c>
      <c r="G10241" s="1183"/>
      <c r="H10241" s="850" t="s">
        <v>378</v>
      </c>
      <c r="I10241" s="850" t="s">
        <v>1148</v>
      </c>
      <c r="J10241" s="850" t="s">
        <v>1174</v>
      </c>
      <c r="K10241" s="850" t="s">
        <v>300</v>
      </c>
      <c r="L10241" s="1190" t="s">
        <v>1181</v>
      </c>
      <c r="M10241" s="850" t="s">
        <v>1170</v>
      </c>
      <c r="N10241" s="850" t="str">
        <f t="shared" si="162"/>
        <v>&lt;INSERT SUBSTATION NAME&gt;</v>
      </c>
      <c r="O10241" s="1190" t="s">
        <v>1150</v>
      </c>
      <c r="P10241" s="1190" t="s">
        <v>1147</v>
      </c>
      <c r="Q10241" s="1190"/>
      <c r="R10241" s="1201"/>
      <c r="S10241" s="1266"/>
      <c r="T10241" s="1202"/>
      <c r="U10241" s="1202"/>
      <c r="V10241" s="1203"/>
    </row>
    <row r="10242" spans="2:22">
      <c r="B10242" s="1246"/>
      <c r="C10242" s="1247"/>
      <c r="D10242" s="2695"/>
      <c r="E10242" s="2695"/>
      <c r="F10242" s="1182" t="s">
        <v>1176</v>
      </c>
      <c r="G10242" s="1183"/>
      <c r="H10242" s="850" t="s">
        <v>378</v>
      </c>
      <c r="I10242" s="850" t="s">
        <v>1148</v>
      </c>
      <c r="J10242" s="850" t="s">
        <v>1177</v>
      </c>
      <c r="K10242" s="850" t="s">
        <v>300</v>
      </c>
      <c r="L10242" s="1190" t="s">
        <v>1181</v>
      </c>
      <c r="M10242" s="850" t="s">
        <v>1170</v>
      </c>
      <c r="N10242" s="850" t="str">
        <f t="shared" si="162"/>
        <v>&lt;INSERT SUBSTATION NAME&gt;</v>
      </c>
      <c r="O10242" s="1190" t="s">
        <v>1150</v>
      </c>
      <c r="P10242" s="1190" t="s">
        <v>1147</v>
      </c>
      <c r="Q10242" s="1190"/>
      <c r="R10242" s="1201"/>
      <c r="S10242" s="1266"/>
      <c r="T10242" s="1202"/>
      <c r="U10242" s="1202"/>
      <c r="V10242" s="1203"/>
    </row>
    <row r="10243" spans="2:22">
      <c r="B10243" s="1246"/>
      <c r="C10243" s="1247"/>
      <c r="D10243" s="2693" t="s">
        <v>1181</v>
      </c>
      <c r="E10243" s="2693" t="s">
        <v>24</v>
      </c>
      <c r="F10243" s="1182" t="s">
        <v>1173</v>
      </c>
      <c r="G10243" s="1183"/>
      <c r="H10243" s="850" t="s">
        <v>378</v>
      </c>
      <c r="I10243" s="850" t="s">
        <v>1148</v>
      </c>
      <c r="J10243" s="850" t="s">
        <v>1174</v>
      </c>
      <c r="K10243" s="850" t="s">
        <v>300</v>
      </c>
      <c r="L10243" s="1190" t="s">
        <v>1181</v>
      </c>
      <c r="M10243" s="850" t="s">
        <v>1170</v>
      </c>
      <c r="N10243" s="850" t="str">
        <f t="shared" si="162"/>
        <v>&lt;INSERT SUBSTATION NAME&gt;</v>
      </c>
      <c r="O10243" s="1190" t="s">
        <v>1150</v>
      </c>
      <c r="P10243" s="1190" t="s">
        <v>24</v>
      </c>
      <c r="Q10243" s="1190"/>
      <c r="R10243" s="1201"/>
      <c r="S10243" s="1266"/>
      <c r="T10243" s="1202"/>
      <c r="U10243" s="1202"/>
      <c r="V10243" s="1203"/>
    </row>
    <row r="10244" spans="2:22">
      <c r="B10244" s="1246"/>
      <c r="C10244" s="1247"/>
      <c r="D10244" s="2695"/>
      <c r="E10244" s="2695"/>
      <c r="F10244" s="1182" t="s">
        <v>1176</v>
      </c>
      <c r="G10244" s="1183"/>
      <c r="H10244" s="850" t="s">
        <v>378</v>
      </c>
      <c r="I10244" s="850" t="s">
        <v>1148</v>
      </c>
      <c r="J10244" s="850" t="s">
        <v>1177</v>
      </c>
      <c r="K10244" s="850" t="s">
        <v>300</v>
      </c>
      <c r="L10244" s="1190" t="s">
        <v>1181</v>
      </c>
      <c r="M10244" s="850" t="s">
        <v>1170</v>
      </c>
      <c r="N10244" s="850" t="str">
        <f t="shared" si="162"/>
        <v>&lt;INSERT SUBSTATION NAME&gt;</v>
      </c>
      <c r="O10244" s="1190" t="s">
        <v>1150</v>
      </c>
      <c r="P10244" s="1190" t="s">
        <v>24</v>
      </c>
      <c r="Q10244" s="1190"/>
      <c r="R10244" s="1201"/>
      <c r="S10244" s="1266"/>
      <c r="T10244" s="1202"/>
      <c r="U10244" s="1202"/>
      <c r="V10244" s="1203"/>
    </row>
    <row r="10245" spans="2:22">
      <c r="B10245" s="1246"/>
      <c r="C10245" s="1247"/>
      <c r="D10245" s="2693" t="s">
        <v>1182</v>
      </c>
      <c r="E10245" s="2693" t="s">
        <v>1147</v>
      </c>
      <c r="F10245" s="1182" t="s">
        <v>1173</v>
      </c>
      <c r="G10245" s="1183"/>
      <c r="H10245" s="850" t="s">
        <v>378</v>
      </c>
      <c r="I10245" s="850" t="s">
        <v>1148</v>
      </c>
      <c r="J10245" s="850" t="s">
        <v>1174</v>
      </c>
      <c r="K10245" s="850" t="s">
        <v>300</v>
      </c>
      <c r="L10245" s="1190" t="s">
        <v>1182</v>
      </c>
      <c r="M10245" s="850" t="s">
        <v>1170</v>
      </c>
      <c r="N10245" s="850" t="str">
        <f t="shared" si="162"/>
        <v>&lt;INSERT SUBSTATION NAME&gt;</v>
      </c>
      <c r="O10245" s="1190" t="s">
        <v>1150</v>
      </c>
      <c r="P10245" s="1190" t="s">
        <v>1147</v>
      </c>
      <c r="Q10245" s="1190"/>
      <c r="R10245" s="1201"/>
      <c r="S10245" s="1266"/>
      <c r="T10245" s="1202"/>
      <c r="U10245" s="1202"/>
      <c r="V10245" s="1203"/>
    </row>
    <row r="10246" spans="2:22">
      <c r="B10246" s="1246"/>
      <c r="C10246" s="1247"/>
      <c r="D10246" s="2695"/>
      <c r="E10246" s="2695"/>
      <c r="F10246" s="1182" t="s">
        <v>1176</v>
      </c>
      <c r="G10246" s="1183"/>
      <c r="H10246" s="850" t="s">
        <v>378</v>
      </c>
      <c r="I10246" s="850" t="s">
        <v>1148</v>
      </c>
      <c r="J10246" s="850" t="s">
        <v>1177</v>
      </c>
      <c r="K10246" s="850" t="s">
        <v>300</v>
      </c>
      <c r="L10246" s="1190" t="s">
        <v>1182</v>
      </c>
      <c r="M10246" s="850" t="s">
        <v>1170</v>
      </c>
      <c r="N10246" s="850" t="str">
        <f t="shared" si="162"/>
        <v>&lt;INSERT SUBSTATION NAME&gt;</v>
      </c>
      <c r="O10246" s="1190" t="s">
        <v>1150</v>
      </c>
      <c r="P10246" s="1190" t="s">
        <v>1147</v>
      </c>
      <c r="Q10246" s="1190"/>
      <c r="R10246" s="1290"/>
      <c r="S10246" s="1291"/>
      <c r="T10246" s="1292"/>
      <c r="U10246" s="1292"/>
      <c r="V10246" s="1293"/>
    </row>
    <row r="10247" spans="2:22">
      <c r="B10247" s="1246"/>
      <c r="C10247" s="1247"/>
      <c r="D10247" s="2693" t="s">
        <v>1182</v>
      </c>
      <c r="E10247" s="2693" t="s">
        <v>24</v>
      </c>
      <c r="F10247" s="1182" t="s">
        <v>1173</v>
      </c>
      <c r="G10247" s="1183"/>
      <c r="H10247" s="850" t="s">
        <v>378</v>
      </c>
      <c r="I10247" s="850" t="s">
        <v>1148</v>
      </c>
      <c r="J10247" s="850" t="s">
        <v>1174</v>
      </c>
      <c r="K10247" s="850" t="s">
        <v>300</v>
      </c>
      <c r="L10247" s="1190" t="s">
        <v>1182</v>
      </c>
      <c r="M10247" s="850" t="s">
        <v>1170</v>
      </c>
      <c r="N10247" s="850" t="str">
        <f t="shared" si="162"/>
        <v>&lt;INSERT SUBSTATION NAME&gt;</v>
      </c>
      <c r="O10247" s="1190" t="s">
        <v>1150</v>
      </c>
      <c r="P10247" s="1190" t="s">
        <v>24</v>
      </c>
      <c r="Q10247" s="1190"/>
      <c r="R10247" s="1290"/>
      <c r="S10247" s="1291"/>
      <c r="T10247" s="1292"/>
      <c r="U10247" s="1292"/>
      <c r="V10247" s="1293"/>
    </row>
    <row r="10248" spans="2:22" ht="15.75" thickBot="1">
      <c r="B10248" s="1246"/>
      <c r="C10248" s="1275"/>
      <c r="D10248" s="2694"/>
      <c r="E10248" s="2694"/>
      <c r="F10248" s="1204" t="s">
        <v>1176</v>
      </c>
      <c r="G10248" s="1183"/>
      <c r="H10248" s="850" t="s">
        <v>378</v>
      </c>
      <c r="I10248" s="850" t="s">
        <v>1148</v>
      </c>
      <c r="J10248" s="850" t="s">
        <v>1177</v>
      </c>
      <c r="K10248" s="850" t="s">
        <v>300</v>
      </c>
      <c r="L10248" s="1190" t="s">
        <v>1182</v>
      </c>
      <c r="M10248" s="850" t="s">
        <v>1170</v>
      </c>
      <c r="N10248" s="850" t="str">
        <f t="shared" si="162"/>
        <v>&lt;INSERT SUBSTATION NAME&gt;</v>
      </c>
      <c r="O10248" s="1190" t="s">
        <v>1150</v>
      </c>
      <c r="P10248" s="1190" t="s">
        <v>24</v>
      </c>
      <c r="Q10248" s="1190"/>
      <c r="R10248" s="1206"/>
      <c r="S10248" s="1294"/>
      <c r="T10248" s="1207"/>
      <c r="U10248" s="1207"/>
      <c r="V10248" s="1208"/>
    </row>
    <row r="10249" spans="2:22" ht="25.5">
      <c r="B10249" s="1246"/>
      <c r="C10249" s="1281" t="s">
        <v>1192</v>
      </c>
      <c r="D10249" s="2697" t="s">
        <v>1172</v>
      </c>
      <c r="E10249" s="2697" t="s">
        <v>24</v>
      </c>
      <c r="F10249" s="1182" t="s">
        <v>1173</v>
      </c>
      <c r="G10249" s="1183"/>
      <c r="H10249" s="850" t="s">
        <v>378</v>
      </c>
      <c r="I10249" s="850" t="s">
        <v>1148</v>
      </c>
      <c r="J10249" s="850" t="s">
        <v>1174</v>
      </c>
      <c r="K10249" s="850" t="s">
        <v>300</v>
      </c>
      <c r="L10249" s="850" t="s">
        <v>1172</v>
      </c>
      <c r="M10249" s="850" t="s">
        <v>1170</v>
      </c>
      <c r="N10249" s="850" t="str">
        <f>C10249</f>
        <v>&lt;INSERT SUBSTATION NAME&gt;</v>
      </c>
      <c r="O10249" s="850" t="s">
        <v>1175</v>
      </c>
      <c r="P10249" s="850" t="s">
        <v>24</v>
      </c>
      <c r="Q10249" s="1190"/>
      <c r="R10249" s="1282"/>
      <c r="S10249" s="1283"/>
      <c r="T10249" s="1284"/>
      <c r="U10249" s="1284"/>
      <c r="V10249" s="1285"/>
    </row>
    <row r="10250" spans="2:22">
      <c r="B10250" s="1246"/>
      <c r="C10250" s="1247"/>
      <c r="D10250" s="2695"/>
      <c r="E10250" s="2695"/>
      <c r="F10250" s="1182" t="s">
        <v>1176</v>
      </c>
      <c r="G10250" s="1183"/>
      <c r="H10250" s="850" t="s">
        <v>378</v>
      </c>
      <c r="I10250" s="850" t="s">
        <v>1148</v>
      </c>
      <c r="J10250" s="850" t="s">
        <v>1177</v>
      </c>
      <c r="K10250" s="850" t="s">
        <v>300</v>
      </c>
      <c r="L10250" s="850" t="s">
        <v>1172</v>
      </c>
      <c r="M10250" s="850" t="s">
        <v>1170</v>
      </c>
      <c r="N10250" s="850" t="str">
        <f>N10249</f>
        <v>&lt;INSERT SUBSTATION NAME&gt;</v>
      </c>
      <c r="O10250" s="850" t="s">
        <v>1175</v>
      </c>
      <c r="P10250" s="850" t="s">
        <v>24</v>
      </c>
      <c r="Q10250" s="1190"/>
      <c r="R10250" s="1286"/>
      <c r="S10250" s="1287"/>
      <c r="T10250" s="1288"/>
      <c r="U10250" s="1288"/>
      <c r="V10250" s="1289"/>
    </row>
    <row r="10251" spans="2:22">
      <c r="B10251" s="1246"/>
      <c r="C10251" s="1247"/>
      <c r="D10251" s="2693" t="s">
        <v>1178</v>
      </c>
      <c r="E10251" s="2693" t="s">
        <v>1147</v>
      </c>
      <c r="F10251" s="1182" t="s">
        <v>1173</v>
      </c>
      <c r="G10251" s="1183"/>
      <c r="H10251" s="850" t="s">
        <v>378</v>
      </c>
      <c r="I10251" s="850" t="s">
        <v>1148</v>
      </c>
      <c r="J10251" s="850" t="s">
        <v>1174</v>
      </c>
      <c r="K10251" s="850" t="s">
        <v>300</v>
      </c>
      <c r="L10251" s="1190" t="s">
        <v>1178</v>
      </c>
      <c r="M10251" s="850" t="s">
        <v>1170</v>
      </c>
      <c r="N10251" s="850" t="str">
        <f t="shared" si="162"/>
        <v>&lt;INSERT SUBSTATION NAME&gt;</v>
      </c>
      <c r="O10251" s="1190" t="s">
        <v>1150</v>
      </c>
      <c r="P10251" s="1190" t="s">
        <v>1147</v>
      </c>
      <c r="Q10251" s="1190"/>
      <c r="R10251" s="1252"/>
      <c r="S10251" s="1253"/>
      <c r="T10251" s="1254"/>
      <c r="U10251" s="1254"/>
      <c r="V10251" s="1255"/>
    </row>
    <row r="10252" spans="2:22">
      <c r="B10252" s="1246"/>
      <c r="C10252" s="1247"/>
      <c r="D10252" s="2695"/>
      <c r="E10252" s="2695"/>
      <c r="F10252" s="1182" t="s">
        <v>1176</v>
      </c>
      <c r="G10252" s="1183"/>
      <c r="H10252" s="850" t="s">
        <v>378</v>
      </c>
      <c r="I10252" s="850" t="s">
        <v>1148</v>
      </c>
      <c r="J10252" s="850" t="s">
        <v>1177</v>
      </c>
      <c r="K10252" s="850" t="s">
        <v>300</v>
      </c>
      <c r="L10252" s="1190" t="s">
        <v>1178</v>
      </c>
      <c r="M10252" s="850" t="s">
        <v>1170</v>
      </c>
      <c r="N10252" s="850" t="str">
        <f t="shared" si="162"/>
        <v>&lt;INSERT SUBSTATION NAME&gt;</v>
      </c>
      <c r="O10252" s="1190" t="s">
        <v>1150</v>
      </c>
      <c r="P10252" s="1190" t="s">
        <v>1147</v>
      </c>
      <c r="Q10252" s="1190"/>
      <c r="R10252" s="1252"/>
      <c r="S10252" s="1253"/>
      <c r="T10252" s="1254"/>
      <c r="U10252" s="1254"/>
      <c r="V10252" s="1255"/>
    </row>
    <row r="10253" spans="2:22">
      <c r="B10253" s="1246"/>
      <c r="C10253" s="1247"/>
      <c r="D10253" s="2693" t="s">
        <v>1178</v>
      </c>
      <c r="E10253" s="2693" t="s">
        <v>24</v>
      </c>
      <c r="F10253" s="1182" t="s">
        <v>1173</v>
      </c>
      <c r="G10253" s="1183"/>
      <c r="H10253" s="850" t="s">
        <v>378</v>
      </c>
      <c r="I10253" s="850" t="s">
        <v>1148</v>
      </c>
      <c r="J10253" s="850" t="s">
        <v>1174</v>
      </c>
      <c r="K10253" s="850" t="s">
        <v>300</v>
      </c>
      <c r="L10253" s="1190" t="s">
        <v>1178</v>
      </c>
      <c r="M10253" s="850" t="s">
        <v>1170</v>
      </c>
      <c r="N10253" s="850" t="str">
        <f t="shared" si="162"/>
        <v>&lt;INSERT SUBSTATION NAME&gt;</v>
      </c>
      <c r="O10253" s="1190" t="s">
        <v>1150</v>
      </c>
      <c r="P10253" s="1194" t="s">
        <v>24</v>
      </c>
      <c r="Q10253" s="1190"/>
      <c r="R10253" s="1252"/>
      <c r="S10253" s="1253"/>
      <c r="T10253" s="1254"/>
      <c r="U10253" s="1254"/>
      <c r="V10253" s="1255"/>
    </row>
    <row r="10254" spans="2:22">
      <c r="B10254" s="1246"/>
      <c r="C10254" s="1247"/>
      <c r="D10254" s="2695"/>
      <c r="E10254" s="2695"/>
      <c r="F10254" s="1182" t="s">
        <v>1176</v>
      </c>
      <c r="G10254" s="1183"/>
      <c r="H10254" s="850" t="s">
        <v>378</v>
      </c>
      <c r="I10254" s="850" t="s">
        <v>1148</v>
      </c>
      <c r="J10254" s="850" t="s">
        <v>1177</v>
      </c>
      <c r="K10254" s="850" t="s">
        <v>300</v>
      </c>
      <c r="L10254" s="1190" t="s">
        <v>1178</v>
      </c>
      <c r="M10254" s="850" t="s">
        <v>1170</v>
      </c>
      <c r="N10254" s="850" t="str">
        <f t="shared" si="162"/>
        <v>&lt;INSERT SUBSTATION NAME&gt;</v>
      </c>
      <c r="O10254" s="1190" t="s">
        <v>1150</v>
      </c>
      <c r="P10254" s="1194" t="s">
        <v>24</v>
      </c>
      <c r="Q10254" s="1190"/>
      <c r="R10254" s="1252"/>
      <c r="S10254" s="1253"/>
      <c r="T10254" s="1254"/>
      <c r="U10254" s="1254"/>
      <c r="V10254" s="1255"/>
    </row>
    <row r="10255" spans="2:22">
      <c r="B10255" s="1246"/>
      <c r="C10255" s="1247"/>
      <c r="D10255" s="2693" t="s">
        <v>1179</v>
      </c>
      <c r="E10255" s="2693"/>
      <c r="F10255" s="1182" t="s">
        <v>1173</v>
      </c>
      <c r="G10255" s="1183"/>
      <c r="H10255" s="850" t="s">
        <v>378</v>
      </c>
      <c r="I10255" s="850" t="s">
        <v>1148</v>
      </c>
      <c r="J10255" s="850" t="s">
        <v>1174</v>
      </c>
      <c r="K10255" s="850" t="s">
        <v>300</v>
      </c>
      <c r="L10255" s="1190" t="s">
        <v>1179</v>
      </c>
      <c r="M10255" s="850" t="s">
        <v>1170</v>
      </c>
      <c r="N10255" s="850" t="str">
        <f t="shared" si="162"/>
        <v>&lt;INSERT SUBSTATION NAME&gt;</v>
      </c>
      <c r="O10255" s="1190" t="s">
        <v>1152</v>
      </c>
      <c r="P10255" s="1190" t="s">
        <v>1153</v>
      </c>
      <c r="Q10255" s="1190"/>
      <c r="R10255" s="1258"/>
      <c r="S10255" s="1259"/>
      <c r="T10255" s="1260"/>
      <c r="U10255" s="1260"/>
      <c r="V10255" s="1261"/>
    </row>
    <row r="10256" spans="2:22">
      <c r="B10256" s="1246"/>
      <c r="C10256" s="1247"/>
      <c r="D10256" s="2695"/>
      <c r="E10256" s="2695"/>
      <c r="F10256" s="1182" t="s">
        <v>1176</v>
      </c>
      <c r="G10256" s="1183"/>
      <c r="H10256" s="850" t="s">
        <v>378</v>
      </c>
      <c r="I10256" s="850" t="s">
        <v>1148</v>
      </c>
      <c r="J10256" s="850" t="s">
        <v>1177</v>
      </c>
      <c r="K10256" s="850" t="s">
        <v>300</v>
      </c>
      <c r="L10256" s="1190" t="s">
        <v>1179</v>
      </c>
      <c r="M10256" s="850" t="s">
        <v>1170</v>
      </c>
      <c r="N10256" s="850" t="str">
        <f t="shared" si="162"/>
        <v>&lt;INSERT SUBSTATION NAME&gt;</v>
      </c>
      <c r="O10256" s="1190" t="s">
        <v>1152</v>
      </c>
      <c r="P10256" s="1190" t="s">
        <v>1153</v>
      </c>
      <c r="Q10256" s="1190"/>
      <c r="R10256" s="1258"/>
      <c r="S10256" s="1259"/>
      <c r="T10256" s="1260"/>
      <c r="U10256" s="1260"/>
      <c r="V10256" s="1261"/>
    </row>
    <row r="10257" spans="2:22">
      <c r="B10257" s="1246"/>
      <c r="C10257" s="1247"/>
      <c r="D10257" s="2693" t="s">
        <v>1154</v>
      </c>
      <c r="E10257" s="2693"/>
      <c r="F10257" s="1182" t="s">
        <v>1173</v>
      </c>
      <c r="G10257" s="1183"/>
      <c r="H10257" s="850" t="s">
        <v>378</v>
      </c>
      <c r="I10257" s="850" t="s">
        <v>1148</v>
      </c>
      <c r="J10257" s="850" t="s">
        <v>1174</v>
      </c>
      <c r="K10257" s="850" t="s">
        <v>300</v>
      </c>
      <c r="L10257" s="1190" t="s">
        <v>1154</v>
      </c>
      <c r="M10257" s="850" t="s">
        <v>1170</v>
      </c>
      <c r="N10257" s="850" t="str">
        <f t="shared" si="162"/>
        <v>&lt;INSERT SUBSTATION NAME&gt;</v>
      </c>
      <c r="O10257" s="1190" t="s">
        <v>1155</v>
      </c>
      <c r="P10257" s="1194">
        <v>0</v>
      </c>
      <c r="Q10257" s="1190"/>
      <c r="R10257" s="1195"/>
      <c r="S10257" s="1262"/>
      <c r="T10257" s="1196"/>
      <c r="U10257" s="1196"/>
      <c r="V10257" s="1197"/>
    </row>
    <row r="10258" spans="2:22">
      <c r="B10258" s="1246"/>
      <c r="C10258" s="1247"/>
      <c r="D10258" s="2695"/>
      <c r="E10258" s="2695"/>
      <c r="F10258" s="1182" t="s">
        <v>1176</v>
      </c>
      <c r="G10258" s="1183"/>
      <c r="H10258" s="850" t="s">
        <v>378</v>
      </c>
      <c r="I10258" s="850" t="s">
        <v>1148</v>
      </c>
      <c r="J10258" s="850" t="s">
        <v>1177</v>
      </c>
      <c r="K10258" s="850" t="s">
        <v>300</v>
      </c>
      <c r="L10258" s="1190" t="s">
        <v>1154</v>
      </c>
      <c r="M10258" s="850" t="s">
        <v>1170</v>
      </c>
      <c r="N10258" s="850" t="str">
        <f t="shared" si="162"/>
        <v>&lt;INSERT SUBSTATION NAME&gt;</v>
      </c>
      <c r="O10258" s="1190" t="s">
        <v>1155</v>
      </c>
      <c r="P10258" s="1194">
        <v>0</v>
      </c>
      <c r="Q10258" s="1190"/>
      <c r="R10258" s="1195"/>
      <c r="S10258" s="1262"/>
      <c r="T10258" s="1196"/>
      <c r="U10258" s="1196"/>
      <c r="V10258" s="1197"/>
    </row>
    <row r="10259" spans="2:22">
      <c r="B10259" s="1246"/>
      <c r="C10259" s="1247"/>
      <c r="D10259" s="2693" t="s">
        <v>1156</v>
      </c>
      <c r="E10259" s="2693"/>
      <c r="F10259" s="1182" t="s">
        <v>1173</v>
      </c>
      <c r="G10259" s="1183"/>
      <c r="H10259" s="850" t="s">
        <v>378</v>
      </c>
      <c r="I10259" s="850" t="s">
        <v>1148</v>
      </c>
      <c r="J10259" s="850" t="s">
        <v>1174</v>
      </c>
      <c r="K10259" s="850" t="s">
        <v>300</v>
      </c>
      <c r="L10259" s="1190" t="s">
        <v>1156</v>
      </c>
      <c r="M10259" s="850" t="s">
        <v>1170</v>
      </c>
      <c r="N10259" s="850" t="str">
        <f t="shared" si="162"/>
        <v>&lt;INSERT SUBSTATION NAME&gt;</v>
      </c>
      <c r="O10259" s="1190" t="s">
        <v>1157</v>
      </c>
      <c r="P10259" s="1190" t="s">
        <v>1157</v>
      </c>
      <c r="Q10259" s="1190"/>
      <c r="R10259" s="1263"/>
      <c r="S10259" s="1264"/>
      <c r="T10259" s="1264"/>
      <c r="U10259" s="1264"/>
      <c r="V10259" s="1265"/>
    </row>
    <row r="10260" spans="2:22">
      <c r="B10260" s="1246"/>
      <c r="C10260" s="1247"/>
      <c r="D10260" s="2695"/>
      <c r="E10260" s="2695"/>
      <c r="F10260" s="1182" t="s">
        <v>1176</v>
      </c>
      <c r="G10260" s="1183"/>
      <c r="H10260" s="850" t="s">
        <v>378</v>
      </c>
      <c r="I10260" s="850" t="s">
        <v>1148</v>
      </c>
      <c r="J10260" s="850" t="s">
        <v>1177</v>
      </c>
      <c r="K10260" s="850" t="s">
        <v>300</v>
      </c>
      <c r="L10260" s="1190" t="s">
        <v>1156</v>
      </c>
      <c r="M10260" s="850" t="s">
        <v>1170</v>
      </c>
      <c r="N10260" s="850" t="str">
        <f t="shared" si="162"/>
        <v>&lt;INSERT SUBSTATION NAME&gt;</v>
      </c>
      <c r="O10260" s="1190" t="s">
        <v>1157</v>
      </c>
      <c r="P10260" s="1190" t="s">
        <v>1157</v>
      </c>
      <c r="Q10260" s="1190"/>
      <c r="R10260" s="1263"/>
      <c r="S10260" s="1264"/>
      <c r="T10260" s="1264"/>
      <c r="U10260" s="1264"/>
      <c r="V10260" s="1265"/>
    </row>
    <row r="10261" spans="2:22">
      <c r="B10261" s="1246"/>
      <c r="C10261" s="1247"/>
      <c r="D10261" s="2693" t="s">
        <v>1180</v>
      </c>
      <c r="E10261" s="2693" t="s">
        <v>1147</v>
      </c>
      <c r="F10261" s="1182" t="s">
        <v>1173</v>
      </c>
      <c r="G10261" s="1183"/>
      <c r="H10261" s="850" t="s">
        <v>378</v>
      </c>
      <c r="I10261" s="850" t="s">
        <v>1148</v>
      </c>
      <c r="J10261" s="850" t="s">
        <v>1174</v>
      </c>
      <c r="K10261" s="850" t="s">
        <v>300</v>
      </c>
      <c r="L10261" s="1190" t="s">
        <v>1180</v>
      </c>
      <c r="M10261" s="850" t="s">
        <v>1170</v>
      </c>
      <c r="N10261" s="850" t="str">
        <f t="shared" si="162"/>
        <v>&lt;INSERT SUBSTATION NAME&gt;</v>
      </c>
      <c r="O10261" s="1190" t="s">
        <v>1159</v>
      </c>
      <c r="P10261" s="1190" t="s">
        <v>1147</v>
      </c>
      <c r="Q10261" s="1190"/>
      <c r="R10261" s="1201"/>
      <c r="S10261" s="1266"/>
      <c r="T10261" s="1202"/>
      <c r="U10261" s="1202"/>
      <c r="V10261" s="1203"/>
    </row>
    <row r="10262" spans="2:22">
      <c r="B10262" s="1246"/>
      <c r="C10262" s="1247"/>
      <c r="D10262" s="2695"/>
      <c r="E10262" s="2695"/>
      <c r="F10262" s="1182" t="s">
        <v>1176</v>
      </c>
      <c r="G10262" s="1183"/>
      <c r="H10262" s="850" t="s">
        <v>378</v>
      </c>
      <c r="I10262" s="850" t="s">
        <v>1148</v>
      </c>
      <c r="J10262" s="850" t="s">
        <v>1177</v>
      </c>
      <c r="K10262" s="850" t="s">
        <v>300</v>
      </c>
      <c r="L10262" s="1190" t="s">
        <v>1180</v>
      </c>
      <c r="M10262" s="850" t="s">
        <v>1170</v>
      </c>
      <c r="N10262" s="850" t="str">
        <f t="shared" si="162"/>
        <v>&lt;INSERT SUBSTATION NAME&gt;</v>
      </c>
      <c r="O10262" s="1190" t="s">
        <v>1159</v>
      </c>
      <c r="P10262" s="1190" t="s">
        <v>1147</v>
      </c>
      <c r="Q10262" s="1190"/>
      <c r="R10262" s="1201"/>
      <c r="S10262" s="1266"/>
      <c r="T10262" s="1202"/>
      <c r="U10262" s="1202"/>
      <c r="V10262" s="1203"/>
    </row>
    <row r="10263" spans="2:22">
      <c r="B10263" s="1246"/>
      <c r="C10263" s="1247"/>
      <c r="D10263" s="2693" t="s">
        <v>1181</v>
      </c>
      <c r="E10263" s="2693" t="s">
        <v>1147</v>
      </c>
      <c r="F10263" s="1182" t="s">
        <v>1173</v>
      </c>
      <c r="G10263" s="1183"/>
      <c r="H10263" s="850" t="s">
        <v>378</v>
      </c>
      <c r="I10263" s="850" t="s">
        <v>1148</v>
      </c>
      <c r="J10263" s="850" t="s">
        <v>1174</v>
      </c>
      <c r="K10263" s="850" t="s">
        <v>300</v>
      </c>
      <c r="L10263" s="1190" t="s">
        <v>1181</v>
      </c>
      <c r="M10263" s="850" t="s">
        <v>1170</v>
      </c>
      <c r="N10263" s="850" t="str">
        <f t="shared" si="162"/>
        <v>&lt;INSERT SUBSTATION NAME&gt;</v>
      </c>
      <c r="O10263" s="1190" t="s">
        <v>1150</v>
      </c>
      <c r="P10263" s="1190" t="s">
        <v>1147</v>
      </c>
      <c r="Q10263" s="1190"/>
      <c r="R10263" s="1201"/>
      <c r="S10263" s="1266"/>
      <c r="T10263" s="1202"/>
      <c r="U10263" s="1202"/>
      <c r="V10263" s="1203"/>
    </row>
    <row r="10264" spans="2:22">
      <c r="B10264" s="1246"/>
      <c r="C10264" s="1247"/>
      <c r="D10264" s="2695"/>
      <c r="E10264" s="2695"/>
      <c r="F10264" s="1182" t="s">
        <v>1176</v>
      </c>
      <c r="G10264" s="1183"/>
      <c r="H10264" s="850" t="s">
        <v>378</v>
      </c>
      <c r="I10264" s="850" t="s">
        <v>1148</v>
      </c>
      <c r="J10264" s="850" t="s">
        <v>1177</v>
      </c>
      <c r="K10264" s="850" t="s">
        <v>300</v>
      </c>
      <c r="L10264" s="1190" t="s">
        <v>1181</v>
      </c>
      <c r="M10264" s="850" t="s">
        <v>1170</v>
      </c>
      <c r="N10264" s="850" t="str">
        <f t="shared" si="162"/>
        <v>&lt;INSERT SUBSTATION NAME&gt;</v>
      </c>
      <c r="O10264" s="1190" t="s">
        <v>1150</v>
      </c>
      <c r="P10264" s="1190" t="s">
        <v>1147</v>
      </c>
      <c r="Q10264" s="1190"/>
      <c r="R10264" s="1201"/>
      <c r="S10264" s="1266"/>
      <c r="T10264" s="1202"/>
      <c r="U10264" s="1202"/>
      <c r="V10264" s="1203"/>
    </row>
    <row r="10265" spans="2:22">
      <c r="B10265" s="1246"/>
      <c r="C10265" s="1247"/>
      <c r="D10265" s="2693" t="s">
        <v>1181</v>
      </c>
      <c r="E10265" s="2693" t="s">
        <v>24</v>
      </c>
      <c r="F10265" s="1182" t="s">
        <v>1173</v>
      </c>
      <c r="G10265" s="1183"/>
      <c r="H10265" s="850" t="s">
        <v>378</v>
      </c>
      <c r="I10265" s="850" t="s">
        <v>1148</v>
      </c>
      <c r="J10265" s="850" t="s">
        <v>1174</v>
      </c>
      <c r="K10265" s="850" t="s">
        <v>300</v>
      </c>
      <c r="L10265" s="1190" t="s">
        <v>1181</v>
      </c>
      <c r="M10265" s="850" t="s">
        <v>1170</v>
      </c>
      <c r="N10265" s="850" t="str">
        <f t="shared" si="162"/>
        <v>&lt;INSERT SUBSTATION NAME&gt;</v>
      </c>
      <c r="O10265" s="1190" t="s">
        <v>1150</v>
      </c>
      <c r="P10265" s="1190" t="s">
        <v>24</v>
      </c>
      <c r="Q10265" s="1190"/>
      <c r="R10265" s="1201"/>
      <c r="S10265" s="1266"/>
      <c r="T10265" s="1202"/>
      <c r="U10265" s="1202"/>
      <c r="V10265" s="1203"/>
    </row>
    <row r="10266" spans="2:22">
      <c r="B10266" s="1246"/>
      <c r="C10266" s="1247"/>
      <c r="D10266" s="2695"/>
      <c r="E10266" s="2695"/>
      <c r="F10266" s="1182" t="s">
        <v>1176</v>
      </c>
      <c r="G10266" s="1183"/>
      <c r="H10266" s="850" t="s">
        <v>378</v>
      </c>
      <c r="I10266" s="850" t="s">
        <v>1148</v>
      </c>
      <c r="J10266" s="850" t="s">
        <v>1177</v>
      </c>
      <c r="K10266" s="850" t="s">
        <v>300</v>
      </c>
      <c r="L10266" s="1190" t="s">
        <v>1181</v>
      </c>
      <c r="M10266" s="850" t="s">
        <v>1170</v>
      </c>
      <c r="N10266" s="850" t="str">
        <f t="shared" si="162"/>
        <v>&lt;INSERT SUBSTATION NAME&gt;</v>
      </c>
      <c r="O10266" s="1190" t="s">
        <v>1150</v>
      </c>
      <c r="P10266" s="1190" t="s">
        <v>24</v>
      </c>
      <c r="Q10266" s="1190"/>
      <c r="R10266" s="1201"/>
      <c r="S10266" s="1266"/>
      <c r="T10266" s="1202"/>
      <c r="U10266" s="1202"/>
      <c r="V10266" s="1203"/>
    </row>
    <row r="10267" spans="2:22">
      <c r="B10267" s="1246"/>
      <c r="C10267" s="1247"/>
      <c r="D10267" s="2693" t="s">
        <v>1182</v>
      </c>
      <c r="E10267" s="2693" t="s">
        <v>1147</v>
      </c>
      <c r="F10267" s="1182" t="s">
        <v>1173</v>
      </c>
      <c r="G10267" s="1183"/>
      <c r="H10267" s="850" t="s">
        <v>378</v>
      </c>
      <c r="I10267" s="850" t="s">
        <v>1148</v>
      </c>
      <c r="J10267" s="850" t="s">
        <v>1174</v>
      </c>
      <c r="K10267" s="850" t="s">
        <v>300</v>
      </c>
      <c r="L10267" s="1190" t="s">
        <v>1182</v>
      </c>
      <c r="M10267" s="850" t="s">
        <v>1170</v>
      </c>
      <c r="N10267" s="850" t="str">
        <f t="shared" si="162"/>
        <v>&lt;INSERT SUBSTATION NAME&gt;</v>
      </c>
      <c r="O10267" s="1190" t="s">
        <v>1150</v>
      </c>
      <c r="P10267" s="1190" t="s">
        <v>1147</v>
      </c>
      <c r="Q10267" s="1190"/>
      <c r="R10267" s="1201"/>
      <c r="S10267" s="1266"/>
      <c r="T10267" s="1202"/>
      <c r="U10267" s="1202"/>
      <c r="V10267" s="1203"/>
    </row>
    <row r="10268" spans="2:22">
      <c r="B10268" s="1246"/>
      <c r="C10268" s="1247"/>
      <c r="D10268" s="2695"/>
      <c r="E10268" s="2695"/>
      <c r="F10268" s="1182" t="s">
        <v>1176</v>
      </c>
      <c r="G10268" s="1183"/>
      <c r="H10268" s="850" t="s">
        <v>378</v>
      </c>
      <c r="I10268" s="850" t="s">
        <v>1148</v>
      </c>
      <c r="J10268" s="850" t="s">
        <v>1177</v>
      </c>
      <c r="K10268" s="850" t="s">
        <v>300</v>
      </c>
      <c r="L10268" s="1190" t="s">
        <v>1182</v>
      </c>
      <c r="M10268" s="850" t="s">
        <v>1170</v>
      </c>
      <c r="N10268" s="850" t="str">
        <f t="shared" si="162"/>
        <v>&lt;INSERT SUBSTATION NAME&gt;</v>
      </c>
      <c r="O10268" s="1190" t="s">
        <v>1150</v>
      </c>
      <c r="P10268" s="1190" t="s">
        <v>1147</v>
      </c>
      <c r="Q10268" s="1190"/>
      <c r="R10268" s="1290"/>
      <c r="S10268" s="1291"/>
      <c r="T10268" s="1292"/>
      <c r="U10268" s="1292"/>
      <c r="V10268" s="1293"/>
    </row>
    <row r="10269" spans="2:22">
      <c r="B10269" s="1246"/>
      <c r="C10269" s="1247"/>
      <c r="D10269" s="2693" t="s">
        <v>1182</v>
      </c>
      <c r="E10269" s="2693" t="s">
        <v>24</v>
      </c>
      <c r="F10269" s="1182" t="s">
        <v>1173</v>
      </c>
      <c r="G10269" s="1183"/>
      <c r="H10269" s="850" t="s">
        <v>378</v>
      </c>
      <c r="I10269" s="850" t="s">
        <v>1148</v>
      </c>
      <c r="J10269" s="850" t="s">
        <v>1174</v>
      </c>
      <c r="K10269" s="850" t="s">
        <v>300</v>
      </c>
      <c r="L10269" s="1190" t="s">
        <v>1182</v>
      </c>
      <c r="M10269" s="850" t="s">
        <v>1170</v>
      </c>
      <c r="N10269" s="850" t="str">
        <f t="shared" si="162"/>
        <v>&lt;INSERT SUBSTATION NAME&gt;</v>
      </c>
      <c r="O10269" s="1190" t="s">
        <v>1150</v>
      </c>
      <c r="P10269" s="1190" t="s">
        <v>24</v>
      </c>
      <c r="Q10269" s="1190"/>
      <c r="R10269" s="1290"/>
      <c r="S10269" s="1291"/>
      <c r="T10269" s="1292"/>
      <c r="U10269" s="1292"/>
      <c r="V10269" s="1293"/>
    </row>
    <row r="10270" spans="2:22" ht="15.75" thickBot="1">
      <c r="B10270" s="1246"/>
      <c r="C10270" s="1275"/>
      <c r="D10270" s="2694"/>
      <c r="E10270" s="2694"/>
      <c r="F10270" s="1204" t="s">
        <v>1176</v>
      </c>
      <c r="G10270" s="1183"/>
      <c r="H10270" s="850" t="s">
        <v>378</v>
      </c>
      <c r="I10270" s="850" t="s">
        <v>1148</v>
      </c>
      <c r="J10270" s="850" t="s">
        <v>1177</v>
      </c>
      <c r="K10270" s="850" t="s">
        <v>300</v>
      </c>
      <c r="L10270" s="1190" t="s">
        <v>1182</v>
      </c>
      <c r="M10270" s="850" t="s">
        <v>1170</v>
      </c>
      <c r="N10270" s="850" t="str">
        <f t="shared" si="162"/>
        <v>&lt;INSERT SUBSTATION NAME&gt;</v>
      </c>
      <c r="O10270" s="1190" t="s">
        <v>1150</v>
      </c>
      <c r="P10270" s="1190" t="s">
        <v>24</v>
      </c>
      <c r="Q10270" s="1190"/>
      <c r="R10270" s="1206"/>
      <c r="S10270" s="1294"/>
      <c r="T10270" s="1207"/>
      <c r="U10270" s="1207"/>
      <c r="V10270" s="1208"/>
    </row>
    <row r="10271" spans="2:22" ht="25.5">
      <c r="B10271" s="1246"/>
      <c r="C10271" s="1281" t="s">
        <v>1192</v>
      </c>
      <c r="D10271" s="2697" t="s">
        <v>1172</v>
      </c>
      <c r="E10271" s="2697" t="s">
        <v>24</v>
      </c>
      <c r="F10271" s="1182" t="s">
        <v>1173</v>
      </c>
      <c r="G10271" s="1183"/>
      <c r="H10271" s="850" t="s">
        <v>378</v>
      </c>
      <c r="I10271" s="850" t="s">
        <v>1148</v>
      </c>
      <c r="J10271" s="850" t="s">
        <v>1174</v>
      </c>
      <c r="K10271" s="850" t="s">
        <v>300</v>
      </c>
      <c r="L10271" s="850" t="s">
        <v>1172</v>
      </c>
      <c r="M10271" s="850" t="s">
        <v>1170</v>
      </c>
      <c r="N10271" s="850" t="str">
        <f>C10271</f>
        <v>&lt;INSERT SUBSTATION NAME&gt;</v>
      </c>
      <c r="O10271" s="850" t="s">
        <v>1175</v>
      </c>
      <c r="P10271" s="850" t="s">
        <v>24</v>
      </c>
      <c r="Q10271" s="1190"/>
      <c r="R10271" s="1282"/>
      <c r="S10271" s="1283"/>
      <c r="T10271" s="1284"/>
      <c r="U10271" s="1284"/>
      <c r="V10271" s="1285"/>
    </row>
    <row r="10272" spans="2:22">
      <c r="B10272" s="1246"/>
      <c r="C10272" s="1247"/>
      <c r="D10272" s="2695"/>
      <c r="E10272" s="2695"/>
      <c r="F10272" s="1182" t="s">
        <v>1176</v>
      </c>
      <c r="G10272" s="1183"/>
      <c r="H10272" s="850" t="s">
        <v>378</v>
      </c>
      <c r="I10272" s="850" t="s">
        <v>1148</v>
      </c>
      <c r="J10272" s="850" t="s">
        <v>1177</v>
      </c>
      <c r="K10272" s="850" t="s">
        <v>300</v>
      </c>
      <c r="L10272" s="850" t="s">
        <v>1172</v>
      </c>
      <c r="M10272" s="850" t="s">
        <v>1170</v>
      </c>
      <c r="N10272" s="850" t="str">
        <f>N10271</f>
        <v>&lt;INSERT SUBSTATION NAME&gt;</v>
      </c>
      <c r="O10272" s="850" t="s">
        <v>1175</v>
      </c>
      <c r="P10272" s="850" t="s">
        <v>24</v>
      </c>
      <c r="Q10272" s="1190"/>
      <c r="R10272" s="1286"/>
      <c r="S10272" s="1287"/>
      <c r="T10272" s="1288"/>
      <c r="U10272" s="1288"/>
      <c r="V10272" s="1289"/>
    </row>
    <row r="10273" spans="2:22">
      <c r="B10273" s="1246"/>
      <c r="C10273" s="1247"/>
      <c r="D10273" s="2693" t="s">
        <v>1178</v>
      </c>
      <c r="E10273" s="2693" t="s">
        <v>1147</v>
      </c>
      <c r="F10273" s="1182" t="s">
        <v>1173</v>
      </c>
      <c r="G10273" s="1183"/>
      <c r="H10273" s="850" t="s">
        <v>378</v>
      </c>
      <c r="I10273" s="850" t="s">
        <v>1148</v>
      </c>
      <c r="J10273" s="850" t="s">
        <v>1174</v>
      </c>
      <c r="K10273" s="850" t="s">
        <v>300</v>
      </c>
      <c r="L10273" s="1190" t="s">
        <v>1178</v>
      </c>
      <c r="M10273" s="850" t="s">
        <v>1170</v>
      </c>
      <c r="N10273" s="850" t="str">
        <f t="shared" si="162"/>
        <v>&lt;INSERT SUBSTATION NAME&gt;</v>
      </c>
      <c r="O10273" s="1190" t="s">
        <v>1150</v>
      </c>
      <c r="P10273" s="1190" t="s">
        <v>1147</v>
      </c>
      <c r="Q10273" s="1190"/>
      <c r="R10273" s="1252"/>
      <c r="S10273" s="1253"/>
      <c r="T10273" s="1254"/>
      <c r="U10273" s="1254"/>
      <c r="V10273" s="1255"/>
    </row>
    <row r="10274" spans="2:22">
      <c r="B10274" s="1246"/>
      <c r="C10274" s="1247"/>
      <c r="D10274" s="2695"/>
      <c r="E10274" s="2695"/>
      <c r="F10274" s="1182" t="s">
        <v>1176</v>
      </c>
      <c r="G10274" s="1183"/>
      <c r="H10274" s="850" t="s">
        <v>378</v>
      </c>
      <c r="I10274" s="850" t="s">
        <v>1148</v>
      </c>
      <c r="J10274" s="850" t="s">
        <v>1177</v>
      </c>
      <c r="K10274" s="850" t="s">
        <v>300</v>
      </c>
      <c r="L10274" s="1190" t="s">
        <v>1178</v>
      </c>
      <c r="M10274" s="850" t="s">
        <v>1170</v>
      </c>
      <c r="N10274" s="850" t="str">
        <f t="shared" si="162"/>
        <v>&lt;INSERT SUBSTATION NAME&gt;</v>
      </c>
      <c r="O10274" s="1190" t="s">
        <v>1150</v>
      </c>
      <c r="P10274" s="1190" t="s">
        <v>1147</v>
      </c>
      <c r="Q10274" s="1190"/>
      <c r="R10274" s="1252"/>
      <c r="S10274" s="1253"/>
      <c r="T10274" s="1254"/>
      <c r="U10274" s="1254"/>
      <c r="V10274" s="1255"/>
    </row>
    <row r="10275" spans="2:22">
      <c r="B10275" s="1246"/>
      <c r="C10275" s="1247"/>
      <c r="D10275" s="2693" t="s">
        <v>1178</v>
      </c>
      <c r="E10275" s="2693" t="s">
        <v>24</v>
      </c>
      <c r="F10275" s="1182" t="s">
        <v>1173</v>
      </c>
      <c r="G10275" s="1183"/>
      <c r="H10275" s="850" t="s">
        <v>378</v>
      </c>
      <c r="I10275" s="850" t="s">
        <v>1148</v>
      </c>
      <c r="J10275" s="850" t="s">
        <v>1174</v>
      </c>
      <c r="K10275" s="850" t="s">
        <v>300</v>
      </c>
      <c r="L10275" s="1190" t="s">
        <v>1178</v>
      </c>
      <c r="M10275" s="850" t="s">
        <v>1170</v>
      </c>
      <c r="N10275" s="850" t="str">
        <f t="shared" si="162"/>
        <v>&lt;INSERT SUBSTATION NAME&gt;</v>
      </c>
      <c r="O10275" s="1190" t="s">
        <v>1150</v>
      </c>
      <c r="P10275" s="1194" t="s">
        <v>24</v>
      </c>
      <c r="Q10275" s="1190"/>
      <c r="R10275" s="1252"/>
      <c r="S10275" s="1253"/>
      <c r="T10275" s="1254"/>
      <c r="U10275" s="1254"/>
      <c r="V10275" s="1255"/>
    </row>
    <row r="10276" spans="2:22">
      <c r="B10276" s="1246"/>
      <c r="C10276" s="1247"/>
      <c r="D10276" s="2695"/>
      <c r="E10276" s="2695"/>
      <c r="F10276" s="1182" t="s">
        <v>1176</v>
      </c>
      <c r="G10276" s="1183"/>
      <c r="H10276" s="850" t="s">
        <v>378</v>
      </c>
      <c r="I10276" s="850" t="s">
        <v>1148</v>
      </c>
      <c r="J10276" s="850" t="s">
        <v>1177</v>
      </c>
      <c r="K10276" s="850" t="s">
        <v>300</v>
      </c>
      <c r="L10276" s="1190" t="s">
        <v>1178</v>
      </c>
      <c r="M10276" s="850" t="s">
        <v>1170</v>
      </c>
      <c r="N10276" s="850" t="str">
        <f t="shared" si="162"/>
        <v>&lt;INSERT SUBSTATION NAME&gt;</v>
      </c>
      <c r="O10276" s="1190" t="s">
        <v>1150</v>
      </c>
      <c r="P10276" s="1194" t="s">
        <v>24</v>
      </c>
      <c r="Q10276" s="1190"/>
      <c r="R10276" s="1252"/>
      <c r="S10276" s="1253"/>
      <c r="T10276" s="1254"/>
      <c r="U10276" s="1254"/>
      <c r="V10276" s="1255"/>
    </row>
    <row r="10277" spans="2:22">
      <c r="B10277" s="1246"/>
      <c r="C10277" s="1247"/>
      <c r="D10277" s="2693" t="s">
        <v>1179</v>
      </c>
      <c r="E10277" s="2693"/>
      <c r="F10277" s="1182" t="s">
        <v>1173</v>
      </c>
      <c r="G10277" s="1183"/>
      <c r="H10277" s="850" t="s">
        <v>378</v>
      </c>
      <c r="I10277" s="850" t="s">
        <v>1148</v>
      </c>
      <c r="J10277" s="850" t="s">
        <v>1174</v>
      </c>
      <c r="K10277" s="850" t="s">
        <v>300</v>
      </c>
      <c r="L10277" s="1190" t="s">
        <v>1179</v>
      </c>
      <c r="M10277" s="850" t="s">
        <v>1170</v>
      </c>
      <c r="N10277" s="850" t="str">
        <f t="shared" si="162"/>
        <v>&lt;INSERT SUBSTATION NAME&gt;</v>
      </c>
      <c r="O10277" s="1190" t="s">
        <v>1152</v>
      </c>
      <c r="P10277" s="1190" t="s">
        <v>1153</v>
      </c>
      <c r="Q10277" s="1190"/>
      <c r="R10277" s="1258"/>
      <c r="S10277" s="1259"/>
      <c r="T10277" s="1260"/>
      <c r="U10277" s="1260"/>
      <c r="V10277" s="1261"/>
    </row>
    <row r="10278" spans="2:22">
      <c r="B10278" s="1246"/>
      <c r="C10278" s="1247"/>
      <c r="D10278" s="2695"/>
      <c r="E10278" s="2695"/>
      <c r="F10278" s="1182" t="s">
        <v>1176</v>
      </c>
      <c r="G10278" s="1183"/>
      <c r="H10278" s="850" t="s">
        <v>378</v>
      </c>
      <c r="I10278" s="850" t="s">
        <v>1148</v>
      </c>
      <c r="J10278" s="850" t="s">
        <v>1177</v>
      </c>
      <c r="K10278" s="850" t="s">
        <v>300</v>
      </c>
      <c r="L10278" s="1190" t="s">
        <v>1179</v>
      </c>
      <c r="M10278" s="850" t="s">
        <v>1170</v>
      </c>
      <c r="N10278" s="850" t="str">
        <f t="shared" si="162"/>
        <v>&lt;INSERT SUBSTATION NAME&gt;</v>
      </c>
      <c r="O10278" s="1190" t="s">
        <v>1152</v>
      </c>
      <c r="P10278" s="1190" t="s">
        <v>1153</v>
      </c>
      <c r="Q10278" s="1190"/>
      <c r="R10278" s="1258"/>
      <c r="S10278" s="1259"/>
      <c r="T10278" s="1260"/>
      <c r="U10278" s="1260"/>
      <c r="V10278" s="1261"/>
    </row>
    <row r="10279" spans="2:22">
      <c r="B10279" s="1246"/>
      <c r="C10279" s="1247"/>
      <c r="D10279" s="2693" t="s">
        <v>1154</v>
      </c>
      <c r="E10279" s="2693"/>
      <c r="F10279" s="1182" t="s">
        <v>1173</v>
      </c>
      <c r="G10279" s="1183"/>
      <c r="H10279" s="850" t="s">
        <v>378</v>
      </c>
      <c r="I10279" s="850" t="s">
        <v>1148</v>
      </c>
      <c r="J10279" s="850" t="s">
        <v>1174</v>
      </c>
      <c r="K10279" s="850" t="s">
        <v>300</v>
      </c>
      <c r="L10279" s="1190" t="s">
        <v>1154</v>
      </c>
      <c r="M10279" s="850" t="s">
        <v>1170</v>
      </c>
      <c r="N10279" s="850" t="str">
        <f t="shared" si="162"/>
        <v>&lt;INSERT SUBSTATION NAME&gt;</v>
      </c>
      <c r="O10279" s="1190" t="s">
        <v>1155</v>
      </c>
      <c r="P10279" s="1194">
        <v>0</v>
      </c>
      <c r="Q10279" s="1190"/>
      <c r="R10279" s="1195"/>
      <c r="S10279" s="1262"/>
      <c r="T10279" s="1196"/>
      <c r="U10279" s="1196"/>
      <c r="V10279" s="1197"/>
    </row>
    <row r="10280" spans="2:22">
      <c r="B10280" s="1246"/>
      <c r="C10280" s="1247"/>
      <c r="D10280" s="2695"/>
      <c r="E10280" s="2695"/>
      <c r="F10280" s="1182" t="s">
        <v>1176</v>
      </c>
      <c r="G10280" s="1183"/>
      <c r="H10280" s="850" t="s">
        <v>378</v>
      </c>
      <c r="I10280" s="850" t="s">
        <v>1148</v>
      </c>
      <c r="J10280" s="850" t="s">
        <v>1177</v>
      </c>
      <c r="K10280" s="850" t="s">
        <v>300</v>
      </c>
      <c r="L10280" s="1190" t="s">
        <v>1154</v>
      </c>
      <c r="M10280" s="850" t="s">
        <v>1170</v>
      </c>
      <c r="N10280" s="850" t="str">
        <f t="shared" si="162"/>
        <v>&lt;INSERT SUBSTATION NAME&gt;</v>
      </c>
      <c r="O10280" s="1190" t="s">
        <v>1155</v>
      </c>
      <c r="P10280" s="1194">
        <v>0</v>
      </c>
      <c r="Q10280" s="1190"/>
      <c r="R10280" s="1195"/>
      <c r="S10280" s="1262"/>
      <c r="T10280" s="1196"/>
      <c r="U10280" s="1196"/>
      <c r="V10280" s="1197"/>
    </row>
    <row r="10281" spans="2:22">
      <c r="B10281" s="1246"/>
      <c r="C10281" s="1247"/>
      <c r="D10281" s="2693" t="s">
        <v>1156</v>
      </c>
      <c r="E10281" s="2693"/>
      <c r="F10281" s="1182" t="s">
        <v>1173</v>
      </c>
      <c r="G10281" s="1183"/>
      <c r="H10281" s="850" t="s">
        <v>378</v>
      </c>
      <c r="I10281" s="850" t="s">
        <v>1148</v>
      </c>
      <c r="J10281" s="850" t="s">
        <v>1174</v>
      </c>
      <c r="K10281" s="850" t="s">
        <v>300</v>
      </c>
      <c r="L10281" s="1190" t="s">
        <v>1156</v>
      </c>
      <c r="M10281" s="850" t="s">
        <v>1170</v>
      </c>
      <c r="N10281" s="850" t="str">
        <f t="shared" si="162"/>
        <v>&lt;INSERT SUBSTATION NAME&gt;</v>
      </c>
      <c r="O10281" s="1190" t="s">
        <v>1157</v>
      </c>
      <c r="P10281" s="1190" t="s">
        <v>1157</v>
      </c>
      <c r="Q10281" s="1190"/>
      <c r="R10281" s="1263"/>
      <c r="S10281" s="1264"/>
      <c r="T10281" s="1264"/>
      <c r="U10281" s="1264"/>
      <c r="V10281" s="1265"/>
    </row>
    <row r="10282" spans="2:22">
      <c r="B10282" s="1246"/>
      <c r="C10282" s="1247"/>
      <c r="D10282" s="2695"/>
      <c r="E10282" s="2695"/>
      <c r="F10282" s="1182" t="s">
        <v>1176</v>
      </c>
      <c r="G10282" s="1183"/>
      <c r="H10282" s="850" t="s">
        <v>378</v>
      </c>
      <c r="I10282" s="850" t="s">
        <v>1148</v>
      </c>
      <c r="J10282" s="850" t="s">
        <v>1177</v>
      </c>
      <c r="K10282" s="850" t="s">
        <v>300</v>
      </c>
      <c r="L10282" s="1190" t="s">
        <v>1156</v>
      </c>
      <c r="M10282" s="850" t="s">
        <v>1170</v>
      </c>
      <c r="N10282" s="850" t="str">
        <f t="shared" ref="N10282:N10345" si="163">N10281</f>
        <v>&lt;INSERT SUBSTATION NAME&gt;</v>
      </c>
      <c r="O10282" s="1190" t="s">
        <v>1157</v>
      </c>
      <c r="P10282" s="1190" t="s">
        <v>1157</v>
      </c>
      <c r="Q10282" s="1190"/>
      <c r="R10282" s="1263"/>
      <c r="S10282" s="1264"/>
      <c r="T10282" s="1264"/>
      <c r="U10282" s="1264"/>
      <c r="V10282" s="1265"/>
    </row>
    <row r="10283" spans="2:22">
      <c r="B10283" s="1246"/>
      <c r="C10283" s="1247"/>
      <c r="D10283" s="2693" t="s">
        <v>1180</v>
      </c>
      <c r="E10283" s="2693" t="s">
        <v>1147</v>
      </c>
      <c r="F10283" s="1182" t="s">
        <v>1173</v>
      </c>
      <c r="G10283" s="1183"/>
      <c r="H10283" s="850" t="s">
        <v>378</v>
      </c>
      <c r="I10283" s="850" t="s">
        <v>1148</v>
      </c>
      <c r="J10283" s="850" t="s">
        <v>1174</v>
      </c>
      <c r="K10283" s="850" t="s">
        <v>300</v>
      </c>
      <c r="L10283" s="1190" t="s">
        <v>1180</v>
      </c>
      <c r="M10283" s="850" t="s">
        <v>1170</v>
      </c>
      <c r="N10283" s="850" t="str">
        <f t="shared" si="163"/>
        <v>&lt;INSERT SUBSTATION NAME&gt;</v>
      </c>
      <c r="O10283" s="1190" t="s">
        <v>1159</v>
      </c>
      <c r="P10283" s="1190" t="s">
        <v>1147</v>
      </c>
      <c r="Q10283" s="1190"/>
      <c r="R10283" s="1201"/>
      <c r="S10283" s="1266"/>
      <c r="T10283" s="1202"/>
      <c r="U10283" s="1202"/>
      <c r="V10283" s="1203"/>
    </row>
    <row r="10284" spans="2:22">
      <c r="B10284" s="1246"/>
      <c r="C10284" s="1247"/>
      <c r="D10284" s="2695"/>
      <c r="E10284" s="2695"/>
      <c r="F10284" s="1182" t="s">
        <v>1176</v>
      </c>
      <c r="G10284" s="1183"/>
      <c r="H10284" s="850" t="s">
        <v>378</v>
      </c>
      <c r="I10284" s="850" t="s">
        <v>1148</v>
      </c>
      <c r="J10284" s="850" t="s">
        <v>1177</v>
      </c>
      <c r="K10284" s="850" t="s">
        <v>300</v>
      </c>
      <c r="L10284" s="1190" t="s">
        <v>1180</v>
      </c>
      <c r="M10284" s="850" t="s">
        <v>1170</v>
      </c>
      <c r="N10284" s="850" t="str">
        <f t="shared" si="163"/>
        <v>&lt;INSERT SUBSTATION NAME&gt;</v>
      </c>
      <c r="O10284" s="1190" t="s">
        <v>1159</v>
      </c>
      <c r="P10284" s="1190" t="s">
        <v>1147</v>
      </c>
      <c r="Q10284" s="1190"/>
      <c r="R10284" s="1201"/>
      <c r="S10284" s="1266"/>
      <c r="T10284" s="1202"/>
      <c r="U10284" s="1202"/>
      <c r="V10284" s="1203"/>
    </row>
    <row r="10285" spans="2:22">
      <c r="B10285" s="1246"/>
      <c r="C10285" s="1247"/>
      <c r="D10285" s="2693" t="s">
        <v>1181</v>
      </c>
      <c r="E10285" s="2693" t="s">
        <v>1147</v>
      </c>
      <c r="F10285" s="1182" t="s">
        <v>1173</v>
      </c>
      <c r="G10285" s="1183"/>
      <c r="H10285" s="850" t="s">
        <v>378</v>
      </c>
      <c r="I10285" s="850" t="s">
        <v>1148</v>
      </c>
      <c r="J10285" s="850" t="s">
        <v>1174</v>
      </c>
      <c r="K10285" s="850" t="s">
        <v>300</v>
      </c>
      <c r="L10285" s="1190" t="s">
        <v>1181</v>
      </c>
      <c r="M10285" s="850" t="s">
        <v>1170</v>
      </c>
      <c r="N10285" s="850" t="str">
        <f t="shared" si="163"/>
        <v>&lt;INSERT SUBSTATION NAME&gt;</v>
      </c>
      <c r="O10285" s="1190" t="s">
        <v>1150</v>
      </c>
      <c r="P10285" s="1190" t="s">
        <v>1147</v>
      </c>
      <c r="Q10285" s="1190"/>
      <c r="R10285" s="1201"/>
      <c r="S10285" s="1266"/>
      <c r="T10285" s="1202"/>
      <c r="U10285" s="1202"/>
      <c r="V10285" s="1203"/>
    </row>
    <row r="10286" spans="2:22">
      <c r="B10286" s="1246"/>
      <c r="C10286" s="1247"/>
      <c r="D10286" s="2695"/>
      <c r="E10286" s="2695"/>
      <c r="F10286" s="1182" t="s">
        <v>1176</v>
      </c>
      <c r="G10286" s="1183"/>
      <c r="H10286" s="850" t="s">
        <v>378</v>
      </c>
      <c r="I10286" s="850" t="s">
        <v>1148</v>
      </c>
      <c r="J10286" s="850" t="s">
        <v>1177</v>
      </c>
      <c r="K10286" s="850" t="s">
        <v>300</v>
      </c>
      <c r="L10286" s="1190" t="s">
        <v>1181</v>
      </c>
      <c r="M10286" s="850" t="s">
        <v>1170</v>
      </c>
      <c r="N10286" s="850" t="str">
        <f t="shared" si="163"/>
        <v>&lt;INSERT SUBSTATION NAME&gt;</v>
      </c>
      <c r="O10286" s="1190" t="s">
        <v>1150</v>
      </c>
      <c r="P10286" s="1190" t="s">
        <v>1147</v>
      </c>
      <c r="Q10286" s="1190"/>
      <c r="R10286" s="1201"/>
      <c r="S10286" s="1266"/>
      <c r="T10286" s="1202"/>
      <c r="U10286" s="1202"/>
      <c r="V10286" s="1203"/>
    </row>
    <row r="10287" spans="2:22">
      <c r="B10287" s="1246"/>
      <c r="C10287" s="1247"/>
      <c r="D10287" s="2693" t="s">
        <v>1181</v>
      </c>
      <c r="E10287" s="2693" t="s">
        <v>24</v>
      </c>
      <c r="F10287" s="1182" t="s">
        <v>1173</v>
      </c>
      <c r="G10287" s="1183"/>
      <c r="H10287" s="850" t="s">
        <v>378</v>
      </c>
      <c r="I10287" s="850" t="s">
        <v>1148</v>
      </c>
      <c r="J10287" s="850" t="s">
        <v>1174</v>
      </c>
      <c r="K10287" s="850" t="s">
        <v>300</v>
      </c>
      <c r="L10287" s="1190" t="s">
        <v>1181</v>
      </c>
      <c r="M10287" s="850" t="s">
        <v>1170</v>
      </c>
      <c r="N10287" s="850" t="str">
        <f t="shared" si="163"/>
        <v>&lt;INSERT SUBSTATION NAME&gt;</v>
      </c>
      <c r="O10287" s="1190" t="s">
        <v>1150</v>
      </c>
      <c r="P10287" s="1190" t="s">
        <v>24</v>
      </c>
      <c r="Q10287" s="1190"/>
      <c r="R10287" s="1201"/>
      <c r="S10287" s="1266"/>
      <c r="T10287" s="1202"/>
      <c r="U10287" s="1202"/>
      <c r="V10287" s="1203"/>
    </row>
    <row r="10288" spans="2:22">
      <c r="B10288" s="1246"/>
      <c r="C10288" s="1247"/>
      <c r="D10288" s="2695"/>
      <c r="E10288" s="2695"/>
      <c r="F10288" s="1182" t="s">
        <v>1176</v>
      </c>
      <c r="G10288" s="1183"/>
      <c r="H10288" s="850" t="s">
        <v>378</v>
      </c>
      <c r="I10288" s="850" t="s">
        <v>1148</v>
      </c>
      <c r="J10288" s="850" t="s">
        <v>1177</v>
      </c>
      <c r="K10288" s="850" t="s">
        <v>300</v>
      </c>
      <c r="L10288" s="1190" t="s">
        <v>1181</v>
      </c>
      <c r="M10288" s="850" t="s">
        <v>1170</v>
      </c>
      <c r="N10288" s="850" t="str">
        <f t="shared" si="163"/>
        <v>&lt;INSERT SUBSTATION NAME&gt;</v>
      </c>
      <c r="O10288" s="1190" t="s">
        <v>1150</v>
      </c>
      <c r="P10288" s="1190" t="s">
        <v>24</v>
      </c>
      <c r="Q10288" s="1190"/>
      <c r="R10288" s="1201"/>
      <c r="S10288" s="1266"/>
      <c r="T10288" s="1202"/>
      <c r="U10288" s="1202"/>
      <c r="V10288" s="1203"/>
    </row>
    <row r="10289" spans="2:22">
      <c r="B10289" s="1246"/>
      <c r="C10289" s="1247"/>
      <c r="D10289" s="2693" t="s">
        <v>1182</v>
      </c>
      <c r="E10289" s="2693" t="s">
        <v>1147</v>
      </c>
      <c r="F10289" s="1182" t="s">
        <v>1173</v>
      </c>
      <c r="G10289" s="1183"/>
      <c r="H10289" s="850" t="s">
        <v>378</v>
      </c>
      <c r="I10289" s="850" t="s">
        <v>1148</v>
      </c>
      <c r="J10289" s="850" t="s">
        <v>1174</v>
      </c>
      <c r="K10289" s="850" t="s">
        <v>300</v>
      </c>
      <c r="L10289" s="1190" t="s">
        <v>1182</v>
      </c>
      <c r="M10289" s="850" t="s">
        <v>1170</v>
      </c>
      <c r="N10289" s="850" t="str">
        <f t="shared" si="163"/>
        <v>&lt;INSERT SUBSTATION NAME&gt;</v>
      </c>
      <c r="O10289" s="1190" t="s">
        <v>1150</v>
      </c>
      <c r="P10289" s="1190" t="s">
        <v>1147</v>
      </c>
      <c r="Q10289" s="1190"/>
      <c r="R10289" s="1201"/>
      <c r="S10289" s="1266"/>
      <c r="T10289" s="1202"/>
      <c r="U10289" s="1202"/>
      <c r="V10289" s="1203"/>
    </row>
    <row r="10290" spans="2:22">
      <c r="B10290" s="1246"/>
      <c r="C10290" s="1247"/>
      <c r="D10290" s="2695"/>
      <c r="E10290" s="2695"/>
      <c r="F10290" s="1182" t="s">
        <v>1176</v>
      </c>
      <c r="G10290" s="1183"/>
      <c r="H10290" s="850" t="s">
        <v>378</v>
      </c>
      <c r="I10290" s="850" t="s">
        <v>1148</v>
      </c>
      <c r="J10290" s="850" t="s">
        <v>1177</v>
      </c>
      <c r="K10290" s="850" t="s">
        <v>300</v>
      </c>
      <c r="L10290" s="1190" t="s">
        <v>1182</v>
      </c>
      <c r="M10290" s="850" t="s">
        <v>1170</v>
      </c>
      <c r="N10290" s="850" t="str">
        <f t="shared" si="163"/>
        <v>&lt;INSERT SUBSTATION NAME&gt;</v>
      </c>
      <c r="O10290" s="1190" t="s">
        <v>1150</v>
      </c>
      <c r="P10290" s="1190" t="s">
        <v>1147</v>
      </c>
      <c r="Q10290" s="1190"/>
      <c r="R10290" s="1290"/>
      <c r="S10290" s="1291"/>
      <c r="T10290" s="1292"/>
      <c r="U10290" s="1292"/>
      <c r="V10290" s="1293"/>
    </row>
    <row r="10291" spans="2:22">
      <c r="B10291" s="1246"/>
      <c r="C10291" s="1247"/>
      <c r="D10291" s="2693" t="s">
        <v>1182</v>
      </c>
      <c r="E10291" s="2693" t="s">
        <v>24</v>
      </c>
      <c r="F10291" s="1182" t="s">
        <v>1173</v>
      </c>
      <c r="G10291" s="1183"/>
      <c r="H10291" s="850" t="s">
        <v>378</v>
      </c>
      <c r="I10291" s="850" t="s">
        <v>1148</v>
      </c>
      <c r="J10291" s="850" t="s">
        <v>1174</v>
      </c>
      <c r="K10291" s="850" t="s">
        <v>300</v>
      </c>
      <c r="L10291" s="1190" t="s">
        <v>1182</v>
      </c>
      <c r="M10291" s="850" t="s">
        <v>1170</v>
      </c>
      <c r="N10291" s="850" t="str">
        <f t="shared" si="163"/>
        <v>&lt;INSERT SUBSTATION NAME&gt;</v>
      </c>
      <c r="O10291" s="1190" t="s">
        <v>1150</v>
      </c>
      <c r="P10291" s="1190" t="s">
        <v>24</v>
      </c>
      <c r="Q10291" s="1190"/>
      <c r="R10291" s="1290"/>
      <c r="S10291" s="1291"/>
      <c r="T10291" s="1292"/>
      <c r="U10291" s="1292"/>
      <c r="V10291" s="1293"/>
    </row>
    <row r="10292" spans="2:22" ht="15.75" thickBot="1">
      <c r="B10292" s="1246"/>
      <c r="C10292" s="1275"/>
      <c r="D10292" s="2694"/>
      <c r="E10292" s="2694"/>
      <c r="F10292" s="1204" t="s">
        <v>1176</v>
      </c>
      <c r="G10292" s="1183"/>
      <c r="H10292" s="850" t="s">
        <v>378</v>
      </c>
      <c r="I10292" s="850" t="s">
        <v>1148</v>
      </c>
      <c r="J10292" s="850" t="s">
        <v>1177</v>
      </c>
      <c r="K10292" s="850" t="s">
        <v>300</v>
      </c>
      <c r="L10292" s="1190" t="s">
        <v>1182</v>
      </c>
      <c r="M10292" s="850" t="s">
        <v>1170</v>
      </c>
      <c r="N10292" s="850" t="str">
        <f t="shared" si="163"/>
        <v>&lt;INSERT SUBSTATION NAME&gt;</v>
      </c>
      <c r="O10292" s="1190" t="s">
        <v>1150</v>
      </c>
      <c r="P10292" s="1190" t="s">
        <v>24</v>
      </c>
      <c r="Q10292" s="1190"/>
      <c r="R10292" s="1206"/>
      <c r="S10292" s="1294"/>
      <c r="T10292" s="1207"/>
      <c r="U10292" s="1207"/>
      <c r="V10292" s="1208"/>
    </row>
    <row r="10293" spans="2:22" ht="25.5">
      <c r="B10293" s="1246"/>
      <c r="C10293" s="1281" t="s">
        <v>1192</v>
      </c>
      <c r="D10293" s="2697" t="s">
        <v>1172</v>
      </c>
      <c r="E10293" s="2697" t="s">
        <v>24</v>
      </c>
      <c r="F10293" s="1182" t="s">
        <v>1173</v>
      </c>
      <c r="G10293" s="1183"/>
      <c r="H10293" s="850" t="s">
        <v>378</v>
      </c>
      <c r="I10293" s="850" t="s">
        <v>1148</v>
      </c>
      <c r="J10293" s="850" t="s">
        <v>1174</v>
      </c>
      <c r="K10293" s="850" t="s">
        <v>300</v>
      </c>
      <c r="L10293" s="850" t="s">
        <v>1172</v>
      </c>
      <c r="M10293" s="850" t="s">
        <v>1170</v>
      </c>
      <c r="N10293" s="850" t="str">
        <f>C10293</f>
        <v>&lt;INSERT SUBSTATION NAME&gt;</v>
      </c>
      <c r="O10293" s="850" t="s">
        <v>1175</v>
      </c>
      <c r="P10293" s="850" t="s">
        <v>24</v>
      </c>
      <c r="Q10293" s="1190"/>
      <c r="R10293" s="1282"/>
      <c r="S10293" s="1283"/>
      <c r="T10293" s="1284"/>
      <c r="U10293" s="1284"/>
      <c r="V10293" s="1285"/>
    </row>
    <row r="10294" spans="2:22">
      <c r="B10294" s="1246"/>
      <c r="C10294" s="1247"/>
      <c r="D10294" s="2695"/>
      <c r="E10294" s="2695"/>
      <c r="F10294" s="1182" t="s">
        <v>1176</v>
      </c>
      <c r="G10294" s="1183"/>
      <c r="H10294" s="850" t="s">
        <v>378</v>
      </c>
      <c r="I10294" s="850" t="s">
        <v>1148</v>
      </c>
      <c r="J10294" s="850" t="s">
        <v>1177</v>
      </c>
      <c r="K10294" s="850" t="s">
        <v>300</v>
      </c>
      <c r="L10294" s="850" t="s">
        <v>1172</v>
      </c>
      <c r="M10294" s="850" t="s">
        <v>1170</v>
      </c>
      <c r="N10294" s="850" t="str">
        <f>N10293</f>
        <v>&lt;INSERT SUBSTATION NAME&gt;</v>
      </c>
      <c r="O10294" s="850" t="s">
        <v>1175</v>
      </c>
      <c r="P10294" s="850" t="s">
        <v>24</v>
      </c>
      <c r="Q10294" s="1190"/>
      <c r="R10294" s="1286"/>
      <c r="S10294" s="1287"/>
      <c r="T10294" s="1288"/>
      <c r="U10294" s="1288"/>
      <c r="V10294" s="1289"/>
    </row>
    <row r="10295" spans="2:22">
      <c r="B10295" s="1246"/>
      <c r="C10295" s="1247"/>
      <c r="D10295" s="2693" t="s">
        <v>1178</v>
      </c>
      <c r="E10295" s="2693" t="s">
        <v>1147</v>
      </c>
      <c r="F10295" s="1182" t="s">
        <v>1173</v>
      </c>
      <c r="G10295" s="1183"/>
      <c r="H10295" s="850" t="s">
        <v>378</v>
      </c>
      <c r="I10295" s="850" t="s">
        <v>1148</v>
      </c>
      <c r="J10295" s="850" t="s">
        <v>1174</v>
      </c>
      <c r="K10295" s="850" t="s">
        <v>300</v>
      </c>
      <c r="L10295" s="1190" t="s">
        <v>1178</v>
      </c>
      <c r="M10295" s="850" t="s">
        <v>1170</v>
      </c>
      <c r="N10295" s="850" t="str">
        <f t="shared" si="163"/>
        <v>&lt;INSERT SUBSTATION NAME&gt;</v>
      </c>
      <c r="O10295" s="1190" t="s">
        <v>1150</v>
      </c>
      <c r="P10295" s="1190" t="s">
        <v>1147</v>
      </c>
      <c r="Q10295" s="1190"/>
      <c r="R10295" s="1252"/>
      <c r="S10295" s="1253"/>
      <c r="T10295" s="1254"/>
      <c r="U10295" s="1254"/>
      <c r="V10295" s="1255"/>
    </row>
    <row r="10296" spans="2:22">
      <c r="B10296" s="1246"/>
      <c r="C10296" s="1247"/>
      <c r="D10296" s="2695"/>
      <c r="E10296" s="2695"/>
      <c r="F10296" s="1182" t="s">
        <v>1176</v>
      </c>
      <c r="G10296" s="1183"/>
      <c r="H10296" s="850" t="s">
        <v>378</v>
      </c>
      <c r="I10296" s="850" t="s">
        <v>1148</v>
      </c>
      <c r="J10296" s="850" t="s">
        <v>1177</v>
      </c>
      <c r="K10296" s="850" t="s">
        <v>300</v>
      </c>
      <c r="L10296" s="1190" t="s">
        <v>1178</v>
      </c>
      <c r="M10296" s="850" t="s">
        <v>1170</v>
      </c>
      <c r="N10296" s="850" t="str">
        <f t="shared" si="163"/>
        <v>&lt;INSERT SUBSTATION NAME&gt;</v>
      </c>
      <c r="O10296" s="1190" t="s">
        <v>1150</v>
      </c>
      <c r="P10296" s="1190" t="s">
        <v>1147</v>
      </c>
      <c r="Q10296" s="1190"/>
      <c r="R10296" s="1252"/>
      <c r="S10296" s="1253"/>
      <c r="T10296" s="1254"/>
      <c r="U10296" s="1254"/>
      <c r="V10296" s="1255"/>
    </row>
    <row r="10297" spans="2:22">
      <c r="B10297" s="1246"/>
      <c r="C10297" s="1247"/>
      <c r="D10297" s="2693" t="s">
        <v>1178</v>
      </c>
      <c r="E10297" s="2693" t="s">
        <v>24</v>
      </c>
      <c r="F10297" s="1182" t="s">
        <v>1173</v>
      </c>
      <c r="G10297" s="1183"/>
      <c r="H10297" s="850" t="s">
        <v>378</v>
      </c>
      <c r="I10297" s="850" t="s">
        <v>1148</v>
      </c>
      <c r="J10297" s="850" t="s">
        <v>1174</v>
      </c>
      <c r="K10297" s="850" t="s">
        <v>300</v>
      </c>
      <c r="L10297" s="1190" t="s">
        <v>1178</v>
      </c>
      <c r="M10297" s="850" t="s">
        <v>1170</v>
      </c>
      <c r="N10297" s="850" t="str">
        <f t="shared" si="163"/>
        <v>&lt;INSERT SUBSTATION NAME&gt;</v>
      </c>
      <c r="O10297" s="1190" t="s">
        <v>1150</v>
      </c>
      <c r="P10297" s="1194" t="s">
        <v>24</v>
      </c>
      <c r="Q10297" s="1190"/>
      <c r="R10297" s="1252"/>
      <c r="S10297" s="1253"/>
      <c r="T10297" s="1254"/>
      <c r="U10297" s="1254"/>
      <c r="V10297" s="1255"/>
    </row>
    <row r="10298" spans="2:22">
      <c r="B10298" s="1246"/>
      <c r="C10298" s="1247"/>
      <c r="D10298" s="2695"/>
      <c r="E10298" s="2695"/>
      <c r="F10298" s="1182" t="s">
        <v>1176</v>
      </c>
      <c r="G10298" s="1183"/>
      <c r="H10298" s="850" t="s">
        <v>378</v>
      </c>
      <c r="I10298" s="850" t="s">
        <v>1148</v>
      </c>
      <c r="J10298" s="850" t="s">
        <v>1177</v>
      </c>
      <c r="K10298" s="850" t="s">
        <v>300</v>
      </c>
      <c r="L10298" s="1190" t="s">
        <v>1178</v>
      </c>
      <c r="M10298" s="850" t="s">
        <v>1170</v>
      </c>
      <c r="N10298" s="850" t="str">
        <f t="shared" si="163"/>
        <v>&lt;INSERT SUBSTATION NAME&gt;</v>
      </c>
      <c r="O10298" s="1190" t="s">
        <v>1150</v>
      </c>
      <c r="P10298" s="1194" t="s">
        <v>24</v>
      </c>
      <c r="Q10298" s="1190"/>
      <c r="R10298" s="1252"/>
      <c r="S10298" s="1253"/>
      <c r="T10298" s="1254"/>
      <c r="U10298" s="1254"/>
      <c r="V10298" s="1255"/>
    </row>
    <row r="10299" spans="2:22">
      <c r="B10299" s="1246"/>
      <c r="C10299" s="1247"/>
      <c r="D10299" s="2693" t="s">
        <v>1179</v>
      </c>
      <c r="E10299" s="2693"/>
      <c r="F10299" s="1182" t="s">
        <v>1173</v>
      </c>
      <c r="G10299" s="1183"/>
      <c r="H10299" s="850" t="s">
        <v>378</v>
      </c>
      <c r="I10299" s="850" t="s">
        <v>1148</v>
      </c>
      <c r="J10299" s="850" t="s">
        <v>1174</v>
      </c>
      <c r="K10299" s="850" t="s">
        <v>300</v>
      </c>
      <c r="L10299" s="1190" t="s">
        <v>1179</v>
      </c>
      <c r="M10299" s="850" t="s">
        <v>1170</v>
      </c>
      <c r="N10299" s="850" t="str">
        <f t="shared" si="163"/>
        <v>&lt;INSERT SUBSTATION NAME&gt;</v>
      </c>
      <c r="O10299" s="1190" t="s">
        <v>1152</v>
      </c>
      <c r="P10299" s="1190" t="s">
        <v>1153</v>
      </c>
      <c r="Q10299" s="1190"/>
      <c r="R10299" s="1258"/>
      <c r="S10299" s="1259"/>
      <c r="T10299" s="1260"/>
      <c r="U10299" s="1260"/>
      <c r="V10299" s="1261"/>
    </row>
    <row r="10300" spans="2:22">
      <c r="B10300" s="1246"/>
      <c r="C10300" s="1247"/>
      <c r="D10300" s="2695"/>
      <c r="E10300" s="2695"/>
      <c r="F10300" s="1182" t="s">
        <v>1176</v>
      </c>
      <c r="G10300" s="1183"/>
      <c r="H10300" s="850" t="s">
        <v>378</v>
      </c>
      <c r="I10300" s="850" t="s">
        <v>1148</v>
      </c>
      <c r="J10300" s="850" t="s">
        <v>1177</v>
      </c>
      <c r="K10300" s="850" t="s">
        <v>300</v>
      </c>
      <c r="L10300" s="1190" t="s">
        <v>1179</v>
      </c>
      <c r="M10300" s="850" t="s">
        <v>1170</v>
      </c>
      <c r="N10300" s="850" t="str">
        <f t="shared" si="163"/>
        <v>&lt;INSERT SUBSTATION NAME&gt;</v>
      </c>
      <c r="O10300" s="1190" t="s">
        <v>1152</v>
      </c>
      <c r="P10300" s="1190" t="s">
        <v>1153</v>
      </c>
      <c r="Q10300" s="1190"/>
      <c r="R10300" s="1258"/>
      <c r="S10300" s="1259"/>
      <c r="T10300" s="1260"/>
      <c r="U10300" s="1260"/>
      <c r="V10300" s="1261"/>
    </row>
    <row r="10301" spans="2:22">
      <c r="B10301" s="1246"/>
      <c r="C10301" s="1247"/>
      <c r="D10301" s="2693" t="s">
        <v>1154</v>
      </c>
      <c r="E10301" s="2693"/>
      <c r="F10301" s="1182" t="s">
        <v>1173</v>
      </c>
      <c r="G10301" s="1183"/>
      <c r="H10301" s="850" t="s">
        <v>378</v>
      </c>
      <c r="I10301" s="850" t="s">
        <v>1148</v>
      </c>
      <c r="J10301" s="850" t="s">
        <v>1174</v>
      </c>
      <c r="K10301" s="850" t="s">
        <v>300</v>
      </c>
      <c r="L10301" s="1190" t="s">
        <v>1154</v>
      </c>
      <c r="M10301" s="850" t="s">
        <v>1170</v>
      </c>
      <c r="N10301" s="850" t="str">
        <f t="shared" si="163"/>
        <v>&lt;INSERT SUBSTATION NAME&gt;</v>
      </c>
      <c r="O10301" s="1190" t="s">
        <v>1155</v>
      </c>
      <c r="P10301" s="1194">
        <v>0</v>
      </c>
      <c r="Q10301" s="1190"/>
      <c r="R10301" s="1195"/>
      <c r="S10301" s="1262"/>
      <c r="T10301" s="1196"/>
      <c r="U10301" s="1196"/>
      <c r="V10301" s="1197"/>
    </row>
    <row r="10302" spans="2:22">
      <c r="B10302" s="1246"/>
      <c r="C10302" s="1247"/>
      <c r="D10302" s="2695"/>
      <c r="E10302" s="2695"/>
      <c r="F10302" s="1182" t="s">
        <v>1176</v>
      </c>
      <c r="G10302" s="1183"/>
      <c r="H10302" s="850" t="s">
        <v>378</v>
      </c>
      <c r="I10302" s="850" t="s">
        <v>1148</v>
      </c>
      <c r="J10302" s="850" t="s">
        <v>1177</v>
      </c>
      <c r="K10302" s="850" t="s">
        <v>300</v>
      </c>
      <c r="L10302" s="1190" t="s">
        <v>1154</v>
      </c>
      <c r="M10302" s="850" t="s">
        <v>1170</v>
      </c>
      <c r="N10302" s="850" t="str">
        <f t="shared" si="163"/>
        <v>&lt;INSERT SUBSTATION NAME&gt;</v>
      </c>
      <c r="O10302" s="1190" t="s">
        <v>1155</v>
      </c>
      <c r="P10302" s="1194">
        <v>0</v>
      </c>
      <c r="Q10302" s="1190"/>
      <c r="R10302" s="1195"/>
      <c r="S10302" s="1262"/>
      <c r="T10302" s="1196"/>
      <c r="U10302" s="1196"/>
      <c r="V10302" s="1197"/>
    </row>
    <row r="10303" spans="2:22">
      <c r="B10303" s="1246"/>
      <c r="C10303" s="1247"/>
      <c r="D10303" s="2693" t="s">
        <v>1156</v>
      </c>
      <c r="E10303" s="2693"/>
      <c r="F10303" s="1182" t="s">
        <v>1173</v>
      </c>
      <c r="G10303" s="1183"/>
      <c r="H10303" s="850" t="s">
        <v>378</v>
      </c>
      <c r="I10303" s="850" t="s">
        <v>1148</v>
      </c>
      <c r="J10303" s="850" t="s">
        <v>1174</v>
      </c>
      <c r="K10303" s="850" t="s">
        <v>300</v>
      </c>
      <c r="L10303" s="1190" t="s">
        <v>1156</v>
      </c>
      <c r="M10303" s="850" t="s">
        <v>1170</v>
      </c>
      <c r="N10303" s="850" t="str">
        <f t="shared" si="163"/>
        <v>&lt;INSERT SUBSTATION NAME&gt;</v>
      </c>
      <c r="O10303" s="1190" t="s">
        <v>1157</v>
      </c>
      <c r="P10303" s="1190" t="s">
        <v>1157</v>
      </c>
      <c r="Q10303" s="1190"/>
      <c r="R10303" s="1263"/>
      <c r="S10303" s="1264"/>
      <c r="T10303" s="1264"/>
      <c r="U10303" s="1264"/>
      <c r="V10303" s="1265"/>
    </row>
    <row r="10304" spans="2:22">
      <c r="B10304" s="1246"/>
      <c r="C10304" s="1247"/>
      <c r="D10304" s="2695"/>
      <c r="E10304" s="2695"/>
      <c r="F10304" s="1182" t="s">
        <v>1176</v>
      </c>
      <c r="G10304" s="1183"/>
      <c r="H10304" s="850" t="s">
        <v>378</v>
      </c>
      <c r="I10304" s="850" t="s">
        <v>1148</v>
      </c>
      <c r="J10304" s="850" t="s">
        <v>1177</v>
      </c>
      <c r="K10304" s="850" t="s">
        <v>300</v>
      </c>
      <c r="L10304" s="1190" t="s">
        <v>1156</v>
      </c>
      <c r="M10304" s="850" t="s">
        <v>1170</v>
      </c>
      <c r="N10304" s="850" t="str">
        <f t="shared" si="163"/>
        <v>&lt;INSERT SUBSTATION NAME&gt;</v>
      </c>
      <c r="O10304" s="1190" t="s">
        <v>1157</v>
      </c>
      <c r="P10304" s="1190" t="s">
        <v>1157</v>
      </c>
      <c r="Q10304" s="1190"/>
      <c r="R10304" s="1263"/>
      <c r="S10304" s="1264"/>
      <c r="T10304" s="1264"/>
      <c r="U10304" s="1264"/>
      <c r="V10304" s="1265"/>
    </row>
    <row r="10305" spans="2:22">
      <c r="B10305" s="1246"/>
      <c r="C10305" s="1247"/>
      <c r="D10305" s="2693" t="s">
        <v>1180</v>
      </c>
      <c r="E10305" s="2693" t="s">
        <v>1147</v>
      </c>
      <c r="F10305" s="1182" t="s">
        <v>1173</v>
      </c>
      <c r="G10305" s="1183"/>
      <c r="H10305" s="850" t="s">
        <v>378</v>
      </c>
      <c r="I10305" s="850" t="s">
        <v>1148</v>
      </c>
      <c r="J10305" s="850" t="s">
        <v>1174</v>
      </c>
      <c r="K10305" s="850" t="s">
        <v>300</v>
      </c>
      <c r="L10305" s="1190" t="s">
        <v>1180</v>
      </c>
      <c r="M10305" s="850" t="s">
        <v>1170</v>
      </c>
      <c r="N10305" s="850" t="str">
        <f t="shared" si="163"/>
        <v>&lt;INSERT SUBSTATION NAME&gt;</v>
      </c>
      <c r="O10305" s="1190" t="s">
        <v>1159</v>
      </c>
      <c r="P10305" s="1190" t="s">
        <v>1147</v>
      </c>
      <c r="Q10305" s="1190"/>
      <c r="R10305" s="1201"/>
      <c r="S10305" s="1266"/>
      <c r="T10305" s="1202"/>
      <c r="U10305" s="1202"/>
      <c r="V10305" s="1203"/>
    </row>
    <row r="10306" spans="2:22">
      <c r="B10306" s="1246"/>
      <c r="C10306" s="1247"/>
      <c r="D10306" s="2695"/>
      <c r="E10306" s="2695"/>
      <c r="F10306" s="1182" t="s">
        <v>1176</v>
      </c>
      <c r="G10306" s="1183"/>
      <c r="H10306" s="850" t="s">
        <v>378</v>
      </c>
      <c r="I10306" s="850" t="s">
        <v>1148</v>
      </c>
      <c r="J10306" s="850" t="s">
        <v>1177</v>
      </c>
      <c r="K10306" s="850" t="s">
        <v>300</v>
      </c>
      <c r="L10306" s="1190" t="s">
        <v>1180</v>
      </c>
      <c r="M10306" s="850" t="s">
        <v>1170</v>
      </c>
      <c r="N10306" s="850" t="str">
        <f t="shared" si="163"/>
        <v>&lt;INSERT SUBSTATION NAME&gt;</v>
      </c>
      <c r="O10306" s="1190" t="s">
        <v>1159</v>
      </c>
      <c r="P10306" s="1190" t="s">
        <v>1147</v>
      </c>
      <c r="Q10306" s="1190"/>
      <c r="R10306" s="1201"/>
      <c r="S10306" s="1266"/>
      <c r="T10306" s="1202"/>
      <c r="U10306" s="1202"/>
      <c r="V10306" s="1203"/>
    </row>
    <row r="10307" spans="2:22">
      <c r="B10307" s="1246"/>
      <c r="C10307" s="1247"/>
      <c r="D10307" s="2693" t="s">
        <v>1181</v>
      </c>
      <c r="E10307" s="2693" t="s">
        <v>1147</v>
      </c>
      <c r="F10307" s="1182" t="s">
        <v>1173</v>
      </c>
      <c r="G10307" s="1183"/>
      <c r="H10307" s="850" t="s">
        <v>378</v>
      </c>
      <c r="I10307" s="850" t="s">
        <v>1148</v>
      </c>
      <c r="J10307" s="850" t="s">
        <v>1174</v>
      </c>
      <c r="K10307" s="850" t="s">
        <v>300</v>
      </c>
      <c r="L10307" s="1190" t="s">
        <v>1181</v>
      </c>
      <c r="M10307" s="850" t="s">
        <v>1170</v>
      </c>
      <c r="N10307" s="850" t="str">
        <f t="shared" si="163"/>
        <v>&lt;INSERT SUBSTATION NAME&gt;</v>
      </c>
      <c r="O10307" s="1190" t="s">
        <v>1150</v>
      </c>
      <c r="P10307" s="1190" t="s">
        <v>1147</v>
      </c>
      <c r="Q10307" s="1190"/>
      <c r="R10307" s="1201"/>
      <c r="S10307" s="1266"/>
      <c r="T10307" s="1202"/>
      <c r="U10307" s="1202"/>
      <c r="V10307" s="1203"/>
    </row>
    <row r="10308" spans="2:22">
      <c r="B10308" s="1246"/>
      <c r="C10308" s="1247"/>
      <c r="D10308" s="2695"/>
      <c r="E10308" s="2695"/>
      <c r="F10308" s="1182" t="s">
        <v>1176</v>
      </c>
      <c r="G10308" s="1183"/>
      <c r="H10308" s="850" t="s">
        <v>378</v>
      </c>
      <c r="I10308" s="850" t="s">
        <v>1148</v>
      </c>
      <c r="J10308" s="850" t="s">
        <v>1177</v>
      </c>
      <c r="K10308" s="850" t="s">
        <v>300</v>
      </c>
      <c r="L10308" s="1190" t="s">
        <v>1181</v>
      </c>
      <c r="M10308" s="850" t="s">
        <v>1170</v>
      </c>
      <c r="N10308" s="850" t="str">
        <f t="shared" si="163"/>
        <v>&lt;INSERT SUBSTATION NAME&gt;</v>
      </c>
      <c r="O10308" s="1190" t="s">
        <v>1150</v>
      </c>
      <c r="P10308" s="1190" t="s">
        <v>1147</v>
      </c>
      <c r="Q10308" s="1190"/>
      <c r="R10308" s="1201"/>
      <c r="S10308" s="1266"/>
      <c r="T10308" s="1202"/>
      <c r="U10308" s="1202"/>
      <c r="V10308" s="1203"/>
    </row>
    <row r="10309" spans="2:22">
      <c r="B10309" s="1246"/>
      <c r="C10309" s="1247"/>
      <c r="D10309" s="2693" t="s">
        <v>1181</v>
      </c>
      <c r="E10309" s="2693" t="s">
        <v>24</v>
      </c>
      <c r="F10309" s="1182" t="s">
        <v>1173</v>
      </c>
      <c r="G10309" s="1183"/>
      <c r="H10309" s="850" t="s">
        <v>378</v>
      </c>
      <c r="I10309" s="850" t="s">
        <v>1148</v>
      </c>
      <c r="J10309" s="850" t="s">
        <v>1174</v>
      </c>
      <c r="K10309" s="850" t="s">
        <v>300</v>
      </c>
      <c r="L10309" s="1190" t="s">
        <v>1181</v>
      </c>
      <c r="M10309" s="850" t="s">
        <v>1170</v>
      </c>
      <c r="N10309" s="850" t="str">
        <f t="shared" si="163"/>
        <v>&lt;INSERT SUBSTATION NAME&gt;</v>
      </c>
      <c r="O10309" s="1190" t="s">
        <v>1150</v>
      </c>
      <c r="P10309" s="1190" t="s">
        <v>24</v>
      </c>
      <c r="Q10309" s="1190"/>
      <c r="R10309" s="1201"/>
      <c r="S10309" s="1266"/>
      <c r="T10309" s="1202"/>
      <c r="U10309" s="1202"/>
      <c r="V10309" s="1203"/>
    </row>
    <row r="10310" spans="2:22">
      <c r="B10310" s="1246"/>
      <c r="C10310" s="1247"/>
      <c r="D10310" s="2695"/>
      <c r="E10310" s="2695"/>
      <c r="F10310" s="1182" t="s">
        <v>1176</v>
      </c>
      <c r="G10310" s="1183"/>
      <c r="H10310" s="850" t="s">
        <v>378</v>
      </c>
      <c r="I10310" s="850" t="s">
        <v>1148</v>
      </c>
      <c r="J10310" s="850" t="s">
        <v>1177</v>
      </c>
      <c r="K10310" s="850" t="s">
        <v>300</v>
      </c>
      <c r="L10310" s="1190" t="s">
        <v>1181</v>
      </c>
      <c r="M10310" s="850" t="s">
        <v>1170</v>
      </c>
      <c r="N10310" s="850" t="str">
        <f t="shared" si="163"/>
        <v>&lt;INSERT SUBSTATION NAME&gt;</v>
      </c>
      <c r="O10310" s="1190" t="s">
        <v>1150</v>
      </c>
      <c r="P10310" s="1190" t="s">
        <v>24</v>
      </c>
      <c r="Q10310" s="1190"/>
      <c r="R10310" s="1201"/>
      <c r="S10310" s="1266"/>
      <c r="T10310" s="1202"/>
      <c r="U10310" s="1202"/>
      <c r="V10310" s="1203"/>
    </row>
    <row r="10311" spans="2:22">
      <c r="B10311" s="1246"/>
      <c r="C10311" s="1247"/>
      <c r="D10311" s="2693" t="s">
        <v>1182</v>
      </c>
      <c r="E10311" s="2693" t="s">
        <v>1147</v>
      </c>
      <c r="F10311" s="1182" t="s">
        <v>1173</v>
      </c>
      <c r="G10311" s="1183"/>
      <c r="H10311" s="850" t="s">
        <v>378</v>
      </c>
      <c r="I10311" s="850" t="s">
        <v>1148</v>
      </c>
      <c r="J10311" s="850" t="s">
        <v>1174</v>
      </c>
      <c r="K10311" s="850" t="s">
        <v>300</v>
      </c>
      <c r="L10311" s="1190" t="s">
        <v>1182</v>
      </c>
      <c r="M10311" s="850" t="s">
        <v>1170</v>
      </c>
      <c r="N10311" s="850" t="str">
        <f t="shared" si="163"/>
        <v>&lt;INSERT SUBSTATION NAME&gt;</v>
      </c>
      <c r="O10311" s="1190" t="s">
        <v>1150</v>
      </c>
      <c r="P10311" s="1190" t="s">
        <v>1147</v>
      </c>
      <c r="Q10311" s="1190"/>
      <c r="R10311" s="1201"/>
      <c r="S10311" s="1266"/>
      <c r="T10311" s="1202"/>
      <c r="U10311" s="1202"/>
      <c r="V10311" s="1203"/>
    </row>
    <row r="10312" spans="2:22">
      <c r="B10312" s="1246"/>
      <c r="C10312" s="1247"/>
      <c r="D10312" s="2696"/>
      <c r="E10312" s="2695"/>
      <c r="F10312" s="1182" t="s">
        <v>1176</v>
      </c>
      <c r="G10312" s="1183"/>
      <c r="H10312" s="850" t="s">
        <v>378</v>
      </c>
      <c r="I10312" s="850" t="s">
        <v>1148</v>
      </c>
      <c r="J10312" s="850" t="s">
        <v>1177</v>
      </c>
      <c r="K10312" s="850" t="s">
        <v>300</v>
      </c>
      <c r="L10312" s="1190" t="s">
        <v>1182</v>
      </c>
      <c r="M10312" s="850" t="s">
        <v>1170</v>
      </c>
      <c r="N10312" s="850" t="str">
        <f t="shared" si="163"/>
        <v>&lt;INSERT SUBSTATION NAME&gt;</v>
      </c>
      <c r="O10312" s="1190" t="s">
        <v>1150</v>
      </c>
      <c r="P10312" s="1190" t="s">
        <v>1147</v>
      </c>
      <c r="Q10312" s="1190"/>
      <c r="R10312" s="1290"/>
      <c r="S10312" s="1291"/>
      <c r="T10312" s="1292"/>
      <c r="U10312" s="1292"/>
      <c r="V10312" s="1293"/>
    </row>
    <row r="10313" spans="2:22">
      <c r="B10313" s="1246"/>
      <c r="C10313" s="1247"/>
      <c r="D10313" s="2693" t="s">
        <v>1182</v>
      </c>
      <c r="E10313" s="2693" t="s">
        <v>24</v>
      </c>
      <c r="F10313" s="1182" t="s">
        <v>1173</v>
      </c>
      <c r="G10313" s="1183"/>
      <c r="H10313" s="850" t="s">
        <v>378</v>
      </c>
      <c r="I10313" s="850" t="s">
        <v>1148</v>
      </c>
      <c r="J10313" s="850" t="s">
        <v>1174</v>
      </c>
      <c r="K10313" s="850" t="s">
        <v>300</v>
      </c>
      <c r="L10313" s="1190" t="s">
        <v>1182</v>
      </c>
      <c r="M10313" s="850" t="s">
        <v>1170</v>
      </c>
      <c r="N10313" s="850" t="str">
        <f t="shared" si="163"/>
        <v>&lt;INSERT SUBSTATION NAME&gt;</v>
      </c>
      <c r="O10313" s="1190" t="s">
        <v>1150</v>
      </c>
      <c r="P10313" s="1190" t="s">
        <v>24</v>
      </c>
      <c r="Q10313" s="1190"/>
      <c r="R10313" s="1290"/>
      <c r="S10313" s="1291"/>
      <c r="T10313" s="1292"/>
      <c r="U10313" s="1292"/>
      <c r="V10313" s="1293"/>
    </row>
    <row r="10314" spans="2:22" ht="15.75" thickBot="1">
      <c r="B10314" s="1246"/>
      <c r="C10314" s="1275"/>
      <c r="D10314" s="2694"/>
      <c r="E10314" s="2694"/>
      <c r="F10314" s="1204" t="s">
        <v>1176</v>
      </c>
      <c r="G10314" s="1183"/>
      <c r="H10314" s="850" t="s">
        <v>378</v>
      </c>
      <c r="I10314" s="850" t="s">
        <v>1148</v>
      </c>
      <c r="J10314" s="850" t="s">
        <v>1177</v>
      </c>
      <c r="K10314" s="850" t="s">
        <v>300</v>
      </c>
      <c r="L10314" s="1190" t="s">
        <v>1182</v>
      </c>
      <c r="M10314" s="850" t="s">
        <v>1170</v>
      </c>
      <c r="N10314" s="850" t="str">
        <f t="shared" si="163"/>
        <v>&lt;INSERT SUBSTATION NAME&gt;</v>
      </c>
      <c r="O10314" s="1190" t="s">
        <v>1150</v>
      </c>
      <c r="P10314" s="1190" t="s">
        <v>24</v>
      </c>
      <c r="Q10314" s="1190"/>
      <c r="R10314" s="1206"/>
      <c r="S10314" s="1294"/>
      <c r="T10314" s="1207"/>
      <c r="U10314" s="1207"/>
      <c r="V10314" s="1208"/>
    </row>
    <row r="10315" spans="2:22" ht="25.5">
      <c r="B10315" s="1246"/>
      <c r="C10315" s="1237" t="s">
        <v>1192</v>
      </c>
      <c r="D10315" s="2697" t="s">
        <v>1172</v>
      </c>
      <c r="E10315" s="2697" t="s">
        <v>24</v>
      </c>
      <c r="F10315" s="1182" t="s">
        <v>1173</v>
      </c>
      <c r="G10315" s="1183"/>
      <c r="H10315" s="850" t="s">
        <v>378</v>
      </c>
      <c r="I10315" s="850" t="s">
        <v>1148</v>
      </c>
      <c r="J10315" s="850" t="s">
        <v>1174</v>
      </c>
      <c r="K10315" s="850" t="s">
        <v>300</v>
      </c>
      <c r="L10315" s="850" t="s">
        <v>1172</v>
      </c>
      <c r="M10315" s="850" t="s">
        <v>1170</v>
      </c>
      <c r="N10315" s="850" t="str">
        <f>C10315</f>
        <v>&lt;INSERT SUBSTATION NAME&gt;</v>
      </c>
      <c r="O10315" s="850" t="s">
        <v>1175</v>
      </c>
      <c r="P10315" s="850" t="s">
        <v>24</v>
      </c>
      <c r="Q10315" s="1190"/>
      <c r="R10315" s="1282"/>
      <c r="S10315" s="1283"/>
      <c r="T10315" s="1284"/>
      <c r="U10315" s="1284"/>
      <c r="V10315" s="1285"/>
    </row>
    <row r="10316" spans="2:22">
      <c r="B10316" s="1246"/>
      <c r="C10316" s="1247"/>
      <c r="D10316" s="2695"/>
      <c r="E10316" s="2695"/>
      <c r="F10316" s="1182" t="s">
        <v>1176</v>
      </c>
      <c r="G10316" s="1183"/>
      <c r="H10316" s="850" t="s">
        <v>378</v>
      </c>
      <c r="I10316" s="850" t="s">
        <v>1148</v>
      </c>
      <c r="J10316" s="850" t="s">
        <v>1177</v>
      </c>
      <c r="K10316" s="850" t="s">
        <v>300</v>
      </c>
      <c r="L10316" s="850" t="s">
        <v>1172</v>
      </c>
      <c r="M10316" s="850" t="s">
        <v>1170</v>
      </c>
      <c r="N10316" s="850" t="str">
        <f>N10315</f>
        <v>&lt;INSERT SUBSTATION NAME&gt;</v>
      </c>
      <c r="O10316" s="850" t="s">
        <v>1175</v>
      </c>
      <c r="P10316" s="850" t="s">
        <v>24</v>
      </c>
      <c r="Q10316" s="1190"/>
      <c r="R10316" s="1286"/>
      <c r="S10316" s="1287"/>
      <c r="T10316" s="1288"/>
      <c r="U10316" s="1288"/>
      <c r="V10316" s="1289"/>
    </row>
    <row r="10317" spans="2:22">
      <c r="B10317" s="1246"/>
      <c r="C10317" s="1247"/>
      <c r="D10317" s="2693" t="s">
        <v>1178</v>
      </c>
      <c r="E10317" s="2693" t="s">
        <v>1147</v>
      </c>
      <c r="F10317" s="1182" t="s">
        <v>1173</v>
      </c>
      <c r="G10317" s="1183"/>
      <c r="H10317" s="850" t="s">
        <v>378</v>
      </c>
      <c r="I10317" s="850" t="s">
        <v>1148</v>
      </c>
      <c r="J10317" s="850" t="s">
        <v>1174</v>
      </c>
      <c r="K10317" s="850" t="s">
        <v>300</v>
      </c>
      <c r="L10317" s="1190" t="s">
        <v>1178</v>
      </c>
      <c r="M10317" s="850" t="s">
        <v>1170</v>
      </c>
      <c r="N10317" s="850" t="str">
        <f t="shared" si="163"/>
        <v>&lt;INSERT SUBSTATION NAME&gt;</v>
      </c>
      <c r="O10317" s="1190" t="s">
        <v>1150</v>
      </c>
      <c r="P10317" s="1190" t="s">
        <v>1147</v>
      </c>
      <c r="Q10317" s="1190"/>
      <c r="R10317" s="1252"/>
      <c r="S10317" s="1253"/>
      <c r="T10317" s="1254"/>
      <c r="U10317" s="1254"/>
      <c r="V10317" s="1255"/>
    </row>
    <row r="10318" spans="2:22">
      <c r="B10318" s="1246"/>
      <c r="C10318" s="1247"/>
      <c r="D10318" s="2695"/>
      <c r="E10318" s="2695"/>
      <c r="F10318" s="1182" t="s">
        <v>1176</v>
      </c>
      <c r="G10318" s="1183"/>
      <c r="H10318" s="850" t="s">
        <v>378</v>
      </c>
      <c r="I10318" s="850" t="s">
        <v>1148</v>
      </c>
      <c r="J10318" s="850" t="s">
        <v>1177</v>
      </c>
      <c r="K10318" s="850" t="s">
        <v>300</v>
      </c>
      <c r="L10318" s="1190" t="s">
        <v>1178</v>
      </c>
      <c r="M10318" s="850" t="s">
        <v>1170</v>
      </c>
      <c r="N10318" s="850" t="str">
        <f t="shared" si="163"/>
        <v>&lt;INSERT SUBSTATION NAME&gt;</v>
      </c>
      <c r="O10318" s="1190" t="s">
        <v>1150</v>
      </c>
      <c r="P10318" s="1190" t="s">
        <v>1147</v>
      </c>
      <c r="Q10318" s="1190"/>
      <c r="R10318" s="1252"/>
      <c r="S10318" s="1253"/>
      <c r="T10318" s="1254"/>
      <c r="U10318" s="1254"/>
      <c r="V10318" s="1255"/>
    </row>
    <row r="10319" spans="2:22">
      <c r="B10319" s="1246"/>
      <c r="C10319" s="1247"/>
      <c r="D10319" s="2693" t="s">
        <v>1178</v>
      </c>
      <c r="E10319" s="2693" t="s">
        <v>24</v>
      </c>
      <c r="F10319" s="1182" t="s">
        <v>1173</v>
      </c>
      <c r="G10319" s="1183"/>
      <c r="H10319" s="850" t="s">
        <v>378</v>
      </c>
      <c r="I10319" s="850" t="s">
        <v>1148</v>
      </c>
      <c r="J10319" s="850" t="s">
        <v>1174</v>
      </c>
      <c r="K10319" s="850" t="s">
        <v>300</v>
      </c>
      <c r="L10319" s="1190" t="s">
        <v>1178</v>
      </c>
      <c r="M10319" s="850" t="s">
        <v>1170</v>
      </c>
      <c r="N10319" s="850" t="str">
        <f t="shared" si="163"/>
        <v>&lt;INSERT SUBSTATION NAME&gt;</v>
      </c>
      <c r="O10319" s="1190" t="s">
        <v>1150</v>
      </c>
      <c r="P10319" s="1194" t="s">
        <v>24</v>
      </c>
      <c r="Q10319" s="1190"/>
      <c r="R10319" s="1252"/>
      <c r="S10319" s="1253"/>
      <c r="T10319" s="1254"/>
      <c r="U10319" s="1254"/>
      <c r="V10319" s="1255"/>
    </row>
    <row r="10320" spans="2:22">
      <c r="B10320" s="1246"/>
      <c r="C10320" s="1247"/>
      <c r="D10320" s="2695"/>
      <c r="E10320" s="2695"/>
      <c r="F10320" s="1182" t="s">
        <v>1176</v>
      </c>
      <c r="G10320" s="1183"/>
      <c r="H10320" s="850" t="s">
        <v>378</v>
      </c>
      <c r="I10320" s="850" t="s">
        <v>1148</v>
      </c>
      <c r="J10320" s="850" t="s">
        <v>1177</v>
      </c>
      <c r="K10320" s="850" t="s">
        <v>300</v>
      </c>
      <c r="L10320" s="1190" t="s">
        <v>1178</v>
      </c>
      <c r="M10320" s="850" t="s">
        <v>1170</v>
      </c>
      <c r="N10320" s="850" t="str">
        <f t="shared" si="163"/>
        <v>&lt;INSERT SUBSTATION NAME&gt;</v>
      </c>
      <c r="O10320" s="1190" t="s">
        <v>1150</v>
      </c>
      <c r="P10320" s="1194" t="s">
        <v>24</v>
      </c>
      <c r="Q10320" s="1190"/>
      <c r="R10320" s="1252"/>
      <c r="S10320" s="1253"/>
      <c r="T10320" s="1254"/>
      <c r="U10320" s="1254"/>
      <c r="V10320" s="1255"/>
    </row>
    <row r="10321" spans="2:22">
      <c r="B10321" s="1246"/>
      <c r="C10321" s="1247"/>
      <c r="D10321" s="2693" t="s">
        <v>1179</v>
      </c>
      <c r="E10321" s="2693"/>
      <c r="F10321" s="1182" t="s">
        <v>1173</v>
      </c>
      <c r="G10321" s="1183"/>
      <c r="H10321" s="850" t="s">
        <v>378</v>
      </c>
      <c r="I10321" s="850" t="s">
        <v>1148</v>
      </c>
      <c r="J10321" s="850" t="s">
        <v>1174</v>
      </c>
      <c r="K10321" s="850" t="s">
        <v>300</v>
      </c>
      <c r="L10321" s="1190" t="s">
        <v>1179</v>
      </c>
      <c r="M10321" s="850" t="s">
        <v>1170</v>
      </c>
      <c r="N10321" s="850" t="str">
        <f t="shared" si="163"/>
        <v>&lt;INSERT SUBSTATION NAME&gt;</v>
      </c>
      <c r="O10321" s="1190" t="s">
        <v>1152</v>
      </c>
      <c r="P10321" s="1190" t="s">
        <v>1153</v>
      </c>
      <c r="Q10321" s="1190"/>
      <c r="R10321" s="1258"/>
      <c r="S10321" s="1259"/>
      <c r="T10321" s="1260"/>
      <c r="U10321" s="1260"/>
      <c r="V10321" s="1261"/>
    </row>
    <row r="10322" spans="2:22">
      <c r="B10322" s="1246"/>
      <c r="C10322" s="1247"/>
      <c r="D10322" s="2695"/>
      <c r="E10322" s="2695"/>
      <c r="F10322" s="1182" t="s">
        <v>1176</v>
      </c>
      <c r="G10322" s="1183"/>
      <c r="H10322" s="850" t="s">
        <v>378</v>
      </c>
      <c r="I10322" s="850" t="s">
        <v>1148</v>
      </c>
      <c r="J10322" s="850" t="s">
        <v>1177</v>
      </c>
      <c r="K10322" s="850" t="s">
        <v>300</v>
      </c>
      <c r="L10322" s="1190" t="s">
        <v>1179</v>
      </c>
      <c r="M10322" s="850" t="s">
        <v>1170</v>
      </c>
      <c r="N10322" s="850" t="str">
        <f t="shared" si="163"/>
        <v>&lt;INSERT SUBSTATION NAME&gt;</v>
      </c>
      <c r="O10322" s="1190" t="s">
        <v>1152</v>
      </c>
      <c r="P10322" s="1190" t="s">
        <v>1153</v>
      </c>
      <c r="Q10322" s="1190"/>
      <c r="R10322" s="1258"/>
      <c r="S10322" s="1259"/>
      <c r="T10322" s="1260"/>
      <c r="U10322" s="1260"/>
      <c r="V10322" s="1261"/>
    </row>
    <row r="10323" spans="2:22">
      <c r="B10323" s="1246"/>
      <c r="C10323" s="1247"/>
      <c r="D10323" s="2693" t="s">
        <v>1154</v>
      </c>
      <c r="E10323" s="2693"/>
      <c r="F10323" s="1182" t="s">
        <v>1173</v>
      </c>
      <c r="G10323" s="1183"/>
      <c r="H10323" s="850" t="s">
        <v>378</v>
      </c>
      <c r="I10323" s="850" t="s">
        <v>1148</v>
      </c>
      <c r="J10323" s="850" t="s">
        <v>1174</v>
      </c>
      <c r="K10323" s="850" t="s">
        <v>300</v>
      </c>
      <c r="L10323" s="1190" t="s">
        <v>1154</v>
      </c>
      <c r="M10323" s="850" t="s">
        <v>1170</v>
      </c>
      <c r="N10323" s="850" t="str">
        <f t="shared" si="163"/>
        <v>&lt;INSERT SUBSTATION NAME&gt;</v>
      </c>
      <c r="O10323" s="1190" t="s">
        <v>1155</v>
      </c>
      <c r="P10323" s="1194">
        <v>0</v>
      </c>
      <c r="Q10323" s="1190"/>
      <c r="R10323" s="1195"/>
      <c r="S10323" s="1262"/>
      <c r="T10323" s="1196"/>
      <c r="U10323" s="1196"/>
      <c r="V10323" s="1197"/>
    </row>
    <row r="10324" spans="2:22">
      <c r="B10324" s="1246"/>
      <c r="C10324" s="1247"/>
      <c r="D10324" s="2695"/>
      <c r="E10324" s="2695"/>
      <c r="F10324" s="1182" t="s">
        <v>1176</v>
      </c>
      <c r="G10324" s="1183"/>
      <c r="H10324" s="850" t="s">
        <v>378</v>
      </c>
      <c r="I10324" s="850" t="s">
        <v>1148</v>
      </c>
      <c r="J10324" s="850" t="s">
        <v>1177</v>
      </c>
      <c r="K10324" s="850" t="s">
        <v>300</v>
      </c>
      <c r="L10324" s="1190" t="s">
        <v>1154</v>
      </c>
      <c r="M10324" s="850" t="s">
        <v>1170</v>
      </c>
      <c r="N10324" s="850" t="str">
        <f t="shared" si="163"/>
        <v>&lt;INSERT SUBSTATION NAME&gt;</v>
      </c>
      <c r="O10324" s="1190" t="s">
        <v>1155</v>
      </c>
      <c r="P10324" s="1194">
        <v>0</v>
      </c>
      <c r="Q10324" s="1190"/>
      <c r="R10324" s="1195"/>
      <c r="S10324" s="1262"/>
      <c r="T10324" s="1196"/>
      <c r="U10324" s="1196"/>
      <c r="V10324" s="1197"/>
    </row>
    <row r="10325" spans="2:22">
      <c r="B10325" s="1246"/>
      <c r="C10325" s="1247"/>
      <c r="D10325" s="2693" t="s">
        <v>1156</v>
      </c>
      <c r="E10325" s="2693"/>
      <c r="F10325" s="1182" t="s">
        <v>1173</v>
      </c>
      <c r="G10325" s="1183"/>
      <c r="H10325" s="850" t="s">
        <v>378</v>
      </c>
      <c r="I10325" s="850" t="s">
        <v>1148</v>
      </c>
      <c r="J10325" s="850" t="s">
        <v>1174</v>
      </c>
      <c r="K10325" s="850" t="s">
        <v>300</v>
      </c>
      <c r="L10325" s="1190" t="s">
        <v>1156</v>
      </c>
      <c r="M10325" s="850" t="s">
        <v>1170</v>
      </c>
      <c r="N10325" s="850" t="str">
        <f t="shared" si="163"/>
        <v>&lt;INSERT SUBSTATION NAME&gt;</v>
      </c>
      <c r="O10325" s="1190" t="s">
        <v>1157</v>
      </c>
      <c r="P10325" s="1190" t="s">
        <v>1157</v>
      </c>
      <c r="Q10325" s="1190"/>
      <c r="R10325" s="1263"/>
      <c r="S10325" s="1264"/>
      <c r="T10325" s="1264"/>
      <c r="U10325" s="1264"/>
      <c r="V10325" s="1265"/>
    </row>
    <row r="10326" spans="2:22">
      <c r="B10326" s="1246"/>
      <c r="C10326" s="1247"/>
      <c r="D10326" s="2695"/>
      <c r="E10326" s="2695"/>
      <c r="F10326" s="1182" t="s">
        <v>1176</v>
      </c>
      <c r="G10326" s="1183"/>
      <c r="H10326" s="850" t="s">
        <v>378</v>
      </c>
      <c r="I10326" s="850" t="s">
        <v>1148</v>
      </c>
      <c r="J10326" s="850" t="s">
        <v>1177</v>
      </c>
      <c r="K10326" s="850" t="s">
        <v>300</v>
      </c>
      <c r="L10326" s="1190" t="s">
        <v>1156</v>
      </c>
      <c r="M10326" s="850" t="s">
        <v>1170</v>
      </c>
      <c r="N10326" s="850" t="str">
        <f t="shared" si="163"/>
        <v>&lt;INSERT SUBSTATION NAME&gt;</v>
      </c>
      <c r="O10326" s="1190" t="s">
        <v>1157</v>
      </c>
      <c r="P10326" s="1190" t="s">
        <v>1157</v>
      </c>
      <c r="Q10326" s="1190"/>
      <c r="R10326" s="1263"/>
      <c r="S10326" s="1264"/>
      <c r="T10326" s="1264"/>
      <c r="U10326" s="1264"/>
      <c r="V10326" s="1265"/>
    </row>
    <row r="10327" spans="2:22">
      <c r="B10327" s="1246"/>
      <c r="C10327" s="1247"/>
      <c r="D10327" s="2693" t="s">
        <v>1180</v>
      </c>
      <c r="E10327" s="2693" t="s">
        <v>1147</v>
      </c>
      <c r="F10327" s="1182" t="s">
        <v>1173</v>
      </c>
      <c r="G10327" s="1183"/>
      <c r="H10327" s="850" t="s">
        <v>378</v>
      </c>
      <c r="I10327" s="850" t="s">
        <v>1148</v>
      </c>
      <c r="J10327" s="850" t="s">
        <v>1174</v>
      </c>
      <c r="K10327" s="850" t="s">
        <v>300</v>
      </c>
      <c r="L10327" s="1190" t="s">
        <v>1180</v>
      </c>
      <c r="M10327" s="850" t="s">
        <v>1170</v>
      </c>
      <c r="N10327" s="850" t="str">
        <f t="shared" si="163"/>
        <v>&lt;INSERT SUBSTATION NAME&gt;</v>
      </c>
      <c r="O10327" s="1190" t="s">
        <v>1159</v>
      </c>
      <c r="P10327" s="1190" t="s">
        <v>1147</v>
      </c>
      <c r="Q10327" s="1190"/>
      <c r="R10327" s="1201"/>
      <c r="S10327" s="1266"/>
      <c r="T10327" s="1202"/>
      <c r="U10327" s="1202"/>
      <c r="V10327" s="1203"/>
    </row>
    <row r="10328" spans="2:22">
      <c r="B10328" s="1246"/>
      <c r="C10328" s="1247"/>
      <c r="D10328" s="2695"/>
      <c r="E10328" s="2695"/>
      <c r="F10328" s="1182" t="s">
        <v>1176</v>
      </c>
      <c r="G10328" s="1183"/>
      <c r="H10328" s="850" t="s">
        <v>378</v>
      </c>
      <c r="I10328" s="850" t="s">
        <v>1148</v>
      </c>
      <c r="J10328" s="850" t="s">
        <v>1177</v>
      </c>
      <c r="K10328" s="850" t="s">
        <v>300</v>
      </c>
      <c r="L10328" s="1190" t="s">
        <v>1180</v>
      </c>
      <c r="M10328" s="850" t="s">
        <v>1170</v>
      </c>
      <c r="N10328" s="850" t="str">
        <f t="shared" si="163"/>
        <v>&lt;INSERT SUBSTATION NAME&gt;</v>
      </c>
      <c r="O10328" s="1190" t="s">
        <v>1159</v>
      </c>
      <c r="P10328" s="1190" t="s">
        <v>1147</v>
      </c>
      <c r="Q10328" s="1190"/>
      <c r="R10328" s="1201"/>
      <c r="S10328" s="1266"/>
      <c r="T10328" s="1202"/>
      <c r="U10328" s="1202"/>
      <c r="V10328" s="1203"/>
    </row>
    <row r="10329" spans="2:22">
      <c r="B10329" s="1246"/>
      <c r="C10329" s="1247"/>
      <c r="D10329" s="2693" t="s">
        <v>1181</v>
      </c>
      <c r="E10329" s="2693" t="s">
        <v>1147</v>
      </c>
      <c r="F10329" s="1182" t="s">
        <v>1173</v>
      </c>
      <c r="G10329" s="1183"/>
      <c r="H10329" s="850" t="s">
        <v>378</v>
      </c>
      <c r="I10329" s="850" t="s">
        <v>1148</v>
      </c>
      <c r="J10329" s="850" t="s">
        <v>1174</v>
      </c>
      <c r="K10329" s="850" t="s">
        <v>300</v>
      </c>
      <c r="L10329" s="1190" t="s">
        <v>1181</v>
      </c>
      <c r="M10329" s="850" t="s">
        <v>1170</v>
      </c>
      <c r="N10329" s="850" t="str">
        <f t="shared" si="163"/>
        <v>&lt;INSERT SUBSTATION NAME&gt;</v>
      </c>
      <c r="O10329" s="1190" t="s">
        <v>1150</v>
      </c>
      <c r="P10329" s="1190" t="s">
        <v>1147</v>
      </c>
      <c r="Q10329" s="1190"/>
      <c r="R10329" s="1201"/>
      <c r="S10329" s="1266"/>
      <c r="T10329" s="1202"/>
      <c r="U10329" s="1202"/>
      <c r="V10329" s="1203"/>
    </row>
    <row r="10330" spans="2:22">
      <c r="B10330" s="1246"/>
      <c r="C10330" s="1247"/>
      <c r="D10330" s="2695"/>
      <c r="E10330" s="2695"/>
      <c r="F10330" s="1182" t="s">
        <v>1176</v>
      </c>
      <c r="G10330" s="1183"/>
      <c r="H10330" s="850" t="s">
        <v>378</v>
      </c>
      <c r="I10330" s="850" t="s">
        <v>1148</v>
      </c>
      <c r="J10330" s="850" t="s">
        <v>1177</v>
      </c>
      <c r="K10330" s="850" t="s">
        <v>300</v>
      </c>
      <c r="L10330" s="1190" t="s">
        <v>1181</v>
      </c>
      <c r="M10330" s="850" t="s">
        <v>1170</v>
      </c>
      <c r="N10330" s="850" t="str">
        <f t="shared" si="163"/>
        <v>&lt;INSERT SUBSTATION NAME&gt;</v>
      </c>
      <c r="O10330" s="1190" t="s">
        <v>1150</v>
      </c>
      <c r="P10330" s="1190" t="s">
        <v>1147</v>
      </c>
      <c r="Q10330" s="1190"/>
      <c r="R10330" s="1201"/>
      <c r="S10330" s="1266"/>
      <c r="T10330" s="1202"/>
      <c r="U10330" s="1202"/>
      <c r="V10330" s="1203"/>
    </row>
    <row r="10331" spans="2:22">
      <c r="B10331" s="1246"/>
      <c r="C10331" s="1247"/>
      <c r="D10331" s="2693" t="s">
        <v>1181</v>
      </c>
      <c r="E10331" s="2693" t="s">
        <v>24</v>
      </c>
      <c r="F10331" s="1182" t="s">
        <v>1173</v>
      </c>
      <c r="G10331" s="1183"/>
      <c r="H10331" s="850" t="s">
        <v>378</v>
      </c>
      <c r="I10331" s="850" t="s">
        <v>1148</v>
      </c>
      <c r="J10331" s="850" t="s">
        <v>1174</v>
      </c>
      <c r="K10331" s="850" t="s">
        <v>300</v>
      </c>
      <c r="L10331" s="1190" t="s">
        <v>1181</v>
      </c>
      <c r="M10331" s="850" t="s">
        <v>1170</v>
      </c>
      <c r="N10331" s="850" t="str">
        <f t="shared" si="163"/>
        <v>&lt;INSERT SUBSTATION NAME&gt;</v>
      </c>
      <c r="O10331" s="1190" t="s">
        <v>1150</v>
      </c>
      <c r="P10331" s="1190" t="s">
        <v>24</v>
      </c>
      <c r="Q10331" s="1190"/>
      <c r="R10331" s="1201"/>
      <c r="S10331" s="1266"/>
      <c r="T10331" s="1202"/>
      <c r="U10331" s="1202"/>
      <c r="V10331" s="1203"/>
    </row>
    <row r="10332" spans="2:22">
      <c r="B10332" s="1246"/>
      <c r="C10332" s="1247"/>
      <c r="D10332" s="2695"/>
      <c r="E10332" s="2695"/>
      <c r="F10332" s="1182" t="s">
        <v>1176</v>
      </c>
      <c r="G10332" s="1183"/>
      <c r="H10332" s="850" t="s">
        <v>378</v>
      </c>
      <c r="I10332" s="850" t="s">
        <v>1148</v>
      </c>
      <c r="J10332" s="850" t="s">
        <v>1177</v>
      </c>
      <c r="K10332" s="850" t="s">
        <v>300</v>
      </c>
      <c r="L10332" s="1190" t="s">
        <v>1181</v>
      </c>
      <c r="M10332" s="850" t="s">
        <v>1170</v>
      </c>
      <c r="N10332" s="850" t="str">
        <f t="shared" si="163"/>
        <v>&lt;INSERT SUBSTATION NAME&gt;</v>
      </c>
      <c r="O10332" s="1190" t="s">
        <v>1150</v>
      </c>
      <c r="P10332" s="1190" t="s">
        <v>24</v>
      </c>
      <c r="Q10332" s="1190"/>
      <c r="R10332" s="1201"/>
      <c r="S10332" s="1266"/>
      <c r="T10332" s="1202"/>
      <c r="U10332" s="1202"/>
      <c r="V10332" s="1203"/>
    </row>
    <row r="10333" spans="2:22">
      <c r="B10333" s="1246"/>
      <c r="C10333" s="1247"/>
      <c r="D10333" s="2693" t="s">
        <v>1182</v>
      </c>
      <c r="E10333" s="2693" t="s">
        <v>1147</v>
      </c>
      <c r="F10333" s="1182" t="s">
        <v>1173</v>
      </c>
      <c r="G10333" s="1183"/>
      <c r="H10333" s="850" t="s">
        <v>378</v>
      </c>
      <c r="I10333" s="850" t="s">
        <v>1148</v>
      </c>
      <c r="J10333" s="850" t="s">
        <v>1174</v>
      </c>
      <c r="K10333" s="850" t="s">
        <v>300</v>
      </c>
      <c r="L10333" s="1190" t="s">
        <v>1182</v>
      </c>
      <c r="M10333" s="850" t="s">
        <v>1170</v>
      </c>
      <c r="N10333" s="850" t="str">
        <f t="shared" si="163"/>
        <v>&lt;INSERT SUBSTATION NAME&gt;</v>
      </c>
      <c r="O10333" s="1190" t="s">
        <v>1150</v>
      </c>
      <c r="P10333" s="1190" t="s">
        <v>1147</v>
      </c>
      <c r="Q10333" s="1190"/>
      <c r="R10333" s="1201"/>
      <c r="S10333" s="1266"/>
      <c r="T10333" s="1202"/>
      <c r="U10333" s="1202"/>
      <c r="V10333" s="1203"/>
    </row>
    <row r="10334" spans="2:22">
      <c r="B10334" s="1246"/>
      <c r="C10334" s="1247"/>
      <c r="D10334" s="2695"/>
      <c r="E10334" s="2695"/>
      <c r="F10334" s="1182" t="s">
        <v>1176</v>
      </c>
      <c r="G10334" s="1183"/>
      <c r="H10334" s="850" t="s">
        <v>378</v>
      </c>
      <c r="I10334" s="850" t="s">
        <v>1148</v>
      </c>
      <c r="J10334" s="850" t="s">
        <v>1177</v>
      </c>
      <c r="K10334" s="850" t="s">
        <v>300</v>
      </c>
      <c r="L10334" s="1190" t="s">
        <v>1182</v>
      </c>
      <c r="M10334" s="850" t="s">
        <v>1170</v>
      </c>
      <c r="N10334" s="850" t="str">
        <f t="shared" si="163"/>
        <v>&lt;INSERT SUBSTATION NAME&gt;</v>
      </c>
      <c r="O10334" s="1190" t="s">
        <v>1150</v>
      </c>
      <c r="P10334" s="1190" t="s">
        <v>1147</v>
      </c>
      <c r="Q10334" s="1190"/>
      <c r="R10334" s="1290"/>
      <c r="S10334" s="1291"/>
      <c r="T10334" s="1292"/>
      <c r="U10334" s="1292"/>
      <c r="V10334" s="1293"/>
    </row>
    <row r="10335" spans="2:22">
      <c r="B10335" s="1246"/>
      <c r="C10335" s="1247"/>
      <c r="D10335" s="2693" t="s">
        <v>1182</v>
      </c>
      <c r="E10335" s="2693" t="s">
        <v>24</v>
      </c>
      <c r="F10335" s="1182" t="s">
        <v>1173</v>
      </c>
      <c r="G10335" s="1183"/>
      <c r="H10335" s="850" t="s">
        <v>378</v>
      </c>
      <c r="I10335" s="850" t="s">
        <v>1148</v>
      </c>
      <c r="J10335" s="850" t="s">
        <v>1174</v>
      </c>
      <c r="K10335" s="850" t="s">
        <v>300</v>
      </c>
      <c r="L10335" s="1190" t="s">
        <v>1182</v>
      </c>
      <c r="M10335" s="850" t="s">
        <v>1170</v>
      </c>
      <c r="N10335" s="850" t="str">
        <f t="shared" si="163"/>
        <v>&lt;INSERT SUBSTATION NAME&gt;</v>
      </c>
      <c r="O10335" s="1190" t="s">
        <v>1150</v>
      </c>
      <c r="P10335" s="1190" t="s">
        <v>24</v>
      </c>
      <c r="Q10335" s="1190"/>
      <c r="R10335" s="1290"/>
      <c r="S10335" s="1291"/>
      <c r="T10335" s="1292"/>
      <c r="U10335" s="1292"/>
      <c r="V10335" s="1293"/>
    </row>
    <row r="10336" spans="2:22" ht="15.75" thickBot="1">
      <c r="B10336" s="1246"/>
      <c r="C10336" s="1275"/>
      <c r="D10336" s="2694"/>
      <c r="E10336" s="2694"/>
      <c r="F10336" s="1204" t="s">
        <v>1176</v>
      </c>
      <c r="G10336" s="1183"/>
      <c r="H10336" s="850" t="s">
        <v>378</v>
      </c>
      <c r="I10336" s="850" t="s">
        <v>1148</v>
      </c>
      <c r="J10336" s="850" t="s">
        <v>1177</v>
      </c>
      <c r="K10336" s="850" t="s">
        <v>300</v>
      </c>
      <c r="L10336" s="1190" t="s">
        <v>1182</v>
      </c>
      <c r="M10336" s="850" t="s">
        <v>1170</v>
      </c>
      <c r="N10336" s="850" t="str">
        <f t="shared" si="163"/>
        <v>&lt;INSERT SUBSTATION NAME&gt;</v>
      </c>
      <c r="O10336" s="1190" t="s">
        <v>1150</v>
      </c>
      <c r="P10336" s="1190" t="s">
        <v>24</v>
      </c>
      <c r="Q10336" s="1190"/>
      <c r="R10336" s="1206"/>
      <c r="S10336" s="1294"/>
      <c r="T10336" s="1207"/>
      <c r="U10336" s="1207"/>
      <c r="V10336" s="1208"/>
    </row>
    <row r="10337" spans="2:22" ht="25.5">
      <c r="B10337" s="1246"/>
      <c r="C10337" s="1281" t="s">
        <v>1192</v>
      </c>
      <c r="D10337" s="2697" t="s">
        <v>1172</v>
      </c>
      <c r="E10337" s="2697" t="s">
        <v>24</v>
      </c>
      <c r="F10337" s="1182" t="s">
        <v>1173</v>
      </c>
      <c r="G10337" s="1183"/>
      <c r="H10337" s="850" t="s">
        <v>378</v>
      </c>
      <c r="I10337" s="850" t="s">
        <v>1148</v>
      </c>
      <c r="J10337" s="850" t="s">
        <v>1174</v>
      </c>
      <c r="K10337" s="850" t="s">
        <v>300</v>
      </c>
      <c r="L10337" s="850" t="s">
        <v>1172</v>
      </c>
      <c r="M10337" s="850" t="s">
        <v>1170</v>
      </c>
      <c r="N10337" s="850" t="str">
        <f>C10337</f>
        <v>&lt;INSERT SUBSTATION NAME&gt;</v>
      </c>
      <c r="O10337" s="850" t="s">
        <v>1175</v>
      </c>
      <c r="P10337" s="850" t="s">
        <v>24</v>
      </c>
      <c r="Q10337" s="1190"/>
      <c r="R10337" s="1282"/>
      <c r="S10337" s="1283"/>
      <c r="T10337" s="1284"/>
      <c r="U10337" s="1284"/>
      <c r="V10337" s="1285"/>
    </row>
    <row r="10338" spans="2:22">
      <c r="B10338" s="1246"/>
      <c r="C10338" s="1247"/>
      <c r="D10338" s="2695"/>
      <c r="E10338" s="2695"/>
      <c r="F10338" s="1182" t="s">
        <v>1176</v>
      </c>
      <c r="G10338" s="1183"/>
      <c r="H10338" s="850" t="s">
        <v>378</v>
      </c>
      <c r="I10338" s="850" t="s">
        <v>1148</v>
      </c>
      <c r="J10338" s="850" t="s">
        <v>1177</v>
      </c>
      <c r="K10338" s="850" t="s">
        <v>300</v>
      </c>
      <c r="L10338" s="850" t="s">
        <v>1172</v>
      </c>
      <c r="M10338" s="850" t="s">
        <v>1170</v>
      </c>
      <c r="N10338" s="850" t="str">
        <f>N10337</f>
        <v>&lt;INSERT SUBSTATION NAME&gt;</v>
      </c>
      <c r="O10338" s="850" t="s">
        <v>1175</v>
      </c>
      <c r="P10338" s="850" t="s">
        <v>24</v>
      </c>
      <c r="Q10338" s="1190"/>
      <c r="R10338" s="1286"/>
      <c r="S10338" s="1287"/>
      <c r="T10338" s="1288"/>
      <c r="U10338" s="1288"/>
      <c r="V10338" s="1289"/>
    </row>
    <row r="10339" spans="2:22">
      <c r="B10339" s="1246"/>
      <c r="C10339" s="1247"/>
      <c r="D10339" s="2693" t="s">
        <v>1178</v>
      </c>
      <c r="E10339" s="2693" t="s">
        <v>1147</v>
      </c>
      <c r="F10339" s="1182" t="s">
        <v>1173</v>
      </c>
      <c r="G10339" s="1183"/>
      <c r="H10339" s="850" t="s">
        <v>378</v>
      </c>
      <c r="I10339" s="850" t="s">
        <v>1148</v>
      </c>
      <c r="J10339" s="850" t="s">
        <v>1174</v>
      </c>
      <c r="K10339" s="850" t="s">
        <v>300</v>
      </c>
      <c r="L10339" s="1190" t="s">
        <v>1178</v>
      </c>
      <c r="M10339" s="850" t="s">
        <v>1170</v>
      </c>
      <c r="N10339" s="850" t="str">
        <f t="shared" si="163"/>
        <v>&lt;INSERT SUBSTATION NAME&gt;</v>
      </c>
      <c r="O10339" s="1190" t="s">
        <v>1150</v>
      </c>
      <c r="P10339" s="1190" t="s">
        <v>1147</v>
      </c>
      <c r="Q10339" s="1190"/>
      <c r="R10339" s="1252"/>
      <c r="S10339" s="1253"/>
      <c r="T10339" s="1254"/>
      <c r="U10339" s="1254"/>
      <c r="V10339" s="1255"/>
    </row>
    <row r="10340" spans="2:22">
      <c r="B10340" s="1246"/>
      <c r="C10340" s="1247"/>
      <c r="D10340" s="2695"/>
      <c r="E10340" s="2695"/>
      <c r="F10340" s="1182" t="s">
        <v>1176</v>
      </c>
      <c r="G10340" s="1183"/>
      <c r="H10340" s="850" t="s">
        <v>378</v>
      </c>
      <c r="I10340" s="850" t="s">
        <v>1148</v>
      </c>
      <c r="J10340" s="850" t="s">
        <v>1177</v>
      </c>
      <c r="K10340" s="850" t="s">
        <v>300</v>
      </c>
      <c r="L10340" s="1190" t="s">
        <v>1178</v>
      </c>
      <c r="M10340" s="850" t="s">
        <v>1170</v>
      </c>
      <c r="N10340" s="850" t="str">
        <f t="shared" si="163"/>
        <v>&lt;INSERT SUBSTATION NAME&gt;</v>
      </c>
      <c r="O10340" s="1190" t="s">
        <v>1150</v>
      </c>
      <c r="P10340" s="1190" t="s">
        <v>1147</v>
      </c>
      <c r="Q10340" s="1190"/>
      <c r="R10340" s="1252"/>
      <c r="S10340" s="1253"/>
      <c r="T10340" s="1254"/>
      <c r="U10340" s="1254"/>
      <c r="V10340" s="1255"/>
    </row>
    <row r="10341" spans="2:22">
      <c r="B10341" s="1246"/>
      <c r="C10341" s="1247"/>
      <c r="D10341" s="2693" t="s">
        <v>1178</v>
      </c>
      <c r="E10341" s="2693" t="s">
        <v>24</v>
      </c>
      <c r="F10341" s="1182" t="s">
        <v>1173</v>
      </c>
      <c r="G10341" s="1183"/>
      <c r="H10341" s="850" t="s">
        <v>378</v>
      </c>
      <c r="I10341" s="850" t="s">
        <v>1148</v>
      </c>
      <c r="J10341" s="850" t="s">
        <v>1174</v>
      </c>
      <c r="K10341" s="850" t="s">
        <v>300</v>
      </c>
      <c r="L10341" s="1190" t="s">
        <v>1178</v>
      </c>
      <c r="M10341" s="850" t="s">
        <v>1170</v>
      </c>
      <c r="N10341" s="850" t="str">
        <f t="shared" si="163"/>
        <v>&lt;INSERT SUBSTATION NAME&gt;</v>
      </c>
      <c r="O10341" s="1190" t="s">
        <v>1150</v>
      </c>
      <c r="P10341" s="1194" t="s">
        <v>24</v>
      </c>
      <c r="Q10341" s="1190"/>
      <c r="R10341" s="1252"/>
      <c r="S10341" s="1253"/>
      <c r="T10341" s="1254"/>
      <c r="U10341" s="1254"/>
      <c r="V10341" s="1255"/>
    </row>
    <row r="10342" spans="2:22">
      <c r="B10342" s="1246"/>
      <c r="C10342" s="1247"/>
      <c r="D10342" s="2695"/>
      <c r="E10342" s="2695"/>
      <c r="F10342" s="1182" t="s">
        <v>1176</v>
      </c>
      <c r="G10342" s="1183"/>
      <c r="H10342" s="850" t="s">
        <v>378</v>
      </c>
      <c r="I10342" s="850" t="s">
        <v>1148</v>
      </c>
      <c r="J10342" s="850" t="s">
        <v>1177</v>
      </c>
      <c r="K10342" s="850" t="s">
        <v>300</v>
      </c>
      <c r="L10342" s="1190" t="s">
        <v>1178</v>
      </c>
      <c r="M10342" s="850" t="s">
        <v>1170</v>
      </c>
      <c r="N10342" s="850" t="str">
        <f t="shared" si="163"/>
        <v>&lt;INSERT SUBSTATION NAME&gt;</v>
      </c>
      <c r="O10342" s="1190" t="s">
        <v>1150</v>
      </c>
      <c r="P10342" s="1194" t="s">
        <v>24</v>
      </c>
      <c r="Q10342" s="1190"/>
      <c r="R10342" s="1252"/>
      <c r="S10342" s="1253"/>
      <c r="T10342" s="1254"/>
      <c r="U10342" s="1254"/>
      <c r="V10342" s="1255"/>
    </row>
    <row r="10343" spans="2:22">
      <c r="B10343" s="1246"/>
      <c r="C10343" s="1247"/>
      <c r="D10343" s="2693" t="s">
        <v>1179</v>
      </c>
      <c r="E10343" s="2693"/>
      <c r="F10343" s="1182" t="s">
        <v>1173</v>
      </c>
      <c r="G10343" s="1183"/>
      <c r="H10343" s="850" t="s">
        <v>378</v>
      </c>
      <c r="I10343" s="850" t="s">
        <v>1148</v>
      </c>
      <c r="J10343" s="850" t="s">
        <v>1174</v>
      </c>
      <c r="K10343" s="850" t="s">
        <v>300</v>
      </c>
      <c r="L10343" s="1190" t="s">
        <v>1179</v>
      </c>
      <c r="M10343" s="850" t="s">
        <v>1170</v>
      </c>
      <c r="N10343" s="850" t="str">
        <f t="shared" si="163"/>
        <v>&lt;INSERT SUBSTATION NAME&gt;</v>
      </c>
      <c r="O10343" s="1190" t="s">
        <v>1152</v>
      </c>
      <c r="P10343" s="1190" t="s">
        <v>1153</v>
      </c>
      <c r="Q10343" s="1190"/>
      <c r="R10343" s="1258"/>
      <c r="S10343" s="1259"/>
      <c r="T10343" s="1260"/>
      <c r="U10343" s="1260"/>
      <c r="V10343" s="1261"/>
    </row>
    <row r="10344" spans="2:22">
      <c r="B10344" s="1246"/>
      <c r="C10344" s="1247"/>
      <c r="D10344" s="2695"/>
      <c r="E10344" s="2695"/>
      <c r="F10344" s="1182" t="s">
        <v>1176</v>
      </c>
      <c r="G10344" s="1183"/>
      <c r="H10344" s="850" t="s">
        <v>378</v>
      </c>
      <c r="I10344" s="850" t="s">
        <v>1148</v>
      </c>
      <c r="J10344" s="850" t="s">
        <v>1177</v>
      </c>
      <c r="K10344" s="850" t="s">
        <v>300</v>
      </c>
      <c r="L10344" s="1190" t="s">
        <v>1179</v>
      </c>
      <c r="M10344" s="850" t="s">
        <v>1170</v>
      </c>
      <c r="N10344" s="850" t="str">
        <f t="shared" si="163"/>
        <v>&lt;INSERT SUBSTATION NAME&gt;</v>
      </c>
      <c r="O10344" s="1190" t="s">
        <v>1152</v>
      </c>
      <c r="P10344" s="1190" t="s">
        <v>1153</v>
      </c>
      <c r="Q10344" s="1190"/>
      <c r="R10344" s="1258"/>
      <c r="S10344" s="1259"/>
      <c r="T10344" s="1260"/>
      <c r="U10344" s="1260"/>
      <c r="V10344" s="1261"/>
    </row>
    <row r="10345" spans="2:22">
      <c r="B10345" s="1246"/>
      <c r="C10345" s="1247"/>
      <c r="D10345" s="2693" t="s">
        <v>1154</v>
      </c>
      <c r="E10345" s="2693"/>
      <c r="F10345" s="1182" t="s">
        <v>1173</v>
      </c>
      <c r="G10345" s="1183"/>
      <c r="H10345" s="850" t="s">
        <v>378</v>
      </c>
      <c r="I10345" s="850" t="s">
        <v>1148</v>
      </c>
      <c r="J10345" s="850" t="s">
        <v>1174</v>
      </c>
      <c r="K10345" s="850" t="s">
        <v>300</v>
      </c>
      <c r="L10345" s="1190" t="s">
        <v>1154</v>
      </c>
      <c r="M10345" s="850" t="s">
        <v>1170</v>
      </c>
      <c r="N10345" s="850" t="str">
        <f t="shared" si="163"/>
        <v>&lt;INSERT SUBSTATION NAME&gt;</v>
      </c>
      <c r="O10345" s="1190" t="s">
        <v>1155</v>
      </c>
      <c r="P10345" s="1194">
        <v>0</v>
      </c>
      <c r="Q10345" s="1190"/>
      <c r="R10345" s="1195"/>
      <c r="S10345" s="1262"/>
      <c r="T10345" s="1196"/>
      <c r="U10345" s="1196"/>
      <c r="V10345" s="1197"/>
    </row>
    <row r="10346" spans="2:22">
      <c r="B10346" s="1246"/>
      <c r="C10346" s="1247"/>
      <c r="D10346" s="2695"/>
      <c r="E10346" s="2695"/>
      <c r="F10346" s="1182" t="s">
        <v>1176</v>
      </c>
      <c r="G10346" s="1183"/>
      <c r="H10346" s="850" t="s">
        <v>378</v>
      </c>
      <c r="I10346" s="850" t="s">
        <v>1148</v>
      </c>
      <c r="J10346" s="850" t="s">
        <v>1177</v>
      </c>
      <c r="K10346" s="850" t="s">
        <v>300</v>
      </c>
      <c r="L10346" s="1190" t="s">
        <v>1154</v>
      </c>
      <c r="M10346" s="850" t="s">
        <v>1170</v>
      </c>
      <c r="N10346" s="850" t="str">
        <f t="shared" ref="N10346:N10409" si="164">N10345</f>
        <v>&lt;INSERT SUBSTATION NAME&gt;</v>
      </c>
      <c r="O10346" s="1190" t="s">
        <v>1155</v>
      </c>
      <c r="P10346" s="1194">
        <v>0</v>
      </c>
      <c r="Q10346" s="1190"/>
      <c r="R10346" s="1195"/>
      <c r="S10346" s="1262"/>
      <c r="T10346" s="1196"/>
      <c r="U10346" s="1196"/>
      <c r="V10346" s="1197"/>
    </row>
    <row r="10347" spans="2:22">
      <c r="B10347" s="1246"/>
      <c r="C10347" s="1247"/>
      <c r="D10347" s="2693" t="s">
        <v>1156</v>
      </c>
      <c r="E10347" s="2693"/>
      <c r="F10347" s="1182" t="s">
        <v>1173</v>
      </c>
      <c r="G10347" s="1183"/>
      <c r="H10347" s="850" t="s">
        <v>378</v>
      </c>
      <c r="I10347" s="850" t="s">
        <v>1148</v>
      </c>
      <c r="J10347" s="850" t="s">
        <v>1174</v>
      </c>
      <c r="K10347" s="850" t="s">
        <v>300</v>
      </c>
      <c r="L10347" s="1190" t="s">
        <v>1156</v>
      </c>
      <c r="M10347" s="850" t="s">
        <v>1170</v>
      </c>
      <c r="N10347" s="850" t="str">
        <f t="shared" si="164"/>
        <v>&lt;INSERT SUBSTATION NAME&gt;</v>
      </c>
      <c r="O10347" s="1190" t="s">
        <v>1157</v>
      </c>
      <c r="P10347" s="1190" t="s">
        <v>1157</v>
      </c>
      <c r="Q10347" s="1190"/>
      <c r="R10347" s="1263"/>
      <c r="S10347" s="1264"/>
      <c r="T10347" s="1264"/>
      <c r="U10347" s="1264"/>
      <c r="V10347" s="1265"/>
    </row>
    <row r="10348" spans="2:22">
      <c r="B10348" s="1246"/>
      <c r="C10348" s="1247"/>
      <c r="D10348" s="2695"/>
      <c r="E10348" s="2695"/>
      <c r="F10348" s="1182" t="s">
        <v>1176</v>
      </c>
      <c r="G10348" s="1183"/>
      <c r="H10348" s="850" t="s">
        <v>378</v>
      </c>
      <c r="I10348" s="850" t="s">
        <v>1148</v>
      </c>
      <c r="J10348" s="850" t="s">
        <v>1177</v>
      </c>
      <c r="K10348" s="850" t="s">
        <v>300</v>
      </c>
      <c r="L10348" s="1190" t="s">
        <v>1156</v>
      </c>
      <c r="M10348" s="850" t="s">
        <v>1170</v>
      </c>
      <c r="N10348" s="850" t="str">
        <f t="shared" si="164"/>
        <v>&lt;INSERT SUBSTATION NAME&gt;</v>
      </c>
      <c r="O10348" s="1190" t="s">
        <v>1157</v>
      </c>
      <c r="P10348" s="1190" t="s">
        <v>1157</v>
      </c>
      <c r="Q10348" s="1190"/>
      <c r="R10348" s="1263"/>
      <c r="S10348" s="1264"/>
      <c r="T10348" s="1264"/>
      <c r="U10348" s="1264"/>
      <c r="V10348" s="1265"/>
    </row>
    <row r="10349" spans="2:22">
      <c r="B10349" s="1246"/>
      <c r="C10349" s="1247"/>
      <c r="D10349" s="2693" t="s">
        <v>1180</v>
      </c>
      <c r="E10349" s="2693" t="s">
        <v>1147</v>
      </c>
      <c r="F10349" s="1182" t="s">
        <v>1173</v>
      </c>
      <c r="G10349" s="1183"/>
      <c r="H10349" s="850" t="s">
        <v>378</v>
      </c>
      <c r="I10349" s="850" t="s">
        <v>1148</v>
      </c>
      <c r="J10349" s="850" t="s">
        <v>1174</v>
      </c>
      <c r="K10349" s="850" t="s">
        <v>300</v>
      </c>
      <c r="L10349" s="1190" t="s">
        <v>1180</v>
      </c>
      <c r="M10349" s="850" t="s">
        <v>1170</v>
      </c>
      <c r="N10349" s="850" t="str">
        <f t="shared" si="164"/>
        <v>&lt;INSERT SUBSTATION NAME&gt;</v>
      </c>
      <c r="O10349" s="1190" t="s">
        <v>1159</v>
      </c>
      <c r="P10349" s="1190" t="s">
        <v>1147</v>
      </c>
      <c r="Q10349" s="1190"/>
      <c r="R10349" s="1201"/>
      <c r="S10349" s="1266"/>
      <c r="T10349" s="1202"/>
      <c r="U10349" s="1202"/>
      <c r="V10349" s="1203"/>
    </row>
    <row r="10350" spans="2:22">
      <c r="B10350" s="1246"/>
      <c r="C10350" s="1247"/>
      <c r="D10350" s="2695"/>
      <c r="E10350" s="2695"/>
      <c r="F10350" s="1182" t="s">
        <v>1176</v>
      </c>
      <c r="G10350" s="1183"/>
      <c r="H10350" s="850" t="s">
        <v>378</v>
      </c>
      <c r="I10350" s="850" t="s">
        <v>1148</v>
      </c>
      <c r="J10350" s="850" t="s">
        <v>1177</v>
      </c>
      <c r="K10350" s="850" t="s">
        <v>300</v>
      </c>
      <c r="L10350" s="1190" t="s">
        <v>1180</v>
      </c>
      <c r="M10350" s="850" t="s">
        <v>1170</v>
      </c>
      <c r="N10350" s="850" t="str">
        <f t="shared" si="164"/>
        <v>&lt;INSERT SUBSTATION NAME&gt;</v>
      </c>
      <c r="O10350" s="1190" t="s">
        <v>1159</v>
      </c>
      <c r="P10350" s="1190" t="s">
        <v>1147</v>
      </c>
      <c r="Q10350" s="1190"/>
      <c r="R10350" s="1201"/>
      <c r="S10350" s="1266"/>
      <c r="T10350" s="1202"/>
      <c r="U10350" s="1202"/>
      <c r="V10350" s="1203"/>
    </row>
    <row r="10351" spans="2:22">
      <c r="B10351" s="1246"/>
      <c r="C10351" s="1247"/>
      <c r="D10351" s="2693" t="s">
        <v>1181</v>
      </c>
      <c r="E10351" s="2693" t="s">
        <v>1147</v>
      </c>
      <c r="F10351" s="1182" t="s">
        <v>1173</v>
      </c>
      <c r="G10351" s="1183"/>
      <c r="H10351" s="850" t="s">
        <v>378</v>
      </c>
      <c r="I10351" s="850" t="s">
        <v>1148</v>
      </c>
      <c r="J10351" s="850" t="s">
        <v>1174</v>
      </c>
      <c r="K10351" s="850" t="s">
        <v>300</v>
      </c>
      <c r="L10351" s="1190" t="s">
        <v>1181</v>
      </c>
      <c r="M10351" s="850" t="s">
        <v>1170</v>
      </c>
      <c r="N10351" s="850" t="str">
        <f t="shared" si="164"/>
        <v>&lt;INSERT SUBSTATION NAME&gt;</v>
      </c>
      <c r="O10351" s="1190" t="s">
        <v>1150</v>
      </c>
      <c r="P10351" s="1190" t="s">
        <v>1147</v>
      </c>
      <c r="Q10351" s="1190"/>
      <c r="R10351" s="1201"/>
      <c r="S10351" s="1266"/>
      <c r="T10351" s="1202"/>
      <c r="U10351" s="1202"/>
      <c r="V10351" s="1203"/>
    </row>
    <row r="10352" spans="2:22">
      <c r="B10352" s="1246"/>
      <c r="C10352" s="1247"/>
      <c r="D10352" s="2695"/>
      <c r="E10352" s="2695"/>
      <c r="F10352" s="1182" t="s">
        <v>1176</v>
      </c>
      <c r="G10352" s="1183"/>
      <c r="H10352" s="850" t="s">
        <v>378</v>
      </c>
      <c r="I10352" s="850" t="s">
        <v>1148</v>
      </c>
      <c r="J10352" s="850" t="s">
        <v>1177</v>
      </c>
      <c r="K10352" s="850" t="s">
        <v>300</v>
      </c>
      <c r="L10352" s="1190" t="s">
        <v>1181</v>
      </c>
      <c r="M10352" s="850" t="s">
        <v>1170</v>
      </c>
      <c r="N10352" s="850" t="str">
        <f t="shared" si="164"/>
        <v>&lt;INSERT SUBSTATION NAME&gt;</v>
      </c>
      <c r="O10352" s="1190" t="s">
        <v>1150</v>
      </c>
      <c r="P10352" s="1190" t="s">
        <v>1147</v>
      </c>
      <c r="Q10352" s="1190"/>
      <c r="R10352" s="1201"/>
      <c r="S10352" s="1266"/>
      <c r="T10352" s="1202"/>
      <c r="U10352" s="1202"/>
      <c r="V10352" s="1203"/>
    </row>
    <row r="10353" spans="2:22">
      <c r="B10353" s="1246"/>
      <c r="C10353" s="1247"/>
      <c r="D10353" s="2693" t="s">
        <v>1181</v>
      </c>
      <c r="E10353" s="2693" t="s">
        <v>24</v>
      </c>
      <c r="F10353" s="1182" t="s">
        <v>1173</v>
      </c>
      <c r="G10353" s="1183"/>
      <c r="H10353" s="850" t="s">
        <v>378</v>
      </c>
      <c r="I10353" s="850" t="s">
        <v>1148</v>
      </c>
      <c r="J10353" s="850" t="s">
        <v>1174</v>
      </c>
      <c r="K10353" s="850" t="s">
        <v>300</v>
      </c>
      <c r="L10353" s="1190" t="s">
        <v>1181</v>
      </c>
      <c r="M10353" s="850" t="s">
        <v>1170</v>
      </c>
      <c r="N10353" s="850" t="str">
        <f t="shared" si="164"/>
        <v>&lt;INSERT SUBSTATION NAME&gt;</v>
      </c>
      <c r="O10353" s="1190" t="s">
        <v>1150</v>
      </c>
      <c r="P10353" s="1190" t="s">
        <v>24</v>
      </c>
      <c r="Q10353" s="1190"/>
      <c r="R10353" s="1201"/>
      <c r="S10353" s="1266"/>
      <c r="T10353" s="1202"/>
      <c r="U10353" s="1202"/>
      <c r="V10353" s="1203"/>
    </row>
    <row r="10354" spans="2:22">
      <c r="B10354" s="1246"/>
      <c r="C10354" s="1247"/>
      <c r="D10354" s="2695"/>
      <c r="E10354" s="2695"/>
      <c r="F10354" s="1182" t="s">
        <v>1176</v>
      </c>
      <c r="G10354" s="1183"/>
      <c r="H10354" s="850" t="s">
        <v>378</v>
      </c>
      <c r="I10354" s="850" t="s">
        <v>1148</v>
      </c>
      <c r="J10354" s="850" t="s">
        <v>1177</v>
      </c>
      <c r="K10354" s="850" t="s">
        <v>300</v>
      </c>
      <c r="L10354" s="1190" t="s">
        <v>1181</v>
      </c>
      <c r="M10354" s="850" t="s">
        <v>1170</v>
      </c>
      <c r="N10354" s="850" t="str">
        <f t="shared" si="164"/>
        <v>&lt;INSERT SUBSTATION NAME&gt;</v>
      </c>
      <c r="O10354" s="1190" t="s">
        <v>1150</v>
      </c>
      <c r="P10354" s="1190" t="s">
        <v>24</v>
      </c>
      <c r="Q10354" s="1190"/>
      <c r="R10354" s="1201"/>
      <c r="S10354" s="1266"/>
      <c r="T10354" s="1202"/>
      <c r="U10354" s="1202"/>
      <c r="V10354" s="1203"/>
    </row>
    <row r="10355" spans="2:22">
      <c r="B10355" s="1246"/>
      <c r="C10355" s="1247"/>
      <c r="D10355" s="2693" t="s">
        <v>1182</v>
      </c>
      <c r="E10355" s="2693" t="s">
        <v>1147</v>
      </c>
      <c r="F10355" s="1182" t="s">
        <v>1173</v>
      </c>
      <c r="G10355" s="1183"/>
      <c r="H10355" s="850" t="s">
        <v>378</v>
      </c>
      <c r="I10355" s="850" t="s">
        <v>1148</v>
      </c>
      <c r="J10355" s="850" t="s">
        <v>1174</v>
      </c>
      <c r="K10355" s="850" t="s">
        <v>300</v>
      </c>
      <c r="L10355" s="1190" t="s">
        <v>1182</v>
      </c>
      <c r="M10355" s="850" t="s">
        <v>1170</v>
      </c>
      <c r="N10355" s="850" t="str">
        <f t="shared" si="164"/>
        <v>&lt;INSERT SUBSTATION NAME&gt;</v>
      </c>
      <c r="O10355" s="1190" t="s">
        <v>1150</v>
      </c>
      <c r="P10355" s="1190" t="s">
        <v>1147</v>
      </c>
      <c r="Q10355" s="1190"/>
      <c r="R10355" s="1201"/>
      <c r="S10355" s="1266"/>
      <c r="T10355" s="1202"/>
      <c r="U10355" s="1202"/>
      <c r="V10355" s="1203"/>
    </row>
    <row r="10356" spans="2:22">
      <c r="B10356" s="1246"/>
      <c r="C10356" s="1247"/>
      <c r="D10356" s="2695"/>
      <c r="E10356" s="2695"/>
      <c r="F10356" s="1182" t="s">
        <v>1176</v>
      </c>
      <c r="G10356" s="1183"/>
      <c r="H10356" s="850" t="s">
        <v>378</v>
      </c>
      <c r="I10356" s="850" t="s">
        <v>1148</v>
      </c>
      <c r="J10356" s="850" t="s">
        <v>1177</v>
      </c>
      <c r="K10356" s="850" t="s">
        <v>300</v>
      </c>
      <c r="L10356" s="1190" t="s">
        <v>1182</v>
      </c>
      <c r="M10356" s="850" t="s">
        <v>1170</v>
      </c>
      <c r="N10356" s="850" t="str">
        <f t="shared" si="164"/>
        <v>&lt;INSERT SUBSTATION NAME&gt;</v>
      </c>
      <c r="O10356" s="1190" t="s">
        <v>1150</v>
      </c>
      <c r="P10356" s="1190" t="s">
        <v>1147</v>
      </c>
      <c r="Q10356" s="1190"/>
      <c r="R10356" s="1290"/>
      <c r="S10356" s="1291"/>
      <c r="T10356" s="1292"/>
      <c r="U10356" s="1292"/>
      <c r="V10356" s="1293"/>
    </row>
    <row r="10357" spans="2:22">
      <c r="B10357" s="1246"/>
      <c r="C10357" s="1247"/>
      <c r="D10357" s="2693" t="s">
        <v>1182</v>
      </c>
      <c r="E10357" s="2693" t="s">
        <v>24</v>
      </c>
      <c r="F10357" s="1182" t="s">
        <v>1173</v>
      </c>
      <c r="G10357" s="1183"/>
      <c r="H10357" s="850" t="s">
        <v>378</v>
      </c>
      <c r="I10357" s="850" t="s">
        <v>1148</v>
      </c>
      <c r="J10357" s="850" t="s">
        <v>1174</v>
      </c>
      <c r="K10357" s="850" t="s">
        <v>300</v>
      </c>
      <c r="L10357" s="1190" t="s">
        <v>1182</v>
      </c>
      <c r="M10357" s="850" t="s">
        <v>1170</v>
      </c>
      <c r="N10357" s="850" t="str">
        <f t="shared" si="164"/>
        <v>&lt;INSERT SUBSTATION NAME&gt;</v>
      </c>
      <c r="O10357" s="1190" t="s">
        <v>1150</v>
      </c>
      <c r="P10357" s="1190" t="s">
        <v>24</v>
      </c>
      <c r="Q10357" s="1190"/>
      <c r="R10357" s="1290"/>
      <c r="S10357" s="1291"/>
      <c r="T10357" s="1292"/>
      <c r="U10357" s="1292"/>
      <c r="V10357" s="1293"/>
    </row>
    <row r="10358" spans="2:22" ht="15.75" thickBot="1">
      <c r="B10358" s="1246"/>
      <c r="C10358" s="1275"/>
      <c r="D10358" s="2694"/>
      <c r="E10358" s="2694"/>
      <c r="F10358" s="1204" t="s">
        <v>1176</v>
      </c>
      <c r="G10358" s="1183"/>
      <c r="H10358" s="850" t="s">
        <v>378</v>
      </c>
      <c r="I10358" s="850" t="s">
        <v>1148</v>
      </c>
      <c r="J10358" s="850" t="s">
        <v>1177</v>
      </c>
      <c r="K10358" s="850" t="s">
        <v>300</v>
      </c>
      <c r="L10358" s="1190" t="s">
        <v>1182</v>
      </c>
      <c r="M10358" s="850" t="s">
        <v>1170</v>
      </c>
      <c r="N10358" s="850" t="str">
        <f t="shared" si="164"/>
        <v>&lt;INSERT SUBSTATION NAME&gt;</v>
      </c>
      <c r="O10358" s="1190" t="s">
        <v>1150</v>
      </c>
      <c r="P10358" s="1190" t="s">
        <v>24</v>
      </c>
      <c r="Q10358" s="1190"/>
      <c r="R10358" s="1206"/>
      <c r="S10358" s="1294"/>
      <c r="T10358" s="1207"/>
      <c r="U10358" s="1207"/>
      <c r="V10358" s="1208"/>
    </row>
    <row r="10359" spans="2:22" ht="25.5">
      <c r="B10359" s="1246"/>
      <c r="C10359" s="1281" t="s">
        <v>1192</v>
      </c>
      <c r="D10359" s="2697" t="s">
        <v>1172</v>
      </c>
      <c r="E10359" s="2697" t="s">
        <v>24</v>
      </c>
      <c r="F10359" s="1182" t="s">
        <v>1173</v>
      </c>
      <c r="G10359" s="1183"/>
      <c r="H10359" s="850" t="s">
        <v>378</v>
      </c>
      <c r="I10359" s="850" t="s">
        <v>1148</v>
      </c>
      <c r="J10359" s="850" t="s">
        <v>1174</v>
      </c>
      <c r="K10359" s="850" t="s">
        <v>300</v>
      </c>
      <c r="L10359" s="850" t="s">
        <v>1172</v>
      </c>
      <c r="M10359" s="850" t="s">
        <v>1170</v>
      </c>
      <c r="N10359" s="850" t="str">
        <f>C10359</f>
        <v>&lt;INSERT SUBSTATION NAME&gt;</v>
      </c>
      <c r="O10359" s="850" t="s">
        <v>1175</v>
      </c>
      <c r="P10359" s="850" t="s">
        <v>24</v>
      </c>
      <c r="Q10359" s="1190"/>
      <c r="R10359" s="1282"/>
      <c r="S10359" s="1283"/>
      <c r="T10359" s="1284"/>
      <c r="U10359" s="1284"/>
      <c r="V10359" s="1285"/>
    </row>
    <row r="10360" spans="2:22">
      <c r="B10360" s="1246"/>
      <c r="C10360" s="1247"/>
      <c r="D10360" s="2695"/>
      <c r="E10360" s="2695"/>
      <c r="F10360" s="1182" t="s">
        <v>1176</v>
      </c>
      <c r="G10360" s="1183"/>
      <c r="H10360" s="850" t="s">
        <v>378</v>
      </c>
      <c r="I10360" s="850" t="s">
        <v>1148</v>
      </c>
      <c r="J10360" s="850" t="s">
        <v>1177</v>
      </c>
      <c r="K10360" s="850" t="s">
        <v>300</v>
      </c>
      <c r="L10360" s="850" t="s">
        <v>1172</v>
      </c>
      <c r="M10360" s="850" t="s">
        <v>1170</v>
      </c>
      <c r="N10360" s="850" t="str">
        <f>N10359</f>
        <v>&lt;INSERT SUBSTATION NAME&gt;</v>
      </c>
      <c r="O10360" s="850" t="s">
        <v>1175</v>
      </c>
      <c r="P10360" s="850" t="s">
        <v>24</v>
      </c>
      <c r="Q10360" s="1190"/>
      <c r="R10360" s="1286"/>
      <c r="S10360" s="1287"/>
      <c r="T10360" s="1288"/>
      <c r="U10360" s="1288"/>
      <c r="V10360" s="1289"/>
    </row>
    <row r="10361" spans="2:22">
      <c r="B10361" s="1246"/>
      <c r="C10361" s="1247"/>
      <c r="D10361" s="2693" t="s">
        <v>1178</v>
      </c>
      <c r="E10361" s="2693" t="s">
        <v>1147</v>
      </c>
      <c r="F10361" s="1182" t="s">
        <v>1173</v>
      </c>
      <c r="G10361" s="1183"/>
      <c r="H10361" s="850" t="s">
        <v>378</v>
      </c>
      <c r="I10361" s="850" t="s">
        <v>1148</v>
      </c>
      <c r="J10361" s="850" t="s">
        <v>1174</v>
      </c>
      <c r="K10361" s="850" t="s">
        <v>300</v>
      </c>
      <c r="L10361" s="1190" t="s">
        <v>1178</v>
      </c>
      <c r="M10361" s="850" t="s">
        <v>1170</v>
      </c>
      <c r="N10361" s="850" t="str">
        <f t="shared" si="164"/>
        <v>&lt;INSERT SUBSTATION NAME&gt;</v>
      </c>
      <c r="O10361" s="1190" t="s">
        <v>1150</v>
      </c>
      <c r="P10361" s="1190" t="s">
        <v>1147</v>
      </c>
      <c r="Q10361" s="1190"/>
      <c r="R10361" s="1252"/>
      <c r="S10361" s="1253"/>
      <c r="T10361" s="1254"/>
      <c r="U10361" s="1254"/>
      <c r="V10361" s="1255"/>
    </row>
    <row r="10362" spans="2:22">
      <c r="B10362" s="1246"/>
      <c r="C10362" s="1247"/>
      <c r="D10362" s="2695"/>
      <c r="E10362" s="2695"/>
      <c r="F10362" s="1182" t="s">
        <v>1176</v>
      </c>
      <c r="G10362" s="1183"/>
      <c r="H10362" s="850" t="s">
        <v>378</v>
      </c>
      <c r="I10362" s="850" t="s">
        <v>1148</v>
      </c>
      <c r="J10362" s="850" t="s">
        <v>1177</v>
      </c>
      <c r="K10362" s="850" t="s">
        <v>300</v>
      </c>
      <c r="L10362" s="1190" t="s">
        <v>1178</v>
      </c>
      <c r="M10362" s="850" t="s">
        <v>1170</v>
      </c>
      <c r="N10362" s="850" t="str">
        <f t="shared" si="164"/>
        <v>&lt;INSERT SUBSTATION NAME&gt;</v>
      </c>
      <c r="O10362" s="1190" t="s">
        <v>1150</v>
      </c>
      <c r="P10362" s="1190" t="s">
        <v>1147</v>
      </c>
      <c r="Q10362" s="1190"/>
      <c r="R10362" s="1252"/>
      <c r="S10362" s="1253"/>
      <c r="T10362" s="1254"/>
      <c r="U10362" s="1254"/>
      <c r="V10362" s="1255"/>
    </row>
    <row r="10363" spans="2:22">
      <c r="B10363" s="1246"/>
      <c r="C10363" s="1247"/>
      <c r="D10363" s="2693" t="s">
        <v>1178</v>
      </c>
      <c r="E10363" s="2693" t="s">
        <v>24</v>
      </c>
      <c r="F10363" s="1182" t="s">
        <v>1173</v>
      </c>
      <c r="G10363" s="1183"/>
      <c r="H10363" s="850" t="s">
        <v>378</v>
      </c>
      <c r="I10363" s="850" t="s">
        <v>1148</v>
      </c>
      <c r="J10363" s="850" t="s">
        <v>1174</v>
      </c>
      <c r="K10363" s="850" t="s">
        <v>300</v>
      </c>
      <c r="L10363" s="1190" t="s">
        <v>1178</v>
      </c>
      <c r="M10363" s="850" t="s">
        <v>1170</v>
      </c>
      <c r="N10363" s="850" t="str">
        <f t="shared" si="164"/>
        <v>&lt;INSERT SUBSTATION NAME&gt;</v>
      </c>
      <c r="O10363" s="1190" t="s">
        <v>1150</v>
      </c>
      <c r="P10363" s="1194" t="s">
        <v>24</v>
      </c>
      <c r="Q10363" s="1190"/>
      <c r="R10363" s="1252"/>
      <c r="S10363" s="1253"/>
      <c r="T10363" s="1254"/>
      <c r="U10363" s="1254"/>
      <c r="V10363" s="1255"/>
    </row>
    <row r="10364" spans="2:22">
      <c r="B10364" s="1246"/>
      <c r="C10364" s="1247"/>
      <c r="D10364" s="2695"/>
      <c r="E10364" s="2695"/>
      <c r="F10364" s="1182" t="s">
        <v>1176</v>
      </c>
      <c r="G10364" s="1183"/>
      <c r="H10364" s="850" t="s">
        <v>378</v>
      </c>
      <c r="I10364" s="850" t="s">
        <v>1148</v>
      </c>
      <c r="J10364" s="850" t="s">
        <v>1177</v>
      </c>
      <c r="K10364" s="850" t="s">
        <v>300</v>
      </c>
      <c r="L10364" s="1190" t="s">
        <v>1178</v>
      </c>
      <c r="M10364" s="850" t="s">
        <v>1170</v>
      </c>
      <c r="N10364" s="850" t="str">
        <f t="shared" si="164"/>
        <v>&lt;INSERT SUBSTATION NAME&gt;</v>
      </c>
      <c r="O10364" s="1190" t="s">
        <v>1150</v>
      </c>
      <c r="P10364" s="1194" t="s">
        <v>24</v>
      </c>
      <c r="Q10364" s="1190"/>
      <c r="R10364" s="1252"/>
      <c r="S10364" s="1253"/>
      <c r="T10364" s="1254"/>
      <c r="U10364" s="1254"/>
      <c r="V10364" s="1255"/>
    </row>
    <row r="10365" spans="2:22">
      <c r="B10365" s="1246"/>
      <c r="C10365" s="1247"/>
      <c r="D10365" s="2693" t="s">
        <v>1179</v>
      </c>
      <c r="E10365" s="2693"/>
      <c r="F10365" s="1182" t="s">
        <v>1173</v>
      </c>
      <c r="G10365" s="1183"/>
      <c r="H10365" s="850" t="s">
        <v>378</v>
      </c>
      <c r="I10365" s="850" t="s">
        <v>1148</v>
      </c>
      <c r="J10365" s="850" t="s">
        <v>1174</v>
      </c>
      <c r="K10365" s="850" t="s">
        <v>300</v>
      </c>
      <c r="L10365" s="1190" t="s">
        <v>1179</v>
      </c>
      <c r="M10365" s="850" t="s">
        <v>1170</v>
      </c>
      <c r="N10365" s="850" t="str">
        <f t="shared" si="164"/>
        <v>&lt;INSERT SUBSTATION NAME&gt;</v>
      </c>
      <c r="O10365" s="1190" t="s">
        <v>1152</v>
      </c>
      <c r="P10365" s="1190" t="s">
        <v>1153</v>
      </c>
      <c r="Q10365" s="1190"/>
      <c r="R10365" s="1258"/>
      <c r="S10365" s="1259"/>
      <c r="T10365" s="1260"/>
      <c r="U10365" s="1260"/>
      <c r="V10365" s="1261"/>
    </row>
    <row r="10366" spans="2:22">
      <c r="B10366" s="1246"/>
      <c r="C10366" s="1247"/>
      <c r="D10366" s="2695"/>
      <c r="E10366" s="2695"/>
      <c r="F10366" s="1182" t="s">
        <v>1176</v>
      </c>
      <c r="G10366" s="1183"/>
      <c r="H10366" s="850" t="s">
        <v>378</v>
      </c>
      <c r="I10366" s="850" t="s">
        <v>1148</v>
      </c>
      <c r="J10366" s="850" t="s">
        <v>1177</v>
      </c>
      <c r="K10366" s="850" t="s">
        <v>300</v>
      </c>
      <c r="L10366" s="1190" t="s">
        <v>1179</v>
      </c>
      <c r="M10366" s="850" t="s">
        <v>1170</v>
      </c>
      <c r="N10366" s="850" t="str">
        <f t="shared" si="164"/>
        <v>&lt;INSERT SUBSTATION NAME&gt;</v>
      </c>
      <c r="O10366" s="1190" t="s">
        <v>1152</v>
      </c>
      <c r="P10366" s="1190" t="s">
        <v>1153</v>
      </c>
      <c r="Q10366" s="1190"/>
      <c r="R10366" s="1258"/>
      <c r="S10366" s="1259"/>
      <c r="T10366" s="1260"/>
      <c r="U10366" s="1260"/>
      <c r="V10366" s="1261"/>
    </row>
    <row r="10367" spans="2:22">
      <c r="B10367" s="1246"/>
      <c r="C10367" s="1247"/>
      <c r="D10367" s="2693" t="s">
        <v>1154</v>
      </c>
      <c r="E10367" s="2693"/>
      <c r="F10367" s="1182" t="s">
        <v>1173</v>
      </c>
      <c r="G10367" s="1183"/>
      <c r="H10367" s="850" t="s">
        <v>378</v>
      </c>
      <c r="I10367" s="850" t="s">
        <v>1148</v>
      </c>
      <c r="J10367" s="850" t="s">
        <v>1174</v>
      </c>
      <c r="K10367" s="850" t="s">
        <v>300</v>
      </c>
      <c r="L10367" s="1190" t="s">
        <v>1154</v>
      </c>
      <c r="M10367" s="850" t="s">
        <v>1170</v>
      </c>
      <c r="N10367" s="850" t="str">
        <f t="shared" si="164"/>
        <v>&lt;INSERT SUBSTATION NAME&gt;</v>
      </c>
      <c r="O10367" s="1190" t="s">
        <v>1155</v>
      </c>
      <c r="P10367" s="1194">
        <v>0</v>
      </c>
      <c r="Q10367" s="1190"/>
      <c r="R10367" s="1195"/>
      <c r="S10367" s="1262"/>
      <c r="T10367" s="1196"/>
      <c r="U10367" s="1196"/>
      <c r="V10367" s="1197"/>
    </row>
    <row r="10368" spans="2:22">
      <c r="B10368" s="1246"/>
      <c r="C10368" s="1247"/>
      <c r="D10368" s="2695"/>
      <c r="E10368" s="2695"/>
      <c r="F10368" s="1182" t="s">
        <v>1176</v>
      </c>
      <c r="G10368" s="1183"/>
      <c r="H10368" s="850" t="s">
        <v>378</v>
      </c>
      <c r="I10368" s="850" t="s">
        <v>1148</v>
      </c>
      <c r="J10368" s="850" t="s">
        <v>1177</v>
      </c>
      <c r="K10368" s="850" t="s">
        <v>300</v>
      </c>
      <c r="L10368" s="1190" t="s">
        <v>1154</v>
      </c>
      <c r="M10368" s="850" t="s">
        <v>1170</v>
      </c>
      <c r="N10368" s="850" t="str">
        <f t="shared" si="164"/>
        <v>&lt;INSERT SUBSTATION NAME&gt;</v>
      </c>
      <c r="O10368" s="1190" t="s">
        <v>1155</v>
      </c>
      <c r="P10368" s="1194">
        <v>0</v>
      </c>
      <c r="Q10368" s="1190"/>
      <c r="R10368" s="1195"/>
      <c r="S10368" s="1262"/>
      <c r="T10368" s="1196"/>
      <c r="U10368" s="1196"/>
      <c r="V10368" s="1197"/>
    </row>
    <row r="10369" spans="2:22">
      <c r="B10369" s="1246"/>
      <c r="C10369" s="1247"/>
      <c r="D10369" s="2693" t="s">
        <v>1156</v>
      </c>
      <c r="E10369" s="2693"/>
      <c r="F10369" s="1182" t="s">
        <v>1173</v>
      </c>
      <c r="G10369" s="1183"/>
      <c r="H10369" s="850" t="s">
        <v>378</v>
      </c>
      <c r="I10369" s="850" t="s">
        <v>1148</v>
      </c>
      <c r="J10369" s="850" t="s">
        <v>1174</v>
      </c>
      <c r="K10369" s="850" t="s">
        <v>300</v>
      </c>
      <c r="L10369" s="1190" t="s">
        <v>1156</v>
      </c>
      <c r="M10369" s="850" t="s">
        <v>1170</v>
      </c>
      <c r="N10369" s="850" t="str">
        <f t="shared" si="164"/>
        <v>&lt;INSERT SUBSTATION NAME&gt;</v>
      </c>
      <c r="O10369" s="1190" t="s">
        <v>1157</v>
      </c>
      <c r="P10369" s="1190" t="s">
        <v>1157</v>
      </c>
      <c r="Q10369" s="1190"/>
      <c r="R10369" s="1263"/>
      <c r="S10369" s="1264"/>
      <c r="T10369" s="1264"/>
      <c r="U10369" s="1264"/>
      <c r="V10369" s="1265"/>
    </row>
    <row r="10370" spans="2:22">
      <c r="B10370" s="1246"/>
      <c r="C10370" s="1247"/>
      <c r="D10370" s="2695"/>
      <c r="E10370" s="2695"/>
      <c r="F10370" s="1182" t="s">
        <v>1176</v>
      </c>
      <c r="G10370" s="1183"/>
      <c r="H10370" s="850" t="s">
        <v>378</v>
      </c>
      <c r="I10370" s="850" t="s">
        <v>1148</v>
      </c>
      <c r="J10370" s="850" t="s">
        <v>1177</v>
      </c>
      <c r="K10370" s="850" t="s">
        <v>300</v>
      </c>
      <c r="L10370" s="1190" t="s">
        <v>1156</v>
      </c>
      <c r="M10370" s="850" t="s">
        <v>1170</v>
      </c>
      <c r="N10370" s="850" t="str">
        <f t="shared" si="164"/>
        <v>&lt;INSERT SUBSTATION NAME&gt;</v>
      </c>
      <c r="O10370" s="1190" t="s">
        <v>1157</v>
      </c>
      <c r="P10370" s="1190" t="s">
        <v>1157</v>
      </c>
      <c r="Q10370" s="1190"/>
      <c r="R10370" s="1263"/>
      <c r="S10370" s="1264"/>
      <c r="T10370" s="1264"/>
      <c r="U10370" s="1264"/>
      <c r="V10370" s="1265"/>
    </row>
    <row r="10371" spans="2:22">
      <c r="B10371" s="1246"/>
      <c r="C10371" s="1247"/>
      <c r="D10371" s="2693" t="s">
        <v>1180</v>
      </c>
      <c r="E10371" s="2693" t="s">
        <v>1147</v>
      </c>
      <c r="F10371" s="1182" t="s">
        <v>1173</v>
      </c>
      <c r="G10371" s="1183"/>
      <c r="H10371" s="850" t="s">
        <v>378</v>
      </c>
      <c r="I10371" s="850" t="s">
        <v>1148</v>
      </c>
      <c r="J10371" s="850" t="s">
        <v>1174</v>
      </c>
      <c r="K10371" s="850" t="s">
        <v>300</v>
      </c>
      <c r="L10371" s="1190" t="s">
        <v>1180</v>
      </c>
      <c r="M10371" s="850" t="s">
        <v>1170</v>
      </c>
      <c r="N10371" s="850" t="str">
        <f t="shared" si="164"/>
        <v>&lt;INSERT SUBSTATION NAME&gt;</v>
      </c>
      <c r="O10371" s="1190" t="s">
        <v>1159</v>
      </c>
      <c r="P10371" s="1190" t="s">
        <v>1147</v>
      </c>
      <c r="Q10371" s="1190"/>
      <c r="R10371" s="1201"/>
      <c r="S10371" s="1266"/>
      <c r="T10371" s="1202"/>
      <c r="U10371" s="1202"/>
      <c r="V10371" s="1203"/>
    </row>
    <row r="10372" spans="2:22">
      <c r="B10372" s="1246"/>
      <c r="C10372" s="1247"/>
      <c r="D10372" s="2695"/>
      <c r="E10372" s="2695"/>
      <c r="F10372" s="1182" t="s">
        <v>1176</v>
      </c>
      <c r="G10372" s="1183"/>
      <c r="H10372" s="850" t="s">
        <v>378</v>
      </c>
      <c r="I10372" s="850" t="s">
        <v>1148</v>
      </c>
      <c r="J10372" s="850" t="s">
        <v>1177</v>
      </c>
      <c r="K10372" s="850" t="s">
        <v>300</v>
      </c>
      <c r="L10372" s="1190" t="s">
        <v>1180</v>
      </c>
      <c r="M10372" s="850" t="s">
        <v>1170</v>
      </c>
      <c r="N10372" s="850" t="str">
        <f t="shared" si="164"/>
        <v>&lt;INSERT SUBSTATION NAME&gt;</v>
      </c>
      <c r="O10372" s="1190" t="s">
        <v>1159</v>
      </c>
      <c r="P10372" s="1190" t="s">
        <v>1147</v>
      </c>
      <c r="Q10372" s="1190"/>
      <c r="R10372" s="1201"/>
      <c r="S10372" s="1266"/>
      <c r="T10372" s="1202"/>
      <c r="U10372" s="1202"/>
      <c r="V10372" s="1203"/>
    </row>
    <row r="10373" spans="2:22">
      <c r="B10373" s="1246"/>
      <c r="C10373" s="1247"/>
      <c r="D10373" s="2693" t="s">
        <v>1181</v>
      </c>
      <c r="E10373" s="2693" t="s">
        <v>1147</v>
      </c>
      <c r="F10373" s="1182" t="s">
        <v>1173</v>
      </c>
      <c r="G10373" s="1183"/>
      <c r="H10373" s="850" t="s">
        <v>378</v>
      </c>
      <c r="I10373" s="850" t="s">
        <v>1148</v>
      </c>
      <c r="J10373" s="850" t="s">
        <v>1174</v>
      </c>
      <c r="K10373" s="850" t="s">
        <v>300</v>
      </c>
      <c r="L10373" s="1190" t="s">
        <v>1181</v>
      </c>
      <c r="M10373" s="850" t="s">
        <v>1170</v>
      </c>
      <c r="N10373" s="850" t="str">
        <f t="shared" si="164"/>
        <v>&lt;INSERT SUBSTATION NAME&gt;</v>
      </c>
      <c r="O10373" s="1190" t="s">
        <v>1150</v>
      </c>
      <c r="P10373" s="1190" t="s">
        <v>1147</v>
      </c>
      <c r="Q10373" s="1190"/>
      <c r="R10373" s="1201"/>
      <c r="S10373" s="1266"/>
      <c r="T10373" s="1202"/>
      <c r="U10373" s="1202"/>
      <c r="V10373" s="1203"/>
    </row>
    <row r="10374" spans="2:22">
      <c r="B10374" s="1246"/>
      <c r="C10374" s="1247"/>
      <c r="D10374" s="2695"/>
      <c r="E10374" s="2695"/>
      <c r="F10374" s="1182" t="s">
        <v>1176</v>
      </c>
      <c r="G10374" s="1183"/>
      <c r="H10374" s="850" t="s">
        <v>378</v>
      </c>
      <c r="I10374" s="850" t="s">
        <v>1148</v>
      </c>
      <c r="J10374" s="850" t="s">
        <v>1177</v>
      </c>
      <c r="K10374" s="850" t="s">
        <v>300</v>
      </c>
      <c r="L10374" s="1190" t="s">
        <v>1181</v>
      </c>
      <c r="M10374" s="850" t="s">
        <v>1170</v>
      </c>
      <c r="N10374" s="850" t="str">
        <f t="shared" si="164"/>
        <v>&lt;INSERT SUBSTATION NAME&gt;</v>
      </c>
      <c r="O10374" s="1190" t="s">
        <v>1150</v>
      </c>
      <c r="P10374" s="1190" t="s">
        <v>1147</v>
      </c>
      <c r="Q10374" s="1190"/>
      <c r="R10374" s="1201"/>
      <c r="S10374" s="1266"/>
      <c r="T10374" s="1202"/>
      <c r="U10374" s="1202"/>
      <c r="V10374" s="1203"/>
    </row>
    <row r="10375" spans="2:22">
      <c r="B10375" s="1246"/>
      <c r="C10375" s="1247"/>
      <c r="D10375" s="2693" t="s">
        <v>1181</v>
      </c>
      <c r="E10375" s="2693" t="s">
        <v>24</v>
      </c>
      <c r="F10375" s="1182" t="s">
        <v>1173</v>
      </c>
      <c r="G10375" s="1183"/>
      <c r="H10375" s="850" t="s">
        <v>378</v>
      </c>
      <c r="I10375" s="850" t="s">
        <v>1148</v>
      </c>
      <c r="J10375" s="850" t="s">
        <v>1174</v>
      </c>
      <c r="K10375" s="850" t="s">
        <v>300</v>
      </c>
      <c r="L10375" s="1190" t="s">
        <v>1181</v>
      </c>
      <c r="M10375" s="850" t="s">
        <v>1170</v>
      </c>
      <c r="N10375" s="850" t="str">
        <f t="shared" si="164"/>
        <v>&lt;INSERT SUBSTATION NAME&gt;</v>
      </c>
      <c r="O10375" s="1190" t="s">
        <v>1150</v>
      </c>
      <c r="P10375" s="1190" t="s">
        <v>24</v>
      </c>
      <c r="Q10375" s="1190"/>
      <c r="R10375" s="1201"/>
      <c r="S10375" s="1266"/>
      <c r="T10375" s="1202"/>
      <c r="U10375" s="1202"/>
      <c r="V10375" s="1203"/>
    </row>
    <row r="10376" spans="2:22">
      <c r="B10376" s="1246"/>
      <c r="C10376" s="1247"/>
      <c r="D10376" s="2695"/>
      <c r="E10376" s="2695"/>
      <c r="F10376" s="1182" t="s">
        <v>1176</v>
      </c>
      <c r="G10376" s="1183"/>
      <c r="H10376" s="850" t="s">
        <v>378</v>
      </c>
      <c r="I10376" s="850" t="s">
        <v>1148</v>
      </c>
      <c r="J10376" s="850" t="s">
        <v>1177</v>
      </c>
      <c r="K10376" s="850" t="s">
        <v>300</v>
      </c>
      <c r="L10376" s="1190" t="s">
        <v>1181</v>
      </c>
      <c r="M10376" s="850" t="s">
        <v>1170</v>
      </c>
      <c r="N10376" s="850" t="str">
        <f t="shared" si="164"/>
        <v>&lt;INSERT SUBSTATION NAME&gt;</v>
      </c>
      <c r="O10376" s="1190" t="s">
        <v>1150</v>
      </c>
      <c r="P10376" s="1190" t="s">
        <v>24</v>
      </c>
      <c r="Q10376" s="1190"/>
      <c r="R10376" s="1201"/>
      <c r="S10376" s="1266"/>
      <c r="T10376" s="1202"/>
      <c r="U10376" s="1202"/>
      <c r="V10376" s="1203"/>
    </row>
    <row r="10377" spans="2:22">
      <c r="B10377" s="1246"/>
      <c r="C10377" s="1247"/>
      <c r="D10377" s="2693" t="s">
        <v>1182</v>
      </c>
      <c r="E10377" s="2693" t="s">
        <v>1147</v>
      </c>
      <c r="F10377" s="1182" t="s">
        <v>1173</v>
      </c>
      <c r="G10377" s="1183"/>
      <c r="H10377" s="850" t="s">
        <v>378</v>
      </c>
      <c r="I10377" s="850" t="s">
        <v>1148</v>
      </c>
      <c r="J10377" s="850" t="s">
        <v>1174</v>
      </c>
      <c r="K10377" s="850" t="s">
        <v>300</v>
      </c>
      <c r="L10377" s="1190" t="s">
        <v>1182</v>
      </c>
      <c r="M10377" s="850" t="s">
        <v>1170</v>
      </c>
      <c r="N10377" s="850" t="str">
        <f t="shared" si="164"/>
        <v>&lt;INSERT SUBSTATION NAME&gt;</v>
      </c>
      <c r="O10377" s="1190" t="s">
        <v>1150</v>
      </c>
      <c r="P10377" s="1190" t="s">
        <v>1147</v>
      </c>
      <c r="Q10377" s="1190"/>
      <c r="R10377" s="1201"/>
      <c r="S10377" s="1266"/>
      <c r="T10377" s="1202"/>
      <c r="U10377" s="1202"/>
      <c r="V10377" s="1203"/>
    </row>
    <row r="10378" spans="2:22">
      <c r="B10378" s="1246"/>
      <c r="C10378" s="1247"/>
      <c r="D10378" s="2695"/>
      <c r="E10378" s="2695"/>
      <c r="F10378" s="1182" t="s">
        <v>1176</v>
      </c>
      <c r="G10378" s="1183"/>
      <c r="H10378" s="850" t="s">
        <v>378</v>
      </c>
      <c r="I10378" s="850" t="s">
        <v>1148</v>
      </c>
      <c r="J10378" s="850" t="s">
        <v>1177</v>
      </c>
      <c r="K10378" s="850" t="s">
        <v>300</v>
      </c>
      <c r="L10378" s="1190" t="s">
        <v>1182</v>
      </c>
      <c r="M10378" s="850" t="s">
        <v>1170</v>
      </c>
      <c r="N10378" s="850" t="str">
        <f t="shared" si="164"/>
        <v>&lt;INSERT SUBSTATION NAME&gt;</v>
      </c>
      <c r="O10378" s="1190" t="s">
        <v>1150</v>
      </c>
      <c r="P10378" s="1190" t="s">
        <v>1147</v>
      </c>
      <c r="Q10378" s="1190"/>
      <c r="R10378" s="1290"/>
      <c r="S10378" s="1291"/>
      <c r="T10378" s="1292"/>
      <c r="U10378" s="1292"/>
      <c r="V10378" s="1293"/>
    </row>
    <row r="10379" spans="2:22">
      <c r="B10379" s="1246"/>
      <c r="C10379" s="1247"/>
      <c r="D10379" s="2693" t="s">
        <v>1182</v>
      </c>
      <c r="E10379" s="2693" t="s">
        <v>24</v>
      </c>
      <c r="F10379" s="1182" t="s">
        <v>1173</v>
      </c>
      <c r="G10379" s="1183"/>
      <c r="H10379" s="850" t="s">
        <v>378</v>
      </c>
      <c r="I10379" s="850" t="s">
        <v>1148</v>
      </c>
      <c r="J10379" s="850" t="s">
        <v>1174</v>
      </c>
      <c r="K10379" s="850" t="s">
        <v>300</v>
      </c>
      <c r="L10379" s="1190" t="s">
        <v>1182</v>
      </c>
      <c r="M10379" s="850" t="s">
        <v>1170</v>
      </c>
      <c r="N10379" s="850" t="str">
        <f t="shared" si="164"/>
        <v>&lt;INSERT SUBSTATION NAME&gt;</v>
      </c>
      <c r="O10379" s="1190" t="s">
        <v>1150</v>
      </c>
      <c r="P10379" s="1190" t="s">
        <v>24</v>
      </c>
      <c r="Q10379" s="1190"/>
      <c r="R10379" s="1290"/>
      <c r="S10379" s="1291"/>
      <c r="T10379" s="1292"/>
      <c r="U10379" s="1292"/>
      <c r="V10379" s="1293"/>
    </row>
    <row r="10380" spans="2:22" ht="15.75" thickBot="1">
      <c r="B10380" s="1246"/>
      <c r="C10380" s="1275"/>
      <c r="D10380" s="2694"/>
      <c r="E10380" s="2694"/>
      <c r="F10380" s="1204" t="s">
        <v>1176</v>
      </c>
      <c r="G10380" s="1183"/>
      <c r="H10380" s="850" t="s">
        <v>378</v>
      </c>
      <c r="I10380" s="850" t="s">
        <v>1148</v>
      </c>
      <c r="J10380" s="850" t="s">
        <v>1177</v>
      </c>
      <c r="K10380" s="850" t="s">
        <v>300</v>
      </c>
      <c r="L10380" s="1190" t="s">
        <v>1182</v>
      </c>
      <c r="M10380" s="850" t="s">
        <v>1170</v>
      </c>
      <c r="N10380" s="850" t="str">
        <f t="shared" si="164"/>
        <v>&lt;INSERT SUBSTATION NAME&gt;</v>
      </c>
      <c r="O10380" s="1190" t="s">
        <v>1150</v>
      </c>
      <c r="P10380" s="1190" t="s">
        <v>24</v>
      </c>
      <c r="Q10380" s="1190"/>
      <c r="R10380" s="1206"/>
      <c r="S10380" s="1294"/>
      <c r="T10380" s="1207"/>
      <c r="U10380" s="1207"/>
      <c r="V10380" s="1208"/>
    </row>
    <row r="10381" spans="2:22" ht="25.5">
      <c r="B10381" s="1246"/>
      <c r="C10381" s="1281" t="s">
        <v>1192</v>
      </c>
      <c r="D10381" s="2697" t="s">
        <v>1172</v>
      </c>
      <c r="E10381" s="2697" t="s">
        <v>24</v>
      </c>
      <c r="F10381" s="1182" t="s">
        <v>1173</v>
      </c>
      <c r="G10381" s="1183"/>
      <c r="H10381" s="850" t="s">
        <v>378</v>
      </c>
      <c r="I10381" s="850" t="s">
        <v>1148</v>
      </c>
      <c r="J10381" s="850" t="s">
        <v>1174</v>
      </c>
      <c r="K10381" s="850" t="s">
        <v>300</v>
      </c>
      <c r="L10381" s="850" t="s">
        <v>1172</v>
      </c>
      <c r="M10381" s="850" t="s">
        <v>1170</v>
      </c>
      <c r="N10381" s="850" t="str">
        <f>C10381</f>
        <v>&lt;INSERT SUBSTATION NAME&gt;</v>
      </c>
      <c r="O10381" s="850" t="s">
        <v>1175</v>
      </c>
      <c r="P10381" s="850" t="s">
        <v>24</v>
      </c>
      <c r="Q10381" s="1190"/>
      <c r="R10381" s="1282"/>
      <c r="S10381" s="1283"/>
      <c r="T10381" s="1284"/>
      <c r="U10381" s="1284"/>
      <c r="V10381" s="1285"/>
    </row>
    <row r="10382" spans="2:22">
      <c r="B10382" s="1246"/>
      <c r="C10382" s="1247"/>
      <c r="D10382" s="2695"/>
      <c r="E10382" s="2695"/>
      <c r="F10382" s="1182" t="s">
        <v>1176</v>
      </c>
      <c r="G10382" s="1183"/>
      <c r="H10382" s="850" t="s">
        <v>378</v>
      </c>
      <c r="I10382" s="850" t="s">
        <v>1148</v>
      </c>
      <c r="J10382" s="850" t="s">
        <v>1177</v>
      </c>
      <c r="K10382" s="850" t="s">
        <v>300</v>
      </c>
      <c r="L10382" s="850" t="s">
        <v>1172</v>
      </c>
      <c r="M10382" s="850" t="s">
        <v>1170</v>
      </c>
      <c r="N10382" s="850" t="str">
        <f>N10381</f>
        <v>&lt;INSERT SUBSTATION NAME&gt;</v>
      </c>
      <c r="O10382" s="850" t="s">
        <v>1175</v>
      </c>
      <c r="P10382" s="850" t="s">
        <v>24</v>
      </c>
      <c r="Q10382" s="1190"/>
      <c r="R10382" s="1286"/>
      <c r="S10382" s="1287"/>
      <c r="T10382" s="1288"/>
      <c r="U10382" s="1288"/>
      <c r="V10382" s="1289"/>
    </row>
    <row r="10383" spans="2:22">
      <c r="B10383" s="1246"/>
      <c r="C10383" s="1247"/>
      <c r="D10383" s="2693" t="s">
        <v>1178</v>
      </c>
      <c r="E10383" s="2693" t="s">
        <v>1147</v>
      </c>
      <c r="F10383" s="1182" t="s">
        <v>1173</v>
      </c>
      <c r="G10383" s="1183"/>
      <c r="H10383" s="850" t="s">
        <v>378</v>
      </c>
      <c r="I10383" s="850" t="s">
        <v>1148</v>
      </c>
      <c r="J10383" s="850" t="s">
        <v>1174</v>
      </c>
      <c r="K10383" s="850" t="s">
        <v>300</v>
      </c>
      <c r="L10383" s="1190" t="s">
        <v>1178</v>
      </c>
      <c r="M10383" s="850" t="s">
        <v>1170</v>
      </c>
      <c r="N10383" s="850" t="str">
        <f t="shared" si="164"/>
        <v>&lt;INSERT SUBSTATION NAME&gt;</v>
      </c>
      <c r="O10383" s="1190" t="s">
        <v>1150</v>
      </c>
      <c r="P10383" s="1190" t="s">
        <v>1147</v>
      </c>
      <c r="Q10383" s="1190"/>
      <c r="R10383" s="1252"/>
      <c r="S10383" s="1253"/>
      <c r="T10383" s="1254"/>
      <c r="U10383" s="1254"/>
      <c r="V10383" s="1255"/>
    </row>
    <row r="10384" spans="2:22">
      <c r="B10384" s="1246"/>
      <c r="C10384" s="1247"/>
      <c r="D10384" s="2695"/>
      <c r="E10384" s="2695"/>
      <c r="F10384" s="1182" t="s">
        <v>1176</v>
      </c>
      <c r="G10384" s="1183"/>
      <c r="H10384" s="850" t="s">
        <v>378</v>
      </c>
      <c r="I10384" s="850" t="s">
        <v>1148</v>
      </c>
      <c r="J10384" s="850" t="s">
        <v>1177</v>
      </c>
      <c r="K10384" s="850" t="s">
        <v>300</v>
      </c>
      <c r="L10384" s="1190" t="s">
        <v>1178</v>
      </c>
      <c r="M10384" s="850" t="s">
        <v>1170</v>
      </c>
      <c r="N10384" s="850" t="str">
        <f t="shared" si="164"/>
        <v>&lt;INSERT SUBSTATION NAME&gt;</v>
      </c>
      <c r="O10384" s="1190" t="s">
        <v>1150</v>
      </c>
      <c r="P10384" s="1190" t="s">
        <v>1147</v>
      </c>
      <c r="Q10384" s="1190"/>
      <c r="R10384" s="1252"/>
      <c r="S10384" s="1253"/>
      <c r="T10384" s="1254"/>
      <c r="U10384" s="1254"/>
      <c r="V10384" s="1255"/>
    </row>
    <row r="10385" spans="2:22">
      <c r="B10385" s="1246"/>
      <c r="C10385" s="1247"/>
      <c r="D10385" s="2693" t="s">
        <v>1178</v>
      </c>
      <c r="E10385" s="2693" t="s">
        <v>24</v>
      </c>
      <c r="F10385" s="1182" t="s">
        <v>1173</v>
      </c>
      <c r="G10385" s="1183"/>
      <c r="H10385" s="850" t="s">
        <v>378</v>
      </c>
      <c r="I10385" s="850" t="s">
        <v>1148</v>
      </c>
      <c r="J10385" s="850" t="s">
        <v>1174</v>
      </c>
      <c r="K10385" s="850" t="s">
        <v>300</v>
      </c>
      <c r="L10385" s="1190" t="s">
        <v>1178</v>
      </c>
      <c r="M10385" s="850" t="s">
        <v>1170</v>
      </c>
      <c r="N10385" s="850" t="str">
        <f t="shared" si="164"/>
        <v>&lt;INSERT SUBSTATION NAME&gt;</v>
      </c>
      <c r="O10385" s="1190" t="s">
        <v>1150</v>
      </c>
      <c r="P10385" s="1194" t="s">
        <v>24</v>
      </c>
      <c r="Q10385" s="1190"/>
      <c r="R10385" s="1252"/>
      <c r="S10385" s="1253"/>
      <c r="T10385" s="1254"/>
      <c r="U10385" s="1254"/>
      <c r="V10385" s="1255"/>
    </row>
    <row r="10386" spans="2:22">
      <c r="B10386" s="1246"/>
      <c r="C10386" s="1247"/>
      <c r="D10386" s="2695"/>
      <c r="E10386" s="2695"/>
      <c r="F10386" s="1182" t="s">
        <v>1176</v>
      </c>
      <c r="G10386" s="1183"/>
      <c r="H10386" s="850" t="s">
        <v>378</v>
      </c>
      <c r="I10386" s="850" t="s">
        <v>1148</v>
      </c>
      <c r="J10386" s="850" t="s">
        <v>1177</v>
      </c>
      <c r="K10386" s="850" t="s">
        <v>300</v>
      </c>
      <c r="L10386" s="1190" t="s">
        <v>1178</v>
      </c>
      <c r="M10386" s="850" t="s">
        <v>1170</v>
      </c>
      <c r="N10386" s="850" t="str">
        <f t="shared" si="164"/>
        <v>&lt;INSERT SUBSTATION NAME&gt;</v>
      </c>
      <c r="O10386" s="1190" t="s">
        <v>1150</v>
      </c>
      <c r="P10386" s="1194" t="s">
        <v>24</v>
      </c>
      <c r="Q10386" s="1190"/>
      <c r="R10386" s="1252"/>
      <c r="S10386" s="1253"/>
      <c r="T10386" s="1254"/>
      <c r="U10386" s="1254"/>
      <c r="V10386" s="1255"/>
    </row>
    <row r="10387" spans="2:22">
      <c r="B10387" s="1246"/>
      <c r="C10387" s="1247"/>
      <c r="D10387" s="2693" t="s">
        <v>1179</v>
      </c>
      <c r="E10387" s="2693"/>
      <c r="F10387" s="1182" t="s">
        <v>1173</v>
      </c>
      <c r="G10387" s="1183"/>
      <c r="H10387" s="850" t="s">
        <v>378</v>
      </c>
      <c r="I10387" s="850" t="s">
        <v>1148</v>
      </c>
      <c r="J10387" s="850" t="s">
        <v>1174</v>
      </c>
      <c r="K10387" s="850" t="s">
        <v>300</v>
      </c>
      <c r="L10387" s="1190" t="s">
        <v>1179</v>
      </c>
      <c r="M10387" s="850" t="s">
        <v>1170</v>
      </c>
      <c r="N10387" s="850" t="str">
        <f t="shared" si="164"/>
        <v>&lt;INSERT SUBSTATION NAME&gt;</v>
      </c>
      <c r="O10387" s="1190" t="s">
        <v>1152</v>
      </c>
      <c r="P10387" s="1190" t="s">
        <v>1153</v>
      </c>
      <c r="Q10387" s="1190"/>
      <c r="R10387" s="1258"/>
      <c r="S10387" s="1259"/>
      <c r="T10387" s="1260"/>
      <c r="U10387" s="1260"/>
      <c r="V10387" s="1261"/>
    </row>
    <row r="10388" spans="2:22">
      <c r="B10388" s="1246"/>
      <c r="C10388" s="1247"/>
      <c r="D10388" s="2695"/>
      <c r="E10388" s="2695"/>
      <c r="F10388" s="1182" t="s">
        <v>1176</v>
      </c>
      <c r="G10388" s="1183"/>
      <c r="H10388" s="850" t="s">
        <v>378</v>
      </c>
      <c r="I10388" s="850" t="s">
        <v>1148</v>
      </c>
      <c r="J10388" s="850" t="s">
        <v>1177</v>
      </c>
      <c r="K10388" s="850" t="s">
        <v>300</v>
      </c>
      <c r="L10388" s="1190" t="s">
        <v>1179</v>
      </c>
      <c r="M10388" s="850" t="s">
        <v>1170</v>
      </c>
      <c r="N10388" s="850" t="str">
        <f t="shared" si="164"/>
        <v>&lt;INSERT SUBSTATION NAME&gt;</v>
      </c>
      <c r="O10388" s="1190" t="s">
        <v>1152</v>
      </c>
      <c r="P10388" s="1190" t="s">
        <v>1153</v>
      </c>
      <c r="Q10388" s="1190"/>
      <c r="R10388" s="1258"/>
      <c r="S10388" s="1259"/>
      <c r="T10388" s="1260"/>
      <c r="U10388" s="1260"/>
      <c r="V10388" s="1261"/>
    </row>
    <row r="10389" spans="2:22">
      <c r="B10389" s="1246"/>
      <c r="C10389" s="1247"/>
      <c r="D10389" s="2693" t="s">
        <v>1154</v>
      </c>
      <c r="E10389" s="2693"/>
      <c r="F10389" s="1182" t="s">
        <v>1173</v>
      </c>
      <c r="G10389" s="1183"/>
      <c r="H10389" s="850" t="s">
        <v>378</v>
      </c>
      <c r="I10389" s="850" t="s">
        <v>1148</v>
      </c>
      <c r="J10389" s="850" t="s">
        <v>1174</v>
      </c>
      <c r="K10389" s="850" t="s">
        <v>300</v>
      </c>
      <c r="L10389" s="1190" t="s">
        <v>1154</v>
      </c>
      <c r="M10389" s="850" t="s">
        <v>1170</v>
      </c>
      <c r="N10389" s="850" t="str">
        <f t="shared" si="164"/>
        <v>&lt;INSERT SUBSTATION NAME&gt;</v>
      </c>
      <c r="O10389" s="1190" t="s">
        <v>1155</v>
      </c>
      <c r="P10389" s="1194">
        <v>0</v>
      </c>
      <c r="Q10389" s="1190"/>
      <c r="R10389" s="1195"/>
      <c r="S10389" s="1262"/>
      <c r="T10389" s="1196"/>
      <c r="U10389" s="1196"/>
      <c r="V10389" s="1197"/>
    </row>
    <row r="10390" spans="2:22">
      <c r="B10390" s="1246"/>
      <c r="C10390" s="1247"/>
      <c r="D10390" s="2695"/>
      <c r="E10390" s="2695"/>
      <c r="F10390" s="1182" t="s">
        <v>1176</v>
      </c>
      <c r="G10390" s="1183"/>
      <c r="H10390" s="850" t="s">
        <v>378</v>
      </c>
      <c r="I10390" s="850" t="s">
        <v>1148</v>
      </c>
      <c r="J10390" s="850" t="s">
        <v>1177</v>
      </c>
      <c r="K10390" s="850" t="s">
        <v>300</v>
      </c>
      <c r="L10390" s="1190" t="s">
        <v>1154</v>
      </c>
      <c r="M10390" s="850" t="s">
        <v>1170</v>
      </c>
      <c r="N10390" s="850" t="str">
        <f t="shared" si="164"/>
        <v>&lt;INSERT SUBSTATION NAME&gt;</v>
      </c>
      <c r="O10390" s="1190" t="s">
        <v>1155</v>
      </c>
      <c r="P10390" s="1194">
        <v>0</v>
      </c>
      <c r="Q10390" s="1190"/>
      <c r="R10390" s="1195"/>
      <c r="S10390" s="1262"/>
      <c r="T10390" s="1196"/>
      <c r="U10390" s="1196"/>
      <c r="V10390" s="1197"/>
    </row>
    <row r="10391" spans="2:22">
      <c r="B10391" s="1246"/>
      <c r="C10391" s="1247"/>
      <c r="D10391" s="2693" t="s">
        <v>1156</v>
      </c>
      <c r="E10391" s="2693"/>
      <c r="F10391" s="1182" t="s">
        <v>1173</v>
      </c>
      <c r="G10391" s="1183"/>
      <c r="H10391" s="850" t="s">
        <v>378</v>
      </c>
      <c r="I10391" s="850" t="s">
        <v>1148</v>
      </c>
      <c r="J10391" s="850" t="s">
        <v>1174</v>
      </c>
      <c r="K10391" s="850" t="s">
        <v>300</v>
      </c>
      <c r="L10391" s="1190" t="s">
        <v>1156</v>
      </c>
      <c r="M10391" s="850" t="s">
        <v>1170</v>
      </c>
      <c r="N10391" s="850" t="str">
        <f t="shared" si="164"/>
        <v>&lt;INSERT SUBSTATION NAME&gt;</v>
      </c>
      <c r="O10391" s="1190" t="s">
        <v>1157</v>
      </c>
      <c r="P10391" s="1190" t="s">
        <v>1157</v>
      </c>
      <c r="Q10391" s="1190"/>
      <c r="R10391" s="1263"/>
      <c r="S10391" s="1264"/>
      <c r="T10391" s="1264"/>
      <c r="U10391" s="1264"/>
      <c r="V10391" s="1265"/>
    </row>
    <row r="10392" spans="2:22">
      <c r="B10392" s="1246"/>
      <c r="C10392" s="1247"/>
      <c r="D10392" s="2695"/>
      <c r="E10392" s="2695"/>
      <c r="F10392" s="1182" t="s">
        <v>1176</v>
      </c>
      <c r="G10392" s="1183"/>
      <c r="H10392" s="850" t="s">
        <v>378</v>
      </c>
      <c r="I10392" s="850" t="s">
        <v>1148</v>
      </c>
      <c r="J10392" s="850" t="s">
        <v>1177</v>
      </c>
      <c r="K10392" s="850" t="s">
        <v>300</v>
      </c>
      <c r="L10392" s="1190" t="s">
        <v>1156</v>
      </c>
      <c r="M10392" s="850" t="s">
        <v>1170</v>
      </c>
      <c r="N10392" s="850" t="str">
        <f t="shared" si="164"/>
        <v>&lt;INSERT SUBSTATION NAME&gt;</v>
      </c>
      <c r="O10392" s="1190" t="s">
        <v>1157</v>
      </c>
      <c r="P10392" s="1190" t="s">
        <v>1157</v>
      </c>
      <c r="Q10392" s="1190"/>
      <c r="R10392" s="1263"/>
      <c r="S10392" s="1264"/>
      <c r="T10392" s="1264"/>
      <c r="U10392" s="1264"/>
      <c r="V10392" s="1265"/>
    </row>
    <row r="10393" spans="2:22">
      <c r="B10393" s="1246"/>
      <c r="C10393" s="1247"/>
      <c r="D10393" s="2693" t="s">
        <v>1180</v>
      </c>
      <c r="E10393" s="2693" t="s">
        <v>1147</v>
      </c>
      <c r="F10393" s="1182" t="s">
        <v>1173</v>
      </c>
      <c r="G10393" s="1183"/>
      <c r="H10393" s="850" t="s">
        <v>378</v>
      </c>
      <c r="I10393" s="850" t="s">
        <v>1148</v>
      </c>
      <c r="J10393" s="850" t="s">
        <v>1174</v>
      </c>
      <c r="K10393" s="850" t="s">
        <v>300</v>
      </c>
      <c r="L10393" s="1190" t="s">
        <v>1180</v>
      </c>
      <c r="M10393" s="850" t="s">
        <v>1170</v>
      </c>
      <c r="N10393" s="850" t="str">
        <f t="shared" si="164"/>
        <v>&lt;INSERT SUBSTATION NAME&gt;</v>
      </c>
      <c r="O10393" s="1190" t="s">
        <v>1159</v>
      </c>
      <c r="P10393" s="1190" t="s">
        <v>1147</v>
      </c>
      <c r="Q10393" s="1190"/>
      <c r="R10393" s="1201"/>
      <c r="S10393" s="1266"/>
      <c r="T10393" s="1202"/>
      <c r="U10393" s="1202"/>
      <c r="V10393" s="1203"/>
    </row>
    <row r="10394" spans="2:22">
      <c r="B10394" s="1246"/>
      <c r="C10394" s="1247"/>
      <c r="D10394" s="2695"/>
      <c r="E10394" s="2695"/>
      <c r="F10394" s="1182" t="s">
        <v>1176</v>
      </c>
      <c r="G10394" s="1183"/>
      <c r="H10394" s="850" t="s">
        <v>378</v>
      </c>
      <c r="I10394" s="850" t="s">
        <v>1148</v>
      </c>
      <c r="J10394" s="850" t="s">
        <v>1177</v>
      </c>
      <c r="K10394" s="850" t="s">
        <v>300</v>
      </c>
      <c r="L10394" s="1190" t="s">
        <v>1180</v>
      </c>
      <c r="M10394" s="850" t="s">
        <v>1170</v>
      </c>
      <c r="N10394" s="850" t="str">
        <f t="shared" si="164"/>
        <v>&lt;INSERT SUBSTATION NAME&gt;</v>
      </c>
      <c r="O10394" s="1190" t="s">
        <v>1159</v>
      </c>
      <c r="P10394" s="1190" t="s">
        <v>1147</v>
      </c>
      <c r="Q10394" s="1190"/>
      <c r="R10394" s="1201"/>
      <c r="S10394" s="1266"/>
      <c r="T10394" s="1202"/>
      <c r="U10394" s="1202"/>
      <c r="V10394" s="1203"/>
    </row>
    <row r="10395" spans="2:22">
      <c r="B10395" s="1246"/>
      <c r="C10395" s="1247"/>
      <c r="D10395" s="2693" t="s">
        <v>1181</v>
      </c>
      <c r="E10395" s="2693" t="s">
        <v>1147</v>
      </c>
      <c r="F10395" s="1182" t="s">
        <v>1173</v>
      </c>
      <c r="G10395" s="1183"/>
      <c r="H10395" s="850" t="s">
        <v>378</v>
      </c>
      <c r="I10395" s="850" t="s">
        <v>1148</v>
      </c>
      <c r="J10395" s="850" t="s">
        <v>1174</v>
      </c>
      <c r="K10395" s="850" t="s">
        <v>300</v>
      </c>
      <c r="L10395" s="1190" t="s">
        <v>1181</v>
      </c>
      <c r="M10395" s="850" t="s">
        <v>1170</v>
      </c>
      <c r="N10395" s="850" t="str">
        <f t="shared" si="164"/>
        <v>&lt;INSERT SUBSTATION NAME&gt;</v>
      </c>
      <c r="O10395" s="1190" t="s">
        <v>1150</v>
      </c>
      <c r="P10395" s="1190" t="s">
        <v>1147</v>
      </c>
      <c r="Q10395" s="1190"/>
      <c r="R10395" s="1201"/>
      <c r="S10395" s="1266"/>
      <c r="T10395" s="1202"/>
      <c r="U10395" s="1202"/>
      <c r="V10395" s="1203"/>
    </row>
    <row r="10396" spans="2:22">
      <c r="B10396" s="1246"/>
      <c r="C10396" s="1247"/>
      <c r="D10396" s="2695"/>
      <c r="E10396" s="2695"/>
      <c r="F10396" s="1182" t="s">
        <v>1176</v>
      </c>
      <c r="G10396" s="1183"/>
      <c r="H10396" s="850" t="s">
        <v>378</v>
      </c>
      <c r="I10396" s="850" t="s">
        <v>1148</v>
      </c>
      <c r="J10396" s="850" t="s">
        <v>1177</v>
      </c>
      <c r="K10396" s="850" t="s">
        <v>300</v>
      </c>
      <c r="L10396" s="1190" t="s">
        <v>1181</v>
      </c>
      <c r="M10396" s="850" t="s">
        <v>1170</v>
      </c>
      <c r="N10396" s="850" t="str">
        <f t="shared" si="164"/>
        <v>&lt;INSERT SUBSTATION NAME&gt;</v>
      </c>
      <c r="O10396" s="1190" t="s">
        <v>1150</v>
      </c>
      <c r="P10396" s="1190" t="s">
        <v>1147</v>
      </c>
      <c r="Q10396" s="1190"/>
      <c r="R10396" s="1201"/>
      <c r="S10396" s="1266"/>
      <c r="T10396" s="1202"/>
      <c r="U10396" s="1202"/>
      <c r="V10396" s="1203"/>
    </row>
    <row r="10397" spans="2:22">
      <c r="B10397" s="1246"/>
      <c r="C10397" s="1247"/>
      <c r="D10397" s="2693" t="s">
        <v>1181</v>
      </c>
      <c r="E10397" s="2693" t="s">
        <v>24</v>
      </c>
      <c r="F10397" s="1182" t="s">
        <v>1173</v>
      </c>
      <c r="G10397" s="1183"/>
      <c r="H10397" s="850" t="s">
        <v>378</v>
      </c>
      <c r="I10397" s="850" t="s">
        <v>1148</v>
      </c>
      <c r="J10397" s="850" t="s">
        <v>1174</v>
      </c>
      <c r="K10397" s="850" t="s">
        <v>300</v>
      </c>
      <c r="L10397" s="1190" t="s">
        <v>1181</v>
      </c>
      <c r="M10397" s="850" t="s">
        <v>1170</v>
      </c>
      <c r="N10397" s="850" t="str">
        <f t="shared" si="164"/>
        <v>&lt;INSERT SUBSTATION NAME&gt;</v>
      </c>
      <c r="O10397" s="1190" t="s">
        <v>1150</v>
      </c>
      <c r="P10397" s="1190" t="s">
        <v>24</v>
      </c>
      <c r="Q10397" s="1190"/>
      <c r="R10397" s="1201"/>
      <c r="S10397" s="1266"/>
      <c r="T10397" s="1202"/>
      <c r="U10397" s="1202"/>
      <c r="V10397" s="1203"/>
    </row>
    <row r="10398" spans="2:22">
      <c r="B10398" s="1246"/>
      <c r="C10398" s="1247"/>
      <c r="D10398" s="2695"/>
      <c r="E10398" s="2695"/>
      <c r="F10398" s="1182" t="s">
        <v>1176</v>
      </c>
      <c r="G10398" s="1183"/>
      <c r="H10398" s="850" t="s">
        <v>378</v>
      </c>
      <c r="I10398" s="850" t="s">
        <v>1148</v>
      </c>
      <c r="J10398" s="850" t="s">
        <v>1177</v>
      </c>
      <c r="K10398" s="850" t="s">
        <v>300</v>
      </c>
      <c r="L10398" s="1190" t="s">
        <v>1181</v>
      </c>
      <c r="M10398" s="850" t="s">
        <v>1170</v>
      </c>
      <c r="N10398" s="850" t="str">
        <f t="shared" si="164"/>
        <v>&lt;INSERT SUBSTATION NAME&gt;</v>
      </c>
      <c r="O10398" s="1190" t="s">
        <v>1150</v>
      </c>
      <c r="P10398" s="1190" t="s">
        <v>24</v>
      </c>
      <c r="Q10398" s="1190"/>
      <c r="R10398" s="1201"/>
      <c r="S10398" s="1266"/>
      <c r="T10398" s="1202"/>
      <c r="U10398" s="1202"/>
      <c r="V10398" s="1203"/>
    </row>
    <row r="10399" spans="2:22">
      <c r="B10399" s="1246"/>
      <c r="C10399" s="1247"/>
      <c r="D10399" s="2693" t="s">
        <v>1182</v>
      </c>
      <c r="E10399" s="2693" t="s">
        <v>1147</v>
      </c>
      <c r="F10399" s="1182" t="s">
        <v>1173</v>
      </c>
      <c r="G10399" s="1183"/>
      <c r="H10399" s="850" t="s">
        <v>378</v>
      </c>
      <c r="I10399" s="850" t="s">
        <v>1148</v>
      </c>
      <c r="J10399" s="850" t="s">
        <v>1174</v>
      </c>
      <c r="K10399" s="850" t="s">
        <v>300</v>
      </c>
      <c r="L10399" s="1190" t="s">
        <v>1182</v>
      </c>
      <c r="M10399" s="850" t="s">
        <v>1170</v>
      </c>
      <c r="N10399" s="850" t="str">
        <f t="shared" si="164"/>
        <v>&lt;INSERT SUBSTATION NAME&gt;</v>
      </c>
      <c r="O10399" s="1190" t="s">
        <v>1150</v>
      </c>
      <c r="P10399" s="1190" t="s">
        <v>1147</v>
      </c>
      <c r="Q10399" s="1190"/>
      <c r="R10399" s="1201"/>
      <c r="S10399" s="1266"/>
      <c r="T10399" s="1202"/>
      <c r="U10399" s="1202"/>
      <c r="V10399" s="1203"/>
    </row>
    <row r="10400" spans="2:22">
      <c r="B10400" s="1246"/>
      <c r="C10400" s="1247"/>
      <c r="D10400" s="2695"/>
      <c r="E10400" s="2695"/>
      <c r="F10400" s="1182" t="s">
        <v>1176</v>
      </c>
      <c r="G10400" s="1183"/>
      <c r="H10400" s="850" t="s">
        <v>378</v>
      </c>
      <c r="I10400" s="850" t="s">
        <v>1148</v>
      </c>
      <c r="J10400" s="850" t="s">
        <v>1177</v>
      </c>
      <c r="K10400" s="850" t="s">
        <v>300</v>
      </c>
      <c r="L10400" s="1190" t="s">
        <v>1182</v>
      </c>
      <c r="M10400" s="850" t="s">
        <v>1170</v>
      </c>
      <c r="N10400" s="850" t="str">
        <f t="shared" si="164"/>
        <v>&lt;INSERT SUBSTATION NAME&gt;</v>
      </c>
      <c r="O10400" s="1190" t="s">
        <v>1150</v>
      </c>
      <c r="P10400" s="1190" t="s">
        <v>1147</v>
      </c>
      <c r="Q10400" s="1190"/>
      <c r="R10400" s="1290"/>
      <c r="S10400" s="1291"/>
      <c r="T10400" s="1292"/>
      <c r="U10400" s="1292"/>
      <c r="V10400" s="1293"/>
    </row>
    <row r="10401" spans="2:22">
      <c r="B10401" s="1246"/>
      <c r="C10401" s="1247"/>
      <c r="D10401" s="2693" t="s">
        <v>1182</v>
      </c>
      <c r="E10401" s="2693" t="s">
        <v>24</v>
      </c>
      <c r="F10401" s="1182" t="s">
        <v>1173</v>
      </c>
      <c r="G10401" s="1183"/>
      <c r="H10401" s="850" t="s">
        <v>378</v>
      </c>
      <c r="I10401" s="850" t="s">
        <v>1148</v>
      </c>
      <c r="J10401" s="850" t="s">
        <v>1174</v>
      </c>
      <c r="K10401" s="850" t="s">
        <v>300</v>
      </c>
      <c r="L10401" s="1190" t="s">
        <v>1182</v>
      </c>
      <c r="M10401" s="850" t="s">
        <v>1170</v>
      </c>
      <c r="N10401" s="850" t="str">
        <f t="shared" si="164"/>
        <v>&lt;INSERT SUBSTATION NAME&gt;</v>
      </c>
      <c r="O10401" s="1190" t="s">
        <v>1150</v>
      </c>
      <c r="P10401" s="1190" t="s">
        <v>24</v>
      </c>
      <c r="Q10401" s="1190"/>
      <c r="R10401" s="1290"/>
      <c r="S10401" s="1291"/>
      <c r="T10401" s="1292"/>
      <c r="U10401" s="1292"/>
      <c r="V10401" s="1293"/>
    </row>
    <row r="10402" spans="2:22" ht="15.75" thickBot="1">
      <c r="B10402" s="1246"/>
      <c r="C10402" s="1275"/>
      <c r="D10402" s="2694"/>
      <c r="E10402" s="2694"/>
      <c r="F10402" s="1204" t="s">
        <v>1176</v>
      </c>
      <c r="G10402" s="1183"/>
      <c r="H10402" s="850" t="s">
        <v>378</v>
      </c>
      <c r="I10402" s="850" t="s">
        <v>1148</v>
      </c>
      <c r="J10402" s="850" t="s">
        <v>1177</v>
      </c>
      <c r="K10402" s="850" t="s">
        <v>300</v>
      </c>
      <c r="L10402" s="1190" t="s">
        <v>1182</v>
      </c>
      <c r="M10402" s="850" t="s">
        <v>1170</v>
      </c>
      <c r="N10402" s="850" t="str">
        <f t="shared" si="164"/>
        <v>&lt;INSERT SUBSTATION NAME&gt;</v>
      </c>
      <c r="O10402" s="1190" t="s">
        <v>1150</v>
      </c>
      <c r="P10402" s="1190" t="s">
        <v>24</v>
      </c>
      <c r="Q10402" s="1190"/>
      <c r="R10402" s="1206"/>
      <c r="S10402" s="1294"/>
      <c r="T10402" s="1207"/>
      <c r="U10402" s="1207"/>
      <c r="V10402" s="1208"/>
    </row>
    <row r="10403" spans="2:22" ht="25.5">
      <c r="B10403" s="1246"/>
      <c r="C10403" s="1281" t="s">
        <v>1192</v>
      </c>
      <c r="D10403" s="2697" t="s">
        <v>1172</v>
      </c>
      <c r="E10403" s="2697" t="s">
        <v>24</v>
      </c>
      <c r="F10403" s="1182" t="s">
        <v>1173</v>
      </c>
      <c r="G10403" s="1183"/>
      <c r="H10403" s="850" t="s">
        <v>378</v>
      </c>
      <c r="I10403" s="850" t="s">
        <v>1148</v>
      </c>
      <c r="J10403" s="850" t="s">
        <v>1174</v>
      </c>
      <c r="K10403" s="850" t="s">
        <v>300</v>
      </c>
      <c r="L10403" s="850" t="s">
        <v>1172</v>
      </c>
      <c r="M10403" s="850" t="s">
        <v>1170</v>
      </c>
      <c r="N10403" s="850" t="str">
        <f>C10403</f>
        <v>&lt;INSERT SUBSTATION NAME&gt;</v>
      </c>
      <c r="O10403" s="850" t="s">
        <v>1175</v>
      </c>
      <c r="P10403" s="850" t="s">
        <v>24</v>
      </c>
      <c r="Q10403" s="1190"/>
      <c r="R10403" s="1282"/>
      <c r="S10403" s="1283"/>
      <c r="T10403" s="1284"/>
      <c r="U10403" s="1284"/>
      <c r="V10403" s="1285"/>
    </row>
    <row r="10404" spans="2:22">
      <c r="B10404" s="1246"/>
      <c r="C10404" s="1247"/>
      <c r="D10404" s="2695"/>
      <c r="E10404" s="2695"/>
      <c r="F10404" s="1182" t="s">
        <v>1176</v>
      </c>
      <c r="G10404" s="1183"/>
      <c r="H10404" s="850" t="s">
        <v>378</v>
      </c>
      <c r="I10404" s="850" t="s">
        <v>1148</v>
      </c>
      <c r="J10404" s="850" t="s">
        <v>1177</v>
      </c>
      <c r="K10404" s="850" t="s">
        <v>300</v>
      </c>
      <c r="L10404" s="850" t="s">
        <v>1172</v>
      </c>
      <c r="M10404" s="850" t="s">
        <v>1170</v>
      </c>
      <c r="N10404" s="850" t="str">
        <f>N10403</f>
        <v>&lt;INSERT SUBSTATION NAME&gt;</v>
      </c>
      <c r="O10404" s="850" t="s">
        <v>1175</v>
      </c>
      <c r="P10404" s="850" t="s">
        <v>24</v>
      </c>
      <c r="Q10404" s="1190"/>
      <c r="R10404" s="1286"/>
      <c r="S10404" s="1287"/>
      <c r="T10404" s="1288"/>
      <c r="U10404" s="1288"/>
      <c r="V10404" s="1289"/>
    </row>
    <row r="10405" spans="2:22">
      <c r="B10405" s="1246"/>
      <c r="C10405" s="1247"/>
      <c r="D10405" s="2693" t="s">
        <v>1178</v>
      </c>
      <c r="E10405" s="2693" t="s">
        <v>1147</v>
      </c>
      <c r="F10405" s="1182" t="s">
        <v>1173</v>
      </c>
      <c r="G10405" s="1183"/>
      <c r="H10405" s="850" t="s">
        <v>378</v>
      </c>
      <c r="I10405" s="850" t="s">
        <v>1148</v>
      </c>
      <c r="J10405" s="850" t="s">
        <v>1174</v>
      </c>
      <c r="K10405" s="850" t="s">
        <v>300</v>
      </c>
      <c r="L10405" s="1190" t="s">
        <v>1178</v>
      </c>
      <c r="M10405" s="850" t="s">
        <v>1170</v>
      </c>
      <c r="N10405" s="850" t="str">
        <f t="shared" si="164"/>
        <v>&lt;INSERT SUBSTATION NAME&gt;</v>
      </c>
      <c r="O10405" s="1190" t="s">
        <v>1150</v>
      </c>
      <c r="P10405" s="1190" t="s">
        <v>1147</v>
      </c>
      <c r="Q10405" s="1190"/>
      <c r="R10405" s="1252"/>
      <c r="S10405" s="1253"/>
      <c r="T10405" s="1254"/>
      <c r="U10405" s="1254"/>
      <c r="V10405" s="1255"/>
    </row>
    <row r="10406" spans="2:22">
      <c r="B10406" s="1246"/>
      <c r="C10406" s="1247"/>
      <c r="D10406" s="2695"/>
      <c r="E10406" s="2695"/>
      <c r="F10406" s="1182" t="s">
        <v>1176</v>
      </c>
      <c r="G10406" s="1183"/>
      <c r="H10406" s="850" t="s">
        <v>378</v>
      </c>
      <c r="I10406" s="850" t="s">
        <v>1148</v>
      </c>
      <c r="J10406" s="850" t="s">
        <v>1177</v>
      </c>
      <c r="K10406" s="850" t="s">
        <v>300</v>
      </c>
      <c r="L10406" s="1190" t="s">
        <v>1178</v>
      </c>
      <c r="M10406" s="850" t="s">
        <v>1170</v>
      </c>
      <c r="N10406" s="850" t="str">
        <f t="shared" si="164"/>
        <v>&lt;INSERT SUBSTATION NAME&gt;</v>
      </c>
      <c r="O10406" s="1190" t="s">
        <v>1150</v>
      </c>
      <c r="P10406" s="1190" t="s">
        <v>1147</v>
      </c>
      <c r="Q10406" s="1190"/>
      <c r="R10406" s="1252"/>
      <c r="S10406" s="1253"/>
      <c r="T10406" s="1254"/>
      <c r="U10406" s="1254"/>
      <c r="V10406" s="1255"/>
    </row>
    <row r="10407" spans="2:22">
      <c r="B10407" s="1246"/>
      <c r="C10407" s="1247"/>
      <c r="D10407" s="2693" t="s">
        <v>1178</v>
      </c>
      <c r="E10407" s="2693" t="s">
        <v>24</v>
      </c>
      <c r="F10407" s="1182" t="s">
        <v>1173</v>
      </c>
      <c r="G10407" s="1183"/>
      <c r="H10407" s="850" t="s">
        <v>378</v>
      </c>
      <c r="I10407" s="850" t="s">
        <v>1148</v>
      </c>
      <c r="J10407" s="850" t="s">
        <v>1174</v>
      </c>
      <c r="K10407" s="850" t="s">
        <v>300</v>
      </c>
      <c r="L10407" s="1190" t="s">
        <v>1178</v>
      </c>
      <c r="M10407" s="850" t="s">
        <v>1170</v>
      </c>
      <c r="N10407" s="850" t="str">
        <f t="shared" si="164"/>
        <v>&lt;INSERT SUBSTATION NAME&gt;</v>
      </c>
      <c r="O10407" s="1190" t="s">
        <v>1150</v>
      </c>
      <c r="P10407" s="1194" t="s">
        <v>24</v>
      </c>
      <c r="Q10407" s="1190"/>
      <c r="R10407" s="1252"/>
      <c r="S10407" s="1253"/>
      <c r="T10407" s="1254"/>
      <c r="U10407" s="1254"/>
      <c r="V10407" s="1255"/>
    </row>
    <row r="10408" spans="2:22">
      <c r="B10408" s="1246"/>
      <c r="C10408" s="1247"/>
      <c r="D10408" s="2695"/>
      <c r="E10408" s="2695"/>
      <c r="F10408" s="1182" t="s">
        <v>1176</v>
      </c>
      <c r="G10408" s="1183"/>
      <c r="H10408" s="850" t="s">
        <v>378</v>
      </c>
      <c r="I10408" s="850" t="s">
        <v>1148</v>
      </c>
      <c r="J10408" s="850" t="s">
        <v>1177</v>
      </c>
      <c r="K10408" s="850" t="s">
        <v>300</v>
      </c>
      <c r="L10408" s="1190" t="s">
        <v>1178</v>
      </c>
      <c r="M10408" s="850" t="s">
        <v>1170</v>
      </c>
      <c r="N10408" s="850" t="str">
        <f t="shared" si="164"/>
        <v>&lt;INSERT SUBSTATION NAME&gt;</v>
      </c>
      <c r="O10408" s="1190" t="s">
        <v>1150</v>
      </c>
      <c r="P10408" s="1194" t="s">
        <v>24</v>
      </c>
      <c r="Q10408" s="1190"/>
      <c r="R10408" s="1252"/>
      <c r="S10408" s="1253"/>
      <c r="T10408" s="1254"/>
      <c r="U10408" s="1254"/>
      <c r="V10408" s="1255"/>
    </row>
    <row r="10409" spans="2:22">
      <c r="B10409" s="1246"/>
      <c r="C10409" s="1247"/>
      <c r="D10409" s="2693" t="s">
        <v>1179</v>
      </c>
      <c r="E10409" s="2693"/>
      <c r="F10409" s="1182" t="s">
        <v>1173</v>
      </c>
      <c r="G10409" s="1183"/>
      <c r="H10409" s="850" t="s">
        <v>378</v>
      </c>
      <c r="I10409" s="850" t="s">
        <v>1148</v>
      </c>
      <c r="J10409" s="850" t="s">
        <v>1174</v>
      </c>
      <c r="K10409" s="850" t="s">
        <v>300</v>
      </c>
      <c r="L10409" s="1190" t="s">
        <v>1179</v>
      </c>
      <c r="M10409" s="850" t="s">
        <v>1170</v>
      </c>
      <c r="N10409" s="850" t="str">
        <f t="shared" si="164"/>
        <v>&lt;INSERT SUBSTATION NAME&gt;</v>
      </c>
      <c r="O10409" s="1190" t="s">
        <v>1152</v>
      </c>
      <c r="P10409" s="1190" t="s">
        <v>1153</v>
      </c>
      <c r="Q10409" s="1190"/>
      <c r="R10409" s="1258"/>
      <c r="S10409" s="1259"/>
      <c r="T10409" s="1260"/>
      <c r="U10409" s="1260"/>
      <c r="V10409" s="1261"/>
    </row>
    <row r="10410" spans="2:22">
      <c r="B10410" s="1246"/>
      <c r="C10410" s="1247"/>
      <c r="D10410" s="2695"/>
      <c r="E10410" s="2695"/>
      <c r="F10410" s="1182" t="s">
        <v>1176</v>
      </c>
      <c r="G10410" s="1183"/>
      <c r="H10410" s="850" t="s">
        <v>378</v>
      </c>
      <c r="I10410" s="850" t="s">
        <v>1148</v>
      </c>
      <c r="J10410" s="850" t="s">
        <v>1177</v>
      </c>
      <c r="K10410" s="850" t="s">
        <v>300</v>
      </c>
      <c r="L10410" s="1190" t="s">
        <v>1179</v>
      </c>
      <c r="M10410" s="850" t="s">
        <v>1170</v>
      </c>
      <c r="N10410" s="850" t="str">
        <f t="shared" ref="N10410:N10473" si="165">N10409</f>
        <v>&lt;INSERT SUBSTATION NAME&gt;</v>
      </c>
      <c r="O10410" s="1190" t="s">
        <v>1152</v>
      </c>
      <c r="P10410" s="1190" t="s">
        <v>1153</v>
      </c>
      <c r="Q10410" s="1190"/>
      <c r="R10410" s="1258"/>
      <c r="S10410" s="1259"/>
      <c r="T10410" s="1260"/>
      <c r="U10410" s="1260"/>
      <c r="V10410" s="1261"/>
    </row>
    <row r="10411" spans="2:22">
      <c r="B10411" s="1246"/>
      <c r="C10411" s="1247"/>
      <c r="D10411" s="2693" t="s">
        <v>1154</v>
      </c>
      <c r="E10411" s="2693"/>
      <c r="F10411" s="1182" t="s">
        <v>1173</v>
      </c>
      <c r="G10411" s="1183"/>
      <c r="H10411" s="850" t="s">
        <v>378</v>
      </c>
      <c r="I10411" s="850" t="s">
        <v>1148</v>
      </c>
      <c r="J10411" s="850" t="s">
        <v>1174</v>
      </c>
      <c r="K10411" s="850" t="s">
        <v>300</v>
      </c>
      <c r="L10411" s="1190" t="s">
        <v>1154</v>
      </c>
      <c r="M10411" s="850" t="s">
        <v>1170</v>
      </c>
      <c r="N10411" s="850" t="str">
        <f t="shared" si="165"/>
        <v>&lt;INSERT SUBSTATION NAME&gt;</v>
      </c>
      <c r="O10411" s="1190" t="s">
        <v>1155</v>
      </c>
      <c r="P10411" s="1194">
        <v>0</v>
      </c>
      <c r="Q10411" s="1190"/>
      <c r="R10411" s="1195"/>
      <c r="S10411" s="1262"/>
      <c r="T10411" s="1196"/>
      <c r="U10411" s="1196"/>
      <c r="V10411" s="1197"/>
    </row>
    <row r="10412" spans="2:22">
      <c r="B10412" s="1246"/>
      <c r="C10412" s="1247"/>
      <c r="D10412" s="2695"/>
      <c r="E10412" s="2695"/>
      <c r="F10412" s="1182" t="s">
        <v>1176</v>
      </c>
      <c r="G10412" s="1183"/>
      <c r="H10412" s="850" t="s">
        <v>378</v>
      </c>
      <c r="I10412" s="850" t="s">
        <v>1148</v>
      </c>
      <c r="J10412" s="850" t="s">
        <v>1177</v>
      </c>
      <c r="K10412" s="850" t="s">
        <v>300</v>
      </c>
      <c r="L10412" s="1190" t="s">
        <v>1154</v>
      </c>
      <c r="M10412" s="850" t="s">
        <v>1170</v>
      </c>
      <c r="N10412" s="850" t="str">
        <f t="shared" si="165"/>
        <v>&lt;INSERT SUBSTATION NAME&gt;</v>
      </c>
      <c r="O10412" s="1190" t="s">
        <v>1155</v>
      </c>
      <c r="P10412" s="1194">
        <v>0</v>
      </c>
      <c r="Q10412" s="1190"/>
      <c r="R10412" s="1195"/>
      <c r="S10412" s="1262"/>
      <c r="T10412" s="1196"/>
      <c r="U10412" s="1196"/>
      <c r="V10412" s="1197"/>
    </row>
    <row r="10413" spans="2:22">
      <c r="B10413" s="1246"/>
      <c r="C10413" s="1247"/>
      <c r="D10413" s="2693" t="s">
        <v>1156</v>
      </c>
      <c r="E10413" s="2693"/>
      <c r="F10413" s="1182" t="s">
        <v>1173</v>
      </c>
      <c r="G10413" s="1183"/>
      <c r="H10413" s="850" t="s">
        <v>378</v>
      </c>
      <c r="I10413" s="850" t="s">
        <v>1148</v>
      </c>
      <c r="J10413" s="850" t="s">
        <v>1174</v>
      </c>
      <c r="K10413" s="850" t="s">
        <v>300</v>
      </c>
      <c r="L10413" s="1190" t="s">
        <v>1156</v>
      </c>
      <c r="M10413" s="850" t="s">
        <v>1170</v>
      </c>
      <c r="N10413" s="850" t="str">
        <f t="shared" si="165"/>
        <v>&lt;INSERT SUBSTATION NAME&gt;</v>
      </c>
      <c r="O10413" s="1190" t="s">
        <v>1157</v>
      </c>
      <c r="P10413" s="1190" t="s">
        <v>1157</v>
      </c>
      <c r="Q10413" s="1190"/>
      <c r="R10413" s="1263"/>
      <c r="S10413" s="1264"/>
      <c r="T10413" s="1264"/>
      <c r="U10413" s="1264"/>
      <c r="V10413" s="1265"/>
    </row>
    <row r="10414" spans="2:22">
      <c r="B10414" s="1246"/>
      <c r="C10414" s="1247"/>
      <c r="D10414" s="2695"/>
      <c r="E10414" s="2695"/>
      <c r="F10414" s="1182" t="s">
        <v>1176</v>
      </c>
      <c r="G10414" s="1183"/>
      <c r="H10414" s="850" t="s">
        <v>378</v>
      </c>
      <c r="I10414" s="850" t="s">
        <v>1148</v>
      </c>
      <c r="J10414" s="850" t="s">
        <v>1177</v>
      </c>
      <c r="K10414" s="850" t="s">
        <v>300</v>
      </c>
      <c r="L10414" s="1190" t="s">
        <v>1156</v>
      </c>
      <c r="M10414" s="850" t="s">
        <v>1170</v>
      </c>
      <c r="N10414" s="850" t="str">
        <f t="shared" si="165"/>
        <v>&lt;INSERT SUBSTATION NAME&gt;</v>
      </c>
      <c r="O10414" s="1190" t="s">
        <v>1157</v>
      </c>
      <c r="P10414" s="1190" t="s">
        <v>1157</v>
      </c>
      <c r="Q10414" s="1190"/>
      <c r="R10414" s="1263"/>
      <c r="S10414" s="1264"/>
      <c r="T10414" s="1264"/>
      <c r="U10414" s="1264"/>
      <c r="V10414" s="1265"/>
    </row>
    <row r="10415" spans="2:22">
      <c r="B10415" s="1246"/>
      <c r="C10415" s="1247"/>
      <c r="D10415" s="2693" t="s">
        <v>1180</v>
      </c>
      <c r="E10415" s="2693" t="s">
        <v>1147</v>
      </c>
      <c r="F10415" s="1182" t="s">
        <v>1173</v>
      </c>
      <c r="G10415" s="1183"/>
      <c r="H10415" s="850" t="s">
        <v>378</v>
      </c>
      <c r="I10415" s="850" t="s">
        <v>1148</v>
      </c>
      <c r="J10415" s="850" t="s">
        <v>1174</v>
      </c>
      <c r="K10415" s="850" t="s">
        <v>300</v>
      </c>
      <c r="L10415" s="1190" t="s">
        <v>1180</v>
      </c>
      <c r="M10415" s="850" t="s">
        <v>1170</v>
      </c>
      <c r="N10415" s="850" t="str">
        <f t="shared" si="165"/>
        <v>&lt;INSERT SUBSTATION NAME&gt;</v>
      </c>
      <c r="O10415" s="1190" t="s">
        <v>1159</v>
      </c>
      <c r="P10415" s="1190" t="s">
        <v>1147</v>
      </c>
      <c r="Q10415" s="1190"/>
      <c r="R10415" s="1201"/>
      <c r="S10415" s="1266"/>
      <c r="T10415" s="1202"/>
      <c r="U10415" s="1202"/>
      <c r="V10415" s="1203"/>
    </row>
    <row r="10416" spans="2:22">
      <c r="B10416" s="1246"/>
      <c r="C10416" s="1247"/>
      <c r="D10416" s="2695"/>
      <c r="E10416" s="2695"/>
      <c r="F10416" s="1182" t="s">
        <v>1176</v>
      </c>
      <c r="G10416" s="1183"/>
      <c r="H10416" s="850" t="s">
        <v>378</v>
      </c>
      <c r="I10416" s="850" t="s">
        <v>1148</v>
      </c>
      <c r="J10416" s="850" t="s">
        <v>1177</v>
      </c>
      <c r="K10416" s="850" t="s">
        <v>300</v>
      </c>
      <c r="L10416" s="1190" t="s">
        <v>1180</v>
      </c>
      <c r="M10416" s="850" t="s">
        <v>1170</v>
      </c>
      <c r="N10416" s="850" t="str">
        <f t="shared" si="165"/>
        <v>&lt;INSERT SUBSTATION NAME&gt;</v>
      </c>
      <c r="O10416" s="1190" t="s">
        <v>1159</v>
      </c>
      <c r="P10416" s="1190" t="s">
        <v>1147</v>
      </c>
      <c r="Q10416" s="1190"/>
      <c r="R10416" s="1201"/>
      <c r="S10416" s="1266"/>
      <c r="T10416" s="1202"/>
      <c r="U10416" s="1202"/>
      <c r="V10416" s="1203"/>
    </row>
    <row r="10417" spans="2:22">
      <c r="B10417" s="1246"/>
      <c r="C10417" s="1247"/>
      <c r="D10417" s="2693" t="s">
        <v>1181</v>
      </c>
      <c r="E10417" s="2693" t="s">
        <v>1147</v>
      </c>
      <c r="F10417" s="1182" t="s">
        <v>1173</v>
      </c>
      <c r="G10417" s="1183"/>
      <c r="H10417" s="850" t="s">
        <v>378</v>
      </c>
      <c r="I10417" s="850" t="s">
        <v>1148</v>
      </c>
      <c r="J10417" s="850" t="s">
        <v>1174</v>
      </c>
      <c r="K10417" s="850" t="s">
        <v>300</v>
      </c>
      <c r="L10417" s="1190" t="s">
        <v>1181</v>
      </c>
      <c r="M10417" s="850" t="s">
        <v>1170</v>
      </c>
      <c r="N10417" s="850" t="str">
        <f t="shared" si="165"/>
        <v>&lt;INSERT SUBSTATION NAME&gt;</v>
      </c>
      <c r="O10417" s="1190" t="s">
        <v>1150</v>
      </c>
      <c r="P10417" s="1190" t="s">
        <v>1147</v>
      </c>
      <c r="Q10417" s="1190"/>
      <c r="R10417" s="1201"/>
      <c r="S10417" s="1266"/>
      <c r="T10417" s="1202"/>
      <c r="U10417" s="1202"/>
      <c r="V10417" s="1203"/>
    </row>
    <row r="10418" spans="2:22">
      <c r="B10418" s="1246"/>
      <c r="C10418" s="1247"/>
      <c r="D10418" s="2695"/>
      <c r="E10418" s="2695"/>
      <c r="F10418" s="1182" t="s">
        <v>1176</v>
      </c>
      <c r="G10418" s="1183"/>
      <c r="H10418" s="850" t="s">
        <v>378</v>
      </c>
      <c r="I10418" s="850" t="s">
        <v>1148</v>
      </c>
      <c r="J10418" s="850" t="s">
        <v>1177</v>
      </c>
      <c r="K10418" s="850" t="s">
        <v>300</v>
      </c>
      <c r="L10418" s="1190" t="s">
        <v>1181</v>
      </c>
      <c r="M10418" s="850" t="s">
        <v>1170</v>
      </c>
      <c r="N10418" s="850" t="str">
        <f t="shared" si="165"/>
        <v>&lt;INSERT SUBSTATION NAME&gt;</v>
      </c>
      <c r="O10418" s="1190" t="s">
        <v>1150</v>
      </c>
      <c r="P10418" s="1190" t="s">
        <v>1147</v>
      </c>
      <c r="Q10418" s="1190"/>
      <c r="R10418" s="1201"/>
      <c r="S10418" s="1266"/>
      <c r="T10418" s="1202"/>
      <c r="U10418" s="1202"/>
      <c r="V10418" s="1203"/>
    </row>
    <row r="10419" spans="2:22">
      <c r="B10419" s="1246"/>
      <c r="C10419" s="1247"/>
      <c r="D10419" s="2693" t="s">
        <v>1181</v>
      </c>
      <c r="E10419" s="2693" t="s">
        <v>24</v>
      </c>
      <c r="F10419" s="1182" t="s">
        <v>1173</v>
      </c>
      <c r="G10419" s="1183"/>
      <c r="H10419" s="850" t="s">
        <v>378</v>
      </c>
      <c r="I10419" s="850" t="s">
        <v>1148</v>
      </c>
      <c r="J10419" s="850" t="s">
        <v>1174</v>
      </c>
      <c r="K10419" s="850" t="s">
        <v>300</v>
      </c>
      <c r="L10419" s="1190" t="s">
        <v>1181</v>
      </c>
      <c r="M10419" s="850" t="s">
        <v>1170</v>
      </c>
      <c r="N10419" s="850" t="str">
        <f t="shared" si="165"/>
        <v>&lt;INSERT SUBSTATION NAME&gt;</v>
      </c>
      <c r="O10419" s="1190" t="s">
        <v>1150</v>
      </c>
      <c r="P10419" s="1190" t="s">
        <v>24</v>
      </c>
      <c r="Q10419" s="1190"/>
      <c r="R10419" s="1201"/>
      <c r="S10419" s="1266"/>
      <c r="T10419" s="1202"/>
      <c r="U10419" s="1202"/>
      <c r="V10419" s="1203"/>
    </row>
    <row r="10420" spans="2:22">
      <c r="B10420" s="1246"/>
      <c r="C10420" s="1247"/>
      <c r="D10420" s="2695"/>
      <c r="E10420" s="2695"/>
      <c r="F10420" s="1182" t="s">
        <v>1176</v>
      </c>
      <c r="G10420" s="1183"/>
      <c r="H10420" s="850" t="s">
        <v>378</v>
      </c>
      <c r="I10420" s="850" t="s">
        <v>1148</v>
      </c>
      <c r="J10420" s="850" t="s">
        <v>1177</v>
      </c>
      <c r="K10420" s="850" t="s">
        <v>300</v>
      </c>
      <c r="L10420" s="1190" t="s">
        <v>1181</v>
      </c>
      <c r="M10420" s="850" t="s">
        <v>1170</v>
      </c>
      <c r="N10420" s="850" t="str">
        <f t="shared" si="165"/>
        <v>&lt;INSERT SUBSTATION NAME&gt;</v>
      </c>
      <c r="O10420" s="1190" t="s">
        <v>1150</v>
      </c>
      <c r="P10420" s="1190" t="s">
        <v>24</v>
      </c>
      <c r="Q10420" s="1190"/>
      <c r="R10420" s="1201"/>
      <c r="S10420" s="1266"/>
      <c r="T10420" s="1202"/>
      <c r="U10420" s="1202"/>
      <c r="V10420" s="1203"/>
    </row>
    <row r="10421" spans="2:22">
      <c r="B10421" s="1246"/>
      <c r="C10421" s="1247"/>
      <c r="D10421" s="2693" t="s">
        <v>1182</v>
      </c>
      <c r="E10421" s="2693" t="s">
        <v>1147</v>
      </c>
      <c r="F10421" s="1182" t="s">
        <v>1173</v>
      </c>
      <c r="G10421" s="1183"/>
      <c r="H10421" s="850" t="s">
        <v>378</v>
      </c>
      <c r="I10421" s="850" t="s">
        <v>1148</v>
      </c>
      <c r="J10421" s="850" t="s">
        <v>1174</v>
      </c>
      <c r="K10421" s="850" t="s">
        <v>300</v>
      </c>
      <c r="L10421" s="1190" t="s">
        <v>1182</v>
      </c>
      <c r="M10421" s="850" t="s">
        <v>1170</v>
      </c>
      <c r="N10421" s="850" t="str">
        <f t="shared" si="165"/>
        <v>&lt;INSERT SUBSTATION NAME&gt;</v>
      </c>
      <c r="O10421" s="1190" t="s">
        <v>1150</v>
      </c>
      <c r="P10421" s="1190" t="s">
        <v>1147</v>
      </c>
      <c r="Q10421" s="1190"/>
      <c r="R10421" s="1201"/>
      <c r="S10421" s="1266"/>
      <c r="T10421" s="1202"/>
      <c r="U10421" s="1202"/>
      <c r="V10421" s="1203"/>
    </row>
    <row r="10422" spans="2:22">
      <c r="B10422" s="1246"/>
      <c r="C10422" s="1247"/>
      <c r="D10422" s="2696"/>
      <c r="E10422" s="2695"/>
      <c r="F10422" s="1182" t="s">
        <v>1176</v>
      </c>
      <c r="G10422" s="1183"/>
      <c r="H10422" s="850" t="s">
        <v>378</v>
      </c>
      <c r="I10422" s="850" t="s">
        <v>1148</v>
      </c>
      <c r="J10422" s="850" t="s">
        <v>1177</v>
      </c>
      <c r="K10422" s="850" t="s">
        <v>300</v>
      </c>
      <c r="L10422" s="1190" t="s">
        <v>1182</v>
      </c>
      <c r="M10422" s="850" t="s">
        <v>1170</v>
      </c>
      <c r="N10422" s="850" t="str">
        <f t="shared" si="165"/>
        <v>&lt;INSERT SUBSTATION NAME&gt;</v>
      </c>
      <c r="O10422" s="1190" t="s">
        <v>1150</v>
      </c>
      <c r="P10422" s="1190" t="s">
        <v>1147</v>
      </c>
      <c r="Q10422" s="1190"/>
      <c r="R10422" s="1290"/>
      <c r="S10422" s="1291"/>
      <c r="T10422" s="1292"/>
      <c r="U10422" s="1292"/>
      <c r="V10422" s="1293"/>
    </row>
    <row r="10423" spans="2:22">
      <c r="B10423" s="1246"/>
      <c r="C10423" s="1247"/>
      <c r="D10423" s="2693" t="s">
        <v>1182</v>
      </c>
      <c r="E10423" s="2693" t="s">
        <v>24</v>
      </c>
      <c r="F10423" s="1182" t="s">
        <v>1173</v>
      </c>
      <c r="G10423" s="1183"/>
      <c r="H10423" s="850" t="s">
        <v>378</v>
      </c>
      <c r="I10423" s="850" t="s">
        <v>1148</v>
      </c>
      <c r="J10423" s="850" t="s">
        <v>1174</v>
      </c>
      <c r="K10423" s="850" t="s">
        <v>300</v>
      </c>
      <c r="L10423" s="1190" t="s">
        <v>1182</v>
      </c>
      <c r="M10423" s="850" t="s">
        <v>1170</v>
      </c>
      <c r="N10423" s="850" t="str">
        <f t="shared" si="165"/>
        <v>&lt;INSERT SUBSTATION NAME&gt;</v>
      </c>
      <c r="O10423" s="1190" t="s">
        <v>1150</v>
      </c>
      <c r="P10423" s="1190" t="s">
        <v>24</v>
      </c>
      <c r="Q10423" s="1190"/>
      <c r="R10423" s="1290"/>
      <c r="S10423" s="1291"/>
      <c r="T10423" s="1292"/>
      <c r="U10423" s="1292"/>
      <c r="V10423" s="1293"/>
    </row>
    <row r="10424" spans="2:22" ht="15.75" thickBot="1">
      <c r="B10424" s="1246"/>
      <c r="C10424" s="1275"/>
      <c r="D10424" s="2694"/>
      <c r="E10424" s="2694"/>
      <c r="F10424" s="1204" t="s">
        <v>1176</v>
      </c>
      <c r="G10424" s="1183"/>
      <c r="H10424" s="850" t="s">
        <v>378</v>
      </c>
      <c r="I10424" s="850" t="s">
        <v>1148</v>
      </c>
      <c r="J10424" s="850" t="s">
        <v>1177</v>
      </c>
      <c r="K10424" s="850" t="s">
        <v>300</v>
      </c>
      <c r="L10424" s="1190" t="s">
        <v>1182</v>
      </c>
      <c r="M10424" s="850" t="s">
        <v>1170</v>
      </c>
      <c r="N10424" s="850" t="str">
        <f t="shared" si="165"/>
        <v>&lt;INSERT SUBSTATION NAME&gt;</v>
      </c>
      <c r="O10424" s="1190" t="s">
        <v>1150</v>
      </c>
      <c r="P10424" s="1190" t="s">
        <v>24</v>
      </c>
      <c r="Q10424" s="1190"/>
      <c r="R10424" s="1206"/>
      <c r="S10424" s="1294"/>
      <c r="T10424" s="1207"/>
      <c r="U10424" s="1207"/>
      <c r="V10424" s="1208"/>
    </row>
    <row r="10425" spans="2:22" ht="25.5">
      <c r="B10425" s="1246"/>
      <c r="C10425" s="1237" t="s">
        <v>1192</v>
      </c>
      <c r="D10425" s="2697" t="s">
        <v>1172</v>
      </c>
      <c r="E10425" s="2697" t="s">
        <v>24</v>
      </c>
      <c r="F10425" s="1182" t="s">
        <v>1173</v>
      </c>
      <c r="G10425" s="1183"/>
      <c r="H10425" s="850" t="s">
        <v>378</v>
      </c>
      <c r="I10425" s="850" t="s">
        <v>1148</v>
      </c>
      <c r="J10425" s="850" t="s">
        <v>1174</v>
      </c>
      <c r="K10425" s="850" t="s">
        <v>300</v>
      </c>
      <c r="L10425" s="850" t="s">
        <v>1172</v>
      </c>
      <c r="M10425" s="850" t="s">
        <v>1170</v>
      </c>
      <c r="N10425" s="850" t="str">
        <f>C10425</f>
        <v>&lt;INSERT SUBSTATION NAME&gt;</v>
      </c>
      <c r="O10425" s="850" t="s">
        <v>1175</v>
      </c>
      <c r="P10425" s="850" t="s">
        <v>24</v>
      </c>
      <c r="Q10425" s="1190"/>
      <c r="R10425" s="1282"/>
      <c r="S10425" s="1283"/>
      <c r="T10425" s="1284"/>
      <c r="U10425" s="1284"/>
      <c r="V10425" s="1285"/>
    </row>
    <row r="10426" spans="2:22">
      <c r="B10426" s="1246"/>
      <c r="C10426" s="1247"/>
      <c r="D10426" s="2695"/>
      <c r="E10426" s="2695"/>
      <c r="F10426" s="1182" t="s">
        <v>1176</v>
      </c>
      <c r="G10426" s="1183"/>
      <c r="H10426" s="850" t="s">
        <v>378</v>
      </c>
      <c r="I10426" s="850" t="s">
        <v>1148</v>
      </c>
      <c r="J10426" s="850" t="s">
        <v>1177</v>
      </c>
      <c r="K10426" s="850" t="s">
        <v>300</v>
      </c>
      <c r="L10426" s="850" t="s">
        <v>1172</v>
      </c>
      <c r="M10426" s="850" t="s">
        <v>1170</v>
      </c>
      <c r="N10426" s="850" t="str">
        <f>N10425</f>
        <v>&lt;INSERT SUBSTATION NAME&gt;</v>
      </c>
      <c r="O10426" s="850" t="s">
        <v>1175</v>
      </c>
      <c r="P10426" s="850" t="s">
        <v>24</v>
      </c>
      <c r="Q10426" s="1190"/>
      <c r="R10426" s="1286"/>
      <c r="S10426" s="1287"/>
      <c r="T10426" s="1288"/>
      <c r="U10426" s="1288"/>
      <c r="V10426" s="1289"/>
    </row>
    <row r="10427" spans="2:22">
      <c r="B10427" s="1246"/>
      <c r="C10427" s="1247"/>
      <c r="D10427" s="2693" t="s">
        <v>1178</v>
      </c>
      <c r="E10427" s="2693" t="s">
        <v>1147</v>
      </c>
      <c r="F10427" s="1182" t="s">
        <v>1173</v>
      </c>
      <c r="G10427" s="1183"/>
      <c r="H10427" s="850" t="s">
        <v>378</v>
      </c>
      <c r="I10427" s="850" t="s">
        <v>1148</v>
      </c>
      <c r="J10427" s="850" t="s">
        <v>1174</v>
      </c>
      <c r="K10427" s="850" t="s">
        <v>300</v>
      </c>
      <c r="L10427" s="1190" t="s">
        <v>1178</v>
      </c>
      <c r="M10427" s="850" t="s">
        <v>1170</v>
      </c>
      <c r="N10427" s="850" t="str">
        <f t="shared" si="165"/>
        <v>&lt;INSERT SUBSTATION NAME&gt;</v>
      </c>
      <c r="O10427" s="1190" t="s">
        <v>1150</v>
      </c>
      <c r="P10427" s="1190" t="s">
        <v>1147</v>
      </c>
      <c r="Q10427" s="1190"/>
      <c r="R10427" s="1252"/>
      <c r="S10427" s="1253"/>
      <c r="T10427" s="1254"/>
      <c r="U10427" s="1254"/>
      <c r="V10427" s="1255"/>
    </row>
    <row r="10428" spans="2:22">
      <c r="B10428" s="1246"/>
      <c r="C10428" s="1247"/>
      <c r="D10428" s="2695"/>
      <c r="E10428" s="2695"/>
      <c r="F10428" s="1182" t="s">
        <v>1176</v>
      </c>
      <c r="G10428" s="1183"/>
      <c r="H10428" s="850" t="s">
        <v>378</v>
      </c>
      <c r="I10428" s="850" t="s">
        <v>1148</v>
      </c>
      <c r="J10428" s="850" t="s">
        <v>1177</v>
      </c>
      <c r="K10428" s="850" t="s">
        <v>300</v>
      </c>
      <c r="L10428" s="1190" t="s">
        <v>1178</v>
      </c>
      <c r="M10428" s="850" t="s">
        <v>1170</v>
      </c>
      <c r="N10428" s="850" t="str">
        <f t="shared" si="165"/>
        <v>&lt;INSERT SUBSTATION NAME&gt;</v>
      </c>
      <c r="O10428" s="1190" t="s">
        <v>1150</v>
      </c>
      <c r="P10428" s="1190" t="s">
        <v>1147</v>
      </c>
      <c r="Q10428" s="1190"/>
      <c r="R10428" s="1252"/>
      <c r="S10428" s="1253"/>
      <c r="T10428" s="1254"/>
      <c r="U10428" s="1254"/>
      <c r="V10428" s="1255"/>
    </row>
    <row r="10429" spans="2:22">
      <c r="B10429" s="1246"/>
      <c r="C10429" s="1247"/>
      <c r="D10429" s="2693" t="s">
        <v>1178</v>
      </c>
      <c r="E10429" s="2693" t="s">
        <v>24</v>
      </c>
      <c r="F10429" s="1182" t="s">
        <v>1173</v>
      </c>
      <c r="G10429" s="1183"/>
      <c r="H10429" s="850" t="s">
        <v>378</v>
      </c>
      <c r="I10429" s="850" t="s">
        <v>1148</v>
      </c>
      <c r="J10429" s="850" t="s">
        <v>1174</v>
      </c>
      <c r="K10429" s="850" t="s">
        <v>300</v>
      </c>
      <c r="L10429" s="1190" t="s">
        <v>1178</v>
      </c>
      <c r="M10429" s="850" t="s">
        <v>1170</v>
      </c>
      <c r="N10429" s="850" t="str">
        <f t="shared" si="165"/>
        <v>&lt;INSERT SUBSTATION NAME&gt;</v>
      </c>
      <c r="O10429" s="1190" t="s">
        <v>1150</v>
      </c>
      <c r="P10429" s="1194" t="s">
        <v>24</v>
      </c>
      <c r="Q10429" s="1190"/>
      <c r="R10429" s="1252"/>
      <c r="S10429" s="1253"/>
      <c r="T10429" s="1254"/>
      <c r="U10429" s="1254"/>
      <c r="V10429" s="1255"/>
    </row>
    <row r="10430" spans="2:22">
      <c r="B10430" s="1246"/>
      <c r="C10430" s="1247"/>
      <c r="D10430" s="2695"/>
      <c r="E10430" s="2695"/>
      <c r="F10430" s="1182" t="s">
        <v>1176</v>
      </c>
      <c r="G10430" s="1183"/>
      <c r="H10430" s="850" t="s">
        <v>378</v>
      </c>
      <c r="I10430" s="850" t="s">
        <v>1148</v>
      </c>
      <c r="J10430" s="850" t="s">
        <v>1177</v>
      </c>
      <c r="K10430" s="850" t="s">
        <v>300</v>
      </c>
      <c r="L10430" s="1190" t="s">
        <v>1178</v>
      </c>
      <c r="M10430" s="850" t="s">
        <v>1170</v>
      </c>
      <c r="N10430" s="850" t="str">
        <f t="shared" si="165"/>
        <v>&lt;INSERT SUBSTATION NAME&gt;</v>
      </c>
      <c r="O10430" s="1190" t="s">
        <v>1150</v>
      </c>
      <c r="P10430" s="1194" t="s">
        <v>24</v>
      </c>
      <c r="Q10430" s="1190"/>
      <c r="R10430" s="1252"/>
      <c r="S10430" s="1253"/>
      <c r="T10430" s="1254"/>
      <c r="U10430" s="1254"/>
      <c r="V10430" s="1255"/>
    </row>
    <row r="10431" spans="2:22">
      <c r="B10431" s="1246"/>
      <c r="C10431" s="1247"/>
      <c r="D10431" s="2693" t="s">
        <v>1179</v>
      </c>
      <c r="E10431" s="2693"/>
      <c r="F10431" s="1182" t="s">
        <v>1173</v>
      </c>
      <c r="G10431" s="1183"/>
      <c r="H10431" s="850" t="s">
        <v>378</v>
      </c>
      <c r="I10431" s="850" t="s">
        <v>1148</v>
      </c>
      <c r="J10431" s="850" t="s">
        <v>1174</v>
      </c>
      <c r="K10431" s="850" t="s">
        <v>300</v>
      </c>
      <c r="L10431" s="1190" t="s">
        <v>1179</v>
      </c>
      <c r="M10431" s="850" t="s">
        <v>1170</v>
      </c>
      <c r="N10431" s="850" t="str">
        <f t="shared" si="165"/>
        <v>&lt;INSERT SUBSTATION NAME&gt;</v>
      </c>
      <c r="O10431" s="1190" t="s">
        <v>1152</v>
      </c>
      <c r="P10431" s="1190" t="s">
        <v>1153</v>
      </c>
      <c r="Q10431" s="1190"/>
      <c r="R10431" s="1258"/>
      <c r="S10431" s="1259"/>
      <c r="T10431" s="1260"/>
      <c r="U10431" s="1260"/>
      <c r="V10431" s="1261"/>
    </row>
    <row r="10432" spans="2:22">
      <c r="B10432" s="1246"/>
      <c r="C10432" s="1247"/>
      <c r="D10432" s="2695"/>
      <c r="E10432" s="2695"/>
      <c r="F10432" s="1182" t="s">
        <v>1176</v>
      </c>
      <c r="G10432" s="1183"/>
      <c r="H10432" s="850" t="s">
        <v>378</v>
      </c>
      <c r="I10432" s="850" t="s">
        <v>1148</v>
      </c>
      <c r="J10432" s="850" t="s">
        <v>1177</v>
      </c>
      <c r="K10432" s="850" t="s">
        <v>300</v>
      </c>
      <c r="L10432" s="1190" t="s">
        <v>1179</v>
      </c>
      <c r="M10432" s="850" t="s">
        <v>1170</v>
      </c>
      <c r="N10432" s="850" t="str">
        <f t="shared" si="165"/>
        <v>&lt;INSERT SUBSTATION NAME&gt;</v>
      </c>
      <c r="O10432" s="1190" t="s">
        <v>1152</v>
      </c>
      <c r="P10432" s="1190" t="s">
        <v>1153</v>
      </c>
      <c r="Q10432" s="1190"/>
      <c r="R10432" s="1258"/>
      <c r="S10432" s="1259"/>
      <c r="T10432" s="1260"/>
      <c r="U10432" s="1260"/>
      <c r="V10432" s="1261"/>
    </row>
    <row r="10433" spans="2:22">
      <c r="B10433" s="1246"/>
      <c r="C10433" s="1247"/>
      <c r="D10433" s="2693" t="s">
        <v>1154</v>
      </c>
      <c r="E10433" s="2693"/>
      <c r="F10433" s="1182" t="s">
        <v>1173</v>
      </c>
      <c r="G10433" s="1183"/>
      <c r="H10433" s="850" t="s">
        <v>378</v>
      </c>
      <c r="I10433" s="850" t="s">
        <v>1148</v>
      </c>
      <c r="J10433" s="850" t="s">
        <v>1174</v>
      </c>
      <c r="K10433" s="850" t="s">
        <v>300</v>
      </c>
      <c r="L10433" s="1190" t="s">
        <v>1154</v>
      </c>
      <c r="M10433" s="850" t="s">
        <v>1170</v>
      </c>
      <c r="N10433" s="850" t="str">
        <f t="shared" si="165"/>
        <v>&lt;INSERT SUBSTATION NAME&gt;</v>
      </c>
      <c r="O10433" s="1190" t="s">
        <v>1155</v>
      </c>
      <c r="P10433" s="1194">
        <v>0</v>
      </c>
      <c r="Q10433" s="1190"/>
      <c r="R10433" s="1195"/>
      <c r="S10433" s="1262"/>
      <c r="T10433" s="1196"/>
      <c r="U10433" s="1196"/>
      <c r="V10433" s="1197"/>
    </row>
    <row r="10434" spans="2:22">
      <c r="B10434" s="1246"/>
      <c r="C10434" s="1247"/>
      <c r="D10434" s="2695"/>
      <c r="E10434" s="2695"/>
      <c r="F10434" s="1182" t="s">
        <v>1176</v>
      </c>
      <c r="G10434" s="1183"/>
      <c r="H10434" s="850" t="s">
        <v>378</v>
      </c>
      <c r="I10434" s="850" t="s">
        <v>1148</v>
      </c>
      <c r="J10434" s="850" t="s">
        <v>1177</v>
      </c>
      <c r="K10434" s="850" t="s">
        <v>300</v>
      </c>
      <c r="L10434" s="1190" t="s">
        <v>1154</v>
      </c>
      <c r="M10434" s="850" t="s">
        <v>1170</v>
      </c>
      <c r="N10434" s="850" t="str">
        <f t="shared" si="165"/>
        <v>&lt;INSERT SUBSTATION NAME&gt;</v>
      </c>
      <c r="O10434" s="1190" t="s">
        <v>1155</v>
      </c>
      <c r="P10434" s="1194">
        <v>0</v>
      </c>
      <c r="Q10434" s="1190"/>
      <c r="R10434" s="1195"/>
      <c r="S10434" s="1262"/>
      <c r="T10434" s="1196"/>
      <c r="U10434" s="1196"/>
      <c r="V10434" s="1197"/>
    </row>
    <row r="10435" spans="2:22">
      <c r="B10435" s="1246"/>
      <c r="C10435" s="1247"/>
      <c r="D10435" s="2693" t="s">
        <v>1156</v>
      </c>
      <c r="E10435" s="2693"/>
      <c r="F10435" s="1182" t="s">
        <v>1173</v>
      </c>
      <c r="G10435" s="1183"/>
      <c r="H10435" s="850" t="s">
        <v>378</v>
      </c>
      <c r="I10435" s="850" t="s">
        <v>1148</v>
      </c>
      <c r="J10435" s="850" t="s">
        <v>1174</v>
      </c>
      <c r="K10435" s="850" t="s">
        <v>300</v>
      </c>
      <c r="L10435" s="1190" t="s">
        <v>1156</v>
      </c>
      <c r="M10435" s="850" t="s">
        <v>1170</v>
      </c>
      <c r="N10435" s="850" t="str">
        <f t="shared" si="165"/>
        <v>&lt;INSERT SUBSTATION NAME&gt;</v>
      </c>
      <c r="O10435" s="1190" t="s">
        <v>1157</v>
      </c>
      <c r="P10435" s="1190" t="s">
        <v>1157</v>
      </c>
      <c r="Q10435" s="1190"/>
      <c r="R10435" s="1263"/>
      <c r="S10435" s="1264"/>
      <c r="T10435" s="1264"/>
      <c r="U10435" s="1264"/>
      <c r="V10435" s="1265"/>
    </row>
    <row r="10436" spans="2:22">
      <c r="B10436" s="1246"/>
      <c r="C10436" s="1247"/>
      <c r="D10436" s="2695"/>
      <c r="E10436" s="2695"/>
      <c r="F10436" s="1182" t="s">
        <v>1176</v>
      </c>
      <c r="G10436" s="1183"/>
      <c r="H10436" s="850" t="s">
        <v>378</v>
      </c>
      <c r="I10436" s="850" t="s">
        <v>1148</v>
      </c>
      <c r="J10436" s="850" t="s">
        <v>1177</v>
      </c>
      <c r="K10436" s="850" t="s">
        <v>300</v>
      </c>
      <c r="L10436" s="1190" t="s">
        <v>1156</v>
      </c>
      <c r="M10436" s="850" t="s">
        <v>1170</v>
      </c>
      <c r="N10436" s="850" t="str">
        <f t="shared" si="165"/>
        <v>&lt;INSERT SUBSTATION NAME&gt;</v>
      </c>
      <c r="O10436" s="1190" t="s">
        <v>1157</v>
      </c>
      <c r="P10436" s="1190" t="s">
        <v>1157</v>
      </c>
      <c r="Q10436" s="1190"/>
      <c r="R10436" s="1263"/>
      <c r="S10436" s="1264"/>
      <c r="T10436" s="1264"/>
      <c r="U10436" s="1264"/>
      <c r="V10436" s="1265"/>
    </row>
    <row r="10437" spans="2:22">
      <c r="B10437" s="1246"/>
      <c r="C10437" s="1247"/>
      <c r="D10437" s="2693" t="s">
        <v>1180</v>
      </c>
      <c r="E10437" s="2693" t="s">
        <v>1147</v>
      </c>
      <c r="F10437" s="1182" t="s">
        <v>1173</v>
      </c>
      <c r="G10437" s="1183"/>
      <c r="H10437" s="850" t="s">
        <v>378</v>
      </c>
      <c r="I10437" s="850" t="s">
        <v>1148</v>
      </c>
      <c r="J10437" s="850" t="s">
        <v>1174</v>
      </c>
      <c r="K10437" s="850" t="s">
        <v>300</v>
      </c>
      <c r="L10437" s="1190" t="s">
        <v>1180</v>
      </c>
      <c r="M10437" s="850" t="s">
        <v>1170</v>
      </c>
      <c r="N10437" s="850" t="str">
        <f t="shared" si="165"/>
        <v>&lt;INSERT SUBSTATION NAME&gt;</v>
      </c>
      <c r="O10437" s="1190" t="s">
        <v>1159</v>
      </c>
      <c r="P10437" s="1190" t="s">
        <v>1147</v>
      </c>
      <c r="Q10437" s="1190"/>
      <c r="R10437" s="1201"/>
      <c r="S10437" s="1266"/>
      <c r="T10437" s="1202"/>
      <c r="U10437" s="1202"/>
      <c r="V10437" s="1203"/>
    </row>
    <row r="10438" spans="2:22">
      <c r="B10438" s="1246"/>
      <c r="C10438" s="1247"/>
      <c r="D10438" s="2695"/>
      <c r="E10438" s="2695"/>
      <c r="F10438" s="1182" t="s">
        <v>1176</v>
      </c>
      <c r="G10438" s="1183"/>
      <c r="H10438" s="850" t="s">
        <v>378</v>
      </c>
      <c r="I10438" s="850" t="s">
        <v>1148</v>
      </c>
      <c r="J10438" s="850" t="s">
        <v>1177</v>
      </c>
      <c r="K10438" s="850" t="s">
        <v>300</v>
      </c>
      <c r="L10438" s="1190" t="s">
        <v>1180</v>
      </c>
      <c r="M10438" s="850" t="s">
        <v>1170</v>
      </c>
      <c r="N10438" s="850" t="str">
        <f t="shared" si="165"/>
        <v>&lt;INSERT SUBSTATION NAME&gt;</v>
      </c>
      <c r="O10438" s="1190" t="s">
        <v>1159</v>
      </c>
      <c r="P10438" s="1190" t="s">
        <v>1147</v>
      </c>
      <c r="Q10438" s="1190"/>
      <c r="R10438" s="1201"/>
      <c r="S10438" s="1266"/>
      <c r="T10438" s="1202"/>
      <c r="U10438" s="1202"/>
      <c r="V10438" s="1203"/>
    </row>
    <row r="10439" spans="2:22">
      <c r="B10439" s="1246"/>
      <c r="C10439" s="1247"/>
      <c r="D10439" s="2693" t="s">
        <v>1181</v>
      </c>
      <c r="E10439" s="2693" t="s">
        <v>1147</v>
      </c>
      <c r="F10439" s="1182" t="s">
        <v>1173</v>
      </c>
      <c r="G10439" s="1183"/>
      <c r="H10439" s="850" t="s">
        <v>378</v>
      </c>
      <c r="I10439" s="850" t="s">
        <v>1148</v>
      </c>
      <c r="J10439" s="850" t="s">
        <v>1174</v>
      </c>
      <c r="K10439" s="850" t="s">
        <v>300</v>
      </c>
      <c r="L10439" s="1190" t="s">
        <v>1181</v>
      </c>
      <c r="M10439" s="850" t="s">
        <v>1170</v>
      </c>
      <c r="N10439" s="850" t="str">
        <f t="shared" si="165"/>
        <v>&lt;INSERT SUBSTATION NAME&gt;</v>
      </c>
      <c r="O10439" s="1190" t="s">
        <v>1150</v>
      </c>
      <c r="P10439" s="1190" t="s">
        <v>1147</v>
      </c>
      <c r="Q10439" s="1190"/>
      <c r="R10439" s="1201"/>
      <c r="S10439" s="1266"/>
      <c r="T10439" s="1202"/>
      <c r="U10439" s="1202"/>
      <c r="V10439" s="1203"/>
    </row>
    <row r="10440" spans="2:22">
      <c r="B10440" s="1246"/>
      <c r="C10440" s="1247"/>
      <c r="D10440" s="2695"/>
      <c r="E10440" s="2695"/>
      <c r="F10440" s="1182" t="s">
        <v>1176</v>
      </c>
      <c r="G10440" s="1183"/>
      <c r="H10440" s="850" t="s">
        <v>378</v>
      </c>
      <c r="I10440" s="850" t="s">
        <v>1148</v>
      </c>
      <c r="J10440" s="850" t="s">
        <v>1177</v>
      </c>
      <c r="K10440" s="850" t="s">
        <v>300</v>
      </c>
      <c r="L10440" s="1190" t="s">
        <v>1181</v>
      </c>
      <c r="M10440" s="850" t="s">
        <v>1170</v>
      </c>
      <c r="N10440" s="850" t="str">
        <f t="shared" si="165"/>
        <v>&lt;INSERT SUBSTATION NAME&gt;</v>
      </c>
      <c r="O10440" s="1190" t="s">
        <v>1150</v>
      </c>
      <c r="P10440" s="1190" t="s">
        <v>1147</v>
      </c>
      <c r="Q10440" s="1190"/>
      <c r="R10440" s="1201"/>
      <c r="S10440" s="1266"/>
      <c r="T10440" s="1202"/>
      <c r="U10440" s="1202"/>
      <c r="V10440" s="1203"/>
    </row>
    <row r="10441" spans="2:22">
      <c r="B10441" s="1246"/>
      <c r="C10441" s="1247"/>
      <c r="D10441" s="2693" t="s">
        <v>1181</v>
      </c>
      <c r="E10441" s="2693" t="s">
        <v>24</v>
      </c>
      <c r="F10441" s="1182" t="s">
        <v>1173</v>
      </c>
      <c r="G10441" s="1183"/>
      <c r="H10441" s="850" t="s">
        <v>378</v>
      </c>
      <c r="I10441" s="850" t="s">
        <v>1148</v>
      </c>
      <c r="J10441" s="850" t="s">
        <v>1174</v>
      </c>
      <c r="K10441" s="850" t="s">
        <v>300</v>
      </c>
      <c r="L10441" s="1190" t="s">
        <v>1181</v>
      </c>
      <c r="M10441" s="850" t="s">
        <v>1170</v>
      </c>
      <c r="N10441" s="850" t="str">
        <f t="shared" si="165"/>
        <v>&lt;INSERT SUBSTATION NAME&gt;</v>
      </c>
      <c r="O10441" s="1190" t="s">
        <v>1150</v>
      </c>
      <c r="P10441" s="1190" t="s">
        <v>24</v>
      </c>
      <c r="Q10441" s="1190"/>
      <c r="R10441" s="1201"/>
      <c r="S10441" s="1266"/>
      <c r="T10441" s="1202"/>
      <c r="U10441" s="1202"/>
      <c r="V10441" s="1203"/>
    </row>
    <row r="10442" spans="2:22">
      <c r="B10442" s="1246"/>
      <c r="C10442" s="1247"/>
      <c r="D10442" s="2695"/>
      <c r="E10442" s="2695"/>
      <c r="F10442" s="1182" t="s">
        <v>1176</v>
      </c>
      <c r="G10442" s="1183"/>
      <c r="H10442" s="850" t="s">
        <v>378</v>
      </c>
      <c r="I10442" s="850" t="s">
        <v>1148</v>
      </c>
      <c r="J10442" s="850" t="s">
        <v>1177</v>
      </c>
      <c r="K10442" s="850" t="s">
        <v>300</v>
      </c>
      <c r="L10442" s="1190" t="s">
        <v>1181</v>
      </c>
      <c r="M10442" s="850" t="s">
        <v>1170</v>
      </c>
      <c r="N10442" s="850" t="str">
        <f t="shared" si="165"/>
        <v>&lt;INSERT SUBSTATION NAME&gt;</v>
      </c>
      <c r="O10442" s="1190" t="s">
        <v>1150</v>
      </c>
      <c r="P10442" s="1190" t="s">
        <v>24</v>
      </c>
      <c r="Q10442" s="1190"/>
      <c r="R10442" s="1201"/>
      <c r="S10442" s="1266"/>
      <c r="T10442" s="1202"/>
      <c r="U10442" s="1202"/>
      <c r="V10442" s="1203"/>
    </row>
    <row r="10443" spans="2:22">
      <c r="B10443" s="1246"/>
      <c r="C10443" s="1247"/>
      <c r="D10443" s="2693" t="s">
        <v>1182</v>
      </c>
      <c r="E10443" s="2693" t="s">
        <v>1147</v>
      </c>
      <c r="F10443" s="1182" t="s">
        <v>1173</v>
      </c>
      <c r="G10443" s="1183"/>
      <c r="H10443" s="850" t="s">
        <v>378</v>
      </c>
      <c r="I10443" s="850" t="s">
        <v>1148</v>
      </c>
      <c r="J10443" s="850" t="s">
        <v>1174</v>
      </c>
      <c r="K10443" s="850" t="s">
        <v>300</v>
      </c>
      <c r="L10443" s="1190" t="s">
        <v>1182</v>
      </c>
      <c r="M10443" s="850" t="s">
        <v>1170</v>
      </c>
      <c r="N10443" s="850" t="str">
        <f t="shared" si="165"/>
        <v>&lt;INSERT SUBSTATION NAME&gt;</v>
      </c>
      <c r="O10443" s="1190" t="s">
        <v>1150</v>
      </c>
      <c r="P10443" s="1190" t="s">
        <v>1147</v>
      </c>
      <c r="Q10443" s="1190"/>
      <c r="R10443" s="1201"/>
      <c r="S10443" s="1266"/>
      <c r="T10443" s="1202"/>
      <c r="U10443" s="1202"/>
      <c r="V10443" s="1203"/>
    </row>
    <row r="10444" spans="2:22">
      <c r="B10444" s="1246"/>
      <c r="C10444" s="1247"/>
      <c r="D10444" s="2695"/>
      <c r="E10444" s="2695"/>
      <c r="F10444" s="1182" t="s">
        <v>1176</v>
      </c>
      <c r="G10444" s="1183"/>
      <c r="H10444" s="850" t="s">
        <v>378</v>
      </c>
      <c r="I10444" s="850" t="s">
        <v>1148</v>
      </c>
      <c r="J10444" s="850" t="s">
        <v>1177</v>
      </c>
      <c r="K10444" s="850" t="s">
        <v>300</v>
      </c>
      <c r="L10444" s="1190" t="s">
        <v>1182</v>
      </c>
      <c r="M10444" s="850" t="s">
        <v>1170</v>
      </c>
      <c r="N10444" s="850" t="str">
        <f t="shared" si="165"/>
        <v>&lt;INSERT SUBSTATION NAME&gt;</v>
      </c>
      <c r="O10444" s="1190" t="s">
        <v>1150</v>
      </c>
      <c r="P10444" s="1190" t="s">
        <v>1147</v>
      </c>
      <c r="Q10444" s="1190"/>
      <c r="R10444" s="1290"/>
      <c r="S10444" s="1291"/>
      <c r="T10444" s="1292"/>
      <c r="U10444" s="1292"/>
      <c r="V10444" s="1293"/>
    </row>
    <row r="10445" spans="2:22">
      <c r="B10445" s="1246"/>
      <c r="C10445" s="1247"/>
      <c r="D10445" s="2693" t="s">
        <v>1182</v>
      </c>
      <c r="E10445" s="2693" t="s">
        <v>24</v>
      </c>
      <c r="F10445" s="1182" t="s">
        <v>1173</v>
      </c>
      <c r="G10445" s="1183"/>
      <c r="H10445" s="850" t="s">
        <v>378</v>
      </c>
      <c r="I10445" s="850" t="s">
        <v>1148</v>
      </c>
      <c r="J10445" s="850" t="s">
        <v>1174</v>
      </c>
      <c r="K10445" s="850" t="s">
        <v>300</v>
      </c>
      <c r="L10445" s="1190" t="s">
        <v>1182</v>
      </c>
      <c r="M10445" s="850" t="s">
        <v>1170</v>
      </c>
      <c r="N10445" s="850" t="str">
        <f t="shared" si="165"/>
        <v>&lt;INSERT SUBSTATION NAME&gt;</v>
      </c>
      <c r="O10445" s="1190" t="s">
        <v>1150</v>
      </c>
      <c r="P10445" s="1190" t="s">
        <v>24</v>
      </c>
      <c r="Q10445" s="1190"/>
      <c r="R10445" s="1290"/>
      <c r="S10445" s="1291"/>
      <c r="T10445" s="1292"/>
      <c r="U10445" s="1292"/>
      <c r="V10445" s="1293"/>
    </row>
    <row r="10446" spans="2:22" ht="15.75" thickBot="1">
      <c r="B10446" s="1246"/>
      <c r="C10446" s="1275"/>
      <c r="D10446" s="2694"/>
      <c r="E10446" s="2694"/>
      <c r="F10446" s="1204" t="s">
        <v>1176</v>
      </c>
      <c r="G10446" s="1183"/>
      <c r="H10446" s="850" t="s">
        <v>378</v>
      </c>
      <c r="I10446" s="850" t="s">
        <v>1148</v>
      </c>
      <c r="J10446" s="850" t="s">
        <v>1177</v>
      </c>
      <c r="K10446" s="850" t="s">
        <v>300</v>
      </c>
      <c r="L10446" s="1190" t="s">
        <v>1182</v>
      </c>
      <c r="M10446" s="850" t="s">
        <v>1170</v>
      </c>
      <c r="N10446" s="850" t="str">
        <f t="shared" si="165"/>
        <v>&lt;INSERT SUBSTATION NAME&gt;</v>
      </c>
      <c r="O10446" s="1190" t="s">
        <v>1150</v>
      </c>
      <c r="P10446" s="1190" t="s">
        <v>24</v>
      </c>
      <c r="Q10446" s="1190"/>
      <c r="R10446" s="1206"/>
      <c r="S10446" s="1294"/>
      <c r="T10446" s="1207"/>
      <c r="U10446" s="1207"/>
      <c r="V10446" s="1208"/>
    </row>
    <row r="10447" spans="2:22" ht="25.5">
      <c r="B10447" s="1246"/>
      <c r="C10447" s="1281" t="s">
        <v>1192</v>
      </c>
      <c r="D10447" s="2697" t="s">
        <v>1172</v>
      </c>
      <c r="E10447" s="2697" t="s">
        <v>24</v>
      </c>
      <c r="F10447" s="1182" t="s">
        <v>1173</v>
      </c>
      <c r="G10447" s="1183"/>
      <c r="H10447" s="850" t="s">
        <v>378</v>
      </c>
      <c r="I10447" s="850" t="s">
        <v>1148</v>
      </c>
      <c r="J10447" s="850" t="s">
        <v>1174</v>
      </c>
      <c r="K10447" s="850" t="s">
        <v>300</v>
      </c>
      <c r="L10447" s="850" t="s">
        <v>1172</v>
      </c>
      <c r="M10447" s="850" t="s">
        <v>1170</v>
      </c>
      <c r="N10447" s="850" t="str">
        <f>C10447</f>
        <v>&lt;INSERT SUBSTATION NAME&gt;</v>
      </c>
      <c r="O10447" s="850" t="s">
        <v>1175</v>
      </c>
      <c r="P10447" s="850" t="s">
        <v>24</v>
      </c>
      <c r="Q10447" s="1190"/>
      <c r="R10447" s="1282"/>
      <c r="S10447" s="1283"/>
      <c r="T10447" s="1284"/>
      <c r="U10447" s="1284"/>
      <c r="V10447" s="1285"/>
    </row>
    <row r="10448" spans="2:22">
      <c r="B10448" s="1246"/>
      <c r="C10448" s="1247"/>
      <c r="D10448" s="2695"/>
      <c r="E10448" s="2695"/>
      <c r="F10448" s="1182" t="s">
        <v>1176</v>
      </c>
      <c r="G10448" s="1183"/>
      <c r="H10448" s="850" t="s">
        <v>378</v>
      </c>
      <c r="I10448" s="850" t="s">
        <v>1148</v>
      </c>
      <c r="J10448" s="850" t="s">
        <v>1177</v>
      </c>
      <c r="K10448" s="850" t="s">
        <v>300</v>
      </c>
      <c r="L10448" s="850" t="s">
        <v>1172</v>
      </c>
      <c r="M10448" s="850" t="s">
        <v>1170</v>
      </c>
      <c r="N10448" s="850" t="str">
        <f>N10447</f>
        <v>&lt;INSERT SUBSTATION NAME&gt;</v>
      </c>
      <c r="O10448" s="850" t="s">
        <v>1175</v>
      </c>
      <c r="P10448" s="850" t="s">
        <v>24</v>
      </c>
      <c r="Q10448" s="1190"/>
      <c r="R10448" s="1286"/>
      <c r="S10448" s="1287"/>
      <c r="T10448" s="1288"/>
      <c r="U10448" s="1288"/>
      <c r="V10448" s="1289"/>
    </row>
    <row r="10449" spans="2:22">
      <c r="B10449" s="1246"/>
      <c r="C10449" s="1247"/>
      <c r="D10449" s="2693" t="s">
        <v>1178</v>
      </c>
      <c r="E10449" s="2693" t="s">
        <v>1147</v>
      </c>
      <c r="F10449" s="1182" t="s">
        <v>1173</v>
      </c>
      <c r="G10449" s="1183"/>
      <c r="H10449" s="850" t="s">
        <v>378</v>
      </c>
      <c r="I10449" s="850" t="s">
        <v>1148</v>
      </c>
      <c r="J10449" s="850" t="s">
        <v>1174</v>
      </c>
      <c r="K10449" s="850" t="s">
        <v>300</v>
      </c>
      <c r="L10449" s="1190" t="s">
        <v>1178</v>
      </c>
      <c r="M10449" s="850" t="s">
        <v>1170</v>
      </c>
      <c r="N10449" s="850" t="str">
        <f t="shared" si="165"/>
        <v>&lt;INSERT SUBSTATION NAME&gt;</v>
      </c>
      <c r="O10449" s="1190" t="s">
        <v>1150</v>
      </c>
      <c r="P10449" s="1190" t="s">
        <v>1147</v>
      </c>
      <c r="Q10449" s="1190"/>
      <c r="R10449" s="1252"/>
      <c r="S10449" s="1253"/>
      <c r="T10449" s="1254"/>
      <c r="U10449" s="1254"/>
      <c r="V10449" s="1255"/>
    </row>
    <row r="10450" spans="2:22">
      <c r="B10450" s="1246"/>
      <c r="C10450" s="1247"/>
      <c r="D10450" s="2695"/>
      <c r="E10450" s="2695"/>
      <c r="F10450" s="1182" t="s">
        <v>1176</v>
      </c>
      <c r="G10450" s="1183"/>
      <c r="H10450" s="850" t="s">
        <v>378</v>
      </c>
      <c r="I10450" s="850" t="s">
        <v>1148</v>
      </c>
      <c r="J10450" s="850" t="s">
        <v>1177</v>
      </c>
      <c r="K10450" s="850" t="s">
        <v>300</v>
      </c>
      <c r="L10450" s="1190" t="s">
        <v>1178</v>
      </c>
      <c r="M10450" s="850" t="s">
        <v>1170</v>
      </c>
      <c r="N10450" s="850" t="str">
        <f t="shared" si="165"/>
        <v>&lt;INSERT SUBSTATION NAME&gt;</v>
      </c>
      <c r="O10450" s="1190" t="s">
        <v>1150</v>
      </c>
      <c r="P10450" s="1190" t="s">
        <v>1147</v>
      </c>
      <c r="Q10450" s="1190"/>
      <c r="R10450" s="1252"/>
      <c r="S10450" s="1253"/>
      <c r="T10450" s="1254"/>
      <c r="U10450" s="1254"/>
      <c r="V10450" s="1255"/>
    </row>
    <row r="10451" spans="2:22">
      <c r="B10451" s="1246"/>
      <c r="C10451" s="1247"/>
      <c r="D10451" s="2693" t="s">
        <v>1178</v>
      </c>
      <c r="E10451" s="2693" t="s">
        <v>24</v>
      </c>
      <c r="F10451" s="1182" t="s">
        <v>1173</v>
      </c>
      <c r="G10451" s="1183"/>
      <c r="H10451" s="850" t="s">
        <v>378</v>
      </c>
      <c r="I10451" s="850" t="s">
        <v>1148</v>
      </c>
      <c r="J10451" s="850" t="s">
        <v>1174</v>
      </c>
      <c r="K10451" s="850" t="s">
        <v>300</v>
      </c>
      <c r="L10451" s="1190" t="s">
        <v>1178</v>
      </c>
      <c r="M10451" s="850" t="s">
        <v>1170</v>
      </c>
      <c r="N10451" s="850" t="str">
        <f t="shared" si="165"/>
        <v>&lt;INSERT SUBSTATION NAME&gt;</v>
      </c>
      <c r="O10451" s="1190" t="s">
        <v>1150</v>
      </c>
      <c r="P10451" s="1194" t="s">
        <v>24</v>
      </c>
      <c r="Q10451" s="1190"/>
      <c r="R10451" s="1252"/>
      <c r="S10451" s="1253"/>
      <c r="T10451" s="1254"/>
      <c r="U10451" s="1254"/>
      <c r="V10451" s="1255"/>
    </row>
    <row r="10452" spans="2:22">
      <c r="B10452" s="1246"/>
      <c r="C10452" s="1247"/>
      <c r="D10452" s="2695"/>
      <c r="E10452" s="2695"/>
      <c r="F10452" s="1182" t="s">
        <v>1176</v>
      </c>
      <c r="G10452" s="1183"/>
      <c r="H10452" s="850" t="s">
        <v>378</v>
      </c>
      <c r="I10452" s="850" t="s">
        <v>1148</v>
      </c>
      <c r="J10452" s="850" t="s">
        <v>1177</v>
      </c>
      <c r="K10452" s="850" t="s">
        <v>300</v>
      </c>
      <c r="L10452" s="1190" t="s">
        <v>1178</v>
      </c>
      <c r="M10452" s="850" t="s">
        <v>1170</v>
      </c>
      <c r="N10452" s="850" t="str">
        <f t="shared" si="165"/>
        <v>&lt;INSERT SUBSTATION NAME&gt;</v>
      </c>
      <c r="O10452" s="1190" t="s">
        <v>1150</v>
      </c>
      <c r="P10452" s="1194" t="s">
        <v>24</v>
      </c>
      <c r="Q10452" s="1190"/>
      <c r="R10452" s="1252"/>
      <c r="S10452" s="1253"/>
      <c r="T10452" s="1254"/>
      <c r="U10452" s="1254"/>
      <c r="V10452" s="1255"/>
    </row>
    <row r="10453" spans="2:22">
      <c r="B10453" s="1246"/>
      <c r="C10453" s="1247"/>
      <c r="D10453" s="2693" t="s">
        <v>1179</v>
      </c>
      <c r="E10453" s="2693"/>
      <c r="F10453" s="1182" t="s">
        <v>1173</v>
      </c>
      <c r="G10453" s="1183"/>
      <c r="H10453" s="850" t="s">
        <v>378</v>
      </c>
      <c r="I10453" s="850" t="s">
        <v>1148</v>
      </c>
      <c r="J10453" s="850" t="s">
        <v>1174</v>
      </c>
      <c r="K10453" s="850" t="s">
        <v>300</v>
      </c>
      <c r="L10453" s="1190" t="s">
        <v>1179</v>
      </c>
      <c r="M10453" s="850" t="s">
        <v>1170</v>
      </c>
      <c r="N10453" s="850" t="str">
        <f t="shared" si="165"/>
        <v>&lt;INSERT SUBSTATION NAME&gt;</v>
      </c>
      <c r="O10453" s="1190" t="s">
        <v>1152</v>
      </c>
      <c r="P10453" s="1190" t="s">
        <v>1153</v>
      </c>
      <c r="Q10453" s="1190"/>
      <c r="R10453" s="1258"/>
      <c r="S10453" s="1259"/>
      <c r="T10453" s="1260"/>
      <c r="U10453" s="1260"/>
      <c r="V10453" s="1261"/>
    </row>
    <row r="10454" spans="2:22">
      <c r="B10454" s="1246"/>
      <c r="C10454" s="1247"/>
      <c r="D10454" s="2695"/>
      <c r="E10454" s="2695"/>
      <c r="F10454" s="1182" t="s">
        <v>1176</v>
      </c>
      <c r="G10454" s="1183"/>
      <c r="H10454" s="850" t="s">
        <v>378</v>
      </c>
      <c r="I10454" s="850" t="s">
        <v>1148</v>
      </c>
      <c r="J10454" s="850" t="s">
        <v>1177</v>
      </c>
      <c r="K10454" s="850" t="s">
        <v>300</v>
      </c>
      <c r="L10454" s="1190" t="s">
        <v>1179</v>
      </c>
      <c r="M10454" s="850" t="s">
        <v>1170</v>
      </c>
      <c r="N10454" s="850" t="str">
        <f t="shared" si="165"/>
        <v>&lt;INSERT SUBSTATION NAME&gt;</v>
      </c>
      <c r="O10454" s="1190" t="s">
        <v>1152</v>
      </c>
      <c r="P10454" s="1190" t="s">
        <v>1153</v>
      </c>
      <c r="Q10454" s="1190"/>
      <c r="R10454" s="1258"/>
      <c r="S10454" s="1259"/>
      <c r="T10454" s="1260"/>
      <c r="U10454" s="1260"/>
      <c r="V10454" s="1261"/>
    </row>
    <row r="10455" spans="2:22">
      <c r="B10455" s="1246"/>
      <c r="C10455" s="1247"/>
      <c r="D10455" s="2693" t="s">
        <v>1154</v>
      </c>
      <c r="E10455" s="2693"/>
      <c r="F10455" s="1182" t="s">
        <v>1173</v>
      </c>
      <c r="G10455" s="1183"/>
      <c r="H10455" s="850" t="s">
        <v>378</v>
      </c>
      <c r="I10455" s="850" t="s">
        <v>1148</v>
      </c>
      <c r="J10455" s="850" t="s">
        <v>1174</v>
      </c>
      <c r="K10455" s="850" t="s">
        <v>300</v>
      </c>
      <c r="L10455" s="1190" t="s">
        <v>1154</v>
      </c>
      <c r="M10455" s="850" t="s">
        <v>1170</v>
      </c>
      <c r="N10455" s="850" t="str">
        <f t="shared" si="165"/>
        <v>&lt;INSERT SUBSTATION NAME&gt;</v>
      </c>
      <c r="O10455" s="1190" t="s">
        <v>1155</v>
      </c>
      <c r="P10455" s="1194">
        <v>0</v>
      </c>
      <c r="Q10455" s="1190"/>
      <c r="R10455" s="1195"/>
      <c r="S10455" s="1262"/>
      <c r="T10455" s="1196"/>
      <c r="U10455" s="1196"/>
      <c r="V10455" s="1197"/>
    </row>
    <row r="10456" spans="2:22">
      <c r="B10456" s="1246"/>
      <c r="C10456" s="1247"/>
      <c r="D10456" s="2695"/>
      <c r="E10456" s="2695"/>
      <c r="F10456" s="1182" t="s">
        <v>1176</v>
      </c>
      <c r="G10456" s="1183"/>
      <c r="H10456" s="850" t="s">
        <v>378</v>
      </c>
      <c r="I10456" s="850" t="s">
        <v>1148</v>
      </c>
      <c r="J10456" s="850" t="s">
        <v>1177</v>
      </c>
      <c r="K10456" s="850" t="s">
        <v>300</v>
      </c>
      <c r="L10456" s="1190" t="s">
        <v>1154</v>
      </c>
      <c r="M10456" s="850" t="s">
        <v>1170</v>
      </c>
      <c r="N10456" s="850" t="str">
        <f t="shared" si="165"/>
        <v>&lt;INSERT SUBSTATION NAME&gt;</v>
      </c>
      <c r="O10456" s="1190" t="s">
        <v>1155</v>
      </c>
      <c r="P10456" s="1194">
        <v>0</v>
      </c>
      <c r="Q10456" s="1190"/>
      <c r="R10456" s="1195"/>
      <c r="S10456" s="1262"/>
      <c r="T10456" s="1196"/>
      <c r="U10456" s="1196"/>
      <c r="V10456" s="1197"/>
    </row>
    <row r="10457" spans="2:22">
      <c r="B10457" s="1246"/>
      <c r="C10457" s="1247"/>
      <c r="D10457" s="2693" t="s">
        <v>1156</v>
      </c>
      <c r="E10457" s="2693"/>
      <c r="F10457" s="1182" t="s">
        <v>1173</v>
      </c>
      <c r="G10457" s="1183"/>
      <c r="H10457" s="850" t="s">
        <v>378</v>
      </c>
      <c r="I10457" s="850" t="s">
        <v>1148</v>
      </c>
      <c r="J10457" s="850" t="s">
        <v>1174</v>
      </c>
      <c r="K10457" s="850" t="s">
        <v>300</v>
      </c>
      <c r="L10457" s="1190" t="s">
        <v>1156</v>
      </c>
      <c r="M10457" s="850" t="s">
        <v>1170</v>
      </c>
      <c r="N10457" s="850" t="str">
        <f t="shared" si="165"/>
        <v>&lt;INSERT SUBSTATION NAME&gt;</v>
      </c>
      <c r="O10457" s="1190" t="s">
        <v>1157</v>
      </c>
      <c r="P10457" s="1190" t="s">
        <v>1157</v>
      </c>
      <c r="Q10457" s="1190"/>
      <c r="R10457" s="1263"/>
      <c r="S10457" s="1264"/>
      <c r="T10457" s="1264"/>
      <c r="U10457" s="1264"/>
      <c r="V10457" s="1265"/>
    </row>
    <row r="10458" spans="2:22">
      <c r="B10458" s="1246"/>
      <c r="C10458" s="1247"/>
      <c r="D10458" s="2695"/>
      <c r="E10458" s="2695"/>
      <c r="F10458" s="1182" t="s">
        <v>1176</v>
      </c>
      <c r="G10458" s="1183"/>
      <c r="H10458" s="850" t="s">
        <v>378</v>
      </c>
      <c r="I10458" s="850" t="s">
        <v>1148</v>
      </c>
      <c r="J10458" s="850" t="s">
        <v>1177</v>
      </c>
      <c r="K10458" s="850" t="s">
        <v>300</v>
      </c>
      <c r="L10458" s="1190" t="s">
        <v>1156</v>
      </c>
      <c r="M10458" s="850" t="s">
        <v>1170</v>
      </c>
      <c r="N10458" s="850" t="str">
        <f t="shared" si="165"/>
        <v>&lt;INSERT SUBSTATION NAME&gt;</v>
      </c>
      <c r="O10458" s="1190" t="s">
        <v>1157</v>
      </c>
      <c r="P10458" s="1190" t="s">
        <v>1157</v>
      </c>
      <c r="Q10458" s="1190"/>
      <c r="R10458" s="1263"/>
      <c r="S10458" s="1264"/>
      <c r="T10458" s="1264"/>
      <c r="U10458" s="1264"/>
      <c r="V10458" s="1265"/>
    </row>
    <row r="10459" spans="2:22">
      <c r="B10459" s="1246"/>
      <c r="C10459" s="1247"/>
      <c r="D10459" s="2693" t="s">
        <v>1180</v>
      </c>
      <c r="E10459" s="2693" t="s">
        <v>1147</v>
      </c>
      <c r="F10459" s="1182" t="s">
        <v>1173</v>
      </c>
      <c r="G10459" s="1183"/>
      <c r="H10459" s="850" t="s">
        <v>378</v>
      </c>
      <c r="I10459" s="850" t="s">
        <v>1148</v>
      </c>
      <c r="J10459" s="850" t="s">
        <v>1174</v>
      </c>
      <c r="K10459" s="850" t="s">
        <v>300</v>
      </c>
      <c r="L10459" s="1190" t="s">
        <v>1180</v>
      </c>
      <c r="M10459" s="850" t="s">
        <v>1170</v>
      </c>
      <c r="N10459" s="850" t="str">
        <f t="shared" si="165"/>
        <v>&lt;INSERT SUBSTATION NAME&gt;</v>
      </c>
      <c r="O10459" s="1190" t="s">
        <v>1159</v>
      </c>
      <c r="P10459" s="1190" t="s">
        <v>1147</v>
      </c>
      <c r="Q10459" s="1190"/>
      <c r="R10459" s="1201"/>
      <c r="S10459" s="1266"/>
      <c r="T10459" s="1202"/>
      <c r="U10459" s="1202"/>
      <c r="V10459" s="1203"/>
    </row>
    <row r="10460" spans="2:22">
      <c r="B10460" s="1246"/>
      <c r="C10460" s="1247"/>
      <c r="D10460" s="2695"/>
      <c r="E10460" s="2695"/>
      <c r="F10460" s="1182" t="s">
        <v>1176</v>
      </c>
      <c r="G10460" s="1183"/>
      <c r="H10460" s="850" t="s">
        <v>378</v>
      </c>
      <c r="I10460" s="850" t="s">
        <v>1148</v>
      </c>
      <c r="J10460" s="850" t="s">
        <v>1177</v>
      </c>
      <c r="K10460" s="850" t="s">
        <v>300</v>
      </c>
      <c r="L10460" s="1190" t="s">
        <v>1180</v>
      </c>
      <c r="M10460" s="850" t="s">
        <v>1170</v>
      </c>
      <c r="N10460" s="850" t="str">
        <f t="shared" si="165"/>
        <v>&lt;INSERT SUBSTATION NAME&gt;</v>
      </c>
      <c r="O10460" s="1190" t="s">
        <v>1159</v>
      </c>
      <c r="P10460" s="1190" t="s">
        <v>1147</v>
      </c>
      <c r="Q10460" s="1190"/>
      <c r="R10460" s="1201"/>
      <c r="S10460" s="1266"/>
      <c r="T10460" s="1202"/>
      <c r="U10460" s="1202"/>
      <c r="V10460" s="1203"/>
    </row>
    <row r="10461" spans="2:22">
      <c r="B10461" s="1246"/>
      <c r="C10461" s="1247"/>
      <c r="D10461" s="2693" t="s">
        <v>1181</v>
      </c>
      <c r="E10461" s="2693" t="s">
        <v>1147</v>
      </c>
      <c r="F10461" s="1182" t="s">
        <v>1173</v>
      </c>
      <c r="G10461" s="1183"/>
      <c r="H10461" s="850" t="s">
        <v>378</v>
      </c>
      <c r="I10461" s="850" t="s">
        <v>1148</v>
      </c>
      <c r="J10461" s="850" t="s">
        <v>1174</v>
      </c>
      <c r="K10461" s="850" t="s">
        <v>300</v>
      </c>
      <c r="L10461" s="1190" t="s">
        <v>1181</v>
      </c>
      <c r="M10461" s="850" t="s">
        <v>1170</v>
      </c>
      <c r="N10461" s="850" t="str">
        <f t="shared" si="165"/>
        <v>&lt;INSERT SUBSTATION NAME&gt;</v>
      </c>
      <c r="O10461" s="1190" t="s">
        <v>1150</v>
      </c>
      <c r="P10461" s="1190" t="s">
        <v>1147</v>
      </c>
      <c r="Q10461" s="1190"/>
      <c r="R10461" s="1201"/>
      <c r="S10461" s="1266"/>
      <c r="T10461" s="1202"/>
      <c r="U10461" s="1202"/>
      <c r="V10461" s="1203"/>
    </row>
    <row r="10462" spans="2:22">
      <c r="B10462" s="1246"/>
      <c r="C10462" s="1247"/>
      <c r="D10462" s="2695"/>
      <c r="E10462" s="2695"/>
      <c r="F10462" s="1182" t="s">
        <v>1176</v>
      </c>
      <c r="G10462" s="1183"/>
      <c r="H10462" s="850" t="s">
        <v>378</v>
      </c>
      <c r="I10462" s="850" t="s">
        <v>1148</v>
      </c>
      <c r="J10462" s="850" t="s">
        <v>1177</v>
      </c>
      <c r="K10462" s="850" t="s">
        <v>300</v>
      </c>
      <c r="L10462" s="1190" t="s">
        <v>1181</v>
      </c>
      <c r="M10462" s="850" t="s">
        <v>1170</v>
      </c>
      <c r="N10462" s="850" t="str">
        <f t="shared" si="165"/>
        <v>&lt;INSERT SUBSTATION NAME&gt;</v>
      </c>
      <c r="O10462" s="1190" t="s">
        <v>1150</v>
      </c>
      <c r="P10462" s="1190" t="s">
        <v>1147</v>
      </c>
      <c r="Q10462" s="1190"/>
      <c r="R10462" s="1201"/>
      <c r="S10462" s="1266"/>
      <c r="T10462" s="1202"/>
      <c r="U10462" s="1202"/>
      <c r="V10462" s="1203"/>
    </row>
    <row r="10463" spans="2:22">
      <c r="B10463" s="1246"/>
      <c r="C10463" s="1247"/>
      <c r="D10463" s="2693" t="s">
        <v>1181</v>
      </c>
      <c r="E10463" s="2693" t="s">
        <v>24</v>
      </c>
      <c r="F10463" s="1182" t="s">
        <v>1173</v>
      </c>
      <c r="G10463" s="1183"/>
      <c r="H10463" s="850" t="s">
        <v>378</v>
      </c>
      <c r="I10463" s="850" t="s">
        <v>1148</v>
      </c>
      <c r="J10463" s="850" t="s">
        <v>1174</v>
      </c>
      <c r="K10463" s="850" t="s">
        <v>300</v>
      </c>
      <c r="L10463" s="1190" t="s">
        <v>1181</v>
      </c>
      <c r="M10463" s="850" t="s">
        <v>1170</v>
      </c>
      <c r="N10463" s="850" t="str">
        <f t="shared" si="165"/>
        <v>&lt;INSERT SUBSTATION NAME&gt;</v>
      </c>
      <c r="O10463" s="1190" t="s">
        <v>1150</v>
      </c>
      <c r="P10463" s="1190" t="s">
        <v>24</v>
      </c>
      <c r="Q10463" s="1190"/>
      <c r="R10463" s="1201"/>
      <c r="S10463" s="1266"/>
      <c r="T10463" s="1202"/>
      <c r="U10463" s="1202"/>
      <c r="V10463" s="1203"/>
    </row>
    <row r="10464" spans="2:22">
      <c r="B10464" s="1246"/>
      <c r="C10464" s="1247"/>
      <c r="D10464" s="2695"/>
      <c r="E10464" s="2695"/>
      <c r="F10464" s="1182" t="s">
        <v>1176</v>
      </c>
      <c r="G10464" s="1183"/>
      <c r="H10464" s="850" t="s">
        <v>378</v>
      </c>
      <c r="I10464" s="850" t="s">
        <v>1148</v>
      </c>
      <c r="J10464" s="850" t="s">
        <v>1177</v>
      </c>
      <c r="K10464" s="850" t="s">
        <v>300</v>
      </c>
      <c r="L10464" s="1190" t="s">
        <v>1181</v>
      </c>
      <c r="M10464" s="850" t="s">
        <v>1170</v>
      </c>
      <c r="N10464" s="850" t="str">
        <f t="shared" si="165"/>
        <v>&lt;INSERT SUBSTATION NAME&gt;</v>
      </c>
      <c r="O10464" s="1190" t="s">
        <v>1150</v>
      </c>
      <c r="P10464" s="1190" t="s">
        <v>24</v>
      </c>
      <c r="Q10464" s="1190"/>
      <c r="R10464" s="1201"/>
      <c r="S10464" s="1266"/>
      <c r="T10464" s="1202"/>
      <c r="U10464" s="1202"/>
      <c r="V10464" s="1203"/>
    </row>
    <row r="10465" spans="2:22">
      <c r="B10465" s="1246"/>
      <c r="C10465" s="1247"/>
      <c r="D10465" s="2693" t="s">
        <v>1182</v>
      </c>
      <c r="E10465" s="2693" t="s">
        <v>1147</v>
      </c>
      <c r="F10465" s="1182" t="s">
        <v>1173</v>
      </c>
      <c r="G10465" s="1183"/>
      <c r="H10465" s="850" t="s">
        <v>378</v>
      </c>
      <c r="I10465" s="850" t="s">
        <v>1148</v>
      </c>
      <c r="J10465" s="850" t="s">
        <v>1174</v>
      </c>
      <c r="K10465" s="850" t="s">
        <v>300</v>
      </c>
      <c r="L10465" s="1190" t="s">
        <v>1182</v>
      </c>
      <c r="M10465" s="850" t="s">
        <v>1170</v>
      </c>
      <c r="N10465" s="850" t="str">
        <f t="shared" si="165"/>
        <v>&lt;INSERT SUBSTATION NAME&gt;</v>
      </c>
      <c r="O10465" s="1190" t="s">
        <v>1150</v>
      </c>
      <c r="P10465" s="1190" t="s">
        <v>1147</v>
      </c>
      <c r="Q10465" s="1190"/>
      <c r="R10465" s="1201"/>
      <c r="S10465" s="1266"/>
      <c r="T10465" s="1202"/>
      <c r="U10465" s="1202"/>
      <c r="V10465" s="1203"/>
    </row>
    <row r="10466" spans="2:22">
      <c r="B10466" s="1246"/>
      <c r="C10466" s="1247"/>
      <c r="D10466" s="2695"/>
      <c r="E10466" s="2695"/>
      <c r="F10466" s="1182" t="s">
        <v>1176</v>
      </c>
      <c r="G10466" s="1183"/>
      <c r="H10466" s="850" t="s">
        <v>378</v>
      </c>
      <c r="I10466" s="850" t="s">
        <v>1148</v>
      </c>
      <c r="J10466" s="850" t="s">
        <v>1177</v>
      </c>
      <c r="K10466" s="850" t="s">
        <v>300</v>
      </c>
      <c r="L10466" s="1190" t="s">
        <v>1182</v>
      </c>
      <c r="M10466" s="850" t="s">
        <v>1170</v>
      </c>
      <c r="N10466" s="850" t="str">
        <f t="shared" si="165"/>
        <v>&lt;INSERT SUBSTATION NAME&gt;</v>
      </c>
      <c r="O10466" s="1190" t="s">
        <v>1150</v>
      </c>
      <c r="P10466" s="1190" t="s">
        <v>1147</v>
      </c>
      <c r="Q10466" s="1190"/>
      <c r="R10466" s="1290"/>
      <c r="S10466" s="1291"/>
      <c r="T10466" s="1292"/>
      <c r="U10466" s="1292"/>
      <c r="V10466" s="1293"/>
    </row>
    <row r="10467" spans="2:22">
      <c r="B10467" s="1246"/>
      <c r="C10467" s="1247"/>
      <c r="D10467" s="2693" t="s">
        <v>1182</v>
      </c>
      <c r="E10467" s="2693" t="s">
        <v>24</v>
      </c>
      <c r="F10467" s="1182" t="s">
        <v>1173</v>
      </c>
      <c r="G10467" s="1183"/>
      <c r="H10467" s="850" t="s">
        <v>378</v>
      </c>
      <c r="I10467" s="850" t="s">
        <v>1148</v>
      </c>
      <c r="J10467" s="850" t="s">
        <v>1174</v>
      </c>
      <c r="K10467" s="850" t="s">
        <v>300</v>
      </c>
      <c r="L10467" s="1190" t="s">
        <v>1182</v>
      </c>
      <c r="M10467" s="850" t="s">
        <v>1170</v>
      </c>
      <c r="N10467" s="850" t="str">
        <f t="shared" si="165"/>
        <v>&lt;INSERT SUBSTATION NAME&gt;</v>
      </c>
      <c r="O10467" s="1190" t="s">
        <v>1150</v>
      </c>
      <c r="P10467" s="1190" t="s">
        <v>24</v>
      </c>
      <c r="Q10467" s="1190"/>
      <c r="R10467" s="1290"/>
      <c r="S10467" s="1291"/>
      <c r="T10467" s="1292"/>
      <c r="U10467" s="1292"/>
      <c r="V10467" s="1293"/>
    </row>
    <row r="10468" spans="2:22" ht="15.75" thickBot="1">
      <c r="B10468" s="1246"/>
      <c r="C10468" s="1275"/>
      <c r="D10468" s="2694"/>
      <c r="E10468" s="2694"/>
      <c r="F10468" s="1204" t="s">
        <v>1176</v>
      </c>
      <c r="G10468" s="1183"/>
      <c r="H10468" s="850" t="s">
        <v>378</v>
      </c>
      <c r="I10468" s="850" t="s">
        <v>1148</v>
      </c>
      <c r="J10468" s="850" t="s">
        <v>1177</v>
      </c>
      <c r="K10468" s="850" t="s">
        <v>300</v>
      </c>
      <c r="L10468" s="1190" t="s">
        <v>1182</v>
      </c>
      <c r="M10468" s="850" t="s">
        <v>1170</v>
      </c>
      <c r="N10468" s="850" t="str">
        <f t="shared" si="165"/>
        <v>&lt;INSERT SUBSTATION NAME&gt;</v>
      </c>
      <c r="O10468" s="1190" t="s">
        <v>1150</v>
      </c>
      <c r="P10468" s="1190" t="s">
        <v>24</v>
      </c>
      <c r="Q10468" s="1190"/>
      <c r="R10468" s="1206"/>
      <c r="S10468" s="1294"/>
      <c r="T10468" s="1207"/>
      <c r="U10468" s="1207"/>
      <c r="V10468" s="1208"/>
    </row>
    <row r="10469" spans="2:22" ht="25.5">
      <c r="B10469" s="1246"/>
      <c r="C10469" s="1281" t="s">
        <v>1192</v>
      </c>
      <c r="D10469" s="2697" t="s">
        <v>1172</v>
      </c>
      <c r="E10469" s="2697" t="s">
        <v>24</v>
      </c>
      <c r="F10469" s="1182" t="s">
        <v>1173</v>
      </c>
      <c r="G10469" s="1183"/>
      <c r="H10469" s="850" t="s">
        <v>378</v>
      </c>
      <c r="I10469" s="850" t="s">
        <v>1148</v>
      </c>
      <c r="J10469" s="850" t="s">
        <v>1174</v>
      </c>
      <c r="K10469" s="850" t="s">
        <v>300</v>
      </c>
      <c r="L10469" s="850" t="s">
        <v>1172</v>
      </c>
      <c r="M10469" s="850" t="s">
        <v>1170</v>
      </c>
      <c r="N10469" s="850" t="str">
        <f>C10469</f>
        <v>&lt;INSERT SUBSTATION NAME&gt;</v>
      </c>
      <c r="O10469" s="850" t="s">
        <v>1175</v>
      </c>
      <c r="P10469" s="850" t="s">
        <v>24</v>
      </c>
      <c r="Q10469" s="1190"/>
      <c r="R10469" s="1282"/>
      <c r="S10469" s="1283"/>
      <c r="T10469" s="1284"/>
      <c r="U10469" s="1284"/>
      <c r="V10469" s="1285"/>
    </row>
    <row r="10470" spans="2:22">
      <c r="B10470" s="1246"/>
      <c r="C10470" s="1247"/>
      <c r="D10470" s="2695"/>
      <c r="E10470" s="2695"/>
      <c r="F10470" s="1182" t="s">
        <v>1176</v>
      </c>
      <c r="G10470" s="1183"/>
      <c r="H10470" s="850" t="s">
        <v>378</v>
      </c>
      <c r="I10470" s="850" t="s">
        <v>1148</v>
      </c>
      <c r="J10470" s="850" t="s">
        <v>1177</v>
      </c>
      <c r="K10470" s="850" t="s">
        <v>300</v>
      </c>
      <c r="L10470" s="850" t="s">
        <v>1172</v>
      </c>
      <c r="M10470" s="850" t="s">
        <v>1170</v>
      </c>
      <c r="N10470" s="850" t="str">
        <f>N10469</f>
        <v>&lt;INSERT SUBSTATION NAME&gt;</v>
      </c>
      <c r="O10470" s="850" t="s">
        <v>1175</v>
      </c>
      <c r="P10470" s="850" t="s">
        <v>24</v>
      </c>
      <c r="Q10470" s="1190"/>
      <c r="R10470" s="1286"/>
      <c r="S10470" s="1287"/>
      <c r="T10470" s="1288"/>
      <c r="U10470" s="1288"/>
      <c r="V10470" s="1289"/>
    </row>
    <row r="10471" spans="2:22">
      <c r="B10471" s="1246"/>
      <c r="C10471" s="1247"/>
      <c r="D10471" s="2693" t="s">
        <v>1178</v>
      </c>
      <c r="E10471" s="2693" t="s">
        <v>1147</v>
      </c>
      <c r="F10471" s="1182" t="s">
        <v>1173</v>
      </c>
      <c r="G10471" s="1183"/>
      <c r="H10471" s="850" t="s">
        <v>378</v>
      </c>
      <c r="I10471" s="850" t="s">
        <v>1148</v>
      </c>
      <c r="J10471" s="850" t="s">
        <v>1174</v>
      </c>
      <c r="K10471" s="850" t="s">
        <v>300</v>
      </c>
      <c r="L10471" s="1190" t="s">
        <v>1178</v>
      </c>
      <c r="M10471" s="850" t="s">
        <v>1170</v>
      </c>
      <c r="N10471" s="850" t="str">
        <f t="shared" si="165"/>
        <v>&lt;INSERT SUBSTATION NAME&gt;</v>
      </c>
      <c r="O10471" s="1190" t="s">
        <v>1150</v>
      </c>
      <c r="P10471" s="1190" t="s">
        <v>1147</v>
      </c>
      <c r="Q10471" s="1190"/>
      <c r="R10471" s="1252"/>
      <c r="S10471" s="1253"/>
      <c r="T10471" s="1254"/>
      <c r="U10471" s="1254"/>
      <c r="V10471" s="1255"/>
    </row>
    <row r="10472" spans="2:22">
      <c r="B10472" s="1246"/>
      <c r="C10472" s="1247"/>
      <c r="D10472" s="2695"/>
      <c r="E10472" s="2695"/>
      <c r="F10472" s="1182" t="s">
        <v>1176</v>
      </c>
      <c r="G10472" s="1183"/>
      <c r="H10472" s="850" t="s">
        <v>378</v>
      </c>
      <c r="I10472" s="850" t="s">
        <v>1148</v>
      </c>
      <c r="J10472" s="850" t="s">
        <v>1177</v>
      </c>
      <c r="K10472" s="850" t="s">
        <v>300</v>
      </c>
      <c r="L10472" s="1190" t="s">
        <v>1178</v>
      </c>
      <c r="M10472" s="850" t="s">
        <v>1170</v>
      </c>
      <c r="N10472" s="850" t="str">
        <f t="shared" si="165"/>
        <v>&lt;INSERT SUBSTATION NAME&gt;</v>
      </c>
      <c r="O10472" s="1190" t="s">
        <v>1150</v>
      </c>
      <c r="P10472" s="1190" t="s">
        <v>1147</v>
      </c>
      <c r="Q10472" s="1190"/>
      <c r="R10472" s="1252"/>
      <c r="S10472" s="1253"/>
      <c r="T10472" s="1254"/>
      <c r="U10472" s="1254"/>
      <c r="V10472" s="1255"/>
    </row>
    <row r="10473" spans="2:22">
      <c r="B10473" s="1246"/>
      <c r="C10473" s="1247"/>
      <c r="D10473" s="2693" t="s">
        <v>1178</v>
      </c>
      <c r="E10473" s="2693" t="s">
        <v>24</v>
      </c>
      <c r="F10473" s="1182" t="s">
        <v>1173</v>
      </c>
      <c r="G10473" s="1183"/>
      <c r="H10473" s="850" t="s">
        <v>378</v>
      </c>
      <c r="I10473" s="850" t="s">
        <v>1148</v>
      </c>
      <c r="J10473" s="850" t="s">
        <v>1174</v>
      </c>
      <c r="K10473" s="850" t="s">
        <v>300</v>
      </c>
      <c r="L10473" s="1190" t="s">
        <v>1178</v>
      </c>
      <c r="M10473" s="850" t="s">
        <v>1170</v>
      </c>
      <c r="N10473" s="850" t="str">
        <f t="shared" si="165"/>
        <v>&lt;INSERT SUBSTATION NAME&gt;</v>
      </c>
      <c r="O10473" s="1190" t="s">
        <v>1150</v>
      </c>
      <c r="P10473" s="1194" t="s">
        <v>24</v>
      </c>
      <c r="Q10473" s="1190"/>
      <c r="R10473" s="1252"/>
      <c r="S10473" s="1253"/>
      <c r="T10473" s="1254"/>
      <c r="U10473" s="1254"/>
      <c r="V10473" s="1255"/>
    </row>
    <row r="10474" spans="2:22">
      <c r="B10474" s="1246"/>
      <c r="C10474" s="1247"/>
      <c r="D10474" s="2695"/>
      <c r="E10474" s="2695"/>
      <c r="F10474" s="1182" t="s">
        <v>1176</v>
      </c>
      <c r="G10474" s="1183"/>
      <c r="H10474" s="850" t="s">
        <v>378</v>
      </c>
      <c r="I10474" s="850" t="s">
        <v>1148</v>
      </c>
      <c r="J10474" s="850" t="s">
        <v>1177</v>
      </c>
      <c r="K10474" s="850" t="s">
        <v>300</v>
      </c>
      <c r="L10474" s="1190" t="s">
        <v>1178</v>
      </c>
      <c r="M10474" s="850" t="s">
        <v>1170</v>
      </c>
      <c r="N10474" s="850" t="str">
        <f t="shared" ref="N10474:N10537" si="166">N10473</f>
        <v>&lt;INSERT SUBSTATION NAME&gt;</v>
      </c>
      <c r="O10474" s="1190" t="s">
        <v>1150</v>
      </c>
      <c r="P10474" s="1194" t="s">
        <v>24</v>
      </c>
      <c r="Q10474" s="1190"/>
      <c r="R10474" s="1252"/>
      <c r="S10474" s="1253"/>
      <c r="T10474" s="1254"/>
      <c r="U10474" s="1254"/>
      <c r="V10474" s="1255"/>
    </row>
    <row r="10475" spans="2:22">
      <c r="B10475" s="1246"/>
      <c r="C10475" s="1247"/>
      <c r="D10475" s="2693" t="s">
        <v>1179</v>
      </c>
      <c r="E10475" s="2693"/>
      <c r="F10475" s="1182" t="s">
        <v>1173</v>
      </c>
      <c r="G10475" s="1183"/>
      <c r="H10475" s="850" t="s">
        <v>378</v>
      </c>
      <c r="I10475" s="850" t="s">
        <v>1148</v>
      </c>
      <c r="J10475" s="850" t="s">
        <v>1174</v>
      </c>
      <c r="K10475" s="850" t="s">
        <v>300</v>
      </c>
      <c r="L10475" s="1190" t="s">
        <v>1179</v>
      </c>
      <c r="M10475" s="850" t="s">
        <v>1170</v>
      </c>
      <c r="N10475" s="850" t="str">
        <f t="shared" si="166"/>
        <v>&lt;INSERT SUBSTATION NAME&gt;</v>
      </c>
      <c r="O10475" s="1190" t="s">
        <v>1152</v>
      </c>
      <c r="P10475" s="1190" t="s">
        <v>1153</v>
      </c>
      <c r="Q10475" s="1190"/>
      <c r="R10475" s="1258"/>
      <c r="S10475" s="1259"/>
      <c r="T10475" s="1260"/>
      <c r="U10475" s="1260"/>
      <c r="V10475" s="1261"/>
    </row>
    <row r="10476" spans="2:22">
      <c r="B10476" s="1246"/>
      <c r="C10476" s="1247"/>
      <c r="D10476" s="2695"/>
      <c r="E10476" s="2695"/>
      <c r="F10476" s="1182" t="s">
        <v>1176</v>
      </c>
      <c r="G10476" s="1183"/>
      <c r="H10476" s="850" t="s">
        <v>378</v>
      </c>
      <c r="I10476" s="850" t="s">
        <v>1148</v>
      </c>
      <c r="J10476" s="850" t="s">
        <v>1177</v>
      </c>
      <c r="K10476" s="850" t="s">
        <v>300</v>
      </c>
      <c r="L10476" s="1190" t="s">
        <v>1179</v>
      </c>
      <c r="M10476" s="850" t="s">
        <v>1170</v>
      </c>
      <c r="N10476" s="850" t="str">
        <f t="shared" si="166"/>
        <v>&lt;INSERT SUBSTATION NAME&gt;</v>
      </c>
      <c r="O10476" s="1190" t="s">
        <v>1152</v>
      </c>
      <c r="P10476" s="1190" t="s">
        <v>1153</v>
      </c>
      <c r="Q10476" s="1190"/>
      <c r="R10476" s="1258"/>
      <c r="S10476" s="1259"/>
      <c r="T10476" s="1260"/>
      <c r="U10476" s="1260"/>
      <c r="V10476" s="1261"/>
    </row>
    <row r="10477" spans="2:22">
      <c r="B10477" s="1246"/>
      <c r="C10477" s="1247"/>
      <c r="D10477" s="2693" t="s">
        <v>1154</v>
      </c>
      <c r="E10477" s="2693"/>
      <c r="F10477" s="1182" t="s">
        <v>1173</v>
      </c>
      <c r="G10477" s="1183"/>
      <c r="H10477" s="850" t="s">
        <v>378</v>
      </c>
      <c r="I10477" s="850" t="s">
        <v>1148</v>
      </c>
      <c r="J10477" s="850" t="s">
        <v>1174</v>
      </c>
      <c r="K10477" s="850" t="s">
        <v>300</v>
      </c>
      <c r="L10477" s="1190" t="s">
        <v>1154</v>
      </c>
      <c r="M10477" s="850" t="s">
        <v>1170</v>
      </c>
      <c r="N10477" s="850" t="str">
        <f t="shared" si="166"/>
        <v>&lt;INSERT SUBSTATION NAME&gt;</v>
      </c>
      <c r="O10477" s="1190" t="s">
        <v>1155</v>
      </c>
      <c r="P10477" s="1194">
        <v>0</v>
      </c>
      <c r="Q10477" s="1190"/>
      <c r="R10477" s="1195"/>
      <c r="S10477" s="1262"/>
      <c r="T10477" s="1196"/>
      <c r="U10477" s="1196"/>
      <c r="V10477" s="1197"/>
    </row>
    <row r="10478" spans="2:22">
      <c r="B10478" s="1246"/>
      <c r="C10478" s="1247"/>
      <c r="D10478" s="2695"/>
      <c r="E10478" s="2695"/>
      <c r="F10478" s="1182" t="s">
        <v>1176</v>
      </c>
      <c r="G10478" s="1183"/>
      <c r="H10478" s="850" t="s">
        <v>378</v>
      </c>
      <c r="I10478" s="850" t="s">
        <v>1148</v>
      </c>
      <c r="J10478" s="850" t="s">
        <v>1177</v>
      </c>
      <c r="K10478" s="850" t="s">
        <v>300</v>
      </c>
      <c r="L10478" s="1190" t="s">
        <v>1154</v>
      </c>
      <c r="M10478" s="850" t="s">
        <v>1170</v>
      </c>
      <c r="N10478" s="850" t="str">
        <f t="shared" si="166"/>
        <v>&lt;INSERT SUBSTATION NAME&gt;</v>
      </c>
      <c r="O10478" s="1190" t="s">
        <v>1155</v>
      </c>
      <c r="P10478" s="1194">
        <v>0</v>
      </c>
      <c r="Q10478" s="1190"/>
      <c r="R10478" s="1195"/>
      <c r="S10478" s="1262"/>
      <c r="T10478" s="1196"/>
      <c r="U10478" s="1196"/>
      <c r="V10478" s="1197"/>
    </row>
    <row r="10479" spans="2:22">
      <c r="B10479" s="1246"/>
      <c r="C10479" s="1247"/>
      <c r="D10479" s="2693" t="s">
        <v>1156</v>
      </c>
      <c r="E10479" s="2693"/>
      <c r="F10479" s="1182" t="s">
        <v>1173</v>
      </c>
      <c r="G10479" s="1183"/>
      <c r="H10479" s="850" t="s">
        <v>378</v>
      </c>
      <c r="I10479" s="850" t="s">
        <v>1148</v>
      </c>
      <c r="J10479" s="850" t="s">
        <v>1174</v>
      </c>
      <c r="K10479" s="850" t="s">
        <v>300</v>
      </c>
      <c r="L10479" s="1190" t="s">
        <v>1156</v>
      </c>
      <c r="M10479" s="850" t="s">
        <v>1170</v>
      </c>
      <c r="N10479" s="850" t="str">
        <f t="shared" si="166"/>
        <v>&lt;INSERT SUBSTATION NAME&gt;</v>
      </c>
      <c r="O10479" s="1190" t="s">
        <v>1157</v>
      </c>
      <c r="P10479" s="1190" t="s">
        <v>1157</v>
      </c>
      <c r="Q10479" s="1190"/>
      <c r="R10479" s="1263"/>
      <c r="S10479" s="1264"/>
      <c r="T10479" s="1264"/>
      <c r="U10479" s="1264"/>
      <c r="V10479" s="1265"/>
    </row>
    <row r="10480" spans="2:22">
      <c r="B10480" s="1246"/>
      <c r="C10480" s="1247"/>
      <c r="D10480" s="2695"/>
      <c r="E10480" s="2695"/>
      <c r="F10480" s="1182" t="s">
        <v>1176</v>
      </c>
      <c r="G10480" s="1183"/>
      <c r="H10480" s="850" t="s">
        <v>378</v>
      </c>
      <c r="I10480" s="850" t="s">
        <v>1148</v>
      </c>
      <c r="J10480" s="850" t="s">
        <v>1177</v>
      </c>
      <c r="K10480" s="850" t="s">
        <v>300</v>
      </c>
      <c r="L10480" s="1190" t="s">
        <v>1156</v>
      </c>
      <c r="M10480" s="850" t="s">
        <v>1170</v>
      </c>
      <c r="N10480" s="850" t="str">
        <f t="shared" si="166"/>
        <v>&lt;INSERT SUBSTATION NAME&gt;</v>
      </c>
      <c r="O10480" s="1190" t="s">
        <v>1157</v>
      </c>
      <c r="P10480" s="1190" t="s">
        <v>1157</v>
      </c>
      <c r="Q10480" s="1190"/>
      <c r="R10480" s="1263"/>
      <c r="S10480" s="1264"/>
      <c r="T10480" s="1264"/>
      <c r="U10480" s="1264"/>
      <c r="V10480" s="1265"/>
    </row>
    <row r="10481" spans="2:22">
      <c r="B10481" s="1246"/>
      <c r="C10481" s="1247"/>
      <c r="D10481" s="2693" t="s">
        <v>1180</v>
      </c>
      <c r="E10481" s="2693" t="s">
        <v>1147</v>
      </c>
      <c r="F10481" s="1182" t="s">
        <v>1173</v>
      </c>
      <c r="G10481" s="1183"/>
      <c r="H10481" s="850" t="s">
        <v>378</v>
      </c>
      <c r="I10481" s="850" t="s">
        <v>1148</v>
      </c>
      <c r="J10481" s="850" t="s">
        <v>1174</v>
      </c>
      <c r="K10481" s="850" t="s">
        <v>300</v>
      </c>
      <c r="L10481" s="1190" t="s">
        <v>1180</v>
      </c>
      <c r="M10481" s="850" t="s">
        <v>1170</v>
      </c>
      <c r="N10481" s="850" t="str">
        <f t="shared" si="166"/>
        <v>&lt;INSERT SUBSTATION NAME&gt;</v>
      </c>
      <c r="O10481" s="1190" t="s">
        <v>1159</v>
      </c>
      <c r="P10481" s="1190" t="s">
        <v>1147</v>
      </c>
      <c r="Q10481" s="1190"/>
      <c r="R10481" s="1201"/>
      <c r="S10481" s="1266"/>
      <c r="T10481" s="1202"/>
      <c r="U10481" s="1202"/>
      <c r="V10481" s="1203"/>
    </row>
    <row r="10482" spans="2:22">
      <c r="B10482" s="1246"/>
      <c r="C10482" s="1247"/>
      <c r="D10482" s="2695"/>
      <c r="E10482" s="2695"/>
      <c r="F10482" s="1182" t="s">
        <v>1176</v>
      </c>
      <c r="G10482" s="1183"/>
      <c r="H10482" s="850" t="s">
        <v>378</v>
      </c>
      <c r="I10482" s="850" t="s">
        <v>1148</v>
      </c>
      <c r="J10482" s="850" t="s">
        <v>1177</v>
      </c>
      <c r="K10482" s="850" t="s">
        <v>300</v>
      </c>
      <c r="L10482" s="1190" t="s">
        <v>1180</v>
      </c>
      <c r="M10482" s="850" t="s">
        <v>1170</v>
      </c>
      <c r="N10482" s="850" t="str">
        <f t="shared" si="166"/>
        <v>&lt;INSERT SUBSTATION NAME&gt;</v>
      </c>
      <c r="O10482" s="1190" t="s">
        <v>1159</v>
      </c>
      <c r="P10482" s="1190" t="s">
        <v>1147</v>
      </c>
      <c r="Q10482" s="1190"/>
      <c r="R10482" s="1201"/>
      <c r="S10482" s="1266"/>
      <c r="T10482" s="1202"/>
      <c r="U10482" s="1202"/>
      <c r="V10482" s="1203"/>
    </row>
    <row r="10483" spans="2:22">
      <c r="B10483" s="1246"/>
      <c r="C10483" s="1247"/>
      <c r="D10483" s="2693" t="s">
        <v>1181</v>
      </c>
      <c r="E10483" s="2693" t="s">
        <v>1147</v>
      </c>
      <c r="F10483" s="1182" t="s">
        <v>1173</v>
      </c>
      <c r="G10483" s="1183"/>
      <c r="H10483" s="850" t="s">
        <v>378</v>
      </c>
      <c r="I10483" s="850" t="s">
        <v>1148</v>
      </c>
      <c r="J10483" s="850" t="s">
        <v>1174</v>
      </c>
      <c r="K10483" s="850" t="s">
        <v>300</v>
      </c>
      <c r="L10483" s="1190" t="s">
        <v>1181</v>
      </c>
      <c r="M10483" s="850" t="s">
        <v>1170</v>
      </c>
      <c r="N10483" s="850" t="str">
        <f t="shared" si="166"/>
        <v>&lt;INSERT SUBSTATION NAME&gt;</v>
      </c>
      <c r="O10483" s="1190" t="s">
        <v>1150</v>
      </c>
      <c r="P10483" s="1190" t="s">
        <v>1147</v>
      </c>
      <c r="Q10483" s="1190"/>
      <c r="R10483" s="1201"/>
      <c r="S10483" s="1266"/>
      <c r="T10483" s="1202"/>
      <c r="U10483" s="1202"/>
      <c r="V10483" s="1203"/>
    </row>
    <row r="10484" spans="2:22">
      <c r="B10484" s="1246"/>
      <c r="C10484" s="1247"/>
      <c r="D10484" s="2695"/>
      <c r="E10484" s="2695"/>
      <c r="F10484" s="1182" t="s">
        <v>1176</v>
      </c>
      <c r="G10484" s="1183"/>
      <c r="H10484" s="850" t="s">
        <v>378</v>
      </c>
      <c r="I10484" s="850" t="s">
        <v>1148</v>
      </c>
      <c r="J10484" s="850" t="s">
        <v>1177</v>
      </c>
      <c r="K10484" s="850" t="s">
        <v>300</v>
      </c>
      <c r="L10484" s="1190" t="s">
        <v>1181</v>
      </c>
      <c r="M10484" s="850" t="s">
        <v>1170</v>
      </c>
      <c r="N10484" s="850" t="str">
        <f t="shared" si="166"/>
        <v>&lt;INSERT SUBSTATION NAME&gt;</v>
      </c>
      <c r="O10484" s="1190" t="s">
        <v>1150</v>
      </c>
      <c r="P10484" s="1190" t="s">
        <v>1147</v>
      </c>
      <c r="Q10484" s="1190"/>
      <c r="R10484" s="1201"/>
      <c r="S10484" s="1266"/>
      <c r="T10484" s="1202"/>
      <c r="U10484" s="1202"/>
      <c r="V10484" s="1203"/>
    </row>
    <row r="10485" spans="2:22">
      <c r="B10485" s="1246"/>
      <c r="C10485" s="1247"/>
      <c r="D10485" s="2693" t="s">
        <v>1181</v>
      </c>
      <c r="E10485" s="2693" t="s">
        <v>24</v>
      </c>
      <c r="F10485" s="1182" t="s">
        <v>1173</v>
      </c>
      <c r="G10485" s="1183"/>
      <c r="H10485" s="850" t="s">
        <v>378</v>
      </c>
      <c r="I10485" s="850" t="s">
        <v>1148</v>
      </c>
      <c r="J10485" s="850" t="s">
        <v>1174</v>
      </c>
      <c r="K10485" s="850" t="s">
        <v>300</v>
      </c>
      <c r="L10485" s="1190" t="s">
        <v>1181</v>
      </c>
      <c r="M10485" s="850" t="s">
        <v>1170</v>
      </c>
      <c r="N10485" s="850" t="str">
        <f t="shared" si="166"/>
        <v>&lt;INSERT SUBSTATION NAME&gt;</v>
      </c>
      <c r="O10485" s="1190" t="s">
        <v>1150</v>
      </c>
      <c r="P10485" s="1190" t="s">
        <v>24</v>
      </c>
      <c r="Q10485" s="1190"/>
      <c r="R10485" s="1201"/>
      <c r="S10485" s="1266"/>
      <c r="T10485" s="1202"/>
      <c r="U10485" s="1202"/>
      <c r="V10485" s="1203"/>
    </row>
    <row r="10486" spans="2:22">
      <c r="B10486" s="1246"/>
      <c r="C10486" s="1247"/>
      <c r="D10486" s="2695"/>
      <c r="E10486" s="2695"/>
      <c r="F10486" s="1182" t="s">
        <v>1176</v>
      </c>
      <c r="G10486" s="1183"/>
      <c r="H10486" s="850" t="s">
        <v>378</v>
      </c>
      <c r="I10486" s="850" t="s">
        <v>1148</v>
      </c>
      <c r="J10486" s="850" t="s">
        <v>1177</v>
      </c>
      <c r="K10486" s="850" t="s">
        <v>300</v>
      </c>
      <c r="L10486" s="1190" t="s">
        <v>1181</v>
      </c>
      <c r="M10486" s="850" t="s">
        <v>1170</v>
      </c>
      <c r="N10486" s="850" t="str">
        <f t="shared" si="166"/>
        <v>&lt;INSERT SUBSTATION NAME&gt;</v>
      </c>
      <c r="O10486" s="1190" t="s">
        <v>1150</v>
      </c>
      <c r="P10486" s="1190" t="s">
        <v>24</v>
      </c>
      <c r="Q10486" s="1190"/>
      <c r="R10486" s="1201"/>
      <c r="S10486" s="1266"/>
      <c r="T10486" s="1202"/>
      <c r="U10486" s="1202"/>
      <c r="V10486" s="1203"/>
    </row>
    <row r="10487" spans="2:22">
      <c r="B10487" s="1246"/>
      <c r="C10487" s="1247"/>
      <c r="D10487" s="2693" t="s">
        <v>1182</v>
      </c>
      <c r="E10487" s="2693" t="s">
        <v>1147</v>
      </c>
      <c r="F10487" s="1182" t="s">
        <v>1173</v>
      </c>
      <c r="G10487" s="1183"/>
      <c r="H10487" s="850" t="s">
        <v>378</v>
      </c>
      <c r="I10487" s="850" t="s">
        <v>1148</v>
      </c>
      <c r="J10487" s="850" t="s">
        <v>1174</v>
      </c>
      <c r="K10487" s="850" t="s">
        <v>300</v>
      </c>
      <c r="L10487" s="1190" t="s">
        <v>1182</v>
      </c>
      <c r="M10487" s="850" t="s">
        <v>1170</v>
      </c>
      <c r="N10487" s="850" t="str">
        <f t="shared" si="166"/>
        <v>&lt;INSERT SUBSTATION NAME&gt;</v>
      </c>
      <c r="O10487" s="1190" t="s">
        <v>1150</v>
      </c>
      <c r="P10487" s="1190" t="s">
        <v>1147</v>
      </c>
      <c r="Q10487" s="1190"/>
      <c r="R10487" s="1201"/>
      <c r="S10487" s="1266"/>
      <c r="T10487" s="1202"/>
      <c r="U10487" s="1202"/>
      <c r="V10487" s="1203"/>
    </row>
    <row r="10488" spans="2:22">
      <c r="B10488" s="1246"/>
      <c r="C10488" s="1247"/>
      <c r="D10488" s="2695"/>
      <c r="E10488" s="2695"/>
      <c r="F10488" s="1182" t="s">
        <v>1176</v>
      </c>
      <c r="G10488" s="1183"/>
      <c r="H10488" s="850" t="s">
        <v>378</v>
      </c>
      <c r="I10488" s="850" t="s">
        <v>1148</v>
      </c>
      <c r="J10488" s="850" t="s">
        <v>1177</v>
      </c>
      <c r="K10488" s="850" t="s">
        <v>300</v>
      </c>
      <c r="L10488" s="1190" t="s">
        <v>1182</v>
      </c>
      <c r="M10488" s="850" t="s">
        <v>1170</v>
      </c>
      <c r="N10488" s="850" t="str">
        <f t="shared" si="166"/>
        <v>&lt;INSERT SUBSTATION NAME&gt;</v>
      </c>
      <c r="O10488" s="1190" t="s">
        <v>1150</v>
      </c>
      <c r="P10488" s="1190" t="s">
        <v>1147</v>
      </c>
      <c r="Q10488" s="1190"/>
      <c r="R10488" s="1290"/>
      <c r="S10488" s="1291"/>
      <c r="T10488" s="1292"/>
      <c r="U10488" s="1292"/>
      <c r="V10488" s="1293"/>
    </row>
    <row r="10489" spans="2:22">
      <c r="B10489" s="1246"/>
      <c r="C10489" s="1247"/>
      <c r="D10489" s="2693" t="s">
        <v>1182</v>
      </c>
      <c r="E10489" s="2693" t="s">
        <v>24</v>
      </c>
      <c r="F10489" s="1182" t="s">
        <v>1173</v>
      </c>
      <c r="G10489" s="1183"/>
      <c r="H10489" s="850" t="s">
        <v>378</v>
      </c>
      <c r="I10489" s="850" t="s">
        <v>1148</v>
      </c>
      <c r="J10489" s="850" t="s">
        <v>1174</v>
      </c>
      <c r="K10489" s="850" t="s">
        <v>300</v>
      </c>
      <c r="L10489" s="1190" t="s">
        <v>1182</v>
      </c>
      <c r="M10489" s="850" t="s">
        <v>1170</v>
      </c>
      <c r="N10489" s="850" t="str">
        <f t="shared" si="166"/>
        <v>&lt;INSERT SUBSTATION NAME&gt;</v>
      </c>
      <c r="O10489" s="1190" t="s">
        <v>1150</v>
      </c>
      <c r="P10489" s="1190" t="s">
        <v>24</v>
      </c>
      <c r="Q10489" s="1190"/>
      <c r="R10489" s="1290"/>
      <c r="S10489" s="1291"/>
      <c r="T10489" s="1292"/>
      <c r="U10489" s="1292"/>
      <c r="V10489" s="1293"/>
    </row>
    <row r="10490" spans="2:22" ht="15.75" thickBot="1">
      <c r="B10490" s="1246"/>
      <c r="C10490" s="1275"/>
      <c r="D10490" s="2694"/>
      <c r="E10490" s="2694"/>
      <c r="F10490" s="1204" t="s">
        <v>1176</v>
      </c>
      <c r="G10490" s="1183"/>
      <c r="H10490" s="850" t="s">
        <v>378</v>
      </c>
      <c r="I10490" s="850" t="s">
        <v>1148</v>
      </c>
      <c r="J10490" s="850" t="s">
        <v>1177</v>
      </c>
      <c r="K10490" s="850" t="s">
        <v>300</v>
      </c>
      <c r="L10490" s="1190" t="s">
        <v>1182</v>
      </c>
      <c r="M10490" s="850" t="s">
        <v>1170</v>
      </c>
      <c r="N10490" s="850" t="str">
        <f t="shared" si="166"/>
        <v>&lt;INSERT SUBSTATION NAME&gt;</v>
      </c>
      <c r="O10490" s="1190" t="s">
        <v>1150</v>
      </c>
      <c r="P10490" s="1190" t="s">
        <v>24</v>
      </c>
      <c r="Q10490" s="1190"/>
      <c r="R10490" s="1206"/>
      <c r="S10490" s="1294"/>
      <c r="T10490" s="1207"/>
      <c r="U10490" s="1207"/>
      <c r="V10490" s="1208"/>
    </row>
    <row r="10491" spans="2:22" ht="25.5">
      <c r="B10491" s="1246"/>
      <c r="C10491" s="1281" t="s">
        <v>1192</v>
      </c>
      <c r="D10491" s="2697" t="s">
        <v>1172</v>
      </c>
      <c r="E10491" s="2697" t="s">
        <v>24</v>
      </c>
      <c r="F10491" s="1182" t="s">
        <v>1173</v>
      </c>
      <c r="G10491" s="1183"/>
      <c r="H10491" s="850" t="s">
        <v>378</v>
      </c>
      <c r="I10491" s="850" t="s">
        <v>1148</v>
      </c>
      <c r="J10491" s="850" t="s">
        <v>1174</v>
      </c>
      <c r="K10491" s="850" t="s">
        <v>300</v>
      </c>
      <c r="L10491" s="850" t="s">
        <v>1172</v>
      </c>
      <c r="M10491" s="850" t="s">
        <v>1170</v>
      </c>
      <c r="N10491" s="850" t="str">
        <f>C10491</f>
        <v>&lt;INSERT SUBSTATION NAME&gt;</v>
      </c>
      <c r="O10491" s="850" t="s">
        <v>1175</v>
      </c>
      <c r="P10491" s="850" t="s">
        <v>24</v>
      </c>
      <c r="Q10491" s="1190"/>
      <c r="R10491" s="1282"/>
      <c r="S10491" s="1283"/>
      <c r="T10491" s="1284"/>
      <c r="U10491" s="1284"/>
      <c r="V10491" s="1285"/>
    </row>
    <row r="10492" spans="2:22">
      <c r="B10492" s="1246"/>
      <c r="C10492" s="1247"/>
      <c r="D10492" s="2695"/>
      <c r="E10492" s="2695"/>
      <c r="F10492" s="1182" t="s">
        <v>1176</v>
      </c>
      <c r="G10492" s="1183"/>
      <c r="H10492" s="850" t="s">
        <v>378</v>
      </c>
      <c r="I10492" s="850" t="s">
        <v>1148</v>
      </c>
      <c r="J10492" s="850" t="s">
        <v>1177</v>
      </c>
      <c r="K10492" s="850" t="s">
        <v>300</v>
      </c>
      <c r="L10492" s="850" t="s">
        <v>1172</v>
      </c>
      <c r="M10492" s="850" t="s">
        <v>1170</v>
      </c>
      <c r="N10492" s="850" t="str">
        <f>N10491</f>
        <v>&lt;INSERT SUBSTATION NAME&gt;</v>
      </c>
      <c r="O10492" s="850" t="s">
        <v>1175</v>
      </c>
      <c r="P10492" s="850" t="s">
        <v>24</v>
      </c>
      <c r="Q10492" s="1190"/>
      <c r="R10492" s="1286"/>
      <c r="S10492" s="1287"/>
      <c r="T10492" s="1288"/>
      <c r="U10492" s="1288"/>
      <c r="V10492" s="1289"/>
    </row>
    <row r="10493" spans="2:22">
      <c r="B10493" s="1246"/>
      <c r="C10493" s="1247"/>
      <c r="D10493" s="2693" t="s">
        <v>1178</v>
      </c>
      <c r="E10493" s="2693" t="s">
        <v>1147</v>
      </c>
      <c r="F10493" s="1182" t="s">
        <v>1173</v>
      </c>
      <c r="G10493" s="1183"/>
      <c r="H10493" s="850" t="s">
        <v>378</v>
      </c>
      <c r="I10493" s="850" t="s">
        <v>1148</v>
      </c>
      <c r="J10493" s="850" t="s">
        <v>1174</v>
      </c>
      <c r="K10493" s="850" t="s">
        <v>300</v>
      </c>
      <c r="L10493" s="1190" t="s">
        <v>1178</v>
      </c>
      <c r="M10493" s="850" t="s">
        <v>1170</v>
      </c>
      <c r="N10493" s="850" t="str">
        <f t="shared" si="166"/>
        <v>&lt;INSERT SUBSTATION NAME&gt;</v>
      </c>
      <c r="O10493" s="1190" t="s">
        <v>1150</v>
      </c>
      <c r="P10493" s="1190" t="s">
        <v>1147</v>
      </c>
      <c r="Q10493" s="1190"/>
      <c r="R10493" s="1252"/>
      <c r="S10493" s="1253"/>
      <c r="T10493" s="1254"/>
      <c r="U10493" s="1254"/>
      <c r="V10493" s="1255"/>
    </row>
    <row r="10494" spans="2:22">
      <c r="B10494" s="1246"/>
      <c r="C10494" s="1247"/>
      <c r="D10494" s="2695"/>
      <c r="E10494" s="2695"/>
      <c r="F10494" s="1182" t="s">
        <v>1176</v>
      </c>
      <c r="G10494" s="1183"/>
      <c r="H10494" s="850" t="s">
        <v>378</v>
      </c>
      <c r="I10494" s="850" t="s">
        <v>1148</v>
      </c>
      <c r="J10494" s="850" t="s">
        <v>1177</v>
      </c>
      <c r="K10494" s="850" t="s">
        <v>300</v>
      </c>
      <c r="L10494" s="1190" t="s">
        <v>1178</v>
      </c>
      <c r="M10494" s="850" t="s">
        <v>1170</v>
      </c>
      <c r="N10494" s="850" t="str">
        <f t="shared" si="166"/>
        <v>&lt;INSERT SUBSTATION NAME&gt;</v>
      </c>
      <c r="O10494" s="1190" t="s">
        <v>1150</v>
      </c>
      <c r="P10494" s="1190" t="s">
        <v>1147</v>
      </c>
      <c r="Q10494" s="1190"/>
      <c r="R10494" s="1252"/>
      <c r="S10494" s="1253"/>
      <c r="T10494" s="1254"/>
      <c r="U10494" s="1254"/>
      <c r="V10494" s="1255"/>
    </row>
    <row r="10495" spans="2:22">
      <c r="B10495" s="1246"/>
      <c r="C10495" s="1247"/>
      <c r="D10495" s="2693" t="s">
        <v>1178</v>
      </c>
      <c r="E10495" s="2693" t="s">
        <v>24</v>
      </c>
      <c r="F10495" s="1182" t="s">
        <v>1173</v>
      </c>
      <c r="G10495" s="1183"/>
      <c r="H10495" s="850" t="s">
        <v>378</v>
      </c>
      <c r="I10495" s="850" t="s">
        <v>1148</v>
      </c>
      <c r="J10495" s="850" t="s">
        <v>1174</v>
      </c>
      <c r="K10495" s="850" t="s">
        <v>300</v>
      </c>
      <c r="L10495" s="1190" t="s">
        <v>1178</v>
      </c>
      <c r="M10495" s="850" t="s">
        <v>1170</v>
      </c>
      <c r="N10495" s="850" t="str">
        <f t="shared" si="166"/>
        <v>&lt;INSERT SUBSTATION NAME&gt;</v>
      </c>
      <c r="O10495" s="1190" t="s">
        <v>1150</v>
      </c>
      <c r="P10495" s="1194" t="s">
        <v>24</v>
      </c>
      <c r="Q10495" s="1190"/>
      <c r="R10495" s="1252"/>
      <c r="S10495" s="1253"/>
      <c r="T10495" s="1254"/>
      <c r="U10495" s="1254"/>
      <c r="V10495" s="1255"/>
    </row>
    <row r="10496" spans="2:22">
      <c r="B10496" s="1246"/>
      <c r="C10496" s="1247"/>
      <c r="D10496" s="2695"/>
      <c r="E10496" s="2695"/>
      <c r="F10496" s="1182" t="s">
        <v>1176</v>
      </c>
      <c r="G10496" s="1183"/>
      <c r="H10496" s="850" t="s">
        <v>378</v>
      </c>
      <c r="I10496" s="850" t="s">
        <v>1148</v>
      </c>
      <c r="J10496" s="850" t="s">
        <v>1177</v>
      </c>
      <c r="K10496" s="850" t="s">
        <v>300</v>
      </c>
      <c r="L10496" s="1190" t="s">
        <v>1178</v>
      </c>
      <c r="M10496" s="850" t="s">
        <v>1170</v>
      </c>
      <c r="N10496" s="850" t="str">
        <f t="shared" si="166"/>
        <v>&lt;INSERT SUBSTATION NAME&gt;</v>
      </c>
      <c r="O10496" s="1190" t="s">
        <v>1150</v>
      </c>
      <c r="P10496" s="1194" t="s">
        <v>24</v>
      </c>
      <c r="Q10496" s="1190"/>
      <c r="R10496" s="1252"/>
      <c r="S10496" s="1253"/>
      <c r="T10496" s="1254"/>
      <c r="U10496" s="1254"/>
      <c r="V10496" s="1255"/>
    </row>
    <row r="10497" spans="2:22">
      <c r="B10497" s="1246"/>
      <c r="C10497" s="1247"/>
      <c r="D10497" s="2693" t="s">
        <v>1179</v>
      </c>
      <c r="E10497" s="2693"/>
      <c r="F10497" s="1182" t="s">
        <v>1173</v>
      </c>
      <c r="G10497" s="1183"/>
      <c r="H10497" s="850" t="s">
        <v>378</v>
      </c>
      <c r="I10497" s="850" t="s">
        <v>1148</v>
      </c>
      <c r="J10497" s="850" t="s">
        <v>1174</v>
      </c>
      <c r="K10497" s="850" t="s">
        <v>300</v>
      </c>
      <c r="L10497" s="1190" t="s">
        <v>1179</v>
      </c>
      <c r="M10497" s="850" t="s">
        <v>1170</v>
      </c>
      <c r="N10497" s="850" t="str">
        <f t="shared" si="166"/>
        <v>&lt;INSERT SUBSTATION NAME&gt;</v>
      </c>
      <c r="O10497" s="1190" t="s">
        <v>1152</v>
      </c>
      <c r="P10497" s="1190" t="s">
        <v>1153</v>
      </c>
      <c r="Q10497" s="1190"/>
      <c r="R10497" s="1258"/>
      <c r="S10497" s="1259"/>
      <c r="T10497" s="1260"/>
      <c r="U10497" s="1260"/>
      <c r="V10497" s="1261"/>
    </row>
    <row r="10498" spans="2:22">
      <c r="B10498" s="1246"/>
      <c r="C10498" s="1247"/>
      <c r="D10498" s="2695"/>
      <c r="E10498" s="2695"/>
      <c r="F10498" s="1182" t="s">
        <v>1176</v>
      </c>
      <c r="G10498" s="1183"/>
      <c r="H10498" s="850" t="s">
        <v>378</v>
      </c>
      <c r="I10498" s="850" t="s">
        <v>1148</v>
      </c>
      <c r="J10498" s="850" t="s">
        <v>1177</v>
      </c>
      <c r="K10498" s="850" t="s">
        <v>300</v>
      </c>
      <c r="L10498" s="1190" t="s">
        <v>1179</v>
      </c>
      <c r="M10498" s="850" t="s">
        <v>1170</v>
      </c>
      <c r="N10498" s="850" t="str">
        <f t="shared" si="166"/>
        <v>&lt;INSERT SUBSTATION NAME&gt;</v>
      </c>
      <c r="O10498" s="1190" t="s">
        <v>1152</v>
      </c>
      <c r="P10498" s="1190" t="s">
        <v>1153</v>
      </c>
      <c r="Q10498" s="1190"/>
      <c r="R10498" s="1258"/>
      <c r="S10498" s="1259"/>
      <c r="T10498" s="1260"/>
      <c r="U10498" s="1260"/>
      <c r="V10498" s="1261"/>
    </row>
    <row r="10499" spans="2:22">
      <c r="B10499" s="1246"/>
      <c r="C10499" s="1247"/>
      <c r="D10499" s="2693" t="s">
        <v>1154</v>
      </c>
      <c r="E10499" s="2693"/>
      <c r="F10499" s="1182" t="s">
        <v>1173</v>
      </c>
      <c r="G10499" s="1183"/>
      <c r="H10499" s="850" t="s">
        <v>378</v>
      </c>
      <c r="I10499" s="850" t="s">
        <v>1148</v>
      </c>
      <c r="J10499" s="850" t="s">
        <v>1174</v>
      </c>
      <c r="K10499" s="850" t="s">
        <v>300</v>
      </c>
      <c r="L10499" s="1190" t="s">
        <v>1154</v>
      </c>
      <c r="M10499" s="850" t="s">
        <v>1170</v>
      </c>
      <c r="N10499" s="850" t="str">
        <f t="shared" si="166"/>
        <v>&lt;INSERT SUBSTATION NAME&gt;</v>
      </c>
      <c r="O10499" s="1190" t="s">
        <v>1155</v>
      </c>
      <c r="P10499" s="1194">
        <v>0</v>
      </c>
      <c r="Q10499" s="1190"/>
      <c r="R10499" s="1195"/>
      <c r="S10499" s="1262"/>
      <c r="T10499" s="1196"/>
      <c r="U10499" s="1196"/>
      <c r="V10499" s="1197"/>
    </row>
    <row r="10500" spans="2:22">
      <c r="B10500" s="1246"/>
      <c r="C10500" s="1247"/>
      <c r="D10500" s="2695"/>
      <c r="E10500" s="2695"/>
      <c r="F10500" s="1182" t="s">
        <v>1176</v>
      </c>
      <c r="G10500" s="1183"/>
      <c r="H10500" s="850" t="s">
        <v>378</v>
      </c>
      <c r="I10500" s="850" t="s">
        <v>1148</v>
      </c>
      <c r="J10500" s="850" t="s">
        <v>1177</v>
      </c>
      <c r="K10500" s="850" t="s">
        <v>300</v>
      </c>
      <c r="L10500" s="1190" t="s">
        <v>1154</v>
      </c>
      <c r="M10500" s="850" t="s">
        <v>1170</v>
      </c>
      <c r="N10500" s="850" t="str">
        <f t="shared" si="166"/>
        <v>&lt;INSERT SUBSTATION NAME&gt;</v>
      </c>
      <c r="O10500" s="1190" t="s">
        <v>1155</v>
      </c>
      <c r="P10500" s="1194">
        <v>0</v>
      </c>
      <c r="Q10500" s="1190"/>
      <c r="R10500" s="1195"/>
      <c r="S10500" s="1262"/>
      <c r="T10500" s="1196"/>
      <c r="U10500" s="1196"/>
      <c r="V10500" s="1197"/>
    </row>
    <row r="10501" spans="2:22">
      <c r="B10501" s="1246"/>
      <c r="C10501" s="1247"/>
      <c r="D10501" s="2693" t="s">
        <v>1156</v>
      </c>
      <c r="E10501" s="2693"/>
      <c r="F10501" s="1182" t="s">
        <v>1173</v>
      </c>
      <c r="G10501" s="1183"/>
      <c r="H10501" s="850" t="s">
        <v>378</v>
      </c>
      <c r="I10501" s="850" t="s">
        <v>1148</v>
      </c>
      <c r="J10501" s="850" t="s">
        <v>1174</v>
      </c>
      <c r="K10501" s="850" t="s">
        <v>300</v>
      </c>
      <c r="L10501" s="1190" t="s">
        <v>1156</v>
      </c>
      <c r="M10501" s="850" t="s">
        <v>1170</v>
      </c>
      <c r="N10501" s="850" t="str">
        <f t="shared" si="166"/>
        <v>&lt;INSERT SUBSTATION NAME&gt;</v>
      </c>
      <c r="O10501" s="1190" t="s">
        <v>1157</v>
      </c>
      <c r="P10501" s="1190" t="s">
        <v>1157</v>
      </c>
      <c r="Q10501" s="1190"/>
      <c r="R10501" s="1263"/>
      <c r="S10501" s="1264"/>
      <c r="T10501" s="1264"/>
      <c r="U10501" s="1264"/>
      <c r="V10501" s="1265"/>
    </row>
    <row r="10502" spans="2:22">
      <c r="B10502" s="1246"/>
      <c r="C10502" s="1247"/>
      <c r="D10502" s="2695"/>
      <c r="E10502" s="2695"/>
      <c r="F10502" s="1182" t="s">
        <v>1176</v>
      </c>
      <c r="G10502" s="1183"/>
      <c r="H10502" s="850" t="s">
        <v>378</v>
      </c>
      <c r="I10502" s="850" t="s">
        <v>1148</v>
      </c>
      <c r="J10502" s="850" t="s">
        <v>1177</v>
      </c>
      <c r="K10502" s="850" t="s">
        <v>300</v>
      </c>
      <c r="L10502" s="1190" t="s">
        <v>1156</v>
      </c>
      <c r="M10502" s="850" t="s">
        <v>1170</v>
      </c>
      <c r="N10502" s="850" t="str">
        <f t="shared" si="166"/>
        <v>&lt;INSERT SUBSTATION NAME&gt;</v>
      </c>
      <c r="O10502" s="1190" t="s">
        <v>1157</v>
      </c>
      <c r="P10502" s="1190" t="s">
        <v>1157</v>
      </c>
      <c r="Q10502" s="1190"/>
      <c r="R10502" s="1263"/>
      <c r="S10502" s="1264"/>
      <c r="T10502" s="1264"/>
      <c r="U10502" s="1264"/>
      <c r="V10502" s="1265"/>
    </row>
    <row r="10503" spans="2:22">
      <c r="B10503" s="1246"/>
      <c r="C10503" s="1247"/>
      <c r="D10503" s="2693" t="s">
        <v>1180</v>
      </c>
      <c r="E10503" s="2693" t="s">
        <v>1147</v>
      </c>
      <c r="F10503" s="1182" t="s">
        <v>1173</v>
      </c>
      <c r="G10503" s="1183"/>
      <c r="H10503" s="850" t="s">
        <v>378</v>
      </c>
      <c r="I10503" s="850" t="s">
        <v>1148</v>
      </c>
      <c r="J10503" s="850" t="s">
        <v>1174</v>
      </c>
      <c r="K10503" s="850" t="s">
        <v>300</v>
      </c>
      <c r="L10503" s="1190" t="s">
        <v>1180</v>
      </c>
      <c r="M10503" s="850" t="s">
        <v>1170</v>
      </c>
      <c r="N10503" s="850" t="str">
        <f t="shared" si="166"/>
        <v>&lt;INSERT SUBSTATION NAME&gt;</v>
      </c>
      <c r="O10503" s="1190" t="s">
        <v>1159</v>
      </c>
      <c r="P10503" s="1190" t="s">
        <v>1147</v>
      </c>
      <c r="Q10503" s="1190"/>
      <c r="R10503" s="1201"/>
      <c r="S10503" s="1266"/>
      <c r="T10503" s="1202"/>
      <c r="U10503" s="1202"/>
      <c r="V10503" s="1203"/>
    </row>
    <row r="10504" spans="2:22">
      <c r="B10504" s="1246"/>
      <c r="C10504" s="1247"/>
      <c r="D10504" s="2695"/>
      <c r="E10504" s="2695"/>
      <c r="F10504" s="1182" t="s">
        <v>1176</v>
      </c>
      <c r="G10504" s="1183"/>
      <c r="H10504" s="850" t="s">
        <v>378</v>
      </c>
      <c r="I10504" s="850" t="s">
        <v>1148</v>
      </c>
      <c r="J10504" s="850" t="s">
        <v>1177</v>
      </c>
      <c r="K10504" s="850" t="s">
        <v>300</v>
      </c>
      <c r="L10504" s="1190" t="s">
        <v>1180</v>
      </c>
      <c r="M10504" s="850" t="s">
        <v>1170</v>
      </c>
      <c r="N10504" s="850" t="str">
        <f t="shared" si="166"/>
        <v>&lt;INSERT SUBSTATION NAME&gt;</v>
      </c>
      <c r="O10504" s="1190" t="s">
        <v>1159</v>
      </c>
      <c r="P10504" s="1190" t="s">
        <v>1147</v>
      </c>
      <c r="Q10504" s="1190"/>
      <c r="R10504" s="1201"/>
      <c r="S10504" s="1266"/>
      <c r="T10504" s="1202"/>
      <c r="U10504" s="1202"/>
      <c r="V10504" s="1203"/>
    </row>
    <row r="10505" spans="2:22">
      <c r="B10505" s="1246"/>
      <c r="C10505" s="1247"/>
      <c r="D10505" s="2693" t="s">
        <v>1181</v>
      </c>
      <c r="E10505" s="2693" t="s">
        <v>1147</v>
      </c>
      <c r="F10505" s="1182" t="s">
        <v>1173</v>
      </c>
      <c r="G10505" s="1183"/>
      <c r="H10505" s="850" t="s">
        <v>378</v>
      </c>
      <c r="I10505" s="850" t="s">
        <v>1148</v>
      </c>
      <c r="J10505" s="850" t="s">
        <v>1174</v>
      </c>
      <c r="K10505" s="850" t="s">
        <v>300</v>
      </c>
      <c r="L10505" s="1190" t="s">
        <v>1181</v>
      </c>
      <c r="M10505" s="850" t="s">
        <v>1170</v>
      </c>
      <c r="N10505" s="850" t="str">
        <f t="shared" si="166"/>
        <v>&lt;INSERT SUBSTATION NAME&gt;</v>
      </c>
      <c r="O10505" s="1190" t="s">
        <v>1150</v>
      </c>
      <c r="P10505" s="1190" t="s">
        <v>1147</v>
      </c>
      <c r="Q10505" s="1190"/>
      <c r="R10505" s="1201"/>
      <c r="S10505" s="1266"/>
      <c r="T10505" s="1202"/>
      <c r="U10505" s="1202"/>
      <c r="V10505" s="1203"/>
    </row>
    <row r="10506" spans="2:22">
      <c r="B10506" s="1246"/>
      <c r="C10506" s="1247"/>
      <c r="D10506" s="2695"/>
      <c r="E10506" s="2695"/>
      <c r="F10506" s="1182" t="s">
        <v>1176</v>
      </c>
      <c r="G10506" s="1183"/>
      <c r="H10506" s="850" t="s">
        <v>378</v>
      </c>
      <c r="I10506" s="850" t="s">
        <v>1148</v>
      </c>
      <c r="J10506" s="850" t="s">
        <v>1177</v>
      </c>
      <c r="K10506" s="850" t="s">
        <v>300</v>
      </c>
      <c r="L10506" s="1190" t="s">
        <v>1181</v>
      </c>
      <c r="M10506" s="850" t="s">
        <v>1170</v>
      </c>
      <c r="N10506" s="850" t="str">
        <f t="shared" si="166"/>
        <v>&lt;INSERT SUBSTATION NAME&gt;</v>
      </c>
      <c r="O10506" s="1190" t="s">
        <v>1150</v>
      </c>
      <c r="P10506" s="1190" t="s">
        <v>1147</v>
      </c>
      <c r="Q10506" s="1190"/>
      <c r="R10506" s="1201"/>
      <c r="S10506" s="1266"/>
      <c r="T10506" s="1202"/>
      <c r="U10506" s="1202"/>
      <c r="V10506" s="1203"/>
    </row>
    <row r="10507" spans="2:22">
      <c r="B10507" s="1246"/>
      <c r="C10507" s="1247"/>
      <c r="D10507" s="2693" t="s">
        <v>1181</v>
      </c>
      <c r="E10507" s="2693" t="s">
        <v>24</v>
      </c>
      <c r="F10507" s="1182" t="s">
        <v>1173</v>
      </c>
      <c r="G10507" s="1183"/>
      <c r="H10507" s="850" t="s">
        <v>378</v>
      </c>
      <c r="I10507" s="850" t="s">
        <v>1148</v>
      </c>
      <c r="J10507" s="850" t="s">
        <v>1174</v>
      </c>
      <c r="K10507" s="850" t="s">
        <v>300</v>
      </c>
      <c r="L10507" s="1190" t="s">
        <v>1181</v>
      </c>
      <c r="M10507" s="850" t="s">
        <v>1170</v>
      </c>
      <c r="N10507" s="850" t="str">
        <f t="shared" si="166"/>
        <v>&lt;INSERT SUBSTATION NAME&gt;</v>
      </c>
      <c r="O10507" s="1190" t="s">
        <v>1150</v>
      </c>
      <c r="P10507" s="1190" t="s">
        <v>24</v>
      </c>
      <c r="Q10507" s="1190"/>
      <c r="R10507" s="1201"/>
      <c r="S10507" s="1266"/>
      <c r="T10507" s="1202"/>
      <c r="U10507" s="1202"/>
      <c r="V10507" s="1203"/>
    </row>
    <row r="10508" spans="2:22">
      <c r="B10508" s="1246"/>
      <c r="C10508" s="1247"/>
      <c r="D10508" s="2695"/>
      <c r="E10508" s="2695"/>
      <c r="F10508" s="1182" t="s">
        <v>1176</v>
      </c>
      <c r="G10508" s="1183"/>
      <c r="H10508" s="850" t="s">
        <v>378</v>
      </c>
      <c r="I10508" s="850" t="s">
        <v>1148</v>
      </c>
      <c r="J10508" s="850" t="s">
        <v>1177</v>
      </c>
      <c r="K10508" s="850" t="s">
        <v>300</v>
      </c>
      <c r="L10508" s="1190" t="s">
        <v>1181</v>
      </c>
      <c r="M10508" s="850" t="s">
        <v>1170</v>
      </c>
      <c r="N10508" s="850" t="str">
        <f t="shared" si="166"/>
        <v>&lt;INSERT SUBSTATION NAME&gt;</v>
      </c>
      <c r="O10508" s="1190" t="s">
        <v>1150</v>
      </c>
      <c r="P10508" s="1190" t="s">
        <v>24</v>
      </c>
      <c r="Q10508" s="1190"/>
      <c r="R10508" s="1201"/>
      <c r="S10508" s="1266"/>
      <c r="T10508" s="1202"/>
      <c r="U10508" s="1202"/>
      <c r="V10508" s="1203"/>
    </row>
    <row r="10509" spans="2:22">
      <c r="B10509" s="1246"/>
      <c r="C10509" s="1247"/>
      <c r="D10509" s="2693" t="s">
        <v>1182</v>
      </c>
      <c r="E10509" s="2693" t="s">
        <v>1147</v>
      </c>
      <c r="F10509" s="1182" t="s">
        <v>1173</v>
      </c>
      <c r="G10509" s="1183"/>
      <c r="H10509" s="850" t="s">
        <v>378</v>
      </c>
      <c r="I10509" s="850" t="s">
        <v>1148</v>
      </c>
      <c r="J10509" s="850" t="s">
        <v>1174</v>
      </c>
      <c r="K10509" s="850" t="s">
        <v>300</v>
      </c>
      <c r="L10509" s="1190" t="s">
        <v>1182</v>
      </c>
      <c r="M10509" s="850" t="s">
        <v>1170</v>
      </c>
      <c r="N10509" s="850" t="str">
        <f t="shared" si="166"/>
        <v>&lt;INSERT SUBSTATION NAME&gt;</v>
      </c>
      <c r="O10509" s="1190" t="s">
        <v>1150</v>
      </c>
      <c r="P10509" s="1190" t="s">
        <v>1147</v>
      </c>
      <c r="Q10509" s="1190"/>
      <c r="R10509" s="1201"/>
      <c r="S10509" s="1266"/>
      <c r="T10509" s="1202"/>
      <c r="U10509" s="1202"/>
      <c r="V10509" s="1203"/>
    </row>
    <row r="10510" spans="2:22">
      <c r="B10510" s="1246"/>
      <c r="C10510" s="1247"/>
      <c r="D10510" s="2695"/>
      <c r="E10510" s="2695"/>
      <c r="F10510" s="1182" t="s">
        <v>1176</v>
      </c>
      <c r="G10510" s="1183"/>
      <c r="H10510" s="850" t="s">
        <v>378</v>
      </c>
      <c r="I10510" s="850" t="s">
        <v>1148</v>
      </c>
      <c r="J10510" s="850" t="s">
        <v>1177</v>
      </c>
      <c r="K10510" s="850" t="s">
        <v>300</v>
      </c>
      <c r="L10510" s="1190" t="s">
        <v>1182</v>
      </c>
      <c r="M10510" s="850" t="s">
        <v>1170</v>
      </c>
      <c r="N10510" s="850" t="str">
        <f t="shared" si="166"/>
        <v>&lt;INSERT SUBSTATION NAME&gt;</v>
      </c>
      <c r="O10510" s="1190" t="s">
        <v>1150</v>
      </c>
      <c r="P10510" s="1190" t="s">
        <v>1147</v>
      </c>
      <c r="Q10510" s="1190"/>
      <c r="R10510" s="1290"/>
      <c r="S10510" s="1291"/>
      <c r="T10510" s="1292"/>
      <c r="U10510" s="1292"/>
      <c r="V10510" s="1293"/>
    </row>
    <row r="10511" spans="2:22">
      <c r="B10511" s="1246"/>
      <c r="C10511" s="1247"/>
      <c r="D10511" s="2693" t="s">
        <v>1182</v>
      </c>
      <c r="E10511" s="2693" t="s">
        <v>24</v>
      </c>
      <c r="F10511" s="1182" t="s">
        <v>1173</v>
      </c>
      <c r="G10511" s="1183"/>
      <c r="H10511" s="850" t="s">
        <v>378</v>
      </c>
      <c r="I10511" s="850" t="s">
        <v>1148</v>
      </c>
      <c r="J10511" s="850" t="s">
        <v>1174</v>
      </c>
      <c r="K10511" s="850" t="s">
        <v>300</v>
      </c>
      <c r="L10511" s="1190" t="s">
        <v>1182</v>
      </c>
      <c r="M10511" s="850" t="s">
        <v>1170</v>
      </c>
      <c r="N10511" s="850" t="str">
        <f t="shared" si="166"/>
        <v>&lt;INSERT SUBSTATION NAME&gt;</v>
      </c>
      <c r="O10511" s="1190" t="s">
        <v>1150</v>
      </c>
      <c r="P10511" s="1190" t="s">
        <v>24</v>
      </c>
      <c r="Q10511" s="1190"/>
      <c r="R10511" s="1290"/>
      <c r="S10511" s="1291"/>
      <c r="T10511" s="1292"/>
      <c r="U10511" s="1292"/>
      <c r="V10511" s="1293"/>
    </row>
    <row r="10512" spans="2:22" ht="15.75" thickBot="1">
      <c r="B10512" s="1246"/>
      <c r="C10512" s="1275"/>
      <c r="D10512" s="2694"/>
      <c r="E10512" s="2694"/>
      <c r="F10512" s="1204" t="s">
        <v>1176</v>
      </c>
      <c r="G10512" s="1183"/>
      <c r="H10512" s="850" t="s">
        <v>378</v>
      </c>
      <c r="I10512" s="850" t="s">
        <v>1148</v>
      </c>
      <c r="J10512" s="850" t="s">
        <v>1177</v>
      </c>
      <c r="K10512" s="850" t="s">
        <v>300</v>
      </c>
      <c r="L10512" s="1190" t="s">
        <v>1182</v>
      </c>
      <c r="M10512" s="850" t="s">
        <v>1170</v>
      </c>
      <c r="N10512" s="850" t="str">
        <f t="shared" si="166"/>
        <v>&lt;INSERT SUBSTATION NAME&gt;</v>
      </c>
      <c r="O10512" s="1190" t="s">
        <v>1150</v>
      </c>
      <c r="P10512" s="1190" t="s">
        <v>24</v>
      </c>
      <c r="Q10512" s="1190"/>
      <c r="R10512" s="1206"/>
      <c r="S10512" s="1294"/>
      <c r="T10512" s="1207"/>
      <c r="U10512" s="1207"/>
      <c r="V10512" s="1208"/>
    </row>
    <row r="10513" spans="2:22" ht="25.5">
      <c r="B10513" s="1246"/>
      <c r="C10513" s="1281" t="s">
        <v>1192</v>
      </c>
      <c r="D10513" s="2697" t="s">
        <v>1172</v>
      </c>
      <c r="E10513" s="2697" t="s">
        <v>24</v>
      </c>
      <c r="F10513" s="1182" t="s">
        <v>1173</v>
      </c>
      <c r="G10513" s="1183"/>
      <c r="H10513" s="850" t="s">
        <v>378</v>
      </c>
      <c r="I10513" s="850" t="s">
        <v>1148</v>
      </c>
      <c r="J10513" s="850" t="s">
        <v>1174</v>
      </c>
      <c r="K10513" s="850" t="s">
        <v>300</v>
      </c>
      <c r="L10513" s="850" t="s">
        <v>1172</v>
      </c>
      <c r="M10513" s="850" t="s">
        <v>1170</v>
      </c>
      <c r="N10513" s="850" t="str">
        <f>C10513</f>
        <v>&lt;INSERT SUBSTATION NAME&gt;</v>
      </c>
      <c r="O10513" s="850" t="s">
        <v>1175</v>
      </c>
      <c r="P10513" s="850" t="s">
        <v>24</v>
      </c>
      <c r="Q10513" s="1190"/>
      <c r="R10513" s="1282"/>
      <c r="S10513" s="1283"/>
      <c r="T10513" s="1284"/>
      <c r="U10513" s="1284"/>
      <c r="V10513" s="1285"/>
    </row>
    <row r="10514" spans="2:22">
      <c r="B10514" s="1246"/>
      <c r="C10514" s="1247"/>
      <c r="D10514" s="2695"/>
      <c r="E10514" s="2695"/>
      <c r="F10514" s="1182" t="s">
        <v>1176</v>
      </c>
      <c r="G10514" s="1183"/>
      <c r="H10514" s="850" t="s">
        <v>378</v>
      </c>
      <c r="I10514" s="850" t="s">
        <v>1148</v>
      </c>
      <c r="J10514" s="850" t="s">
        <v>1177</v>
      </c>
      <c r="K10514" s="850" t="s">
        <v>300</v>
      </c>
      <c r="L10514" s="850" t="s">
        <v>1172</v>
      </c>
      <c r="M10514" s="850" t="s">
        <v>1170</v>
      </c>
      <c r="N10514" s="850" t="str">
        <f>N10513</f>
        <v>&lt;INSERT SUBSTATION NAME&gt;</v>
      </c>
      <c r="O10514" s="850" t="s">
        <v>1175</v>
      </c>
      <c r="P10514" s="850" t="s">
        <v>24</v>
      </c>
      <c r="Q10514" s="1190"/>
      <c r="R10514" s="1286"/>
      <c r="S10514" s="1287"/>
      <c r="T10514" s="1288"/>
      <c r="U10514" s="1288"/>
      <c r="V10514" s="1289"/>
    </row>
    <row r="10515" spans="2:22">
      <c r="B10515" s="1246"/>
      <c r="C10515" s="1247"/>
      <c r="D10515" s="2693" t="s">
        <v>1178</v>
      </c>
      <c r="E10515" s="2693" t="s">
        <v>1147</v>
      </c>
      <c r="F10515" s="1182" t="s">
        <v>1173</v>
      </c>
      <c r="G10515" s="1183"/>
      <c r="H10515" s="850" t="s">
        <v>378</v>
      </c>
      <c r="I10515" s="850" t="s">
        <v>1148</v>
      </c>
      <c r="J10515" s="850" t="s">
        <v>1174</v>
      </c>
      <c r="K10515" s="850" t="s">
        <v>300</v>
      </c>
      <c r="L10515" s="1190" t="s">
        <v>1178</v>
      </c>
      <c r="M10515" s="850" t="s">
        <v>1170</v>
      </c>
      <c r="N10515" s="850" t="str">
        <f t="shared" si="166"/>
        <v>&lt;INSERT SUBSTATION NAME&gt;</v>
      </c>
      <c r="O10515" s="1190" t="s">
        <v>1150</v>
      </c>
      <c r="P10515" s="1190" t="s">
        <v>1147</v>
      </c>
      <c r="Q10515" s="1190"/>
      <c r="R10515" s="1252"/>
      <c r="S10515" s="1253"/>
      <c r="T10515" s="1254"/>
      <c r="U10515" s="1254"/>
      <c r="V10515" s="1255"/>
    </row>
    <row r="10516" spans="2:22">
      <c r="B10516" s="1246"/>
      <c r="C10516" s="1247"/>
      <c r="D10516" s="2695"/>
      <c r="E10516" s="2695"/>
      <c r="F10516" s="1182" t="s">
        <v>1176</v>
      </c>
      <c r="G10516" s="1183"/>
      <c r="H10516" s="850" t="s">
        <v>378</v>
      </c>
      <c r="I10516" s="850" t="s">
        <v>1148</v>
      </c>
      <c r="J10516" s="850" t="s">
        <v>1177</v>
      </c>
      <c r="K10516" s="850" t="s">
        <v>300</v>
      </c>
      <c r="L10516" s="1190" t="s">
        <v>1178</v>
      </c>
      <c r="M10516" s="850" t="s">
        <v>1170</v>
      </c>
      <c r="N10516" s="850" t="str">
        <f t="shared" si="166"/>
        <v>&lt;INSERT SUBSTATION NAME&gt;</v>
      </c>
      <c r="O10516" s="1190" t="s">
        <v>1150</v>
      </c>
      <c r="P10516" s="1190" t="s">
        <v>1147</v>
      </c>
      <c r="Q10516" s="1190"/>
      <c r="R10516" s="1252"/>
      <c r="S10516" s="1253"/>
      <c r="T10516" s="1254"/>
      <c r="U10516" s="1254"/>
      <c r="V10516" s="1255"/>
    </row>
    <row r="10517" spans="2:22">
      <c r="B10517" s="1246"/>
      <c r="C10517" s="1247"/>
      <c r="D10517" s="2693" t="s">
        <v>1178</v>
      </c>
      <c r="E10517" s="2693" t="s">
        <v>24</v>
      </c>
      <c r="F10517" s="1182" t="s">
        <v>1173</v>
      </c>
      <c r="G10517" s="1183"/>
      <c r="H10517" s="850" t="s">
        <v>378</v>
      </c>
      <c r="I10517" s="850" t="s">
        <v>1148</v>
      </c>
      <c r="J10517" s="850" t="s">
        <v>1174</v>
      </c>
      <c r="K10517" s="850" t="s">
        <v>300</v>
      </c>
      <c r="L10517" s="1190" t="s">
        <v>1178</v>
      </c>
      <c r="M10517" s="850" t="s">
        <v>1170</v>
      </c>
      <c r="N10517" s="850" t="str">
        <f t="shared" si="166"/>
        <v>&lt;INSERT SUBSTATION NAME&gt;</v>
      </c>
      <c r="O10517" s="1190" t="s">
        <v>1150</v>
      </c>
      <c r="P10517" s="1194" t="s">
        <v>24</v>
      </c>
      <c r="Q10517" s="1190"/>
      <c r="R10517" s="1252"/>
      <c r="S10517" s="1253"/>
      <c r="T10517" s="1254"/>
      <c r="U10517" s="1254"/>
      <c r="V10517" s="1255"/>
    </row>
    <row r="10518" spans="2:22">
      <c r="B10518" s="1246"/>
      <c r="C10518" s="1247"/>
      <c r="D10518" s="2695"/>
      <c r="E10518" s="2695"/>
      <c r="F10518" s="1182" t="s">
        <v>1176</v>
      </c>
      <c r="G10518" s="1183"/>
      <c r="H10518" s="850" t="s">
        <v>378</v>
      </c>
      <c r="I10518" s="850" t="s">
        <v>1148</v>
      </c>
      <c r="J10518" s="850" t="s">
        <v>1177</v>
      </c>
      <c r="K10518" s="850" t="s">
        <v>300</v>
      </c>
      <c r="L10518" s="1190" t="s">
        <v>1178</v>
      </c>
      <c r="M10518" s="850" t="s">
        <v>1170</v>
      </c>
      <c r="N10518" s="850" t="str">
        <f t="shared" si="166"/>
        <v>&lt;INSERT SUBSTATION NAME&gt;</v>
      </c>
      <c r="O10518" s="1190" t="s">
        <v>1150</v>
      </c>
      <c r="P10518" s="1194" t="s">
        <v>24</v>
      </c>
      <c r="Q10518" s="1190"/>
      <c r="R10518" s="1252"/>
      <c r="S10518" s="1253"/>
      <c r="T10518" s="1254"/>
      <c r="U10518" s="1254"/>
      <c r="V10518" s="1255"/>
    </row>
    <row r="10519" spans="2:22">
      <c r="B10519" s="1246"/>
      <c r="C10519" s="1247"/>
      <c r="D10519" s="2693" t="s">
        <v>1179</v>
      </c>
      <c r="E10519" s="2693"/>
      <c r="F10519" s="1182" t="s">
        <v>1173</v>
      </c>
      <c r="G10519" s="1183"/>
      <c r="H10519" s="850" t="s">
        <v>378</v>
      </c>
      <c r="I10519" s="850" t="s">
        <v>1148</v>
      </c>
      <c r="J10519" s="850" t="s">
        <v>1174</v>
      </c>
      <c r="K10519" s="850" t="s">
        <v>300</v>
      </c>
      <c r="L10519" s="1190" t="s">
        <v>1179</v>
      </c>
      <c r="M10519" s="850" t="s">
        <v>1170</v>
      </c>
      <c r="N10519" s="850" t="str">
        <f t="shared" si="166"/>
        <v>&lt;INSERT SUBSTATION NAME&gt;</v>
      </c>
      <c r="O10519" s="1190" t="s">
        <v>1152</v>
      </c>
      <c r="P10519" s="1190" t="s">
        <v>1153</v>
      </c>
      <c r="Q10519" s="1190"/>
      <c r="R10519" s="1258"/>
      <c r="S10519" s="1259"/>
      <c r="T10519" s="1260"/>
      <c r="U10519" s="1260"/>
      <c r="V10519" s="1261"/>
    </row>
    <row r="10520" spans="2:22">
      <c r="B10520" s="1246"/>
      <c r="C10520" s="1247"/>
      <c r="D10520" s="2695"/>
      <c r="E10520" s="2695"/>
      <c r="F10520" s="1182" t="s">
        <v>1176</v>
      </c>
      <c r="G10520" s="1183"/>
      <c r="H10520" s="850" t="s">
        <v>378</v>
      </c>
      <c r="I10520" s="850" t="s">
        <v>1148</v>
      </c>
      <c r="J10520" s="850" t="s">
        <v>1177</v>
      </c>
      <c r="K10520" s="850" t="s">
        <v>300</v>
      </c>
      <c r="L10520" s="1190" t="s">
        <v>1179</v>
      </c>
      <c r="M10520" s="850" t="s">
        <v>1170</v>
      </c>
      <c r="N10520" s="850" t="str">
        <f t="shared" si="166"/>
        <v>&lt;INSERT SUBSTATION NAME&gt;</v>
      </c>
      <c r="O10520" s="1190" t="s">
        <v>1152</v>
      </c>
      <c r="P10520" s="1190" t="s">
        <v>1153</v>
      </c>
      <c r="Q10520" s="1190"/>
      <c r="R10520" s="1258"/>
      <c r="S10520" s="1259"/>
      <c r="T10520" s="1260"/>
      <c r="U10520" s="1260"/>
      <c r="V10520" s="1261"/>
    </row>
    <row r="10521" spans="2:22">
      <c r="B10521" s="1246"/>
      <c r="C10521" s="1247"/>
      <c r="D10521" s="2693" t="s">
        <v>1154</v>
      </c>
      <c r="E10521" s="2693"/>
      <c r="F10521" s="1182" t="s">
        <v>1173</v>
      </c>
      <c r="G10521" s="1183"/>
      <c r="H10521" s="850" t="s">
        <v>378</v>
      </c>
      <c r="I10521" s="850" t="s">
        <v>1148</v>
      </c>
      <c r="J10521" s="850" t="s">
        <v>1174</v>
      </c>
      <c r="K10521" s="850" t="s">
        <v>300</v>
      </c>
      <c r="L10521" s="1190" t="s">
        <v>1154</v>
      </c>
      <c r="M10521" s="850" t="s">
        <v>1170</v>
      </c>
      <c r="N10521" s="850" t="str">
        <f t="shared" si="166"/>
        <v>&lt;INSERT SUBSTATION NAME&gt;</v>
      </c>
      <c r="O10521" s="1190" t="s">
        <v>1155</v>
      </c>
      <c r="P10521" s="1194">
        <v>0</v>
      </c>
      <c r="Q10521" s="1190"/>
      <c r="R10521" s="1195"/>
      <c r="S10521" s="1262"/>
      <c r="T10521" s="1196"/>
      <c r="U10521" s="1196"/>
      <c r="V10521" s="1197"/>
    </row>
    <row r="10522" spans="2:22">
      <c r="B10522" s="1246"/>
      <c r="C10522" s="1247"/>
      <c r="D10522" s="2695"/>
      <c r="E10522" s="2695"/>
      <c r="F10522" s="1182" t="s">
        <v>1176</v>
      </c>
      <c r="G10522" s="1183"/>
      <c r="H10522" s="850" t="s">
        <v>378</v>
      </c>
      <c r="I10522" s="850" t="s">
        <v>1148</v>
      </c>
      <c r="J10522" s="850" t="s">
        <v>1177</v>
      </c>
      <c r="K10522" s="850" t="s">
        <v>300</v>
      </c>
      <c r="L10522" s="1190" t="s">
        <v>1154</v>
      </c>
      <c r="M10522" s="850" t="s">
        <v>1170</v>
      </c>
      <c r="N10522" s="850" t="str">
        <f t="shared" si="166"/>
        <v>&lt;INSERT SUBSTATION NAME&gt;</v>
      </c>
      <c r="O10522" s="1190" t="s">
        <v>1155</v>
      </c>
      <c r="P10522" s="1194">
        <v>0</v>
      </c>
      <c r="Q10522" s="1190"/>
      <c r="R10522" s="1195"/>
      <c r="S10522" s="1262"/>
      <c r="T10522" s="1196"/>
      <c r="U10522" s="1196"/>
      <c r="V10522" s="1197"/>
    </row>
    <row r="10523" spans="2:22">
      <c r="B10523" s="1246"/>
      <c r="C10523" s="1247"/>
      <c r="D10523" s="2693" t="s">
        <v>1156</v>
      </c>
      <c r="E10523" s="2693"/>
      <c r="F10523" s="1182" t="s">
        <v>1173</v>
      </c>
      <c r="G10523" s="1183"/>
      <c r="H10523" s="850" t="s">
        <v>378</v>
      </c>
      <c r="I10523" s="850" t="s">
        <v>1148</v>
      </c>
      <c r="J10523" s="850" t="s">
        <v>1174</v>
      </c>
      <c r="K10523" s="850" t="s">
        <v>300</v>
      </c>
      <c r="L10523" s="1190" t="s">
        <v>1156</v>
      </c>
      <c r="M10523" s="850" t="s">
        <v>1170</v>
      </c>
      <c r="N10523" s="850" t="str">
        <f t="shared" si="166"/>
        <v>&lt;INSERT SUBSTATION NAME&gt;</v>
      </c>
      <c r="O10523" s="1190" t="s">
        <v>1157</v>
      </c>
      <c r="P10523" s="1190" t="s">
        <v>1157</v>
      </c>
      <c r="Q10523" s="1190"/>
      <c r="R10523" s="1263"/>
      <c r="S10523" s="1264"/>
      <c r="T10523" s="1264"/>
      <c r="U10523" s="1264"/>
      <c r="V10523" s="1265"/>
    </row>
    <row r="10524" spans="2:22">
      <c r="B10524" s="1246"/>
      <c r="C10524" s="1247"/>
      <c r="D10524" s="2695"/>
      <c r="E10524" s="2695"/>
      <c r="F10524" s="1182" t="s">
        <v>1176</v>
      </c>
      <c r="G10524" s="1183"/>
      <c r="H10524" s="850" t="s">
        <v>378</v>
      </c>
      <c r="I10524" s="850" t="s">
        <v>1148</v>
      </c>
      <c r="J10524" s="850" t="s">
        <v>1177</v>
      </c>
      <c r="K10524" s="850" t="s">
        <v>300</v>
      </c>
      <c r="L10524" s="1190" t="s">
        <v>1156</v>
      </c>
      <c r="M10524" s="850" t="s">
        <v>1170</v>
      </c>
      <c r="N10524" s="850" t="str">
        <f t="shared" si="166"/>
        <v>&lt;INSERT SUBSTATION NAME&gt;</v>
      </c>
      <c r="O10524" s="1190" t="s">
        <v>1157</v>
      </c>
      <c r="P10524" s="1190" t="s">
        <v>1157</v>
      </c>
      <c r="Q10524" s="1190"/>
      <c r="R10524" s="1263"/>
      <c r="S10524" s="1264"/>
      <c r="T10524" s="1264"/>
      <c r="U10524" s="1264"/>
      <c r="V10524" s="1265"/>
    </row>
    <row r="10525" spans="2:22">
      <c r="B10525" s="1246"/>
      <c r="C10525" s="1247"/>
      <c r="D10525" s="2693" t="s">
        <v>1180</v>
      </c>
      <c r="E10525" s="2693" t="s">
        <v>1147</v>
      </c>
      <c r="F10525" s="1182" t="s">
        <v>1173</v>
      </c>
      <c r="G10525" s="1183"/>
      <c r="H10525" s="850" t="s">
        <v>378</v>
      </c>
      <c r="I10525" s="850" t="s">
        <v>1148</v>
      </c>
      <c r="J10525" s="850" t="s">
        <v>1174</v>
      </c>
      <c r="K10525" s="850" t="s">
        <v>300</v>
      </c>
      <c r="L10525" s="1190" t="s">
        <v>1180</v>
      </c>
      <c r="M10525" s="850" t="s">
        <v>1170</v>
      </c>
      <c r="N10525" s="850" t="str">
        <f t="shared" si="166"/>
        <v>&lt;INSERT SUBSTATION NAME&gt;</v>
      </c>
      <c r="O10525" s="1190" t="s">
        <v>1159</v>
      </c>
      <c r="P10525" s="1190" t="s">
        <v>1147</v>
      </c>
      <c r="Q10525" s="1190"/>
      <c r="R10525" s="1201"/>
      <c r="S10525" s="1266"/>
      <c r="T10525" s="1202"/>
      <c r="U10525" s="1202"/>
      <c r="V10525" s="1203"/>
    </row>
    <row r="10526" spans="2:22">
      <c r="B10526" s="1246"/>
      <c r="C10526" s="1247"/>
      <c r="D10526" s="2695"/>
      <c r="E10526" s="2695"/>
      <c r="F10526" s="1182" t="s">
        <v>1176</v>
      </c>
      <c r="G10526" s="1183"/>
      <c r="H10526" s="850" t="s">
        <v>378</v>
      </c>
      <c r="I10526" s="850" t="s">
        <v>1148</v>
      </c>
      <c r="J10526" s="850" t="s">
        <v>1177</v>
      </c>
      <c r="K10526" s="850" t="s">
        <v>300</v>
      </c>
      <c r="L10526" s="1190" t="s">
        <v>1180</v>
      </c>
      <c r="M10526" s="850" t="s">
        <v>1170</v>
      </c>
      <c r="N10526" s="850" t="str">
        <f t="shared" si="166"/>
        <v>&lt;INSERT SUBSTATION NAME&gt;</v>
      </c>
      <c r="O10526" s="1190" t="s">
        <v>1159</v>
      </c>
      <c r="P10526" s="1190" t="s">
        <v>1147</v>
      </c>
      <c r="Q10526" s="1190"/>
      <c r="R10526" s="1201"/>
      <c r="S10526" s="1266"/>
      <c r="T10526" s="1202"/>
      <c r="U10526" s="1202"/>
      <c r="V10526" s="1203"/>
    </row>
    <row r="10527" spans="2:22">
      <c r="B10527" s="1246"/>
      <c r="C10527" s="1247"/>
      <c r="D10527" s="2693" t="s">
        <v>1181</v>
      </c>
      <c r="E10527" s="2693" t="s">
        <v>1147</v>
      </c>
      <c r="F10527" s="1182" t="s">
        <v>1173</v>
      </c>
      <c r="G10527" s="1183"/>
      <c r="H10527" s="850" t="s">
        <v>378</v>
      </c>
      <c r="I10527" s="850" t="s">
        <v>1148</v>
      </c>
      <c r="J10527" s="850" t="s">
        <v>1174</v>
      </c>
      <c r="K10527" s="850" t="s">
        <v>300</v>
      </c>
      <c r="L10527" s="1190" t="s">
        <v>1181</v>
      </c>
      <c r="M10527" s="850" t="s">
        <v>1170</v>
      </c>
      <c r="N10527" s="850" t="str">
        <f t="shared" si="166"/>
        <v>&lt;INSERT SUBSTATION NAME&gt;</v>
      </c>
      <c r="O10527" s="1190" t="s">
        <v>1150</v>
      </c>
      <c r="P10527" s="1190" t="s">
        <v>1147</v>
      </c>
      <c r="Q10527" s="1190"/>
      <c r="R10527" s="1201"/>
      <c r="S10527" s="1266"/>
      <c r="T10527" s="1202"/>
      <c r="U10527" s="1202"/>
      <c r="V10527" s="1203"/>
    </row>
    <row r="10528" spans="2:22">
      <c r="B10528" s="1246"/>
      <c r="C10528" s="1247"/>
      <c r="D10528" s="2695"/>
      <c r="E10528" s="2695"/>
      <c r="F10528" s="1182" t="s">
        <v>1176</v>
      </c>
      <c r="G10528" s="1183"/>
      <c r="H10528" s="850" t="s">
        <v>378</v>
      </c>
      <c r="I10528" s="850" t="s">
        <v>1148</v>
      </c>
      <c r="J10528" s="850" t="s">
        <v>1177</v>
      </c>
      <c r="K10528" s="850" t="s">
        <v>300</v>
      </c>
      <c r="L10528" s="1190" t="s">
        <v>1181</v>
      </c>
      <c r="M10528" s="850" t="s">
        <v>1170</v>
      </c>
      <c r="N10528" s="850" t="str">
        <f t="shared" si="166"/>
        <v>&lt;INSERT SUBSTATION NAME&gt;</v>
      </c>
      <c r="O10528" s="1190" t="s">
        <v>1150</v>
      </c>
      <c r="P10528" s="1190" t="s">
        <v>1147</v>
      </c>
      <c r="Q10528" s="1190"/>
      <c r="R10528" s="1201"/>
      <c r="S10528" s="1266"/>
      <c r="T10528" s="1202"/>
      <c r="U10528" s="1202"/>
      <c r="V10528" s="1203"/>
    </row>
    <row r="10529" spans="2:22">
      <c r="B10529" s="1246"/>
      <c r="C10529" s="1247"/>
      <c r="D10529" s="2693" t="s">
        <v>1181</v>
      </c>
      <c r="E10529" s="2693" t="s">
        <v>24</v>
      </c>
      <c r="F10529" s="1182" t="s">
        <v>1173</v>
      </c>
      <c r="G10529" s="1183"/>
      <c r="H10529" s="850" t="s">
        <v>378</v>
      </c>
      <c r="I10529" s="850" t="s">
        <v>1148</v>
      </c>
      <c r="J10529" s="850" t="s">
        <v>1174</v>
      </c>
      <c r="K10529" s="850" t="s">
        <v>300</v>
      </c>
      <c r="L10529" s="1190" t="s">
        <v>1181</v>
      </c>
      <c r="M10529" s="850" t="s">
        <v>1170</v>
      </c>
      <c r="N10529" s="850" t="str">
        <f t="shared" si="166"/>
        <v>&lt;INSERT SUBSTATION NAME&gt;</v>
      </c>
      <c r="O10529" s="1190" t="s">
        <v>1150</v>
      </c>
      <c r="P10529" s="1190" t="s">
        <v>24</v>
      </c>
      <c r="Q10529" s="1190"/>
      <c r="R10529" s="1201"/>
      <c r="S10529" s="1266"/>
      <c r="T10529" s="1202"/>
      <c r="U10529" s="1202"/>
      <c r="V10529" s="1203"/>
    </row>
    <row r="10530" spans="2:22">
      <c r="B10530" s="1246"/>
      <c r="C10530" s="1247"/>
      <c r="D10530" s="2695"/>
      <c r="E10530" s="2695"/>
      <c r="F10530" s="1182" t="s">
        <v>1176</v>
      </c>
      <c r="G10530" s="1183"/>
      <c r="H10530" s="850" t="s">
        <v>378</v>
      </c>
      <c r="I10530" s="850" t="s">
        <v>1148</v>
      </c>
      <c r="J10530" s="850" t="s">
        <v>1177</v>
      </c>
      <c r="K10530" s="850" t="s">
        <v>300</v>
      </c>
      <c r="L10530" s="1190" t="s">
        <v>1181</v>
      </c>
      <c r="M10530" s="850" t="s">
        <v>1170</v>
      </c>
      <c r="N10530" s="850" t="str">
        <f t="shared" si="166"/>
        <v>&lt;INSERT SUBSTATION NAME&gt;</v>
      </c>
      <c r="O10530" s="1190" t="s">
        <v>1150</v>
      </c>
      <c r="P10530" s="1190" t="s">
        <v>24</v>
      </c>
      <c r="Q10530" s="1190"/>
      <c r="R10530" s="1201"/>
      <c r="S10530" s="1266"/>
      <c r="T10530" s="1202"/>
      <c r="U10530" s="1202"/>
      <c r="V10530" s="1203"/>
    </row>
    <row r="10531" spans="2:22">
      <c r="B10531" s="1246"/>
      <c r="C10531" s="1247"/>
      <c r="D10531" s="2693" t="s">
        <v>1182</v>
      </c>
      <c r="E10531" s="2693" t="s">
        <v>1147</v>
      </c>
      <c r="F10531" s="1182" t="s">
        <v>1173</v>
      </c>
      <c r="G10531" s="1183"/>
      <c r="H10531" s="850" t="s">
        <v>378</v>
      </c>
      <c r="I10531" s="850" t="s">
        <v>1148</v>
      </c>
      <c r="J10531" s="850" t="s">
        <v>1174</v>
      </c>
      <c r="K10531" s="850" t="s">
        <v>300</v>
      </c>
      <c r="L10531" s="1190" t="s">
        <v>1182</v>
      </c>
      <c r="M10531" s="850" t="s">
        <v>1170</v>
      </c>
      <c r="N10531" s="850" t="str">
        <f t="shared" si="166"/>
        <v>&lt;INSERT SUBSTATION NAME&gt;</v>
      </c>
      <c r="O10531" s="1190" t="s">
        <v>1150</v>
      </c>
      <c r="P10531" s="1190" t="s">
        <v>1147</v>
      </c>
      <c r="Q10531" s="1190"/>
      <c r="R10531" s="1201"/>
      <c r="S10531" s="1266"/>
      <c r="T10531" s="1202"/>
      <c r="U10531" s="1202"/>
      <c r="V10531" s="1203"/>
    </row>
    <row r="10532" spans="2:22">
      <c r="B10532" s="1246"/>
      <c r="C10532" s="1247"/>
      <c r="D10532" s="2696"/>
      <c r="E10532" s="2695"/>
      <c r="F10532" s="1182" t="s">
        <v>1176</v>
      </c>
      <c r="G10532" s="1183"/>
      <c r="H10532" s="850" t="s">
        <v>378</v>
      </c>
      <c r="I10532" s="850" t="s">
        <v>1148</v>
      </c>
      <c r="J10532" s="850" t="s">
        <v>1177</v>
      </c>
      <c r="K10532" s="850" t="s">
        <v>300</v>
      </c>
      <c r="L10532" s="1190" t="s">
        <v>1182</v>
      </c>
      <c r="M10532" s="850" t="s">
        <v>1170</v>
      </c>
      <c r="N10532" s="850" t="str">
        <f t="shared" si="166"/>
        <v>&lt;INSERT SUBSTATION NAME&gt;</v>
      </c>
      <c r="O10532" s="1190" t="s">
        <v>1150</v>
      </c>
      <c r="P10532" s="1190" t="s">
        <v>1147</v>
      </c>
      <c r="Q10532" s="1190"/>
      <c r="R10532" s="1290"/>
      <c r="S10532" s="1291"/>
      <c r="T10532" s="1292"/>
      <c r="U10532" s="1292"/>
      <c r="V10532" s="1293"/>
    </row>
    <row r="10533" spans="2:22">
      <c r="B10533" s="1246"/>
      <c r="C10533" s="1247"/>
      <c r="D10533" s="2693" t="s">
        <v>1182</v>
      </c>
      <c r="E10533" s="2693" t="s">
        <v>24</v>
      </c>
      <c r="F10533" s="1182" t="s">
        <v>1173</v>
      </c>
      <c r="G10533" s="1183"/>
      <c r="H10533" s="850" t="s">
        <v>378</v>
      </c>
      <c r="I10533" s="850" t="s">
        <v>1148</v>
      </c>
      <c r="J10533" s="850" t="s">
        <v>1174</v>
      </c>
      <c r="K10533" s="850" t="s">
        <v>300</v>
      </c>
      <c r="L10533" s="1190" t="s">
        <v>1182</v>
      </c>
      <c r="M10533" s="850" t="s">
        <v>1170</v>
      </c>
      <c r="N10533" s="850" t="str">
        <f t="shared" si="166"/>
        <v>&lt;INSERT SUBSTATION NAME&gt;</v>
      </c>
      <c r="O10533" s="1190" t="s">
        <v>1150</v>
      </c>
      <c r="P10533" s="1190" t="s">
        <v>24</v>
      </c>
      <c r="Q10533" s="1190"/>
      <c r="R10533" s="1290"/>
      <c r="S10533" s="1291"/>
      <c r="T10533" s="1292"/>
      <c r="U10533" s="1292"/>
      <c r="V10533" s="1293"/>
    </row>
    <row r="10534" spans="2:22" ht="15.75" thickBot="1">
      <c r="B10534" s="1246"/>
      <c r="C10534" s="1275"/>
      <c r="D10534" s="2694"/>
      <c r="E10534" s="2694"/>
      <c r="F10534" s="1204" t="s">
        <v>1176</v>
      </c>
      <c r="G10534" s="1183"/>
      <c r="H10534" s="850" t="s">
        <v>378</v>
      </c>
      <c r="I10534" s="850" t="s">
        <v>1148</v>
      </c>
      <c r="J10534" s="850" t="s">
        <v>1177</v>
      </c>
      <c r="K10534" s="850" t="s">
        <v>300</v>
      </c>
      <c r="L10534" s="1190" t="s">
        <v>1182</v>
      </c>
      <c r="M10534" s="850" t="s">
        <v>1170</v>
      </c>
      <c r="N10534" s="850" t="str">
        <f t="shared" si="166"/>
        <v>&lt;INSERT SUBSTATION NAME&gt;</v>
      </c>
      <c r="O10534" s="1190" t="s">
        <v>1150</v>
      </c>
      <c r="P10534" s="1190" t="s">
        <v>24</v>
      </c>
      <c r="Q10534" s="1190"/>
      <c r="R10534" s="1206"/>
      <c r="S10534" s="1294"/>
      <c r="T10534" s="1207"/>
      <c r="U10534" s="1207"/>
      <c r="V10534" s="1208"/>
    </row>
    <row r="10535" spans="2:22" ht="25.5">
      <c r="B10535" s="1246"/>
      <c r="C10535" s="1237" t="s">
        <v>1192</v>
      </c>
      <c r="D10535" s="2697" t="s">
        <v>1172</v>
      </c>
      <c r="E10535" s="2697" t="s">
        <v>24</v>
      </c>
      <c r="F10535" s="1182" t="s">
        <v>1173</v>
      </c>
      <c r="G10535" s="1183"/>
      <c r="H10535" s="850" t="s">
        <v>378</v>
      </c>
      <c r="I10535" s="850" t="s">
        <v>1148</v>
      </c>
      <c r="J10535" s="850" t="s">
        <v>1174</v>
      </c>
      <c r="K10535" s="850" t="s">
        <v>300</v>
      </c>
      <c r="L10535" s="850" t="s">
        <v>1172</v>
      </c>
      <c r="M10535" s="850" t="s">
        <v>1170</v>
      </c>
      <c r="N10535" s="850" t="str">
        <f>C10535</f>
        <v>&lt;INSERT SUBSTATION NAME&gt;</v>
      </c>
      <c r="O10535" s="850" t="s">
        <v>1175</v>
      </c>
      <c r="P10535" s="850" t="s">
        <v>24</v>
      </c>
      <c r="Q10535" s="1190"/>
      <c r="R10535" s="1282"/>
      <c r="S10535" s="1283"/>
      <c r="T10535" s="1284"/>
      <c r="U10535" s="1284"/>
      <c r="V10535" s="1285"/>
    </row>
    <row r="10536" spans="2:22">
      <c r="B10536" s="1246"/>
      <c r="C10536" s="1247"/>
      <c r="D10536" s="2695"/>
      <c r="E10536" s="2695"/>
      <c r="F10536" s="1182" t="s">
        <v>1176</v>
      </c>
      <c r="G10536" s="1183"/>
      <c r="H10536" s="850" t="s">
        <v>378</v>
      </c>
      <c r="I10536" s="850" t="s">
        <v>1148</v>
      </c>
      <c r="J10536" s="850" t="s">
        <v>1177</v>
      </c>
      <c r="K10536" s="850" t="s">
        <v>300</v>
      </c>
      <c r="L10536" s="850" t="s">
        <v>1172</v>
      </c>
      <c r="M10536" s="850" t="s">
        <v>1170</v>
      </c>
      <c r="N10536" s="850" t="str">
        <f>N10535</f>
        <v>&lt;INSERT SUBSTATION NAME&gt;</v>
      </c>
      <c r="O10536" s="850" t="s">
        <v>1175</v>
      </c>
      <c r="P10536" s="850" t="s">
        <v>24</v>
      </c>
      <c r="Q10536" s="1190"/>
      <c r="R10536" s="1286"/>
      <c r="S10536" s="1287"/>
      <c r="T10536" s="1288"/>
      <c r="U10536" s="1288"/>
      <c r="V10536" s="1289"/>
    </row>
    <row r="10537" spans="2:22">
      <c r="B10537" s="1246"/>
      <c r="C10537" s="1247"/>
      <c r="D10537" s="2693" t="s">
        <v>1178</v>
      </c>
      <c r="E10537" s="2693" t="s">
        <v>1147</v>
      </c>
      <c r="F10537" s="1182" t="s">
        <v>1173</v>
      </c>
      <c r="G10537" s="1183"/>
      <c r="H10537" s="850" t="s">
        <v>378</v>
      </c>
      <c r="I10537" s="850" t="s">
        <v>1148</v>
      </c>
      <c r="J10537" s="850" t="s">
        <v>1174</v>
      </c>
      <c r="K10537" s="850" t="s">
        <v>300</v>
      </c>
      <c r="L10537" s="1190" t="s">
        <v>1178</v>
      </c>
      <c r="M10537" s="850" t="s">
        <v>1170</v>
      </c>
      <c r="N10537" s="850" t="str">
        <f t="shared" si="166"/>
        <v>&lt;INSERT SUBSTATION NAME&gt;</v>
      </c>
      <c r="O10537" s="1190" t="s">
        <v>1150</v>
      </c>
      <c r="P10537" s="1190" t="s">
        <v>1147</v>
      </c>
      <c r="Q10537" s="1190"/>
      <c r="R10537" s="1252"/>
      <c r="S10537" s="1253"/>
      <c r="T10537" s="1254"/>
      <c r="U10537" s="1254"/>
      <c r="V10537" s="1255"/>
    </row>
    <row r="10538" spans="2:22">
      <c r="B10538" s="1246"/>
      <c r="C10538" s="1247"/>
      <c r="D10538" s="2695"/>
      <c r="E10538" s="2695"/>
      <c r="F10538" s="1182" t="s">
        <v>1176</v>
      </c>
      <c r="G10538" s="1183"/>
      <c r="H10538" s="850" t="s">
        <v>378</v>
      </c>
      <c r="I10538" s="850" t="s">
        <v>1148</v>
      </c>
      <c r="J10538" s="850" t="s">
        <v>1177</v>
      </c>
      <c r="K10538" s="850" t="s">
        <v>300</v>
      </c>
      <c r="L10538" s="1190" t="s">
        <v>1178</v>
      </c>
      <c r="M10538" s="850" t="s">
        <v>1170</v>
      </c>
      <c r="N10538" s="850" t="str">
        <f t="shared" ref="N10538:N10578" si="167">N10537</f>
        <v>&lt;INSERT SUBSTATION NAME&gt;</v>
      </c>
      <c r="O10538" s="1190" t="s">
        <v>1150</v>
      </c>
      <c r="P10538" s="1190" t="s">
        <v>1147</v>
      </c>
      <c r="Q10538" s="1190"/>
      <c r="R10538" s="1252"/>
      <c r="S10538" s="1253"/>
      <c r="T10538" s="1254"/>
      <c r="U10538" s="1254"/>
      <c r="V10538" s="1255"/>
    </row>
    <row r="10539" spans="2:22">
      <c r="B10539" s="1246"/>
      <c r="C10539" s="1247"/>
      <c r="D10539" s="2693" t="s">
        <v>1178</v>
      </c>
      <c r="E10539" s="2693" t="s">
        <v>24</v>
      </c>
      <c r="F10539" s="1182" t="s">
        <v>1173</v>
      </c>
      <c r="G10539" s="1183"/>
      <c r="H10539" s="850" t="s">
        <v>378</v>
      </c>
      <c r="I10539" s="850" t="s">
        <v>1148</v>
      </c>
      <c r="J10539" s="850" t="s">
        <v>1174</v>
      </c>
      <c r="K10539" s="850" t="s">
        <v>300</v>
      </c>
      <c r="L10539" s="1190" t="s">
        <v>1178</v>
      </c>
      <c r="M10539" s="850" t="s">
        <v>1170</v>
      </c>
      <c r="N10539" s="850" t="str">
        <f t="shared" si="167"/>
        <v>&lt;INSERT SUBSTATION NAME&gt;</v>
      </c>
      <c r="O10539" s="1190" t="s">
        <v>1150</v>
      </c>
      <c r="P10539" s="1194" t="s">
        <v>24</v>
      </c>
      <c r="Q10539" s="1190"/>
      <c r="R10539" s="1252"/>
      <c r="S10539" s="1253"/>
      <c r="T10539" s="1254"/>
      <c r="U10539" s="1254"/>
      <c r="V10539" s="1255"/>
    </row>
    <row r="10540" spans="2:22">
      <c r="B10540" s="1246"/>
      <c r="C10540" s="1247"/>
      <c r="D10540" s="2695"/>
      <c r="E10540" s="2695"/>
      <c r="F10540" s="1182" t="s">
        <v>1176</v>
      </c>
      <c r="G10540" s="1183"/>
      <c r="H10540" s="850" t="s">
        <v>378</v>
      </c>
      <c r="I10540" s="850" t="s">
        <v>1148</v>
      </c>
      <c r="J10540" s="850" t="s">
        <v>1177</v>
      </c>
      <c r="K10540" s="850" t="s">
        <v>300</v>
      </c>
      <c r="L10540" s="1190" t="s">
        <v>1178</v>
      </c>
      <c r="M10540" s="850" t="s">
        <v>1170</v>
      </c>
      <c r="N10540" s="850" t="str">
        <f t="shared" si="167"/>
        <v>&lt;INSERT SUBSTATION NAME&gt;</v>
      </c>
      <c r="O10540" s="1190" t="s">
        <v>1150</v>
      </c>
      <c r="P10540" s="1194" t="s">
        <v>24</v>
      </c>
      <c r="Q10540" s="1190"/>
      <c r="R10540" s="1252"/>
      <c r="S10540" s="1253"/>
      <c r="T10540" s="1254"/>
      <c r="U10540" s="1254"/>
      <c r="V10540" s="1255"/>
    </row>
    <row r="10541" spans="2:22">
      <c r="B10541" s="1246"/>
      <c r="C10541" s="1247"/>
      <c r="D10541" s="2693" t="s">
        <v>1179</v>
      </c>
      <c r="E10541" s="2693"/>
      <c r="F10541" s="1182" t="s">
        <v>1173</v>
      </c>
      <c r="G10541" s="1183"/>
      <c r="H10541" s="850" t="s">
        <v>378</v>
      </c>
      <c r="I10541" s="850" t="s">
        <v>1148</v>
      </c>
      <c r="J10541" s="850" t="s">
        <v>1174</v>
      </c>
      <c r="K10541" s="850" t="s">
        <v>300</v>
      </c>
      <c r="L10541" s="1190" t="s">
        <v>1179</v>
      </c>
      <c r="M10541" s="850" t="s">
        <v>1170</v>
      </c>
      <c r="N10541" s="850" t="str">
        <f t="shared" si="167"/>
        <v>&lt;INSERT SUBSTATION NAME&gt;</v>
      </c>
      <c r="O10541" s="1190" t="s">
        <v>1152</v>
      </c>
      <c r="P10541" s="1190" t="s">
        <v>1153</v>
      </c>
      <c r="Q10541" s="1190"/>
      <c r="R10541" s="1258"/>
      <c r="S10541" s="1259"/>
      <c r="T10541" s="1260"/>
      <c r="U10541" s="1260"/>
      <c r="V10541" s="1261"/>
    </row>
    <row r="10542" spans="2:22">
      <c r="B10542" s="1246"/>
      <c r="C10542" s="1247"/>
      <c r="D10542" s="2695"/>
      <c r="E10542" s="2695"/>
      <c r="F10542" s="1182" t="s">
        <v>1176</v>
      </c>
      <c r="G10542" s="1183"/>
      <c r="H10542" s="850" t="s">
        <v>378</v>
      </c>
      <c r="I10542" s="850" t="s">
        <v>1148</v>
      </c>
      <c r="J10542" s="850" t="s">
        <v>1177</v>
      </c>
      <c r="K10542" s="850" t="s">
        <v>300</v>
      </c>
      <c r="L10542" s="1190" t="s">
        <v>1179</v>
      </c>
      <c r="M10542" s="850" t="s">
        <v>1170</v>
      </c>
      <c r="N10542" s="850" t="str">
        <f t="shared" si="167"/>
        <v>&lt;INSERT SUBSTATION NAME&gt;</v>
      </c>
      <c r="O10542" s="1190" t="s">
        <v>1152</v>
      </c>
      <c r="P10542" s="1190" t="s">
        <v>1153</v>
      </c>
      <c r="Q10542" s="1190"/>
      <c r="R10542" s="1258"/>
      <c r="S10542" s="1259"/>
      <c r="T10542" s="1260"/>
      <c r="U10542" s="1260"/>
      <c r="V10542" s="1261"/>
    </row>
    <row r="10543" spans="2:22">
      <c r="B10543" s="1246"/>
      <c r="C10543" s="1247"/>
      <c r="D10543" s="2693" t="s">
        <v>1154</v>
      </c>
      <c r="E10543" s="2693"/>
      <c r="F10543" s="1182" t="s">
        <v>1173</v>
      </c>
      <c r="G10543" s="1183"/>
      <c r="H10543" s="850" t="s">
        <v>378</v>
      </c>
      <c r="I10543" s="850" t="s">
        <v>1148</v>
      </c>
      <c r="J10543" s="850" t="s">
        <v>1174</v>
      </c>
      <c r="K10543" s="850" t="s">
        <v>300</v>
      </c>
      <c r="L10543" s="1190" t="s">
        <v>1154</v>
      </c>
      <c r="M10543" s="850" t="s">
        <v>1170</v>
      </c>
      <c r="N10543" s="850" t="str">
        <f t="shared" si="167"/>
        <v>&lt;INSERT SUBSTATION NAME&gt;</v>
      </c>
      <c r="O10543" s="1190" t="s">
        <v>1155</v>
      </c>
      <c r="P10543" s="1194">
        <v>0</v>
      </c>
      <c r="Q10543" s="1190"/>
      <c r="R10543" s="1195"/>
      <c r="S10543" s="1262"/>
      <c r="T10543" s="1196"/>
      <c r="U10543" s="1196"/>
      <c r="V10543" s="1197"/>
    </row>
    <row r="10544" spans="2:22">
      <c r="B10544" s="1246"/>
      <c r="C10544" s="1247"/>
      <c r="D10544" s="2695"/>
      <c r="E10544" s="2695"/>
      <c r="F10544" s="1182" t="s">
        <v>1176</v>
      </c>
      <c r="G10544" s="1183"/>
      <c r="H10544" s="850" t="s">
        <v>378</v>
      </c>
      <c r="I10544" s="850" t="s">
        <v>1148</v>
      </c>
      <c r="J10544" s="850" t="s">
        <v>1177</v>
      </c>
      <c r="K10544" s="850" t="s">
        <v>300</v>
      </c>
      <c r="L10544" s="1190" t="s">
        <v>1154</v>
      </c>
      <c r="M10544" s="850" t="s">
        <v>1170</v>
      </c>
      <c r="N10544" s="850" t="str">
        <f t="shared" si="167"/>
        <v>&lt;INSERT SUBSTATION NAME&gt;</v>
      </c>
      <c r="O10544" s="1190" t="s">
        <v>1155</v>
      </c>
      <c r="P10544" s="1194">
        <v>0</v>
      </c>
      <c r="Q10544" s="1190"/>
      <c r="R10544" s="1195"/>
      <c r="S10544" s="1262"/>
      <c r="T10544" s="1196"/>
      <c r="U10544" s="1196"/>
      <c r="V10544" s="1197"/>
    </row>
    <row r="10545" spans="2:22">
      <c r="B10545" s="1246"/>
      <c r="C10545" s="1247"/>
      <c r="D10545" s="2693" t="s">
        <v>1156</v>
      </c>
      <c r="E10545" s="2693"/>
      <c r="F10545" s="1182" t="s">
        <v>1173</v>
      </c>
      <c r="G10545" s="1183"/>
      <c r="H10545" s="850" t="s">
        <v>378</v>
      </c>
      <c r="I10545" s="850" t="s">
        <v>1148</v>
      </c>
      <c r="J10545" s="850" t="s">
        <v>1174</v>
      </c>
      <c r="K10545" s="850" t="s">
        <v>300</v>
      </c>
      <c r="L10545" s="1190" t="s">
        <v>1156</v>
      </c>
      <c r="M10545" s="850" t="s">
        <v>1170</v>
      </c>
      <c r="N10545" s="850" t="str">
        <f t="shared" si="167"/>
        <v>&lt;INSERT SUBSTATION NAME&gt;</v>
      </c>
      <c r="O10545" s="1190" t="s">
        <v>1157</v>
      </c>
      <c r="P10545" s="1190" t="s">
        <v>1157</v>
      </c>
      <c r="Q10545" s="1190"/>
      <c r="R10545" s="1263"/>
      <c r="S10545" s="1264"/>
      <c r="T10545" s="1264"/>
      <c r="U10545" s="1264"/>
      <c r="V10545" s="1265"/>
    </row>
    <row r="10546" spans="2:22">
      <c r="B10546" s="1246"/>
      <c r="C10546" s="1247"/>
      <c r="D10546" s="2695"/>
      <c r="E10546" s="2695"/>
      <c r="F10546" s="1182" t="s">
        <v>1176</v>
      </c>
      <c r="G10546" s="1183"/>
      <c r="H10546" s="850" t="s">
        <v>378</v>
      </c>
      <c r="I10546" s="850" t="s">
        <v>1148</v>
      </c>
      <c r="J10546" s="850" t="s">
        <v>1177</v>
      </c>
      <c r="K10546" s="850" t="s">
        <v>300</v>
      </c>
      <c r="L10546" s="1190" t="s">
        <v>1156</v>
      </c>
      <c r="M10546" s="850" t="s">
        <v>1170</v>
      </c>
      <c r="N10546" s="850" t="str">
        <f t="shared" si="167"/>
        <v>&lt;INSERT SUBSTATION NAME&gt;</v>
      </c>
      <c r="O10546" s="1190" t="s">
        <v>1157</v>
      </c>
      <c r="P10546" s="1190" t="s">
        <v>1157</v>
      </c>
      <c r="Q10546" s="1190"/>
      <c r="R10546" s="1263"/>
      <c r="S10546" s="1264"/>
      <c r="T10546" s="1264"/>
      <c r="U10546" s="1264"/>
      <c r="V10546" s="1265"/>
    </row>
    <row r="10547" spans="2:22">
      <c r="B10547" s="1246"/>
      <c r="C10547" s="1247"/>
      <c r="D10547" s="2693" t="s">
        <v>1180</v>
      </c>
      <c r="E10547" s="2693" t="s">
        <v>1147</v>
      </c>
      <c r="F10547" s="1182" t="s">
        <v>1173</v>
      </c>
      <c r="G10547" s="1183"/>
      <c r="H10547" s="850" t="s">
        <v>378</v>
      </c>
      <c r="I10547" s="850" t="s">
        <v>1148</v>
      </c>
      <c r="J10547" s="850" t="s">
        <v>1174</v>
      </c>
      <c r="K10547" s="850" t="s">
        <v>300</v>
      </c>
      <c r="L10547" s="1190" t="s">
        <v>1180</v>
      </c>
      <c r="M10547" s="850" t="s">
        <v>1170</v>
      </c>
      <c r="N10547" s="850" t="str">
        <f t="shared" si="167"/>
        <v>&lt;INSERT SUBSTATION NAME&gt;</v>
      </c>
      <c r="O10547" s="1190" t="s">
        <v>1159</v>
      </c>
      <c r="P10547" s="1190" t="s">
        <v>1147</v>
      </c>
      <c r="Q10547" s="1190"/>
      <c r="R10547" s="1201"/>
      <c r="S10547" s="1266"/>
      <c r="T10547" s="1202"/>
      <c r="U10547" s="1202"/>
      <c r="V10547" s="1203"/>
    </row>
    <row r="10548" spans="2:22">
      <c r="B10548" s="1246"/>
      <c r="C10548" s="1247"/>
      <c r="D10548" s="2695"/>
      <c r="E10548" s="2695"/>
      <c r="F10548" s="1182" t="s">
        <v>1176</v>
      </c>
      <c r="G10548" s="1183"/>
      <c r="H10548" s="850" t="s">
        <v>378</v>
      </c>
      <c r="I10548" s="850" t="s">
        <v>1148</v>
      </c>
      <c r="J10548" s="850" t="s">
        <v>1177</v>
      </c>
      <c r="K10548" s="850" t="s">
        <v>300</v>
      </c>
      <c r="L10548" s="1190" t="s">
        <v>1180</v>
      </c>
      <c r="M10548" s="850" t="s">
        <v>1170</v>
      </c>
      <c r="N10548" s="850" t="str">
        <f t="shared" si="167"/>
        <v>&lt;INSERT SUBSTATION NAME&gt;</v>
      </c>
      <c r="O10548" s="1190" t="s">
        <v>1159</v>
      </c>
      <c r="P10548" s="1190" t="s">
        <v>1147</v>
      </c>
      <c r="Q10548" s="1190"/>
      <c r="R10548" s="1201"/>
      <c r="S10548" s="1266"/>
      <c r="T10548" s="1202"/>
      <c r="U10548" s="1202"/>
      <c r="V10548" s="1203"/>
    </row>
    <row r="10549" spans="2:22">
      <c r="B10549" s="1246"/>
      <c r="C10549" s="1247"/>
      <c r="D10549" s="2693" t="s">
        <v>1181</v>
      </c>
      <c r="E10549" s="2693" t="s">
        <v>1147</v>
      </c>
      <c r="F10549" s="1182" t="s">
        <v>1173</v>
      </c>
      <c r="G10549" s="1183"/>
      <c r="H10549" s="850" t="s">
        <v>378</v>
      </c>
      <c r="I10549" s="850" t="s">
        <v>1148</v>
      </c>
      <c r="J10549" s="850" t="s">
        <v>1174</v>
      </c>
      <c r="K10549" s="850" t="s">
        <v>300</v>
      </c>
      <c r="L10549" s="1190" t="s">
        <v>1181</v>
      </c>
      <c r="M10549" s="850" t="s">
        <v>1170</v>
      </c>
      <c r="N10549" s="850" t="str">
        <f t="shared" si="167"/>
        <v>&lt;INSERT SUBSTATION NAME&gt;</v>
      </c>
      <c r="O10549" s="1190" t="s">
        <v>1150</v>
      </c>
      <c r="P10549" s="1190" t="s">
        <v>1147</v>
      </c>
      <c r="Q10549" s="1190"/>
      <c r="R10549" s="1201"/>
      <c r="S10549" s="1266"/>
      <c r="T10549" s="1202"/>
      <c r="U10549" s="1202"/>
      <c r="V10549" s="1203"/>
    </row>
    <row r="10550" spans="2:22">
      <c r="B10550" s="1246"/>
      <c r="C10550" s="1247"/>
      <c r="D10550" s="2695"/>
      <c r="E10550" s="2695"/>
      <c r="F10550" s="1182" t="s">
        <v>1176</v>
      </c>
      <c r="G10550" s="1183"/>
      <c r="H10550" s="850" t="s">
        <v>378</v>
      </c>
      <c r="I10550" s="850" t="s">
        <v>1148</v>
      </c>
      <c r="J10550" s="850" t="s">
        <v>1177</v>
      </c>
      <c r="K10550" s="850" t="s">
        <v>300</v>
      </c>
      <c r="L10550" s="1190" t="s">
        <v>1181</v>
      </c>
      <c r="M10550" s="850" t="s">
        <v>1170</v>
      </c>
      <c r="N10550" s="850" t="str">
        <f t="shared" si="167"/>
        <v>&lt;INSERT SUBSTATION NAME&gt;</v>
      </c>
      <c r="O10550" s="1190" t="s">
        <v>1150</v>
      </c>
      <c r="P10550" s="1190" t="s">
        <v>1147</v>
      </c>
      <c r="Q10550" s="1190"/>
      <c r="R10550" s="1201"/>
      <c r="S10550" s="1266"/>
      <c r="T10550" s="1202"/>
      <c r="U10550" s="1202"/>
      <c r="V10550" s="1203"/>
    </row>
    <row r="10551" spans="2:22">
      <c r="B10551" s="1246"/>
      <c r="C10551" s="1247"/>
      <c r="D10551" s="2693" t="s">
        <v>1181</v>
      </c>
      <c r="E10551" s="2693" t="s">
        <v>24</v>
      </c>
      <c r="F10551" s="1182" t="s">
        <v>1173</v>
      </c>
      <c r="G10551" s="1183"/>
      <c r="H10551" s="850" t="s">
        <v>378</v>
      </c>
      <c r="I10551" s="850" t="s">
        <v>1148</v>
      </c>
      <c r="J10551" s="850" t="s">
        <v>1174</v>
      </c>
      <c r="K10551" s="850" t="s">
        <v>300</v>
      </c>
      <c r="L10551" s="1190" t="s">
        <v>1181</v>
      </c>
      <c r="M10551" s="850" t="s">
        <v>1170</v>
      </c>
      <c r="N10551" s="850" t="str">
        <f t="shared" si="167"/>
        <v>&lt;INSERT SUBSTATION NAME&gt;</v>
      </c>
      <c r="O10551" s="1190" t="s">
        <v>1150</v>
      </c>
      <c r="P10551" s="1190" t="s">
        <v>24</v>
      </c>
      <c r="Q10551" s="1190"/>
      <c r="R10551" s="1201"/>
      <c r="S10551" s="1266"/>
      <c r="T10551" s="1202"/>
      <c r="U10551" s="1202"/>
      <c r="V10551" s="1203"/>
    </row>
    <row r="10552" spans="2:22">
      <c r="B10552" s="1246"/>
      <c r="C10552" s="1247"/>
      <c r="D10552" s="2695"/>
      <c r="E10552" s="2695"/>
      <c r="F10552" s="1182" t="s">
        <v>1176</v>
      </c>
      <c r="G10552" s="1183"/>
      <c r="H10552" s="850" t="s">
        <v>378</v>
      </c>
      <c r="I10552" s="850" t="s">
        <v>1148</v>
      </c>
      <c r="J10552" s="850" t="s">
        <v>1177</v>
      </c>
      <c r="K10552" s="850" t="s">
        <v>300</v>
      </c>
      <c r="L10552" s="1190" t="s">
        <v>1181</v>
      </c>
      <c r="M10552" s="850" t="s">
        <v>1170</v>
      </c>
      <c r="N10552" s="850" t="str">
        <f t="shared" si="167"/>
        <v>&lt;INSERT SUBSTATION NAME&gt;</v>
      </c>
      <c r="O10552" s="1190" t="s">
        <v>1150</v>
      </c>
      <c r="P10552" s="1190" t="s">
        <v>24</v>
      </c>
      <c r="Q10552" s="1190"/>
      <c r="R10552" s="1201"/>
      <c r="S10552" s="1266"/>
      <c r="T10552" s="1202"/>
      <c r="U10552" s="1202"/>
      <c r="V10552" s="1203"/>
    </row>
    <row r="10553" spans="2:22">
      <c r="B10553" s="1246"/>
      <c r="C10553" s="1247"/>
      <c r="D10553" s="2693" t="s">
        <v>1182</v>
      </c>
      <c r="E10553" s="2693" t="s">
        <v>1147</v>
      </c>
      <c r="F10553" s="1182" t="s">
        <v>1173</v>
      </c>
      <c r="G10553" s="1183"/>
      <c r="H10553" s="850" t="s">
        <v>378</v>
      </c>
      <c r="I10553" s="850" t="s">
        <v>1148</v>
      </c>
      <c r="J10553" s="850" t="s">
        <v>1174</v>
      </c>
      <c r="K10553" s="850" t="s">
        <v>300</v>
      </c>
      <c r="L10553" s="1190" t="s">
        <v>1182</v>
      </c>
      <c r="M10553" s="850" t="s">
        <v>1170</v>
      </c>
      <c r="N10553" s="850" t="str">
        <f t="shared" si="167"/>
        <v>&lt;INSERT SUBSTATION NAME&gt;</v>
      </c>
      <c r="O10553" s="1190" t="s">
        <v>1150</v>
      </c>
      <c r="P10553" s="1190" t="s">
        <v>1147</v>
      </c>
      <c r="Q10553" s="1190"/>
      <c r="R10553" s="1201"/>
      <c r="S10553" s="1266"/>
      <c r="T10553" s="1202"/>
      <c r="U10553" s="1202"/>
      <c r="V10553" s="1203"/>
    </row>
    <row r="10554" spans="2:22">
      <c r="B10554" s="1246"/>
      <c r="C10554" s="1247"/>
      <c r="D10554" s="2695"/>
      <c r="E10554" s="2695"/>
      <c r="F10554" s="1182" t="s">
        <v>1176</v>
      </c>
      <c r="G10554" s="1183"/>
      <c r="H10554" s="850" t="s">
        <v>378</v>
      </c>
      <c r="I10554" s="850" t="s">
        <v>1148</v>
      </c>
      <c r="J10554" s="850" t="s">
        <v>1177</v>
      </c>
      <c r="K10554" s="850" t="s">
        <v>300</v>
      </c>
      <c r="L10554" s="1190" t="s">
        <v>1182</v>
      </c>
      <c r="M10554" s="850" t="s">
        <v>1170</v>
      </c>
      <c r="N10554" s="850" t="str">
        <f t="shared" si="167"/>
        <v>&lt;INSERT SUBSTATION NAME&gt;</v>
      </c>
      <c r="O10554" s="1190" t="s">
        <v>1150</v>
      </c>
      <c r="P10554" s="1190" t="s">
        <v>1147</v>
      </c>
      <c r="Q10554" s="1190"/>
      <c r="R10554" s="1290"/>
      <c r="S10554" s="1291"/>
      <c r="T10554" s="1292"/>
      <c r="U10554" s="1292"/>
      <c r="V10554" s="1293"/>
    </row>
    <row r="10555" spans="2:22">
      <c r="B10555" s="1246"/>
      <c r="C10555" s="1247"/>
      <c r="D10555" s="2693" t="s">
        <v>1182</v>
      </c>
      <c r="E10555" s="2693" t="s">
        <v>24</v>
      </c>
      <c r="F10555" s="1182" t="s">
        <v>1173</v>
      </c>
      <c r="G10555" s="1183"/>
      <c r="H10555" s="850" t="s">
        <v>378</v>
      </c>
      <c r="I10555" s="850" t="s">
        <v>1148</v>
      </c>
      <c r="J10555" s="850" t="s">
        <v>1174</v>
      </c>
      <c r="K10555" s="850" t="s">
        <v>300</v>
      </c>
      <c r="L10555" s="1190" t="s">
        <v>1182</v>
      </c>
      <c r="M10555" s="850" t="s">
        <v>1170</v>
      </c>
      <c r="N10555" s="850" t="str">
        <f t="shared" si="167"/>
        <v>&lt;INSERT SUBSTATION NAME&gt;</v>
      </c>
      <c r="O10555" s="1190" t="s">
        <v>1150</v>
      </c>
      <c r="P10555" s="1190" t="s">
        <v>24</v>
      </c>
      <c r="Q10555" s="1190"/>
      <c r="R10555" s="1290"/>
      <c r="S10555" s="1291"/>
      <c r="T10555" s="1292"/>
      <c r="U10555" s="1292"/>
      <c r="V10555" s="1293"/>
    </row>
    <row r="10556" spans="2:22" ht="15.75" thickBot="1">
      <c r="B10556" s="1246"/>
      <c r="C10556" s="1275"/>
      <c r="D10556" s="2694"/>
      <c r="E10556" s="2694"/>
      <c r="F10556" s="1204" t="s">
        <v>1176</v>
      </c>
      <c r="G10556" s="1183"/>
      <c r="H10556" s="850" t="s">
        <v>378</v>
      </c>
      <c r="I10556" s="850" t="s">
        <v>1148</v>
      </c>
      <c r="J10556" s="850" t="s">
        <v>1177</v>
      </c>
      <c r="K10556" s="850" t="s">
        <v>300</v>
      </c>
      <c r="L10556" s="1190" t="s">
        <v>1182</v>
      </c>
      <c r="M10556" s="850" t="s">
        <v>1170</v>
      </c>
      <c r="N10556" s="850" t="str">
        <f t="shared" si="167"/>
        <v>&lt;INSERT SUBSTATION NAME&gt;</v>
      </c>
      <c r="O10556" s="1190" t="s">
        <v>1150</v>
      </c>
      <c r="P10556" s="1190" t="s">
        <v>24</v>
      </c>
      <c r="Q10556" s="1190"/>
      <c r="R10556" s="1206"/>
      <c r="S10556" s="1294"/>
      <c r="T10556" s="1207"/>
      <c r="U10556" s="1207"/>
      <c r="V10556" s="1208"/>
    </row>
    <row r="10557" spans="2:22" ht="25.5">
      <c r="B10557" s="1246"/>
      <c r="C10557" s="1281" t="s">
        <v>1192</v>
      </c>
      <c r="D10557" s="2697" t="s">
        <v>1172</v>
      </c>
      <c r="E10557" s="2697" t="s">
        <v>24</v>
      </c>
      <c r="F10557" s="1182" t="s">
        <v>1173</v>
      </c>
      <c r="G10557" s="1183"/>
      <c r="H10557" s="850" t="s">
        <v>378</v>
      </c>
      <c r="I10557" s="850" t="s">
        <v>1148</v>
      </c>
      <c r="J10557" s="850" t="s">
        <v>1174</v>
      </c>
      <c r="K10557" s="850" t="s">
        <v>300</v>
      </c>
      <c r="L10557" s="850" t="s">
        <v>1172</v>
      </c>
      <c r="M10557" s="850" t="s">
        <v>1170</v>
      </c>
      <c r="N10557" s="850" t="str">
        <f>C10557</f>
        <v>&lt;INSERT SUBSTATION NAME&gt;</v>
      </c>
      <c r="O10557" s="850" t="s">
        <v>1175</v>
      </c>
      <c r="P10557" s="850" t="s">
        <v>24</v>
      </c>
      <c r="Q10557" s="1190"/>
      <c r="R10557" s="1282"/>
      <c r="S10557" s="1283"/>
      <c r="T10557" s="1284"/>
      <c r="U10557" s="1284"/>
      <c r="V10557" s="1285"/>
    </row>
    <row r="10558" spans="2:22">
      <c r="B10558" s="1246"/>
      <c r="C10558" s="1247"/>
      <c r="D10558" s="2695"/>
      <c r="E10558" s="2695"/>
      <c r="F10558" s="1182" t="s">
        <v>1176</v>
      </c>
      <c r="G10558" s="1183"/>
      <c r="H10558" s="850" t="s">
        <v>378</v>
      </c>
      <c r="I10558" s="850" t="s">
        <v>1148</v>
      </c>
      <c r="J10558" s="850" t="s">
        <v>1177</v>
      </c>
      <c r="K10558" s="850" t="s">
        <v>300</v>
      </c>
      <c r="L10558" s="850" t="s">
        <v>1172</v>
      </c>
      <c r="M10558" s="850" t="s">
        <v>1170</v>
      </c>
      <c r="N10558" s="850" t="str">
        <f>N10557</f>
        <v>&lt;INSERT SUBSTATION NAME&gt;</v>
      </c>
      <c r="O10558" s="850" t="s">
        <v>1175</v>
      </c>
      <c r="P10558" s="850" t="s">
        <v>24</v>
      </c>
      <c r="Q10558" s="1190"/>
      <c r="R10558" s="1286"/>
      <c r="S10558" s="1287"/>
      <c r="T10558" s="1288"/>
      <c r="U10558" s="1288"/>
      <c r="V10558" s="1289"/>
    </row>
    <row r="10559" spans="2:22">
      <c r="B10559" s="1246"/>
      <c r="C10559" s="1247"/>
      <c r="D10559" s="2693" t="s">
        <v>1178</v>
      </c>
      <c r="E10559" s="2693" t="s">
        <v>1147</v>
      </c>
      <c r="F10559" s="1182" t="s">
        <v>1173</v>
      </c>
      <c r="G10559" s="1183"/>
      <c r="H10559" s="850" t="s">
        <v>378</v>
      </c>
      <c r="I10559" s="850" t="s">
        <v>1148</v>
      </c>
      <c r="J10559" s="850" t="s">
        <v>1174</v>
      </c>
      <c r="K10559" s="850" t="s">
        <v>300</v>
      </c>
      <c r="L10559" s="1190" t="s">
        <v>1178</v>
      </c>
      <c r="M10559" s="850" t="s">
        <v>1170</v>
      </c>
      <c r="N10559" s="850" t="str">
        <f t="shared" si="167"/>
        <v>&lt;INSERT SUBSTATION NAME&gt;</v>
      </c>
      <c r="O10559" s="1190" t="s">
        <v>1150</v>
      </c>
      <c r="P10559" s="1190" t="s">
        <v>1147</v>
      </c>
      <c r="Q10559" s="1190"/>
      <c r="R10559" s="1252"/>
      <c r="S10559" s="1253"/>
      <c r="T10559" s="1254"/>
      <c r="U10559" s="1254"/>
      <c r="V10559" s="1255"/>
    </row>
    <row r="10560" spans="2:22">
      <c r="B10560" s="1246"/>
      <c r="C10560" s="1247"/>
      <c r="D10560" s="2695"/>
      <c r="E10560" s="2695"/>
      <c r="F10560" s="1182" t="s">
        <v>1176</v>
      </c>
      <c r="G10560" s="1183"/>
      <c r="H10560" s="850" t="s">
        <v>378</v>
      </c>
      <c r="I10560" s="850" t="s">
        <v>1148</v>
      </c>
      <c r="J10560" s="850" t="s">
        <v>1177</v>
      </c>
      <c r="K10560" s="850" t="s">
        <v>300</v>
      </c>
      <c r="L10560" s="1190" t="s">
        <v>1178</v>
      </c>
      <c r="M10560" s="850" t="s">
        <v>1170</v>
      </c>
      <c r="N10560" s="850" t="str">
        <f t="shared" si="167"/>
        <v>&lt;INSERT SUBSTATION NAME&gt;</v>
      </c>
      <c r="O10560" s="1190" t="s">
        <v>1150</v>
      </c>
      <c r="P10560" s="1190" t="s">
        <v>1147</v>
      </c>
      <c r="Q10560" s="1190"/>
      <c r="R10560" s="1252"/>
      <c r="S10560" s="1253"/>
      <c r="T10560" s="1254"/>
      <c r="U10560" s="1254"/>
      <c r="V10560" s="1255"/>
    </row>
    <row r="10561" spans="2:22">
      <c r="B10561" s="1246"/>
      <c r="C10561" s="1247"/>
      <c r="D10561" s="2693" t="s">
        <v>1178</v>
      </c>
      <c r="E10561" s="2693" t="s">
        <v>24</v>
      </c>
      <c r="F10561" s="1182" t="s">
        <v>1173</v>
      </c>
      <c r="G10561" s="1183"/>
      <c r="H10561" s="850" t="s">
        <v>378</v>
      </c>
      <c r="I10561" s="850" t="s">
        <v>1148</v>
      </c>
      <c r="J10561" s="850" t="s">
        <v>1174</v>
      </c>
      <c r="K10561" s="850" t="s">
        <v>300</v>
      </c>
      <c r="L10561" s="1190" t="s">
        <v>1178</v>
      </c>
      <c r="M10561" s="850" t="s">
        <v>1170</v>
      </c>
      <c r="N10561" s="850" t="str">
        <f t="shared" si="167"/>
        <v>&lt;INSERT SUBSTATION NAME&gt;</v>
      </c>
      <c r="O10561" s="1190" t="s">
        <v>1150</v>
      </c>
      <c r="P10561" s="1194" t="s">
        <v>24</v>
      </c>
      <c r="Q10561" s="1190"/>
      <c r="R10561" s="1252"/>
      <c r="S10561" s="1253"/>
      <c r="T10561" s="1254"/>
      <c r="U10561" s="1254"/>
      <c r="V10561" s="1255"/>
    </row>
    <row r="10562" spans="2:22">
      <c r="B10562" s="1246"/>
      <c r="C10562" s="1247"/>
      <c r="D10562" s="2695"/>
      <c r="E10562" s="2695"/>
      <c r="F10562" s="1182" t="s">
        <v>1176</v>
      </c>
      <c r="G10562" s="1183"/>
      <c r="H10562" s="850" t="s">
        <v>378</v>
      </c>
      <c r="I10562" s="850" t="s">
        <v>1148</v>
      </c>
      <c r="J10562" s="850" t="s">
        <v>1177</v>
      </c>
      <c r="K10562" s="850" t="s">
        <v>300</v>
      </c>
      <c r="L10562" s="1190" t="s">
        <v>1178</v>
      </c>
      <c r="M10562" s="850" t="s">
        <v>1170</v>
      </c>
      <c r="N10562" s="850" t="str">
        <f t="shared" si="167"/>
        <v>&lt;INSERT SUBSTATION NAME&gt;</v>
      </c>
      <c r="O10562" s="1190" t="s">
        <v>1150</v>
      </c>
      <c r="P10562" s="1194" t="s">
        <v>24</v>
      </c>
      <c r="Q10562" s="1190"/>
      <c r="R10562" s="1252"/>
      <c r="S10562" s="1253"/>
      <c r="T10562" s="1254"/>
      <c r="U10562" s="1254"/>
      <c r="V10562" s="1255"/>
    </row>
    <row r="10563" spans="2:22">
      <c r="B10563" s="1246"/>
      <c r="C10563" s="1247"/>
      <c r="D10563" s="2693" t="s">
        <v>1179</v>
      </c>
      <c r="E10563" s="2693"/>
      <c r="F10563" s="1182" t="s">
        <v>1173</v>
      </c>
      <c r="G10563" s="1183"/>
      <c r="H10563" s="850" t="s">
        <v>378</v>
      </c>
      <c r="I10563" s="850" t="s">
        <v>1148</v>
      </c>
      <c r="J10563" s="850" t="s">
        <v>1174</v>
      </c>
      <c r="K10563" s="850" t="s">
        <v>300</v>
      </c>
      <c r="L10563" s="1190" t="s">
        <v>1179</v>
      </c>
      <c r="M10563" s="850" t="s">
        <v>1170</v>
      </c>
      <c r="N10563" s="850" t="str">
        <f t="shared" si="167"/>
        <v>&lt;INSERT SUBSTATION NAME&gt;</v>
      </c>
      <c r="O10563" s="1190" t="s">
        <v>1152</v>
      </c>
      <c r="P10563" s="1190" t="s">
        <v>1153</v>
      </c>
      <c r="Q10563" s="1190"/>
      <c r="R10563" s="1258"/>
      <c r="S10563" s="1259"/>
      <c r="T10563" s="1260"/>
      <c r="U10563" s="1260"/>
      <c r="V10563" s="1261"/>
    </row>
    <row r="10564" spans="2:22">
      <c r="B10564" s="1246"/>
      <c r="C10564" s="1247"/>
      <c r="D10564" s="2695"/>
      <c r="E10564" s="2695"/>
      <c r="F10564" s="1182" t="s">
        <v>1176</v>
      </c>
      <c r="G10564" s="1183"/>
      <c r="H10564" s="850" t="s">
        <v>378</v>
      </c>
      <c r="I10564" s="850" t="s">
        <v>1148</v>
      </c>
      <c r="J10564" s="850" t="s">
        <v>1177</v>
      </c>
      <c r="K10564" s="850" t="s">
        <v>300</v>
      </c>
      <c r="L10564" s="1190" t="s">
        <v>1179</v>
      </c>
      <c r="M10564" s="850" t="s">
        <v>1170</v>
      </c>
      <c r="N10564" s="850" t="str">
        <f t="shared" si="167"/>
        <v>&lt;INSERT SUBSTATION NAME&gt;</v>
      </c>
      <c r="O10564" s="1190" t="s">
        <v>1152</v>
      </c>
      <c r="P10564" s="1190" t="s">
        <v>1153</v>
      </c>
      <c r="Q10564" s="1190"/>
      <c r="R10564" s="1258"/>
      <c r="S10564" s="1259"/>
      <c r="T10564" s="1260"/>
      <c r="U10564" s="1260"/>
      <c r="V10564" s="1261"/>
    </row>
    <row r="10565" spans="2:22">
      <c r="B10565" s="1246"/>
      <c r="C10565" s="1247"/>
      <c r="D10565" s="2693" t="s">
        <v>1154</v>
      </c>
      <c r="E10565" s="2693"/>
      <c r="F10565" s="1182" t="s">
        <v>1173</v>
      </c>
      <c r="G10565" s="1183"/>
      <c r="H10565" s="850" t="s">
        <v>378</v>
      </c>
      <c r="I10565" s="850" t="s">
        <v>1148</v>
      </c>
      <c r="J10565" s="850" t="s">
        <v>1174</v>
      </c>
      <c r="K10565" s="850" t="s">
        <v>300</v>
      </c>
      <c r="L10565" s="1190" t="s">
        <v>1154</v>
      </c>
      <c r="M10565" s="850" t="s">
        <v>1170</v>
      </c>
      <c r="N10565" s="850" t="str">
        <f t="shared" si="167"/>
        <v>&lt;INSERT SUBSTATION NAME&gt;</v>
      </c>
      <c r="O10565" s="1190" t="s">
        <v>1155</v>
      </c>
      <c r="P10565" s="1194">
        <v>0</v>
      </c>
      <c r="Q10565" s="1190"/>
      <c r="R10565" s="1195"/>
      <c r="S10565" s="1262"/>
      <c r="T10565" s="1196"/>
      <c r="U10565" s="1196"/>
      <c r="V10565" s="1197"/>
    </row>
    <row r="10566" spans="2:22">
      <c r="B10566" s="1246"/>
      <c r="C10566" s="1247"/>
      <c r="D10566" s="2695"/>
      <c r="E10566" s="2695"/>
      <c r="F10566" s="1182" t="s">
        <v>1176</v>
      </c>
      <c r="G10566" s="1183"/>
      <c r="H10566" s="850" t="s">
        <v>378</v>
      </c>
      <c r="I10566" s="850" t="s">
        <v>1148</v>
      </c>
      <c r="J10566" s="850" t="s">
        <v>1177</v>
      </c>
      <c r="K10566" s="850" t="s">
        <v>300</v>
      </c>
      <c r="L10566" s="1190" t="s">
        <v>1154</v>
      </c>
      <c r="M10566" s="850" t="s">
        <v>1170</v>
      </c>
      <c r="N10566" s="850" t="str">
        <f t="shared" si="167"/>
        <v>&lt;INSERT SUBSTATION NAME&gt;</v>
      </c>
      <c r="O10566" s="1190" t="s">
        <v>1155</v>
      </c>
      <c r="P10566" s="1194">
        <v>0</v>
      </c>
      <c r="Q10566" s="1190"/>
      <c r="R10566" s="1195"/>
      <c r="S10566" s="1262"/>
      <c r="T10566" s="1196"/>
      <c r="U10566" s="1196"/>
      <c r="V10566" s="1197"/>
    </row>
    <row r="10567" spans="2:22">
      <c r="B10567" s="1246"/>
      <c r="C10567" s="1247"/>
      <c r="D10567" s="2693" t="s">
        <v>1156</v>
      </c>
      <c r="E10567" s="2693"/>
      <c r="F10567" s="1182" t="s">
        <v>1173</v>
      </c>
      <c r="G10567" s="1183"/>
      <c r="H10567" s="850" t="s">
        <v>378</v>
      </c>
      <c r="I10567" s="850" t="s">
        <v>1148</v>
      </c>
      <c r="J10567" s="850" t="s">
        <v>1174</v>
      </c>
      <c r="K10567" s="850" t="s">
        <v>300</v>
      </c>
      <c r="L10567" s="1190" t="s">
        <v>1156</v>
      </c>
      <c r="M10567" s="850" t="s">
        <v>1170</v>
      </c>
      <c r="N10567" s="850" t="str">
        <f t="shared" si="167"/>
        <v>&lt;INSERT SUBSTATION NAME&gt;</v>
      </c>
      <c r="O10567" s="1190" t="s">
        <v>1157</v>
      </c>
      <c r="P10567" s="1190" t="s">
        <v>1157</v>
      </c>
      <c r="Q10567" s="1190"/>
      <c r="R10567" s="1263"/>
      <c r="S10567" s="1264"/>
      <c r="T10567" s="1264"/>
      <c r="U10567" s="1264"/>
      <c r="V10567" s="1265"/>
    </row>
    <row r="10568" spans="2:22">
      <c r="B10568" s="1246"/>
      <c r="C10568" s="1247"/>
      <c r="D10568" s="2695"/>
      <c r="E10568" s="2695"/>
      <c r="F10568" s="1182" t="s">
        <v>1176</v>
      </c>
      <c r="G10568" s="1183"/>
      <c r="H10568" s="850" t="s">
        <v>378</v>
      </c>
      <c r="I10568" s="850" t="s">
        <v>1148</v>
      </c>
      <c r="J10568" s="850" t="s">
        <v>1177</v>
      </c>
      <c r="K10568" s="850" t="s">
        <v>300</v>
      </c>
      <c r="L10568" s="1190" t="s">
        <v>1156</v>
      </c>
      <c r="M10568" s="850" t="s">
        <v>1170</v>
      </c>
      <c r="N10568" s="850" t="str">
        <f t="shared" si="167"/>
        <v>&lt;INSERT SUBSTATION NAME&gt;</v>
      </c>
      <c r="O10568" s="1190" t="s">
        <v>1157</v>
      </c>
      <c r="P10568" s="1190" t="s">
        <v>1157</v>
      </c>
      <c r="Q10568" s="1190"/>
      <c r="R10568" s="1263"/>
      <c r="S10568" s="1264"/>
      <c r="T10568" s="1264"/>
      <c r="U10568" s="1264"/>
      <c r="V10568" s="1265"/>
    </row>
    <row r="10569" spans="2:22">
      <c r="B10569" s="1246"/>
      <c r="C10569" s="1247"/>
      <c r="D10569" s="2693" t="s">
        <v>1180</v>
      </c>
      <c r="E10569" s="2693" t="s">
        <v>1147</v>
      </c>
      <c r="F10569" s="1182" t="s">
        <v>1173</v>
      </c>
      <c r="G10569" s="1183"/>
      <c r="H10569" s="850" t="s">
        <v>378</v>
      </c>
      <c r="I10569" s="850" t="s">
        <v>1148</v>
      </c>
      <c r="J10569" s="850" t="s">
        <v>1174</v>
      </c>
      <c r="K10569" s="850" t="s">
        <v>300</v>
      </c>
      <c r="L10569" s="1190" t="s">
        <v>1180</v>
      </c>
      <c r="M10569" s="850" t="s">
        <v>1170</v>
      </c>
      <c r="N10569" s="850" t="str">
        <f t="shared" si="167"/>
        <v>&lt;INSERT SUBSTATION NAME&gt;</v>
      </c>
      <c r="O10569" s="1190" t="s">
        <v>1159</v>
      </c>
      <c r="P10569" s="1190" t="s">
        <v>1147</v>
      </c>
      <c r="Q10569" s="1190"/>
      <c r="R10569" s="1201"/>
      <c r="S10569" s="1266"/>
      <c r="T10569" s="1202"/>
      <c r="U10569" s="1202"/>
      <c r="V10569" s="1203"/>
    </row>
    <row r="10570" spans="2:22">
      <c r="B10570" s="1246"/>
      <c r="C10570" s="1247"/>
      <c r="D10570" s="2695"/>
      <c r="E10570" s="2695"/>
      <c r="F10570" s="1182" t="s">
        <v>1176</v>
      </c>
      <c r="G10570" s="1183"/>
      <c r="H10570" s="850" t="s">
        <v>378</v>
      </c>
      <c r="I10570" s="850" t="s">
        <v>1148</v>
      </c>
      <c r="J10570" s="850" t="s">
        <v>1177</v>
      </c>
      <c r="K10570" s="850" t="s">
        <v>300</v>
      </c>
      <c r="L10570" s="1190" t="s">
        <v>1180</v>
      </c>
      <c r="M10570" s="850" t="s">
        <v>1170</v>
      </c>
      <c r="N10570" s="850" t="str">
        <f t="shared" si="167"/>
        <v>&lt;INSERT SUBSTATION NAME&gt;</v>
      </c>
      <c r="O10570" s="1190" t="s">
        <v>1159</v>
      </c>
      <c r="P10570" s="1190" t="s">
        <v>1147</v>
      </c>
      <c r="Q10570" s="1190"/>
      <c r="R10570" s="1201"/>
      <c r="S10570" s="1266"/>
      <c r="T10570" s="1202"/>
      <c r="U10570" s="1202"/>
      <c r="V10570" s="1203"/>
    </row>
    <row r="10571" spans="2:22">
      <c r="B10571" s="1246"/>
      <c r="C10571" s="1247"/>
      <c r="D10571" s="2693" t="s">
        <v>1181</v>
      </c>
      <c r="E10571" s="2693" t="s">
        <v>1147</v>
      </c>
      <c r="F10571" s="1182" t="s">
        <v>1173</v>
      </c>
      <c r="G10571" s="1183"/>
      <c r="H10571" s="850" t="s">
        <v>378</v>
      </c>
      <c r="I10571" s="850" t="s">
        <v>1148</v>
      </c>
      <c r="J10571" s="850" t="s">
        <v>1174</v>
      </c>
      <c r="K10571" s="850" t="s">
        <v>300</v>
      </c>
      <c r="L10571" s="1190" t="s">
        <v>1181</v>
      </c>
      <c r="M10571" s="850" t="s">
        <v>1170</v>
      </c>
      <c r="N10571" s="850" t="str">
        <f t="shared" si="167"/>
        <v>&lt;INSERT SUBSTATION NAME&gt;</v>
      </c>
      <c r="O10571" s="1190" t="s">
        <v>1150</v>
      </c>
      <c r="P10571" s="1190" t="s">
        <v>1147</v>
      </c>
      <c r="Q10571" s="1190"/>
      <c r="R10571" s="1201"/>
      <c r="S10571" s="1266"/>
      <c r="T10571" s="1202"/>
      <c r="U10571" s="1202"/>
      <c r="V10571" s="1203"/>
    </row>
    <row r="10572" spans="2:22">
      <c r="B10572" s="1246"/>
      <c r="C10572" s="1247"/>
      <c r="D10572" s="2695"/>
      <c r="E10572" s="2695"/>
      <c r="F10572" s="1182" t="s">
        <v>1176</v>
      </c>
      <c r="G10572" s="1183"/>
      <c r="H10572" s="850" t="s">
        <v>378</v>
      </c>
      <c r="I10572" s="850" t="s">
        <v>1148</v>
      </c>
      <c r="J10572" s="850" t="s">
        <v>1177</v>
      </c>
      <c r="K10572" s="850" t="s">
        <v>300</v>
      </c>
      <c r="L10572" s="1190" t="s">
        <v>1181</v>
      </c>
      <c r="M10572" s="850" t="s">
        <v>1170</v>
      </c>
      <c r="N10572" s="850" t="str">
        <f t="shared" si="167"/>
        <v>&lt;INSERT SUBSTATION NAME&gt;</v>
      </c>
      <c r="O10572" s="1190" t="s">
        <v>1150</v>
      </c>
      <c r="P10572" s="1190" t="s">
        <v>1147</v>
      </c>
      <c r="Q10572" s="1190"/>
      <c r="R10572" s="1201"/>
      <c r="S10572" s="1266"/>
      <c r="T10572" s="1202"/>
      <c r="U10572" s="1202"/>
      <c r="V10572" s="1203"/>
    </row>
    <row r="10573" spans="2:22">
      <c r="B10573" s="1246"/>
      <c r="C10573" s="1247"/>
      <c r="D10573" s="2693" t="s">
        <v>1181</v>
      </c>
      <c r="E10573" s="2693" t="s">
        <v>24</v>
      </c>
      <c r="F10573" s="1182" t="s">
        <v>1173</v>
      </c>
      <c r="G10573" s="1183"/>
      <c r="H10573" s="850" t="s">
        <v>378</v>
      </c>
      <c r="I10573" s="850" t="s">
        <v>1148</v>
      </c>
      <c r="J10573" s="850" t="s">
        <v>1174</v>
      </c>
      <c r="K10573" s="850" t="s">
        <v>300</v>
      </c>
      <c r="L10573" s="1190" t="s">
        <v>1181</v>
      </c>
      <c r="M10573" s="850" t="s">
        <v>1170</v>
      </c>
      <c r="N10573" s="850" t="str">
        <f t="shared" si="167"/>
        <v>&lt;INSERT SUBSTATION NAME&gt;</v>
      </c>
      <c r="O10573" s="1190" t="s">
        <v>1150</v>
      </c>
      <c r="P10573" s="1190" t="s">
        <v>24</v>
      </c>
      <c r="Q10573" s="1190"/>
      <c r="R10573" s="1201"/>
      <c r="S10573" s="1266"/>
      <c r="T10573" s="1202"/>
      <c r="U10573" s="1202"/>
      <c r="V10573" s="1203"/>
    </row>
    <row r="10574" spans="2:22">
      <c r="B10574" s="1246"/>
      <c r="C10574" s="1247"/>
      <c r="D10574" s="2695"/>
      <c r="E10574" s="2695"/>
      <c r="F10574" s="1182" t="s">
        <v>1176</v>
      </c>
      <c r="G10574" s="1183"/>
      <c r="H10574" s="850" t="s">
        <v>378</v>
      </c>
      <c r="I10574" s="850" t="s">
        <v>1148</v>
      </c>
      <c r="J10574" s="850" t="s">
        <v>1177</v>
      </c>
      <c r="K10574" s="850" t="s">
        <v>300</v>
      </c>
      <c r="L10574" s="1190" t="s">
        <v>1181</v>
      </c>
      <c r="M10574" s="850" t="s">
        <v>1170</v>
      </c>
      <c r="N10574" s="850" t="str">
        <f t="shared" si="167"/>
        <v>&lt;INSERT SUBSTATION NAME&gt;</v>
      </c>
      <c r="O10574" s="1190" t="s">
        <v>1150</v>
      </c>
      <c r="P10574" s="1190" t="s">
        <v>24</v>
      </c>
      <c r="Q10574" s="1190"/>
      <c r="R10574" s="1201"/>
      <c r="S10574" s="1266"/>
      <c r="T10574" s="1202"/>
      <c r="U10574" s="1202"/>
      <c r="V10574" s="1203"/>
    </row>
    <row r="10575" spans="2:22">
      <c r="B10575" s="1246"/>
      <c r="C10575" s="1247"/>
      <c r="D10575" s="2693" t="s">
        <v>1182</v>
      </c>
      <c r="E10575" s="2693" t="s">
        <v>1147</v>
      </c>
      <c r="F10575" s="1182" t="s">
        <v>1173</v>
      </c>
      <c r="G10575" s="1183"/>
      <c r="H10575" s="850" t="s">
        <v>378</v>
      </c>
      <c r="I10575" s="850" t="s">
        <v>1148</v>
      </c>
      <c r="J10575" s="850" t="s">
        <v>1174</v>
      </c>
      <c r="K10575" s="850" t="s">
        <v>300</v>
      </c>
      <c r="L10575" s="1190" t="s">
        <v>1182</v>
      </c>
      <c r="M10575" s="850" t="s">
        <v>1170</v>
      </c>
      <c r="N10575" s="850" t="str">
        <f t="shared" si="167"/>
        <v>&lt;INSERT SUBSTATION NAME&gt;</v>
      </c>
      <c r="O10575" s="1190" t="s">
        <v>1150</v>
      </c>
      <c r="P10575" s="1190" t="s">
        <v>1147</v>
      </c>
      <c r="Q10575" s="1190"/>
      <c r="R10575" s="1201"/>
      <c r="S10575" s="1266"/>
      <c r="T10575" s="1202"/>
      <c r="U10575" s="1202"/>
      <c r="V10575" s="1203"/>
    </row>
    <row r="10576" spans="2:22">
      <c r="B10576" s="1246"/>
      <c r="C10576" s="1247"/>
      <c r="D10576" s="2695"/>
      <c r="E10576" s="2695"/>
      <c r="F10576" s="1182" t="s">
        <v>1176</v>
      </c>
      <c r="G10576" s="1183"/>
      <c r="H10576" s="850" t="s">
        <v>378</v>
      </c>
      <c r="I10576" s="850" t="s">
        <v>1148</v>
      </c>
      <c r="J10576" s="850" t="s">
        <v>1177</v>
      </c>
      <c r="K10576" s="850" t="s">
        <v>300</v>
      </c>
      <c r="L10576" s="1190" t="s">
        <v>1182</v>
      </c>
      <c r="M10576" s="850" t="s">
        <v>1170</v>
      </c>
      <c r="N10576" s="850" t="str">
        <f t="shared" si="167"/>
        <v>&lt;INSERT SUBSTATION NAME&gt;</v>
      </c>
      <c r="O10576" s="1190" t="s">
        <v>1150</v>
      </c>
      <c r="P10576" s="1190" t="s">
        <v>1147</v>
      </c>
      <c r="Q10576" s="1190"/>
      <c r="R10576" s="1290"/>
      <c r="S10576" s="1291"/>
      <c r="T10576" s="1292"/>
      <c r="U10576" s="1292"/>
      <c r="V10576" s="1293"/>
    </row>
    <row r="10577" spans="2:22">
      <c r="B10577" s="1246"/>
      <c r="C10577" s="1247"/>
      <c r="D10577" s="2693" t="s">
        <v>1182</v>
      </c>
      <c r="E10577" s="2693" t="s">
        <v>24</v>
      </c>
      <c r="F10577" s="1182" t="s">
        <v>1173</v>
      </c>
      <c r="G10577" s="1183"/>
      <c r="H10577" s="850" t="s">
        <v>378</v>
      </c>
      <c r="I10577" s="850" t="s">
        <v>1148</v>
      </c>
      <c r="J10577" s="850" t="s">
        <v>1174</v>
      </c>
      <c r="K10577" s="850" t="s">
        <v>300</v>
      </c>
      <c r="L10577" s="1190" t="s">
        <v>1182</v>
      </c>
      <c r="M10577" s="850" t="s">
        <v>1170</v>
      </c>
      <c r="N10577" s="850" t="str">
        <f t="shared" si="167"/>
        <v>&lt;INSERT SUBSTATION NAME&gt;</v>
      </c>
      <c r="O10577" s="1190" t="s">
        <v>1150</v>
      </c>
      <c r="P10577" s="1190" t="s">
        <v>24</v>
      </c>
      <c r="Q10577" s="1190"/>
      <c r="R10577" s="1290"/>
      <c r="S10577" s="1291"/>
      <c r="T10577" s="1292"/>
      <c r="U10577" s="1292"/>
      <c r="V10577" s="1293"/>
    </row>
    <row r="10578" spans="2:22" ht="15.75" thickBot="1">
      <c r="B10578" s="1246"/>
      <c r="C10578" s="1275"/>
      <c r="D10578" s="2694"/>
      <c r="E10578" s="2694"/>
      <c r="F10578" s="1204" t="s">
        <v>1176</v>
      </c>
      <c r="G10578" s="1183"/>
      <c r="H10578" s="850" t="s">
        <v>378</v>
      </c>
      <c r="I10578" s="850" t="s">
        <v>1148</v>
      </c>
      <c r="J10578" s="850" t="s">
        <v>1177</v>
      </c>
      <c r="K10578" s="850" t="s">
        <v>300</v>
      </c>
      <c r="L10578" s="1190" t="s">
        <v>1182</v>
      </c>
      <c r="M10578" s="850" t="s">
        <v>1170</v>
      </c>
      <c r="N10578" s="850" t="str">
        <f t="shared" si="167"/>
        <v>&lt;INSERT SUBSTATION NAME&gt;</v>
      </c>
      <c r="O10578" s="1190" t="s">
        <v>1150</v>
      </c>
      <c r="P10578" s="1190" t="s">
        <v>24</v>
      </c>
      <c r="Q10578" s="1190"/>
      <c r="R10578" s="1206"/>
      <c r="S10578" s="1294"/>
      <c r="T10578" s="1207"/>
      <c r="U10578" s="1207"/>
      <c r="V10578" s="1208"/>
    </row>
    <row r="10579" spans="2:22" ht="25.5">
      <c r="B10579" s="1246"/>
      <c r="C10579" s="1281" t="s">
        <v>1192</v>
      </c>
      <c r="D10579" s="2697" t="s">
        <v>1172</v>
      </c>
      <c r="E10579" s="2697" t="s">
        <v>24</v>
      </c>
      <c r="F10579" s="1182" t="s">
        <v>1173</v>
      </c>
      <c r="G10579" s="1183"/>
      <c r="H10579" s="850" t="s">
        <v>378</v>
      </c>
      <c r="I10579" s="850" t="s">
        <v>1148</v>
      </c>
      <c r="J10579" s="850" t="s">
        <v>1174</v>
      </c>
      <c r="K10579" s="850" t="s">
        <v>300</v>
      </c>
      <c r="L10579" s="850" t="s">
        <v>1172</v>
      </c>
      <c r="M10579" s="850" t="s">
        <v>1170</v>
      </c>
      <c r="N10579" s="850" t="str">
        <f>C10579</f>
        <v>&lt;INSERT SUBSTATION NAME&gt;</v>
      </c>
      <c r="O10579" s="850" t="s">
        <v>1175</v>
      </c>
      <c r="P10579" s="850" t="s">
        <v>24</v>
      </c>
      <c r="Q10579" s="1190"/>
      <c r="R10579" s="1282"/>
      <c r="S10579" s="1283"/>
      <c r="T10579" s="1284"/>
      <c r="U10579" s="1284"/>
      <c r="V10579" s="1285"/>
    </row>
    <row r="10580" spans="2:22">
      <c r="B10580" s="1246"/>
      <c r="C10580" s="1247"/>
      <c r="D10580" s="2695"/>
      <c r="E10580" s="2695"/>
      <c r="F10580" s="1182" t="s">
        <v>1176</v>
      </c>
      <c r="G10580" s="1183"/>
      <c r="H10580" s="850" t="s">
        <v>378</v>
      </c>
      <c r="I10580" s="850" t="s">
        <v>1148</v>
      </c>
      <c r="J10580" s="850" t="s">
        <v>1177</v>
      </c>
      <c r="K10580" s="850" t="s">
        <v>300</v>
      </c>
      <c r="L10580" s="850" t="s">
        <v>1172</v>
      </c>
      <c r="M10580" s="850" t="s">
        <v>1170</v>
      </c>
      <c r="N10580" s="850" t="str">
        <f t="shared" ref="N10580:N10643" si="168">N10579</f>
        <v>&lt;INSERT SUBSTATION NAME&gt;</v>
      </c>
      <c r="O10580" s="850" t="s">
        <v>1175</v>
      </c>
      <c r="P10580" s="850" t="s">
        <v>24</v>
      </c>
      <c r="Q10580" s="1190"/>
      <c r="R10580" s="1286"/>
      <c r="S10580" s="1287"/>
      <c r="T10580" s="1288"/>
      <c r="U10580" s="1288"/>
      <c r="V10580" s="1289"/>
    </row>
    <row r="10581" spans="2:22">
      <c r="B10581" s="1246"/>
      <c r="C10581" s="1247"/>
      <c r="D10581" s="2693" t="s">
        <v>1178</v>
      </c>
      <c r="E10581" s="2693" t="s">
        <v>1147</v>
      </c>
      <c r="F10581" s="1182" t="s">
        <v>1173</v>
      </c>
      <c r="G10581" s="1183"/>
      <c r="H10581" s="850" t="s">
        <v>378</v>
      </c>
      <c r="I10581" s="850" t="s">
        <v>1148</v>
      </c>
      <c r="J10581" s="850" t="s">
        <v>1174</v>
      </c>
      <c r="K10581" s="850" t="s">
        <v>300</v>
      </c>
      <c r="L10581" s="1190" t="s">
        <v>1178</v>
      </c>
      <c r="M10581" s="850" t="s">
        <v>1170</v>
      </c>
      <c r="N10581" s="850" t="str">
        <f t="shared" si="168"/>
        <v>&lt;INSERT SUBSTATION NAME&gt;</v>
      </c>
      <c r="O10581" s="1190" t="s">
        <v>1150</v>
      </c>
      <c r="P10581" s="1190" t="s">
        <v>1147</v>
      </c>
      <c r="Q10581" s="1190"/>
      <c r="R10581" s="1252"/>
      <c r="S10581" s="1253"/>
      <c r="T10581" s="1254"/>
      <c r="U10581" s="1254"/>
      <c r="V10581" s="1255"/>
    </row>
    <row r="10582" spans="2:22">
      <c r="B10582" s="1246"/>
      <c r="C10582" s="1247"/>
      <c r="D10582" s="2695"/>
      <c r="E10582" s="2695"/>
      <c r="F10582" s="1182" t="s">
        <v>1176</v>
      </c>
      <c r="G10582" s="1183"/>
      <c r="H10582" s="850" t="s">
        <v>378</v>
      </c>
      <c r="I10582" s="850" t="s">
        <v>1148</v>
      </c>
      <c r="J10582" s="850" t="s">
        <v>1177</v>
      </c>
      <c r="K10582" s="850" t="s">
        <v>300</v>
      </c>
      <c r="L10582" s="1190" t="s">
        <v>1178</v>
      </c>
      <c r="M10582" s="850" t="s">
        <v>1170</v>
      </c>
      <c r="N10582" s="850" t="str">
        <f t="shared" si="168"/>
        <v>&lt;INSERT SUBSTATION NAME&gt;</v>
      </c>
      <c r="O10582" s="1190" t="s">
        <v>1150</v>
      </c>
      <c r="P10582" s="1190" t="s">
        <v>1147</v>
      </c>
      <c r="Q10582" s="1190"/>
      <c r="R10582" s="1252"/>
      <c r="S10582" s="1253"/>
      <c r="T10582" s="1254"/>
      <c r="U10582" s="1254"/>
      <c r="V10582" s="1255"/>
    </row>
    <row r="10583" spans="2:22">
      <c r="B10583" s="1246"/>
      <c r="C10583" s="1247"/>
      <c r="D10583" s="2693" t="s">
        <v>1178</v>
      </c>
      <c r="E10583" s="2693" t="s">
        <v>24</v>
      </c>
      <c r="F10583" s="1182" t="s">
        <v>1173</v>
      </c>
      <c r="G10583" s="1183"/>
      <c r="H10583" s="850" t="s">
        <v>378</v>
      </c>
      <c r="I10583" s="850" t="s">
        <v>1148</v>
      </c>
      <c r="J10583" s="850" t="s">
        <v>1174</v>
      </c>
      <c r="K10583" s="850" t="s">
        <v>300</v>
      </c>
      <c r="L10583" s="1190" t="s">
        <v>1178</v>
      </c>
      <c r="M10583" s="850" t="s">
        <v>1170</v>
      </c>
      <c r="N10583" s="850" t="str">
        <f t="shared" si="168"/>
        <v>&lt;INSERT SUBSTATION NAME&gt;</v>
      </c>
      <c r="O10583" s="1190" t="s">
        <v>1150</v>
      </c>
      <c r="P10583" s="1194" t="s">
        <v>24</v>
      </c>
      <c r="Q10583" s="1190"/>
      <c r="R10583" s="1252"/>
      <c r="S10583" s="1253"/>
      <c r="T10583" s="1254"/>
      <c r="U10583" s="1254"/>
      <c r="V10583" s="1255"/>
    </row>
    <row r="10584" spans="2:22">
      <c r="B10584" s="1246"/>
      <c r="C10584" s="1247"/>
      <c r="D10584" s="2695"/>
      <c r="E10584" s="2695"/>
      <c r="F10584" s="1182" t="s">
        <v>1176</v>
      </c>
      <c r="G10584" s="1183"/>
      <c r="H10584" s="850" t="s">
        <v>378</v>
      </c>
      <c r="I10584" s="850" t="s">
        <v>1148</v>
      </c>
      <c r="J10584" s="850" t="s">
        <v>1177</v>
      </c>
      <c r="K10584" s="850" t="s">
        <v>300</v>
      </c>
      <c r="L10584" s="1190" t="s">
        <v>1178</v>
      </c>
      <c r="M10584" s="850" t="s">
        <v>1170</v>
      </c>
      <c r="N10584" s="850" t="str">
        <f t="shared" si="168"/>
        <v>&lt;INSERT SUBSTATION NAME&gt;</v>
      </c>
      <c r="O10584" s="1190" t="s">
        <v>1150</v>
      </c>
      <c r="P10584" s="1194" t="s">
        <v>24</v>
      </c>
      <c r="Q10584" s="1190"/>
      <c r="R10584" s="1252"/>
      <c r="S10584" s="1253"/>
      <c r="T10584" s="1254"/>
      <c r="U10584" s="1254"/>
      <c r="V10584" s="1255"/>
    </row>
    <row r="10585" spans="2:22">
      <c r="B10585" s="1246"/>
      <c r="C10585" s="1247"/>
      <c r="D10585" s="2693" t="s">
        <v>1179</v>
      </c>
      <c r="E10585" s="2693"/>
      <c r="F10585" s="1182" t="s">
        <v>1173</v>
      </c>
      <c r="G10585" s="1183"/>
      <c r="H10585" s="850" t="s">
        <v>378</v>
      </c>
      <c r="I10585" s="850" t="s">
        <v>1148</v>
      </c>
      <c r="J10585" s="850" t="s">
        <v>1174</v>
      </c>
      <c r="K10585" s="850" t="s">
        <v>300</v>
      </c>
      <c r="L10585" s="1190" t="s">
        <v>1179</v>
      </c>
      <c r="M10585" s="850" t="s">
        <v>1170</v>
      </c>
      <c r="N10585" s="850" t="str">
        <f t="shared" si="168"/>
        <v>&lt;INSERT SUBSTATION NAME&gt;</v>
      </c>
      <c r="O10585" s="1190" t="s">
        <v>1152</v>
      </c>
      <c r="P10585" s="1190" t="s">
        <v>1153</v>
      </c>
      <c r="Q10585" s="1190"/>
      <c r="R10585" s="1258"/>
      <c r="S10585" s="1259"/>
      <c r="T10585" s="1260"/>
      <c r="U10585" s="1260"/>
      <c r="V10585" s="1261"/>
    </row>
    <row r="10586" spans="2:22">
      <c r="B10586" s="1246"/>
      <c r="C10586" s="1247"/>
      <c r="D10586" s="2695"/>
      <c r="E10586" s="2695"/>
      <c r="F10586" s="1182" t="s">
        <v>1176</v>
      </c>
      <c r="G10586" s="1183"/>
      <c r="H10586" s="850" t="s">
        <v>378</v>
      </c>
      <c r="I10586" s="850" t="s">
        <v>1148</v>
      </c>
      <c r="J10586" s="850" t="s">
        <v>1177</v>
      </c>
      <c r="K10586" s="850" t="s">
        <v>300</v>
      </c>
      <c r="L10586" s="1190" t="s">
        <v>1179</v>
      </c>
      <c r="M10586" s="850" t="s">
        <v>1170</v>
      </c>
      <c r="N10586" s="850" t="str">
        <f t="shared" si="168"/>
        <v>&lt;INSERT SUBSTATION NAME&gt;</v>
      </c>
      <c r="O10586" s="1190" t="s">
        <v>1152</v>
      </c>
      <c r="P10586" s="1190" t="s">
        <v>1153</v>
      </c>
      <c r="Q10586" s="1190"/>
      <c r="R10586" s="1258"/>
      <c r="S10586" s="1259"/>
      <c r="T10586" s="1260"/>
      <c r="U10586" s="1260"/>
      <c r="V10586" s="1261"/>
    </row>
    <row r="10587" spans="2:22">
      <c r="B10587" s="1246"/>
      <c r="C10587" s="1247"/>
      <c r="D10587" s="2693" t="s">
        <v>1154</v>
      </c>
      <c r="E10587" s="2693"/>
      <c r="F10587" s="1182" t="s">
        <v>1173</v>
      </c>
      <c r="G10587" s="1183"/>
      <c r="H10587" s="850" t="s">
        <v>378</v>
      </c>
      <c r="I10587" s="850" t="s">
        <v>1148</v>
      </c>
      <c r="J10587" s="850" t="s">
        <v>1174</v>
      </c>
      <c r="K10587" s="850" t="s">
        <v>300</v>
      </c>
      <c r="L10587" s="1190" t="s">
        <v>1154</v>
      </c>
      <c r="M10587" s="850" t="s">
        <v>1170</v>
      </c>
      <c r="N10587" s="850" t="str">
        <f t="shared" si="168"/>
        <v>&lt;INSERT SUBSTATION NAME&gt;</v>
      </c>
      <c r="O10587" s="1190" t="s">
        <v>1155</v>
      </c>
      <c r="P10587" s="1194">
        <v>0</v>
      </c>
      <c r="Q10587" s="1190"/>
      <c r="R10587" s="1195"/>
      <c r="S10587" s="1262"/>
      <c r="T10587" s="1196"/>
      <c r="U10587" s="1196"/>
      <c r="V10587" s="1197"/>
    </row>
    <row r="10588" spans="2:22">
      <c r="B10588" s="1246"/>
      <c r="C10588" s="1247"/>
      <c r="D10588" s="2695"/>
      <c r="E10588" s="2695"/>
      <c r="F10588" s="1182" t="s">
        <v>1176</v>
      </c>
      <c r="G10588" s="1183"/>
      <c r="H10588" s="850" t="s">
        <v>378</v>
      </c>
      <c r="I10588" s="850" t="s">
        <v>1148</v>
      </c>
      <c r="J10588" s="850" t="s">
        <v>1177</v>
      </c>
      <c r="K10588" s="850" t="s">
        <v>300</v>
      </c>
      <c r="L10588" s="1190" t="s">
        <v>1154</v>
      </c>
      <c r="M10588" s="850" t="s">
        <v>1170</v>
      </c>
      <c r="N10588" s="850" t="str">
        <f t="shared" si="168"/>
        <v>&lt;INSERT SUBSTATION NAME&gt;</v>
      </c>
      <c r="O10588" s="1190" t="s">
        <v>1155</v>
      </c>
      <c r="P10588" s="1194">
        <v>0</v>
      </c>
      <c r="Q10588" s="1190"/>
      <c r="R10588" s="1195"/>
      <c r="S10588" s="1262"/>
      <c r="T10588" s="1196"/>
      <c r="U10588" s="1196"/>
      <c r="V10588" s="1197"/>
    </row>
    <row r="10589" spans="2:22">
      <c r="B10589" s="1246"/>
      <c r="C10589" s="1247"/>
      <c r="D10589" s="2693" t="s">
        <v>1156</v>
      </c>
      <c r="E10589" s="2693"/>
      <c r="F10589" s="1182" t="s">
        <v>1173</v>
      </c>
      <c r="G10589" s="1183"/>
      <c r="H10589" s="850" t="s">
        <v>378</v>
      </c>
      <c r="I10589" s="850" t="s">
        <v>1148</v>
      </c>
      <c r="J10589" s="850" t="s">
        <v>1174</v>
      </c>
      <c r="K10589" s="850" t="s">
        <v>300</v>
      </c>
      <c r="L10589" s="1190" t="s">
        <v>1156</v>
      </c>
      <c r="M10589" s="850" t="s">
        <v>1170</v>
      </c>
      <c r="N10589" s="850" t="str">
        <f t="shared" si="168"/>
        <v>&lt;INSERT SUBSTATION NAME&gt;</v>
      </c>
      <c r="O10589" s="1190" t="s">
        <v>1157</v>
      </c>
      <c r="P10589" s="1190" t="s">
        <v>1157</v>
      </c>
      <c r="Q10589" s="1190"/>
      <c r="R10589" s="1263"/>
      <c r="S10589" s="1264"/>
      <c r="T10589" s="1264"/>
      <c r="U10589" s="1264"/>
      <c r="V10589" s="1265"/>
    </row>
    <row r="10590" spans="2:22">
      <c r="B10590" s="1246"/>
      <c r="C10590" s="1247"/>
      <c r="D10590" s="2695"/>
      <c r="E10590" s="2695"/>
      <c r="F10590" s="1182" t="s">
        <v>1176</v>
      </c>
      <c r="G10590" s="1183"/>
      <c r="H10590" s="850" t="s">
        <v>378</v>
      </c>
      <c r="I10590" s="850" t="s">
        <v>1148</v>
      </c>
      <c r="J10590" s="850" t="s">
        <v>1177</v>
      </c>
      <c r="K10590" s="850" t="s">
        <v>300</v>
      </c>
      <c r="L10590" s="1190" t="s">
        <v>1156</v>
      </c>
      <c r="M10590" s="850" t="s">
        <v>1170</v>
      </c>
      <c r="N10590" s="850" t="str">
        <f t="shared" si="168"/>
        <v>&lt;INSERT SUBSTATION NAME&gt;</v>
      </c>
      <c r="O10590" s="1190" t="s">
        <v>1157</v>
      </c>
      <c r="P10590" s="1190" t="s">
        <v>1157</v>
      </c>
      <c r="Q10590" s="1190"/>
      <c r="R10590" s="1263"/>
      <c r="S10590" s="1264"/>
      <c r="T10590" s="1264"/>
      <c r="U10590" s="1264"/>
      <c r="V10590" s="1265"/>
    </row>
    <row r="10591" spans="2:22">
      <c r="B10591" s="1246"/>
      <c r="C10591" s="1247"/>
      <c r="D10591" s="2693" t="s">
        <v>1180</v>
      </c>
      <c r="E10591" s="2693" t="s">
        <v>1147</v>
      </c>
      <c r="F10591" s="1182" t="s">
        <v>1173</v>
      </c>
      <c r="G10591" s="1183"/>
      <c r="H10591" s="850" t="s">
        <v>378</v>
      </c>
      <c r="I10591" s="850" t="s">
        <v>1148</v>
      </c>
      <c r="J10591" s="850" t="s">
        <v>1174</v>
      </c>
      <c r="K10591" s="850" t="s">
        <v>300</v>
      </c>
      <c r="L10591" s="1190" t="s">
        <v>1180</v>
      </c>
      <c r="M10591" s="850" t="s">
        <v>1170</v>
      </c>
      <c r="N10591" s="850" t="str">
        <f t="shared" si="168"/>
        <v>&lt;INSERT SUBSTATION NAME&gt;</v>
      </c>
      <c r="O10591" s="1190" t="s">
        <v>1159</v>
      </c>
      <c r="P10591" s="1190" t="s">
        <v>1147</v>
      </c>
      <c r="Q10591" s="1190"/>
      <c r="R10591" s="1201"/>
      <c r="S10591" s="1266"/>
      <c r="T10591" s="1202"/>
      <c r="U10591" s="1202"/>
      <c r="V10591" s="1203"/>
    </row>
    <row r="10592" spans="2:22">
      <c r="B10592" s="1246"/>
      <c r="C10592" s="1247"/>
      <c r="D10592" s="2695"/>
      <c r="E10592" s="2695"/>
      <c r="F10592" s="1182" t="s">
        <v>1176</v>
      </c>
      <c r="G10592" s="1183"/>
      <c r="H10592" s="850" t="s">
        <v>378</v>
      </c>
      <c r="I10592" s="850" t="s">
        <v>1148</v>
      </c>
      <c r="J10592" s="850" t="s">
        <v>1177</v>
      </c>
      <c r="K10592" s="850" t="s">
        <v>300</v>
      </c>
      <c r="L10592" s="1190" t="s">
        <v>1180</v>
      </c>
      <c r="M10592" s="850" t="s">
        <v>1170</v>
      </c>
      <c r="N10592" s="850" t="str">
        <f t="shared" si="168"/>
        <v>&lt;INSERT SUBSTATION NAME&gt;</v>
      </c>
      <c r="O10592" s="1190" t="s">
        <v>1159</v>
      </c>
      <c r="P10592" s="1190" t="s">
        <v>1147</v>
      </c>
      <c r="Q10592" s="1190"/>
      <c r="R10592" s="1201"/>
      <c r="S10592" s="1266"/>
      <c r="T10592" s="1202"/>
      <c r="U10592" s="1202"/>
      <c r="V10592" s="1203"/>
    </row>
    <row r="10593" spans="2:22">
      <c r="B10593" s="1246"/>
      <c r="C10593" s="1247"/>
      <c r="D10593" s="2693" t="s">
        <v>1181</v>
      </c>
      <c r="E10593" s="2693" t="s">
        <v>1147</v>
      </c>
      <c r="F10593" s="1182" t="s">
        <v>1173</v>
      </c>
      <c r="G10593" s="1183"/>
      <c r="H10593" s="850" t="s">
        <v>378</v>
      </c>
      <c r="I10593" s="850" t="s">
        <v>1148</v>
      </c>
      <c r="J10593" s="850" t="s">
        <v>1174</v>
      </c>
      <c r="K10593" s="850" t="s">
        <v>300</v>
      </c>
      <c r="L10593" s="1190" t="s">
        <v>1181</v>
      </c>
      <c r="M10593" s="850" t="s">
        <v>1170</v>
      </c>
      <c r="N10593" s="850" t="str">
        <f t="shared" si="168"/>
        <v>&lt;INSERT SUBSTATION NAME&gt;</v>
      </c>
      <c r="O10593" s="1190" t="s">
        <v>1150</v>
      </c>
      <c r="P10593" s="1190" t="s">
        <v>1147</v>
      </c>
      <c r="Q10593" s="1190"/>
      <c r="R10593" s="1201"/>
      <c r="S10593" s="1266"/>
      <c r="T10593" s="1202"/>
      <c r="U10593" s="1202"/>
      <c r="V10593" s="1203"/>
    </row>
    <row r="10594" spans="2:22">
      <c r="B10594" s="1246"/>
      <c r="C10594" s="1247"/>
      <c r="D10594" s="2695"/>
      <c r="E10594" s="2695"/>
      <c r="F10594" s="1182" t="s">
        <v>1176</v>
      </c>
      <c r="G10594" s="1183"/>
      <c r="H10594" s="850" t="s">
        <v>378</v>
      </c>
      <c r="I10594" s="850" t="s">
        <v>1148</v>
      </c>
      <c r="J10594" s="850" t="s">
        <v>1177</v>
      </c>
      <c r="K10594" s="850" t="s">
        <v>300</v>
      </c>
      <c r="L10594" s="1190" t="s">
        <v>1181</v>
      </c>
      <c r="M10594" s="850" t="s">
        <v>1170</v>
      </c>
      <c r="N10594" s="850" t="str">
        <f t="shared" si="168"/>
        <v>&lt;INSERT SUBSTATION NAME&gt;</v>
      </c>
      <c r="O10594" s="1190" t="s">
        <v>1150</v>
      </c>
      <c r="P10594" s="1190" t="s">
        <v>1147</v>
      </c>
      <c r="Q10594" s="1190"/>
      <c r="R10594" s="1201"/>
      <c r="S10594" s="1266"/>
      <c r="T10594" s="1202"/>
      <c r="U10594" s="1202"/>
      <c r="V10594" s="1203"/>
    </row>
    <row r="10595" spans="2:22">
      <c r="B10595" s="1246"/>
      <c r="C10595" s="1247"/>
      <c r="D10595" s="2693" t="s">
        <v>1181</v>
      </c>
      <c r="E10595" s="2693" t="s">
        <v>24</v>
      </c>
      <c r="F10595" s="1182" t="s">
        <v>1173</v>
      </c>
      <c r="G10595" s="1183"/>
      <c r="H10595" s="850" t="s">
        <v>378</v>
      </c>
      <c r="I10595" s="850" t="s">
        <v>1148</v>
      </c>
      <c r="J10595" s="850" t="s">
        <v>1174</v>
      </c>
      <c r="K10595" s="850" t="s">
        <v>300</v>
      </c>
      <c r="L10595" s="1190" t="s">
        <v>1181</v>
      </c>
      <c r="M10595" s="850" t="s">
        <v>1170</v>
      </c>
      <c r="N10595" s="850" t="str">
        <f t="shared" si="168"/>
        <v>&lt;INSERT SUBSTATION NAME&gt;</v>
      </c>
      <c r="O10595" s="1190" t="s">
        <v>1150</v>
      </c>
      <c r="P10595" s="1190" t="s">
        <v>24</v>
      </c>
      <c r="Q10595" s="1190"/>
      <c r="R10595" s="1201"/>
      <c r="S10595" s="1266"/>
      <c r="T10595" s="1202"/>
      <c r="U10595" s="1202"/>
      <c r="V10595" s="1203"/>
    </row>
    <row r="10596" spans="2:22">
      <c r="B10596" s="1246"/>
      <c r="C10596" s="1247"/>
      <c r="D10596" s="2695"/>
      <c r="E10596" s="2695"/>
      <c r="F10596" s="1182" t="s">
        <v>1176</v>
      </c>
      <c r="G10596" s="1183"/>
      <c r="H10596" s="850" t="s">
        <v>378</v>
      </c>
      <c r="I10596" s="850" t="s">
        <v>1148</v>
      </c>
      <c r="J10596" s="850" t="s">
        <v>1177</v>
      </c>
      <c r="K10596" s="850" t="s">
        <v>300</v>
      </c>
      <c r="L10596" s="1190" t="s">
        <v>1181</v>
      </c>
      <c r="M10596" s="850" t="s">
        <v>1170</v>
      </c>
      <c r="N10596" s="850" t="str">
        <f t="shared" si="168"/>
        <v>&lt;INSERT SUBSTATION NAME&gt;</v>
      </c>
      <c r="O10596" s="1190" t="s">
        <v>1150</v>
      </c>
      <c r="P10596" s="1190" t="s">
        <v>24</v>
      </c>
      <c r="Q10596" s="1190"/>
      <c r="R10596" s="1201"/>
      <c r="S10596" s="1266"/>
      <c r="T10596" s="1202"/>
      <c r="U10596" s="1202"/>
      <c r="V10596" s="1203"/>
    </row>
    <row r="10597" spans="2:22">
      <c r="B10597" s="1246"/>
      <c r="C10597" s="1247"/>
      <c r="D10597" s="2693" t="s">
        <v>1182</v>
      </c>
      <c r="E10597" s="2693" t="s">
        <v>1147</v>
      </c>
      <c r="F10597" s="1182" t="s">
        <v>1173</v>
      </c>
      <c r="G10597" s="1183"/>
      <c r="H10597" s="850" t="s">
        <v>378</v>
      </c>
      <c r="I10597" s="850" t="s">
        <v>1148</v>
      </c>
      <c r="J10597" s="850" t="s">
        <v>1174</v>
      </c>
      <c r="K10597" s="850" t="s">
        <v>300</v>
      </c>
      <c r="L10597" s="1190" t="s">
        <v>1182</v>
      </c>
      <c r="M10597" s="850" t="s">
        <v>1170</v>
      </c>
      <c r="N10597" s="850" t="str">
        <f t="shared" si="168"/>
        <v>&lt;INSERT SUBSTATION NAME&gt;</v>
      </c>
      <c r="O10597" s="1190" t="s">
        <v>1150</v>
      </c>
      <c r="P10597" s="1190" t="s">
        <v>1147</v>
      </c>
      <c r="Q10597" s="1190"/>
      <c r="R10597" s="1201"/>
      <c r="S10597" s="1266"/>
      <c r="T10597" s="1202"/>
      <c r="U10597" s="1202"/>
      <c r="V10597" s="1203"/>
    </row>
    <row r="10598" spans="2:22">
      <c r="B10598" s="1246"/>
      <c r="C10598" s="1247"/>
      <c r="D10598" s="2695"/>
      <c r="E10598" s="2695"/>
      <c r="F10598" s="1182" t="s">
        <v>1176</v>
      </c>
      <c r="G10598" s="1183"/>
      <c r="H10598" s="850" t="s">
        <v>378</v>
      </c>
      <c r="I10598" s="850" t="s">
        <v>1148</v>
      </c>
      <c r="J10598" s="850" t="s">
        <v>1177</v>
      </c>
      <c r="K10598" s="850" t="s">
        <v>300</v>
      </c>
      <c r="L10598" s="1190" t="s">
        <v>1182</v>
      </c>
      <c r="M10598" s="850" t="s">
        <v>1170</v>
      </c>
      <c r="N10598" s="850" t="str">
        <f t="shared" si="168"/>
        <v>&lt;INSERT SUBSTATION NAME&gt;</v>
      </c>
      <c r="O10598" s="1190" t="s">
        <v>1150</v>
      </c>
      <c r="P10598" s="1190" t="s">
        <v>1147</v>
      </c>
      <c r="Q10598" s="1190"/>
      <c r="R10598" s="1290"/>
      <c r="S10598" s="1291"/>
      <c r="T10598" s="1292"/>
      <c r="U10598" s="1292"/>
      <c r="V10598" s="1293"/>
    </row>
    <row r="10599" spans="2:22">
      <c r="B10599" s="1246"/>
      <c r="C10599" s="1247"/>
      <c r="D10599" s="2693" t="s">
        <v>1182</v>
      </c>
      <c r="E10599" s="2693" t="s">
        <v>24</v>
      </c>
      <c r="F10599" s="1182" t="s">
        <v>1173</v>
      </c>
      <c r="G10599" s="1183"/>
      <c r="H10599" s="850" t="s">
        <v>378</v>
      </c>
      <c r="I10599" s="850" t="s">
        <v>1148</v>
      </c>
      <c r="J10599" s="850" t="s">
        <v>1174</v>
      </c>
      <c r="K10599" s="850" t="s">
        <v>300</v>
      </c>
      <c r="L10599" s="1190" t="s">
        <v>1182</v>
      </c>
      <c r="M10599" s="850" t="s">
        <v>1170</v>
      </c>
      <c r="N10599" s="850" t="str">
        <f t="shared" si="168"/>
        <v>&lt;INSERT SUBSTATION NAME&gt;</v>
      </c>
      <c r="O10599" s="1190" t="s">
        <v>1150</v>
      </c>
      <c r="P10599" s="1190" t="s">
        <v>24</v>
      </c>
      <c r="Q10599" s="1190"/>
      <c r="R10599" s="1290"/>
      <c r="S10599" s="1291"/>
      <c r="T10599" s="1292"/>
      <c r="U10599" s="1292"/>
      <c r="V10599" s="1293"/>
    </row>
    <row r="10600" spans="2:22" ht="15.75" thickBot="1">
      <c r="B10600" s="1246"/>
      <c r="C10600" s="1275"/>
      <c r="D10600" s="2694"/>
      <c r="E10600" s="2694"/>
      <c r="F10600" s="1204" t="s">
        <v>1176</v>
      </c>
      <c r="G10600" s="1183"/>
      <c r="H10600" s="850" t="s">
        <v>378</v>
      </c>
      <c r="I10600" s="850" t="s">
        <v>1148</v>
      </c>
      <c r="J10600" s="850" t="s">
        <v>1177</v>
      </c>
      <c r="K10600" s="850" t="s">
        <v>300</v>
      </c>
      <c r="L10600" s="1190" t="s">
        <v>1182</v>
      </c>
      <c r="M10600" s="850" t="s">
        <v>1170</v>
      </c>
      <c r="N10600" s="850" t="str">
        <f t="shared" si="168"/>
        <v>&lt;INSERT SUBSTATION NAME&gt;</v>
      </c>
      <c r="O10600" s="1190" t="s">
        <v>1150</v>
      </c>
      <c r="P10600" s="1190" t="s">
        <v>24</v>
      </c>
      <c r="Q10600" s="1190"/>
      <c r="R10600" s="1206"/>
      <c r="S10600" s="1294"/>
      <c r="T10600" s="1207"/>
      <c r="U10600" s="1207"/>
      <c r="V10600" s="1208"/>
    </row>
    <row r="10601" spans="2:22" ht="25.5">
      <c r="B10601" s="1246"/>
      <c r="C10601" s="1281" t="s">
        <v>1192</v>
      </c>
      <c r="D10601" s="2697" t="s">
        <v>1172</v>
      </c>
      <c r="E10601" s="2697" t="s">
        <v>24</v>
      </c>
      <c r="F10601" s="1182" t="s">
        <v>1173</v>
      </c>
      <c r="G10601" s="1183"/>
      <c r="H10601" s="850" t="s">
        <v>378</v>
      </c>
      <c r="I10601" s="850" t="s">
        <v>1148</v>
      </c>
      <c r="J10601" s="850" t="s">
        <v>1174</v>
      </c>
      <c r="K10601" s="850" t="s">
        <v>300</v>
      </c>
      <c r="L10601" s="850" t="s">
        <v>1172</v>
      </c>
      <c r="M10601" s="850" t="s">
        <v>1170</v>
      </c>
      <c r="N10601" s="850" t="str">
        <f>C10601</f>
        <v>&lt;INSERT SUBSTATION NAME&gt;</v>
      </c>
      <c r="O10601" s="850" t="s">
        <v>1175</v>
      </c>
      <c r="P10601" s="850" t="s">
        <v>24</v>
      </c>
      <c r="Q10601" s="1190"/>
      <c r="R10601" s="1282"/>
      <c r="S10601" s="1283"/>
      <c r="T10601" s="1284"/>
      <c r="U10601" s="1284"/>
      <c r="V10601" s="1285"/>
    </row>
    <row r="10602" spans="2:22">
      <c r="B10602" s="1246"/>
      <c r="C10602" s="1247"/>
      <c r="D10602" s="2695"/>
      <c r="E10602" s="2695"/>
      <c r="F10602" s="1182" t="s">
        <v>1176</v>
      </c>
      <c r="G10602" s="1183"/>
      <c r="H10602" s="850" t="s">
        <v>378</v>
      </c>
      <c r="I10602" s="850" t="s">
        <v>1148</v>
      </c>
      <c r="J10602" s="850" t="s">
        <v>1177</v>
      </c>
      <c r="K10602" s="850" t="s">
        <v>300</v>
      </c>
      <c r="L10602" s="850" t="s">
        <v>1172</v>
      </c>
      <c r="M10602" s="850" t="s">
        <v>1170</v>
      </c>
      <c r="N10602" s="850" t="str">
        <f>N10601</f>
        <v>&lt;INSERT SUBSTATION NAME&gt;</v>
      </c>
      <c r="O10602" s="850" t="s">
        <v>1175</v>
      </c>
      <c r="P10602" s="850" t="s">
        <v>24</v>
      </c>
      <c r="Q10602" s="1190"/>
      <c r="R10602" s="1286"/>
      <c r="S10602" s="1287"/>
      <c r="T10602" s="1288"/>
      <c r="U10602" s="1288"/>
      <c r="V10602" s="1289"/>
    </row>
    <row r="10603" spans="2:22">
      <c r="B10603" s="1246"/>
      <c r="C10603" s="1247"/>
      <c r="D10603" s="2693" t="s">
        <v>1178</v>
      </c>
      <c r="E10603" s="2693" t="s">
        <v>1147</v>
      </c>
      <c r="F10603" s="1182" t="s">
        <v>1173</v>
      </c>
      <c r="G10603" s="1183"/>
      <c r="H10603" s="850" t="s">
        <v>378</v>
      </c>
      <c r="I10603" s="850" t="s">
        <v>1148</v>
      </c>
      <c r="J10603" s="850" t="s">
        <v>1174</v>
      </c>
      <c r="K10603" s="850" t="s">
        <v>300</v>
      </c>
      <c r="L10603" s="1190" t="s">
        <v>1178</v>
      </c>
      <c r="M10603" s="850" t="s">
        <v>1170</v>
      </c>
      <c r="N10603" s="850" t="str">
        <f t="shared" si="168"/>
        <v>&lt;INSERT SUBSTATION NAME&gt;</v>
      </c>
      <c r="O10603" s="1190" t="s">
        <v>1150</v>
      </c>
      <c r="P10603" s="1190" t="s">
        <v>1147</v>
      </c>
      <c r="Q10603" s="1190"/>
      <c r="R10603" s="1252"/>
      <c r="S10603" s="1253"/>
      <c r="T10603" s="1254"/>
      <c r="U10603" s="1254"/>
      <c r="V10603" s="1255"/>
    </row>
    <row r="10604" spans="2:22">
      <c r="B10604" s="1246"/>
      <c r="C10604" s="1247"/>
      <c r="D10604" s="2695"/>
      <c r="E10604" s="2695"/>
      <c r="F10604" s="1182" t="s">
        <v>1176</v>
      </c>
      <c r="G10604" s="1183"/>
      <c r="H10604" s="850" t="s">
        <v>378</v>
      </c>
      <c r="I10604" s="850" t="s">
        <v>1148</v>
      </c>
      <c r="J10604" s="850" t="s">
        <v>1177</v>
      </c>
      <c r="K10604" s="850" t="s">
        <v>300</v>
      </c>
      <c r="L10604" s="1190" t="s">
        <v>1178</v>
      </c>
      <c r="M10604" s="850" t="s">
        <v>1170</v>
      </c>
      <c r="N10604" s="850" t="str">
        <f t="shared" si="168"/>
        <v>&lt;INSERT SUBSTATION NAME&gt;</v>
      </c>
      <c r="O10604" s="1190" t="s">
        <v>1150</v>
      </c>
      <c r="P10604" s="1190" t="s">
        <v>1147</v>
      </c>
      <c r="Q10604" s="1190"/>
      <c r="R10604" s="1252"/>
      <c r="S10604" s="1253"/>
      <c r="T10604" s="1254"/>
      <c r="U10604" s="1254"/>
      <c r="V10604" s="1255"/>
    </row>
    <row r="10605" spans="2:22">
      <c r="B10605" s="1246"/>
      <c r="C10605" s="1247"/>
      <c r="D10605" s="2693" t="s">
        <v>1178</v>
      </c>
      <c r="E10605" s="2693" t="s">
        <v>24</v>
      </c>
      <c r="F10605" s="1182" t="s">
        <v>1173</v>
      </c>
      <c r="G10605" s="1183"/>
      <c r="H10605" s="850" t="s">
        <v>378</v>
      </c>
      <c r="I10605" s="850" t="s">
        <v>1148</v>
      </c>
      <c r="J10605" s="850" t="s">
        <v>1174</v>
      </c>
      <c r="K10605" s="850" t="s">
        <v>300</v>
      </c>
      <c r="L10605" s="1190" t="s">
        <v>1178</v>
      </c>
      <c r="M10605" s="850" t="s">
        <v>1170</v>
      </c>
      <c r="N10605" s="850" t="str">
        <f t="shared" si="168"/>
        <v>&lt;INSERT SUBSTATION NAME&gt;</v>
      </c>
      <c r="O10605" s="1190" t="s">
        <v>1150</v>
      </c>
      <c r="P10605" s="1194" t="s">
        <v>24</v>
      </c>
      <c r="Q10605" s="1190"/>
      <c r="R10605" s="1252"/>
      <c r="S10605" s="1253"/>
      <c r="T10605" s="1254"/>
      <c r="U10605" s="1254"/>
      <c r="V10605" s="1255"/>
    </row>
    <row r="10606" spans="2:22">
      <c r="B10606" s="1246"/>
      <c r="C10606" s="1247"/>
      <c r="D10606" s="2695"/>
      <c r="E10606" s="2695"/>
      <c r="F10606" s="1182" t="s">
        <v>1176</v>
      </c>
      <c r="G10606" s="1183"/>
      <c r="H10606" s="850" t="s">
        <v>378</v>
      </c>
      <c r="I10606" s="850" t="s">
        <v>1148</v>
      </c>
      <c r="J10606" s="850" t="s">
        <v>1177</v>
      </c>
      <c r="K10606" s="850" t="s">
        <v>300</v>
      </c>
      <c r="L10606" s="1190" t="s">
        <v>1178</v>
      </c>
      <c r="M10606" s="850" t="s">
        <v>1170</v>
      </c>
      <c r="N10606" s="850" t="str">
        <f t="shared" si="168"/>
        <v>&lt;INSERT SUBSTATION NAME&gt;</v>
      </c>
      <c r="O10606" s="1190" t="s">
        <v>1150</v>
      </c>
      <c r="P10606" s="1194" t="s">
        <v>24</v>
      </c>
      <c r="Q10606" s="1190"/>
      <c r="R10606" s="1252"/>
      <c r="S10606" s="1253"/>
      <c r="T10606" s="1254"/>
      <c r="U10606" s="1254"/>
      <c r="V10606" s="1255"/>
    </row>
    <row r="10607" spans="2:22">
      <c r="B10607" s="1246"/>
      <c r="C10607" s="1247"/>
      <c r="D10607" s="2693" t="s">
        <v>1179</v>
      </c>
      <c r="E10607" s="2693"/>
      <c r="F10607" s="1182" t="s">
        <v>1173</v>
      </c>
      <c r="G10607" s="1183"/>
      <c r="H10607" s="850" t="s">
        <v>378</v>
      </c>
      <c r="I10607" s="850" t="s">
        <v>1148</v>
      </c>
      <c r="J10607" s="850" t="s">
        <v>1174</v>
      </c>
      <c r="K10607" s="850" t="s">
        <v>300</v>
      </c>
      <c r="L10607" s="1190" t="s">
        <v>1179</v>
      </c>
      <c r="M10607" s="850" t="s">
        <v>1170</v>
      </c>
      <c r="N10607" s="850" t="str">
        <f t="shared" si="168"/>
        <v>&lt;INSERT SUBSTATION NAME&gt;</v>
      </c>
      <c r="O10607" s="1190" t="s">
        <v>1152</v>
      </c>
      <c r="P10607" s="1190" t="s">
        <v>1153</v>
      </c>
      <c r="Q10607" s="1190"/>
      <c r="R10607" s="1258"/>
      <c r="S10607" s="1259"/>
      <c r="T10607" s="1260"/>
      <c r="U10607" s="1260"/>
      <c r="V10607" s="1261"/>
    </row>
    <row r="10608" spans="2:22">
      <c r="B10608" s="1246"/>
      <c r="C10608" s="1247"/>
      <c r="D10608" s="2695"/>
      <c r="E10608" s="2695"/>
      <c r="F10608" s="1182" t="s">
        <v>1176</v>
      </c>
      <c r="G10608" s="1183"/>
      <c r="H10608" s="850" t="s">
        <v>378</v>
      </c>
      <c r="I10608" s="850" t="s">
        <v>1148</v>
      </c>
      <c r="J10608" s="850" t="s">
        <v>1177</v>
      </c>
      <c r="K10608" s="850" t="s">
        <v>300</v>
      </c>
      <c r="L10608" s="1190" t="s">
        <v>1179</v>
      </c>
      <c r="M10608" s="850" t="s">
        <v>1170</v>
      </c>
      <c r="N10608" s="850" t="str">
        <f t="shared" si="168"/>
        <v>&lt;INSERT SUBSTATION NAME&gt;</v>
      </c>
      <c r="O10608" s="1190" t="s">
        <v>1152</v>
      </c>
      <c r="P10608" s="1190" t="s">
        <v>1153</v>
      </c>
      <c r="Q10608" s="1190"/>
      <c r="R10608" s="1258"/>
      <c r="S10608" s="1259"/>
      <c r="T10608" s="1260"/>
      <c r="U10608" s="1260"/>
      <c r="V10608" s="1261"/>
    </row>
    <row r="10609" spans="2:22">
      <c r="B10609" s="1246"/>
      <c r="C10609" s="1247"/>
      <c r="D10609" s="2693" t="s">
        <v>1154</v>
      </c>
      <c r="E10609" s="2693"/>
      <c r="F10609" s="1182" t="s">
        <v>1173</v>
      </c>
      <c r="G10609" s="1183"/>
      <c r="H10609" s="850" t="s">
        <v>378</v>
      </c>
      <c r="I10609" s="850" t="s">
        <v>1148</v>
      </c>
      <c r="J10609" s="850" t="s">
        <v>1174</v>
      </c>
      <c r="K10609" s="850" t="s">
        <v>300</v>
      </c>
      <c r="L10609" s="1190" t="s">
        <v>1154</v>
      </c>
      <c r="M10609" s="850" t="s">
        <v>1170</v>
      </c>
      <c r="N10609" s="850" t="str">
        <f t="shared" si="168"/>
        <v>&lt;INSERT SUBSTATION NAME&gt;</v>
      </c>
      <c r="O10609" s="1190" t="s">
        <v>1155</v>
      </c>
      <c r="P10609" s="1194">
        <v>0</v>
      </c>
      <c r="Q10609" s="1190"/>
      <c r="R10609" s="1195"/>
      <c r="S10609" s="1262"/>
      <c r="T10609" s="1196"/>
      <c r="U10609" s="1196"/>
      <c r="V10609" s="1197"/>
    </row>
    <row r="10610" spans="2:22">
      <c r="B10610" s="1246"/>
      <c r="C10610" s="1247"/>
      <c r="D10610" s="2695"/>
      <c r="E10610" s="2695"/>
      <c r="F10610" s="1182" t="s">
        <v>1176</v>
      </c>
      <c r="G10610" s="1183"/>
      <c r="H10610" s="850" t="s">
        <v>378</v>
      </c>
      <c r="I10610" s="850" t="s">
        <v>1148</v>
      </c>
      <c r="J10610" s="850" t="s">
        <v>1177</v>
      </c>
      <c r="K10610" s="850" t="s">
        <v>300</v>
      </c>
      <c r="L10610" s="1190" t="s">
        <v>1154</v>
      </c>
      <c r="M10610" s="850" t="s">
        <v>1170</v>
      </c>
      <c r="N10610" s="850" t="str">
        <f t="shared" si="168"/>
        <v>&lt;INSERT SUBSTATION NAME&gt;</v>
      </c>
      <c r="O10610" s="1190" t="s">
        <v>1155</v>
      </c>
      <c r="P10610" s="1194">
        <v>0</v>
      </c>
      <c r="Q10610" s="1190"/>
      <c r="R10610" s="1195"/>
      <c r="S10610" s="1262"/>
      <c r="T10610" s="1196"/>
      <c r="U10610" s="1196"/>
      <c r="V10610" s="1197"/>
    </row>
    <row r="10611" spans="2:22">
      <c r="B10611" s="1246"/>
      <c r="C10611" s="1247"/>
      <c r="D10611" s="2693" t="s">
        <v>1156</v>
      </c>
      <c r="E10611" s="2693"/>
      <c r="F10611" s="1182" t="s">
        <v>1173</v>
      </c>
      <c r="G10611" s="1183"/>
      <c r="H10611" s="850" t="s">
        <v>378</v>
      </c>
      <c r="I10611" s="850" t="s">
        <v>1148</v>
      </c>
      <c r="J10611" s="850" t="s">
        <v>1174</v>
      </c>
      <c r="K10611" s="850" t="s">
        <v>300</v>
      </c>
      <c r="L10611" s="1190" t="s">
        <v>1156</v>
      </c>
      <c r="M10611" s="850" t="s">
        <v>1170</v>
      </c>
      <c r="N10611" s="850" t="str">
        <f t="shared" si="168"/>
        <v>&lt;INSERT SUBSTATION NAME&gt;</v>
      </c>
      <c r="O10611" s="1190" t="s">
        <v>1157</v>
      </c>
      <c r="P10611" s="1190" t="s">
        <v>1157</v>
      </c>
      <c r="Q10611" s="1190"/>
      <c r="R10611" s="1263"/>
      <c r="S10611" s="1264"/>
      <c r="T10611" s="1264"/>
      <c r="U10611" s="1264"/>
      <c r="V10611" s="1265"/>
    </row>
    <row r="10612" spans="2:22">
      <c r="B10612" s="1246"/>
      <c r="C10612" s="1247"/>
      <c r="D10612" s="2695"/>
      <c r="E10612" s="2695"/>
      <c r="F10612" s="1182" t="s">
        <v>1176</v>
      </c>
      <c r="G10612" s="1183"/>
      <c r="H10612" s="850" t="s">
        <v>378</v>
      </c>
      <c r="I10612" s="850" t="s">
        <v>1148</v>
      </c>
      <c r="J10612" s="850" t="s">
        <v>1177</v>
      </c>
      <c r="K10612" s="850" t="s">
        <v>300</v>
      </c>
      <c r="L10612" s="1190" t="s">
        <v>1156</v>
      </c>
      <c r="M10612" s="850" t="s">
        <v>1170</v>
      </c>
      <c r="N10612" s="850" t="str">
        <f t="shared" si="168"/>
        <v>&lt;INSERT SUBSTATION NAME&gt;</v>
      </c>
      <c r="O10612" s="1190" t="s">
        <v>1157</v>
      </c>
      <c r="P10612" s="1190" t="s">
        <v>1157</v>
      </c>
      <c r="Q10612" s="1190"/>
      <c r="R10612" s="1263"/>
      <c r="S10612" s="1264"/>
      <c r="T10612" s="1264"/>
      <c r="U10612" s="1264"/>
      <c r="V10612" s="1265"/>
    </row>
    <row r="10613" spans="2:22">
      <c r="B10613" s="1246"/>
      <c r="C10613" s="1247"/>
      <c r="D10613" s="2693" t="s">
        <v>1180</v>
      </c>
      <c r="E10613" s="2693" t="s">
        <v>1147</v>
      </c>
      <c r="F10613" s="1182" t="s">
        <v>1173</v>
      </c>
      <c r="G10613" s="1183"/>
      <c r="H10613" s="850" t="s">
        <v>378</v>
      </c>
      <c r="I10613" s="850" t="s">
        <v>1148</v>
      </c>
      <c r="J10613" s="850" t="s">
        <v>1174</v>
      </c>
      <c r="K10613" s="850" t="s">
        <v>300</v>
      </c>
      <c r="L10613" s="1190" t="s">
        <v>1180</v>
      </c>
      <c r="M10613" s="850" t="s">
        <v>1170</v>
      </c>
      <c r="N10613" s="850" t="str">
        <f t="shared" si="168"/>
        <v>&lt;INSERT SUBSTATION NAME&gt;</v>
      </c>
      <c r="O10613" s="1190" t="s">
        <v>1159</v>
      </c>
      <c r="P10613" s="1190" t="s">
        <v>1147</v>
      </c>
      <c r="Q10613" s="1190"/>
      <c r="R10613" s="1201"/>
      <c r="S10613" s="1266"/>
      <c r="T10613" s="1202"/>
      <c r="U10613" s="1202"/>
      <c r="V10613" s="1203"/>
    </row>
    <row r="10614" spans="2:22">
      <c r="B10614" s="1246"/>
      <c r="C10614" s="1247"/>
      <c r="D10614" s="2695"/>
      <c r="E10614" s="2695"/>
      <c r="F10614" s="1182" t="s">
        <v>1176</v>
      </c>
      <c r="G10614" s="1183"/>
      <c r="H10614" s="850" t="s">
        <v>378</v>
      </c>
      <c r="I10614" s="850" t="s">
        <v>1148</v>
      </c>
      <c r="J10614" s="850" t="s">
        <v>1177</v>
      </c>
      <c r="K10614" s="850" t="s">
        <v>300</v>
      </c>
      <c r="L10614" s="1190" t="s">
        <v>1180</v>
      </c>
      <c r="M10614" s="850" t="s">
        <v>1170</v>
      </c>
      <c r="N10614" s="850" t="str">
        <f t="shared" si="168"/>
        <v>&lt;INSERT SUBSTATION NAME&gt;</v>
      </c>
      <c r="O10614" s="1190" t="s">
        <v>1159</v>
      </c>
      <c r="P10614" s="1190" t="s">
        <v>1147</v>
      </c>
      <c r="Q10614" s="1190"/>
      <c r="R10614" s="1201"/>
      <c r="S10614" s="1266"/>
      <c r="T10614" s="1202"/>
      <c r="U10614" s="1202"/>
      <c r="V10614" s="1203"/>
    </row>
    <row r="10615" spans="2:22">
      <c r="B10615" s="1246"/>
      <c r="C10615" s="1247"/>
      <c r="D10615" s="2693" t="s">
        <v>1181</v>
      </c>
      <c r="E10615" s="2693" t="s">
        <v>1147</v>
      </c>
      <c r="F10615" s="1182" t="s">
        <v>1173</v>
      </c>
      <c r="G10615" s="1183"/>
      <c r="H10615" s="850" t="s">
        <v>378</v>
      </c>
      <c r="I10615" s="850" t="s">
        <v>1148</v>
      </c>
      <c r="J10615" s="850" t="s">
        <v>1174</v>
      </c>
      <c r="K10615" s="850" t="s">
        <v>300</v>
      </c>
      <c r="L10615" s="1190" t="s">
        <v>1181</v>
      </c>
      <c r="M10615" s="850" t="s">
        <v>1170</v>
      </c>
      <c r="N10615" s="850" t="str">
        <f t="shared" si="168"/>
        <v>&lt;INSERT SUBSTATION NAME&gt;</v>
      </c>
      <c r="O10615" s="1190" t="s">
        <v>1150</v>
      </c>
      <c r="P10615" s="1190" t="s">
        <v>1147</v>
      </c>
      <c r="Q10615" s="1190"/>
      <c r="R10615" s="1201"/>
      <c r="S10615" s="1266"/>
      <c r="T10615" s="1202"/>
      <c r="U10615" s="1202"/>
      <c r="V10615" s="1203"/>
    </row>
    <row r="10616" spans="2:22">
      <c r="B10616" s="1246"/>
      <c r="C10616" s="1247"/>
      <c r="D10616" s="2695"/>
      <c r="E10616" s="2695"/>
      <c r="F10616" s="1182" t="s">
        <v>1176</v>
      </c>
      <c r="G10616" s="1183"/>
      <c r="H10616" s="850" t="s">
        <v>378</v>
      </c>
      <c r="I10616" s="850" t="s">
        <v>1148</v>
      </c>
      <c r="J10616" s="850" t="s">
        <v>1177</v>
      </c>
      <c r="K10616" s="850" t="s">
        <v>300</v>
      </c>
      <c r="L10616" s="1190" t="s">
        <v>1181</v>
      </c>
      <c r="M10616" s="850" t="s">
        <v>1170</v>
      </c>
      <c r="N10616" s="850" t="str">
        <f t="shared" si="168"/>
        <v>&lt;INSERT SUBSTATION NAME&gt;</v>
      </c>
      <c r="O10616" s="1190" t="s">
        <v>1150</v>
      </c>
      <c r="P10616" s="1190" t="s">
        <v>1147</v>
      </c>
      <c r="Q10616" s="1190"/>
      <c r="R10616" s="1201"/>
      <c r="S10616" s="1266"/>
      <c r="T10616" s="1202"/>
      <c r="U10616" s="1202"/>
      <c r="V10616" s="1203"/>
    </row>
    <row r="10617" spans="2:22">
      <c r="B10617" s="1246"/>
      <c r="C10617" s="1247"/>
      <c r="D10617" s="2693" t="s">
        <v>1181</v>
      </c>
      <c r="E10617" s="2693" t="s">
        <v>24</v>
      </c>
      <c r="F10617" s="1182" t="s">
        <v>1173</v>
      </c>
      <c r="G10617" s="1183"/>
      <c r="H10617" s="850" t="s">
        <v>378</v>
      </c>
      <c r="I10617" s="850" t="s">
        <v>1148</v>
      </c>
      <c r="J10617" s="850" t="s">
        <v>1174</v>
      </c>
      <c r="K10617" s="850" t="s">
        <v>300</v>
      </c>
      <c r="L10617" s="1190" t="s">
        <v>1181</v>
      </c>
      <c r="M10617" s="850" t="s">
        <v>1170</v>
      </c>
      <c r="N10617" s="850" t="str">
        <f t="shared" si="168"/>
        <v>&lt;INSERT SUBSTATION NAME&gt;</v>
      </c>
      <c r="O10617" s="1190" t="s">
        <v>1150</v>
      </c>
      <c r="P10617" s="1190" t="s">
        <v>24</v>
      </c>
      <c r="Q10617" s="1190"/>
      <c r="R10617" s="1201"/>
      <c r="S10617" s="1266"/>
      <c r="T10617" s="1202"/>
      <c r="U10617" s="1202"/>
      <c r="V10617" s="1203"/>
    </row>
    <row r="10618" spans="2:22">
      <c r="B10618" s="1246"/>
      <c r="C10618" s="1247"/>
      <c r="D10618" s="2695"/>
      <c r="E10618" s="2695"/>
      <c r="F10618" s="1182" t="s">
        <v>1176</v>
      </c>
      <c r="G10618" s="1183"/>
      <c r="H10618" s="850" t="s">
        <v>378</v>
      </c>
      <c r="I10618" s="850" t="s">
        <v>1148</v>
      </c>
      <c r="J10618" s="850" t="s">
        <v>1177</v>
      </c>
      <c r="K10618" s="850" t="s">
        <v>300</v>
      </c>
      <c r="L10618" s="1190" t="s">
        <v>1181</v>
      </c>
      <c r="M10618" s="850" t="s">
        <v>1170</v>
      </c>
      <c r="N10618" s="850" t="str">
        <f t="shared" si="168"/>
        <v>&lt;INSERT SUBSTATION NAME&gt;</v>
      </c>
      <c r="O10618" s="1190" t="s">
        <v>1150</v>
      </c>
      <c r="P10618" s="1190" t="s">
        <v>24</v>
      </c>
      <c r="Q10618" s="1190"/>
      <c r="R10618" s="1201"/>
      <c r="S10618" s="1266"/>
      <c r="T10618" s="1202"/>
      <c r="U10618" s="1202"/>
      <c r="V10618" s="1203"/>
    </row>
    <row r="10619" spans="2:22">
      <c r="B10619" s="1246"/>
      <c r="C10619" s="1247"/>
      <c r="D10619" s="2693" t="s">
        <v>1182</v>
      </c>
      <c r="E10619" s="2693" t="s">
        <v>1147</v>
      </c>
      <c r="F10619" s="1182" t="s">
        <v>1173</v>
      </c>
      <c r="G10619" s="1183"/>
      <c r="H10619" s="850" t="s">
        <v>378</v>
      </c>
      <c r="I10619" s="850" t="s">
        <v>1148</v>
      </c>
      <c r="J10619" s="850" t="s">
        <v>1174</v>
      </c>
      <c r="K10619" s="850" t="s">
        <v>300</v>
      </c>
      <c r="L10619" s="1190" t="s">
        <v>1182</v>
      </c>
      <c r="M10619" s="850" t="s">
        <v>1170</v>
      </c>
      <c r="N10619" s="850" t="str">
        <f t="shared" si="168"/>
        <v>&lt;INSERT SUBSTATION NAME&gt;</v>
      </c>
      <c r="O10619" s="1190" t="s">
        <v>1150</v>
      </c>
      <c r="P10619" s="1190" t="s">
        <v>1147</v>
      </c>
      <c r="Q10619" s="1190"/>
      <c r="R10619" s="1201"/>
      <c r="S10619" s="1266"/>
      <c r="T10619" s="1202"/>
      <c r="U10619" s="1202"/>
      <c r="V10619" s="1203"/>
    </row>
    <row r="10620" spans="2:22">
      <c r="B10620" s="1246"/>
      <c r="C10620" s="1247"/>
      <c r="D10620" s="2695"/>
      <c r="E10620" s="2695"/>
      <c r="F10620" s="1182" t="s">
        <v>1176</v>
      </c>
      <c r="G10620" s="1183"/>
      <c r="H10620" s="850" t="s">
        <v>378</v>
      </c>
      <c r="I10620" s="850" t="s">
        <v>1148</v>
      </c>
      <c r="J10620" s="850" t="s">
        <v>1177</v>
      </c>
      <c r="K10620" s="850" t="s">
        <v>300</v>
      </c>
      <c r="L10620" s="1190" t="s">
        <v>1182</v>
      </c>
      <c r="M10620" s="850" t="s">
        <v>1170</v>
      </c>
      <c r="N10620" s="850" t="str">
        <f t="shared" si="168"/>
        <v>&lt;INSERT SUBSTATION NAME&gt;</v>
      </c>
      <c r="O10620" s="1190" t="s">
        <v>1150</v>
      </c>
      <c r="P10620" s="1190" t="s">
        <v>1147</v>
      </c>
      <c r="Q10620" s="1190"/>
      <c r="R10620" s="1290"/>
      <c r="S10620" s="1291"/>
      <c r="T10620" s="1292"/>
      <c r="U10620" s="1292"/>
      <c r="V10620" s="1293"/>
    </row>
    <row r="10621" spans="2:22">
      <c r="B10621" s="1246"/>
      <c r="C10621" s="1247"/>
      <c r="D10621" s="2693" t="s">
        <v>1182</v>
      </c>
      <c r="E10621" s="2693" t="s">
        <v>24</v>
      </c>
      <c r="F10621" s="1182" t="s">
        <v>1173</v>
      </c>
      <c r="G10621" s="1183"/>
      <c r="H10621" s="850" t="s">
        <v>378</v>
      </c>
      <c r="I10621" s="850" t="s">
        <v>1148</v>
      </c>
      <c r="J10621" s="850" t="s">
        <v>1174</v>
      </c>
      <c r="K10621" s="850" t="s">
        <v>300</v>
      </c>
      <c r="L10621" s="1190" t="s">
        <v>1182</v>
      </c>
      <c r="M10621" s="850" t="s">
        <v>1170</v>
      </c>
      <c r="N10621" s="850" t="str">
        <f t="shared" si="168"/>
        <v>&lt;INSERT SUBSTATION NAME&gt;</v>
      </c>
      <c r="O10621" s="1190" t="s">
        <v>1150</v>
      </c>
      <c r="P10621" s="1190" t="s">
        <v>24</v>
      </c>
      <c r="Q10621" s="1190"/>
      <c r="R10621" s="1290"/>
      <c r="S10621" s="1291"/>
      <c r="T10621" s="1292"/>
      <c r="U10621" s="1292"/>
      <c r="V10621" s="1293"/>
    </row>
    <row r="10622" spans="2:22" ht="15.75" thickBot="1">
      <c r="B10622" s="1246"/>
      <c r="C10622" s="1275"/>
      <c r="D10622" s="2694"/>
      <c r="E10622" s="2694"/>
      <c r="F10622" s="1204" t="s">
        <v>1176</v>
      </c>
      <c r="G10622" s="1183"/>
      <c r="H10622" s="850" t="s">
        <v>378</v>
      </c>
      <c r="I10622" s="850" t="s">
        <v>1148</v>
      </c>
      <c r="J10622" s="850" t="s">
        <v>1177</v>
      </c>
      <c r="K10622" s="850" t="s">
        <v>300</v>
      </c>
      <c r="L10622" s="1190" t="s">
        <v>1182</v>
      </c>
      <c r="M10622" s="850" t="s">
        <v>1170</v>
      </c>
      <c r="N10622" s="850" t="str">
        <f t="shared" si="168"/>
        <v>&lt;INSERT SUBSTATION NAME&gt;</v>
      </c>
      <c r="O10622" s="1190" t="s">
        <v>1150</v>
      </c>
      <c r="P10622" s="1190" t="s">
        <v>24</v>
      </c>
      <c r="Q10622" s="1190"/>
      <c r="R10622" s="1206"/>
      <c r="S10622" s="1294"/>
      <c r="T10622" s="1207"/>
      <c r="U10622" s="1207"/>
      <c r="V10622" s="1208"/>
    </row>
    <row r="10623" spans="2:22" ht="25.5">
      <c r="B10623" s="1246"/>
      <c r="C10623" s="1281" t="s">
        <v>1192</v>
      </c>
      <c r="D10623" s="2697" t="s">
        <v>1172</v>
      </c>
      <c r="E10623" s="2697" t="s">
        <v>24</v>
      </c>
      <c r="F10623" s="1182" t="s">
        <v>1173</v>
      </c>
      <c r="G10623" s="1183"/>
      <c r="H10623" s="850" t="s">
        <v>378</v>
      </c>
      <c r="I10623" s="850" t="s">
        <v>1148</v>
      </c>
      <c r="J10623" s="850" t="s">
        <v>1174</v>
      </c>
      <c r="K10623" s="850" t="s">
        <v>300</v>
      </c>
      <c r="L10623" s="850" t="s">
        <v>1172</v>
      </c>
      <c r="M10623" s="850" t="s">
        <v>1170</v>
      </c>
      <c r="N10623" s="850" t="str">
        <f>C10623</f>
        <v>&lt;INSERT SUBSTATION NAME&gt;</v>
      </c>
      <c r="O10623" s="850" t="s">
        <v>1175</v>
      </c>
      <c r="P10623" s="850" t="s">
        <v>24</v>
      </c>
      <c r="Q10623" s="1190"/>
      <c r="R10623" s="1282"/>
      <c r="S10623" s="1283"/>
      <c r="T10623" s="1284"/>
      <c r="U10623" s="1284"/>
      <c r="V10623" s="1285"/>
    </row>
    <row r="10624" spans="2:22">
      <c r="B10624" s="1246"/>
      <c r="C10624" s="1247"/>
      <c r="D10624" s="2695"/>
      <c r="E10624" s="2695"/>
      <c r="F10624" s="1182" t="s">
        <v>1176</v>
      </c>
      <c r="G10624" s="1183"/>
      <c r="H10624" s="850" t="s">
        <v>378</v>
      </c>
      <c r="I10624" s="850" t="s">
        <v>1148</v>
      </c>
      <c r="J10624" s="850" t="s">
        <v>1177</v>
      </c>
      <c r="K10624" s="850" t="s">
        <v>300</v>
      </c>
      <c r="L10624" s="850" t="s">
        <v>1172</v>
      </c>
      <c r="M10624" s="850" t="s">
        <v>1170</v>
      </c>
      <c r="N10624" s="850" t="str">
        <f>N10623</f>
        <v>&lt;INSERT SUBSTATION NAME&gt;</v>
      </c>
      <c r="O10624" s="850" t="s">
        <v>1175</v>
      </c>
      <c r="P10624" s="850" t="s">
        <v>24</v>
      </c>
      <c r="Q10624" s="1190"/>
      <c r="R10624" s="1286"/>
      <c r="S10624" s="1287"/>
      <c r="T10624" s="1288"/>
      <c r="U10624" s="1288"/>
      <c r="V10624" s="1289"/>
    </row>
    <row r="10625" spans="2:22">
      <c r="B10625" s="1246"/>
      <c r="C10625" s="1247"/>
      <c r="D10625" s="2693" t="s">
        <v>1178</v>
      </c>
      <c r="E10625" s="2693" t="s">
        <v>1147</v>
      </c>
      <c r="F10625" s="1182" t="s">
        <v>1173</v>
      </c>
      <c r="G10625" s="1183"/>
      <c r="H10625" s="850" t="s">
        <v>378</v>
      </c>
      <c r="I10625" s="850" t="s">
        <v>1148</v>
      </c>
      <c r="J10625" s="850" t="s">
        <v>1174</v>
      </c>
      <c r="K10625" s="850" t="s">
        <v>300</v>
      </c>
      <c r="L10625" s="1190" t="s">
        <v>1178</v>
      </c>
      <c r="M10625" s="850" t="s">
        <v>1170</v>
      </c>
      <c r="N10625" s="850" t="str">
        <f t="shared" si="168"/>
        <v>&lt;INSERT SUBSTATION NAME&gt;</v>
      </c>
      <c r="O10625" s="1190" t="s">
        <v>1150</v>
      </c>
      <c r="P10625" s="1190" t="s">
        <v>1147</v>
      </c>
      <c r="Q10625" s="1190"/>
      <c r="R10625" s="1252"/>
      <c r="S10625" s="1253"/>
      <c r="T10625" s="1254"/>
      <c r="U10625" s="1254"/>
      <c r="V10625" s="1255"/>
    </row>
    <row r="10626" spans="2:22">
      <c r="B10626" s="1246"/>
      <c r="C10626" s="1247"/>
      <c r="D10626" s="2695"/>
      <c r="E10626" s="2695"/>
      <c r="F10626" s="1182" t="s">
        <v>1176</v>
      </c>
      <c r="G10626" s="1183"/>
      <c r="H10626" s="850" t="s">
        <v>378</v>
      </c>
      <c r="I10626" s="850" t="s">
        <v>1148</v>
      </c>
      <c r="J10626" s="850" t="s">
        <v>1177</v>
      </c>
      <c r="K10626" s="850" t="s">
        <v>300</v>
      </c>
      <c r="L10626" s="1190" t="s">
        <v>1178</v>
      </c>
      <c r="M10626" s="850" t="s">
        <v>1170</v>
      </c>
      <c r="N10626" s="850" t="str">
        <f t="shared" si="168"/>
        <v>&lt;INSERT SUBSTATION NAME&gt;</v>
      </c>
      <c r="O10626" s="1190" t="s">
        <v>1150</v>
      </c>
      <c r="P10626" s="1190" t="s">
        <v>1147</v>
      </c>
      <c r="Q10626" s="1190"/>
      <c r="R10626" s="1252"/>
      <c r="S10626" s="1253"/>
      <c r="T10626" s="1254"/>
      <c r="U10626" s="1254"/>
      <c r="V10626" s="1255"/>
    </row>
    <row r="10627" spans="2:22">
      <c r="B10627" s="1246"/>
      <c r="C10627" s="1247"/>
      <c r="D10627" s="2693" t="s">
        <v>1178</v>
      </c>
      <c r="E10627" s="2693" t="s">
        <v>24</v>
      </c>
      <c r="F10627" s="1182" t="s">
        <v>1173</v>
      </c>
      <c r="G10627" s="1183"/>
      <c r="H10627" s="850" t="s">
        <v>378</v>
      </c>
      <c r="I10627" s="850" t="s">
        <v>1148</v>
      </c>
      <c r="J10627" s="850" t="s">
        <v>1174</v>
      </c>
      <c r="K10627" s="850" t="s">
        <v>300</v>
      </c>
      <c r="L10627" s="1190" t="s">
        <v>1178</v>
      </c>
      <c r="M10627" s="850" t="s">
        <v>1170</v>
      </c>
      <c r="N10627" s="850" t="str">
        <f t="shared" si="168"/>
        <v>&lt;INSERT SUBSTATION NAME&gt;</v>
      </c>
      <c r="O10627" s="1190" t="s">
        <v>1150</v>
      </c>
      <c r="P10627" s="1194" t="s">
        <v>24</v>
      </c>
      <c r="Q10627" s="1190"/>
      <c r="R10627" s="1252"/>
      <c r="S10627" s="1253"/>
      <c r="T10627" s="1254"/>
      <c r="U10627" s="1254"/>
      <c r="V10627" s="1255"/>
    </row>
    <row r="10628" spans="2:22">
      <c r="B10628" s="1246"/>
      <c r="C10628" s="1247"/>
      <c r="D10628" s="2695"/>
      <c r="E10628" s="2695"/>
      <c r="F10628" s="1182" t="s">
        <v>1176</v>
      </c>
      <c r="G10628" s="1183"/>
      <c r="H10628" s="850" t="s">
        <v>378</v>
      </c>
      <c r="I10628" s="850" t="s">
        <v>1148</v>
      </c>
      <c r="J10628" s="850" t="s">
        <v>1177</v>
      </c>
      <c r="K10628" s="850" t="s">
        <v>300</v>
      </c>
      <c r="L10628" s="1190" t="s">
        <v>1178</v>
      </c>
      <c r="M10628" s="850" t="s">
        <v>1170</v>
      </c>
      <c r="N10628" s="850" t="str">
        <f t="shared" si="168"/>
        <v>&lt;INSERT SUBSTATION NAME&gt;</v>
      </c>
      <c r="O10628" s="1190" t="s">
        <v>1150</v>
      </c>
      <c r="P10628" s="1194" t="s">
        <v>24</v>
      </c>
      <c r="Q10628" s="1190"/>
      <c r="R10628" s="1252"/>
      <c r="S10628" s="1253"/>
      <c r="T10628" s="1254"/>
      <c r="U10628" s="1254"/>
      <c r="V10628" s="1255"/>
    </row>
    <row r="10629" spans="2:22">
      <c r="B10629" s="1246"/>
      <c r="C10629" s="1247"/>
      <c r="D10629" s="2693" t="s">
        <v>1179</v>
      </c>
      <c r="E10629" s="2693"/>
      <c r="F10629" s="1182" t="s">
        <v>1173</v>
      </c>
      <c r="G10629" s="1183"/>
      <c r="H10629" s="850" t="s">
        <v>378</v>
      </c>
      <c r="I10629" s="850" t="s">
        <v>1148</v>
      </c>
      <c r="J10629" s="850" t="s">
        <v>1174</v>
      </c>
      <c r="K10629" s="850" t="s">
        <v>300</v>
      </c>
      <c r="L10629" s="1190" t="s">
        <v>1179</v>
      </c>
      <c r="M10629" s="850" t="s">
        <v>1170</v>
      </c>
      <c r="N10629" s="850" t="str">
        <f t="shared" si="168"/>
        <v>&lt;INSERT SUBSTATION NAME&gt;</v>
      </c>
      <c r="O10629" s="1190" t="s">
        <v>1152</v>
      </c>
      <c r="P10629" s="1190" t="s">
        <v>1153</v>
      </c>
      <c r="Q10629" s="1190"/>
      <c r="R10629" s="1258"/>
      <c r="S10629" s="1259"/>
      <c r="T10629" s="1260"/>
      <c r="U10629" s="1260"/>
      <c r="V10629" s="1261"/>
    </row>
    <row r="10630" spans="2:22">
      <c r="B10630" s="1246"/>
      <c r="C10630" s="1247"/>
      <c r="D10630" s="2695"/>
      <c r="E10630" s="2695"/>
      <c r="F10630" s="1182" t="s">
        <v>1176</v>
      </c>
      <c r="G10630" s="1183"/>
      <c r="H10630" s="850" t="s">
        <v>378</v>
      </c>
      <c r="I10630" s="850" t="s">
        <v>1148</v>
      </c>
      <c r="J10630" s="850" t="s">
        <v>1177</v>
      </c>
      <c r="K10630" s="850" t="s">
        <v>300</v>
      </c>
      <c r="L10630" s="1190" t="s">
        <v>1179</v>
      </c>
      <c r="M10630" s="850" t="s">
        <v>1170</v>
      </c>
      <c r="N10630" s="850" t="str">
        <f t="shared" si="168"/>
        <v>&lt;INSERT SUBSTATION NAME&gt;</v>
      </c>
      <c r="O10630" s="1190" t="s">
        <v>1152</v>
      </c>
      <c r="P10630" s="1190" t="s">
        <v>1153</v>
      </c>
      <c r="Q10630" s="1190"/>
      <c r="R10630" s="1258"/>
      <c r="S10630" s="1259"/>
      <c r="T10630" s="1260"/>
      <c r="U10630" s="1260"/>
      <c r="V10630" s="1261"/>
    </row>
    <row r="10631" spans="2:22">
      <c r="B10631" s="1246"/>
      <c r="C10631" s="1247"/>
      <c r="D10631" s="2693" t="s">
        <v>1154</v>
      </c>
      <c r="E10631" s="2693"/>
      <c r="F10631" s="1182" t="s">
        <v>1173</v>
      </c>
      <c r="G10631" s="1183"/>
      <c r="H10631" s="850" t="s">
        <v>378</v>
      </c>
      <c r="I10631" s="850" t="s">
        <v>1148</v>
      </c>
      <c r="J10631" s="850" t="s">
        <v>1174</v>
      </c>
      <c r="K10631" s="850" t="s">
        <v>300</v>
      </c>
      <c r="L10631" s="1190" t="s">
        <v>1154</v>
      </c>
      <c r="M10631" s="850" t="s">
        <v>1170</v>
      </c>
      <c r="N10631" s="850" t="str">
        <f t="shared" si="168"/>
        <v>&lt;INSERT SUBSTATION NAME&gt;</v>
      </c>
      <c r="O10631" s="1190" t="s">
        <v>1155</v>
      </c>
      <c r="P10631" s="1194">
        <v>0</v>
      </c>
      <c r="Q10631" s="1190"/>
      <c r="R10631" s="1195"/>
      <c r="S10631" s="1262"/>
      <c r="T10631" s="1196"/>
      <c r="U10631" s="1196"/>
      <c r="V10631" s="1197"/>
    </row>
    <row r="10632" spans="2:22">
      <c r="B10632" s="1246"/>
      <c r="C10632" s="1247"/>
      <c r="D10632" s="2695"/>
      <c r="E10632" s="2695"/>
      <c r="F10632" s="1182" t="s">
        <v>1176</v>
      </c>
      <c r="G10632" s="1183"/>
      <c r="H10632" s="850" t="s">
        <v>378</v>
      </c>
      <c r="I10632" s="850" t="s">
        <v>1148</v>
      </c>
      <c r="J10632" s="850" t="s">
        <v>1177</v>
      </c>
      <c r="K10632" s="850" t="s">
        <v>300</v>
      </c>
      <c r="L10632" s="1190" t="s">
        <v>1154</v>
      </c>
      <c r="M10632" s="850" t="s">
        <v>1170</v>
      </c>
      <c r="N10632" s="850" t="str">
        <f t="shared" si="168"/>
        <v>&lt;INSERT SUBSTATION NAME&gt;</v>
      </c>
      <c r="O10632" s="1190" t="s">
        <v>1155</v>
      </c>
      <c r="P10632" s="1194">
        <v>0</v>
      </c>
      <c r="Q10632" s="1190"/>
      <c r="R10632" s="1195"/>
      <c r="S10632" s="1262"/>
      <c r="T10632" s="1196"/>
      <c r="U10632" s="1196"/>
      <c r="V10632" s="1197"/>
    </row>
    <row r="10633" spans="2:22">
      <c r="B10633" s="1246"/>
      <c r="C10633" s="1247"/>
      <c r="D10633" s="2693" t="s">
        <v>1156</v>
      </c>
      <c r="E10633" s="2693"/>
      <c r="F10633" s="1182" t="s">
        <v>1173</v>
      </c>
      <c r="G10633" s="1183"/>
      <c r="H10633" s="850" t="s">
        <v>378</v>
      </c>
      <c r="I10633" s="850" t="s">
        <v>1148</v>
      </c>
      <c r="J10633" s="850" t="s">
        <v>1174</v>
      </c>
      <c r="K10633" s="850" t="s">
        <v>300</v>
      </c>
      <c r="L10633" s="1190" t="s">
        <v>1156</v>
      </c>
      <c r="M10633" s="850" t="s">
        <v>1170</v>
      </c>
      <c r="N10633" s="850" t="str">
        <f t="shared" si="168"/>
        <v>&lt;INSERT SUBSTATION NAME&gt;</v>
      </c>
      <c r="O10633" s="1190" t="s">
        <v>1157</v>
      </c>
      <c r="P10633" s="1190" t="s">
        <v>1157</v>
      </c>
      <c r="Q10633" s="1190"/>
      <c r="R10633" s="1263"/>
      <c r="S10633" s="1264"/>
      <c r="T10633" s="1264"/>
      <c r="U10633" s="1264"/>
      <c r="V10633" s="1265"/>
    </row>
    <row r="10634" spans="2:22">
      <c r="B10634" s="1246"/>
      <c r="C10634" s="1247"/>
      <c r="D10634" s="2695"/>
      <c r="E10634" s="2695"/>
      <c r="F10634" s="1182" t="s">
        <v>1176</v>
      </c>
      <c r="G10634" s="1183"/>
      <c r="H10634" s="850" t="s">
        <v>378</v>
      </c>
      <c r="I10634" s="850" t="s">
        <v>1148</v>
      </c>
      <c r="J10634" s="850" t="s">
        <v>1177</v>
      </c>
      <c r="K10634" s="850" t="s">
        <v>300</v>
      </c>
      <c r="L10634" s="1190" t="s">
        <v>1156</v>
      </c>
      <c r="M10634" s="850" t="s">
        <v>1170</v>
      </c>
      <c r="N10634" s="850" t="str">
        <f t="shared" si="168"/>
        <v>&lt;INSERT SUBSTATION NAME&gt;</v>
      </c>
      <c r="O10634" s="1190" t="s">
        <v>1157</v>
      </c>
      <c r="P10634" s="1190" t="s">
        <v>1157</v>
      </c>
      <c r="Q10634" s="1190"/>
      <c r="R10634" s="1263"/>
      <c r="S10634" s="1264"/>
      <c r="T10634" s="1264"/>
      <c r="U10634" s="1264"/>
      <c r="V10634" s="1265"/>
    </row>
    <row r="10635" spans="2:22">
      <c r="B10635" s="1246"/>
      <c r="C10635" s="1247"/>
      <c r="D10635" s="2693" t="s">
        <v>1180</v>
      </c>
      <c r="E10635" s="2693" t="s">
        <v>1147</v>
      </c>
      <c r="F10635" s="1182" t="s">
        <v>1173</v>
      </c>
      <c r="G10635" s="1183"/>
      <c r="H10635" s="850" t="s">
        <v>378</v>
      </c>
      <c r="I10635" s="850" t="s">
        <v>1148</v>
      </c>
      <c r="J10635" s="850" t="s">
        <v>1174</v>
      </c>
      <c r="K10635" s="850" t="s">
        <v>300</v>
      </c>
      <c r="L10635" s="1190" t="s">
        <v>1180</v>
      </c>
      <c r="M10635" s="850" t="s">
        <v>1170</v>
      </c>
      <c r="N10635" s="850" t="str">
        <f t="shared" si="168"/>
        <v>&lt;INSERT SUBSTATION NAME&gt;</v>
      </c>
      <c r="O10635" s="1190" t="s">
        <v>1159</v>
      </c>
      <c r="P10635" s="1190" t="s">
        <v>1147</v>
      </c>
      <c r="Q10635" s="1190"/>
      <c r="R10635" s="1201"/>
      <c r="S10635" s="1266"/>
      <c r="T10635" s="1202"/>
      <c r="U10635" s="1202"/>
      <c r="V10635" s="1203"/>
    </row>
    <row r="10636" spans="2:22">
      <c r="B10636" s="1246"/>
      <c r="C10636" s="1247"/>
      <c r="D10636" s="2695"/>
      <c r="E10636" s="2695"/>
      <c r="F10636" s="1182" t="s">
        <v>1176</v>
      </c>
      <c r="G10636" s="1183"/>
      <c r="H10636" s="850" t="s">
        <v>378</v>
      </c>
      <c r="I10636" s="850" t="s">
        <v>1148</v>
      </c>
      <c r="J10636" s="850" t="s">
        <v>1177</v>
      </c>
      <c r="K10636" s="850" t="s">
        <v>300</v>
      </c>
      <c r="L10636" s="1190" t="s">
        <v>1180</v>
      </c>
      <c r="M10636" s="850" t="s">
        <v>1170</v>
      </c>
      <c r="N10636" s="850" t="str">
        <f t="shared" si="168"/>
        <v>&lt;INSERT SUBSTATION NAME&gt;</v>
      </c>
      <c r="O10636" s="1190" t="s">
        <v>1159</v>
      </c>
      <c r="P10636" s="1190" t="s">
        <v>1147</v>
      </c>
      <c r="Q10636" s="1190"/>
      <c r="R10636" s="1201"/>
      <c r="S10636" s="1266"/>
      <c r="T10636" s="1202"/>
      <c r="U10636" s="1202"/>
      <c r="V10636" s="1203"/>
    </row>
    <row r="10637" spans="2:22">
      <c r="B10637" s="1246"/>
      <c r="C10637" s="1247"/>
      <c r="D10637" s="2693" t="s">
        <v>1181</v>
      </c>
      <c r="E10637" s="2693" t="s">
        <v>1147</v>
      </c>
      <c r="F10637" s="1182" t="s">
        <v>1173</v>
      </c>
      <c r="G10637" s="1183"/>
      <c r="H10637" s="850" t="s">
        <v>378</v>
      </c>
      <c r="I10637" s="850" t="s">
        <v>1148</v>
      </c>
      <c r="J10637" s="850" t="s">
        <v>1174</v>
      </c>
      <c r="K10637" s="850" t="s">
        <v>300</v>
      </c>
      <c r="L10637" s="1190" t="s">
        <v>1181</v>
      </c>
      <c r="M10637" s="850" t="s">
        <v>1170</v>
      </c>
      <c r="N10637" s="850" t="str">
        <f t="shared" si="168"/>
        <v>&lt;INSERT SUBSTATION NAME&gt;</v>
      </c>
      <c r="O10637" s="1190" t="s">
        <v>1150</v>
      </c>
      <c r="P10637" s="1190" t="s">
        <v>1147</v>
      </c>
      <c r="Q10637" s="1190"/>
      <c r="R10637" s="1201"/>
      <c r="S10637" s="1266"/>
      <c r="T10637" s="1202"/>
      <c r="U10637" s="1202"/>
      <c r="V10637" s="1203"/>
    </row>
    <row r="10638" spans="2:22">
      <c r="B10638" s="1246"/>
      <c r="C10638" s="1247"/>
      <c r="D10638" s="2695"/>
      <c r="E10638" s="2695"/>
      <c r="F10638" s="1182" t="s">
        <v>1176</v>
      </c>
      <c r="G10638" s="1183"/>
      <c r="H10638" s="850" t="s">
        <v>378</v>
      </c>
      <c r="I10638" s="850" t="s">
        <v>1148</v>
      </c>
      <c r="J10638" s="850" t="s">
        <v>1177</v>
      </c>
      <c r="K10638" s="850" t="s">
        <v>300</v>
      </c>
      <c r="L10638" s="1190" t="s">
        <v>1181</v>
      </c>
      <c r="M10638" s="850" t="s">
        <v>1170</v>
      </c>
      <c r="N10638" s="850" t="str">
        <f t="shared" si="168"/>
        <v>&lt;INSERT SUBSTATION NAME&gt;</v>
      </c>
      <c r="O10638" s="1190" t="s">
        <v>1150</v>
      </c>
      <c r="P10638" s="1190" t="s">
        <v>1147</v>
      </c>
      <c r="Q10638" s="1190"/>
      <c r="R10638" s="1201"/>
      <c r="S10638" s="1266"/>
      <c r="T10638" s="1202"/>
      <c r="U10638" s="1202"/>
      <c r="V10638" s="1203"/>
    </row>
    <row r="10639" spans="2:22">
      <c r="B10639" s="1246"/>
      <c r="C10639" s="1247"/>
      <c r="D10639" s="2693" t="s">
        <v>1181</v>
      </c>
      <c r="E10639" s="2693" t="s">
        <v>24</v>
      </c>
      <c r="F10639" s="1182" t="s">
        <v>1173</v>
      </c>
      <c r="G10639" s="1183"/>
      <c r="H10639" s="850" t="s">
        <v>378</v>
      </c>
      <c r="I10639" s="850" t="s">
        <v>1148</v>
      </c>
      <c r="J10639" s="850" t="s">
        <v>1174</v>
      </c>
      <c r="K10639" s="850" t="s">
        <v>300</v>
      </c>
      <c r="L10639" s="1190" t="s">
        <v>1181</v>
      </c>
      <c r="M10639" s="850" t="s">
        <v>1170</v>
      </c>
      <c r="N10639" s="850" t="str">
        <f t="shared" si="168"/>
        <v>&lt;INSERT SUBSTATION NAME&gt;</v>
      </c>
      <c r="O10639" s="1190" t="s">
        <v>1150</v>
      </c>
      <c r="P10639" s="1190" t="s">
        <v>24</v>
      </c>
      <c r="Q10639" s="1190"/>
      <c r="R10639" s="1201"/>
      <c r="S10639" s="1266"/>
      <c r="T10639" s="1202"/>
      <c r="U10639" s="1202"/>
      <c r="V10639" s="1203"/>
    </row>
    <row r="10640" spans="2:22">
      <c r="B10640" s="1246"/>
      <c r="C10640" s="1247"/>
      <c r="D10640" s="2695"/>
      <c r="E10640" s="2695"/>
      <c r="F10640" s="1182" t="s">
        <v>1176</v>
      </c>
      <c r="G10640" s="1183"/>
      <c r="H10640" s="850" t="s">
        <v>378</v>
      </c>
      <c r="I10640" s="850" t="s">
        <v>1148</v>
      </c>
      <c r="J10640" s="850" t="s">
        <v>1177</v>
      </c>
      <c r="K10640" s="850" t="s">
        <v>300</v>
      </c>
      <c r="L10640" s="1190" t="s">
        <v>1181</v>
      </c>
      <c r="M10640" s="850" t="s">
        <v>1170</v>
      </c>
      <c r="N10640" s="850" t="str">
        <f t="shared" si="168"/>
        <v>&lt;INSERT SUBSTATION NAME&gt;</v>
      </c>
      <c r="O10640" s="1190" t="s">
        <v>1150</v>
      </c>
      <c r="P10640" s="1190" t="s">
        <v>24</v>
      </c>
      <c r="Q10640" s="1190"/>
      <c r="R10640" s="1201"/>
      <c r="S10640" s="1266"/>
      <c r="T10640" s="1202"/>
      <c r="U10640" s="1202"/>
      <c r="V10640" s="1203"/>
    </row>
    <row r="10641" spans="2:22">
      <c r="B10641" s="1246"/>
      <c r="C10641" s="1247"/>
      <c r="D10641" s="2693" t="s">
        <v>1182</v>
      </c>
      <c r="E10641" s="2693" t="s">
        <v>1147</v>
      </c>
      <c r="F10641" s="1182" t="s">
        <v>1173</v>
      </c>
      <c r="G10641" s="1183"/>
      <c r="H10641" s="850" t="s">
        <v>378</v>
      </c>
      <c r="I10641" s="850" t="s">
        <v>1148</v>
      </c>
      <c r="J10641" s="850" t="s">
        <v>1174</v>
      </c>
      <c r="K10641" s="850" t="s">
        <v>300</v>
      </c>
      <c r="L10641" s="1190" t="s">
        <v>1182</v>
      </c>
      <c r="M10641" s="850" t="s">
        <v>1170</v>
      </c>
      <c r="N10641" s="850" t="str">
        <f t="shared" si="168"/>
        <v>&lt;INSERT SUBSTATION NAME&gt;</v>
      </c>
      <c r="O10641" s="1190" t="s">
        <v>1150</v>
      </c>
      <c r="P10641" s="1190" t="s">
        <v>1147</v>
      </c>
      <c r="Q10641" s="1190"/>
      <c r="R10641" s="1201"/>
      <c r="S10641" s="1266"/>
      <c r="T10641" s="1202"/>
      <c r="U10641" s="1202"/>
      <c r="V10641" s="1203"/>
    </row>
    <row r="10642" spans="2:22">
      <c r="B10642" s="1246"/>
      <c r="C10642" s="1247"/>
      <c r="D10642" s="2696"/>
      <c r="E10642" s="2695"/>
      <c r="F10642" s="1182" t="s">
        <v>1176</v>
      </c>
      <c r="G10642" s="1183"/>
      <c r="H10642" s="850" t="s">
        <v>378</v>
      </c>
      <c r="I10642" s="850" t="s">
        <v>1148</v>
      </c>
      <c r="J10642" s="850" t="s">
        <v>1177</v>
      </c>
      <c r="K10642" s="850" t="s">
        <v>300</v>
      </c>
      <c r="L10642" s="1190" t="s">
        <v>1182</v>
      </c>
      <c r="M10642" s="850" t="s">
        <v>1170</v>
      </c>
      <c r="N10642" s="850" t="str">
        <f t="shared" si="168"/>
        <v>&lt;INSERT SUBSTATION NAME&gt;</v>
      </c>
      <c r="O10642" s="1190" t="s">
        <v>1150</v>
      </c>
      <c r="P10642" s="1190" t="s">
        <v>1147</v>
      </c>
      <c r="Q10642" s="1190"/>
      <c r="R10642" s="1290"/>
      <c r="S10642" s="1291"/>
      <c r="T10642" s="1292"/>
      <c r="U10642" s="1292"/>
      <c r="V10642" s="1293"/>
    </row>
    <row r="10643" spans="2:22">
      <c r="B10643" s="1246"/>
      <c r="C10643" s="1247"/>
      <c r="D10643" s="2693" t="s">
        <v>1182</v>
      </c>
      <c r="E10643" s="2693" t="s">
        <v>24</v>
      </c>
      <c r="F10643" s="1182" t="s">
        <v>1173</v>
      </c>
      <c r="G10643" s="1183"/>
      <c r="H10643" s="850" t="s">
        <v>378</v>
      </c>
      <c r="I10643" s="850" t="s">
        <v>1148</v>
      </c>
      <c r="J10643" s="850" t="s">
        <v>1174</v>
      </c>
      <c r="K10643" s="850" t="s">
        <v>300</v>
      </c>
      <c r="L10643" s="1190" t="s">
        <v>1182</v>
      </c>
      <c r="M10643" s="850" t="s">
        <v>1170</v>
      </c>
      <c r="N10643" s="850" t="str">
        <f t="shared" si="168"/>
        <v>&lt;INSERT SUBSTATION NAME&gt;</v>
      </c>
      <c r="O10643" s="1190" t="s">
        <v>1150</v>
      </c>
      <c r="P10643" s="1190" t="s">
        <v>24</v>
      </c>
      <c r="Q10643" s="1190"/>
      <c r="R10643" s="1290"/>
      <c r="S10643" s="1291"/>
      <c r="T10643" s="1292"/>
      <c r="U10643" s="1292"/>
      <c r="V10643" s="1293"/>
    </row>
    <row r="10644" spans="2:22" ht="15.75" thickBot="1">
      <c r="B10644" s="1246"/>
      <c r="C10644" s="1275"/>
      <c r="D10644" s="2694"/>
      <c r="E10644" s="2694"/>
      <c r="F10644" s="1204" t="s">
        <v>1176</v>
      </c>
      <c r="G10644" s="1183"/>
      <c r="H10644" s="850" t="s">
        <v>378</v>
      </c>
      <c r="I10644" s="850" t="s">
        <v>1148</v>
      </c>
      <c r="J10644" s="850" t="s">
        <v>1177</v>
      </c>
      <c r="K10644" s="850" t="s">
        <v>300</v>
      </c>
      <c r="L10644" s="1190" t="s">
        <v>1182</v>
      </c>
      <c r="M10644" s="850" t="s">
        <v>1170</v>
      </c>
      <c r="N10644" s="850" t="str">
        <f t="shared" ref="N10644:N10707" si="169">N10643</f>
        <v>&lt;INSERT SUBSTATION NAME&gt;</v>
      </c>
      <c r="O10644" s="1190" t="s">
        <v>1150</v>
      </c>
      <c r="P10644" s="1190" t="s">
        <v>24</v>
      </c>
      <c r="Q10644" s="1190"/>
      <c r="R10644" s="1206"/>
      <c r="S10644" s="1294"/>
      <c r="T10644" s="1207"/>
      <c r="U10644" s="1207"/>
      <c r="V10644" s="1208"/>
    </row>
    <row r="10645" spans="2:22" ht="25.5">
      <c r="B10645" s="1246"/>
      <c r="C10645" s="1237" t="s">
        <v>1192</v>
      </c>
      <c r="D10645" s="2697" t="s">
        <v>1172</v>
      </c>
      <c r="E10645" s="2697" t="s">
        <v>24</v>
      </c>
      <c r="F10645" s="1182" t="s">
        <v>1173</v>
      </c>
      <c r="G10645" s="1183"/>
      <c r="H10645" s="850" t="s">
        <v>378</v>
      </c>
      <c r="I10645" s="850" t="s">
        <v>1148</v>
      </c>
      <c r="J10645" s="850" t="s">
        <v>1174</v>
      </c>
      <c r="K10645" s="850" t="s">
        <v>300</v>
      </c>
      <c r="L10645" s="850" t="s">
        <v>1172</v>
      </c>
      <c r="M10645" s="850" t="s">
        <v>1170</v>
      </c>
      <c r="N10645" s="850" t="str">
        <f>C10645</f>
        <v>&lt;INSERT SUBSTATION NAME&gt;</v>
      </c>
      <c r="O10645" s="850" t="s">
        <v>1175</v>
      </c>
      <c r="P10645" s="850" t="s">
        <v>24</v>
      </c>
      <c r="Q10645" s="1190"/>
      <c r="R10645" s="1282"/>
      <c r="S10645" s="1283"/>
      <c r="T10645" s="1284"/>
      <c r="U10645" s="1284"/>
      <c r="V10645" s="1285"/>
    </row>
    <row r="10646" spans="2:22">
      <c r="B10646" s="1246"/>
      <c r="C10646" s="1247"/>
      <c r="D10646" s="2695"/>
      <c r="E10646" s="2695"/>
      <c r="F10646" s="1182" t="s">
        <v>1176</v>
      </c>
      <c r="G10646" s="1183"/>
      <c r="H10646" s="850" t="s">
        <v>378</v>
      </c>
      <c r="I10646" s="850" t="s">
        <v>1148</v>
      </c>
      <c r="J10646" s="850" t="s">
        <v>1177</v>
      </c>
      <c r="K10646" s="850" t="s">
        <v>300</v>
      </c>
      <c r="L10646" s="850" t="s">
        <v>1172</v>
      </c>
      <c r="M10646" s="850" t="s">
        <v>1170</v>
      </c>
      <c r="N10646" s="850" t="str">
        <f>N10645</f>
        <v>&lt;INSERT SUBSTATION NAME&gt;</v>
      </c>
      <c r="O10646" s="850" t="s">
        <v>1175</v>
      </c>
      <c r="P10646" s="850" t="s">
        <v>24</v>
      </c>
      <c r="Q10646" s="1190"/>
      <c r="R10646" s="1286"/>
      <c r="S10646" s="1287"/>
      <c r="T10646" s="1288"/>
      <c r="U10646" s="1288"/>
      <c r="V10646" s="1289"/>
    </row>
    <row r="10647" spans="2:22">
      <c r="B10647" s="1246"/>
      <c r="C10647" s="1247"/>
      <c r="D10647" s="2693" t="s">
        <v>1178</v>
      </c>
      <c r="E10647" s="2693" t="s">
        <v>1147</v>
      </c>
      <c r="F10647" s="1182" t="s">
        <v>1173</v>
      </c>
      <c r="G10647" s="1183"/>
      <c r="H10647" s="850" t="s">
        <v>378</v>
      </c>
      <c r="I10647" s="850" t="s">
        <v>1148</v>
      </c>
      <c r="J10647" s="850" t="s">
        <v>1174</v>
      </c>
      <c r="K10647" s="850" t="s">
        <v>300</v>
      </c>
      <c r="L10647" s="1190" t="s">
        <v>1178</v>
      </c>
      <c r="M10647" s="850" t="s">
        <v>1170</v>
      </c>
      <c r="N10647" s="850" t="str">
        <f t="shared" si="169"/>
        <v>&lt;INSERT SUBSTATION NAME&gt;</v>
      </c>
      <c r="O10647" s="1190" t="s">
        <v>1150</v>
      </c>
      <c r="P10647" s="1190" t="s">
        <v>1147</v>
      </c>
      <c r="Q10647" s="1190"/>
      <c r="R10647" s="1252"/>
      <c r="S10647" s="1253"/>
      <c r="T10647" s="1254"/>
      <c r="U10647" s="1254"/>
      <c r="V10647" s="1255"/>
    </row>
    <row r="10648" spans="2:22">
      <c r="B10648" s="1246"/>
      <c r="C10648" s="1247"/>
      <c r="D10648" s="2695"/>
      <c r="E10648" s="2695"/>
      <c r="F10648" s="1182" t="s">
        <v>1176</v>
      </c>
      <c r="G10648" s="1183"/>
      <c r="H10648" s="850" t="s">
        <v>378</v>
      </c>
      <c r="I10648" s="850" t="s">
        <v>1148</v>
      </c>
      <c r="J10648" s="850" t="s">
        <v>1177</v>
      </c>
      <c r="K10648" s="850" t="s">
        <v>300</v>
      </c>
      <c r="L10648" s="1190" t="s">
        <v>1178</v>
      </c>
      <c r="M10648" s="850" t="s">
        <v>1170</v>
      </c>
      <c r="N10648" s="850" t="str">
        <f t="shared" si="169"/>
        <v>&lt;INSERT SUBSTATION NAME&gt;</v>
      </c>
      <c r="O10648" s="1190" t="s">
        <v>1150</v>
      </c>
      <c r="P10648" s="1190" t="s">
        <v>1147</v>
      </c>
      <c r="Q10648" s="1190"/>
      <c r="R10648" s="1252"/>
      <c r="S10648" s="1253"/>
      <c r="T10648" s="1254"/>
      <c r="U10648" s="1254"/>
      <c r="V10648" s="1255"/>
    </row>
    <row r="10649" spans="2:22">
      <c r="B10649" s="1246"/>
      <c r="C10649" s="1247"/>
      <c r="D10649" s="2693" t="s">
        <v>1178</v>
      </c>
      <c r="E10649" s="2693" t="s">
        <v>24</v>
      </c>
      <c r="F10649" s="1182" t="s">
        <v>1173</v>
      </c>
      <c r="G10649" s="1183"/>
      <c r="H10649" s="850" t="s">
        <v>378</v>
      </c>
      <c r="I10649" s="850" t="s">
        <v>1148</v>
      </c>
      <c r="J10649" s="850" t="s">
        <v>1174</v>
      </c>
      <c r="K10649" s="850" t="s">
        <v>300</v>
      </c>
      <c r="L10649" s="1190" t="s">
        <v>1178</v>
      </c>
      <c r="M10649" s="850" t="s">
        <v>1170</v>
      </c>
      <c r="N10649" s="850" t="str">
        <f t="shared" si="169"/>
        <v>&lt;INSERT SUBSTATION NAME&gt;</v>
      </c>
      <c r="O10649" s="1190" t="s">
        <v>1150</v>
      </c>
      <c r="P10649" s="1194" t="s">
        <v>24</v>
      </c>
      <c r="Q10649" s="1190"/>
      <c r="R10649" s="1252"/>
      <c r="S10649" s="1253"/>
      <c r="T10649" s="1254"/>
      <c r="U10649" s="1254"/>
      <c r="V10649" s="1255"/>
    </row>
    <row r="10650" spans="2:22">
      <c r="B10650" s="1246"/>
      <c r="C10650" s="1247"/>
      <c r="D10650" s="2695"/>
      <c r="E10650" s="2695"/>
      <c r="F10650" s="1182" t="s">
        <v>1176</v>
      </c>
      <c r="G10650" s="1183"/>
      <c r="H10650" s="850" t="s">
        <v>378</v>
      </c>
      <c r="I10650" s="850" t="s">
        <v>1148</v>
      </c>
      <c r="J10650" s="850" t="s">
        <v>1177</v>
      </c>
      <c r="K10650" s="850" t="s">
        <v>300</v>
      </c>
      <c r="L10650" s="1190" t="s">
        <v>1178</v>
      </c>
      <c r="M10650" s="850" t="s">
        <v>1170</v>
      </c>
      <c r="N10650" s="850" t="str">
        <f t="shared" si="169"/>
        <v>&lt;INSERT SUBSTATION NAME&gt;</v>
      </c>
      <c r="O10650" s="1190" t="s">
        <v>1150</v>
      </c>
      <c r="P10650" s="1194" t="s">
        <v>24</v>
      </c>
      <c r="Q10650" s="1190"/>
      <c r="R10650" s="1252"/>
      <c r="S10650" s="1253"/>
      <c r="T10650" s="1254"/>
      <c r="U10650" s="1254"/>
      <c r="V10650" s="1255"/>
    </row>
    <row r="10651" spans="2:22">
      <c r="B10651" s="1246"/>
      <c r="C10651" s="1247"/>
      <c r="D10651" s="2693" t="s">
        <v>1179</v>
      </c>
      <c r="E10651" s="2693"/>
      <c r="F10651" s="1182" t="s">
        <v>1173</v>
      </c>
      <c r="G10651" s="1183"/>
      <c r="H10651" s="850" t="s">
        <v>378</v>
      </c>
      <c r="I10651" s="850" t="s">
        <v>1148</v>
      </c>
      <c r="J10651" s="850" t="s">
        <v>1174</v>
      </c>
      <c r="K10651" s="850" t="s">
        <v>300</v>
      </c>
      <c r="L10651" s="1190" t="s">
        <v>1179</v>
      </c>
      <c r="M10651" s="850" t="s">
        <v>1170</v>
      </c>
      <c r="N10651" s="850" t="str">
        <f t="shared" si="169"/>
        <v>&lt;INSERT SUBSTATION NAME&gt;</v>
      </c>
      <c r="O10651" s="1190" t="s">
        <v>1152</v>
      </c>
      <c r="P10651" s="1190" t="s">
        <v>1153</v>
      </c>
      <c r="Q10651" s="1190"/>
      <c r="R10651" s="1258"/>
      <c r="S10651" s="1259"/>
      <c r="T10651" s="1260"/>
      <c r="U10651" s="1260"/>
      <c r="V10651" s="1261"/>
    </row>
    <row r="10652" spans="2:22">
      <c r="B10652" s="1246"/>
      <c r="C10652" s="1247"/>
      <c r="D10652" s="2695"/>
      <c r="E10652" s="2695"/>
      <c r="F10652" s="1182" t="s">
        <v>1176</v>
      </c>
      <c r="G10652" s="1183"/>
      <c r="H10652" s="850" t="s">
        <v>378</v>
      </c>
      <c r="I10652" s="850" t="s">
        <v>1148</v>
      </c>
      <c r="J10652" s="850" t="s">
        <v>1177</v>
      </c>
      <c r="K10652" s="850" t="s">
        <v>300</v>
      </c>
      <c r="L10652" s="1190" t="s">
        <v>1179</v>
      </c>
      <c r="M10652" s="850" t="s">
        <v>1170</v>
      </c>
      <c r="N10652" s="850" t="str">
        <f t="shared" si="169"/>
        <v>&lt;INSERT SUBSTATION NAME&gt;</v>
      </c>
      <c r="O10652" s="1190" t="s">
        <v>1152</v>
      </c>
      <c r="P10652" s="1190" t="s">
        <v>1153</v>
      </c>
      <c r="Q10652" s="1190"/>
      <c r="R10652" s="1258"/>
      <c r="S10652" s="1259"/>
      <c r="T10652" s="1260"/>
      <c r="U10652" s="1260"/>
      <c r="V10652" s="1261"/>
    </row>
    <row r="10653" spans="2:22">
      <c r="B10653" s="1246"/>
      <c r="C10653" s="1247"/>
      <c r="D10653" s="2693" t="s">
        <v>1154</v>
      </c>
      <c r="E10653" s="2693"/>
      <c r="F10653" s="1182" t="s">
        <v>1173</v>
      </c>
      <c r="G10653" s="1183"/>
      <c r="H10653" s="850" t="s">
        <v>378</v>
      </c>
      <c r="I10653" s="850" t="s">
        <v>1148</v>
      </c>
      <c r="J10653" s="850" t="s">
        <v>1174</v>
      </c>
      <c r="K10653" s="850" t="s">
        <v>300</v>
      </c>
      <c r="L10653" s="1190" t="s">
        <v>1154</v>
      </c>
      <c r="M10653" s="850" t="s">
        <v>1170</v>
      </c>
      <c r="N10653" s="850" t="str">
        <f t="shared" si="169"/>
        <v>&lt;INSERT SUBSTATION NAME&gt;</v>
      </c>
      <c r="O10653" s="1190" t="s">
        <v>1155</v>
      </c>
      <c r="P10653" s="1194">
        <v>0</v>
      </c>
      <c r="Q10653" s="1190"/>
      <c r="R10653" s="1195"/>
      <c r="S10653" s="1262"/>
      <c r="T10653" s="1196"/>
      <c r="U10653" s="1196"/>
      <c r="V10653" s="1197"/>
    </row>
    <row r="10654" spans="2:22">
      <c r="B10654" s="1246"/>
      <c r="C10654" s="1247"/>
      <c r="D10654" s="2695"/>
      <c r="E10654" s="2695"/>
      <c r="F10654" s="1182" t="s">
        <v>1176</v>
      </c>
      <c r="G10654" s="1183"/>
      <c r="H10654" s="850" t="s">
        <v>378</v>
      </c>
      <c r="I10654" s="850" t="s">
        <v>1148</v>
      </c>
      <c r="J10654" s="850" t="s">
        <v>1177</v>
      </c>
      <c r="K10654" s="850" t="s">
        <v>300</v>
      </c>
      <c r="L10654" s="1190" t="s">
        <v>1154</v>
      </c>
      <c r="M10654" s="850" t="s">
        <v>1170</v>
      </c>
      <c r="N10654" s="850" t="str">
        <f t="shared" si="169"/>
        <v>&lt;INSERT SUBSTATION NAME&gt;</v>
      </c>
      <c r="O10654" s="1190" t="s">
        <v>1155</v>
      </c>
      <c r="P10654" s="1194">
        <v>0</v>
      </c>
      <c r="Q10654" s="1190"/>
      <c r="R10654" s="1195"/>
      <c r="S10654" s="1262"/>
      <c r="T10654" s="1196"/>
      <c r="U10654" s="1196"/>
      <c r="V10654" s="1197"/>
    </row>
    <row r="10655" spans="2:22">
      <c r="B10655" s="1246"/>
      <c r="C10655" s="1247"/>
      <c r="D10655" s="2693" t="s">
        <v>1156</v>
      </c>
      <c r="E10655" s="2693"/>
      <c r="F10655" s="1182" t="s">
        <v>1173</v>
      </c>
      <c r="G10655" s="1183"/>
      <c r="H10655" s="850" t="s">
        <v>378</v>
      </c>
      <c r="I10655" s="850" t="s">
        <v>1148</v>
      </c>
      <c r="J10655" s="850" t="s">
        <v>1174</v>
      </c>
      <c r="K10655" s="850" t="s">
        <v>300</v>
      </c>
      <c r="L10655" s="1190" t="s">
        <v>1156</v>
      </c>
      <c r="M10655" s="850" t="s">
        <v>1170</v>
      </c>
      <c r="N10655" s="850" t="str">
        <f t="shared" si="169"/>
        <v>&lt;INSERT SUBSTATION NAME&gt;</v>
      </c>
      <c r="O10655" s="1190" t="s">
        <v>1157</v>
      </c>
      <c r="P10655" s="1190" t="s">
        <v>1157</v>
      </c>
      <c r="Q10655" s="1190"/>
      <c r="R10655" s="1263"/>
      <c r="S10655" s="1264"/>
      <c r="T10655" s="1264"/>
      <c r="U10655" s="1264"/>
      <c r="V10655" s="1265"/>
    </row>
    <row r="10656" spans="2:22">
      <c r="B10656" s="1246"/>
      <c r="C10656" s="1247"/>
      <c r="D10656" s="2695"/>
      <c r="E10656" s="2695"/>
      <c r="F10656" s="1182" t="s">
        <v>1176</v>
      </c>
      <c r="G10656" s="1183"/>
      <c r="H10656" s="850" t="s">
        <v>378</v>
      </c>
      <c r="I10656" s="850" t="s">
        <v>1148</v>
      </c>
      <c r="J10656" s="850" t="s">
        <v>1177</v>
      </c>
      <c r="K10656" s="850" t="s">
        <v>300</v>
      </c>
      <c r="L10656" s="1190" t="s">
        <v>1156</v>
      </c>
      <c r="M10656" s="850" t="s">
        <v>1170</v>
      </c>
      <c r="N10656" s="850" t="str">
        <f t="shared" si="169"/>
        <v>&lt;INSERT SUBSTATION NAME&gt;</v>
      </c>
      <c r="O10656" s="1190" t="s">
        <v>1157</v>
      </c>
      <c r="P10656" s="1190" t="s">
        <v>1157</v>
      </c>
      <c r="Q10656" s="1190"/>
      <c r="R10656" s="1263"/>
      <c r="S10656" s="1264"/>
      <c r="T10656" s="1264"/>
      <c r="U10656" s="1264"/>
      <c r="V10656" s="1265"/>
    </row>
    <row r="10657" spans="2:22">
      <c r="B10657" s="1246"/>
      <c r="C10657" s="1247"/>
      <c r="D10657" s="2693" t="s">
        <v>1180</v>
      </c>
      <c r="E10657" s="2693" t="s">
        <v>1147</v>
      </c>
      <c r="F10657" s="1182" t="s">
        <v>1173</v>
      </c>
      <c r="G10657" s="1183"/>
      <c r="H10657" s="850" t="s">
        <v>378</v>
      </c>
      <c r="I10657" s="850" t="s">
        <v>1148</v>
      </c>
      <c r="J10657" s="850" t="s">
        <v>1174</v>
      </c>
      <c r="K10657" s="850" t="s">
        <v>300</v>
      </c>
      <c r="L10657" s="1190" t="s">
        <v>1180</v>
      </c>
      <c r="M10657" s="850" t="s">
        <v>1170</v>
      </c>
      <c r="N10657" s="850" t="str">
        <f t="shared" si="169"/>
        <v>&lt;INSERT SUBSTATION NAME&gt;</v>
      </c>
      <c r="O10657" s="1190" t="s">
        <v>1159</v>
      </c>
      <c r="P10657" s="1190" t="s">
        <v>1147</v>
      </c>
      <c r="Q10657" s="1190"/>
      <c r="R10657" s="1201"/>
      <c r="S10657" s="1266"/>
      <c r="T10657" s="1202"/>
      <c r="U10657" s="1202"/>
      <c r="V10657" s="1203"/>
    </row>
    <row r="10658" spans="2:22">
      <c r="B10658" s="1246"/>
      <c r="C10658" s="1247"/>
      <c r="D10658" s="2695"/>
      <c r="E10658" s="2695"/>
      <c r="F10658" s="1182" t="s">
        <v>1176</v>
      </c>
      <c r="G10658" s="1183"/>
      <c r="H10658" s="850" t="s">
        <v>378</v>
      </c>
      <c r="I10658" s="850" t="s">
        <v>1148</v>
      </c>
      <c r="J10658" s="850" t="s">
        <v>1177</v>
      </c>
      <c r="K10658" s="850" t="s">
        <v>300</v>
      </c>
      <c r="L10658" s="1190" t="s">
        <v>1180</v>
      </c>
      <c r="M10658" s="850" t="s">
        <v>1170</v>
      </c>
      <c r="N10658" s="850" t="str">
        <f t="shared" si="169"/>
        <v>&lt;INSERT SUBSTATION NAME&gt;</v>
      </c>
      <c r="O10658" s="1190" t="s">
        <v>1159</v>
      </c>
      <c r="P10658" s="1190" t="s">
        <v>1147</v>
      </c>
      <c r="Q10658" s="1190"/>
      <c r="R10658" s="1201"/>
      <c r="S10658" s="1266"/>
      <c r="T10658" s="1202"/>
      <c r="U10658" s="1202"/>
      <c r="V10658" s="1203"/>
    </row>
    <row r="10659" spans="2:22">
      <c r="B10659" s="1246"/>
      <c r="C10659" s="1247"/>
      <c r="D10659" s="2693" t="s">
        <v>1181</v>
      </c>
      <c r="E10659" s="2693" t="s">
        <v>1147</v>
      </c>
      <c r="F10659" s="1182" t="s">
        <v>1173</v>
      </c>
      <c r="G10659" s="1183"/>
      <c r="H10659" s="850" t="s">
        <v>378</v>
      </c>
      <c r="I10659" s="850" t="s">
        <v>1148</v>
      </c>
      <c r="J10659" s="850" t="s">
        <v>1174</v>
      </c>
      <c r="K10659" s="850" t="s">
        <v>300</v>
      </c>
      <c r="L10659" s="1190" t="s">
        <v>1181</v>
      </c>
      <c r="M10659" s="850" t="s">
        <v>1170</v>
      </c>
      <c r="N10659" s="850" t="str">
        <f t="shared" si="169"/>
        <v>&lt;INSERT SUBSTATION NAME&gt;</v>
      </c>
      <c r="O10659" s="1190" t="s">
        <v>1150</v>
      </c>
      <c r="P10659" s="1190" t="s">
        <v>1147</v>
      </c>
      <c r="Q10659" s="1190"/>
      <c r="R10659" s="1201"/>
      <c r="S10659" s="1266"/>
      <c r="T10659" s="1202"/>
      <c r="U10659" s="1202"/>
      <c r="V10659" s="1203"/>
    </row>
    <row r="10660" spans="2:22">
      <c r="B10660" s="1246"/>
      <c r="C10660" s="1247"/>
      <c r="D10660" s="2695"/>
      <c r="E10660" s="2695"/>
      <c r="F10660" s="1182" t="s">
        <v>1176</v>
      </c>
      <c r="G10660" s="1183"/>
      <c r="H10660" s="850" t="s">
        <v>378</v>
      </c>
      <c r="I10660" s="850" t="s">
        <v>1148</v>
      </c>
      <c r="J10660" s="850" t="s">
        <v>1177</v>
      </c>
      <c r="K10660" s="850" t="s">
        <v>300</v>
      </c>
      <c r="L10660" s="1190" t="s">
        <v>1181</v>
      </c>
      <c r="M10660" s="850" t="s">
        <v>1170</v>
      </c>
      <c r="N10660" s="850" t="str">
        <f t="shared" si="169"/>
        <v>&lt;INSERT SUBSTATION NAME&gt;</v>
      </c>
      <c r="O10660" s="1190" t="s">
        <v>1150</v>
      </c>
      <c r="P10660" s="1190" t="s">
        <v>1147</v>
      </c>
      <c r="Q10660" s="1190"/>
      <c r="R10660" s="1201"/>
      <c r="S10660" s="1266"/>
      <c r="T10660" s="1202"/>
      <c r="U10660" s="1202"/>
      <c r="V10660" s="1203"/>
    </row>
    <row r="10661" spans="2:22">
      <c r="B10661" s="1246"/>
      <c r="C10661" s="1247"/>
      <c r="D10661" s="2693" t="s">
        <v>1181</v>
      </c>
      <c r="E10661" s="2693" t="s">
        <v>24</v>
      </c>
      <c r="F10661" s="1182" t="s">
        <v>1173</v>
      </c>
      <c r="G10661" s="1183"/>
      <c r="H10661" s="850" t="s">
        <v>378</v>
      </c>
      <c r="I10661" s="850" t="s">
        <v>1148</v>
      </c>
      <c r="J10661" s="850" t="s">
        <v>1174</v>
      </c>
      <c r="K10661" s="850" t="s">
        <v>300</v>
      </c>
      <c r="L10661" s="1190" t="s">
        <v>1181</v>
      </c>
      <c r="M10661" s="850" t="s">
        <v>1170</v>
      </c>
      <c r="N10661" s="850" t="str">
        <f t="shared" si="169"/>
        <v>&lt;INSERT SUBSTATION NAME&gt;</v>
      </c>
      <c r="O10661" s="1190" t="s">
        <v>1150</v>
      </c>
      <c r="P10661" s="1190" t="s">
        <v>24</v>
      </c>
      <c r="Q10661" s="1190"/>
      <c r="R10661" s="1201"/>
      <c r="S10661" s="1266"/>
      <c r="T10661" s="1202"/>
      <c r="U10661" s="1202"/>
      <c r="V10661" s="1203"/>
    </row>
    <row r="10662" spans="2:22">
      <c r="B10662" s="1246"/>
      <c r="C10662" s="1247"/>
      <c r="D10662" s="2695"/>
      <c r="E10662" s="2695"/>
      <c r="F10662" s="1182" t="s">
        <v>1176</v>
      </c>
      <c r="G10662" s="1183"/>
      <c r="H10662" s="850" t="s">
        <v>378</v>
      </c>
      <c r="I10662" s="850" t="s">
        <v>1148</v>
      </c>
      <c r="J10662" s="850" t="s">
        <v>1177</v>
      </c>
      <c r="K10662" s="850" t="s">
        <v>300</v>
      </c>
      <c r="L10662" s="1190" t="s">
        <v>1181</v>
      </c>
      <c r="M10662" s="850" t="s">
        <v>1170</v>
      </c>
      <c r="N10662" s="850" t="str">
        <f t="shared" si="169"/>
        <v>&lt;INSERT SUBSTATION NAME&gt;</v>
      </c>
      <c r="O10662" s="1190" t="s">
        <v>1150</v>
      </c>
      <c r="P10662" s="1190" t="s">
        <v>24</v>
      </c>
      <c r="Q10662" s="1190"/>
      <c r="R10662" s="1201"/>
      <c r="S10662" s="1266"/>
      <c r="T10662" s="1202"/>
      <c r="U10662" s="1202"/>
      <c r="V10662" s="1203"/>
    </row>
    <row r="10663" spans="2:22">
      <c r="B10663" s="1246"/>
      <c r="C10663" s="1247"/>
      <c r="D10663" s="2693" t="s">
        <v>1182</v>
      </c>
      <c r="E10663" s="2693" t="s">
        <v>1147</v>
      </c>
      <c r="F10663" s="1182" t="s">
        <v>1173</v>
      </c>
      <c r="G10663" s="1183"/>
      <c r="H10663" s="850" t="s">
        <v>378</v>
      </c>
      <c r="I10663" s="850" t="s">
        <v>1148</v>
      </c>
      <c r="J10663" s="850" t="s">
        <v>1174</v>
      </c>
      <c r="K10663" s="850" t="s">
        <v>300</v>
      </c>
      <c r="L10663" s="1190" t="s">
        <v>1182</v>
      </c>
      <c r="M10663" s="850" t="s">
        <v>1170</v>
      </c>
      <c r="N10663" s="850" t="str">
        <f t="shared" si="169"/>
        <v>&lt;INSERT SUBSTATION NAME&gt;</v>
      </c>
      <c r="O10663" s="1190" t="s">
        <v>1150</v>
      </c>
      <c r="P10663" s="1190" t="s">
        <v>1147</v>
      </c>
      <c r="Q10663" s="1190"/>
      <c r="R10663" s="1201"/>
      <c r="S10663" s="1266"/>
      <c r="T10663" s="1202"/>
      <c r="U10663" s="1202"/>
      <c r="V10663" s="1203"/>
    </row>
    <row r="10664" spans="2:22">
      <c r="B10664" s="1246"/>
      <c r="C10664" s="1247"/>
      <c r="D10664" s="2695"/>
      <c r="E10664" s="2695"/>
      <c r="F10664" s="1182" t="s">
        <v>1176</v>
      </c>
      <c r="G10664" s="1183"/>
      <c r="H10664" s="850" t="s">
        <v>378</v>
      </c>
      <c r="I10664" s="850" t="s">
        <v>1148</v>
      </c>
      <c r="J10664" s="850" t="s">
        <v>1177</v>
      </c>
      <c r="K10664" s="850" t="s">
        <v>300</v>
      </c>
      <c r="L10664" s="1190" t="s">
        <v>1182</v>
      </c>
      <c r="M10664" s="850" t="s">
        <v>1170</v>
      </c>
      <c r="N10664" s="850" t="str">
        <f t="shared" si="169"/>
        <v>&lt;INSERT SUBSTATION NAME&gt;</v>
      </c>
      <c r="O10664" s="1190" t="s">
        <v>1150</v>
      </c>
      <c r="P10664" s="1190" t="s">
        <v>1147</v>
      </c>
      <c r="Q10664" s="1190"/>
      <c r="R10664" s="1290"/>
      <c r="S10664" s="1291"/>
      <c r="T10664" s="1292"/>
      <c r="U10664" s="1292"/>
      <c r="V10664" s="1293"/>
    </row>
    <row r="10665" spans="2:22">
      <c r="B10665" s="1246"/>
      <c r="C10665" s="1247"/>
      <c r="D10665" s="2693" t="s">
        <v>1182</v>
      </c>
      <c r="E10665" s="2693" t="s">
        <v>24</v>
      </c>
      <c r="F10665" s="1182" t="s">
        <v>1173</v>
      </c>
      <c r="G10665" s="1183"/>
      <c r="H10665" s="850" t="s">
        <v>378</v>
      </c>
      <c r="I10665" s="850" t="s">
        <v>1148</v>
      </c>
      <c r="J10665" s="850" t="s">
        <v>1174</v>
      </c>
      <c r="K10665" s="850" t="s">
        <v>300</v>
      </c>
      <c r="L10665" s="1190" t="s">
        <v>1182</v>
      </c>
      <c r="M10665" s="850" t="s">
        <v>1170</v>
      </c>
      <c r="N10665" s="850" t="str">
        <f t="shared" si="169"/>
        <v>&lt;INSERT SUBSTATION NAME&gt;</v>
      </c>
      <c r="O10665" s="1190" t="s">
        <v>1150</v>
      </c>
      <c r="P10665" s="1190" t="s">
        <v>24</v>
      </c>
      <c r="Q10665" s="1190"/>
      <c r="R10665" s="1290"/>
      <c r="S10665" s="1291"/>
      <c r="T10665" s="1292"/>
      <c r="U10665" s="1292"/>
      <c r="V10665" s="1293"/>
    </row>
    <row r="10666" spans="2:22" ht="15.75" thickBot="1">
      <c r="B10666" s="1246"/>
      <c r="C10666" s="1275"/>
      <c r="D10666" s="2694"/>
      <c r="E10666" s="2694"/>
      <c r="F10666" s="1204" t="s">
        <v>1176</v>
      </c>
      <c r="G10666" s="1183"/>
      <c r="H10666" s="850" t="s">
        <v>378</v>
      </c>
      <c r="I10666" s="850" t="s">
        <v>1148</v>
      </c>
      <c r="J10666" s="850" t="s">
        <v>1177</v>
      </c>
      <c r="K10666" s="850" t="s">
        <v>300</v>
      </c>
      <c r="L10666" s="1190" t="s">
        <v>1182</v>
      </c>
      <c r="M10666" s="850" t="s">
        <v>1170</v>
      </c>
      <c r="N10666" s="850" t="str">
        <f t="shared" si="169"/>
        <v>&lt;INSERT SUBSTATION NAME&gt;</v>
      </c>
      <c r="O10666" s="1190" t="s">
        <v>1150</v>
      </c>
      <c r="P10666" s="1190" t="s">
        <v>24</v>
      </c>
      <c r="Q10666" s="1190"/>
      <c r="R10666" s="1206"/>
      <c r="S10666" s="1294"/>
      <c r="T10666" s="1207"/>
      <c r="U10666" s="1207"/>
      <c r="V10666" s="1208"/>
    </row>
    <row r="10667" spans="2:22" ht="25.5">
      <c r="B10667" s="1246"/>
      <c r="C10667" s="1281" t="s">
        <v>1192</v>
      </c>
      <c r="D10667" s="2697" t="s">
        <v>1172</v>
      </c>
      <c r="E10667" s="2697" t="s">
        <v>24</v>
      </c>
      <c r="F10667" s="1182" t="s">
        <v>1173</v>
      </c>
      <c r="G10667" s="1183"/>
      <c r="H10667" s="850" t="s">
        <v>378</v>
      </c>
      <c r="I10667" s="850" t="s">
        <v>1148</v>
      </c>
      <c r="J10667" s="850" t="s">
        <v>1174</v>
      </c>
      <c r="K10667" s="850" t="s">
        <v>300</v>
      </c>
      <c r="L10667" s="850" t="s">
        <v>1172</v>
      </c>
      <c r="M10667" s="850" t="s">
        <v>1170</v>
      </c>
      <c r="N10667" s="850" t="str">
        <f>C10667</f>
        <v>&lt;INSERT SUBSTATION NAME&gt;</v>
      </c>
      <c r="O10667" s="850" t="s">
        <v>1175</v>
      </c>
      <c r="P10667" s="850" t="s">
        <v>24</v>
      </c>
      <c r="Q10667" s="1190"/>
      <c r="R10667" s="1282"/>
      <c r="S10667" s="1283"/>
      <c r="T10667" s="1284"/>
      <c r="U10667" s="1284"/>
      <c r="V10667" s="1285"/>
    </row>
    <row r="10668" spans="2:22">
      <c r="B10668" s="1246"/>
      <c r="C10668" s="1247"/>
      <c r="D10668" s="2695"/>
      <c r="E10668" s="2695"/>
      <c r="F10668" s="1182" t="s">
        <v>1176</v>
      </c>
      <c r="G10668" s="1183"/>
      <c r="H10668" s="850" t="s">
        <v>378</v>
      </c>
      <c r="I10668" s="850" t="s">
        <v>1148</v>
      </c>
      <c r="J10668" s="850" t="s">
        <v>1177</v>
      </c>
      <c r="K10668" s="850" t="s">
        <v>300</v>
      </c>
      <c r="L10668" s="850" t="s">
        <v>1172</v>
      </c>
      <c r="M10668" s="850" t="s">
        <v>1170</v>
      </c>
      <c r="N10668" s="850" t="str">
        <f>N10667</f>
        <v>&lt;INSERT SUBSTATION NAME&gt;</v>
      </c>
      <c r="O10668" s="850" t="s">
        <v>1175</v>
      </c>
      <c r="P10668" s="850" t="s">
        <v>24</v>
      </c>
      <c r="Q10668" s="1190"/>
      <c r="R10668" s="1286"/>
      <c r="S10668" s="1287"/>
      <c r="T10668" s="1288"/>
      <c r="U10668" s="1288"/>
      <c r="V10668" s="1289"/>
    </row>
    <row r="10669" spans="2:22">
      <c r="B10669" s="1246"/>
      <c r="C10669" s="1247"/>
      <c r="D10669" s="2693" t="s">
        <v>1178</v>
      </c>
      <c r="E10669" s="2693" t="s">
        <v>1147</v>
      </c>
      <c r="F10669" s="1182" t="s">
        <v>1173</v>
      </c>
      <c r="G10669" s="1183"/>
      <c r="H10669" s="850" t="s">
        <v>378</v>
      </c>
      <c r="I10669" s="850" t="s">
        <v>1148</v>
      </c>
      <c r="J10669" s="850" t="s">
        <v>1174</v>
      </c>
      <c r="K10669" s="850" t="s">
        <v>300</v>
      </c>
      <c r="L10669" s="1190" t="s">
        <v>1178</v>
      </c>
      <c r="M10669" s="850" t="s">
        <v>1170</v>
      </c>
      <c r="N10669" s="850" t="str">
        <f t="shared" si="169"/>
        <v>&lt;INSERT SUBSTATION NAME&gt;</v>
      </c>
      <c r="O10669" s="1190" t="s">
        <v>1150</v>
      </c>
      <c r="P10669" s="1190" t="s">
        <v>1147</v>
      </c>
      <c r="Q10669" s="1190"/>
      <c r="R10669" s="1252"/>
      <c r="S10669" s="1253"/>
      <c r="T10669" s="1254"/>
      <c r="U10669" s="1254"/>
      <c r="V10669" s="1255"/>
    </row>
    <row r="10670" spans="2:22">
      <c r="B10670" s="1246"/>
      <c r="C10670" s="1247"/>
      <c r="D10670" s="2695"/>
      <c r="E10670" s="2695"/>
      <c r="F10670" s="1182" t="s">
        <v>1176</v>
      </c>
      <c r="G10670" s="1183"/>
      <c r="H10670" s="850" t="s">
        <v>378</v>
      </c>
      <c r="I10670" s="850" t="s">
        <v>1148</v>
      </c>
      <c r="J10670" s="850" t="s">
        <v>1177</v>
      </c>
      <c r="K10670" s="850" t="s">
        <v>300</v>
      </c>
      <c r="L10670" s="1190" t="s">
        <v>1178</v>
      </c>
      <c r="M10670" s="850" t="s">
        <v>1170</v>
      </c>
      <c r="N10670" s="850" t="str">
        <f t="shared" si="169"/>
        <v>&lt;INSERT SUBSTATION NAME&gt;</v>
      </c>
      <c r="O10670" s="1190" t="s">
        <v>1150</v>
      </c>
      <c r="P10670" s="1190" t="s">
        <v>1147</v>
      </c>
      <c r="Q10670" s="1190"/>
      <c r="R10670" s="1252"/>
      <c r="S10670" s="1253"/>
      <c r="T10670" s="1254"/>
      <c r="U10670" s="1254"/>
      <c r="V10670" s="1255"/>
    </row>
    <row r="10671" spans="2:22">
      <c r="B10671" s="1246"/>
      <c r="C10671" s="1247"/>
      <c r="D10671" s="2693" t="s">
        <v>1178</v>
      </c>
      <c r="E10671" s="2693" t="s">
        <v>24</v>
      </c>
      <c r="F10671" s="1182" t="s">
        <v>1173</v>
      </c>
      <c r="G10671" s="1183"/>
      <c r="H10671" s="850" t="s">
        <v>378</v>
      </c>
      <c r="I10671" s="850" t="s">
        <v>1148</v>
      </c>
      <c r="J10671" s="850" t="s">
        <v>1174</v>
      </c>
      <c r="K10671" s="850" t="s">
        <v>300</v>
      </c>
      <c r="L10671" s="1190" t="s">
        <v>1178</v>
      </c>
      <c r="M10671" s="850" t="s">
        <v>1170</v>
      </c>
      <c r="N10671" s="850" t="str">
        <f t="shared" si="169"/>
        <v>&lt;INSERT SUBSTATION NAME&gt;</v>
      </c>
      <c r="O10671" s="1190" t="s">
        <v>1150</v>
      </c>
      <c r="P10671" s="1194" t="s">
        <v>24</v>
      </c>
      <c r="Q10671" s="1190"/>
      <c r="R10671" s="1252"/>
      <c r="S10671" s="1253"/>
      <c r="T10671" s="1254"/>
      <c r="U10671" s="1254"/>
      <c r="V10671" s="1255"/>
    </row>
    <row r="10672" spans="2:22">
      <c r="B10672" s="1246"/>
      <c r="C10672" s="1247"/>
      <c r="D10672" s="2695"/>
      <c r="E10672" s="2695"/>
      <c r="F10672" s="1182" t="s">
        <v>1176</v>
      </c>
      <c r="G10672" s="1183"/>
      <c r="H10672" s="850" t="s">
        <v>378</v>
      </c>
      <c r="I10672" s="850" t="s">
        <v>1148</v>
      </c>
      <c r="J10672" s="850" t="s">
        <v>1177</v>
      </c>
      <c r="K10672" s="850" t="s">
        <v>300</v>
      </c>
      <c r="L10672" s="1190" t="s">
        <v>1178</v>
      </c>
      <c r="M10672" s="850" t="s">
        <v>1170</v>
      </c>
      <c r="N10672" s="850" t="str">
        <f t="shared" si="169"/>
        <v>&lt;INSERT SUBSTATION NAME&gt;</v>
      </c>
      <c r="O10672" s="1190" t="s">
        <v>1150</v>
      </c>
      <c r="P10672" s="1194" t="s">
        <v>24</v>
      </c>
      <c r="Q10672" s="1190"/>
      <c r="R10672" s="1252"/>
      <c r="S10672" s="1253"/>
      <c r="T10672" s="1254"/>
      <c r="U10672" s="1254"/>
      <c r="V10672" s="1255"/>
    </row>
    <row r="10673" spans="2:22">
      <c r="B10673" s="1246"/>
      <c r="C10673" s="1247"/>
      <c r="D10673" s="2693" t="s">
        <v>1179</v>
      </c>
      <c r="E10673" s="2693"/>
      <c r="F10673" s="1182" t="s">
        <v>1173</v>
      </c>
      <c r="G10673" s="1183"/>
      <c r="H10673" s="850" t="s">
        <v>378</v>
      </c>
      <c r="I10673" s="850" t="s">
        <v>1148</v>
      </c>
      <c r="J10673" s="850" t="s">
        <v>1174</v>
      </c>
      <c r="K10673" s="850" t="s">
        <v>300</v>
      </c>
      <c r="L10673" s="1190" t="s">
        <v>1179</v>
      </c>
      <c r="M10673" s="850" t="s">
        <v>1170</v>
      </c>
      <c r="N10673" s="850" t="str">
        <f t="shared" si="169"/>
        <v>&lt;INSERT SUBSTATION NAME&gt;</v>
      </c>
      <c r="O10673" s="1190" t="s">
        <v>1152</v>
      </c>
      <c r="P10673" s="1190" t="s">
        <v>1153</v>
      </c>
      <c r="Q10673" s="1190"/>
      <c r="R10673" s="1258"/>
      <c r="S10673" s="1259"/>
      <c r="T10673" s="1260"/>
      <c r="U10673" s="1260"/>
      <c r="V10673" s="1261"/>
    </row>
    <row r="10674" spans="2:22">
      <c r="B10674" s="1246"/>
      <c r="C10674" s="1247"/>
      <c r="D10674" s="2695"/>
      <c r="E10674" s="2695"/>
      <c r="F10674" s="1182" t="s">
        <v>1176</v>
      </c>
      <c r="G10674" s="1183"/>
      <c r="H10674" s="850" t="s">
        <v>378</v>
      </c>
      <c r="I10674" s="850" t="s">
        <v>1148</v>
      </c>
      <c r="J10674" s="850" t="s">
        <v>1177</v>
      </c>
      <c r="K10674" s="850" t="s">
        <v>300</v>
      </c>
      <c r="L10674" s="1190" t="s">
        <v>1179</v>
      </c>
      <c r="M10674" s="850" t="s">
        <v>1170</v>
      </c>
      <c r="N10674" s="850" t="str">
        <f t="shared" si="169"/>
        <v>&lt;INSERT SUBSTATION NAME&gt;</v>
      </c>
      <c r="O10674" s="1190" t="s">
        <v>1152</v>
      </c>
      <c r="P10674" s="1190" t="s">
        <v>1153</v>
      </c>
      <c r="Q10674" s="1190"/>
      <c r="R10674" s="1258"/>
      <c r="S10674" s="1259"/>
      <c r="T10674" s="1260"/>
      <c r="U10674" s="1260"/>
      <c r="V10674" s="1261"/>
    </row>
    <row r="10675" spans="2:22">
      <c r="B10675" s="1246"/>
      <c r="C10675" s="1247"/>
      <c r="D10675" s="2693" t="s">
        <v>1154</v>
      </c>
      <c r="E10675" s="2693"/>
      <c r="F10675" s="1182" t="s">
        <v>1173</v>
      </c>
      <c r="G10675" s="1183"/>
      <c r="H10675" s="850" t="s">
        <v>378</v>
      </c>
      <c r="I10675" s="850" t="s">
        <v>1148</v>
      </c>
      <c r="J10675" s="850" t="s">
        <v>1174</v>
      </c>
      <c r="K10675" s="850" t="s">
        <v>300</v>
      </c>
      <c r="L10675" s="1190" t="s">
        <v>1154</v>
      </c>
      <c r="M10675" s="850" t="s">
        <v>1170</v>
      </c>
      <c r="N10675" s="850" t="str">
        <f t="shared" si="169"/>
        <v>&lt;INSERT SUBSTATION NAME&gt;</v>
      </c>
      <c r="O10675" s="1190" t="s">
        <v>1155</v>
      </c>
      <c r="P10675" s="1194">
        <v>0</v>
      </c>
      <c r="Q10675" s="1190"/>
      <c r="R10675" s="1195"/>
      <c r="S10675" s="1262"/>
      <c r="T10675" s="1196"/>
      <c r="U10675" s="1196"/>
      <c r="V10675" s="1197"/>
    </row>
    <row r="10676" spans="2:22">
      <c r="B10676" s="1246"/>
      <c r="C10676" s="1247"/>
      <c r="D10676" s="2695"/>
      <c r="E10676" s="2695"/>
      <c r="F10676" s="1182" t="s">
        <v>1176</v>
      </c>
      <c r="G10676" s="1183"/>
      <c r="H10676" s="850" t="s">
        <v>378</v>
      </c>
      <c r="I10676" s="850" t="s">
        <v>1148</v>
      </c>
      <c r="J10676" s="850" t="s">
        <v>1177</v>
      </c>
      <c r="K10676" s="850" t="s">
        <v>300</v>
      </c>
      <c r="L10676" s="1190" t="s">
        <v>1154</v>
      </c>
      <c r="M10676" s="850" t="s">
        <v>1170</v>
      </c>
      <c r="N10676" s="850" t="str">
        <f t="shared" si="169"/>
        <v>&lt;INSERT SUBSTATION NAME&gt;</v>
      </c>
      <c r="O10676" s="1190" t="s">
        <v>1155</v>
      </c>
      <c r="P10676" s="1194">
        <v>0</v>
      </c>
      <c r="Q10676" s="1190"/>
      <c r="R10676" s="1195"/>
      <c r="S10676" s="1262"/>
      <c r="T10676" s="1196"/>
      <c r="U10676" s="1196"/>
      <c r="V10676" s="1197"/>
    </row>
    <row r="10677" spans="2:22">
      <c r="B10677" s="1246"/>
      <c r="C10677" s="1247"/>
      <c r="D10677" s="2693" t="s">
        <v>1156</v>
      </c>
      <c r="E10677" s="2693"/>
      <c r="F10677" s="1182" t="s">
        <v>1173</v>
      </c>
      <c r="G10677" s="1183"/>
      <c r="H10677" s="850" t="s">
        <v>378</v>
      </c>
      <c r="I10677" s="850" t="s">
        <v>1148</v>
      </c>
      <c r="J10677" s="850" t="s">
        <v>1174</v>
      </c>
      <c r="K10677" s="850" t="s">
        <v>300</v>
      </c>
      <c r="L10677" s="1190" t="s">
        <v>1156</v>
      </c>
      <c r="M10677" s="850" t="s">
        <v>1170</v>
      </c>
      <c r="N10677" s="850" t="str">
        <f t="shared" si="169"/>
        <v>&lt;INSERT SUBSTATION NAME&gt;</v>
      </c>
      <c r="O10677" s="1190" t="s">
        <v>1157</v>
      </c>
      <c r="P10677" s="1190" t="s">
        <v>1157</v>
      </c>
      <c r="Q10677" s="1190"/>
      <c r="R10677" s="1263"/>
      <c r="S10677" s="1264"/>
      <c r="T10677" s="1264"/>
      <c r="U10677" s="1264"/>
      <c r="V10677" s="1265"/>
    </row>
    <row r="10678" spans="2:22">
      <c r="B10678" s="1246"/>
      <c r="C10678" s="1247"/>
      <c r="D10678" s="2695"/>
      <c r="E10678" s="2695"/>
      <c r="F10678" s="1182" t="s">
        <v>1176</v>
      </c>
      <c r="G10678" s="1183"/>
      <c r="H10678" s="850" t="s">
        <v>378</v>
      </c>
      <c r="I10678" s="850" t="s">
        <v>1148</v>
      </c>
      <c r="J10678" s="850" t="s">
        <v>1177</v>
      </c>
      <c r="K10678" s="850" t="s">
        <v>300</v>
      </c>
      <c r="L10678" s="1190" t="s">
        <v>1156</v>
      </c>
      <c r="M10678" s="850" t="s">
        <v>1170</v>
      </c>
      <c r="N10678" s="850" t="str">
        <f t="shared" si="169"/>
        <v>&lt;INSERT SUBSTATION NAME&gt;</v>
      </c>
      <c r="O10678" s="1190" t="s">
        <v>1157</v>
      </c>
      <c r="P10678" s="1190" t="s">
        <v>1157</v>
      </c>
      <c r="Q10678" s="1190"/>
      <c r="R10678" s="1263"/>
      <c r="S10678" s="1264"/>
      <c r="T10678" s="1264"/>
      <c r="U10678" s="1264"/>
      <c r="V10678" s="1265"/>
    </row>
    <row r="10679" spans="2:22">
      <c r="B10679" s="1246"/>
      <c r="C10679" s="1247"/>
      <c r="D10679" s="2693" t="s">
        <v>1180</v>
      </c>
      <c r="E10679" s="2693" t="s">
        <v>1147</v>
      </c>
      <c r="F10679" s="1182" t="s">
        <v>1173</v>
      </c>
      <c r="G10679" s="1183"/>
      <c r="H10679" s="850" t="s">
        <v>378</v>
      </c>
      <c r="I10679" s="850" t="s">
        <v>1148</v>
      </c>
      <c r="J10679" s="850" t="s">
        <v>1174</v>
      </c>
      <c r="K10679" s="850" t="s">
        <v>300</v>
      </c>
      <c r="L10679" s="1190" t="s">
        <v>1180</v>
      </c>
      <c r="M10679" s="850" t="s">
        <v>1170</v>
      </c>
      <c r="N10679" s="850" t="str">
        <f t="shared" si="169"/>
        <v>&lt;INSERT SUBSTATION NAME&gt;</v>
      </c>
      <c r="O10679" s="1190" t="s">
        <v>1159</v>
      </c>
      <c r="P10679" s="1190" t="s">
        <v>1147</v>
      </c>
      <c r="Q10679" s="1190"/>
      <c r="R10679" s="1201"/>
      <c r="S10679" s="1266"/>
      <c r="T10679" s="1202"/>
      <c r="U10679" s="1202"/>
      <c r="V10679" s="1203"/>
    </row>
    <row r="10680" spans="2:22">
      <c r="B10680" s="1246"/>
      <c r="C10680" s="1247"/>
      <c r="D10680" s="2695"/>
      <c r="E10680" s="2695"/>
      <c r="F10680" s="1182" t="s">
        <v>1176</v>
      </c>
      <c r="G10680" s="1183"/>
      <c r="H10680" s="850" t="s">
        <v>378</v>
      </c>
      <c r="I10680" s="850" t="s">
        <v>1148</v>
      </c>
      <c r="J10680" s="850" t="s">
        <v>1177</v>
      </c>
      <c r="K10680" s="850" t="s">
        <v>300</v>
      </c>
      <c r="L10680" s="1190" t="s">
        <v>1180</v>
      </c>
      <c r="M10680" s="850" t="s">
        <v>1170</v>
      </c>
      <c r="N10680" s="850" t="str">
        <f t="shared" si="169"/>
        <v>&lt;INSERT SUBSTATION NAME&gt;</v>
      </c>
      <c r="O10680" s="1190" t="s">
        <v>1159</v>
      </c>
      <c r="P10680" s="1190" t="s">
        <v>1147</v>
      </c>
      <c r="Q10680" s="1190"/>
      <c r="R10680" s="1201"/>
      <c r="S10680" s="1266"/>
      <c r="T10680" s="1202"/>
      <c r="U10680" s="1202"/>
      <c r="V10680" s="1203"/>
    </row>
    <row r="10681" spans="2:22">
      <c r="B10681" s="1246"/>
      <c r="C10681" s="1247"/>
      <c r="D10681" s="2693" t="s">
        <v>1181</v>
      </c>
      <c r="E10681" s="2693" t="s">
        <v>1147</v>
      </c>
      <c r="F10681" s="1182" t="s">
        <v>1173</v>
      </c>
      <c r="G10681" s="1183"/>
      <c r="H10681" s="850" t="s">
        <v>378</v>
      </c>
      <c r="I10681" s="850" t="s">
        <v>1148</v>
      </c>
      <c r="J10681" s="850" t="s">
        <v>1174</v>
      </c>
      <c r="K10681" s="850" t="s">
        <v>300</v>
      </c>
      <c r="L10681" s="1190" t="s">
        <v>1181</v>
      </c>
      <c r="M10681" s="850" t="s">
        <v>1170</v>
      </c>
      <c r="N10681" s="850" t="str">
        <f t="shared" si="169"/>
        <v>&lt;INSERT SUBSTATION NAME&gt;</v>
      </c>
      <c r="O10681" s="1190" t="s">
        <v>1150</v>
      </c>
      <c r="P10681" s="1190" t="s">
        <v>1147</v>
      </c>
      <c r="Q10681" s="1190"/>
      <c r="R10681" s="1201"/>
      <c r="S10681" s="1266"/>
      <c r="T10681" s="1202"/>
      <c r="U10681" s="1202"/>
      <c r="V10681" s="1203"/>
    </row>
    <row r="10682" spans="2:22">
      <c r="B10682" s="1246"/>
      <c r="C10682" s="1247"/>
      <c r="D10682" s="2695"/>
      <c r="E10682" s="2695"/>
      <c r="F10682" s="1182" t="s">
        <v>1176</v>
      </c>
      <c r="G10682" s="1183"/>
      <c r="H10682" s="850" t="s">
        <v>378</v>
      </c>
      <c r="I10682" s="850" t="s">
        <v>1148</v>
      </c>
      <c r="J10682" s="850" t="s">
        <v>1177</v>
      </c>
      <c r="K10682" s="850" t="s">
        <v>300</v>
      </c>
      <c r="L10682" s="1190" t="s">
        <v>1181</v>
      </c>
      <c r="M10682" s="850" t="s">
        <v>1170</v>
      </c>
      <c r="N10682" s="850" t="str">
        <f t="shared" si="169"/>
        <v>&lt;INSERT SUBSTATION NAME&gt;</v>
      </c>
      <c r="O10682" s="1190" t="s">
        <v>1150</v>
      </c>
      <c r="P10682" s="1190" t="s">
        <v>1147</v>
      </c>
      <c r="Q10682" s="1190"/>
      <c r="R10682" s="1201"/>
      <c r="S10682" s="1266"/>
      <c r="T10682" s="1202"/>
      <c r="U10682" s="1202"/>
      <c r="V10682" s="1203"/>
    </row>
    <row r="10683" spans="2:22">
      <c r="B10683" s="1246"/>
      <c r="C10683" s="1247"/>
      <c r="D10683" s="2693" t="s">
        <v>1181</v>
      </c>
      <c r="E10683" s="2693" t="s">
        <v>24</v>
      </c>
      <c r="F10683" s="1182" t="s">
        <v>1173</v>
      </c>
      <c r="G10683" s="1183"/>
      <c r="H10683" s="850" t="s">
        <v>378</v>
      </c>
      <c r="I10683" s="850" t="s">
        <v>1148</v>
      </c>
      <c r="J10683" s="850" t="s">
        <v>1174</v>
      </c>
      <c r="K10683" s="850" t="s">
        <v>300</v>
      </c>
      <c r="L10683" s="1190" t="s">
        <v>1181</v>
      </c>
      <c r="M10683" s="850" t="s">
        <v>1170</v>
      </c>
      <c r="N10683" s="850" t="str">
        <f t="shared" si="169"/>
        <v>&lt;INSERT SUBSTATION NAME&gt;</v>
      </c>
      <c r="O10683" s="1190" t="s">
        <v>1150</v>
      </c>
      <c r="P10683" s="1190" t="s">
        <v>24</v>
      </c>
      <c r="Q10683" s="1190"/>
      <c r="R10683" s="1201"/>
      <c r="S10683" s="1266"/>
      <c r="T10683" s="1202"/>
      <c r="U10683" s="1202"/>
      <c r="V10683" s="1203"/>
    </row>
    <row r="10684" spans="2:22">
      <c r="B10684" s="1246"/>
      <c r="C10684" s="1247"/>
      <c r="D10684" s="2695"/>
      <c r="E10684" s="2695"/>
      <c r="F10684" s="1182" t="s">
        <v>1176</v>
      </c>
      <c r="G10684" s="1183"/>
      <c r="H10684" s="850" t="s">
        <v>378</v>
      </c>
      <c r="I10684" s="850" t="s">
        <v>1148</v>
      </c>
      <c r="J10684" s="850" t="s">
        <v>1177</v>
      </c>
      <c r="K10684" s="850" t="s">
        <v>300</v>
      </c>
      <c r="L10684" s="1190" t="s">
        <v>1181</v>
      </c>
      <c r="M10684" s="850" t="s">
        <v>1170</v>
      </c>
      <c r="N10684" s="850" t="str">
        <f t="shared" si="169"/>
        <v>&lt;INSERT SUBSTATION NAME&gt;</v>
      </c>
      <c r="O10684" s="1190" t="s">
        <v>1150</v>
      </c>
      <c r="P10684" s="1190" t="s">
        <v>24</v>
      </c>
      <c r="Q10684" s="1190"/>
      <c r="R10684" s="1201"/>
      <c r="S10684" s="1266"/>
      <c r="T10684" s="1202"/>
      <c r="U10684" s="1202"/>
      <c r="V10684" s="1203"/>
    </row>
    <row r="10685" spans="2:22">
      <c r="B10685" s="1246"/>
      <c r="C10685" s="1247"/>
      <c r="D10685" s="2693" t="s">
        <v>1182</v>
      </c>
      <c r="E10685" s="2693" t="s">
        <v>1147</v>
      </c>
      <c r="F10685" s="1182" t="s">
        <v>1173</v>
      </c>
      <c r="G10685" s="1183"/>
      <c r="H10685" s="850" t="s">
        <v>378</v>
      </c>
      <c r="I10685" s="850" t="s">
        <v>1148</v>
      </c>
      <c r="J10685" s="850" t="s">
        <v>1174</v>
      </c>
      <c r="K10685" s="850" t="s">
        <v>300</v>
      </c>
      <c r="L10685" s="1190" t="s">
        <v>1182</v>
      </c>
      <c r="M10685" s="850" t="s">
        <v>1170</v>
      </c>
      <c r="N10685" s="850" t="str">
        <f t="shared" si="169"/>
        <v>&lt;INSERT SUBSTATION NAME&gt;</v>
      </c>
      <c r="O10685" s="1190" t="s">
        <v>1150</v>
      </c>
      <c r="P10685" s="1190" t="s">
        <v>1147</v>
      </c>
      <c r="Q10685" s="1190"/>
      <c r="R10685" s="1201"/>
      <c r="S10685" s="1266"/>
      <c r="T10685" s="1202"/>
      <c r="U10685" s="1202"/>
      <c r="V10685" s="1203"/>
    </row>
    <row r="10686" spans="2:22">
      <c r="B10686" s="1246"/>
      <c r="C10686" s="1247"/>
      <c r="D10686" s="2695"/>
      <c r="E10686" s="2695"/>
      <c r="F10686" s="1182" t="s">
        <v>1176</v>
      </c>
      <c r="G10686" s="1183"/>
      <c r="H10686" s="850" t="s">
        <v>378</v>
      </c>
      <c r="I10686" s="850" t="s">
        <v>1148</v>
      </c>
      <c r="J10686" s="850" t="s">
        <v>1177</v>
      </c>
      <c r="K10686" s="850" t="s">
        <v>300</v>
      </c>
      <c r="L10686" s="1190" t="s">
        <v>1182</v>
      </c>
      <c r="M10686" s="850" t="s">
        <v>1170</v>
      </c>
      <c r="N10686" s="850" t="str">
        <f t="shared" si="169"/>
        <v>&lt;INSERT SUBSTATION NAME&gt;</v>
      </c>
      <c r="O10686" s="1190" t="s">
        <v>1150</v>
      </c>
      <c r="P10686" s="1190" t="s">
        <v>1147</v>
      </c>
      <c r="Q10686" s="1190"/>
      <c r="R10686" s="1290"/>
      <c r="S10686" s="1291"/>
      <c r="T10686" s="1292"/>
      <c r="U10686" s="1292"/>
      <c r="V10686" s="1293"/>
    </row>
    <row r="10687" spans="2:22">
      <c r="B10687" s="1246"/>
      <c r="C10687" s="1247"/>
      <c r="D10687" s="2693" t="s">
        <v>1182</v>
      </c>
      <c r="E10687" s="2693" t="s">
        <v>24</v>
      </c>
      <c r="F10687" s="1182" t="s">
        <v>1173</v>
      </c>
      <c r="G10687" s="1183"/>
      <c r="H10687" s="850" t="s">
        <v>378</v>
      </c>
      <c r="I10687" s="850" t="s">
        <v>1148</v>
      </c>
      <c r="J10687" s="850" t="s">
        <v>1174</v>
      </c>
      <c r="K10687" s="850" t="s">
        <v>300</v>
      </c>
      <c r="L10687" s="1190" t="s">
        <v>1182</v>
      </c>
      <c r="M10687" s="850" t="s">
        <v>1170</v>
      </c>
      <c r="N10687" s="850" t="str">
        <f t="shared" si="169"/>
        <v>&lt;INSERT SUBSTATION NAME&gt;</v>
      </c>
      <c r="O10687" s="1190" t="s">
        <v>1150</v>
      </c>
      <c r="P10687" s="1190" t="s">
        <v>24</v>
      </c>
      <c r="Q10687" s="1190"/>
      <c r="R10687" s="1290"/>
      <c r="S10687" s="1291"/>
      <c r="T10687" s="1292"/>
      <c r="U10687" s="1292"/>
      <c r="V10687" s="1293"/>
    </row>
    <row r="10688" spans="2:22" ht="15.75" thickBot="1">
      <c r="B10688" s="1246"/>
      <c r="C10688" s="1275"/>
      <c r="D10688" s="2694"/>
      <c r="E10688" s="2694"/>
      <c r="F10688" s="1204" t="s">
        <v>1176</v>
      </c>
      <c r="G10688" s="1183"/>
      <c r="H10688" s="850" t="s">
        <v>378</v>
      </c>
      <c r="I10688" s="850" t="s">
        <v>1148</v>
      </c>
      <c r="J10688" s="850" t="s">
        <v>1177</v>
      </c>
      <c r="K10688" s="850" t="s">
        <v>300</v>
      </c>
      <c r="L10688" s="1190" t="s">
        <v>1182</v>
      </c>
      <c r="M10688" s="850" t="s">
        <v>1170</v>
      </c>
      <c r="N10688" s="850" t="str">
        <f t="shared" si="169"/>
        <v>&lt;INSERT SUBSTATION NAME&gt;</v>
      </c>
      <c r="O10688" s="1190" t="s">
        <v>1150</v>
      </c>
      <c r="P10688" s="1190" t="s">
        <v>24</v>
      </c>
      <c r="Q10688" s="1190"/>
      <c r="R10688" s="1206"/>
      <c r="S10688" s="1294"/>
      <c r="T10688" s="1207"/>
      <c r="U10688" s="1207"/>
      <c r="V10688" s="1208"/>
    </row>
    <row r="10689" spans="2:22" ht="25.5">
      <c r="B10689" s="1246"/>
      <c r="C10689" s="1281" t="s">
        <v>1192</v>
      </c>
      <c r="D10689" s="2697" t="s">
        <v>1172</v>
      </c>
      <c r="E10689" s="2697" t="s">
        <v>24</v>
      </c>
      <c r="F10689" s="1182" t="s">
        <v>1173</v>
      </c>
      <c r="G10689" s="1183"/>
      <c r="H10689" s="850" t="s">
        <v>378</v>
      </c>
      <c r="I10689" s="850" t="s">
        <v>1148</v>
      </c>
      <c r="J10689" s="850" t="s">
        <v>1174</v>
      </c>
      <c r="K10689" s="850" t="s">
        <v>300</v>
      </c>
      <c r="L10689" s="850" t="s">
        <v>1172</v>
      </c>
      <c r="M10689" s="850" t="s">
        <v>1170</v>
      </c>
      <c r="N10689" s="850" t="str">
        <f>C10689</f>
        <v>&lt;INSERT SUBSTATION NAME&gt;</v>
      </c>
      <c r="O10689" s="850" t="s">
        <v>1175</v>
      </c>
      <c r="P10689" s="850" t="s">
        <v>24</v>
      </c>
      <c r="Q10689" s="1190"/>
      <c r="R10689" s="1282"/>
      <c r="S10689" s="1283"/>
      <c r="T10689" s="1284"/>
      <c r="U10689" s="1284"/>
      <c r="V10689" s="1285"/>
    </row>
    <row r="10690" spans="2:22">
      <c r="B10690" s="1246"/>
      <c r="C10690" s="1247"/>
      <c r="D10690" s="2695"/>
      <c r="E10690" s="2695"/>
      <c r="F10690" s="1182" t="s">
        <v>1176</v>
      </c>
      <c r="G10690" s="1183"/>
      <c r="H10690" s="850" t="s">
        <v>378</v>
      </c>
      <c r="I10690" s="850" t="s">
        <v>1148</v>
      </c>
      <c r="J10690" s="850" t="s">
        <v>1177</v>
      </c>
      <c r="K10690" s="850" t="s">
        <v>300</v>
      </c>
      <c r="L10690" s="850" t="s">
        <v>1172</v>
      </c>
      <c r="M10690" s="850" t="s">
        <v>1170</v>
      </c>
      <c r="N10690" s="850" t="str">
        <f>N10689</f>
        <v>&lt;INSERT SUBSTATION NAME&gt;</v>
      </c>
      <c r="O10690" s="850" t="s">
        <v>1175</v>
      </c>
      <c r="P10690" s="850" t="s">
        <v>24</v>
      </c>
      <c r="Q10690" s="1190"/>
      <c r="R10690" s="1286"/>
      <c r="S10690" s="1287"/>
      <c r="T10690" s="1288"/>
      <c r="U10690" s="1288"/>
      <c r="V10690" s="1289"/>
    </row>
    <row r="10691" spans="2:22">
      <c r="B10691" s="1246"/>
      <c r="C10691" s="1247"/>
      <c r="D10691" s="2693" t="s">
        <v>1178</v>
      </c>
      <c r="E10691" s="2693" t="s">
        <v>1147</v>
      </c>
      <c r="F10691" s="1182" t="s">
        <v>1173</v>
      </c>
      <c r="G10691" s="1183"/>
      <c r="H10691" s="850" t="s">
        <v>378</v>
      </c>
      <c r="I10691" s="850" t="s">
        <v>1148</v>
      </c>
      <c r="J10691" s="850" t="s">
        <v>1174</v>
      </c>
      <c r="K10691" s="850" t="s">
        <v>300</v>
      </c>
      <c r="L10691" s="1190" t="s">
        <v>1178</v>
      </c>
      <c r="M10691" s="850" t="s">
        <v>1170</v>
      </c>
      <c r="N10691" s="850" t="str">
        <f t="shared" si="169"/>
        <v>&lt;INSERT SUBSTATION NAME&gt;</v>
      </c>
      <c r="O10691" s="1190" t="s">
        <v>1150</v>
      </c>
      <c r="P10691" s="1190" t="s">
        <v>1147</v>
      </c>
      <c r="Q10691" s="1190"/>
      <c r="R10691" s="1252"/>
      <c r="S10691" s="1253"/>
      <c r="T10691" s="1254"/>
      <c r="U10691" s="1254"/>
      <c r="V10691" s="1255"/>
    </row>
    <row r="10692" spans="2:22">
      <c r="B10692" s="1246"/>
      <c r="C10692" s="1247"/>
      <c r="D10692" s="2695"/>
      <c r="E10692" s="2695"/>
      <c r="F10692" s="1182" t="s">
        <v>1176</v>
      </c>
      <c r="G10692" s="1183"/>
      <c r="H10692" s="850" t="s">
        <v>378</v>
      </c>
      <c r="I10692" s="850" t="s">
        <v>1148</v>
      </c>
      <c r="J10692" s="850" t="s">
        <v>1177</v>
      </c>
      <c r="K10692" s="850" t="s">
        <v>300</v>
      </c>
      <c r="L10692" s="1190" t="s">
        <v>1178</v>
      </c>
      <c r="M10692" s="850" t="s">
        <v>1170</v>
      </c>
      <c r="N10692" s="850" t="str">
        <f t="shared" si="169"/>
        <v>&lt;INSERT SUBSTATION NAME&gt;</v>
      </c>
      <c r="O10692" s="1190" t="s">
        <v>1150</v>
      </c>
      <c r="P10692" s="1190" t="s">
        <v>1147</v>
      </c>
      <c r="Q10692" s="1190"/>
      <c r="R10692" s="1252"/>
      <c r="S10692" s="1253"/>
      <c r="T10692" s="1254"/>
      <c r="U10692" s="1254"/>
      <c r="V10692" s="1255"/>
    </row>
    <row r="10693" spans="2:22">
      <c r="B10693" s="1246"/>
      <c r="C10693" s="1247"/>
      <c r="D10693" s="2693" t="s">
        <v>1178</v>
      </c>
      <c r="E10693" s="2693" t="s">
        <v>24</v>
      </c>
      <c r="F10693" s="1182" t="s">
        <v>1173</v>
      </c>
      <c r="G10693" s="1183"/>
      <c r="H10693" s="850" t="s">
        <v>378</v>
      </c>
      <c r="I10693" s="850" t="s">
        <v>1148</v>
      </c>
      <c r="J10693" s="850" t="s">
        <v>1174</v>
      </c>
      <c r="K10693" s="850" t="s">
        <v>300</v>
      </c>
      <c r="L10693" s="1190" t="s">
        <v>1178</v>
      </c>
      <c r="M10693" s="850" t="s">
        <v>1170</v>
      </c>
      <c r="N10693" s="850" t="str">
        <f t="shared" si="169"/>
        <v>&lt;INSERT SUBSTATION NAME&gt;</v>
      </c>
      <c r="O10693" s="1190" t="s">
        <v>1150</v>
      </c>
      <c r="P10693" s="1194" t="s">
        <v>24</v>
      </c>
      <c r="Q10693" s="1190"/>
      <c r="R10693" s="1252"/>
      <c r="S10693" s="1253"/>
      <c r="T10693" s="1254"/>
      <c r="U10693" s="1254"/>
      <c r="V10693" s="1255"/>
    </row>
    <row r="10694" spans="2:22">
      <c r="B10694" s="1246"/>
      <c r="C10694" s="1247"/>
      <c r="D10694" s="2695"/>
      <c r="E10694" s="2695"/>
      <c r="F10694" s="1182" t="s">
        <v>1176</v>
      </c>
      <c r="G10694" s="1183"/>
      <c r="H10694" s="850" t="s">
        <v>378</v>
      </c>
      <c r="I10694" s="850" t="s">
        <v>1148</v>
      </c>
      <c r="J10694" s="850" t="s">
        <v>1177</v>
      </c>
      <c r="K10694" s="850" t="s">
        <v>300</v>
      </c>
      <c r="L10694" s="1190" t="s">
        <v>1178</v>
      </c>
      <c r="M10694" s="850" t="s">
        <v>1170</v>
      </c>
      <c r="N10694" s="850" t="str">
        <f t="shared" si="169"/>
        <v>&lt;INSERT SUBSTATION NAME&gt;</v>
      </c>
      <c r="O10694" s="1190" t="s">
        <v>1150</v>
      </c>
      <c r="P10694" s="1194" t="s">
        <v>24</v>
      </c>
      <c r="Q10694" s="1190"/>
      <c r="R10694" s="1252"/>
      <c r="S10694" s="1253"/>
      <c r="T10694" s="1254"/>
      <c r="U10694" s="1254"/>
      <c r="V10694" s="1255"/>
    </row>
    <row r="10695" spans="2:22">
      <c r="B10695" s="1246"/>
      <c r="C10695" s="1247"/>
      <c r="D10695" s="2693" t="s">
        <v>1179</v>
      </c>
      <c r="E10695" s="2693"/>
      <c r="F10695" s="1182" t="s">
        <v>1173</v>
      </c>
      <c r="G10695" s="1183"/>
      <c r="H10695" s="850" t="s">
        <v>378</v>
      </c>
      <c r="I10695" s="850" t="s">
        <v>1148</v>
      </c>
      <c r="J10695" s="850" t="s">
        <v>1174</v>
      </c>
      <c r="K10695" s="850" t="s">
        <v>300</v>
      </c>
      <c r="L10695" s="1190" t="s">
        <v>1179</v>
      </c>
      <c r="M10695" s="850" t="s">
        <v>1170</v>
      </c>
      <c r="N10695" s="850" t="str">
        <f t="shared" si="169"/>
        <v>&lt;INSERT SUBSTATION NAME&gt;</v>
      </c>
      <c r="O10695" s="1190" t="s">
        <v>1152</v>
      </c>
      <c r="P10695" s="1190" t="s">
        <v>1153</v>
      </c>
      <c r="Q10695" s="1190"/>
      <c r="R10695" s="1258"/>
      <c r="S10695" s="1259"/>
      <c r="T10695" s="1260"/>
      <c r="U10695" s="1260"/>
      <c r="V10695" s="1261"/>
    </row>
    <row r="10696" spans="2:22">
      <c r="B10696" s="1246"/>
      <c r="C10696" s="1247"/>
      <c r="D10696" s="2695"/>
      <c r="E10696" s="2695"/>
      <c r="F10696" s="1182" t="s">
        <v>1176</v>
      </c>
      <c r="G10696" s="1183"/>
      <c r="H10696" s="850" t="s">
        <v>378</v>
      </c>
      <c r="I10696" s="850" t="s">
        <v>1148</v>
      </c>
      <c r="J10696" s="850" t="s">
        <v>1177</v>
      </c>
      <c r="K10696" s="850" t="s">
        <v>300</v>
      </c>
      <c r="L10696" s="1190" t="s">
        <v>1179</v>
      </c>
      <c r="M10696" s="850" t="s">
        <v>1170</v>
      </c>
      <c r="N10696" s="850" t="str">
        <f t="shared" si="169"/>
        <v>&lt;INSERT SUBSTATION NAME&gt;</v>
      </c>
      <c r="O10696" s="1190" t="s">
        <v>1152</v>
      </c>
      <c r="P10696" s="1190" t="s">
        <v>1153</v>
      </c>
      <c r="Q10696" s="1190"/>
      <c r="R10696" s="1258"/>
      <c r="S10696" s="1259"/>
      <c r="T10696" s="1260"/>
      <c r="U10696" s="1260"/>
      <c r="V10696" s="1261"/>
    </row>
    <row r="10697" spans="2:22">
      <c r="B10697" s="1246"/>
      <c r="C10697" s="1247"/>
      <c r="D10697" s="2693" t="s">
        <v>1154</v>
      </c>
      <c r="E10697" s="2693"/>
      <c r="F10697" s="1182" t="s">
        <v>1173</v>
      </c>
      <c r="G10697" s="1183"/>
      <c r="H10697" s="850" t="s">
        <v>378</v>
      </c>
      <c r="I10697" s="850" t="s">
        <v>1148</v>
      </c>
      <c r="J10697" s="850" t="s">
        <v>1174</v>
      </c>
      <c r="K10697" s="850" t="s">
        <v>300</v>
      </c>
      <c r="L10697" s="1190" t="s">
        <v>1154</v>
      </c>
      <c r="M10697" s="850" t="s">
        <v>1170</v>
      </c>
      <c r="N10697" s="850" t="str">
        <f t="shared" si="169"/>
        <v>&lt;INSERT SUBSTATION NAME&gt;</v>
      </c>
      <c r="O10697" s="1190" t="s">
        <v>1155</v>
      </c>
      <c r="P10697" s="1194">
        <v>0</v>
      </c>
      <c r="Q10697" s="1190"/>
      <c r="R10697" s="1195"/>
      <c r="S10697" s="1262"/>
      <c r="T10697" s="1196"/>
      <c r="U10697" s="1196"/>
      <c r="V10697" s="1197"/>
    </row>
    <row r="10698" spans="2:22">
      <c r="B10698" s="1246"/>
      <c r="C10698" s="1247"/>
      <c r="D10698" s="2695"/>
      <c r="E10698" s="2695"/>
      <c r="F10698" s="1182" t="s">
        <v>1176</v>
      </c>
      <c r="G10698" s="1183"/>
      <c r="H10698" s="850" t="s">
        <v>378</v>
      </c>
      <c r="I10698" s="850" t="s">
        <v>1148</v>
      </c>
      <c r="J10698" s="850" t="s">
        <v>1177</v>
      </c>
      <c r="K10698" s="850" t="s">
        <v>300</v>
      </c>
      <c r="L10698" s="1190" t="s">
        <v>1154</v>
      </c>
      <c r="M10698" s="850" t="s">
        <v>1170</v>
      </c>
      <c r="N10698" s="850" t="str">
        <f t="shared" si="169"/>
        <v>&lt;INSERT SUBSTATION NAME&gt;</v>
      </c>
      <c r="O10698" s="1190" t="s">
        <v>1155</v>
      </c>
      <c r="P10698" s="1194">
        <v>0</v>
      </c>
      <c r="Q10698" s="1190"/>
      <c r="R10698" s="1195"/>
      <c r="S10698" s="1262"/>
      <c r="T10698" s="1196"/>
      <c r="U10698" s="1196"/>
      <c r="V10698" s="1197"/>
    </row>
    <row r="10699" spans="2:22">
      <c r="B10699" s="1246"/>
      <c r="C10699" s="1247"/>
      <c r="D10699" s="2693" t="s">
        <v>1156</v>
      </c>
      <c r="E10699" s="2693"/>
      <c r="F10699" s="1182" t="s">
        <v>1173</v>
      </c>
      <c r="G10699" s="1183"/>
      <c r="H10699" s="850" t="s">
        <v>378</v>
      </c>
      <c r="I10699" s="850" t="s">
        <v>1148</v>
      </c>
      <c r="J10699" s="850" t="s">
        <v>1174</v>
      </c>
      <c r="K10699" s="850" t="s">
        <v>300</v>
      </c>
      <c r="L10699" s="1190" t="s">
        <v>1156</v>
      </c>
      <c r="M10699" s="850" t="s">
        <v>1170</v>
      </c>
      <c r="N10699" s="850" t="str">
        <f t="shared" si="169"/>
        <v>&lt;INSERT SUBSTATION NAME&gt;</v>
      </c>
      <c r="O10699" s="1190" t="s">
        <v>1157</v>
      </c>
      <c r="P10699" s="1190" t="s">
        <v>1157</v>
      </c>
      <c r="Q10699" s="1190"/>
      <c r="R10699" s="1263"/>
      <c r="S10699" s="1264"/>
      <c r="T10699" s="1264"/>
      <c r="U10699" s="1264"/>
      <c r="V10699" s="1265"/>
    </row>
    <row r="10700" spans="2:22">
      <c r="B10700" s="1246"/>
      <c r="C10700" s="1247"/>
      <c r="D10700" s="2695"/>
      <c r="E10700" s="2695"/>
      <c r="F10700" s="1182" t="s">
        <v>1176</v>
      </c>
      <c r="G10700" s="1183"/>
      <c r="H10700" s="850" t="s">
        <v>378</v>
      </c>
      <c r="I10700" s="850" t="s">
        <v>1148</v>
      </c>
      <c r="J10700" s="850" t="s">
        <v>1177</v>
      </c>
      <c r="K10700" s="850" t="s">
        <v>300</v>
      </c>
      <c r="L10700" s="1190" t="s">
        <v>1156</v>
      </c>
      <c r="M10700" s="850" t="s">
        <v>1170</v>
      </c>
      <c r="N10700" s="850" t="str">
        <f t="shared" si="169"/>
        <v>&lt;INSERT SUBSTATION NAME&gt;</v>
      </c>
      <c r="O10700" s="1190" t="s">
        <v>1157</v>
      </c>
      <c r="P10700" s="1190" t="s">
        <v>1157</v>
      </c>
      <c r="Q10700" s="1190"/>
      <c r="R10700" s="1263"/>
      <c r="S10700" s="1264"/>
      <c r="T10700" s="1264"/>
      <c r="U10700" s="1264"/>
      <c r="V10700" s="1265"/>
    </row>
    <row r="10701" spans="2:22">
      <c r="B10701" s="1246"/>
      <c r="C10701" s="1247"/>
      <c r="D10701" s="2693" t="s">
        <v>1180</v>
      </c>
      <c r="E10701" s="2693" t="s">
        <v>1147</v>
      </c>
      <c r="F10701" s="1182" t="s">
        <v>1173</v>
      </c>
      <c r="G10701" s="1183"/>
      <c r="H10701" s="850" t="s">
        <v>378</v>
      </c>
      <c r="I10701" s="850" t="s">
        <v>1148</v>
      </c>
      <c r="J10701" s="850" t="s">
        <v>1174</v>
      </c>
      <c r="K10701" s="850" t="s">
        <v>300</v>
      </c>
      <c r="L10701" s="1190" t="s">
        <v>1180</v>
      </c>
      <c r="M10701" s="850" t="s">
        <v>1170</v>
      </c>
      <c r="N10701" s="850" t="str">
        <f t="shared" si="169"/>
        <v>&lt;INSERT SUBSTATION NAME&gt;</v>
      </c>
      <c r="O10701" s="1190" t="s">
        <v>1159</v>
      </c>
      <c r="P10701" s="1190" t="s">
        <v>1147</v>
      </c>
      <c r="Q10701" s="1190"/>
      <c r="R10701" s="1201"/>
      <c r="S10701" s="1266"/>
      <c r="T10701" s="1202"/>
      <c r="U10701" s="1202"/>
      <c r="V10701" s="1203"/>
    </row>
    <row r="10702" spans="2:22">
      <c r="B10702" s="1246"/>
      <c r="C10702" s="1247"/>
      <c r="D10702" s="2695"/>
      <c r="E10702" s="2695"/>
      <c r="F10702" s="1182" t="s">
        <v>1176</v>
      </c>
      <c r="G10702" s="1183"/>
      <c r="H10702" s="850" t="s">
        <v>378</v>
      </c>
      <c r="I10702" s="850" t="s">
        <v>1148</v>
      </c>
      <c r="J10702" s="850" t="s">
        <v>1177</v>
      </c>
      <c r="K10702" s="850" t="s">
        <v>300</v>
      </c>
      <c r="L10702" s="1190" t="s">
        <v>1180</v>
      </c>
      <c r="M10702" s="850" t="s">
        <v>1170</v>
      </c>
      <c r="N10702" s="850" t="str">
        <f t="shared" si="169"/>
        <v>&lt;INSERT SUBSTATION NAME&gt;</v>
      </c>
      <c r="O10702" s="1190" t="s">
        <v>1159</v>
      </c>
      <c r="P10702" s="1190" t="s">
        <v>1147</v>
      </c>
      <c r="Q10702" s="1190"/>
      <c r="R10702" s="1201"/>
      <c r="S10702" s="1266"/>
      <c r="T10702" s="1202"/>
      <c r="U10702" s="1202"/>
      <c r="V10702" s="1203"/>
    </row>
    <row r="10703" spans="2:22">
      <c r="B10703" s="1246"/>
      <c r="C10703" s="1247"/>
      <c r="D10703" s="2693" t="s">
        <v>1181</v>
      </c>
      <c r="E10703" s="2693" t="s">
        <v>1147</v>
      </c>
      <c r="F10703" s="1182" t="s">
        <v>1173</v>
      </c>
      <c r="G10703" s="1183"/>
      <c r="H10703" s="850" t="s">
        <v>378</v>
      </c>
      <c r="I10703" s="850" t="s">
        <v>1148</v>
      </c>
      <c r="J10703" s="850" t="s">
        <v>1174</v>
      </c>
      <c r="K10703" s="850" t="s">
        <v>300</v>
      </c>
      <c r="L10703" s="1190" t="s">
        <v>1181</v>
      </c>
      <c r="M10703" s="850" t="s">
        <v>1170</v>
      </c>
      <c r="N10703" s="850" t="str">
        <f t="shared" si="169"/>
        <v>&lt;INSERT SUBSTATION NAME&gt;</v>
      </c>
      <c r="O10703" s="1190" t="s">
        <v>1150</v>
      </c>
      <c r="P10703" s="1190" t="s">
        <v>1147</v>
      </c>
      <c r="Q10703" s="1190"/>
      <c r="R10703" s="1201"/>
      <c r="S10703" s="1266"/>
      <c r="T10703" s="1202"/>
      <c r="U10703" s="1202"/>
      <c r="V10703" s="1203"/>
    </row>
    <row r="10704" spans="2:22">
      <c r="B10704" s="1246"/>
      <c r="C10704" s="1247"/>
      <c r="D10704" s="2695"/>
      <c r="E10704" s="2695"/>
      <c r="F10704" s="1182" t="s">
        <v>1176</v>
      </c>
      <c r="G10704" s="1183"/>
      <c r="H10704" s="850" t="s">
        <v>378</v>
      </c>
      <c r="I10704" s="850" t="s">
        <v>1148</v>
      </c>
      <c r="J10704" s="850" t="s">
        <v>1177</v>
      </c>
      <c r="K10704" s="850" t="s">
        <v>300</v>
      </c>
      <c r="L10704" s="1190" t="s">
        <v>1181</v>
      </c>
      <c r="M10704" s="850" t="s">
        <v>1170</v>
      </c>
      <c r="N10704" s="850" t="str">
        <f t="shared" si="169"/>
        <v>&lt;INSERT SUBSTATION NAME&gt;</v>
      </c>
      <c r="O10704" s="1190" t="s">
        <v>1150</v>
      </c>
      <c r="P10704" s="1190" t="s">
        <v>1147</v>
      </c>
      <c r="Q10704" s="1190"/>
      <c r="R10704" s="1201"/>
      <c r="S10704" s="1266"/>
      <c r="T10704" s="1202"/>
      <c r="U10704" s="1202"/>
      <c r="V10704" s="1203"/>
    </row>
    <row r="10705" spans="2:22">
      <c r="B10705" s="1246"/>
      <c r="C10705" s="1247"/>
      <c r="D10705" s="2693" t="s">
        <v>1181</v>
      </c>
      <c r="E10705" s="2693" t="s">
        <v>24</v>
      </c>
      <c r="F10705" s="1182" t="s">
        <v>1173</v>
      </c>
      <c r="G10705" s="1183"/>
      <c r="H10705" s="850" t="s">
        <v>378</v>
      </c>
      <c r="I10705" s="850" t="s">
        <v>1148</v>
      </c>
      <c r="J10705" s="850" t="s">
        <v>1174</v>
      </c>
      <c r="K10705" s="850" t="s">
        <v>300</v>
      </c>
      <c r="L10705" s="1190" t="s">
        <v>1181</v>
      </c>
      <c r="M10705" s="850" t="s">
        <v>1170</v>
      </c>
      <c r="N10705" s="850" t="str">
        <f t="shared" si="169"/>
        <v>&lt;INSERT SUBSTATION NAME&gt;</v>
      </c>
      <c r="O10705" s="1190" t="s">
        <v>1150</v>
      </c>
      <c r="P10705" s="1190" t="s">
        <v>24</v>
      </c>
      <c r="Q10705" s="1190"/>
      <c r="R10705" s="1201"/>
      <c r="S10705" s="1266"/>
      <c r="T10705" s="1202"/>
      <c r="U10705" s="1202"/>
      <c r="V10705" s="1203"/>
    </row>
    <row r="10706" spans="2:22">
      <c r="B10706" s="1246"/>
      <c r="C10706" s="1247"/>
      <c r="D10706" s="2695"/>
      <c r="E10706" s="2695"/>
      <c r="F10706" s="1182" t="s">
        <v>1176</v>
      </c>
      <c r="G10706" s="1183"/>
      <c r="H10706" s="850" t="s">
        <v>378</v>
      </c>
      <c r="I10706" s="850" t="s">
        <v>1148</v>
      </c>
      <c r="J10706" s="850" t="s">
        <v>1177</v>
      </c>
      <c r="K10706" s="850" t="s">
        <v>300</v>
      </c>
      <c r="L10706" s="1190" t="s">
        <v>1181</v>
      </c>
      <c r="M10706" s="850" t="s">
        <v>1170</v>
      </c>
      <c r="N10706" s="850" t="str">
        <f t="shared" si="169"/>
        <v>&lt;INSERT SUBSTATION NAME&gt;</v>
      </c>
      <c r="O10706" s="1190" t="s">
        <v>1150</v>
      </c>
      <c r="P10706" s="1190" t="s">
        <v>24</v>
      </c>
      <c r="Q10706" s="1190"/>
      <c r="R10706" s="1201"/>
      <c r="S10706" s="1266"/>
      <c r="T10706" s="1202"/>
      <c r="U10706" s="1202"/>
      <c r="V10706" s="1203"/>
    </row>
    <row r="10707" spans="2:22">
      <c r="B10707" s="1246"/>
      <c r="C10707" s="1247"/>
      <c r="D10707" s="2693" t="s">
        <v>1182</v>
      </c>
      <c r="E10707" s="2693" t="s">
        <v>1147</v>
      </c>
      <c r="F10707" s="1182" t="s">
        <v>1173</v>
      </c>
      <c r="G10707" s="1183"/>
      <c r="H10707" s="850" t="s">
        <v>378</v>
      </c>
      <c r="I10707" s="850" t="s">
        <v>1148</v>
      </c>
      <c r="J10707" s="850" t="s">
        <v>1174</v>
      </c>
      <c r="K10707" s="850" t="s">
        <v>300</v>
      </c>
      <c r="L10707" s="1190" t="s">
        <v>1182</v>
      </c>
      <c r="M10707" s="850" t="s">
        <v>1170</v>
      </c>
      <c r="N10707" s="850" t="str">
        <f t="shared" si="169"/>
        <v>&lt;INSERT SUBSTATION NAME&gt;</v>
      </c>
      <c r="O10707" s="1190" t="s">
        <v>1150</v>
      </c>
      <c r="P10707" s="1190" t="s">
        <v>1147</v>
      </c>
      <c r="Q10707" s="1190"/>
      <c r="R10707" s="1201"/>
      <c r="S10707" s="1266"/>
      <c r="T10707" s="1202"/>
      <c r="U10707" s="1202"/>
      <c r="V10707" s="1203"/>
    </row>
    <row r="10708" spans="2:22">
      <c r="B10708" s="1246"/>
      <c r="C10708" s="1247"/>
      <c r="D10708" s="2695"/>
      <c r="E10708" s="2695"/>
      <c r="F10708" s="1182" t="s">
        <v>1176</v>
      </c>
      <c r="G10708" s="1183"/>
      <c r="H10708" s="850" t="s">
        <v>378</v>
      </c>
      <c r="I10708" s="850" t="s">
        <v>1148</v>
      </c>
      <c r="J10708" s="850" t="s">
        <v>1177</v>
      </c>
      <c r="K10708" s="850" t="s">
        <v>300</v>
      </c>
      <c r="L10708" s="1190" t="s">
        <v>1182</v>
      </c>
      <c r="M10708" s="850" t="s">
        <v>1170</v>
      </c>
      <c r="N10708" s="850" t="str">
        <f t="shared" ref="N10708:N10771" si="170">N10707</f>
        <v>&lt;INSERT SUBSTATION NAME&gt;</v>
      </c>
      <c r="O10708" s="1190" t="s">
        <v>1150</v>
      </c>
      <c r="P10708" s="1190" t="s">
        <v>1147</v>
      </c>
      <c r="Q10708" s="1190"/>
      <c r="R10708" s="1290"/>
      <c r="S10708" s="1291"/>
      <c r="T10708" s="1292"/>
      <c r="U10708" s="1292"/>
      <c r="V10708" s="1293"/>
    </row>
    <row r="10709" spans="2:22">
      <c r="B10709" s="1246"/>
      <c r="C10709" s="1247"/>
      <c r="D10709" s="2693" t="s">
        <v>1182</v>
      </c>
      <c r="E10709" s="2693" t="s">
        <v>24</v>
      </c>
      <c r="F10709" s="1182" t="s">
        <v>1173</v>
      </c>
      <c r="G10709" s="1183"/>
      <c r="H10709" s="850" t="s">
        <v>378</v>
      </c>
      <c r="I10709" s="850" t="s">
        <v>1148</v>
      </c>
      <c r="J10709" s="850" t="s">
        <v>1174</v>
      </c>
      <c r="K10709" s="850" t="s">
        <v>300</v>
      </c>
      <c r="L10709" s="1190" t="s">
        <v>1182</v>
      </c>
      <c r="M10709" s="850" t="s">
        <v>1170</v>
      </c>
      <c r="N10709" s="850" t="str">
        <f t="shared" si="170"/>
        <v>&lt;INSERT SUBSTATION NAME&gt;</v>
      </c>
      <c r="O10709" s="1190" t="s">
        <v>1150</v>
      </c>
      <c r="P10709" s="1190" t="s">
        <v>24</v>
      </c>
      <c r="Q10709" s="1190"/>
      <c r="R10709" s="1290"/>
      <c r="S10709" s="1291"/>
      <c r="T10709" s="1292"/>
      <c r="U10709" s="1292"/>
      <c r="V10709" s="1293"/>
    </row>
    <row r="10710" spans="2:22" ht="15.75" thickBot="1">
      <c r="B10710" s="1246"/>
      <c r="C10710" s="1275"/>
      <c r="D10710" s="2694"/>
      <c r="E10710" s="2694"/>
      <c r="F10710" s="1204" t="s">
        <v>1176</v>
      </c>
      <c r="G10710" s="1183"/>
      <c r="H10710" s="850" t="s">
        <v>378</v>
      </c>
      <c r="I10710" s="850" t="s">
        <v>1148</v>
      </c>
      <c r="J10710" s="850" t="s">
        <v>1177</v>
      </c>
      <c r="K10710" s="850" t="s">
        <v>300</v>
      </c>
      <c r="L10710" s="1190" t="s">
        <v>1182</v>
      </c>
      <c r="M10710" s="850" t="s">
        <v>1170</v>
      </c>
      <c r="N10710" s="850" t="str">
        <f t="shared" si="170"/>
        <v>&lt;INSERT SUBSTATION NAME&gt;</v>
      </c>
      <c r="O10710" s="1190" t="s">
        <v>1150</v>
      </c>
      <c r="P10710" s="1190" t="s">
        <v>24</v>
      </c>
      <c r="Q10710" s="1190"/>
      <c r="R10710" s="1206"/>
      <c r="S10710" s="1294"/>
      <c r="T10710" s="1207"/>
      <c r="U10710" s="1207"/>
      <c r="V10710" s="1208"/>
    </row>
    <row r="10711" spans="2:22" ht="25.5">
      <c r="B10711" s="1246"/>
      <c r="C10711" s="1281" t="s">
        <v>1192</v>
      </c>
      <c r="D10711" s="2697" t="s">
        <v>1172</v>
      </c>
      <c r="E10711" s="2697" t="s">
        <v>24</v>
      </c>
      <c r="F10711" s="1182" t="s">
        <v>1173</v>
      </c>
      <c r="G10711" s="1183"/>
      <c r="H10711" s="850" t="s">
        <v>378</v>
      </c>
      <c r="I10711" s="850" t="s">
        <v>1148</v>
      </c>
      <c r="J10711" s="850" t="s">
        <v>1174</v>
      </c>
      <c r="K10711" s="850" t="s">
        <v>300</v>
      </c>
      <c r="L10711" s="850" t="s">
        <v>1172</v>
      </c>
      <c r="M10711" s="850" t="s">
        <v>1170</v>
      </c>
      <c r="N10711" s="850" t="str">
        <f>C10711</f>
        <v>&lt;INSERT SUBSTATION NAME&gt;</v>
      </c>
      <c r="O10711" s="850" t="s">
        <v>1175</v>
      </c>
      <c r="P10711" s="850" t="s">
        <v>24</v>
      </c>
      <c r="Q10711" s="1190"/>
      <c r="R10711" s="1282"/>
      <c r="S10711" s="1283"/>
      <c r="T10711" s="1284"/>
      <c r="U10711" s="1284"/>
      <c r="V10711" s="1285"/>
    </row>
    <row r="10712" spans="2:22">
      <c r="B10712" s="1246"/>
      <c r="C10712" s="1247"/>
      <c r="D10712" s="2695"/>
      <c r="E10712" s="2695"/>
      <c r="F10712" s="1182" t="s">
        <v>1176</v>
      </c>
      <c r="G10712" s="1183"/>
      <c r="H10712" s="850" t="s">
        <v>378</v>
      </c>
      <c r="I10712" s="850" t="s">
        <v>1148</v>
      </c>
      <c r="J10712" s="850" t="s">
        <v>1177</v>
      </c>
      <c r="K10712" s="850" t="s">
        <v>300</v>
      </c>
      <c r="L10712" s="850" t="s">
        <v>1172</v>
      </c>
      <c r="M10712" s="850" t="s">
        <v>1170</v>
      </c>
      <c r="N10712" s="850" t="str">
        <f>N10711</f>
        <v>&lt;INSERT SUBSTATION NAME&gt;</v>
      </c>
      <c r="O10712" s="850" t="s">
        <v>1175</v>
      </c>
      <c r="P10712" s="850" t="s">
        <v>24</v>
      </c>
      <c r="Q10712" s="1190"/>
      <c r="R10712" s="1286"/>
      <c r="S10712" s="1287"/>
      <c r="T10712" s="1288"/>
      <c r="U10712" s="1288"/>
      <c r="V10712" s="1289"/>
    </row>
    <row r="10713" spans="2:22">
      <c r="B10713" s="1246"/>
      <c r="C10713" s="1247"/>
      <c r="D10713" s="2693" t="s">
        <v>1178</v>
      </c>
      <c r="E10713" s="2693" t="s">
        <v>1147</v>
      </c>
      <c r="F10713" s="1182" t="s">
        <v>1173</v>
      </c>
      <c r="G10713" s="1183"/>
      <c r="H10713" s="850" t="s">
        <v>378</v>
      </c>
      <c r="I10713" s="850" t="s">
        <v>1148</v>
      </c>
      <c r="J10713" s="850" t="s">
        <v>1174</v>
      </c>
      <c r="K10713" s="850" t="s">
        <v>300</v>
      </c>
      <c r="L10713" s="1190" t="s">
        <v>1178</v>
      </c>
      <c r="M10713" s="850" t="s">
        <v>1170</v>
      </c>
      <c r="N10713" s="850" t="str">
        <f t="shared" si="170"/>
        <v>&lt;INSERT SUBSTATION NAME&gt;</v>
      </c>
      <c r="O10713" s="1190" t="s">
        <v>1150</v>
      </c>
      <c r="P10713" s="1190" t="s">
        <v>1147</v>
      </c>
      <c r="Q10713" s="1190"/>
      <c r="R10713" s="1252"/>
      <c r="S10713" s="1253"/>
      <c r="T10713" s="1254"/>
      <c r="U10713" s="1254"/>
      <c r="V10713" s="1255"/>
    </row>
    <row r="10714" spans="2:22">
      <c r="B10714" s="1246"/>
      <c r="C10714" s="1247"/>
      <c r="D10714" s="2695"/>
      <c r="E10714" s="2695"/>
      <c r="F10714" s="1182" t="s">
        <v>1176</v>
      </c>
      <c r="G10714" s="1183"/>
      <c r="H10714" s="850" t="s">
        <v>378</v>
      </c>
      <c r="I10714" s="850" t="s">
        <v>1148</v>
      </c>
      <c r="J10714" s="850" t="s">
        <v>1177</v>
      </c>
      <c r="K10714" s="850" t="s">
        <v>300</v>
      </c>
      <c r="L10714" s="1190" t="s">
        <v>1178</v>
      </c>
      <c r="M10714" s="850" t="s">
        <v>1170</v>
      </c>
      <c r="N10714" s="850" t="str">
        <f t="shared" si="170"/>
        <v>&lt;INSERT SUBSTATION NAME&gt;</v>
      </c>
      <c r="O10714" s="1190" t="s">
        <v>1150</v>
      </c>
      <c r="P10714" s="1190" t="s">
        <v>1147</v>
      </c>
      <c r="Q10714" s="1190"/>
      <c r="R10714" s="1252"/>
      <c r="S10714" s="1253"/>
      <c r="T10714" s="1254"/>
      <c r="U10714" s="1254"/>
      <c r="V10714" s="1255"/>
    </row>
    <row r="10715" spans="2:22">
      <c r="B10715" s="1246"/>
      <c r="C10715" s="1247"/>
      <c r="D10715" s="2693" t="s">
        <v>1178</v>
      </c>
      <c r="E10715" s="2693" t="s">
        <v>24</v>
      </c>
      <c r="F10715" s="1182" t="s">
        <v>1173</v>
      </c>
      <c r="G10715" s="1183"/>
      <c r="H10715" s="850" t="s">
        <v>378</v>
      </c>
      <c r="I10715" s="850" t="s">
        <v>1148</v>
      </c>
      <c r="J10715" s="850" t="s">
        <v>1174</v>
      </c>
      <c r="K10715" s="850" t="s">
        <v>300</v>
      </c>
      <c r="L10715" s="1190" t="s">
        <v>1178</v>
      </c>
      <c r="M10715" s="850" t="s">
        <v>1170</v>
      </c>
      <c r="N10715" s="850" t="str">
        <f t="shared" si="170"/>
        <v>&lt;INSERT SUBSTATION NAME&gt;</v>
      </c>
      <c r="O10715" s="1190" t="s">
        <v>1150</v>
      </c>
      <c r="P10715" s="1194" t="s">
        <v>24</v>
      </c>
      <c r="Q10715" s="1190"/>
      <c r="R10715" s="1252"/>
      <c r="S10715" s="1253"/>
      <c r="T10715" s="1254"/>
      <c r="U10715" s="1254"/>
      <c r="V10715" s="1255"/>
    </row>
    <row r="10716" spans="2:22">
      <c r="B10716" s="1246"/>
      <c r="C10716" s="1247"/>
      <c r="D10716" s="2695"/>
      <c r="E10716" s="2695"/>
      <c r="F10716" s="1182" t="s">
        <v>1176</v>
      </c>
      <c r="G10716" s="1183"/>
      <c r="H10716" s="850" t="s">
        <v>378</v>
      </c>
      <c r="I10716" s="850" t="s">
        <v>1148</v>
      </c>
      <c r="J10716" s="850" t="s">
        <v>1177</v>
      </c>
      <c r="K10716" s="850" t="s">
        <v>300</v>
      </c>
      <c r="L10716" s="1190" t="s">
        <v>1178</v>
      </c>
      <c r="M10716" s="850" t="s">
        <v>1170</v>
      </c>
      <c r="N10716" s="850" t="str">
        <f t="shared" si="170"/>
        <v>&lt;INSERT SUBSTATION NAME&gt;</v>
      </c>
      <c r="O10716" s="1190" t="s">
        <v>1150</v>
      </c>
      <c r="P10716" s="1194" t="s">
        <v>24</v>
      </c>
      <c r="Q10716" s="1190"/>
      <c r="R10716" s="1252"/>
      <c r="S10716" s="1253"/>
      <c r="T10716" s="1254"/>
      <c r="U10716" s="1254"/>
      <c r="V10716" s="1255"/>
    </row>
    <row r="10717" spans="2:22">
      <c r="B10717" s="1246"/>
      <c r="C10717" s="1247"/>
      <c r="D10717" s="2693" t="s">
        <v>1179</v>
      </c>
      <c r="E10717" s="2693"/>
      <c r="F10717" s="1182" t="s">
        <v>1173</v>
      </c>
      <c r="G10717" s="1183"/>
      <c r="H10717" s="850" t="s">
        <v>378</v>
      </c>
      <c r="I10717" s="850" t="s">
        <v>1148</v>
      </c>
      <c r="J10717" s="850" t="s">
        <v>1174</v>
      </c>
      <c r="K10717" s="850" t="s">
        <v>300</v>
      </c>
      <c r="L10717" s="1190" t="s">
        <v>1179</v>
      </c>
      <c r="M10717" s="850" t="s">
        <v>1170</v>
      </c>
      <c r="N10717" s="850" t="str">
        <f t="shared" si="170"/>
        <v>&lt;INSERT SUBSTATION NAME&gt;</v>
      </c>
      <c r="O10717" s="1190" t="s">
        <v>1152</v>
      </c>
      <c r="P10717" s="1190" t="s">
        <v>1153</v>
      </c>
      <c r="Q10717" s="1190"/>
      <c r="R10717" s="1258"/>
      <c r="S10717" s="1259"/>
      <c r="T10717" s="1260"/>
      <c r="U10717" s="1260"/>
      <c r="V10717" s="1261"/>
    </row>
    <row r="10718" spans="2:22">
      <c r="B10718" s="1246"/>
      <c r="C10718" s="1247"/>
      <c r="D10718" s="2695"/>
      <c r="E10718" s="2695"/>
      <c r="F10718" s="1182" t="s">
        <v>1176</v>
      </c>
      <c r="G10718" s="1183"/>
      <c r="H10718" s="850" t="s">
        <v>378</v>
      </c>
      <c r="I10718" s="850" t="s">
        <v>1148</v>
      </c>
      <c r="J10718" s="850" t="s">
        <v>1177</v>
      </c>
      <c r="K10718" s="850" t="s">
        <v>300</v>
      </c>
      <c r="L10718" s="1190" t="s">
        <v>1179</v>
      </c>
      <c r="M10718" s="850" t="s">
        <v>1170</v>
      </c>
      <c r="N10718" s="850" t="str">
        <f t="shared" si="170"/>
        <v>&lt;INSERT SUBSTATION NAME&gt;</v>
      </c>
      <c r="O10718" s="1190" t="s">
        <v>1152</v>
      </c>
      <c r="P10718" s="1190" t="s">
        <v>1153</v>
      </c>
      <c r="Q10718" s="1190"/>
      <c r="R10718" s="1258"/>
      <c r="S10718" s="1259"/>
      <c r="T10718" s="1260"/>
      <c r="U10718" s="1260"/>
      <c r="V10718" s="1261"/>
    </row>
    <row r="10719" spans="2:22">
      <c r="B10719" s="1246"/>
      <c r="C10719" s="1247"/>
      <c r="D10719" s="2693" t="s">
        <v>1154</v>
      </c>
      <c r="E10719" s="2693"/>
      <c r="F10719" s="1182" t="s">
        <v>1173</v>
      </c>
      <c r="G10719" s="1183"/>
      <c r="H10719" s="850" t="s">
        <v>378</v>
      </c>
      <c r="I10719" s="850" t="s">
        <v>1148</v>
      </c>
      <c r="J10719" s="850" t="s">
        <v>1174</v>
      </c>
      <c r="K10719" s="850" t="s">
        <v>300</v>
      </c>
      <c r="L10719" s="1190" t="s">
        <v>1154</v>
      </c>
      <c r="M10719" s="850" t="s">
        <v>1170</v>
      </c>
      <c r="N10719" s="850" t="str">
        <f t="shared" si="170"/>
        <v>&lt;INSERT SUBSTATION NAME&gt;</v>
      </c>
      <c r="O10719" s="1190" t="s">
        <v>1155</v>
      </c>
      <c r="P10719" s="1194">
        <v>0</v>
      </c>
      <c r="Q10719" s="1190"/>
      <c r="R10719" s="1195"/>
      <c r="S10719" s="1262"/>
      <c r="T10719" s="1196"/>
      <c r="U10719" s="1196"/>
      <c r="V10719" s="1197"/>
    </row>
    <row r="10720" spans="2:22">
      <c r="B10720" s="1246"/>
      <c r="C10720" s="1247"/>
      <c r="D10720" s="2695"/>
      <c r="E10720" s="2695"/>
      <c r="F10720" s="1182" t="s">
        <v>1176</v>
      </c>
      <c r="G10720" s="1183"/>
      <c r="H10720" s="850" t="s">
        <v>378</v>
      </c>
      <c r="I10720" s="850" t="s">
        <v>1148</v>
      </c>
      <c r="J10720" s="850" t="s">
        <v>1177</v>
      </c>
      <c r="K10720" s="850" t="s">
        <v>300</v>
      </c>
      <c r="L10720" s="1190" t="s">
        <v>1154</v>
      </c>
      <c r="M10720" s="850" t="s">
        <v>1170</v>
      </c>
      <c r="N10720" s="850" t="str">
        <f t="shared" si="170"/>
        <v>&lt;INSERT SUBSTATION NAME&gt;</v>
      </c>
      <c r="O10720" s="1190" t="s">
        <v>1155</v>
      </c>
      <c r="P10720" s="1194">
        <v>0</v>
      </c>
      <c r="Q10720" s="1190"/>
      <c r="R10720" s="1195"/>
      <c r="S10720" s="1262"/>
      <c r="T10720" s="1196"/>
      <c r="U10720" s="1196"/>
      <c r="V10720" s="1197"/>
    </row>
    <row r="10721" spans="2:22">
      <c r="B10721" s="1246"/>
      <c r="C10721" s="1247"/>
      <c r="D10721" s="2693" t="s">
        <v>1156</v>
      </c>
      <c r="E10721" s="2693"/>
      <c r="F10721" s="1182" t="s">
        <v>1173</v>
      </c>
      <c r="G10721" s="1183"/>
      <c r="H10721" s="850" t="s">
        <v>378</v>
      </c>
      <c r="I10721" s="850" t="s">
        <v>1148</v>
      </c>
      <c r="J10721" s="850" t="s">
        <v>1174</v>
      </c>
      <c r="K10721" s="850" t="s">
        <v>300</v>
      </c>
      <c r="L10721" s="1190" t="s">
        <v>1156</v>
      </c>
      <c r="M10721" s="850" t="s">
        <v>1170</v>
      </c>
      <c r="N10721" s="850" t="str">
        <f t="shared" si="170"/>
        <v>&lt;INSERT SUBSTATION NAME&gt;</v>
      </c>
      <c r="O10721" s="1190" t="s">
        <v>1157</v>
      </c>
      <c r="P10721" s="1190" t="s">
        <v>1157</v>
      </c>
      <c r="Q10721" s="1190"/>
      <c r="R10721" s="1263"/>
      <c r="S10721" s="1264"/>
      <c r="T10721" s="1264"/>
      <c r="U10721" s="1264"/>
      <c r="V10721" s="1265"/>
    </row>
    <row r="10722" spans="2:22">
      <c r="B10722" s="1246"/>
      <c r="C10722" s="1247"/>
      <c r="D10722" s="2695"/>
      <c r="E10722" s="2695"/>
      <c r="F10722" s="1182" t="s">
        <v>1176</v>
      </c>
      <c r="G10722" s="1183"/>
      <c r="H10722" s="850" t="s">
        <v>378</v>
      </c>
      <c r="I10722" s="850" t="s">
        <v>1148</v>
      </c>
      <c r="J10722" s="850" t="s">
        <v>1177</v>
      </c>
      <c r="K10722" s="850" t="s">
        <v>300</v>
      </c>
      <c r="L10722" s="1190" t="s">
        <v>1156</v>
      </c>
      <c r="M10722" s="850" t="s">
        <v>1170</v>
      </c>
      <c r="N10722" s="850" t="str">
        <f t="shared" si="170"/>
        <v>&lt;INSERT SUBSTATION NAME&gt;</v>
      </c>
      <c r="O10722" s="1190" t="s">
        <v>1157</v>
      </c>
      <c r="P10722" s="1190" t="s">
        <v>1157</v>
      </c>
      <c r="Q10722" s="1190"/>
      <c r="R10722" s="1263"/>
      <c r="S10722" s="1264"/>
      <c r="T10722" s="1264"/>
      <c r="U10722" s="1264"/>
      <c r="V10722" s="1265"/>
    </row>
    <row r="10723" spans="2:22">
      <c r="B10723" s="1246"/>
      <c r="C10723" s="1247"/>
      <c r="D10723" s="2693" t="s">
        <v>1180</v>
      </c>
      <c r="E10723" s="2693" t="s">
        <v>1147</v>
      </c>
      <c r="F10723" s="1182" t="s">
        <v>1173</v>
      </c>
      <c r="G10723" s="1183"/>
      <c r="H10723" s="850" t="s">
        <v>378</v>
      </c>
      <c r="I10723" s="850" t="s">
        <v>1148</v>
      </c>
      <c r="J10723" s="850" t="s">
        <v>1174</v>
      </c>
      <c r="K10723" s="850" t="s">
        <v>300</v>
      </c>
      <c r="L10723" s="1190" t="s">
        <v>1180</v>
      </c>
      <c r="M10723" s="850" t="s">
        <v>1170</v>
      </c>
      <c r="N10723" s="850" t="str">
        <f t="shared" si="170"/>
        <v>&lt;INSERT SUBSTATION NAME&gt;</v>
      </c>
      <c r="O10723" s="1190" t="s">
        <v>1159</v>
      </c>
      <c r="P10723" s="1190" t="s">
        <v>1147</v>
      </c>
      <c r="Q10723" s="1190"/>
      <c r="R10723" s="1201"/>
      <c r="S10723" s="1266"/>
      <c r="T10723" s="1202"/>
      <c r="U10723" s="1202"/>
      <c r="V10723" s="1203"/>
    </row>
    <row r="10724" spans="2:22">
      <c r="B10724" s="1246"/>
      <c r="C10724" s="1247"/>
      <c r="D10724" s="2695"/>
      <c r="E10724" s="2695"/>
      <c r="F10724" s="1182" t="s">
        <v>1176</v>
      </c>
      <c r="G10724" s="1183"/>
      <c r="H10724" s="850" t="s">
        <v>378</v>
      </c>
      <c r="I10724" s="850" t="s">
        <v>1148</v>
      </c>
      <c r="J10724" s="850" t="s">
        <v>1177</v>
      </c>
      <c r="K10724" s="850" t="s">
        <v>300</v>
      </c>
      <c r="L10724" s="1190" t="s">
        <v>1180</v>
      </c>
      <c r="M10724" s="850" t="s">
        <v>1170</v>
      </c>
      <c r="N10724" s="850" t="str">
        <f t="shared" si="170"/>
        <v>&lt;INSERT SUBSTATION NAME&gt;</v>
      </c>
      <c r="O10724" s="1190" t="s">
        <v>1159</v>
      </c>
      <c r="P10724" s="1190" t="s">
        <v>1147</v>
      </c>
      <c r="Q10724" s="1190"/>
      <c r="R10724" s="1201"/>
      <c r="S10724" s="1266"/>
      <c r="T10724" s="1202"/>
      <c r="U10724" s="1202"/>
      <c r="V10724" s="1203"/>
    </row>
    <row r="10725" spans="2:22">
      <c r="B10725" s="1246"/>
      <c r="C10725" s="1247"/>
      <c r="D10725" s="2693" t="s">
        <v>1181</v>
      </c>
      <c r="E10725" s="2693" t="s">
        <v>1147</v>
      </c>
      <c r="F10725" s="1182" t="s">
        <v>1173</v>
      </c>
      <c r="G10725" s="1183"/>
      <c r="H10725" s="850" t="s">
        <v>378</v>
      </c>
      <c r="I10725" s="850" t="s">
        <v>1148</v>
      </c>
      <c r="J10725" s="850" t="s">
        <v>1174</v>
      </c>
      <c r="K10725" s="850" t="s">
        <v>300</v>
      </c>
      <c r="L10725" s="1190" t="s">
        <v>1181</v>
      </c>
      <c r="M10725" s="850" t="s">
        <v>1170</v>
      </c>
      <c r="N10725" s="850" t="str">
        <f t="shared" si="170"/>
        <v>&lt;INSERT SUBSTATION NAME&gt;</v>
      </c>
      <c r="O10725" s="1190" t="s">
        <v>1150</v>
      </c>
      <c r="P10725" s="1190" t="s">
        <v>1147</v>
      </c>
      <c r="Q10725" s="1190"/>
      <c r="R10725" s="1201"/>
      <c r="S10725" s="1266"/>
      <c r="T10725" s="1202"/>
      <c r="U10725" s="1202"/>
      <c r="V10725" s="1203"/>
    </row>
    <row r="10726" spans="2:22">
      <c r="B10726" s="1246"/>
      <c r="C10726" s="1247"/>
      <c r="D10726" s="2695"/>
      <c r="E10726" s="2695"/>
      <c r="F10726" s="1182" t="s">
        <v>1176</v>
      </c>
      <c r="G10726" s="1183"/>
      <c r="H10726" s="850" t="s">
        <v>378</v>
      </c>
      <c r="I10726" s="850" t="s">
        <v>1148</v>
      </c>
      <c r="J10726" s="850" t="s">
        <v>1177</v>
      </c>
      <c r="K10726" s="850" t="s">
        <v>300</v>
      </c>
      <c r="L10726" s="1190" t="s">
        <v>1181</v>
      </c>
      <c r="M10726" s="850" t="s">
        <v>1170</v>
      </c>
      <c r="N10726" s="850" t="str">
        <f t="shared" si="170"/>
        <v>&lt;INSERT SUBSTATION NAME&gt;</v>
      </c>
      <c r="O10726" s="1190" t="s">
        <v>1150</v>
      </c>
      <c r="P10726" s="1190" t="s">
        <v>1147</v>
      </c>
      <c r="Q10726" s="1190"/>
      <c r="R10726" s="1201"/>
      <c r="S10726" s="1266"/>
      <c r="T10726" s="1202"/>
      <c r="U10726" s="1202"/>
      <c r="V10726" s="1203"/>
    </row>
    <row r="10727" spans="2:22">
      <c r="B10727" s="1246"/>
      <c r="C10727" s="1247"/>
      <c r="D10727" s="2693" t="s">
        <v>1181</v>
      </c>
      <c r="E10727" s="2693" t="s">
        <v>24</v>
      </c>
      <c r="F10727" s="1182" t="s">
        <v>1173</v>
      </c>
      <c r="G10727" s="1183"/>
      <c r="H10727" s="850" t="s">
        <v>378</v>
      </c>
      <c r="I10727" s="850" t="s">
        <v>1148</v>
      </c>
      <c r="J10727" s="850" t="s">
        <v>1174</v>
      </c>
      <c r="K10727" s="850" t="s">
        <v>300</v>
      </c>
      <c r="L10727" s="1190" t="s">
        <v>1181</v>
      </c>
      <c r="M10727" s="850" t="s">
        <v>1170</v>
      </c>
      <c r="N10727" s="850" t="str">
        <f t="shared" si="170"/>
        <v>&lt;INSERT SUBSTATION NAME&gt;</v>
      </c>
      <c r="O10727" s="1190" t="s">
        <v>1150</v>
      </c>
      <c r="P10727" s="1190" t="s">
        <v>24</v>
      </c>
      <c r="Q10727" s="1190"/>
      <c r="R10727" s="1201"/>
      <c r="S10727" s="1266"/>
      <c r="T10727" s="1202"/>
      <c r="U10727" s="1202"/>
      <c r="V10727" s="1203"/>
    </row>
    <row r="10728" spans="2:22">
      <c r="B10728" s="1246"/>
      <c r="C10728" s="1247"/>
      <c r="D10728" s="2695"/>
      <c r="E10728" s="2695"/>
      <c r="F10728" s="1182" t="s">
        <v>1176</v>
      </c>
      <c r="G10728" s="1183"/>
      <c r="H10728" s="850" t="s">
        <v>378</v>
      </c>
      <c r="I10728" s="850" t="s">
        <v>1148</v>
      </c>
      <c r="J10728" s="850" t="s">
        <v>1177</v>
      </c>
      <c r="K10728" s="850" t="s">
        <v>300</v>
      </c>
      <c r="L10728" s="1190" t="s">
        <v>1181</v>
      </c>
      <c r="M10728" s="850" t="s">
        <v>1170</v>
      </c>
      <c r="N10728" s="850" t="str">
        <f t="shared" si="170"/>
        <v>&lt;INSERT SUBSTATION NAME&gt;</v>
      </c>
      <c r="O10728" s="1190" t="s">
        <v>1150</v>
      </c>
      <c r="P10728" s="1190" t="s">
        <v>24</v>
      </c>
      <c r="Q10728" s="1190"/>
      <c r="R10728" s="1201"/>
      <c r="S10728" s="1266"/>
      <c r="T10728" s="1202"/>
      <c r="U10728" s="1202"/>
      <c r="V10728" s="1203"/>
    </row>
    <row r="10729" spans="2:22">
      <c r="B10729" s="1246"/>
      <c r="C10729" s="1247"/>
      <c r="D10729" s="2693" t="s">
        <v>1182</v>
      </c>
      <c r="E10729" s="2693" t="s">
        <v>1147</v>
      </c>
      <c r="F10729" s="1182" t="s">
        <v>1173</v>
      </c>
      <c r="G10729" s="1183"/>
      <c r="H10729" s="850" t="s">
        <v>378</v>
      </c>
      <c r="I10729" s="850" t="s">
        <v>1148</v>
      </c>
      <c r="J10729" s="850" t="s">
        <v>1174</v>
      </c>
      <c r="K10729" s="850" t="s">
        <v>300</v>
      </c>
      <c r="L10729" s="1190" t="s">
        <v>1182</v>
      </c>
      <c r="M10729" s="850" t="s">
        <v>1170</v>
      </c>
      <c r="N10729" s="850" t="str">
        <f t="shared" si="170"/>
        <v>&lt;INSERT SUBSTATION NAME&gt;</v>
      </c>
      <c r="O10729" s="1190" t="s">
        <v>1150</v>
      </c>
      <c r="P10729" s="1190" t="s">
        <v>1147</v>
      </c>
      <c r="Q10729" s="1190"/>
      <c r="R10729" s="1201"/>
      <c r="S10729" s="1266"/>
      <c r="T10729" s="1202"/>
      <c r="U10729" s="1202"/>
      <c r="V10729" s="1203"/>
    </row>
    <row r="10730" spans="2:22">
      <c r="B10730" s="1246"/>
      <c r="C10730" s="1247"/>
      <c r="D10730" s="2695"/>
      <c r="E10730" s="2695"/>
      <c r="F10730" s="1182" t="s">
        <v>1176</v>
      </c>
      <c r="G10730" s="1183"/>
      <c r="H10730" s="850" t="s">
        <v>378</v>
      </c>
      <c r="I10730" s="850" t="s">
        <v>1148</v>
      </c>
      <c r="J10730" s="850" t="s">
        <v>1177</v>
      </c>
      <c r="K10730" s="850" t="s">
        <v>300</v>
      </c>
      <c r="L10730" s="1190" t="s">
        <v>1182</v>
      </c>
      <c r="M10730" s="850" t="s">
        <v>1170</v>
      </c>
      <c r="N10730" s="850" t="str">
        <f t="shared" si="170"/>
        <v>&lt;INSERT SUBSTATION NAME&gt;</v>
      </c>
      <c r="O10730" s="1190" t="s">
        <v>1150</v>
      </c>
      <c r="P10730" s="1190" t="s">
        <v>1147</v>
      </c>
      <c r="Q10730" s="1190"/>
      <c r="R10730" s="1290"/>
      <c r="S10730" s="1291"/>
      <c r="T10730" s="1292"/>
      <c r="U10730" s="1292"/>
      <c r="V10730" s="1293"/>
    </row>
    <row r="10731" spans="2:22">
      <c r="B10731" s="1246"/>
      <c r="C10731" s="1247"/>
      <c r="D10731" s="2693" t="s">
        <v>1182</v>
      </c>
      <c r="E10731" s="2693" t="s">
        <v>24</v>
      </c>
      <c r="F10731" s="1182" t="s">
        <v>1173</v>
      </c>
      <c r="G10731" s="1183"/>
      <c r="H10731" s="850" t="s">
        <v>378</v>
      </c>
      <c r="I10731" s="850" t="s">
        <v>1148</v>
      </c>
      <c r="J10731" s="850" t="s">
        <v>1174</v>
      </c>
      <c r="K10731" s="850" t="s">
        <v>300</v>
      </c>
      <c r="L10731" s="1190" t="s">
        <v>1182</v>
      </c>
      <c r="M10731" s="850" t="s">
        <v>1170</v>
      </c>
      <c r="N10731" s="850" t="str">
        <f t="shared" si="170"/>
        <v>&lt;INSERT SUBSTATION NAME&gt;</v>
      </c>
      <c r="O10731" s="1190" t="s">
        <v>1150</v>
      </c>
      <c r="P10731" s="1190" t="s">
        <v>24</v>
      </c>
      <c r="Q10731" s="1190"/>
      <c r="R10731" s="1290"/>
      <c r="S10731" s="1291"/>
      <c r="T10731" s="1292"/>
      <c r="U10731" s="1292"/>
      <c r="V10731" s="1293"/>
    </row>
    <row r="10732" spans="2:22" ht="15.75" thickBot="1">
      <c r="B10732" s="1246"/>
      <c r="C10732" s="1275"/>
      <c r="D10732" s="2694"/>
      <c r="E10732" s="2694"/>
      <c r="F10732" s="1204" t="s">
        <v>1176</v>
      </c>
      <c r="G10732" s="1183"/>
      <c r="H10732" s="850" t="s">
        <v>378</v>
      </c>
      <c r="I10732" s="850" t="s">
        <v>1148</v>
      </c>
      <c r="J10732" s="850" t="s">
        <v>1177</v>
      </c>
      <c r="K10732" s="850" t="s">
        <v>300</v>
      </c>
      <c r="L10732" s="1190" t="s">
        <v>1182</v>
      </c>
      <c r="M10732" s="850" t="s">
        <v>1170</v>
      </c>
      <c r="N10732" s="850" t="str">
        <f t="shared" si="170"/>
        <v>&lt;INSERT SUBSTATION NAME&gt;</v>
      </c>
      <c r="O10732" s="1190" t="s">
        <v>1150</v>
      </c>
      <c r="P10732" s="1190" t="s">
        <v>24</v>
      </c>
      <c r="Q10732" s="1190"/>
      <c r="R10732" s="1206"/>
      <c r="S10732" s="1294"/>
      <c r="T10732" s="1207"/>
      <c r="U10732" s="1207"/>
      <c r="V10732" s="1208"/>
    </row>
    <row r="10733" spans="2:22" ht="25.5">
      <c r="B10733" s="1246"/>
      <c r="C10733" s="1281" t="s">
        <v>1192</v>
      </c>
      <c r="D10733" s="2697" t="s">
        <v>1172</v>
      </c>
      <c r="E10733" s="2697" t="s">
        <v>24</v>
      </c>
      <c r="F10733" s="1182" t="s">
        <v>1173</v>
      </c>
      <c r="G10733" s="1183"/>
      <c r="H10733" s="850" t="s">
        <v>378</v>
      </c>
      <c r="I10733" s="850" t="s">
        <v>1148</v>
      </c>
      <c r="J10733" s="850" t="s">
        <v>1174</v>
      </c>
      <c r="K10733" s="850" t="s">
        <v>300</v>
      </c>
      <c r="L10733" s="850" t="s">
        <v>1172</v>
      </c>
      <c r="M10733" s="850" t="s">
        <v>1170</v>
      </c>
      <c r="N10733" s="850" t="str">
        <f>C10733</f>
        <v>&lt;INSERT SUBSTATION NAME&gt;</v>
      </c>
      <c r="O10733" s="850" t="s">
        <v>1175</v>
      </c>
      <c r="P10733" s="850" t="s">
        <v>24</v>
      </c>
      <c r="Q10733" s="1190"/>
      <c r="R10733" s="1282"/>
      <c r="S10733" s="1283"/>
      <c r="T10733" s="1284"/>
      <c r="U10733" s="1284"/>
      <c r="V10733" s="1285"/>
    </row>
    <row r="10734" spans="2:22">
      <c r="B10734" s="1246"/>
      <c r="C10734" s="1247"/>
      <c r="D10734" s="2695"/>
      <c r="E10734" s="2695"/>
      <c r="F10734" s="1182" t="s">
        <v>1176</v>
      </c>
      <c r="G10734" s="1183"/>
      <c r="H10734" s="850" t="s">
        <v>378</v>
      </c>
      <c r="I10734" s="850" t="s">
        <v>1148</v>
      </c>
      <c r="J10734" s="850" t="s">
        <v>1177</v>
      </c>
      <c r="K10734" s="850" t="s">
        <v>300</v>
      </c>
      <c r="L10734" s="850" t="s">
        <v>1172</v>
      </c>
      <c r="M10734" s="850" t="s">
        <v>1170</v>
      </c>
      <c r="N10734" s="850" t="str">
        <f>N10733</f>
        <v>&lt;INSERT SUBSTATION NAME&gt;</v>
      </c>
      <c r="O10734" s="850" t="s">
        <v>1175</v>
      </c>
      <c r="P10734" s="850" t="s">
        <v>24</v>
      </c>
      <c r="Q10734" s="1190"/>
      <c r="R10734" s="1286"/>
      <c r="S10734" s="1287"/>
      <c r="T10734" s="1288"/>
      <c r="U10734" s="1288"/>
      <c r="V10734" s="1289"/>
    </row>
    <row r="10735" spans="2:22">
      <c r="B10735" s="1246"/>
      <c r="C10735" s="1247"/>
      <c r="D10735" s="2693" t="s">
        <v>1178</v>
      </c>
      <c r="E10735" s="2693" t="s">
        <v>1147</v>
      </c>
      <c r="F10735" s="1182" t="s">
        <v>1173</v>
      </c>
      <c r="G10735" s="1183"/>
      <c r="H10735" s="850" t="s">
        <v>378</v>
      </c>
      <c r="I10735" s="850" t="s">
        <v>1148</v>
      </c>
      <c r="J10735" s="850" t="s">
        <v>1174</v>
      </c>
      <c r="K10735" s="850" t="s">
        <v>300</v>
      </c>
      <c r="L10735" s="1190" t="s">
        <v>1178</v>
      </c>
      <c r="M10735" s="850" t="s">
        <v>1170</v>
      </c>
      <c r="N10735" s="850" t="str">
        <f t="shared" si="170"/>
        <v>&lt;INSERT SUBSTATION NAME&gt;</v>
      </c>
      <c r="O10735" s="1190" t="s">
        <v>1150</v>
      </c>
      <c r="P10735" s="1190" t="s">
        <v>1147</v>
      </c>
      <c r="Q10735" s="1190"/>
      <c r="R10735" s="1252"/>
      <c r="S10735" s="1253"/>
      <c r="T10735" s="1254"/>
      <c r="U10735" s="1254"/>
      <c r="V10735" s="1255"/>
    </row>
    <row r="10736" spans="2:22">
      <c r="B10736" s="1246"/>
      <c r="C10736" s="1247"/>
      <c r="D10736" s="2695"/>
      <c r="E10736" s="2695"/>
      <c r="F10736" s="1182" t="s">
        <v>1176</v>
      </c>
      <c r="G10736" s="1183"/>
      <c r="H10736" s="850" t="s">
        <v>378</v>
      </c>
      <c r="I10736" s="850" t="s">
        <v>1148</v>
      </c>
      <c r="J10736" s="850" t="s">
        <v>1177</v>
      </c>
      <c r="K10736" s="850" t="s">
        <v>300</v>
      </c>
      <c r="L10736" s="1190" t="s">
        <v>1178</v>
      </c>
      <c r="M10736" s="850" t="s">
        <v>1170</v>
      </c>
      <c r="N10736" s="850" t="str">
        <f t="shared" si="170"/>
        <v>&lt;INSERT SUBSTATION NAME&gt;</v>
      </c>
      <c r="O10736" s="1190" t="s">
        <v>1150</v>
      </c>
      <c r="P10736" s="1190" t="s">
        <v>1147</v>
      </c>
      <c r="Q10736" s="1190"/>
      <c r="R10736" s="1252"/>
      <c r="S10736" s="1253"/>
      <c r="T10736" s="1254"/>
      <c r="U10736" s="1254"/>
      <c r="V10736" s="1255"/>
    </row>
    <row r="10737" spans="2:22">
      <c r="B10737" s="1246"/>
      <c r="C10737" s="1247"/>
      <c r="D10737" s="2693" t="s">
        <v>1178</v>
      </c>
      <c r="E10737" s="2693" t="s">
        <v>24</v>
      </c>
      <c r="F10737" s="1182" t="s">
        <v>1173</v>
      </c>
      <c r="G10737" s="1183"/>
      <c r="H10737" s="850" t="s">
        <v>378</v>
      </c>
      <c r="I10737" s="850" t="s">
        <v>1148</v>
      </c>
      <c r="J10737" s="850" t="s">
        <v>1174</v>
      </c>
      <c r="K10737" s="850" t="s">
        <v>300</v>
      </c>
      <c r="L10737" s="1190" t="s">
        <v>1178</v>
      </c>
      <c r="M10737" s="850" t="s">
        <v>1170</v>
      </c>
      <c r="N10737" s="850" t="str">
        <f t="shared" si="170"/>
        <v>&lt;INSERT SUBSTATION NAME&gt;</v>
      </c>
      <c r="O10737" s="1190" t="s">
        <v>1150</v>
      </c>
      <c r="P10737" s="1194" t="s">
        <v>24</v>
      </c>
      <c r="Q10737" s="1190"/>
      <c r="R10737" s="1252"/>
      <c r="S10737" s="1253"/>
      <c r="T10737" s="1254"/>
      <c r="U10737" s="1254"/>
      <c r="V10737" s="1255"/>
    </row>
    <row r="10738" spans="2:22">
      <c r="B10738" s="1246"/>
      <c r="C10738" s="1247"/>
      <c r="D10738" s="2695"/>
      <c r="E10738" s="2695"/>
      <c r="F10738" s="1182" t="s">
        <v>1176</v>
      </c>
      <c r="G10738" s="1183"/>
      <c r="H10738" s="850" t="s">
        <v>378</v>
      </c>
      <c r="I10738" s="850" t="s">
        <v>1148</v>
      </c>
      <c r="J10738" s="850" t="s">
        <v>1177</v>
      </c>
      <c r="K10738" s="850" t="s">
        <v>300</v>
      </c>
      <c r="L10738" s="1190" t="s">
        <v>1178</v>
      </c>
      <c r="M10738" s="850" t="s">
        <v>1170</v>
      </c>
      <c r="N10738" s="850" t="str">
        <f t="shared" si="170"/>
        <v>&lt;INSERT SUBSTATION NAME&gt;</v>
      </c>
      <c r="O10738" s="1190" t="s">
        <v>1150</v>
      </c>
      <c r="P10738" s="1194" t="s">
        <v>24</v>
      </c>
      <c r="Q10738" s="1190"/>
      <c r="R10738" s="1252"/>
      <c r="S10738" s="1253"/>
      <c r="T10738" s="1254"/>
      <c r="U10738" s="1254"/>
      <c r="V10738" s="1255"/>
    </row>
    <row r="10739" spans="2:22">
      <c r="B10739" s="1246"/>
      <c r="C10739" s="1247"/>
      <c r="D10739" s="2693" t="s">
        <v>1179</v>
      </c>
      <c r="E10739" s="2693"/>
      <c r="F10739" s="1182" t="s">
        <v>1173</v>
      </c>
      <c r="G10739" s="1183"/>
      <c r="H10739" s="850" t="s">
        <v>378</v>
      </c>
      <c r="I10739" s="850" t="s">
        <v>1148</v>
      </c>
      <c r="J10739" s="850" t="s">
        <v>1174</v>
      </c>
      <c r="K10739" s="850" t="s">
        <v>300</v>
      </c>
      <c r="L10739" s="1190" t="s">
        <v>1179</v>
      </c>
      <c r="M10739" s="850" t="s">
        <v>1170</v>
      </c>
      <c r="N10739" s="850" t="str">
        <f t="shared" si="170"/>
        <v>&lt;INSERT SUBSTATION NAME&gt;</v>
      </c>
      <c r="O10739" s="1190" t="s">
        <v>1152</v>
      </c>
      <c r="P10739" s="1190" t="s">
        <v>1153</v>
      </c>
      <c r="Q10739" s="1190"/>
      <c r="R10739" s="1258"/>
      <c r="S10739" s="1259"/>
      <c r="T10739" s="1260"/>
      <c r="U10739" s="1260"/>
      <c r="V10739" s="1261"/>
    </row>
    <row r="10740" spans="2:22">
      <c r="B10740" s="1246"/>
      <c r="C10740" s="1247"/>
      <c r="D10740" s="2695"/>
      <c r="E10740" s="2695"/>
      <c r="F10740" s="1182" t="s">
        <v>1176</v>
      </c>
      <c r="G10740" s="1183"/>
      <c r="H10740" s="850" t="s">
        <v>378</v>
      </c>
      <c r="I10740" s="850" t="s">
        <v>1148</v>
      </c>
      <c r="J10740" s="850" t="s">
        <v>1177</v>
      </c>
      <c r="K10740" s="850" t="s">
        <v>300</v>
      </c>
      <c r="L10740" s="1190" t="s">
        <v>1179</v>
      </c>
      <c r="M10740" s="850" t="s">
        <v>1170</v>
      </c>
      <c r="N10740" s="850" t="str">
        <f t="shared" si="170"/>
        <v>&lt;INSERT SUBSTATION NAME&gt;</v>
      </c>
      <c r="O10740" s="1190" t="s">
        <v>1152</v>
      </c>
      <c r="P10740" s="1190" t="s">
        <v>1153</v>
      </c>
      <c r="Q10740" s="1190"/>
      <c r="R10740" s="1258"/>
      <c r="S10740" s="1259"/>
      <c r="T10740" s="1260"/>
      <c r="U10740" s="1260"/>
      <c r="V10740" s="1261"/>
    </row>
    <row r="10741" spans="2:22">
      <c r="B10741" s="1246"/>
      <c r="C10741" s="1247"/>
      <c r="D10741" s="2693" t="s">
        <v>1154</v>
      </c>
      <c r="E10741" s="2693"/>
      <c r="F10741" s="1182" t="s">
        <v>1173</v>
      </c>
      <c r="G10741" s="1183"/>
      <c r="H10741" s="850" t="s">
        <v>378</v>
      </c>
      <c r="I10741" s="850" t="s">
        <v>1148</v>
      </c>
      <c r="J10741" s="850" t="s">
        <v>1174</v>
      </c>
      <c r="K10741" s="850" t="s">
        <v>300</v>
      </c>
      <c r="L10741" s="1190" t="s">
        <v>1154</v>
      </c>
      <c r="M10741" s="850" t="s">
        <v>1170</v>
      </c>
      <c r="N10741" s="850" t="str">
        <f t="shared" si="170"/>
        <v>&lt;INSERT SUBSTATION NAME&gt;</v>
      </c>
      <c r="O10741" s="1190" t="s">
        <v>1155</v>
      </c>
      <c r="P10741" s="1194">
        <v>0</v>
      </c>
      <c r="Q10741" s="1190"/>
      <c r="R10741" s="1195"/>
      <c r="S10741" s="1262"/>
      <c r="T10741" s="1196"/>
      <c r="U10741" s="1196"/>
      <c r="V10741" s="1197"/>
    </row>
    <row r="10742" spans="2:22">
      <c r="B10742" s="1246"/>
      <c r="C10742" s="1247"/>
      <c r="D10742" s="2695"/>
      <c r="E10742" s="2695"/>
      <c r="F10742" s="1182" t="s">
        <v>1176</v>
      </c>
      <c r="G10742" s="1183"/>
      <c r="H10742" s="850" t="s">
        <v>378</v>
      </c>
      <c r="I10742" s="850" t="s">
        <v>1148</v>
      </c>
      <c r="J10742" s="850" t="s">
        <v>1177</v>
      </c>
      <c r="K10742" s="850" t="s">
        <v>300</v>
      </c>
      <c r="L10742" s="1190" t="s">
        <v>1154</v>
      </c>
      <c r="M10742" s="850" t="s">
        <v>1170</v>
      </c>
      <c r="N10742" s="850" t="str">
        <f t="shared" si="170"/>
        <v>&lt;INSERT SUBSTATION NAME&gt;</v>
      </c>
      <c r="O10742" s="1190" t="s">
        <v>1155</v>
      </c>
      <c r="P10742" s="1194">
        <v>0</v>
      </c>
      <c r="Q10742" s="1190"/>
      <c r="R10742" s="1195"/>
      <c r="S10742" s="1262"/>
      <c r="T10742" s="1196"/>
      <c r="U10742" s="1196"/>
      <c r="V10742" s="1197"/>
    </row>
    <row r="10743" spans="2:22">
      <c r="B10743" s="1246"/>
      <c r="C10743" s="1247"/>
      <c r="D10743" s="2693" t="s">
        <v>1156</v>
      </c>
      <c r="E10743" s="2693"/>
      <c r="F10743" s="1182" t="s">
        <v>1173</v>
      </c>
      <c r="G10743" s="1183"/>
      <c r="H10743" s="850" t="s">
        <v>378</v>
      </c>
      <c r="I10743" s="850" t="s">
        <v>1148</v>
      </c>
      <c r="J10743" s="850" t="s">
        <v>1174</v>
      </c>
      <c r="K10743" s="850" t="s">
        <v>300</v>
      </c>
      <c r="L10743" s="1190" t="s">
        <v>1156</v>
      </c>
      <c r="M10743" s="850" t="s">
        <v>1170</v>
      </c>
      <c r="N10743" s="850" t="str">
        <f t="shared" si="170"/>
        <v>&lt;INSERT SUBSTATION NAME&gt;</v>
      </c>
      <c r="O10743" s="1190" t="s">
        <v>1157</v>
      </c>
      <c r="P10743" s="1190" t="s">
        <v>1157</v>
      </c>
      <c r="Q10743" s="1190"/>
      <c r="R10743" s="1263"/>
      <c r="S10743" s="1264"/>
      <c r="T10743" s="1264"/>
      <c r="U10743" s="1264"/>
      <c r="V10743" s="1265"/>
    </row>
    <row r="10744" spans="2:22">
      <c r="B10744" s="1246"/>
      <c r="C10744" s="1247"/>
      <c r="D10744" s="2695"/>
      <c r="E10744" s="2695"/>
      <c r="F10744" s="1182" t="s">
        <v>1176</v>
      </c>
      <c r="G10744" s="1183"/>
      <c r="H10744" s="850" t="s">
        <v>378</v>
      </c>
      <c r="I10744" s="850" t="s">
        <v>1148</v>
      </c>
      <c r="J10744" s="850" t="s">
        <v>1177</v>
      </c>
      <c r="K10744" s="850" t="s">
        <v>300</v>
      </c>
      <c r="L10744" s="1190" t="s">
        <v>1156</v>
      </c>
      <c r="M10744" s="850" t="s">
        <v>1170</v>
      </c>
      <c r="N10744" s="850" t="str">
        <f t="shared" si="170"/>
        <v>&lt;INSERT SUBSTATION NAME&gt;</v>
      </c>
      <c r="O10744" s="1190" t="s">
        <v>1157</v>
      </c>
      <c r="P10744" s="1190" t="s">
        <v>1157</v>
      </c>
      <c r="Q10744" s="1190"/>
      <c r="R10744" s="1263"/>
      <c r="S10744" s="1264"/>
      <c r="T10744" s="1264"/>
      <c r="U10744" s="1264"/>
      <c r="V10744" s="1265"/>
    </row>
    <row r="10745" spans="2:22">
      <c r="B10745" s="1246"/>
      <c r="C10745" s="1247"/>
      <c r="D10745" s="2693" t="s">
        <v>1180</v>
      </c>
      <c r="E10745" s="2693" t="s">
        <v>1147</v>
      </c>
      <c r="F10745" s="1182" t="s">
        <v>1173</v>
      </c>
      <c r="G10745" s="1183"/>
      <c r="H10745" s="850" t="s">
        <v>378</v>
      </c>
      <c r="I10745" s="850" t="s">
        <v>1148</v>
      </c>
      <c r="J10745" s="850" t="s">
        <v>1174</v>
      </c>
      <c r="K10745" s="850" t="s">
        <v>300</v>
      </c>
      <c r="L10745" s="1190" t="s">
        <v>1180</v>
      </c>
      <c r="M10745" s="850" t="s">
        <v>1170</v>
      </c>
      <c r="N10745" s="850" t="str">
        <f t="shared" si="170"/>
        <v>&lt;INSERT SUBSTATION NAME&gt;</v>
      </c>
      <c r="O10745" s="1190" t="s">
        <v>1159</v>
      </c>
      <c r="P10745" s="1190" t="s">
        <v>1147</v>
      </c>
      <c r="Q10745" s="1190"/>
      <c r="R10745" s="1201"/>
      <c r="S10745" s="1266"/>
      <c r="T10745" s="1202"/>
      <c r="U10745" s="1202"/>
      <c r="V10745" s="1203"/>
    </row>
    <row r="10746" spans="2:22">
      <c r="B10746" s="1246"/>
      <c r="C10746" s="1247"/>
      <c r="D10746" s="2695"/>
      <c r="E10746" s="2695"/>
      <c r="F10746" s="1182" t="s">
        <v>1176</v>
      </c>
      <c r="G10746" s="1183"/>
      <c r="H10746" s="850" t="s">
        <v>378</v>
      </c>
      <c r="I10746" s="850" t="s">
        <v>1148</v>
      </c>
      <c r="J10746" s="850" t="s">
        <v>1177</v>
      </c>
      <c r="K10746" s="850" t="s">
        <v>300</v>
      </c>
      <c r="L10746" s="1190" t="s">
        <v>1180</v>
      </c>
      <c r="M10746" s="850" t="s">
        <v>1170</v>
      </c>
      <c r="N10746" s="850" t="str">
        <f t="shared" si="170"/>
        <v>&lt;INSERT SUBSTATION NAME&gt;</v>
      </c>
      <c r="O10746" s="1190" t="s">
        <v>1159</v>
      </c>
      <c r="P10746" s="1190" t="s">
        <v>1147</v>
      </c>
      <c r="Q10746" s="1190"/>
      <c r="R10746" s="1201"/>
      <c r="S10746" s="1266"/>
      <c r="T10746" s="1202"/>
      <c r="U10746" s="1202"/>
      <c r="V10746" s="1203"/>
    </row>
    <row r="10747" spans="2:22">
      <c r="B10747" s="1246"/>
      <c r="C10747" s="1247"/>
      <c r="D10747" s="2693" t="s">
        <v>1181</v>
      </c>
      <c r="E10747" s="2693" t="s">
        <v>1147</v>
      </c>
      <c r="F10747" s="1182" t="s">
        <v>1173</v>
      </c>
      <c r="G10747" s="1183"/>
      <c r="H10747" s="850" t="s">
        <v>378</v>
      </c>
      <c r="I10747" s="850" t="s">
        <v>1148</v>
      </c>
      <c r="J10747" s="850" t="s">
        <v>1174</v>
      </c>
      <c r="K10747" s="850" t="s">
        <v>300</v>
      </c>
      <c r="L10747" s="1190" t="s">
        <v>1181</v>
      </c>
      <c r="M10747" s="850" t="s">
        <v>1170</v>
      </c>
      <c r="N10747" s="850" t="str">
        <f t="shared" si="170"/>
        <v>&lt;INSERT SUBSTATION NAME&gt;</v>
      </c>
      <c r="O10747" s="1190" t="s">
        <v>1150</v>
      </c>
      <c r="P10747" s="1190" t="s">
        <v>1147</v>
      </c>
      <c r="Q10747" s="1190"/>
      <c r="R10747" s="1201"/>
      <c r="S10747" s="1266"/>
      <c r="T10747" s="1202"/>
      <c r="U10747" s="1202"/>
      <c r="V10747" s="1203"/>
    </row>
    <row r="10748" spans="2:22">
      <c r="B10748" s="1246"/>
      <c r="C10748" s="1247"/>
      <c r="D10748" s="2695"/>
      <c r="E10748" s="2695"/>
      <c r="F10748" s="1182" t="s">
        <v>1176</v>
      </c>
      <c r="G10748" s="1183"/>
      <c r="H10748" s="850" t="s">
        <v>378</v>
      </c>
      <c r="I10748" s="850" t="s">
        <v>1148</v>
      </c>
      <c r="J10748" s="850" t="s">
        <v>1177</v>
      </c>
      <c r="K10748" s="850" t="s">
        <v>300</v>
      </c>
      <c r="L10748" s="1190" t="s">
        <v>1181</v>
      </c>
      <c r="M10748" s="850" t="s">
        <v>1170</v>
      </c>
      <c r="N10748" s="850" t="str">
        <f t="shared" si="170"/>
        <v>&lt;INSERT SUBSTATION NAME&gt;</v>
      </c>
      <c r="O10748" s="1190" t="s">
        <v>1150</v>
      </c>
      <c r="P10748" s="1190" t="s">
        <v>1147</v>
      </c>
      <c r="Q10748" s="1190"/>
      <c r="R10748" s="1201"/>
      <c r="S10748" s="1266"/>
      <c r="T10748" s="1202"/>
      <c r="U10748" s="1202"/>
      <c r="V10748" s="1203"/>
    </row>
    <row r="10749" spans="2:22">
      <c r="B10749" s="1246"/>
      <c r="C10749" s="1247"/>
      <c r="D10749" s="2693" t="s">
        <v>1181</v>
      </c>
      <c r="E10749" s="2693" t="s">
        <v>24</v>
      </c>
      <c r="F10749" s="1182" t="s">
        <v>1173</v>
      </c>
      <c r="G10749" s="1183"/>
      <c r="H10749" s="850" t="s">
        <v>378</v>
      </c>
      <c r="I10749" s="850" t="s">
        <v>1148</v>
      </c>
      <c r="J10749" s="850" t="s">
        <v>1174</v>
      </c>
      <c r="K10749" s="850" t="s">
        <v>300</v>
      </c>
      <c r="L10749" s="1190" t="s">
        <v>1181</v>
      </c>
      <c r="M10749" s="850" t="s">
        <v>1170</v>
      </c>
      <c r="N10749" s="850" t="str">
        <f t="shared" si="170"/>
        <v>&lt;INSERT SUBSTATION NAME&gt;</v>
      </c>
      <c r="O10749" s="1190" t="s">
        <v>1150</v>
      </c>
      <c r="P10749" s="1190" t="s">
        <v>24</v>
      </c>
      <c r="Q10749" s="1190"/>
      <c r="R10749" s="1201"/>
      <c r="S10749" s="1266"/>
      <c r="T10749" s="1202"/>
      <c r="U10749" s="1202"/>
      <c r="V10749" s="1203"/>
    </row>
    <row r="10750" spans="2:22">
      <c r="B10750" s="1246"/>
      <c r="C10750" s="1247"/>
      <c r="D10750" s="2695"/>
      <c r="E10750" s="2695"/>
      <c r="F10750" s="1182" t="s">
        <v>1176</v>
      </c>
      <c r="G10750" s="1183"/>
      <c r="H10750" s="850" t="s">
        <v>378</v>
      </c>
      <c r="I10750" s="850" t="s">
        <v>1148</v>
      </c>
      <c r="J10750" s="850" t="s">
        <v>1177</v>
      </c>
      <c r="K10750" s="850" t="s">
        <v>300</v>
      </c>
      <c r="L10750" s="1190" t="s">
        <v>1181</v>
      </c>
      <c r="M10750" s="850" t="s">
        <v>1170</v>
      </c>
      <c r="N10750" s="850" t="str">
        <f t="shared" si="170"/>
        <v>&lt;INSERT SUBSTATION NAME&gt;</v>
      </c>
      <c r="O10750" s="1190" t="s">
        <v>1150</v>
      </c>
      <c r="P10750" s="1190" t="s">
        <v>24</v>
      </c>
      <c r="Q10750" s="1190"/>
      <c r="R10750" s="1201"/>
      <c r="S10750" s="1266"/>
      <c r="T10750" s="1202"/>
      <c r="U10750" s="1202"/>
      <c r="V10750" s="1203"/>
    </row>
    <row r="10751" spans="2:22">
      <c r="B10751" s="1246"/>
      <c r="C10751" s="1247"/>
      <c r="D10751" s="2693" t="s">
        <v>1182</v>
      </c>
      <c r="E10751" s="2693" t="s">
        <v>1147</v>
      </c>
      <c r="F10751" s="1182" t="s">
        <v>1173</v>
      </c>
      <c r="G10751" s="1183"/>
      <c r="H10751" s="850" t="s">
        <v>378</v>
      </c>
      <c r="I10751" s="850" t="s">
        <v>1148</v>
      </c>
      <c r="J10751" s="850" t="s">
        <v>1174</v>
      </c>
      <c r="K10751" s="850" t="s">
        <v>300</v>
      </c>
      <c r="L10751" s="1190" t="s">
        <v>1182</v>
      </c>
      <c r="M10751" s="850" t="s">
        <v>1170</v>
      </c>
      <c r="N10751" s="850" t="str">
        <f t="shared" si="170"/>
        <v>&lt;INSERT SUBSTATION NAME&gt;</v>
      </c>
      <c r="O10751" s="1190" t="s">
        <v>1150</v>
      </c>
      <c r="P10751" s="1190" t="s">
        <v>1147</v>
      </c>
      <c r="Q10751" s="1190"/>
      <c r="R10751" s="1201"/>
      <c r="S10751" s="1266"/>
      <c r="T10751" s="1202"/>
      <c r="U10751" s="1202"/>
      <c r="V10751" s="1203"/>
    </row>
    <row r="10752" spans="2:22">
      <c r="B10752" s="1246"/>
      <c r="C10752" s="1247"/>
      <c r="D10752" s="2696"/>
      <c r="E10752" s="2695"/>
      <c r="F10752" s="1182" t="s">
        <v>1176</v>
      </c>
      <c r="G10752" s="1183"/>
      <c r="H10752" s="850" t="s">
        <v>378</v>
      </c>
      <c r="I10752" s="850" t="s">
        <v>1148</v>
      </c>
      <c r="J10752" s="850" t="s">
        <v>1177</v>
      </c>
      <c r="K10752" s="850" t="s">
        <v>300</v>
      </c>
      <c r="L10752" s="1190" t="s">
        <v>1182</v>
      </c>
      <c r="M10752" s="850" t="s">
        <v>1170</v>
      </c>
      <c r="N10752" s="850" t="str">
        <f t="shared" si="170"/>
        <v>&lt;INSERT SUBSTATION NAME&gt;</v>
      </c>
      <c r="O10752" s="1190" t="s">
        <v>1150</v>
      </c>
      <c r="P10752" s="1190" t="s">
        <v>1147</v>
      </c>
      <c r="Q10752" s="1190"/>
      <c r="R10752" s="1290"/>
      <c r="S10752" s="1291"/>
      <c r="T10752" s="1292"/>
      <c r="U10752" s="1292"/>
      <c r="V10752" s="1293"/>
    </row>
    <row r="10753" spans="2:22">
      <c r="B10753" s="1246"/>
      <c r="C10753" s="1247"/>
      <c r="D10753" s="2693" t="s">
        <v>1182</v>
      </c>
      <c r="E10753" s="2693" t="s">
        <v>24</v>
      </c>
      <c r="F10753" s="1182" t="s">
        <v>1173</v>
      </c>
      <c r="G10753" s="1183"/>
      <c r="H10753" s="850" t="s">
        <v>378</v>
      </c>
      <c r="I10753" s="850" t="s">
        <v>1148</v>
      </c>
      <c r="J10753" s="850" t="s">
        <v>1174</v>
      </c>
      <c r="K10753" s="850" t="s">
        <v>300</v>
      </c>
      <c r="L10753" s="1190" t="s">
        <v>1182</v>
      </c>
      <c r="M10753" s="850" t="s">
        <v>1170</v>
      </c>
      <c r="N10753" s="850" t="str">
        <f t="shared" si="170"/>
        <v>&lt;INSERT SUBSTATION NAME&gt;</v>
      </c>
      <c r="O10753" s="1190" t="s">
        <v>1150</v>
      </c>
      <c r="P10753" s="1190" t="s">
        <v>24</v>
      </c>
      <c r="Q10753" s="1190"/>
      <c r="R10753" s="1290"/>
      <c r="S10753" s="1291"/>
      <c r="T10753" s="1292"/>
      <c r="U10753" s="1292"/>
      <c r="V10753" s="1293"/>
    </row>
    <row r="10754" spans="2:22" ht="15.75" thickBot="1">
      <c r="B10754" s="1246"/>
      <c r="C10754" s="1275"/>
      <c r="D10754" s="2694"/>
      <c r="E10754" s="2694"/>
      <c r="F10754" s="1204" t="s">
        <v>1176</v>
      </c>
      <c r="G10754" s="1183"/>
      <c r="H10754" s="850" t="s">
        <v>378</v>
      </c>
      <c r="I10754" s="850" t="s">
        <v>1148</v>
      </c>
      <c r="J10754" s="850" t="s">
        <v>1177</v>
      </c>
      <c r="K10754" s="850" t="s">
        <v>300</v>
      </c>
      <c r="L10754" s="1190" t="s">
        <v>1182</v>
      </c>
      <c r="M10754" s="850" t="s">
        <v>1170</v>
      </c>
      <c r="N10754" s="850" t="str">
        <f t="shared" si="170"/>
        <v>&lt;INSERT SUBSTATION NAME&gt;</v>
      </c>
      <c r="O10754" s="1190" t="s">
        <v>1150</v>
      </c>
      <c r="P10754" s="1190" t="s">
        <v>24</v>
      </c>
      <c r="Q10754" s="1190"/>
      <c r="R10754" s="1206"/>
      <c r="S10754" s="1294"/>
      <c r="T10754" s="1207"/>
      <c r="U10754" s="1207"/>
      <c r="V10754" s="1208"/>
    </row>
    <row r="10755" spans="2:22" ht="25.5">
      <c r="B10755" s="1246"/>
      <c r="C10755" s="1237" t="s">
        <v>1192</v>
      </c>
      <c r="D10755" s="2697" t="s">
        <v>1172</v>
      </c>
      <c r="E10755" s="2697" t="s">
        <v>24</v>
      </c>
      <c r="F10755" s="1182" t="s">
        <v>1173</v>
      </c>
      <c r="G10755" s="1183"/>
      <c r="H10755" s="850" t="s">
        <v>378</v>
      </c>
      <c r="I10755" s="850" t="s">
        <v>1148</v>
      </c>
      <c r="J10755" s="850" t="s">
        <v>1174</v>
      </c>
      <c r="K10755" s="850" t="s">
        <v>300</v>
      </c>
      <c r="L10755" s="850" t="s">
        <v>1172</v>
      </c>
      <c r="M10755" s="850" t="s">
        <v>1170</v>
      </c>
      <c r="N10755" s="850" t="str">
        <f>C10755</f>
        <v>&lt;INSERT SUBSTATION NAME&gt;</v>
      </c>
      <c r="O10755" s="850" t="s">
        <v>1175</v>
      </c>
      <c r="P10755" s="850" t="s">
        <v>24</v>
      </c>
      <c r="Q10755" s="1190"/>
      <c r="R10755" s="1282"/>
      <c r="S10755" s="1283"/>
      <c r="T10755" s="1284"/>
      <c r="U10755" s="1284"/>
      <c r="V10755" s="1285"/>
    </row>
    <row r="10756" spans="2:22">
      <c r="B10756" s="1246"/>
      <c r="C10756" s="1247"/>
      <c r="D10756" s="2695"/>
      <c r="E10756" s="2695"/>
      <c r="F10756" s="1182" t="s">
        <v>1176</v>
      </c>
      <c r="G10756" s="1183"/>
      <c r="H10756" s="850" t="s">
        <v>378</v>
      </c>
      <c r="I10756" s="850" t="s">
        <v>1148</v>
      </c>
      <c r="J10756" s="850" t="s">
        <v>1177</v>
      </c>
      <c r="K10756" s="850" t="s">
        <v>300</v>
      </c>
      <c r="L10756" s="850" t="s">
        <v>1172</v>
      </c>
      <c r="M10756" s="850" t="s">
        <v>1170</v>
      </c>
      <c r="N10756" s="850" t="str">
        <f>N10755</f>
        <v>&lt;INSERT SUBSTATION NAME&gt;</v>
      </c>
      <c r="O10756" s="850" t="s">
        <v>1175</v>
      </c>
      <c r="P10756" s="850" t="s">
        <v>24</v>
      </c>
      <c r="Q10756" s="1190"/>
      <c r="R10756" s="1286"/>
      <c r="S10756" s="1287"/>
      <c r="T10756" s="1288"/>
      <c r="U10756" s="1288"/>
      <c r="V10756" s="1289"/>
    </row>
    <row r="10757" spans="2:22">
      <c r="B10757" s="1246"/>
      <c r="C10757" s="1247"/>
      <c r="D10757" s="2693" t="s">
        <v>1178</v>
      </c>
      <c r="E10757" s="2693" t="s">
        <v>1147</v>
      </c>
      <c r="F10757" s="1182" t="s">
        <v>1173</v>
      </c>
      <c r="G10757" s="1183"/>
      <c r="H10757" s="850" t="s">
        <v>378</v>
      </c>
      <c r="I10757" s="850" t="s">
        <v>1148</v>
      </c>
      <c r="J10757" s="850" t="s">
        <v>1174</v>
      </c>
      <c r="K10757" s="850" t="s">
        <v>300</v>
      </c>
      <c r="L10757" s="1190" t="s">
        <v>1178</v>
      </c>
      <c r="M10757" s="850" t="s">
        <v>1170</v>
      </c>
      <c r="N10757" s="850" t="str">
        <f t="shared" si="170"/>
        <v>&lt;INSERT SUBSTATION NAME&gt;</v>
      </c>
      <c r="O10757" s="1190" t="s">
        <v>1150</v>
      </c>
      <c r="P10757" s="1190" t="s">
        <v>1147</v>
      </c>
      <c r="Q10757" s="1190"/>
      <c r="R10757" s="1252"/>
      <c r="S10757" s="1253"/>
      <c r="T10757" s="1254"/>
      <c r="U10757" s="1254"/>
      <c r="V10757" s="1255"/>
    </row>
    <row r="10758" spans="2:22">
      <c r="B10758" s="1246"/>
      <c r="C10758" s="1247"/>
      <c r="D10758" s="2695"/>
      <c r="E10758" s="2695"/>
      <c r="F10758" s="1182" t="s">
        <v>1176</v>
      </c>
      <c r="G10758" s="1183"/>
      <c r="H10758" s="850" t="s">
        <v>378</v>
      </c>
      <c r="I10758" s="850" t="s">
        <v>1148</v>
      </c>
      <c r="J10758" s="850" t="s">
        <v>1177</v>
      </c>
      <c r="K10758" s="850" t="s">
        <v>300</v>
      </c>
      <c r="L10758" s="1190" t="s">
        <v>1178</v>
      </c>
      <c r="M10758" s="850" t="s">
        <v>1170</v>
      </c>
      <c r="N10758" s="850" t="str">
        <f t="shared" si="170"/>
        <v>&lt;INSERT SUBSTATION NAME&gt;</v>
      </c>
      <c r="O10758" s="1190" t="s">
        <v>1150</v>
      </c>
      <c r="P10758" s="1190" t="s">
        <v>1147</v>
      </c>
      <c r="Q10758" s="1190"/>
      <c r="R10758" s="1252"/>
      <c r="S10758" s="1253"/>
      <c r="T10758" s="1254"/>
      <c r="U10758" s="1254"/>
      <c r="V10758" s="1255"/>
    </row>
    <row r="10759" spans="2:22">
      <c r="B10759" s="1246"/>
      <c r="C10759" s="1247"/>
      <c r="D10759" s="2693" t="s">
        <v>1178</v>
      </c>
      <c r="E10759" s="2693" t="s">
        <v>24</v>
      </c>
      <c r="F10759" s="1182" t="s">
        <v>1173</v>
      </c>
      <c r="G10759" s="1183"/>
      <c r="H10759" s="850" t="s">
        <v>378</v>
      </c>
      <c r="I10759" s="850" t="s">
        <v>1148</v>
      </c>
      <c r="J10759" s="850" t="s">
        <v>1174</v>
      </c>
      <c r="K10759" s="850" t="s">
        <v>300</v>
      </c>
      <c r="L10759" s="1190" t="s">
        <v>1178</v>
      </c>
      <c r="M10759" s="850" t="s">
        <v>1170</v>
      </c>
      <c r="N10759" s="850" t="str">
        <f t="shared" si="170"/>
        <v>&lt;INSERT SUBSTATION NAME&gt;</v>
      </c>
      <c r="O10759" s="1190" t="s">
        <v>1150</v>
      </c>
      <c r="P10759" s="1194" t="s">
        <v>24</v>
      </c>
      <c r="Q10759" s="1190"/>
      <c r="R10759" s="1252"/>
      <c r="S10759" s="1253"/>
      <c r="T10759" s="1254"/>
      <c r="U10759" s="1254"/>
      <c r="V10759" s="1255"/>
    </row>
    <row r="10760" spans="2:22">
      <c r="B10760" s="1246"/>
      <c r="C10760" s="1247"/>
      <c r="D10760" s="2695"/>
      <c r="E10760" s="2695"/>
      <c r="F10760" s="1182" t="s">
        <v>1176</v>
      </c>
      <c r="G10760" s="1183"/>
      <c r="H10760" s="850" t="s">
        <v>378</v>
      </c>
      <c r="I10760" s="850" t="s">
        <v>1148</v>
      </c>
      <c r="J10760" s="850" t="s">
        <v>1177</v>
      </c>
      <c r="K10760" s="850" t="s">
        <v>300</v>
      </c>
      <c r="L10760" s="1190" t="s">
        <v>1178</v>
      </c>
      <c r="M10760" s="850" t="s">
        <v>1170</v>
      </c>
      <c r="N10760" s="850" t="str">
        <f t="shared" si="170"/>
        <v>&lt;INSERT SUBSTATION NAME&gt;</v>
      </c>
      <c r="O10760" s="1190" t="s">
        <v>1150</v>
      </c>
      <c r="P10760" s="1194" t="s">
        <v>24</v>
      </c>
      <c r="Q10760" s="1190"/>
      <c r="R10760" s="1252"/>
      <c r="S10760" s="1253"/>
      <c r="T10760" s="1254"/>
      <c r="U10760" s="1254"/>
      <c r="V10760" s="1255"/>
    </row>
    <row r="10761" spans="2:22">
      <c r="B10761" s="1246"/>
      <c r="C10761" s="1247"/>
      <c r="D10761" s="2693" t="s">
        <v>1179</v>
      </c>
      <c r="E10761" s="2693"/>
      <c r="F10761" s="1182" t="s">
        <v>1173</v>
      </c>
      <c r="G10761" s="1183"/>
      <c r="H10761" s="850" t="s">
        <v>378</v>
      </c>
      <c r="I10761" s="850" t="s">
        <v>1148</v>
      </c>
      <c r="J10761" s="850" t="s">
        <v>1174</v>
      </c>
      <c r="K10761" s="850" t="s">
        <v>300</v>
      </c>
      <c r="L10761" s="1190" t="s">
        <v>1179</v>
      </c>
      <c r="M10761" s="850" t="s">
        <v>1170</v>
      </c>
      <c r="N10761" s="850" t="str">
        <f t="shared" si="170"/>
        <v>&lt;INSERT SUBSTATION NAME&gt;</v>
      </c>
      <c r="O10761" s="1190" t="s">
        <v>1152</v>
      </c>
      <c r="P10761" s="1190" t="s">
        <v>1153</v>
      </c>
      <c r="Q10761" s="1190"/>
      <c r="R10761" s="1258"/>
      <c r="S10761" s="1259"/>
      <c r="T10761" s="1260"/>
      <c r="U10761" s="1260"/>
      <c r="V10761" s="1261"/>
    </row>
    <row r="10762" spans="2:22">
      <c r="B10762" s="1246"/>
      <c r="C10762" s="1247"/>
      <c r="D10762" s="2695"/>
      <c r="E10762" s="2695"/>
      <c r="F10762" s="1182" t="s">
        <v>1176</v>
      </c>
      <c r="G10762" s="1183"/>
      <c r="H10762" s="850" t="s">
        <v>378</v>
      </c>
      <c r="I10762" s="850" t="s">
        <v>1148</v>
      </c>
      <c r="J10762" s="850" t="s">
        <v>1177</v>
      </c>
      <c r="K10762" s="850" t="s">
        <v>300</v>
      </c>
      <c r="L10762" s="1190" t="s">
        <v>1179</v>
      </c>
      <c r="M10762" s="850" t="s">
        <v>1170</v>
      </c>
      <c r="N10762" s="850" t="str">
        <f t="shared" si="170"/>
        <v>&lt;INSERT SUBSTATION NAME&gt;</v>
      </c>
      <c r="O10762" s="1190" t="s">
        <v>1152</v>
      </c>
      <c r="P10762" s="1190" t="s">
        <v>1153</v>
      </c>
      <c r="Q10762" s="1190"/>
      <c r="R10762" s="1258"/>
      <c r="S10762" s="1259"/>
      <c r="T10762" s="1260"/>
      <c r="U10762" s="1260"/>
      <c r="V10762" s="1261"/>
    </row>
    <row r="10763" spans="2:22">
      <c r="B10763" s="1246"/>
      <c r="C10763" s="1247"/>
      <c r="D10763" s="2693" t="s">
        <v>1154</v>
      </c>
      <c r="E10763" s="2693"/>
      <c r="F10763" s="1182" t="s">
        <v>1173</v>
      </c>
      <c r="G10763" s="1183"/>
      <c r="H10763" s="850" t="s">
        <v>378</v>
      </c>
      <c r="I10763" s="850" t="s">
        <v>1148</v>
      </c>
      <c r="J10763" s="850" t="s">
        <v>1174</v>
      </c>
      <c r="K10763" s="850" t="s">
        <v>300</v>
      </c>
      <c r="L10763" s="1190" t="s">
        <v>1154</v>
      </c>
      <c r="M10763" s="850" t="s">
        <v>1170</v>
      </c>
      <c r="N10763" s="850" t="str">
        <f t="shared" si="170"/>
        <v>&lt;INSERT SUBSTATION NAME&gt;</v>
      </c>
      <c r="O10763" s="1190" t="s">
        <v>1155</v>
      </c>
      <c r="P10763" s="1194">
        <v>0</v>
      </c>
      <c r="Q10763" s="1190"/>
      <c r="R10763" s="1195"/>
      <c r="S10763" s="1262"/>
      <c r="T10763" s="1196"/>
      <c r="U10763" s="1196"/>
      <c r="V10763" s="1197"/>
    </row>
    <row r="10764" spans="2:22">
      <c r="B10764" s="1246"/>
      <c r="C10764" s="1247"/>
      <c r="D10764" s="2695"/>
      <c r="E10764" s="2695"/>
      <c r="F10764" s="1182" t="s">
        <v>1176</v>
      </c>
      <c r="G10764" s="1183"/>
      <c r="H10764" s="850" t="s">
        <v>378</v>
      </c>
      <c r="I10764" s="850" t="s">
        <v>1148</v>
      </c>
      <c r="J10764" s="850" t="s">
        <v>1177</v>
      </c>
      <c r="K10764" s="850" t="s">
        <v>300</v>
      </c>
      <c r="L10764" s="1190" t="s">
        <v>1154</v>
      </c>
      <c r="M10764" s="850" t="s">
        <v>1170</v>
      </c>
      <c r="N10764" s="850" t="str">
        <f t="shared" si="170"/>
        <v>&lt;INSERT SUBSTATION NAME&gt;</v>
      </c>
      <c r="O10764" s="1190" t="s">
        <v>1155</v>
      </c>
      <c r="P10764" s="1194">
        <v>0</v>
      </c>
      <c r="Q10764" s="1190"/>
      <c r="R10764" s="1195"/>
      <c r="S10764" s="1262"/>
      <c r="T10764" s="1196"/>
      <c r="U10764" s="1196"/>
      <c r="V10764" s="1197"/>
    </row>
    <row r="10765" spans="2:22">
      <c r="B10765" s="1246"/>
      <c r="C10765" s="1247"/>
      <c r="D10765" s="2693" t="s">
        <v>1156</v>
      </c>
      <c r="E10765" s="2693"/>
      <c r="F10765" s="1182" t="s">
        <v>1173</v>
      </c>
      <c r="G10765" s="1183"/>
      <c r="H10765" s="850" t="s">
        <v>378</v>
      </c>
      <c r="I10765" s="850" t="s">
        <v>1148</v>
      </c>
      <c r="J10765" s="850" t="s">
        <v>1174</v>
      </c>
      <c r="K10765" s="850" t="s">
        <v>300</v>
      </c>
      <c r="L10765" s="1190" t="s">
        <v>1156</v>
      </c>
      <c r="M10765" s="850" t="s">
        <v>1170</v>
      </c>
      <c r="N10765" s="850" t="str">
        <f t="shared" si="170"/>
        <v>&lt;INSERT SUBSTATION NAME&gt;</v>
      </c>
      <c r="O10765" s="1190" t="s">
        <v>1157</v>
      </c>
      <c r="P10765" s="1190" t="s">
        <v>1157</v>
      </c>
      <c r="Q10765" s="1190"/>
      <c r="R10765" s="1263"/>
      <c r="S10765" s="1264"/>
      <c r="T10765" s="1264"/>
      <c r="U10765" s="1264"/>
      <c r="V10765" s="1265"/>
    </row>
    <row r="10766" spans="2:22">
      <c r="B10766" s="1246"/>
      <c r="C10766" s="1247"/>
      <c r="D10766" s="2695"/>
      <c r="E10766" s="2695"/>
      <c r="F10766" s="1182" t="s">
        <v>1176</v>
      </c>
      <c r="G10766" s="1183"/>
      <c r="H10766" s="850" t="s">
        <v>378</v>
      </c>
      <c r="I10766" s="850" t="s">
        <v>1148</v>
      </c>
      <c r="J10766" s="850" t="s">
        <v>1177</v>
      </c>
      <c r="K10766" s="850" t="s">
        <v>300</v>
      </c>
      <c r="L10766" s="1190" t="s">
        <v>1156</v>
      </c>
      <c r="M10766" s="850" t="s">
        <v>1170</v>
      </c>
      <c r="N10766" s="850" t="str">
        <f t="shared" si="170"/>
        <v>&lt;INSERT SUBSTATION NAME&gt;</v>
      </c>
      <c r="O10766" s="1190" t="s">
        <v>1157</v>
      </c>
      <c r="P10766" s="1190" t="s">
        <v>1157</v>
      </c>
      <c r="Q10766" s="1190"/>
      <c r="R10766" s="1263"/>
      <c r="S10766" s="1264"/>
      <c r="T10766" s="1264"/>
      <c r="U10766" s="1264"/>
      <c r="V10766" s="1265"/>
    </row>
    <row r="10767" spans="2:22">
      <c r="B10767" s="1246"/>
      <c r="C10767" s="1247"/>
      <c r="D10767" s="2693" t="s">
        <v>1180</v>
      </c>
      <c r="E10767" s="2693" t="s">
        <v>1147</v>
      </c>
      <c r="F10767" s="1182" t="s">
        <v>1173</v>
      </c>
      <c r="G10767" s="1183"/>
      <c r="H10767" s="850" t="s">
        <v>378</v>
      </c>
      <c r="I10767" s="850" t="s">
        <v>1148</v>
      </c>
      <c r="J10767" s="850" t="s">
        <v>1174</v>
      </c>
      <c r="K10767" s="850" t="s">
        <v>300</v>
      </c>
      <c r="L10767" s="1190" t="s">
        <v>1180</v>
      </c>
      <c r="M10767" s="850" t="s">
        <v>1170</v>
      </c>
      <c r="N10767" s="850" t="str">
        <f t="shared" si="170"/>
        <v>&lt;INSERT SUBSTATION NAME&gt;</v>
      </c>
      <c r="O10767" s="1190" t="s">
        <v>1159</v>
      </c>
      <c r="P10767" s="1190" t="s">
        <v>1147</v>
      </c>
      <c r="Q10767" s="1190"/>
      <c r="R10767" s="1201"/>
      <c r="S10767" s="1266"/>
      <c r="T10767" s="1202"/>
      <c r="U10767" s="1202"/>
      <c r="V10767" s="1203"/>
    </row>
    <row r="10768" spans="2:22">
      <c r="B10768" s="1246"/>
      <c r="C10768" s="1247"/>
      <c r="D10768" s="2695"/>
      <c r="E10768" s="2695"/>
      <c r="F10768" s="1182" t="s">
        <v>1176</v>
      </c>
      <c r="G10768" s="1183"/>
      <c r="H10768" s="850" t="s">
        <v>378</v>
      </c>
      <c r="I10768" s="850" t="s">
        <v>1148</v>
      </c>
      <c r="J10768" s="850" t="s">
        <v>1177</v>
      </c>
      <c r="K10768" s="850" t="s">
        <v>300</v>
      </c>
      <c r="L10768" s="1190" t="s">
        <v>1180</v>
      </c>
      <c r="M10768" s="850" t="s">
        <v>1170</v>
      </c>
      <c r="N10768" s="850" t="str">
        <f t="shared" si="170"/>
        <v>&lt;INSERT SUBSTATION NAME&gt;</v>
      </c>
      <c r="O10768" s="1190" t="s">
        <v>1159</v>
      </c>
      <c r="P10768" s="1190" t="s">
        <v>1147</v>
      </c>
      <c r="Q10768" s="1190"/>
      <c r="R10768" s="1201"/>
      <c r="S10768" s="1266"/>
      <c r="T10768" s="1202"/>
      <c r="U10768" s="1202"/>
      <c r="V10768" s="1203"/>
    </row>
    <row r="10769" spans="2:22">
      <c r="B10769" s="1246"/>
      <c r="C10769" s="1247"/>
      <c r="D10769" s="2693" t="s">
        <v>1181</v>
      </c>
      <c r="E10769" s="2693" t="s">
        <v>1147</v>
      </c>
      <c r="F10769" s="1182" t="s">
        <v>1173</v>
      </c>
      <c r="G10769" s="1183"/>
      <c r="H10769" s="850" t="s">
        <v>378</v>
      </c>
      <c r="I10769" s="850" t="s">
        <v>1148</v>
      </c>
      <c r="J10769" s="850" t="s">
        <v>1174</v>
      </c>
      <c r="K10769" s="850" t="s">
        <v>300</v>
      </c>
      <c r="L10769" s="1190" t="s">
        <v>1181</v>
      </c>
      <c r="M10769" s="850" t="s">
        <v>1170</v>
      </c>
      <c r="N10769" s="850" t="str">
        <f t="shared" si="170"/>
        <v>&lt;INSERT SUBSTATION NAME&gt;</v>
      </c>
      <c r="O10769" s="1190" t="s">
        <v>1150</v>
      </c>
      <c r="P10769" s="1190" t="s">
        <v>1147</v>
      </c>
      <c r="Q10769" s="1190"/>
      <c r="R10769" s="1201"/>
      <c r="S10769" s="1266"/>
      <c r="T10769" s="1202"/>
      <c r="U10769" s="1202"/>
      <c r="V10769" s="1203"/>
    </row>
    <row r="10770" spans="2:22">
      <c r="B10770" s="1246"/>
      <c r="C10770" s="1247"/>
      <c r="D10770" s="2695"/>
      <c r="E10770" s="2695"/>
      <c r="F10770" s="1182" t="s">
        <v>1176</v>
      </c>
      <c r="G10770" s="1183"/>
      <c r="H10770" s="850" t="s">
        <v>378</v>
      </c>
      <c r="I10770" s="850" t="s">
        <v>1148</v>
      </c>
      <c r="J10770" s="850" t="s">
        <v>1177</v>
      </c>
      <c r="K10770" s="850" t="s">
        <v>300</v>
      </c>
      <c r="L10770" s="1190" t="s">
        <v>1181</v>
      </c>
      <c r="M10770" s="850" t="s">
        <v>1170</v>
      </c>
      <c r="N10770" s="850" t="str">
        <f t="shared" si="170"/>
        <v>&lt;INSERT SUBSTATION NAME&gt;</v>
      </c>
      <c r="O10770" s="1190" t="s">
        <v>1150</v>
      </c>
      <c r="P10770" s="1190" t="s">
        <v>1147</v>
      </c>
      <c r="Q10770" s="1190"/>
      <c r="R10770" s="1201"/>
      <c r="S10770" s="1266"/>
      <c r="T10770" s="1202"/>
      <c r="U10770" s="1202"/>
      <c r="V10770" s="1203"/>
    </row>
    <row r="10771" spans="2:22">
      <c r="B10771" s="1246"/>
      <c r="C10771" s="1247"/>
      <c r="D10771" s="2693" t="s">
        <v>1181</v>
      </c>
      <c r="E10771" s="2693" t="s">
        <v>24</v>
      </c>
      <c r="F10771" s="1182" t="s">
        <v>1173</v>
      </c>
      <c r="G10771" s="1183"/>
      <c r="H10771" s="850" t="s">
        <v>378</v>
      </c>
      <c r="I10771" s="850" t="s">
        <v>1148</v>
      </c>
      <c r="J10771" s="850" t="s">
        <v>1174</v>
      </c>
      <c r="K10771" s="850" t="s">
        <v>300</v>
      </c>
      <c r="L10771" s="1190" t="s">
        <v>1181</v>
      </c>
      <c r="M10771" s="850" t="s">
        <v>1170</v>
      </c>
      <c r="N10771" s="850" t="str">
        <f t="shared" si="170"/>
        <v>&lt;INSERT SUBSTATION NAME&gt;</v>
      </c>
      <c r="O10771" s="1190" t="s">
        <v>1150</v>
      </c>
      <c r="P10771" s="1190" t="s">
        <v>24</v>
      </c>
      <c r="Q10771" s="1190"/>
      <c r="R10771" s="1201"/>
      <c r="S10771" s="1266"/>
      <c r="T10771" s="1202"/>
      <c r="U10771" s="1202"/>
      <c r="V10771" s="1203"/>
    </row>
    <row r="10772" spans="2:22">
      <c r="B10772" s="1246"/>
      <c r="C10772" s="1247"/>
      <c r="D10772" s="2695"/>
      <c r="E10772" s="2695"/>
      <c r="F10772" s="1182" t="s">
        <v>1176</v>
      </c>
      <c r="G10772" s="1183"/>
      <c r="H10772" s="850" t="s">
        <v>378</v>
      </c>
      <c r="I10772" s="850" t="s">
        <v>1148</v>
      </c>
      <c r="J10772" s="850" t="s">
        <v>1177</v>
      </c>
      <c r="K10772" s="850" t="s">
        <v>300</v>
      </c>
      <c r="L10772" s="1190" t="s">
        <v>1181</v>
      </c>
      <c r="M10772" s="850" t="s">
        <v>1170</v>
      </c>
      <c r="N10772" s="850" t="str">
        <f t="shared" ref="N10772:N10835" si="171">N10771</f>
        <v>&lt;INSERT SUBSTATION NAME&gt;</v>
      </c>
      <c r="O10772" s="1190" t="s">
        <v>1150</v>
      </c>
      <c r="P10772" s="1190" t="s">
        <v>24</v>
      </c>
      <c r="Q10772" s="1190"/>
      <c r="R10772" s="1201"/>
      <c r="S10772" s="1266"/>
      <c r="T10772" s="1202"/>
      <c r="U10772" s="1202"/>
      <c r="V10772" s="1203"/>
    </row>
    <row r="10773" spans="2:22">
      <c r="B10773" s="1246"/>
      <c r="C10773" s="1247"/>
      <c r="D10773" s="2693" t="s">
        <v>1182</v>
      </c>
      <c r="E10773" s="2693" t="s">
        <v>1147</v>
      </c>
      <c r="F10773" s="1182" t="s">
        <v>1173</v>
      </c>
      <c r="G10773" s="1183"/>
      <c r="H10773" s="850" t="s">
        <v>378</v>
      </c>
      <c r="I10773" s="850" t="s">
        <v>1148</v>
      </c>
      <c r="J10773" s="850" t="s">
        <v>1174</v>
      </c>
      <c r="K10773" s="850" t="s">
        <v>300</v>
      </c>
      <c r="L10773" s="1190" t="s">
        <v>1182</v>
      </c>
      <c r="M10773" s="850" t="s">
        <v>1170</v>
      </c>
      <c r="N10773" s="850" t="str">
        <f t="shared" si="171"/>
        <v>&lt;INSERT SUBSTATION NAME&gt;</v>
      </c>
      <c r="O10773" s="1190" t="s">
        <v>1150</v>
      </c>
      <c r="P10773" s="1190" t="s">
        <v>1147</v>
      </c>
      <c r="Q10773" s="1190"/>
      <c r="R10773" s="1201"/>
      <c r="S10773" s="1266"/>
      <c r="T10773" s="1202"/>
      <c r="U10773" s="1202"/>
      <c r="V10773" s="1203"/>
    </row>
    <row r="10774" spans="2:22">
      <c r="B10774" s="1246"/>
      <c r="C10774" s="1247"/>
      <c r="D10774" s="2695"/>
      <c r="E10774" s="2695"/>
      <c r="F10774" s="1182" t="s">
        <v>1176</v>
      </c>
      <c r="G10774" s="1183"/>
      <c r="H10774" s="850" t="s">
        <v>378</v>
      </c>
      <c r="I10774" s="850" t="s">
        <v>1148</v>
      </c>
      <c r="J10774" s="850" t="s">
        <v>1177</v>
      </c>
      <c r="K10774" s="850" t="s">
        <v>300</v>
      </c>
      <c r="L10774" s="1190" t="s">
        <v>1182</v>
      </c>
      <c r="M10774" s="850" t="s">
        <v>1170</v>
      </c>
      <c r="N10774" s="850" t="str">
        <f t="shared" si="171"/>
        <v>&lt;INSERT SUBSTATION NAME&gt;</v>
      </c>
      <c r="O10774" s="1190" t="s">
        <v>1150</v>
      </c>
      <c r="P10774" s="1190" t="s">
        <v>1147</v>
      </c>
      <c r="Q10774" s="1190"/>
      <c r="R10774" s="1290"/>
      <c r="S10774" s="1291"/>
      <c r="T10774" s="1292"/>
      <c r="U10774" s="1292"/>
      <c r="V10774" s="1293"/>
    </row>
    <row r="10775" spans="2:22">
      <c r="B10775" s="1246"/>
      <c r="C10775" s="1247"/>
      <c r="D10775" s="2693" t="s">
        <v>1182</v>
      </c>
      <c r="E10775" s="2693" t="s">
        <v>24</v>
      </c>
      <c r="F10775" s="1182" t="s">
        <v>1173</v>
      </c>
      <c r="G10775" s="1183"/>
      <c r="H10775" s="850" t="s">
        <v>378</v>
      </c>
      <c r="I10775" s="850" t="s">
        <v>1148</v>
      </c>
      <c r="J10775" s="850" t="s">
        <v>1174</v>
      </c>
      <c r="K10775" s="850" t="s">
        <v>300</v>
      </c>
      <c r="L10775" s="1190" t="s">
        <v>1182</v>
      </c>
      <c r="M10775" s="850" t="s">
        <v>1170</v>
      </c>
      <c r="N10775" s="850" t="str">
        <f t="shared" si="171"/>
        <v>&lt;INSERT SUBSTATION NAME&gt;</v>
      </c>
      <c r="O10775" s="1190" t="s">
        <v>1150</v>
      </c>
      <c r="P10775" s="1190" t="s">
        <v>24</v>
      </c>
      <c r="Q10775" s="1190"/>
      <c r="R10775" s="1290"/>
      <c r="S10775" s="1291"/>
      <c r="T10775" s="1292"/>
      <c r="U10775" s="1292"/>
      <c r="V10775" s="1293"/>
    </row>
    <row r="10776" spans="2:22" ht="15.75" thickBot="1">
      <c r="B10776" s="1246"/>
      <c r="C10776" s="1275"/>
      <c r="D10776" s="2694"/>
      <c r="E10776" s="2694"/>
      <c r="F10776" s="1204" t="s">
        <v>1176</v>
      </c>
      <c r="G10776" s="1183"/>
      <c r="H10776" s="850" t="s">
        <v>378</v>
      </c>
      <c r="I10776" s="850" t="s">
        <v>1148</v>
      </c>
      <c r="J10776" s="850" t="s">
        <v>1177</v>
      </c>
      <c r="K10776" s="850" t="s">
        <v>300</v>
      </c>
      <c r="L10776" s="1190" t="s">
        <v>1182</v>
      </c>
      <c r="M10776" s="850" t="s">
        <v>1170</v>
      </c>
      <c r="N10776" s="850" t="str">
        <f t="shared" si="171"/>
        <v>&lt;INSERT SUBSTATION NAME&gt;</v>
      </c>
      <c r="O10776" s="1190" t="s">
        <v>1150</v>
      </c>
      <c r="P10776" s="1190" t="s">
        <v>24</v>
      </c>
      <c r="Q10776" s="1190"/>
      <c r="R10776" s="1206"/>
      <c r="S10776" s="1294"/>
      <c r="T10776" s="1207"/>
      <c r="U10776" s="1207"/>
      <c r="V10776" s="1208"/>
    </row>
    <row r="10777" spans="2:22" ht="25.5">
      <c r="B10777" s="1246"/>
      <c r="C10777" s="1281" t="s">
        <v>1192</v>
      </c>
      <c r="D10777" s="2697" t="s">
        <v>1172</v>
      </c>
      <c r="E10777" s="2697" t="s">
        <v>24</v>
      </c>
      <c r="F10777" s="1182" t="s">
        <v>1173</v>
      </c>
      <c r="G10777" s="1183"/>
      <c r="H10777" s="850" t="s">
        <v>378</v>
      </c>
      <c r="I10777" s="850" t="s">
        <v>1148</v>
      </c>
      <c r="J10777" s="850" t="s">
        <v>1174</v>
      </c>
      <c r="K10777" s="850" t="s">
        <v>300</v>
      </c>
      <c r="L10777" s="850" t="s">
        <v>1172</v>
      </c>
      <c r="M10777" s="850" t="s">
        <v>1170</v>
      </c>
      <c r="N10777" s="850" t="str">
        <f>C10777</f>
        <v>&lt;INSERT SUBSTATION NAME&gt;</v>
      </c>
      <c r="O10777" s="850" t="s">
        <v>1175</v>
      </c>
      <c r="P10777" s="850" t="s">
        <v>24</v>
      </c>
      <c r="Q10777" s="1190"/>
      <c r="R10777" s="1282"/>
      <c r="S10777" s="1283"/>
      <c r="T10777" s="1284"/>
      <c r="U10777" s="1284"/>
      <c r="V10777" s="1285"/>
    </row>
    <row r="10778" spans="2:22">
      <c r="B10778" s="1246"/>
      <c r="C10778" s="1247"/>
      <c r="D10778" s="2695"/>
      <c r="E10778" s="2695"/>
      <c r="F10778" s="1182" t="s">
        <v>1176</v>
      </c>
      <c r="G10778" s="1183"/>
      <c r="H10778" s="850" t="s">
        <v>378</v>
      </c>
      <c r="I10778" s="850" t="s">
        <v>1148</v>
      </c>
      <c r="J10778" s="850" t="s">
        <v>1177</v>
      </c>
      <c r="K10778" s="850" t="s">
        <v>300</v>
      </c>
      <c r="L10778" s="850" t="s">
        <v>1172</v>
      </c>
      <c r="M10778" s="850" t="s">
        <v>1170</v>
      </c>
      <c r="N10778" s="850" t="str">
        <f>N10777</f>
        <v>&lt;INSERT SUBSTATION NAME&gt;</v>
      </c>
      <c r="O10778" s="850" t="s">
        <v>1175</v>
      </c>
      <c r="P10778" s="850" t="s">
        <v>24</v>
      </c>
      <c r="Q10778" s="1190"/>
      <c r="R10778" s="1286"/>
      <c r="S10778" s="1287"/>
      <c r="T10778" s="1288"/>
      <c r="U10778" s="1288"/>
      <c r="V10778" s="1289"/>
    </row>
    <row r="10779" spans="2:22">
      <c r="B10779" s="1246"/>
      <c r="C10779" s="1247"/>
      <c r="D10779" s="2693" t="s">
        <v>1178</v>
      </c>
      <c r="E10779" s="2693" t="s">
        <v>1147</v>
      </c>
      <c r="F10779" s="1182" t="s">
        <v>1173</v>
      </c>
      <c r="G10779" s="1183"/>
      <c r="H10779" s="850" t="s">
        <v>378</v>
      </c>
      <c r="I10779" s="850" t="s">
        <v>1148</v>
      </c>
      <c r="J10779" s="850" t="s">
        <v>1174</v>
      </c>
      <c r="K10779" s="850" t="s">
        <v>300</v>
      </c>
      <c r="L10779" s="1190" t="s">
        <v>1178</v>
      </c>
      <c r="M10779" s="850" t="s">
        <v>1170</v>
      </c>
      <c r="N10779" s="850" t="str">
        <f t="shared" si="171"/>
        <v>&lt;INSERT SUBSTATION NAME&gt;</v>
      </c>
      <c r="O10779" s="1190" t="s">
        <v>1150</v>
      </c>
      <c r="P10779" s="1190" t="s">
        <v>1147</v>
      </c>
      <c r="Q10779" s="1190"/>
      <c r="R10779" s="1252"/>
      <c r="S10779" s="1253"/>
      <c r="T10779" s="1254"/>
      <c r="U10779" s="1254"/>
      <c r="V10779" s="1255"/>
    </row>
    <row r="10780" spans="2:22">
      <c r="B10780" s="1246"/>
      <c r="C10780" s="1247"/>
      <c r="D10780" s="2695"/>
      <c r="E10780" s="2695"/>
      <c r="F10780" s="1182" t="s">
        <v>1176</v>
      </c>
      <c r="G10780" s="1183"/>
      <c r="H10780" s="850" t="s">
        <v>378</v>
      </c>
      <c r="I10780" s="850" t="s">
        <v>1148</v>
      </c>
      <c r="J10780" s="850" t="s">
        <v>1177</v>
      </c>
      <c r="K10780" s="850" t="s">
        <v>300</v>
      </c>
      <c r="L10780" s="1190" t="s">
        <v>1178</v>
      </c>
      <c r="M10780" s="850" t="s">
        <v>1170</v>
      </c>
      <c r="N10780" s="850" t="str">
        <f t="shared" si="171"/>
        <v>&lt;INSERT SUBSTATION NAME&gt;</v>
      </c>
      <c r="O10780" s="1190" t="s">
        <v>1150</v>
      </c>
      <c r="P10780" s="1190" t="s">
        <v>1147</v>
      </c>
      <c r="Q10780" s="1190"/>
      <c r="R10780" s="1252"/>
      <c r="S10780" s="1253"/>
      <c r="T10780" s="1254"/>
      <c r="U10780" s="1254"/>
      <c r="V10780" s="1255"/>
    </row>
    <row r="10781" spans="2:22">
      <c r="B10781" s="1246"/>
      <c r="C10781" s="1247"/>
      <c r="D10781" s="2693" t="s">
        <v>1178</v>
      </c>
      <c r="E10781" s="2693" t="s">
        <v>24</v>
      </c>
      <c r="F10781" s="1182" t="s">
        <v>1173</v>
      </c>
      <c r="G10781" s="1183"/>
      <c r="H10781" s="850" t="s">
        <v>378</v>
      </c>
      <c r="I10781" s="850" t="s">
        <v>1148</v>
      </c>
      <c r="J10781" s="850" t="s">
        <v>1174</v>
      </c>
      <c r="K10781" s="850" t="s">
        <v>300</v>
      </c>
      <c r="L10781" s="1190" t="s">
        <v>1178</v>
      </c>
      <c r="M10781" s="850" t="s">
        <v>1170</v>
      </c>
      <c r="N10781" s="850" t="str">
        <f t="shared" si="171"/>
        <v>&lt;INSERT SUBSTATION NAME&gt;</v>
      </c>
      <c r="O10781" s="1190" t="s">
        <v>1150</v>
      </c>
      <c r="P10781" s="1194" t="s">
        <v>24</v>
      </c>
      <c r="Q10781" s="1190"/>
      <c r="R10781" s="1252"/>
      <c r="S10781" s="1253"/>
      <c r="T10781" s="1254"/>
      <c r="U10781" s="1254"/>
      <c r="V10781" s="1255"/>
    </row>
    <row r="10782" spans="2:22">
      <c r="B10782" s="1246"/>
      <c r="C10782" s="1247"/>
      <c r="D10782" s="2695"/>
      <c r="E10782" s="2695"/>
      <c r="F10782" s="1182" t="s">
        <v>1176</v>
      </c>
      <c r="G10782" s="1183"/>
      <c r="H10782" s="850" t="s">
        <v>378</v>
      </c>
      <c r="I10782" s="850" t="s">
        <v>1148</v>
      </c>
      <c r="J10782" s="850" t="s">
        <v>1177</v>
      </c>
      <c r="K10782" s="850" t="s">
        <v>300</v>
      </c>
      <c r="L10782" s="1190" t="s">
        <v>1178</v>
      </c>
      <c r="M10782" s="850" t="s">
        <v>1170</v>
      </c>
      <c r="N10782" s="850" t="str">
        <f t="shared" si="171"/>
        <v>&lt;INSERT SUBSTATION NAME&gt;</v>
      </c>
      <c r="O10782" s="1190" t="s">
        <v>1150</v>
      </c>
      <c r="P10782" s="1194" t="s">
        <v>24</v>
      </c>
      <c r="Q10782" s="1190"/>
      <c r="R10782" s="1252"/>
      <c r="S10782" s="1253"/>
      <c r="T10782" s="1254"/>
      <c r="U10782" s="1254"/>
      <c r="V10782" s="1255"/>
    </row>
    <row r="10783" spans="2:22">
      <c r="B10783" s="1246"/>
      <c r="C10783" s="1247"/>
      <c r="D10783" s="2693" t="s">
        <v>1179</v>
      </c>
      <c r="E10783" s="2693"/>
      <c r="F10783" s="1182" t="s">
        <v>1173</v>
      </c>
      <c r="G10783" s="1183"/>
      <c r="H10783" s="850" t="s">
        <v>378</v>
      </c>
      <c r="I10783" s="850" t="s">
        <v>1148</v>
      </c>
      <c r="J10783" s="850" t="s">
        <v>1174</v>
      </c>
      <c r="K10783" s="850" t="s">
        <v>300</v>
      </c>
      <c r="L10783" s="1190" t="s">
        <v>1179</v>
      </c>
      <c r="M10783" s="850" t="s">
        <v>1170</v>
      </c>
      <c r="N10783" s="850" t="str">
        <f t="shared" si="171"/>
        <v>&lt;INSERT SUBSTATION NAME&gt;</v>
      </c>
      <c r="O10783" s="1190" t="s">
        <v>1152</v>
      </c>
      <c r="P10783" s="1190" t="s">
        <v>1153</v>
      </c>
      <c r="Q10783" s="1190"/>
      <c r="R10783" s="1258"/>
      <c r="S10783" s="1259"/>
      <c r="T10783" s="1260"/>
      <c r="U10783" s="1260"/>
      <c r="V10783" s="1261"/>
    </row>
    <row r="10784" spans="2:22">
      <c r="B10784" s="1246"/>
      <c r="C10784" s="1247"/>
      <c r="D10784" s="2695"/>
      <c r="E10784" s="2695"/>
      <c r="F10784" s="1182" t="s">
        <v>1176</v>
      </c>
      <c r="G10784" s="1183"/>
      <c r="H10784" s="850" t="s">
        <v>378</v>
      </c>
      <c r="I10784" s="850" t="s">
        <v>1148</v>
      </c>
      <c r="J10784" s="850" t="s">
        <v>1177</v>
      </c>
      <c r="K10784" s="850" t="s">
        <v>300</v>
      </c>
      <c r="L10784" s="1190" t="s">
        <v>1179</v>
      </c>
      <c r="M10784" s="850" t="s">
        <v>1170</v>
      </c>
      <c r="N10784" s="850" t="str">
        <f t="shared" si="171"/>
        <v>&lt;INSERT SUBSTATION NAME&gt;</v>
      </c>
      <c r="O10784" s="1190" t="s">
        <v>1152</v>
      </c>
      <c r="P10784" s="1190" t="s">
        <v>1153</v>
      </c>
      <c r="Q10784" s="1190"/>
      <c r="R10784" s="1258"/>
      <c r="S10784" s="1259"/>
      <c r="T10784" s="1260"/>
      <c r="U10784" s="1260"/>
      <c r="V10784" s="1261"/>
    </row>
    <row r="10785" spans="2:22">
      <c r="B10785" s="1246"/>
      <c r="C10785" s="1247"/>
      <c r="D10785" s="2693" t="s">
        <v>1154</v>
      </c>
      <c r="E10785" s="2693"/>
      <c r="F10785" s="1182" t="s">
        <v>1173</v>
      </c>
      <c r="G10785" s="1183"/>
      <c r="H10785" s="850" t="s">
        <v>378</v>
      </c>
      <c r="I10785" s="850" t="s">
        <v>1148</v>
      </c>
      <c r="J10785" s="850" t="s">
        <v>1174</v>
      </c>
      <c r="K10785" s="850" t="s">
        <v>300</v>
      </c>
      <c r="L10785" s="1190" t="s">
        <v>1154</v>
      </c>
      <c r="M10785" s="850" t="s">
        <v>1170</v>
      </c>
      <c r="N10785" s="850" t="str">
        <f t="shared" si="171"/>
        <v>&lt;INSERT SUBSTATION NAME&gt;</v>
      </c>
      <c r="O10785" s="1190" t="s">
        <v>1155</v>
      </c>
      <c r="P10785" s="1194">
        <v>0</v>
      </c>
      <c r="Q10785" s="1190"/>
      <c r="R10785" s="1195"/>
      <c r="S10785" s="1262"/>
      <c r="T10785" s="1196"/>
      <c r="U10785" s="1196"/>
      <c r="V10785" s="1197"/>
    </row>
    <row r="10786" spans="2:22">
      <c r="B10786" s="1246"/>
      <c r="C10786" s="1247"/>
      <c r="D10786" s="2695"/>
      <c r="E10786" s="2695"/>
      <c r="F10786" s="1182" t="s">
        <v>1176</v>
      </c>
      <c r="G10786" s="1183"/>
      <c r="H10786" s="850" t="s">
        <v>378</v>
      </c>
      <c r="I10786" s="850" t="s">
        <v>1148</v>
      </c>
      <c r="J10786" s="850" t="s">
        <v>1177</v>
      </c>
      <c r="K10786" s="850" t="s">
        <v>300</v>
      </c>
      <c r="L10786" s="1190" t="s">
        <v>1154</v>
      </c>
      <c r="M10786" s="850" t="s">
        <v>1170</v>
      </c>
      <c r="N10786" s="850" t="str">
        <f t="shared" si="171"/>
        <v>&lt;INSERT SUBSTATION NAME&gt;</v>
      </c>
      <c r="O10786" s="1190" t="s">
        <v>1155</v>
      </c>
      <c r="P10786" s="1194">
        <v>0</v>
      </c>
      <c r="Q10786" s="1190"/>
      <c r="R10786" s="1195"/>
      <c r="S10786" s="1262"/>
      <c r="T10786" s="1196"/>
      <c r="U10786" s="1196"/>
      <c r="V10786" s="1197"/>
    </row>
    <row r="10787" spans="2:22">
      <c r="B10787" s="1246"/>
      <c r="C10787" s="1247"/>
      <c r="D10787" s="2693" t="s">
        <v>1156</v>
      </c>
      <c r="E10787" s="2693"/>
      <c r="F10787" s="1182" t="s">
        <v>1173</v>
      </c>
      <c r="G10787" s="1183"/>
      <c r="H10787" s="850" t="s">
        <v>378</v>
      </c>
      <c r="I10787" s="850" t="s">
        <v>1148</v>
      </c>
      <c r="J10787" s="850" t="s">
        <v>1174</v>
      </c>
      <c r="K10787" s="850" t="s">
        <v>300</v>
      </c>
      <c r="L10787" s="1190" t="s">
        <v>1156</v>
      </c>
      <c r="M10787" s="850" t="s">
        <v>1170</v>
      </c>
      <c r="N10787" s="850" t="str">
        <f t="shared" si="171"/>
        <v>&lt;INSERT SUBSTATION NAME&gt;</v>
      </c>
      <c r="O10787" s="1190" t="s">
        <v>1157</v>
      </c>
      <c r="P10787" s="1190" t="s">
        <v>1157</v>
      </c>
      <c r="Q10787" s="1190"/>
      <c r="R10787" s="1263"/>
      <c r="S10787" s="1264"/>
      <c r="T10787" s="1264"/>
      <c r="U10787" s="1264"/>
      <c r="V10787" s="1265"/>
    </row>
    <row r="10788" spans="2:22">
      <c r="B10788" s="1246"/>
      <c r="C10788" s="1247"/>
      <c r="D10788" s="2695"/>
      <c r="E10788" s="2695"/>
      <c r="F10788" s="1182" t="s">
        <v>1176</v>
      </c>
      <c r="G10788" s="1183"/>
      <c r="H10788" s="850" t="s">
        <v>378</v>
      </c>
      <c r="I10788" s="850" t="s">
        <v>1148</v>
      </c>
      <c r="J10788" s="850" t="s">
        <v>1177</v>
      </c>
      <c r="K10788" s="850" t="s">
        <v>300</v>
      </c>
      <c r="L10788" s="1190" t="s">
        <v>1156</v>
      </c>
      <c r="M10788" s="850" t="s">
        <v>1170</v>
      </c>
      <c r="N10788" s="850" t="str">
        <f t="shared" si="171"/>
        <v>&lt;INSERT SUBSTATION NAME&gt;</v>
      </c>
      <c r="O10788" s="1190" t="s">
        <v>1157</v>
      </c>
      <c r="P10788" s="1190" t="s">
        <v>1157</v>
      </c>
      <c r="Q10788" s="1190"/>
      <c r="R10788" s="1263"/>
      <c r="S10788" s="1264"/>
      <c r="T10788" s="1264"/>
      <c r="U10788" s="1264"/>
      <c r="V10788" s="1265"/>
    </row>
    <row r="10789" spans="2:22">
      <c r="B10789" s="1246"/>
      <c r="C10789" s="1247"/>
      <c r="D10789" s="2693" t="s">
        <v>1180</v>
      </c>
      <c r="E10789" s="2693" t="s">
        <v>1147</v>
      </c>
      <c r="F10789" s="1182" t="s">
        <v>1173</v>
      </c>
      <c r="G10789" s="1183"/>
      <c r="H10789" s="850" t="s">
        <v>378</v>
      </c>
      <c r="I10789" s="850" t="s">
        <v>1148</v>
      </c>
      <c r="J10789" s="850" t="s">
        <v>1174</v>
      </c>
      <c r="K10789" s="850" t="s">
        <v>300</v>
      </c>
      <c r="L10789" s="1190" t="s">
        <v>1180</v>
      </c>
      <c r="M10789" s="850" t="s">
        <v>1170</v>
      </c>
      <c r="N10789" s="850" t="str">
        <f t="shared" si="171"/>
        <v>&lt;INSERT SUBSTATION NAME&gt;</v>
      </c>
      <c r="O10789" s="1190" t="s">
        <v>1159</v>
      </c>
      <c r="P10789" s="1190" t="s">
        <v>1147</v>
      </c>
      <c r="Q10789" s="1190"/>
      <c r="R10789" s="1201"/>
      <c r="S10789" s="1266"/>
      <c r="T10789" s="1202"/>
      <c r="U10789" s="1202"/>
      <c r="V10789" s="1203"/>
    </row>
    <row r="10790" spans="2:22">
      <c r="B10790" s="1246"/>
      <c r="C10790" s="1247"/>
      <c r="D10790" s="2695"/>
      <c r="E10790" s="2695"/>
      <c r="F10790" s="1182" t="s">
        <v>1176</v>
      </c>
      <c r="G10790" s="1183"/>
      <c r="H10790" s="850" t="s">
        <v>378</v>
      </c>
      <c r="I10790" s="850" t="s">
        <v>1148</v>
      </c>
      <c r="J10790" s="850" t="s">
        <v>1177</v>
      </c>
      <c r="K10790" s="850" t="s">
        <v>300</v>
      </c>
      <c r="L10790" s="1190" t="s">
        <v>1180</v>
      </c>
      <c r="M10790" s="850" t="s">
        <v>1170</v>
      </c>
      <c r="N10790" s="850" t="str">
        <f t="shared" si="171"/>
        <v>&lt;INSERT SUBSTATION NAME&gt;</v>
      </c>
      <c r="O10790" s="1190" t="s">
        <v>1159</v>
      </c>
      <c r="P10790" s="1190" t="s">
        <v>1147</v>
      </c>
      <c r="Q10790" s="1190"/>
      <c r="R10790" s="1201"/>
      <c r="S10790" s="1266"/>
      <c r="T10790" s="1202"/>
      <c r="U10790" s="1202"/>
      <c r="V10790" s="1203"/>
    </row>
    <row r="10791" spans="2:22">
      <c r="B10791" s="1246"/>
      <c r="C10791" s="1247"/>
      <c r="D10791" s="2693" t="s">
        <v>1181</v>
      </c>
      <c r="E10791" s="2693" t="s">
        <v>1147</v>
      </c>
      <c r="F10791" s="1182" t="s">
        <v>1173</v>
      </c>
      <c r="G10791" s="1183"/>
      <c r="H10791" s="850" t="s">
        <v>378</v>
      </c>
      <c r="I10791" s="850" t="s">
        <v>1148</v>
      </c>
      <c r="J10791" s="850" t="s">
        <v>1174</v>
      </c>
      <c r="K10791" s="850" t="s">
        <v>300</v>
      </c>
      <c r="L10791" s="1190" t="s">
        <v>1181</v>
      </c>
      <c r="M10791" s="850" t="s">
        <v>1170</v>
      </c>
      <c r="N10791" s="850" t="str">
        <f t="shared" si="171"/>
        <v>&lt;INSERT SUBSTATION NAME&gt;</v>
      </c>
      <c r="O10791" s="1190" t="s">
        <v>1150</v>
      </c>
      <c r="P10791" s="1190" t="s">
        <v>1147</v>
      </c>
      <c r="Q10791" s="1190"/>
      <c r="R10791" s="1201"/>
      <c r="S10791" s="1266"/>
      <c r="T10791" s="1202"/>
      <c r="U10791" s="1202"/>
      <c r="V10791" s="1203"/>
    </row>
    <row r="10792" spans="2:22">
      <c r="B10792" s="1246"/>
      <c r="C10792" s="1247"/>
      <c r="D10792" s="2695"/>
      <c r="E10792" s="2695"/>
      <c r="F10792" s="1182" t="s">
        <v>1176</v>
      </c>
      <c r="G10792" s="1183"/>
      <c r="H10792" s="850" t="s">
        <v>378</v>
      </c>
      <c r="I10792" s="850" t="s">
        <v>1148</v>
      </c>
      <c r="J10792" s="850" t="s">
        <v>1177</v>
      </c>
      <c r="K10792" s="850" t="s">
        <v>300</v>
      </c>
      <c r="L10792" s="1190" t="s">
        <v>1181</v>
      </c>
      <c r="M10792" s="850" t="s">
        <v>1170</v>
      </c>
      <c r="N10792" s="850" t="str">
        <f t="shared" si="171"/>
        <v>&lt;INSERT SUBSTATION NAME&gt;</v>
      </c>
      <c r="O10792" s="1190" t="s">
        <v>1150</v>
      </c>
      <c r="P10792" s="1190" t="s">
        <v>1147</v>
      </c>
      <c r="Q10792" s="1190"/>
      <c r="R10792" s="1201"/>
      <c r="S10792" s="1266"/>
      <c r="T10792" s="1202"/>
      <c r="U10792" s="1202"/>
      <c r="V10792" s="1203"/>
    </row>
    <row r="10793" spans="2:22">
      <c r="B10793" s="1246"/>
      <c r="C10793" s="1247"/>
      <c r="D10793" s="2693" t="s">
        <v>1181</v>
      </c>
      <c r="E10793" s="2693" t="s">
        <v>24</v>
      </c>
      <c r="F10793" s="1182" t="s">
        <v>1173</v>
      </c>
      <c r="G10793" s="1183"/>
      <c r="H10793" s="850" t="s">
        <v>378</v>
      </c>
      <c r="I10793" s="850" t="s">
        <v>1148</v>
      </c>
      <c r="J10793" s="850" t="s">
        <v>1174</v>
      </c>
      <c r="K10793" s="850" t="s">
        <v>300</v>
      </c>
      <c r="L10793" s="1190" t="s">
        <v>1181</v>
      </c>
      <c r="M10793" s="850" t="s">
        <v>1170</v>
      </c>
      <c r="N10793" s="850" t="str">
        <f t="shared" si="171"/>
        <v>&lt;INSERT SUBSTATION NAME&gt;</v>
      </c>
      <c r="O10793" s="1190" t="s">
        <v>1150</v>
      </c>
      <c r="P10793" s="1190" t="s">
        <v>24</v>
      </c>
      <c r="Q10793" s="1190"/>
      <c r="R10793" s="1201"/>
      <c r="S10793" s="1266"/>
      <c r="T10793" s="1202"/>
      <c r="U10793" s="1202"/>
      <c r="V10793" s="1203"/>
    </row>
    <row r="10794" spans="2:22">
      <c r="B10794" s="1246"/>
      <c r="C10794" s="1247"/>
      <c r="D10794" s="2695"/>
      <c r="E10794" s="2695"/>
      <c r="F10794" s="1182" t="s">
        <v>1176</v>
      </c>
      <c r="G10794" s="1183"/>
      <c r="H10794" s="850" t="s">
        <v>378</v>
      </c>
      <c r="I10794" s="850" t="s">
        <v>1148</v>
      </c>
      <c r="J10794" s="850" t="s">
        <v>1177</v>
      </c>
      <c r="K10794" s="850" t="s">
        <v>300</v>
      </c>
      <c r="L10794" s="1190" t="s">
        <v>1181</v>
      </c>
      <c r="M10794" s="850" t="s">
        <v>1170</v>
      </c>
      <c r="N10794" s="850" t="str">
        <f t="shared" si="171"/>
        <v>&lt;INSERT SUBSTATION NAME&gt;</v>
      </c>
      <c r="O10794" s="1190" t="s">
        <v>1150</v>
      </c>
      <c r="P10794" s="1190" t="s">
        <v>24</v>
      </c>
      <c r="Q10794" s="1190"/>
      <c r="R10794" s="1201"/>
      <c r="S10794" s="1266"/>
      <c r="T10794" s="1202"/>
      <c r="U10794" s="1202"/>
      <c r="V10794" s="1203"/>
    </row>
    <row r="10795" spans="2:22">
      <c r="B10795" s="1246"/>
      <c r="C10795" s="1247"/>
      <c r="D10795" s="2693" t="s">
        <v>1182</v>
      </c>
      <c r="E10795" s="2693" t="s">
        <v>1147</v>
      </c>
      <c r="F10795" s="1182" t="s">
        <v>1173</v>
      </c>
      <c r="G10795" s="1183"/>
      <c r="H10795" s="850" t="s">
        <v>378</v>
      </c>
      <c r="I10795" s="850" t="s">
        <v>1148</v>
      </c>
      <c r="J10795" s="850" t="s">
        <v>1174</v>
      </c>
      <c r="K10795" s="850" t="s">
        <v>300</v>
      </c>
      <c r="L10795" s="1190" t="s">
        <v>1182</v>
      </c>
      <c r="M10795" s="850" t="s">
        <v>1170</v>
      </c>
      <c r="N10795" s="850" t="str">
        <f t="shared" si="171"/>
        <v>&lt;INSERT SUBSTATION NAME&gt;</v>
      </c>
      <c r="O10795" s="1190" t="s">
        <v>1150</v>
      </c>
      <c r="P10795" s="1190" t="s">
        <v>1147</v>
      </c>
      <c r="Q10795" s="1190"/>
      <c r="R10795" s="1201"/>
      <c r="S10795" s="1266"/>
      <c r="T10795" s="1202"/>
      <c r="U10795" s="1202"/>
      <c r="V10795" s="1203"/>
    </row>
    <row r="10796" spans="2:22">
      <c r="B10796" s="1246"/>
      <c r="C10796" s="1247"/>
      <c r="D10796" s="2695"/>
      <c r="E10796" s="2695"/>
      <c r="F10796" s="1182" t="s">
        <v>1176</v>
      </c>
      <c r="G10796" s="1183"/>
      <c r="H10796" s="850" t="s">
        <v>378</v>
      </c>
      <c r="I10796" s="850" t="s">
        <v>1148</v>
      </c>
      <c r="J10796" s="850" t="s">
        <v>1177</v>
      </c>
      <c r="K10796" s="850" t="s">
        <v>300</v>
      </c>
      <c r="L10796" s="1190" t="s">
        <v>1182</v>
      </c>
      <c r="M10796" s="850" t="s">
        <v>1170</v>
      </c>
      <c r="N10796" s="850" t="str">
        <f t="shared" si="171"/>
        <v>&lt;INSERT SUBSTATION NAME&gt;</v>
      </c>
      <c r="O10796" s="1190" t="s">
        <v>1150</v>
      </c>
      <c r="P10796" s="1190" t="s">
        <v>1147</v>
      </c>
      <c r="Q10796" s="1190"/>
      <c r="R10796" s="1290"/>
      <c r="S10796" s="1291"/>
      <c r="T10796" s="1292"/>
      <c r="U10796" s="1292"/>
      <c r="V10796" s="1293"/>
    </row>
    <row r="10797" spans="2:22">
      <c r="B10797" s="1246"/>
      <c r="C10797" s="1247"/>
      <c r="D10797" s="2693" t="s">
        <v>1182</v>
      </c>
      <c r="E10797" s="2693" t="s">
        <v>24</v>
      </c>
      <c r="F10797" s="1182" t="s">
        <v>1173</v>
      </c>
      <c r="G10797" s="1183"/>
      <c r="H10797" s="850" t="s">
        <v>378</v>
      </c>
      <c r="I10797" s="850" t="s">
        <v>1148</v>
      </c>
      <c r="J10797" s="850" t="s">
        <v>1174</v>
      </c>
      <c r="K10797" s="850" t="s">
        <v>300</v>
      </c>
      <c r="L10797" s="1190" t="s">
        <v>1182</v>
      </c>
      <c r="M10797" s="850" t="s">
        <v>1170</v>
      </c>
      <c r="N10797" s="850" t="str">
        <f t="shared" si="171"/>
        <v>&lt;INSERT SUBSTATION NAME&gt;</v>
      </c>
      <c r="O10797" s="1190" t="s">
        <v>1150</v>
      </c>
      <c r="P10797" s="1190" t="s">
        <v>24</v>
      </c>
      <c r="Q10797" s="1190"/>
      <c r="R10797" s="1290"/>
      <c r="S10797" s="1291"/>
      <c r="T10797" s="1292"/>
      <c r="U10797" s="1292"/>
      <c r="V10797" s="1293"/>
    </row>
    <row r="10798" spans="2:22" ht="15.75" thickBot="1">
      <c r="B10798" s="1246"/>
      <c r="C10798" s="1275"/>
      <c r="D10798" s="2694"/>
      <c r="E10798" s="2694"/>
      <c r="F10798" s="1204" t="s">
        <v>1176</v>
      </c>
      <c r="G10798" s="1183"/>
      <c r="H10798" s="850" t="s">
        <v>378</v>
      </c>
      <c r="I10798" s="850" t="s">
        <v>1148</v>
      </c>
      <c r="J10798" s="850" t="s">
        <v>1177</v>
      </c>
      <c r="K10798" s="850" t="s">
        <v>300</v>
      </c>
      <c r="L10798" s="1190" t="s">
        <v>1182</v>
      </c>
      <c r="M10798" s="850" t="s">
        <v>1170</v>
      </c>
      <c r="N10798" s="850" t="str">
        <f t="shared" si="171"/>
        <v>&lt;INSERT SUBSTATION NAME&gt;</v>
      </c>
      <c r="O10798" s="1190" t="s">
        <v>1150</v>
      </c>
      <c r="P10798" s="1190" t="s">
        <v>24</v>
      </c>
      <c r="Q10798" s="1190"/>
      <c r="R10798" s="1206"/>
      <c r="S10798" s="1294"/>
      <c r="T10798" s="1207"/>
      <c r="U10798" s="1207"/>
      <c r="V10798" s="1208"/>
    </row>
    <row r="10799" spans="2:22" ht="25.5">
      <c r="B10799" s="1246"/>
      <c r="C10799" s="1281" t="s">
        <v>1192</v>
      </c>
      <c r="D10799" s="2697" t="s">
        <v>1172</v>
      </c>
      <c r="E10799" s="2697" t="s">
        <v>24</v>
      </c>
      <c r="F10799" s="1182" t="s">
        <v>1173</v>
      </c>
      <c r="G10799" s="1183"/>
      <c r="H10799" s="850" t="s">
        <v>378</v>
      </c>
      <c r="I10799" s="850" t="s">
        <v>1148</v>
      </c>
      <c r="J10799" s="850" t="s">
        <v>1174</v>
      </c>
      <c r="K10799" s="850" t="s">
        <v>300</v>
      </c>
      <c r="L10799" s="850" t="s">
        <v>1172</v>
      </c>
      <c r="M10799" s="850" t="s">
        <v>1170</v>
      </c>
      <c r="N10799" s="850" t="str">
        <f>C10799</f>
        <v>&lt;INSERT SUBSTATION NAME&gt;</v>
      </c>
      <c r="O10799" s="850" t="s">
        <v>1175</v>
      </c>
      <c r="P10799" s="850" t="s">
        <v>24</v>
      </c>
      <c r="Q10799" s="1190"/>
      <c r="R10799" s="1282"/>
      <c r="S10799" s="1283"/>
      <c r="T10799" s="1284"/>
      <c r="U10799" s="1284"/>
      <c r="V10799" s="1285"/>
    </row>
    <row r="10800" spans="2:22">
      <c r="B10800" s="1246"/>
      <c r="C10800" s="1247"/>
      <c r="D10800" s="2695"/>
      <c r="E10800" s="2695"/>
      <c r="F10800" s="1182" t="s">
        <v>1176</v>
      </c>
      <c r="G10800" s="1183"/>
      <c r="H10800" s="850" t="s">
        <v>378</v>
      </c>
      <c r="I10800" s="850" t="s">
        <v>1148</v>
      </c>
      <c r="J10800" s="850" t="s">
        <v>1177</v>
      </c>
      <c r="K10800" s="850" t="s">
        <v>300</v>
      </c>
      <c r="L10800" s="850" t="s">
        <v>1172</v>
      </c>
      <c r="M10800" s="850" t="s">
        <v>1170</v>
      </c>
      <c r="N10800" s="850" t="str">
        <f>N10799</f>
        <v>&lt;INSERT SUBSTATION NAME&gt;</v>
      </c>
      <c r="O10800" s="850" t="s">
        <v>1175</v>
      </c>
      <c r="P10800" s="850" t="s">
        <v>24</v>
      </c>
      <c r="Q10800" s="1190"/>
      <c r="R10800" s="1286"/>
      <c r="S10800" s="1287"/>
      <c r="T10800" s="1288"/>
      <c r="U10800" s="1288"/>
      <c r="V10800" s="1289"/>
    </row>
    <row r="10801" spans="2:22">
      <c r="B10801" s="1246"/>
      <c r="C10801" s="1247"/>
      <c r="D10801" s="2693" t="s">
        <v>1178</v>
      </c>
      <c r="E10801" s="2693" t="s">
        <v>1147</v>
      </c>
      <c r="F10801" s="1182" t="s">
        <v>1173</v>
      </c>
      <c r="G10801" s="1183"/>
      <c r="H10801" s="850" t="s">
        <v>378</v>
      </c>
      <c r="I10801" s="850" t="s">
        <v>1148</v>
      </c>
      <c r="J10801" s="850" t="s">
        <v>1174</v>
      </c>
      <c r="K10801" s="850" t="s">
        <v>300</v>
      </c>
      <c r="L10801" s="1190" t="s">
        <v>1178</v>
      </c>
      <c r="M10801" s="850" t="s">
        <v>1170</v>
      </c>
      <c r="N10801" s="850" t="str">
        <f t="shared" si="171"/>
        <v>&lt;INSERT SUBSTATION NAME&gt;</v>
      </c>
      <c r="O10801" s="1190" t="s">
        <v>1150</v>
      </c>
      <c r="P10801" s="1190" t="s">
        <v>1147</v>
      </c>
      <c r="Q10801" s="1190"/>
      <c r="R10801" s="1252"/>
      <c r="S10801" s="1253"/>
      <c r="T10801" s="1254"/>
      <c r="U10801" s="1254"/>
      <c r="V10801" s="1255"/>
    </row>
    <row r="10802" spans="2:22">
      <c r="B10802" s="1246"/>
      <c r="C10802" s="1247"/>
      <c r="D10802" s="2695"/>
      <c r="E10802" s="2695"/>
      <c r="F10802" s="1182" t="s">
        <v>1176</v>
      </c>
      <c r="G10802" s="1183"/>
      <c r="H10802" s="850" t="s">
        <v>378</v>
      </c>
      <c r="I10802" s="850" t="s">
        <v>1148</v>
      </c>
      <c r="J10802" s="850" t="s">
        <v>1177</v>
      </c>
      <c r="K10802" s="850" t="s">
        <v>300</v>
      </c>
      <c r="L10802" s="1190" t="s">
        <v>1178</v>
      </c>
      <c r="M10802" s="850" t="s">
        <v>1170</v>
      </c>
      <c r="N10802" s="850" t="str">
        <f t="shared" si="171"/>
        <v>&lt;INSERT SUBSTATION NAME&gt;</v>
      </c>
      <c r="O10802" s="1190" t="s">
        <v>1150</v>
      </c>
      <c r="P10802" s="1190" t="s">
        <v>1147</v>
      </c>
      <c r="Q10802" s="1190"/>
      <c r="R10802" s="1252"/>
      <c r="S10802" s="1253"/>
      <c r="T10802" s="1254"/>
      <c r="U10802" s="1254"/>
      <c r="V10802" s="1255"/>
    </row>
    <row r="10803" spans="2:22">
      <c r="B10803" s="1246"/>
      <c r="C10803" s="1247"/>
      <c r="D10803" s="2693" t="s">
        <v>1178</v>
      </c>
      <c r="E10803" s="2693" t="s">
        <v>24</v>
      </c>
      <c r="F10803" s="1182" t="s">
        <v>1173</v>
      </c>
      <c r="G10803" s="1183"/>
      <c r="H10803" s="850" t="s">
        <v>378</v>
      </c>
      <c r="I10803" s="850" t="s">
        <v>1148</v>
      </c>
      <c r="J10803" s="850" t="s">
        <v>1174</v>
      </c>
      <c r="K10803" s="850" t="s">
        <v>300</v>
      </c>
      <c r="L10803" s="1190" t="s">
        <v>1178</v>
      </c>
      <c r="M10803" s="850" t="s">
        <v>1170</v>
      </c>
      <c r="N10803" s="850" t="str">
        <f t="shared" si="171"/>
        <v>&lt;INSERT SUBSTATION NAME&gt;</v>
      </c>
      <c r="O10803" s="1190" t="s">
        <v>1150</v>
      </c>
      <c r="P10803" s="1194" t="s">
        <v>24</v>
      </c>
      <c r="Q10803" s="1190"/>
      <c r="R10803" s="1252"/>
      <c r="S10803" s="1253"/>
      <c r="T10803" s="1254"/>
      <c r="U10803" s="1254"/>
      <c r="V10803" s="1255"/>
    </row>
    <row r="10804" spans="2:22">
      <c r="B10804" s="1246"/>
      <c r="C10804" s="1247"/>
      <c r="D10804" s="2695"/>
      <c r="E10804" s="2695"/>
      <c r="F10804" s="1182" t="s">
        <v>1176</v>
      </c>
      <c r="G10804" s="1183"/>
      <c r="H10804" s="850" t="s">
        <v>378</v>
      </c>
      <c r="I10804" s="850" t="s">
        <v>1148</v>
      </c>
      <c r="J10804" s="850" t="s">
        <v>1177</v>
      </c>
      <c r="K10804" s="850" t="s">
        <v>300</v>
      </c>
      <c r="L10804" s="1190" t="s">
        <v>1178</v>
      </c>
      <c r="M10804" s="850" t="s">
        <v>1170</v>
      </c>
      <c r="N10804" s="850" t="str">
        <f t="shared" si="171"/>
        <v>&lt;INSERT SUBSTATION NAME&gt;</v>
      </c>
      <c r="O10804" s="1190" t="s">
        <v>1150</v>
      </c>
      <c r="P10804" s="1194" t="s">
        <v>24</v>
      </c>
      <c r="Q10804" s="1190"/>
      <c r="R10804" s="1252"/>
      <c r="S10804" s="1253"/>
      <c r="T10804" s="1254"/>
      <c r="U10804" s="1254"/>
      <c r="V10804" s="1255"/>
    </row>
    <row r="10805" spans="2:22">
      <c r="B10805" s="1246"/>
      <c r="C10805" s="1247"/>
      <c r="D10805" s="2693" t="s">
        <v>1179</v>
      </c>
      <c r="E10805" s="2693"/>
      <c r="F10805" s="1182" t="s">
        <v>1173</v>
      </c>
      <c r="G10805" s="1183"/>
      <c r="H10805" s="850" t="s">
        <v>378</v>
      </c>
      <c r="I10805" s="850" t="s">
        <v>1148</v>
      </c>
      <c r="J10805" s="850" t="s">
        <v>1174</v>
      </c>
      <c r="K10805" s="850" t="s">
        <v>300</v>
      </c>
      <c r="L10805" s="1190" t="s">
        <v>1179</v>
      </c>
      <c r="M10805" s="850" t="s">
        <v>1170</v>
      </c>
      <c r="N10805" s="850" t="str">
        <f t="shared" si="171"/>
        <v>&lt;INSERT SUBSTATION NAME&gt;</v>
      </c>
      <c r="O10805" s="1190" t="s">
        <v>1152</v>
      </c>
      <c r="P10805" s="1190" t="s">
        <v>1153</v>
      </c>
      <c r="Q10805" s="1190"/>
      <c r="R10805" s="1258"/>
      <c r="S10805" s="1259"/>
      <c r="T10805" s="1260"/>
      <c r="U10805" s="1260"/>
      <c r="V10805" s="1261"/>
    </row>
    <row r="10806" spans="2:22">
      <c r="B10806" s="1246"/>
      <c r="C10806" s="1247"/>
      <c r="D10806" s="2695"/>
      <c r="E10806" s="2695"/>
      <c r="F10806" s="1182" t="s">
        <v>1176</v>
      </c>
      <c r="G10806" s="1183"/>
      <c r="H10806" s="850" t="s">
        <v>378</v>
      </c>
      <c r="I10806" s="850" t="s">
        <v>1148</v>
      </c>
      <c r="J10806" s="850" t="s">
        <v>1177</v>
      </c>
      <c r="K10806" s="850" t="s">
        <v>300</v>
      </c>
      <c r="L10806" s="1190" t="s">
        <v>1179</v>
      </c>
      <c r="M10806" s="850" t="s">
        <v>1170</v>
      </c>
      <c r="N10806" s="850" t="str">
        <f t="shared" si="171"/>
        <v>&lt;INSERT SUBSTATION NAME&gt;</v>
      </c>
      <c r="O10806" s="1190" t="s">
        <v>1152</v>
      </c>
      <c r="P10806" s="1190" t="s">
        <v>1153</v>
      </c>
      <c r="Q10806" s="1190"/>
      <c r="R10806" s="1258"/>
      <c r="S10806" s="1259"/>
      <c r="T10806" s="1260"/>
      <c r="U10806" s="1260"/>
      <c r="V10806" s="1261"/>
    </row>
    <row r="10807" spans="2:22">
      <c r="B10807" s="1246"/>
      <c r="C10807" s="1247"/>
      <c r="D10807" s="2693" t="s">
        <v>1154</v>
      </c>
      <c r="E10807" s="2693"/>
      <c r="F10807" s="1182" t="s">
        <v>1173</v>
      </c>
      <c r="G10807" s="1183"/>
      <c r="H10807" s="850" t="s">
        <v>378</v>
      </c>
      <c r="I10807" s="850" t="s">
        <v>1148</v>
      </c>
      <c r="J10807" s="850" t="s">
        <v>1174</v>
      </c>
      <c r="K10807" s="850" t="s">
        <v>300</v>
      </c>
      <c r="L10807" s="1190" t="s">
        <v>1154</v>
      </c>
      <c r="M10807" s="850" t="s">
        <v>1170</v>
      </c>
      <c r="N10807" s="850" t="str">
        <f t="shared" si="171"/>
        <v>&lt;INSERT SUBSTATION NAME&gt;</v>
      </c>
      <c r="O10807" s="1190" t="s">
        <v>1155</v>
      </c>
      <c r="P10807" s="1194">
        <v>0</v>
      </c>
      <c r="Q10807" s="1190"/>
      <c r="R10807" s="1195"/>
      <c r="S10807" s="1262"/>
      <c r="T10807" s="1196"/>
      <c r="U10807" s="1196"/>
      <c r="V10807" s="1197"/>
    </row>
    <row r="10808" spans="2:22">
      <c r="B10808" s="1246"/>
      <c r="C10808" s="1247"/>
      <c r="D10808" s="2695"/>
      <c r="E10808" s="2695"/>
      <c r="F10808" s="1182" t="s">
        <v>1176</v>
      </c>
      <c r="G10808" s="1183"/>
      <c r="H10808" s="850" t="s">
        <v>378</v>
      </c>
      <c r="I10808" s="850" t="s">
        <v>1148</v>
      </c>
      <c r="J10808" s="850" t="s">
        <v>1177</v>
      </c>
      <c r="K10808" s="850" t="s">
        <v>300</v>
      </c>
      <c r="L10808" s="1190" t="s">
        <v>1154</v>
      </c>
      <c r="M10808" s="850" t="s">
        <v>1170</v>
      </c>
      <c r="N10808" s="850" t="str">
        <f t="shared" si="171"/>
        <v>&lt;INSERT SUBSTATION NAME&gt;</v>
      </c>
      <c r="O10808" s="1190" t="s">
        <v>1155</v>
      </c>
      <c r="P10808" s="1194">
        <v>0</v>
      </c>
      <c r="Q10808" s="1190"/>
      <c r="R10808" s="1195"/>
      <c r="S10808" s="1262"/>
      <c r="T10808" s="1196"/>
      <c r="U10808" s="1196"/>
      <c r="V10808" s="1197"/>
    </row>
    <row r="10809" spans="2:22">
      <c r="B10809" s="1246"/>
      <c r="C10809" s="1247"/>
      <c r="D10809" s="2693" t="s">
        <v>1156</v>
      </c>
      <c r="E10809" s="2693"/>
      <c r="F10809" s="1182" t="s">
        <v>1173</v>
      </c>
      <c r="G10809" s="1183"/>
      <c r="H10809" s="850" t="s">
        <v>378</v>
      </c>
      <c r="I10809" s="850" t="s">
        <v>1148</v>
      </c>
      <c r="J10809" s="850" t="s">
        <v>1174</v>
      </c>
      <c r="K10809" s="850" t="s">
        <v>300</v>
      </c>
      <c r="L10809" s="1190" t="s">
        <v>1156</v>
      </c>
      <c r="M10809" s="850" t="s">
        <v>1170</v>
      </c>
      <c r="N10809" s="850" t="str">
        <f t="shared" si="171"/>
        <v>&lt;INSERT SUBSTATION NAME&gt;</v>
      </c>
      <c r="O10809" s="1190" t="s">
        <v>1157</v>
      </c>
      <c r="P10809" s="1190" t="s">
        <v>1157</v>
      </c>
      <c r="Q10809" s="1190"/>
      <c r="R10809" s="1263"/>
      <c r="S10809" s="1264"/>
      <c r="T10809" s="1264"/>
      <c r="U10809" s="1264"/>
      <c r="V10809" s="1265"/>
    </row>
    <row r="10810" spans="2:22">
      <c r="B10810" s="1246"/>
      <c r="C10810" s="1247"/>
      <c r="D10810" s="2695"/>
      <c r="E10810" s="2695"/>
      <c r="F10810" s="1182" t="s">
        <v>1176</v>
      </c>
      <c r="G10810" s="1183"/>
      <c r="H10810" s="850" t="s">
        <v>378</v>
      </c>
      <c r="I10810" s="850" t="s">
        <v>1148</v>
      </c>
      <c r="J10810" s="850" t="s">
        <v>1177</v>
      </c>
      <c r="K10810" s="850" t="s">
        <v>300</v>
      </c>
      <c r="L10810" s="1190" t="s">
        <v>1156</v>
      </c>
      <c r="M10810" s="850" t="s">
        <v>1170</v>
      </c>
      <c r="N10810" s="850" t="str">
        <f t="shared" si="171"/>
        <v>&lt;INSERT SUBSTATION NAME&gt;</v>
      </c>
      <c r="O10810" s="1190" t="s">
        <v>1157</v>
      </c>
      <c r="P10810" s="1190" t="s">
        <v>1157</v>
      </c>
      <c r="Q10810" s="1190"/>
      <c r="R10810" s="1263"/>
      <c r="S10810" s="1264"/>
      <c r="T10810" s="1264"/>
      <c r="U10810" s="1264"/>
      <c r="V10810" s="1265"/>
    </row>
    <row r="10811" spans="2:22">
      <c r="B10811" s="1246"/>
      <c r="C10811" s="1247"/>
      <c r="D10811" s="2693" t="s">
        <v>1180</v>
      </c>
      <c r="E10811" s="2693" t="s">
        <v>1147</v>
      </c>
      <c r="F10811" s="1182" t="s">
        <v>1173</v>
      </c>
      <c r="G10811" s="1183"/>
      <c r="H10811" s="850" t="s">
        <v>378</v>
      </c>
      <c r="I10811" s="850" t="s">
        <v>1148</v>
      </c>
      <c r="J10811" s="850" t="s">
        <v>1174</v>
      </c>
      <c r="K10811" s="850" t="s">
        <v>300</v>
      </c>
      <c r="L10811" s="1190" t="s">
        <v>1180</v>
      </c>
      <c r="M10811" s="850" t="s">
        <v>1170</v>
      </c>
      <c r="N10811" s="850" t="str">
        <f t="shared" si="171"/>
        <v>&lt;INSERT SUBSTATION NAME&gt;</v>
      </c>
      <c r="O10811" s="1190" t="s">
        <v>1159</v>
      </c>
      <c r="P10811" s="1190" t="s">
        <v>1147</v>
      </c>
      <c r="Q10811" s="1190"/>
      <c r="R10811" s="1201"/>
      <c r="S10811" s="1266"/>
      <c r="T10811" s="1202"/>
      <c r="U10811" s="1202"/>
      <c r="V10811" s="1203"/>
    </row>
    <row r="10812" spans="2:22">
      <c r="B10812" s="1246"/>
      <c r="C10812" s="1247"/>
      <c r="D10812" s="2695"/>
      <c r="E10812" s="2695"/>
      <c r="F10812" s="1182" t="s">
        <v>1176</v>
      </c>
      <c r="G10812" s="1183"/>
      <c r="H10812" s="850" t="s">
        <v>378</v>
      </c>
      <c r="I10812" s="850" t="s">
        <v>1148</v>
      </c>
      <c r="J10812" s="850" t="s">
        <v>1177</v>
      </c>
      <c r="K10812" s="850" t="s">
        <v>300</v>
      </c>
      <c r="L10812" s="1190" t="s">
        <v>1180</v>
      </c>
      <c r="M10812" s="850" t="s">
        <v>1170</v>
      </c>
      <c r="N10812" s="850" t="str">
        <f t="shared" si="171"/>
        <v>&lt;INSERT SUBSTATION NAME&gt;</v>
      </c>
      <c r="O10812" s="1190" t="s">
        <v>1159</v>
      </c>
      <c r="P10812" s="1190" t="s">
        <v>1147</v>
      </c>
      <c r="Q10812" s="1190"/>
      <c r="R10812" s="1201"/>
      <c r="S10812" s="1266"/>
      <c r="T10812" s="1202"/>
      <c r="U10812" s="1202"/>
      <c r="V10812" s="1203"/>
    </row>
    <row r="10813" spans="2:22">
      <c r="B10813" s="1246"/>
      <c r="C10813" s="1247"/>
      <c r="D10813" s="2693" t="s">
        <v>1181</v>
      </c>
      <c r="E10813" s="2693" t="s">
        <v>1147</v>
      </c>
      <c r="F10813" s="1182" t="s">
        <v>1173</v>
      </c>
      <c r="G10813" s="1183"/>
      <c r="H10813" s="850" t="s">
        <v>378</v>
      </c>
      <c r="I10813" s="850" t="s">
        <v>1148</v>
      </c>
      <c r="J10813" s="850" t="s">
        <v>1174</v>
      </c>
      <c r="K10813" s="850" t="s">
        <v>300</v>
      </c>
      <c r="L10813" s="1190" t="s">
        <v>1181</v>
      </c>
      <c r="M10813" s="850" t="s">
        <v>1170</v>
      </c>
      <c r="N10813" s="850" t="str">
        <f t="shared" si="171"/>
        <v>&lt;INSERT SUBSTATION NAME&gt;</v>
      </c>
      <c r="O10813" s="1190" t="s">
        <v>1150</v>
      </c>
      <c r="P10813" s="1190" t="s">
        <v>1147</v>
      </c>
      <c r="Q10813" s="1190"/>
      <c r="R10813" s="1201"/>
      <c r="S10813" s="1266"/>
      <c r="T10813" s="1202"/>
      <c r="U10813" s="1202"/>
      <c r="V10813" s="1203"/>
    </row>
    <row r="10814" spans="2:22">
      <c r="B10814" s="1246"/>
      <c r="C10814" s="1247"/>
      <c r="D10814" s="2695"/>
      <c r="E10814" s="2695"/>
      <c r="F10814" s="1182" t="s">
        <v>1176</v>
      </c>
      <c r="G10814" s="1183"/>
      <c r="H10814" s="850" t="s">
        <v>378</v>
      </c>
      <c r="I10814" s="850" t="s">
        <v>1148</v>
      </c>
      <c r="J10814" s="850" t="s">
        <v>1177</v>
      </c>
      <c r="K10814" s="850" t="s">
        <v>300</v>
      </c>
      <c r="L10814" s="1190" t="s">
        <v>1181</v>
      </c>
      <c r="M10814" s="850" t="s">
        <v>1170</v>
      </c>
      <c r="N10814" s="850" t="str">
        <f t="shared" si="171"/>
        <v>&lt;INSERT SUBSTATION NAME&gt;</v>
      </c>
      <c r="O10814" s="1190" t="s">
        <v>1150</v>
      </c>
      <c r="P10814" s="1190" t="s">
        <v>1147</v>
      </c>
      <c r="Q10814" s="1190"/>
      <c r="R10814" s="1201"/>
      <c r="S10814" s="1266"/>
      <c r="T10814" s="1202"/>
      <c r="U10814" s="1202"/>
      <c r="V10814" s="1203"/>
    </row>
    <row r="10815" spans="2:22">
      <c r="B10815" s="1246"/>
      <c r="C10815" s="1247"/>
      <c r="D10815" s="2693" t="s">
        <v>1181</v>
      </c>
      <c r="E10815" s="2693" t="s">
        <v>24</v>
      </c>
      <c r="F10815" s="1182" t="s">
        <v>1173</v>
      </c>
      <c r="G10815" s="1183"/>
      <c r="H10815" s="850" t="s">
        <v>378</v>
      </c>
      <c r="I10815" s="850" t="s">
        <v>1148</v>
      </c>
      <c r="J10815" s="850" t="s">
        <v>1174</v>
      </c>
      <c r="K10815" s="850" t="s">
        <v>300</v>
      </c>
      <c r="L10815" s="1190" t="s">
        <v>1181</v>
      </c>
      <c r="M10815" s="850" t="s">
        <v>1170</v>
      </c>
      <c r="N10815" s="850" t="str">
        <f t="shared" si="171"/>
        <v>&lt;INSERT SUBSTATION NAME&gt;</v>
      </c>
      <c r="O10815" s="1190" t="s">
        <v>1150</v>
      </c>
      <c r="P10815" s="1190" t="s">
        <v>24</v>
      </c>
      <c r="Q10815" s="1190"/>
      <c r="R10815" s="1201"/>
      <c r="S10815" s="1266"/>
      <c r="T10815" s="1202"/>
      <c r="U10815" s="1202"/>
      <c r="V10815" s="1203"/>
    </row>
    <row r="10816" spans="2:22">
      <c r="B10816" s="1246"/>
      <c r="C10816" s="1247"/>
      <c r="D10816" s="2695"/>
      <c r="E10816" s="2695"/>
      <c r="F10816" s="1182" t="s">
        <v>1176</v>
      </c>
      <c r="G10816" s="1183"/>
      <c r="H10816" s="850" t="s">
        <v>378</v>
      </c>
      <c r="I10816" s="850" t="s">
        <v>1148</v>
      </c>
      <c r="J10816" s="850" t="s">
        <v>1177</v>
      </c>
      <c r="K10816" s="850" t="s">
        <v>300</v>
      </c>
      <c r="L10816" s="1190" t="s">
        <v>1181</v>
      </c>
      <c r="M10816" s="850" t="s">
        <v>1170</v>
      </c>
      <c r="N10816" s="850" t="str">
        <f t="shared" si="171"/>
        <v>&lt;INSERT SUBSTATION NAME&gt;</v>
      </c>
      <c r="O10816" s="1190" t="s">
        <v>1150</v>
      </c>
      <c r="P10816" s="1190" t="s">
        <v>24</v>
      </c>
      <c r="Q10816" s="1190"/>
      <c r="R10816" s="1201"/>
      <c r="S10816" s="1266"/>
      <c r="T10816" s="1202"/>
      <c r="U10816" s="1202"/>
      <c r="V10816" s="1203"/>
    </row>
    <row r="10817" spans="2:22">
      <c r="B10817" s="1246"/>
      <c r="C10817" s="1247"/>
      <c r="D10817" s="2693" t="s">
        <v>1182</v>
      </c>
      <c r="E10817" s="2693" t="s">
        <v>1147</v>
      </c>
      <c r="F10817" s="1182" t="s">
        <v>1173</v>
      </c>
      <c r="G10817" s="1183"/>
      <c r="H10817" s="850" t="s">
        <v>378</v>
      </c>
      <c r="I10817" s="850" t="s">
        <v>1148</v>
      </c>
      <c r="J10817" s="850" t="s">
        <v>1174</v>
      </c>
      <c r="K10817" s="850" t="s">
        <v>300</v>
      </c>
      <c r="L10817" s="1190" t="s">
        <v>1182</v>
      </c>
      <c r="M10817" s="850" t="s">
        <v>1170</v>
      </c>
      <c r="N10817" s="850" t="str">
        <f t="shared" si="171"/>
        <v>&lt;INSERT SUBSTATION NAME&gt;</v>
      </c>
      <c r="O10817" s="1190" t="s">
        <v>1150</v>
      </c>
      <c r="P10817" s="1190" t="s">
        <v>1147</v>
      </c>
      <c r="Q10817" s="1190"/>
      <c r="R10817" s="1201"/>
      <c r="S10817" s="1266"/>
      <c r="T10817" s="1202"/>
      <c r="U10817" s="1202"/>
      <c r="V10817" s="1203"/>
    </row>
    <row r="10818" spans="2:22">
      <c r="B10818" s="1246"/>
      <c r="C10818" s="1247"/>
      <c r="D10818" s="2695"/>
      <c r="E10818" s="2695"/>
      <c r="F10818" s="1182" t="s">
        <v>1176</v>
      </c>
      <c r="G10818" s="1183"/>
      <c r="H10818" s="850" t="s">
        <v>378</v>
      </c>
      <c r="I10818" s="850" t="s">
        <v>1148</v>
      </c>
      <c r="J10818" s="850" t="s">
        <v>1177</v>
      </c>
      <c r="K10818" s="850" t="s">
        <v>300</v>
      </c>
      <c r="L10818" s="1190" t="s">
        <v>1182</v>
      </c>
      <c r="M10818" s="850" t="s">
        <v>1170</v>
      </c>
      <c r="N10818" s="850" t="str">
        <f t="shared" si="171"/>
        <v>&lt;INSERT SUBSTATION NAME&gt;</v>
      </c>
      <c r="O10818" s="1190" t="s">
        <v>1150</v>
      </c>
      <c r="P10818" s="1190" t="s">
        <v>1147</v>
      </c>
      <c r="Q10818" s="1190"/>
      <c r="R10818" s="1290"/>
      <c r="S10818" s="1291"/>
      <c r="T10818" s="1292"/>
      <c r="U10818" s="1292"/>
      <c r="V10818" s="1293"/>
    </row>
    <row r="10819" spans="2:22">
      <c r="B10819" s="1246"/>
      <c r="C10819" s="1247"/>
      <c r="D10819" s="2693" t="s">
        <v>1182</v>
      </c>
      <c r="E10819" s="2693" t="s">
        <v>24</v>
      </c>
      <c r="F10819" s="1182" t="s">
        <v>1173</v>
      </c>
      <c r="G10819" s="1183"/>
      <c r="H10819" s="850" t="s">
        <v>378</v>
      </c>
      <c r="I10819" s="850" t="s">
        <v>1148</v>
      </c>
      <c r="J10819" s="850" t="s">
        <v>1174</v>
      </c>
      <c r="K10819" s="850" t="s">
        <v>300</v>
      </c>
      <c r="L10819" s="1190" t="s">
        <v>1182</v>
      </c>
      <c r="M10819" s="850" t="s">
        <v>1170</v>
      </c>
      <c r="N10819" s="850" t="str">
        <f t="shared" si="171"/>
        <v>&lt;INSERT SUBSTATION NAME&gt;</v>
      </c>
      <c r="O10819" s="1190" t="s">
        <v>1150</v>
      </c>
      <c r="P10819" s="1190" t="s">
        <v>24</v>
      </c>
      <c r="Q10819" s="1190"/>
      <c r="R10819" s="1290"/>
      <c r="S10819" s="1291"/>
      <c r="T10819" s="1292"/>
      <c r="U10819" s="1292"/>
      <c r="V10819" s="1293"/>
    </row>
    <row r="10820" spans="2:22" ht="15.75" thickBot="1">
      <c r="B10820" s="1246"/>
      <c r="C10820" s="1275"/>
      <c r="D10820" s="2694"/>
      <c r="E10820" s="2694"/>
      <c r="F10820" s="1204" t="s">
        <v>1176</v>
      </c>
      <c r="G10820" s="1183"/>
      <c r="H10820" s="850" t="s">
        <v>378</v>
      </c>
      <c r="I10820" s="850" t="s">
        <v>1148</v>
      </c>
      <c r="J10820" s="850" t="s">
        <v>1177</v>
      </c>
      <c r="K10820" s="850" t="s">
        <v>300</v>
      </c>
      <c r="L10820" s="1190" t="s">
        <v>1182</v>
      </c>
      <c r="M10820" s="850" t="s">
        <v>1170</v>
      </c>
      <c r="N10820" s="850" t="str">
        <f t="shared" si="171"/>
        <v>&lt;INSERT SUBSTATION NAME&gt;</v>
      </c>
      <c r="O10820" s="1190" t="s">
        <v>1150</v>
      </c>
      <c r="P10820" s="1190" t="s">
        <v>24</v>
      </c>
      <c r="Q10820" s="1190"/>
      <c r="R10820" s="1206"/>
      <c r="S10820" s="1294"/>
      <c r="T10820" s="1207"/>
      <c r="U10820" s="1207"/>
      <c r="V10820" s="1208"/>
    </row>
    <row r="10821" spans="2:22" ht="25.5">
      <c r="B10821" s="1246"/>
      <c r="C10821" s="1281" t="s">
        <v>1192</v>
      </c>
      <c r="D10821" s="2697" t="s">
        <v>1172</v>
      </c>
      <c r="E10821" s="2697" t="s">
        <v>24</v>
      </c>
      <c r="F10821" s="1182" t="s">
        <v>1173</v>
      </c>
      <c r="G10821" s="1183"/>
      <c r="H10821" s="850" t="s">
        <v>378</v>
      </c>
      <c r="I10821" s="850" t="s">
        <v>1148</v>
      </c>
      <c r="J10821" s="850" t="s">
        <v>1174</v>
      </c>
      <c r="K10821" s="850" t="s">
        <v>300</v>
      </c>
      <c r="L10821" s="850" t="s">
        <v>1172</v>
      </c>
      <c r="M10821" s="850" t="s">
        <v>1170</v>
      </c>
      <c r="N10821" s="850" t="str">
        <f>C10821</f>
        <v>&lt;INSERT SUBSTATION NAME&gt;</v>
      </c>
      <c r="O10821" s="850" t="s">
        <v>1175</v>
      </c>
      <c r="P10821" s="850" t="s">
        <v>24</v>
      </c>
      <c r="Q10821" s="1190"/>
      <c r="R10821" s="1282"/>
      <c r="S10821" s="1283"/>
      <c r="T10821" s="1284"/>
      <c r="U10821" s="1284"/>
      <c r="V10821" s="1285"/>
    </row>
    <row r="10822" spans="2:22">
      <c r="B10822" s="1246"/>
      <c r="C10822" s="1247"/>
      <c r="D10822" s="2695"/>
      <c r="E10822" s="2695"/>
      <c r="F10822" s="1182" t="s">
        <v>1176</v>
      </c>
      <c r="G10822" s="1183"/>
      <c r="H10822" s="850" t="s">
        <v>378</v>
      </c>
      <c r="I10822" s="850" t="s">
        <v>1148</v>
      </c>
      <c r="J10822" s="850" t="s">
        <v>1177</v>
      </c>
      <c r="K10822" s="850" t="s">
        <v>300</v>
      </c>
      <c r="L10822" s="850" t="s">
        <v>1172</v>
      </c>
      <c r="M10822" s="850" t="s">
        <v>1170</v>
      </c>
      <c r="N10822" s="850" t="str">
        <f>N10821</f>
        <v>&lt;INSERT SUBSTATION NAME&gt;</v>
      </c>
      <c r="O10822" s="850" t="s">
        <v>1175</v>
      </c>
      <c r="P10822" s="850" t="s">
        <v>24</v>
      </c>
      <c r="Q10822" s="1190"/>
      <c r="R10822" s="1286"/>
      <c r="S10822" s="1287"/>
      <c r="T10822" s="1288"/>
      <c r="U10822" s="1288"/>
      <c r="V10822" s="1289"/>
    </row>
    <row r="10823" spans="2:22">
      <c r="B10823" s="1246"/>
      <c r="C10823" s="1247"/>
      <c r="D10823" s="2693" t="s">
        <v>1178</v>
      </c>
      <c r="E10823" s="2693" t="s">
        <v>1147</v>
      </c>
      <c r="F10823" s="1182" t="s">
        <v>1173</v>
      </c>
      <c r="G10823" s="1183"/>
      <c r="H10823" s="850" t="s">
        <v>378</v>
      </c>
      <c r="I10823" s="850" t="s">
        <v>1148</v>
      </c>
      <c r="J10823" s="850" t="s">
        <v>1174</v>
      </c>
      <c r="K10823" s="850" t="s">
        <v>300</v>
      </c>
      <c r="L10823" s="1190" t="s">
        <v>1178</v>
      </c>
      <c r="M10823" s="850" t="s">
        <v>1170</v>
      </c>
      <c r="N10823" s="850" t="str">
        <f t="shared" si="171"/>
        <v>&lt;INSERT SUBSTATION NAME&gt;</v>
      </c>
      <c r="O10823" s="1190" t="s">
        <v>1150</v>
      </c>
      <c r="P10823" s="1190" t="s">
        <v>1147</v>
      </c>
      <c r="Q10823" s="1190"/>
      <c r="R10823" s="1252"/>
      <c r="S10823" s="1253"/>
      <c r="T10823" s="1254"/>
      <c r="U10823" s="1254"/>
      <c r="V10823" s="1255"/>
    </row>
    <row r="10824" spans="2:22">
      <c r="B10824" s="1246"/>
      <c r="C10824" s="1247"/>
      <c r="D10824" s="2695"/>
      <c r="E10824" s="2695"/>
      <c r="F10824" s="1182" t="s">
        <v>1176</v>
      </c>
      <c r="G10824" s="1183"/>
      <c r="H10824" s="850" t="s">
        <v>378</v>
      </c>
      <c r="I10824" s="850" t="s">
        <v>1148</v>
      </c>
      <c r="J10824" s="850" t="s">
        <v>1177</v>
      </c>
      <c r="K10824" s="850" t="s">
        <v>300</v>
      </c>
      <c r="L10824" s="1190" t="s">
        <v>1178</v>
      </c>
      <c r="M10824" s="850" t="s">
        <v>1170</v>
      </c>
      <c r="N10824" s="850" t="str">
        <f t="shared" si="171"/>
        <v>&lt;INSERT SUBSTATION NAME&gt;</v>
      </c>
      <c r="O10824" s="1190" t="s">
        <v>1150</v>
      </c>
      <c r="P10824" s="1190" t="s">
        <v>1147</v>
      </c>
      <c r="Q10824" s="1190"/>
      <c r="R10824" s="1252"/>
      <c r="S10824" s="1253"/>
      <c r="T10824" s="1254"/>
      <c r="U10824" s="1254"/>
      <c r="V10824" s="1255"/>
    </row>
    <row r="10825" spans="2:22">
      <c r="B10825" s="1246"/>
      <c r="C10825" s="1247"/>
      <c r="D10825" s="2693" t="s">
        <v>1178</v>
      </c>
      <c r="E10825" s="2693" t="s">
        <v>24</v>
      </c>
      <c r="F10825" s="1182" t="s">
        <v>1173</v>
      </c>
      <c r="G10825" s="1183"/>
      <c r="H10825" s="850" t="s">
        <v>378</v>
      </c>
      <c r="I10825" s="850" t="s">
        <v>1148</v>
      </c>
      <c r="J10825" s="850" t="s">
        <v>1174</v>
      </c>
      <c r="K10825" s="850" t="s">
        <v>300</v>
      </c>
      <c r="L10825" s="1190" t="s">
        <v>1178</v>
      </c>
      <c r="M10825" s="850" t="s">
        <v>1170</v>
      </c>
      <c r="N10825" s="850" t="str">
        <f t="shared" si="171"/>
        <v>&lt;INSERT SUBSTATION NAME&gt;</v>
      </c>
      <c r="O10825" s="1190" t="s">
        <v>1150</v>
      </c>
      <c r="P10825" s="1194" t="s">
        <v>24</v>
      </c>
      <c r="Q10825" s="1190"/>
      <c r="R10825" s="1252"/>
      <c r="S10825" s="1253"/>
      <c r="T10825" s="1254"/>
      <c r="U10825" s="1254"/>
      <c r="V10825" s="1255"/>
    </row>
    <row r="10826" spans="2:22">
      <c r="B10826" s="1246"/>
      <c r="C10826" s="1247"/>
      <c r="D10826" s="2695"/>
      <c r="E10826" s="2695"/>
      <c r="F10826" s="1182" t="s">
        <v>1176</v>
      </c>
      <c r="G10826" s="1183"/>
      <c r="H10826" s="850" t="s">
        <v>378</v>
      </c>
      <c r="I10826" s="850" t="s">
        <v>1148</v>
      </c>
      <c r="J10826" s="850" t="s">
        <v>1177</v>
      </c>
      <c r="K10826" s="850" t="s">
        <v>300</v>
      </c>
      <c r="L10826" s="1190" t="s">
        <v>1178</v>
      </c>
      <c r="M10826" s="850" t="s">
        <v>1170</v>
      </c>
      <c r="N10826" s="850" t="str">
        <f t="shared" si="171"/>
        <v>&lt;INSERT SUBSTATION NAME&gt;</v>
      </c>
      <c r="O10826" s="1190" t="s">
        <v>1150</v>
      </c>
      <c r="P10826" s="1194" t="s">
        <v>24</v>
      </c>
      <c r="Q10826" s="1190"/>
      <c r="R10826" s="1252"/>
      <c r="S10826" s="1253"/>
      <c r="T10826" s="1254"/>
      <c r="U10826" s="1254"/>
      <c r="V10826" s="1255"/>
    </row>
    <row r="10827" spans="2:22">
      <c r="B10827" s="1246"/>
      <c r="C10827" s="1247"/>
      <c r="D10827" s="2693" t="s">
        <v>1179</v>
      </c>
      <c r="E10827" s="2693"/>
      <c r="F10827" s="1182" t="s">
        <v>1173</v>
      </c>
      <c r="G10827" s="1183"/>
      <c r="H10827" s="850" t="s">
        <v>378</v>
      </c>
      <c r="I10827" s="850" t="s">
        <v>1148</v>
      </c>
      <c r="J10827" s="850" t="s">
        <v>1174</v>
      </c>
      <c r="K10827" s="850" t="s">
        <v>300</v>
      </c>
      <c r="L10827" s="1190" t="s">
        <v>1179</v>
      </c>
      <c r="M10827" s="850" t="s">
        <v>1170</v>
      </c>
      <c r="N10827" s="850" t="str">
        <f t="shared" si="171"/>
        <v>&lt;INSERT SUBSTATION NAME&gt;</v>
      </c>
      <c r="O10827" s="1190" t="s">
        <v>1152</v>
      </c>
      <c r="P10827" s="1190" t="s">
        <v>1153</v>
      </c>
      <c r="Q10827" s="1190"/>
      <c r="R10827" s="1258"/>
      <c r="S10827" s="1259"/>
      <c r="T10827" s="1260"/>
      <c r="U10827" s="1260"/>
      <c r="V10827" s="1261"/>
    </row>
    <row r="10828" spans="2:22">
      <c r="B10828" s="1246"/>
      <c r="C10828" s="1247"/>
      <c r="D10828" s="2695"/>
      <c r="E10828" s="2695"/>
      <c r="F10828" s="1182" t="s">
        <v>1176</v>
      </c>
      <c r="G10828" s="1183"/>
      <c r="H10828" s="850" t="s">
        <v>378</v>
      </c>
      <c r="I10828" s="850" t="s">
        <v>1148</v>
      </c>
      <c r="J10828" s="850" t="s">
        <v>1177</v>
      </c>
      <c r="K10828" s="850" t="s">
        <v>300</v>
      </c>
      <c r="L10828" s="1190" t="s">
        <v>1179</v>
      </c>
      <c r="M10828" s="850" t="s">
        <v>1170</v>
      </c>
      <c r="N10828" s="850" t="str">
        <f t="shared" si="171"/>
        <v>&lt;INSERT SUBSTATION NAME&gt;</v>
      </c>
      <c r="O10828" s="1190" t="s">
        <v>1152</v>
      </c>
      <c r="P10828" s="1190" t="s">
        <v>1153</v>
      </c>
      <c r="Q10828" s="1190"/>
      <c r="R10828" s="1258"/>
      <c r="S10828" s="1259"/>
      <c r="T10828" s="1260"/>
      <c r="U10828" s="1260"/>
      <c r="V10828" s="1261"/>
    </row>
    <row r="10829" spans="2:22">
      <c r="B10829" s="1246"/>
      <c r="C10829" s="1247"/>
      <c r="D10829" s="2693" t="s">
        <v>1154</v>
      </c>
      <c r="E10829" s="2693"/>
      <c r="F10829" s="1182" t="s">
        <v>1173</v>
      </c>
      <c r="G10829" s="1183"/>
      <c r="H10829" s="850" t="s">
        <v>378</v>
      </c>
      <c r="I10829" s="850" t="s">
        <v>1148</v>
      </c>
      <c r="J10829" s="850" t="s">
        <v>1174</v>
      </c>
      <c r="K10829" s="850" t="s">
        <v>300</v>
      </c>
      <c r="L10829" s="1190" t="s">
        <v>1154</v>
      </c>
      <c r="M10829" s="850" t="s">
        <v>1170</v>
      </c>
      <c r="N10829" s="850" t="str">
        <f t="shared" si="171"/>
        <v>&lt;INSERT SUBSTATION NAME&gt;</v>
      </c>
      <c r="O10829" s="1190" t="s">
        <v>1155</v>
      </c>
      <c r="P10829" s="1194">
        <v>0</v>
      </c>
      <c r="Q10829" s="1190"/>
      <c r="R10829" s="1195"/>
      <c r="S10829" s="1262"/>
      <c r="T10829" s="1196"/>
      <c r="U10829" s="1196"/>
      <c r="V10829" s="1197"/>
    </row>
    <row r="10830" spans="2:22">
      <c r="B10830" s="1246"/>
      <c r="C10830" s="1247"/>
      <c r="D10830" s="2695"/>
      <c r="E10830" s="2695"/>
      <c r="F10830" s="1182" t="s">
        <v>1176</v>
      </c>
      <c r="G10830" s="1183"/>
      <c r="H10830" s="850" t="s">
        <v>378</v>
      </c>
      <c r="I10830" s="850" t="s">
        <v>1148</v>
      </c>
      <c r="J10830" s="850" t="s">
        <v>1177</v>
      </c>
      <c r="K10830" s="850" t="s">
        <v>300</v>
      </c>
      <c r="L10830" s="1190" t="s">
        <v>1154</v>
      </c>
      <c r="M10830" s="850" t="s">
        <v>1170</v>
      </c>
      <c r="N10830" s="850" t="str">
        <f t="shared" si="171"/>
        <v>&lt;INSERT SUBSTATION NAME&gt;</v>
      </c>
      <c r="O10830" s="1190" t="s">
        <v>1155</v>
      </c>
      <c r="P10830" s="1194">
        <v>0</v>
      </c>
      <c r="Q10830" s="1190"/>
      <c r="R10830" s="1195"/>
      <c r="S10830" s="1262"/>
      <c r="T10830" s="1196"/>
      <c r="U10830" s="1196"/>
      <c r="V10830" s="1197"/>
    </row>
    <row r="10831" spans="2:22">
      <c r="B10831" s="1246"/>
      <c r="C10831" s="1247"/>
      <c r="D10831" s="2693" t="s">
        <v>1156</v>
      </c>
      <c r="E10831" s="2693"/>
      <c r="F10831" s="1182" t="s">
        <v>1173</v>
      </c>
      <c r="G10831" s="1183"/>
      <c r="H10831" s="850" t="s">
        <v>378</v>
      </c>
      <c r="I10831" s="850" t="s">
        <v>1148</v>
      </c>
      <c r="J10831" s="850" t="s">
        <v>1174</v>
      </c>
      <c r="K10831" s="850" t="s">
        <v>300</v>
      </c>
      <c r="L10831" s="1190" t="s">
        <v>1156</v>
      </c>
      <c r="M10831" s="850" t="s">
        <v>1170</v>
      </c>
      <c r="N10831" s="850" t="str">
        <f t="shared" si="171"/>
        <v>&lt;INSERT SUBSTATION NAME&gt;</v>
      </c>
      <c r="O10831" s="1190" t="s">
        <v>1157</v>
      </c>
      <c r="P10831" s="1190" t="s">
        <v>1157</v>
      </c>
      <c r="Q10831" s="1190"/>
      <c r="R10831" s="1263"/>
      <c r="S10831" s="1264"/>
      <c r="T10831" s="1264"/>
      <c r="U10831" s="1264"/>
      <c r="V10831" s="1265"/>
    </row>
    <row r="10832" spans="2:22">
      <c r="B10832" s="1246"/>
      <c r="C10832" s="1247"/>
      <c r="D10832" s="2695"/>
      <c r="E10832" s="2695"/>
      <c r="F10832" s="1182" t="s">
        <v>1176</v>
      </c>
      <c r="G10832" s="1183"/>
      <c r="H10832" s="850" t="s">
        <v>378</v>
      </c>
      <c r="I10832" s="850" t="s">
        <v>1148</v>
      </c>
      <c r="J10832" s="850" t="s">
        <v>1177</v>
      </c>
      <c r="K10832" s="850" t="s">
        <v>300</v>
      </c>
      <c r="L10832" s="1190" t="s">
        <v>1156</v>
      </c>
      <c r="M10832" s="850" t="s">
        <v>1170</v>
      </c>
      <c r="N10832" s="850" t="str">
        <f t="shared" si="171"/>
        <v>&lt;INSERT SUBSTATION NAME&gt;</v>
      </c>
      <c r="O10832" s="1190" t="s">
        <v>1157</v>
      </c>
      <c r="P10832" s="1190" t="s">
        <v>1157</v>
      </c>
      <c r="Q10832" s="1190"/>
      <c r="R10832" s="1263"/>
      <c r="S10832" s="1264"/>
      <c r="T10832" s="1264"/>
      <c r="U10832" s="1264"/>
      <c r="V10832" s="1265"/>
    </row>
    <row r="10833" spans="2:22">
      <c r="B10833" s="1246"/>
      <c r="C10833" s="1247"/>
      <c r="D10833" s="2693" t="s">
        <v>1180</v>
      </c>
      <c r="E10833" s="2693" t="s">
        <v>1147</v>
      </c>
      <c r="F10833" s="1182" t="s">
        <v>1173</v>
      </c>
      <c r="G10833" s="1183"/>
      <c r="H10833" s="850" t="s">
        <v>378</v>
      </c>
      <c r="I10833" s="850" t="s">
        <v>1148</v>
      </c>
      <c r="J10833" s="850" t="s">
        <v>1174</v>
      </c>
      <c r="K10833" s="850" t="s">
        <v>300</v>
      </c>
      <c r="L10833" s="1190" t="s">
        <v>1180</v>
      </c>
      <c r="M10833" s="850" t="s">
        <v>1170</v>
      </c>
      <c r="N10833" s="850" t="str">
        <f t="shared" si="171"/>
        <v>&lt;INSERT SUBSTATION NAME&gt;</v>
      </c>
      <c r="O10833" s="1190" t="s">
        <v>1159</v>
      </c>
      <c r="P10833" s="1190" t="s">
        <v>1147</v>
      </c>
      <c r="Q10833" s="1190"/>
      <c r="R10833" s="1201"/>
      <c r="S10833" s="1266"/>
      <c r="T10833" s="1202"/>
      <c r="U10833" s="1202"/>
      <c r="V10833" s="1203"/>
    </row>
    <row r="10834" spans="2:22">
      <c r="B10834" s="1246"/>
      <c r="C10834" s="1247"/>
      <c r="D10834" s="2695"/>
      <c r="E10834" s="2695"/>
      <c r="F10834" s="1182" t="s">
        <v>1176</v>
      </c>
      <c r="G10834" s="1183"/>
      <c r="H10834" s="850" t="s">
        <v>378</v>
      </c>
      <c r="I10834" s="850" t="s">
        <v>1148</v>
      </c>
      <c r="J10834" s="850" t="s">
        <v>1177</v>
      </c>
      <c r="K10834" s="850" t="s">
        <v>300</v>
      </c>
      <c r="L10834" s="1190" t="s">
        <v>1180</v>
      </c>
      <c r="M10834" s="850" t="s">
        <v>1170</v>
      </c>
      <c r="N10834" s="850" t="str">
        <f t="shared" si="171"/>
        <v>&lt;INSERT SUBSTATION NAME&gt;</v>
      </c>
      <c r="O10834" s="1190" t="s">
        <v>1159</v>
      </c>
      <c r="P10834" s="1190" t="s">
        <v>1147</v>
      </c>
      <c r="Q10834" s="1190"/>
      <c r="R10834" s="1201"/>
      <c r="S10834" s="1266"/>
      <c r="T10834" s="1202"/>
      <c r="U10834" s="1202"/>
      <c r="V10834" s="1203"/>
    </row>
    <row r="10835" spans="2:22">
      <c r="B10835" s="1246"/>
      <c r="C10835" s="1247"/>
      <c r="D10835" s="2693" t="s">
        <v>1181</v>
      </c>
      <c r="E10835" s="2693" t="s">
        <v>1147</v>
      </c>
      <c r="F10835" s="1182" t="s">
        <v>1173</v>
      </c>
      <c r="G10835" s="1183"/>
      <c r="H10835" s="850" t="s">
        <v>378</v>
      </c>
      <c r="I10835" s="850" t="s">
        <v>1148</v>
      </c>
      <c r="J10835" s="850" t="s">
        <v>1174</v>
      </c>
      <c r="K10835" s="850" t="s">
        <v>300</v>
      </c>
      <c r="L10835" s="1190" t="s">
        <v>1181</v>
      </c>
      <c r="M10835" s="850" t="s">
        <v>1170</v>
      </c>
      <c r="N10835" s="850" t="str">
        <f t="shared" si="171"/>
        <v>&lt;INSERT SUBSTATION NAME&gt;</v>
      </c>
      <c r="O10835" s="1190" t="s">
        <v>1150</v>
      </c>
      <c r="P10835" s="1190" t="s">
        <v>1147</v>
      </c>
      <c r="Q10835" s="1190"/>
      <c r="R10835" s="1201"/>
      <c r="S10835" s="1266"/>
      <c r="T10835" s="1202"/>
      <c r="U10835" s="1202"/>
      <c r="V10835" s="1203"/>
    </row>
    <row r="10836" spans="2:22">
      <c r="B10836" s="1246"/>
      <c r="C10836" s="1247"/>
      <c r="D10836" s="2695"/>
      <c r="E10836" s="2695"/>
      <c r="F10836" s="1182" t="s">
        <v>1176</v>
      </c>
      <c r="G10836" s="1183"/>
      <c r="H10836" s="850" t="s">
        <v>378</v>
      </c>
      <c r="I10836" s="850" t="s">
        <v>1148</v>
      </c>
      <c r="J10836" s="850" t="s">
        <v>1177</v>
      </c>
      <c r="K10836" s="850" t="s">
        <v>300</v>
      </c>
      <c r="L10836" s="1190" t="s">
        <v>1181</v>
      </c>
      <c r="M10836" s="850" t="s">
        <v>1170</v>
      </c>
      <c r="N10836" s="850" t="str">
        <f t="shared" ref="N10836:N10899" si="172">N10835</f>
        <v>&lt;INSERT SUBSTATION NAME&gt;</v>
      </c>
      <c r="O10836" s="1190" t="s">
        <v>1150</v>
      </c>
      <c r="P10836" s="1190" t="s">
        <v>1147</v>
      </c>
      <c r="Q10836" s="1190"/>
      <c r="R10836" s="1201"/>
      <c r="S10836" s="1266"/>
      <c r="T10836" s="1202"/>
      <c r="U10836" s="1202"/>
      <c r="V10836" s="1203"/>
    </row>
    <row r="10837" spans="2:22">
      <c r="B10837" s="1246"/>
      <c r="C10837" s="1247"/>
      <c r="D10837" s="2693" t="s">
        <v>1181</v>
      </c>
      <c r="E10837" s="2693" t="s">
        <v>24</v>
      </c>
      <c r="F10837" s="1182" t="s">
        <v>1173</v>
      </c>
      <c r="G10837" s="1183"/>
      <c r="H10837" s="850" t="s">
        <v>378</v>
      </c>
      <c r="I10837" s="850" t="s">
        <v>1148</v>
      </c>
      <c r="J10837" s="850" t="s">
        <v>1174</v>
      </c>
      <c r="K10837" s="850" t="s">
        <v>300</v>
      </c>
      <c r="L10837" s="1190" t="s">
        <v>1181</v>
      </c>
      <c r="M10837" s="850" t="s">
        <v>1170</v>
      </c>
      <c r="N10837" s="850" t="str">
        <f t="shared" si="172"/>
        <v>&lt;INSERT SUBSTATION NAME&gt;</v>
      </c>
      <c r="O10837" s="1190" t="s">
        <v>1150</v>
      </c>
      <c r="P10837" s="1190" t="s">
        <v>24</v>
      </c>
      <c r="Q10837" s="1190"/>
      <c r="R10837" s="1201"/>
      <c r="S10837" s="1266"/>
      <c r="T10837" s="1202"/>
      <c r="U10837" s="1202"/>
      <c r="V10837" s="1203"/>
    </row>
    <row r="10838" spans="2:22">
      <c r="B10838" s="1246"/>
      <c r="C10838" s="1247"/>
      <c r="D10838" s="2695"/>
      <c r="E10838" s="2695"/>
      <c r="F10838" s="1182" t="s">
        <v>1176</v>
      </c>
      <c r="G10838" s="1183"/>
      <c r="H10838" s="850" t="s">
        <v>378</v>
      </c>
      <c r="I10838" s="850" t="s">
        <v>1148</v>
      </c>
      <c r="J10838" s="850" t="s">
        <v>1177</v>
      </c>
      <c r="K10838" s="850" t="s">
        <v>300</v>
      </c>
      <c r="L10838" s="1190" t="s">
        <v>1181</v>
      </c>
      <c r="M10838" s="850" t="s">
        <v>1170</v>
      </c>
      <c r="N10838" s="850" t="str">
        <f t="shared" si="172"/>
        <v>&lt;INSERT SUBSTATION NAME&gt;</v>
      </c>
      <c r="O10838" s="1190" t="s">
        <v>1150</v>
      </c>
      <c r="P10838" s="1190" t="s">
        <v>24</v>
      </c>
      <c r="Q10838" s="1190"/>
      <c r="R10838" s="1201"/>
      <c r="S10838" s="1266"/>
      <c r="T10838" s="1202"/>
      <c r="U10838" s="1202"/>
      <c r="V10838" s="1203"/>
    </row>
    <row r="10839" spans="2:22">
      <c r="B10839" s="1246"/>
      <c r="C10839" s="1247"/>
      <c r="D10839" s="2693" t="s">
        <v>1182</v>
      </c>
      <c r="E10839" s="2693" t="s">
        <v>1147</v>
      </c>
      <c r="F10839" s="1182" t="s">
        <v>1173</v>
      </c>
      <c r="G10839" s="1183"/>
      <c r="H10839" s="850" t="s">
        <v>378</v>
      </c>
      <c r="I10839" s="850" t="s">
        <v>1148</v>
      </c>
      <c r="J10839" s="850" t="s">
        <v>1174</v>
      </c>
      <c r="K10839" s="850" t="s">
        <v>300</v>
      </c>
      <c r="L10839" s="1190" t="s">
        <v>1182</v>
      </c>
      <c r="M10839" s="850" t="s">
        <v>1170</v>
      </c>
      <c r="N10839" s="850" t="str">
        <f t="shared" si="172"/>
        <v>&lt;INSERT SUBSTATION NAME&gt;</v>
      </c>
      <c r="O10839" s="1190" t="s">
        <v>1150</v>
      </c>
      <c r="P10839" s="1190" t="s">
        <v>1147</v>
      </c>
      <c r="Q10839" s="1190"/>
      <c r="R10839" s="1201"/>
      <c r="S10839" s="1266"/>
      <c r="T10839" s="1202"/>
      <c r="U10839" s="1202"/>
      <c r="V10839" s="1203"/>
    </row>
    <row r="10840" spans="2:22">
      <c r="B10840" s="1246"/>
      <c r="C10840" s="1247"/>
      <c r="D10840" s="2695"/>
      <c r="E10840" s="2695"/>
      <c r="F10840" s="1182" t="s">
        <v>1176</v>
      </c>
      <c r="G10840" s="1183"/>
      <c r="H10840" s="850" t="s">
        <v>378</v>
      </c>
      <c r="I10840" s="850" t="s">
        <v>1148</v>
      </c>
      <c r="J10840" s="850" t="s">
        <v>1177</v>
      </c>
      <c r="K10840" s="850" t="s">
        <v>300</v>
      </c>
      <c r="L10840" s="1190" t="s">
        <v>1182</v>
      </c>
      <c r="M10840" s="850" t="s">
        <v>1170</v>
      </c>
      <c r="N10840" s="850" t="str">
        <f t="shared" si="172"/>
        <v>&lt;INSERT SUBSTATION NAME&gt;</v>
      </c>
      <c r="O10840" s="1190" t="s">
        <v>1150</v>
      </c>
      <c r="P10840" s="1190" t="s">
        <v>1147</v>
      </c>
      <c r="Q10840" s="1190"/>
      <c r="R10840" s="1290"/>
      <c r="S10840" s="1291"/>
      <c r="T10840" s="1292"/>
      <c r="U10840" s="1292"/>
      <c r="V10840" s="1293"/>
    </row>
    <row r="10841" spans="2:22">
      <c r="B10841" s="1246"/>
      <c r="C10841" s="1247"/>
      <c r="D10841" s="2693" t="s">
        <v>1182</v>
      </c>
      <c r="E10841" s="2693" t="s">
        <v>24</v>
      </c>
      <c r="F10841" s="1182" t="s">
        <v>1173</v>
      </c>
      <c r="G10841" s="1183"/>
      <c r="H10841" s="850" t="s">
        <v>378</v>
      </c>
      <c r="I10841" s="850" t="s">
        <v>1148</v>
      </c>
      <c r="J10841" s="850" t="s">
        <v>1174</v>
      </c>
      <c r="K10841" s="850" t="s">
        <v>300</v>
      </c>
      <c r="L10841" s="1190" t="s">
        <v>1182</v>
      </c>
      <c r="M10841" s="850" t="s">
        <v>1170</v>
      </c>
      <c r="N10841" s="850" t="str">
        <f t="shared" si="172"/>
        <v>&lt;INSERT SUBSTATION NAME&gt;</v>
      </c>
      <c r="O10841" s="1190" t="s">
        <v>1150</v>
      </c>
      <c r="P10841" s="1190" t="s">
        <v>24</v>
      </c>
      <c r="Q10841" s="1190"/>
      <c r="R10841" s="1290"/>
      <c r="S10841" s="1291"/>
      <c r="T10841" s="1292"/>
      <c r="U10841" s="1292"/>
      <c r="V10841" s="1293"/>
    </row>
    <row r="10842" spans="2:22" ht="15.75" thickBot="1">
      <c r="B10842" s="1246"/>
      <c r="C10842" s="1275"/>
      <c r="D10842" s="2694"/>
      <c r="E10842" s="2694"/>
      <c r="F10842" s="1204" t="s">
        <v>1176</v>
      </c>
      <c r="G10842" s="1183"/>
      <c r="H10842" s="850" t="s">
        <v>378</v>
      </c>
      <c r="I10842" s="850" t="s">
        <v>1148</v>
      </c>
      <c r="J10842" s="850" t="s">
        <v>1177</v>
      </c>
      <c r="K10842" s="850" t="s">
        <v>300</v>
      </c>
      <c r="L10842" s="1190" t="s">
        <v>1182</v>
      </c>
      <c r="M10842" s="850" t="s">
        <v>1170</v>
      </c>
      <c r="N10842" s="850" t="str">
        <f t="shared" si="172"/>
        <v>&lt;INSERT SUBSTATION NAME&gt;</v>
      </c>
      <c r="O10842" s="1190" t="s">
        <v>1150</v>
      </c>
      <c r="P10842" s="1190" t="s">
        <v>24</v>
      </c>
      <c r="Q10842" s="1190"/>
      <c r="R10842" s="1206"/>
      <c r="S10842" s="1294"/>
      <c r="T10842" s="1207"/>
      <c r="U10842" s="1207"/>
      <c r="V10842" s="1208"/>
    </row>
    <row r="10843" spans="2:22" ht="25.5">
      <c r="B10843" s="1246"/>
      <c r="C10843" s="1281" t="s">
        <v>1192</v>
      </c>
      <c r="D10843" s="2697" t="s">
        <v>1172</v>
      </c>
      <c r="E10843" s="2697" t="s">
        <v>24</v>
      </c>
      <c r="F10843" s="1182" t="s">
        <v>1173</v>
      </c>
      <c r="G10843" s="1183"/>
      <c r="H10843" s="850" t="s">
        <v>378</v>
      </c>
      <c r="I10843" s="850" t="s">
        <v>1148</v>
      </c>
      <c r="J10843" s="850" t="s">
        <v>1174</v>
      </c>
      <c r="K10843" s="850" t="s">
        <v>300</v>
      </c>
      <c r="L10843" s="850" t="s">
        <v>1172</v>
      </c>
      <c r="M10843" s="850" t="s">
        <v>1170</v>
      </c>
      <c r="N10843" s="850" t="str">
        <f>C10843</f>
        <v>&lt;INSERT SUBSTATION NAME&gt;</v>
      </c>
      <c r="O10843" s="850" t="s">
        <v>1175</v>
      </c>
      <c r="P10843" s="850" t="s">
        <v>24</v>
      </c>
      <c r="Q10843" s="1190"/>
      <c r="R10843" s="1282"/>
      <c r="S10843" s="1283"/>
      <c r="T10843" s="1284"/>
      <c r="U10843" s="1284"/>
      <c r="V10843" s="1285"/>
    </row>
    <row r="10844" spans="2:22">
      <c r="B10844" s="1246"/>
      <c r="C10844" s="1247"/>
      <c r="D10844" s="2695"/>
      <c r="E10844" s="2695"/>
      <c r="F10844" s="1182" t="s">
        <v>1176</v>
      </c>
      <c r="G10844" s="1183"/>
      <c r="H10844" s="850" t="s">
        <v>378</v>
      </c>
      <c r="I10844" s="850" t="s">
        <v>1148</v>
      </c>
      <c r="J10844" s="850" t="s">
        <v>1177</v>
      </c>
      <c r="K10844" s="850" t="s">
        <v>300</v>
      </c>
      <c r="L10844" s="850" t="s">
        <v>1172</v>
      </c>
      <c r="M10844" s="850" t="s">
        <v>1170</v>
      </c>
      <c r="N10844" s="850" t="str">
        <f>N10843</f>
        <v>&lt;INSERT SUBSTATION NAME&gt;</v>
      </c>
      <c r="O10844" s="850" t="s">
        <v>1175</v>
      </c>
      <c r="P10844" s="850" t="s">
        <v>24</v>
      </c>
      <c r="Q10844" s="1190"/>
      <c r="R10844" s="1286"/>
      <c r="S10844" s="1287"/>
      <c r="T10844" s="1288"/>
      <c r="U10844" s="1288"/>
      <c r="V10844" s="1289"/>
    </row>
    <row r="10845" spans="2:22">
      <c r="B10845" s="1246"/>
      <c r="C10845" s="1247"/>
      <c r="D10845" s="2693" t="s">
        <v>1178</v>
      </c>
      <c r="E10845" s="2693" t="s">
        <v>1147</v>
      </c>
      <c r="F10845" s="1182" t="s">
        <v>1173</v>
      </c>
      <c r="G10845" s="1183"/>
      <c r="H10845" s="850" t="s">
        <v>378</v>
      </c>
      <c r="I10845" s="850" t="s">
        <v>1148</v>
      </c>
      <c r="J10845" s="850" t="s">
        <v>1174</v>
      </c>
      <c r="K10845" s="850" t="s">
        <v>300</v>
      </c>
      <c r="L10845" s="1190" t="s">
        <v>1178</v>
      </c>
      <c r="M10845" s="850" t="s">
        <v>1170</v>
      </c>
      <c r="N10845" s="850" t="str">
        <f t="shared" si="172"/>
        <v>&lt;INSERT SUBSTATION NAME&gt;</v>
      </c>
      <c r="O10845" s="1190" t="s">
        <v>1150</v>
      </c>
      <c r="P10845" s="1190" t="s">
        <v>1147</v>
      </c>
      <c r="Q10845" s="1190"/>
      <c r="R10845" s="1252"/>
      <c r="S10845" s="1253"/>
      <c r="T10845" s="1254"/>
      <c r="U10845" s="1254"/>
      <c r="V10845" s="1255"/>
    </row>
    <row r="10846" spans="2:22">
      <c r="B10846" s="1246"/>
      <c r="C10846" s="1247"/>
      <c r="D10846" s="2695"/>
      <c r="E10846" s="2695"/>
      <c r="F10846" s="1182" t="s">
        <v>1176</v>
      </c>
      <c r="G10846" s="1183"/>
      <c r="H10846" s="850" t="s">
        <v>378</v>
      </c>
      <c r="I10846" s="850" t="s">
        <v>1148</v>
      </c>
      <c r="J10846" s="850" t="s">
        <v>1177</v>
      </c>
      <c r="K10846" s="850" t="s">
        <v>300</v>
      </c>
      <c r="L10846" s="1190" t="s">
        <v>1178</v>
      </c>
      <c r="M10846" s="850" t="s">
        <v>1170</v>
      </c>
      <c r="N10846" s="850" t="str">
        <f t="shared" si="172"/>
        <v>&lt;INSERT SUBSTATION NAME&gt;</v>
      </c>
      <c r="O10846" s="1190" t="s">
        <v>1150</v>
      </c>
      <c r="P10846" s="1190" t="s">
        <v>1147</v>
      </c>
      <c r="Q10846" s="1190"/>
      <c r="R10846" s="1252"/>
      <c r="S10846" s="1253"/>
      <c r="T10846" s="1254"/>
      <c r="U10846" s="1254"/>
      <c r="V10846" s="1255"/>
    </row>
    <row r="10847" spans="2:22">
      <c r="B10847" s="1246"/>
      <c r="C10847" s="1247"/>
      <c r="D10847" s="2693" t="s">
        <v>1178</v>
      </c>
      <c r="E10847" s="2693" t="s">
        <v>24</v>
      </c>
      <c r="F10847" s="1182" t="s">
        <v>1173</v>
      </c>
      <c r="G10847" s="1183"/>
      <c r="H10847" s="850" t="s">
        <v>378</v>
      </c>
      <c r="I10847" s="850" t="s">
        <v>1148</v>
      </c>
      <c r="J10847" s="850" t="s">
        <v>1174</v>
      </c>
      <c r="K10847" s="850" t="s">
        <v>300</v>
      </c>
      <c r="L10847" s="1190" t="s">
        <v>1178</v>
      </c>
      <c r="M10847" s="850" t="s">
        <v>1170</v>
      </c>
      <c r="N10847" s="850" t="str">
        <f t="shared" si="172"/>
        <v>&lt;INSERT SUBSTATION NAME&gt;</v>
      </c>
      <c r="O10847" s="1190" t="s">
        <v>1150</v>
      </c>
      <c r="P10847" s="1194" t="s">
        <v>24</v>
      </c>
      <c r="Q10847" s="1190"/>
      <c r="R10847" s="1252"/>
      <c r="S10847" s="1253"/>
      <c r="T10847" s="1254"/>
      <c r="U10847" s="1254"/>
      <c r="V10847" s="1255"/>
    </row>
    <row r="10848" spans="2:22">
      <c r="B10848" s="1246"/>
      <c r="C10848" s="1247"/>
      <c r="D10848" s="2695"/>
      <c r="E10848" s="2695"/>
      <c r="F10848" s="1182" t="s">
        <v>1176</v>
      </c>
      <c r="G10848" s="1183"/>
      <c r="H10848" s="850" t="s">
        <v>378</v>
      </c>
      <c r="I10848" s="850" t="s">
        <v>1148</v>
      </c>
      <c r="J10848" s="850" t="s">
        <v>1177</v>
      </c>
      <c r="K10848" s="850" t="s">
        <v>300</v>
      </c>
      <c r="L10848" s="1190" t="s">
        <v>1178</v>
      </c>
      <c r="M10848" s="850" t="s">
        <v>1170</v>
      </c>
      <c r="N10848" s="850" t="str">
        <f t="shared" si="172"/>
        <v>&lt;INSERT SUBSTATION NAME&gt;</v>
      </c>
      <c r="O10848" s="1190" t="s">
        <v>1150</v>
      </c>
      <c r="P10848" s="1194" t="s">
        <v>24</v>
      </c>
      <c r="Q10848" s="1190"/>
      <c r="R10848" s="1252"/>
      <c r="S10848" s="1253"/>
      <c r="T10848" s="1254"/>
      <c r="U10848" s="1254"/>
      <c r="V10848" s="1255"/>
    </row>
    <row r="10849" spans="2:22">
      <c r="B10849" s="1246"/>
      <c r="C10849" s="1247"/>
      <c r="D10849" s="2693" t="s">
        <v>1179</v>
      </c>
      <c r="E10849" s="2693"/>
      <c r="F10849" s="1182" t="s">
        <v>1173</v>
      </c>
      <c r="G10849" s="1183"/>
      <c r="H10849" s="850" t="s">
        <v>378</v>
      </c>
      <c r="I10849" s="850" t="s">
        <v>1148</v>
      </c>
      <c r="J10849" s="850" t="s">
        <v>1174</v>
      </c>
      <c r="K10849" s="850" t="s">
        <v>300</v>
      </c>
      <c r="L10849" s="1190" t="s">
        <v>1179</v>
      </c>
      <c r="M10849" s="850" t="s">
        <v>1170</v>
      </c>
      <c r="N10849" s="850" t="str">
        <f t="shared" si="172"/>
        <v>&lt;INSERT SUBSTATION NAME&gt;</v>
      </c>
      <c r="O10849" s="1190" t="s">
        <v>1152</v>
      </c>
      <c r="P10849" s="1190" t="s">
        <v>1153</v>
      </c>
      <c r="Q10849" s="1190"/>
      <c r="R10849" s="1258"/>
      <c r="S10849" s="1259"/>
      <c r="T10849" s="1260"/>
      <c r="U10849" s="1260"/>
      <c r="V10849" s="1261"/>
    </row>
    <row r="10850" spans="2:22">
      <c r="B10850" s="1246"/>
      <c r="C10850" s="1247"/>
      <c r="D10850" s="2695"/>
      <c r="E10850" s="2695"/>
      <c r="F10850" s="1182" t="s">
        <v>1176</v>
      </c>
      <c r="G10850" s="1183"/>
      <c r="H10850" s="850" t="s">
        <v>378</v>
      </c>
      <c r="I10850" s="850" t="s">
        <v>1148</v>
      </c>
      <c r="J10850" s="850" t="s">
        <v>1177</v>
      </c>
      <c r="K10850" s="850" t="s">
        <v>300</v>
      </c>
      <c r="L10850" s="1190" t="s">
        <v>1179</v>
      </c>
      <c r="M10850" s="850" t="s">
        <v>1170</v>
      </c>
      <c r="N10850" s="850" t="str">
        <f t="shared" si="172"/>
        <v>&lt;INSERT SUBSTATION NAME&gt;</v>
      </c>
      <c r="O10850" s="1190" t="s">
        <v>1152</v>
      </c>
      <c r="P10850" s="1190" t="s">
        <v>1153</v>
      </c>
      <c r="Q10850" s="1190"/>
      <c r="R10850" s="1258"/>
      <c r="S10850" s="1259"/>
      <c r="T10850" s="1260"/>
      <c r="U10850" s="1260"/>
      <c r="V10850" s="1261"/>
    </row>
    <row r="10851" spans="2:22">
      <c r="B10851" s="1246"/>
      <c r="C10851" s="1247"/>
      <c r="D10851" s="2693" t="s">
        <v>1154</v>
      </c>
      <c r="E10851" s="2693"/>
      <c r="F10851" s="1182" t="s">
        <v>1173</v>
      </c>
      <c r="G10851" s="1183"/>
      <c r="H10851" s="850" t="s">
        <v>378</v>
      </c>
      <c r="I10851" s="850" t="s">
        <v>1148</v>
      </c>
      <c r="J10851" s="850" t="s">
        <v>1174</v>
      </c>
      <c r="K10851" s="850" t="s">
        <v>300</v>
      </c>
      <c r="L10851" s="1190" t="s">
        <v>1154</v>
      </c>
      <c r="M10851" s="850" t="s">
        <v>1170</v>
      </c>
      <c r="N10851" s="850" t="str">
        <f t="shared" si="172"/>
        <v>&lt;INSERT SUBSTATION NAME&gt;</v>
      </c>
      <c r="O10851" s="1190" t="s">
        <v>1155</v>
      </c>
      <c r="P10851" s="1194">
        <v>0</v>
      </c>
      <c r="Q10851" s="1190"/>
      <c r="R10851" s="1195"/>
      <c r="S10851" s="1262"/>
      <c r="T10851" s="1196"/>
      <c r="U10851" s="1196"/>
      <c r="V10851" s="1197"/>
    </row>
    <row r="10852" spans="2:22">
      <c r="B10852" s="1246"/>
      <c r="C10852" s="1247"/>
      <c r="D10852" s="2695"/>
      <c r="E10852" s="2695"/>
      <c r="F10852" s="1182" t="s">
        <v>1176</v>
      </c>
      <c r="G10852" s="1183"/>
      <c r="H10852" s="850" t="s">
        <v>378</v>
      </c>
      <c r="I10852" s="850" t="s">
        <v>1148</v>
      </c>
      <c r="J10852" s="850" t="s">
        <v>1177</v>
      </c>
      <c r="K10852" s="850" t="s">
        <v>300</v>
      </c>
      <c r="L10852" s="1190" t="s">
        <v>1154</v>
      </c>
      <c r="M10852" s="850" t="s">
        <v>1170</v>
      </c>
      <c r="N10852" s="850" t="str">
        <f t="shared" si="172"/>
        <v>&lt;INSERT SUBSTATION NAME&gt;</v>
      </c>
      <c r="O10852" s="1190" t="s">
        <v>1155</v>
      </c>
      <c r="P10852" s="1194">
        <v>0</v>
      </c>
      <c r="Q10852" s="1190"/>
      <c r="R10852" s="1195"/>
      <c r="S10852" s="1262"/>
      <c r="T10852" s="1196"/>
      <c r="U10852" s="1196"/>
      <c r="V10852" s="1197"/>
    </row>
    <row r="10853" spans="2:22">
      <c r="B10853" s="1246"/>
      <c r="C10853" s="1247"/>
      <c r="D10853" s="2693" t="s">
        <v>1156</v>
      </c>
      <c r="E10853" s="2693"/>
      <c r="F10853" s="1182" t="s">
        <v>1173</v>
      </c>
      <c r="G10853" s="1183"/>
      <c r="H10853" s="850" t="s">
        <v>378</v>
      </c>
      <c r="I10853" s="850" t="s">
        <v>1148</v>
      </c>
      <c r="J10853" s="850" t="s">
        <v>1174</v>
      </c>
      <c r="K10853" s="850" t="s">
        <v>300</v>
      </c>
      <c r="L10853" s="1190" t="s">
        <v>1156</v>
      </c>
      <c r="M10853" s="850" t="s">
        <v>1170</v>
      </c>
      <c r="N10853" s="850" t="str">
        <f t="shared" si="172"/>
        <v>&lt;INSERT SUBSTATION NAME&gt;</v>
      </c>
      <c r="O10853" s="1190" t="s">
        <v>1157</v>
      </c>
      <c r="P10853" s="1190" t="s">
        <v>1157</v>
      </c>
      <c r="Q10853" s="1190"/>
      <c r="R10853" s="1263"/>
      <c r="S10853" s="1264"/>
      <c r="T10853" s="1264"/>
      <c r="U10853" s="1264"/>
      <c r="V10853" s="1265"/>
    </row>
    <row r="10854" spans="2:22">
      <c r="B10854" s="1246"/>
      <c r="C10854" s="1247"/>
      <c r="D10854" s="2695"/>
      <c r="E10854" s="2695"/>
      <c r="F10854" s="1182" t="s">
        <v>1176</v>
      </c>
      <c r="G10854" s="1183"/>
      <c r="H10854" s="850" t="s">
        <v>378</v>
      </c>
      <c r="I10854" s="850" t="s">
        <v>1148</v>
      </c>
      <c r="J10854" s="850" t="s">
        <v>1177</v>
      </c>
      <c r="K10854" s="850" t="s">
        <v>300</v>
      </c>
      <c r="L10854" s="1190" t="s">
        <v>1156</v>
      </c>
      <c r="M10854" s="850" t="s">
        <v>1170</v>
      </c>
      <c r="N10854" s="850" t="str">
        <f t="shared" si="172"/>
        <v>&lt;INSERT SUBSTATION NAME&gt;</v>
      </c>
      <c r="O10854" s="1190" t="s">
        <v>1157</v>
      </c>
      <c r="P10854" s="1190" t="s">
        <v>1157</v>
      </c>
      <c r="Q10854" s="1190"/>
      <c r="R10854" s="1263"/>
      <c r="S10854" s="1264"/>
      <c r="T10854" s="1264"/>
      <c r="U10854" s="1264"/>
      <c r="V10854" s="1265"/>
    </row>
    <row r="10855" spans="2:22">
      <c r="B10855" s="1246"/>
      <c r="C10855" s="1247"/>
      <c r="D10855" s="2693" t="s">
        <v>1180</v>
      </c>
      <c r="E10855" s="2693" t="s">
        <v>1147</v>
      </c>
      <c r="F10855" s="1182" t="s">
        <v>1173</v>
      </c>
      <c r="G10855" s="1183"/>
      <c r="H10855" s="850" t="s">
        <v>378</v>
      </c>
      <c r="I10855" s="850" t="s">
        <v>1148</v>
      </c>
      <c r="J10855" s="850" t="s">
        <v>1174</v>
      </c>
      <c r="K10855" s="850" t="s">
        <v>300</v>
      </c>
      <c r="L10855" s="1190" t="s">
        <v>1180</v>
      </c>
      <c r="M10855" s="850" t="s">
        <v>1170</v>
      </c>
      <c r="N10855" s="850" t="str">
        <f t="shared" si="172"/>
        <v>&lt;INSERT SUBSTATION NAME&gt;</v>
      </c>
      <c r="O10855" s="1190" t="s">
        <v>1159</v>
      </c>
      <c r="P10855" s="1190" t="s">
        <v>1147</v>
      </c>
      <c r="Q10855" s="1190"/>
      <c r="R10855" s="1201"/>
      <c r="S10855" s="1266"/>
      <c r="T10855" s="1202"/>
      <c r="U10855" s="1202"/>
      <c r="V10855" s="1203"/>
    </row>
    <row r="10856" spans="2:22">
      <c r="B10856" s="1246"/>
      <c r="C10856" s="1247"/>
      <c r="D10856" s="2695"/>
      <c r="E10856" s="2695"/>
      <c r="F10856" s="1182" t="s">
        <v>1176</v>
      </c>
      <c r="G10856" s="1183"/>
      <c r="H10856" s="850" t="s">
        <v>378</v>
      </c>
      <c r="I10856" s="850" t="s">
        <v>1148</v>
      </c>
      <c r="J10856" s="850" t="s">
        <v>1177</v>
      </c>
      <c r="K10856" s="850" t="s">
        <v>300</v>
      </c>
      <c r="L10856" s="1190" t="s">
        <v>1180</v>
      </c>
      <c r="M10856" s="850" t="s">
        <v>1170</v>
      </c>
      <c r="N10856" s="850" t="str">
        <f t="shared" si="172"/>
        <v>&lt;INSERT SUBSTATION NAME&gt;</v>
      </c>
      <c r="O10856" s="1190" t="s">
        <v>1159</v>
      </c>
      <c r="P10856" s="1190" t="s">
        <v>1147</v>
      </c>
      <c r="Q10856" s="1190"/>
      <c r="R10856" s="1201"/>
      <c r="S10856" s="1266"/>
      <c r="T10856" s="1202"/>
      <c r="U10856" s="1202"/>
      <c r="V10856" s="1203"/>
    </row>
    <row r="10857" spans="2:22">
      <c r="B10857" s="1246"/>
      <c r="C10857" s="1247"/>
      <c r="D10857" s="2693" t="s">
        <v>1181</v>
      </c>
      <c r="E10857" s="2693" t="s">
        <v>1147</v>
      </c>
      <c r="F10857" s="1182" t="s">
        <v>1173</v>
      </c>
      <c r="G10857" s="1183"/>
      <c r="H10857" s="850" t="s">
        <v>378</v>
      </c>
      <c r="I10857" s="850" t="s">
        <v>1148</v>
      </c>
      <c r="J10857" s="850" t="s">
        <v>1174</v>
      </c>
      <c r="K10857" s="850" t="s">
        <v>300</v>
      </c>
      <c r="L10857" s="1190" t="s">
        <v>1181</v>
      </c>
      <c r="M10857" s="850" t="s">
        <v>1170</v>
      </c>
      <c r="N10857" s="850" t="str">
        <f t="shared" si="172"/>
        <v>&lt;INSERT SUBSTATION NAME&gt;</v>
      </c>
      <c r="O10857" s="1190" t="s">
        <v>1150</v>
      </c>
      <c r="P10857" s="1190" t="s">
        <v>1147</v>
      </c>
      <c r="Q10857" s="1190"/>
      <c r="R10857" s="1201"/>
      <c r="S10857" s="1266"/>
      <c r="T10857" s="1202"/>
      <c r="U10857" s="1202"/>
      <c r="V10857" s="1203"/>
    </row>
    <row r="10858" spans="2:22">
      <c r="B10858" s="1246"/>
      <c r="C10858" s="1247"/>
      <c r="D10858" s="2695"/>
      <c r="E10858" s="2695"/>
      <c r="F10858" s="1182" t="s">
        <v>1176</v>
      </c>
      <c r="G10858" s="1183"/>
      <c r="H10858" s="850" t="s">
        <v>378</v>
      </c>
      <c r="I10858" s="850" t="s">
        <v>1148</v>
      </c>
      <c r="J10858" s="850" t="s">
        <v>1177</v>
      </c>
      <c r="K10858" s="850" t="s">
        <v>300</v>
      </c>
      <c r="L10858" s="1190" t="s">
        <v>1181</v>
      </c>
      <c r="M10858" s="850" t="s">
        <v>1170</v>
      </c>
      <c r="N10858" s="850" t="str">
        <f t="shared" si="172"/>
        <v>&lt;INSERT SUBSTATION NAME&gt;</v>
      </c>
      <c r="O10858" s="1190" t="s">
        <v>1150</v>
      </c>
      <c r="P10858" s="1190" t="s">
        <v>1147</v>
      </c>
      <c r="Q10858" s="1190"/>
      <c r="R10858" s="1201"/>
      <c r="S10858" s="1266"/>
      <c r="T10858" s="1202"/>
      <c r="U10858" s="1202"/>
      <c r="V10858" s="1203"/>
    </row>
    <row r="10859" spans="2:22">
      <c r="B10859" s="1246"/>
      <c r="C10859" s="1247"/>
      <c r="D10859" s="2693" t="s">
        <v>1181</v>
      </c>
      <c r="E10859" s="2693" t="s">
        <v>24</v>
      </c>
      <c r="F10859" s="1182" t="s">
        <v>1173</v>
      </c>
      <c r="G10859" s="1183"/>
      <c r="H10859" s="850" t="s">
        <v>378</v>
      </c>
      <c r="I10859" s="850" t="s">
        <v>1148</v>
      </c>
      <c r="J10859" s="850" t="s">
        <v>1174</v>
      </c>
      <c r="K10859" s="850" t="s">
        <v>300</v>
      </c>
      <c r="L10859" s="1190" t="s">
        <v>1181</v>
      </c>
      <c r="M10859" s="850" t="s">
        <v>1170</v>
      </c>
      <c r="N10859" s="850" t="str">
        <f t="shared" si="172"/>
        <v>&lt;INSERT SUBSTATION NAME&gt;</v>
      </c>
      <c r="O10859" s="1190" t="s">
        <v>1150</v>
      </c>
      <c r="P10859" s="1190" t="s">
        <v>24</v>
      </c>
      <c r="Q10859" s="1190"/>
      <c r="R10859" s="1201"/>
      <c r="S10859" s="1266"/>
      <c r="T10859" s="1202"/>
      <c r="U10859" s="1202"/>
      <c r="V10859" s="1203"/>
    </row>
    <row r="10860" spans="2:22">
      <c r="B10860" s="1246"/>
      <c r="C10860" s="1247"/>
      <c r="D10860" s="2695"/>
      <c r="E10860" s="2695"/>
      <c r="F10860" s="1182" t="s">
        <v>1176</v>
      </c>
      <c r="G10860" s="1183"/>
      <c r="H10860" s="850" t="s">
        <v>378</v>
      </c>
      <c r="I10860" s="850" t="s">
        <v>1148</v>
      </c>
      <c r="J10860" s="850" t="s">
        <v>1177</v>
      </c>
      <c r="K10860" s="850" t="s">
        <v>300</v>
      </c>
      <c r="L10860" s="1190" t="s">
        <v>1181</v>
      </c>
      <c r="M10860" s="850" t="s">
        <v>1170</v>
      </c>
      <c r="N10860" s="850" t="str">
        <f t="shared" si="172"/>
        <v>&lt;INSERT SUBSTATION NAME&gt;</v>
      </c>
      <c r="O10860" s="1190" t="s">
        <v>1150</v>
      </c>
      <c r="P10860" s="1190" t="s">
        <v>24</v>
      </c>
      <c r="Q10860" s="1190"/>
      <c r="R10860" s="1201"/>
      <c r="S10860" s="1266"/>
      <c r="T10860" s="1202"/>
      <c r="U10860" s="1202"/>
      <c r="V10860" s="1203"/>
    </row>
    <row r="10861" spans="2:22">
      <c r="B10861" s="1246"/>
      <c r="C10861" s="1247"/>
      <c r="D10861" s="2693" t="s">
        <v>1182</v>
      </c>
      <c r="E10861" s="2693" t="s">
        <v>1147</v>
      </c>
      <c r="F10861" s="1182" t="s">
        <v>1173</v>
      </c>
      <c r="G10861" s="1183"/>
      <c r="H10861" s="850" t="s">
        <v>378</v>
      </c>
      <c r="I10861" s="850" t="s">
        <v>1148</v>
      </c>
      <c r="J10861" s="850" t="s">
        <v>1174</v>
      </c>
      <c r="K10861" s="850" t="s">
        <v>300</v>
      </c>
      <c r="L10861" s="1190" t="s">
        <v>1182</v>
      </c>
      <c r="M10861" s="850" t="s">
        <v>1170</v>
      </c>
      <c r="N10861" s="850" t="str">
        <f t="shared" si="172"/>
        <v>&lt;INSERT SUBSTATION NAME&gt;</v>
      </c>
      <c r="O10861" s="1190" t="s">
        <v>1150</v>
      </c>
      <c r="P10861" s="1190" t="s">
        <v>1147</v>
      </c>
      <c r="Q10861" s="1190"/>
      <c r="R10861" s="1201"/>
      <c r="S10861" s="1266"/>
      <c r="T10861" s="1202"/>
      <c r="U10861" s="1202"/>
      <c r="V10861" s="1203"/>
    </row>
    <row r="10862" spans="2:22">
      <c r="B10862" s="1246"/>
      <c r="C10862" s="1247"/>
      <c r="D10862" s="2696"/>
      <c r="E10862" s="2695"/>
      <c r="F10862" s="1182" t="s">
        <v>1176</v>
      </c>
      <c r="G10862" s="1183"/>
      <c r="H10862" s="850" t="s">
        <v>378</v>
      </c>
      <c r="I10862" s="850" t="s">
        <v>1148</v>
      </c>
      <c r="J10862" s="850" t="s">
        <v>1177</v>
      </c>
      <c r="K10862" s="850" t="s">
        <v>300</v>
      </c>
      <c r="L10862" s="1190" t="s">
        <v>1182</v>
      </c>
      <c r="M10862" s="850" t="s">
        <v>1170</v>
      </c>
      <c r="N10862" s="850" t="str">
        <f t="shared" si="172"/>
        <v>&lt;INSERT SUBSTATION NAME&gt;</v>
      </c>
      <c r="O10862" s="1190" t="s">
        <v>1150</v>
      </c>
      <c r="P10862" s="1190" t="s">
        <v>1147</v>
      </c>
      <c r="Q10862" s="1190"/>
      <c r="R10862" s="1290"/>
      <c r="S10862" s="1291"/>
      <c r="T10862" s="1292"/>
      <c r="U10862" s="1292"/>
      <c r="V10862" s="1293"/>
    </row>
    <row r="10863" spans="2:22">
      <c r="B10863" s="1246"/>
      <c r="C10863" s="1247"/>
      <c r="D10863" s="2693" t="s">
        <v>1182</v>
      </c>
      <c r="E10863" s="2693" t="s">
        <v>24</v>
      </c>
      <c r="F10863" s="1182" t="s">
        <v>1173</v>
      </c>
      <c r="G10863" s="1183"/>
      <c r="H10863" s="850" t="s">
        <v>378</v>
      </c>
      <c r="I10863" s="850" t="s">
        <v>1148</v>
      </c>
      <c r="J10863" s="850" t="s">
        <v>1174</v>
      </c>
      <c r="K10863" s="850" t="s">
        <v>300</v>
      </c>
      <c r="L10863" s="1190" t="s">
        <v>1182</v>
      </c>
      <c r="M10863" s="850" t="s">
        <v>1170</v>
      </c>
      <c r="N10863" s="850" t="str">
        <f t="shared" si="172"/>
        <v>&lt;INSERT SUBSTATION NAME&gt;</v>
      </c>
      <c r="O10863" s="1190" t="s">
        <v>1150</v>
      </c>
      <c r="P10863" s="1190" t="s">
        <v>24</v>
      </c>
      <c r="Q10863" s="1190"/>
      <c r="R10863" s="1290"/>
      <c r="S10863" s="1291"/>
      <c r="T10863" s="1292"/>
      <c r="U10863" s="1292"/>
      <c r="V10863" s="1293"/>
    </row>
    <row r="10864" spans="2:22" ht="15.75" thickBot="1">
      <c r="B10864" s="1246"/>
      <c r="C10864" s="1275"/>
      <c r="D10864" s="2694"/>
      <c r="E10864" s="2694"/>
      <c r="F10864" s="1204" t="s">
        <v>1176</v>
      </c>
      <c r="G10864" s="1183"/>
      <c r="H10864" s="850" t="s">
        <v>378</v>
      </c>
      <c r="I10864" s="850" t="s">
        <v>1148</v>
      </c>
      <c r="J10864" s="850" t="s">
        <v>1177</v>
      </c>
      <c r="K10864" s="850" t="s">
        <v>300</v>
      </c>
      <c r="L10864" s="1190" t="s">
        <v>1182</v>
      </c>
      <c r="M10864" s="850" t="s">
        <v>1170</v>
      </c>
      <c r="N10864" s="850" t="str">
        <f t="shared" si="172"/>
        <v>&lt;INSERT SUBSTATION NAME&gt;</v>
      </c>
      <c r="O10864" s="1190" t="s">
        <v>1150</v>
      </c>
      <c r="P10864" s="1190" t="s">
        <v>24</v>
      </c>
      <c r="Q10864" s="1190"/>
      <c r="R10864" s="1206"/>
      <c r="S10864" s="1294"/>
      <c r="T10864" s="1207"/>
      <c r="U10864" s="1207"/>
      <c r="V10864" s="1208"/>
    </row>
    <row r="10865" spans="2:22" ht="25.5">
      <c r="B10865" s="1246"/>
      <c r="C10865" s="1237" t="s">
        <v>1192</v>
      </c>
      <c r="D10865" s="2697" t="s">
        <v>1172</v>
      </c>
      <c r="E10865" s="2697" t="s">
        <v>24</v>
      </c>
      <c r="F10865" s="1182" t="s">
        <v>1173</v>
      </c>
      <c r="G10865" s="1183"/>
      <c r="H10865" s="850" t="s">
        <v>378</v>
      </c>
      <c r="I10865" s="850" t="s">
        <v>1148</v>
      </c>
      <c r="J10865" s="850" t="s">
        <v>1174</v>
      </c>
      <c r="K10865" s="850" t="s">
        <v>300</v>
      </c>
      <c r="L10865" s="850" t="s">
        <v>1172</v>
      </c>
      <c r="M10865" s="850" t="s">
        <v>1170</v>
      </c>
      <c r="N10865" s="850" t="str">
        <f>C10865</f>
        <v>&lt;INSERT SUBSTATION NAME&gt;</v>
      </c>
      <c r="O10865" s="850" t="s">
        <v>1175</v>
      </c>
      <c r="P10865" s="850" t="s">
        <v>24</v>
      </c>
      <c r="Q10865" s="1190"/>
      <c r="R10865" s="1282"/>
      <c r="S10865" s="1283"/>
      <c r="T10865" s="1284"/>
      <c r="U10865" s="1284"/>
      <c r="V10865" s="1285"/>
    </row>
    <row r="10866" spans="2:22">
      <c r="B10866" s="1246"/>
      <c r="C10866" s="1247"/>
      <c r="D10866" s="2695"/>
      <c r="E10866" s="2695"/>
      <c r="F10866" s="1182" t="s">
        <v>1176</v>
      </c>
      <c r="G10866" s="1183"/>
      <c r="H10866" s="850" t="s">
        <v>378</v>
      </c>
      <c r="I10866" s="850" t="s">
        <v>1148</v>
      </c>
      <c r="J10866" s="850" t="s">
        <v>1177</v>
      </c>
      <c r="K10866" s="850" t="s">
        <v>300</v>
      </c>
      <c r="L10866" s="850" t="s">
        <v>1172</v>
      </c>
      <c r="M10866" s="850" t="s">
        <v>1170</v>
      </c>
      <c r="N10866" s="850" t="str">
        <f>N10865</f>
        <v>&lt;INSERT SUBSTATION NAME&gt;</v>
      </c>
      <c r="O10866" s="850" t="s">
        <v>1175</v>
      </c>
      <c r="P10866" s="850" t="s">
        <v>24</v>
      </c>
      <c r="Q10866" s="1190"/>
      <c r="R10866" s="1286"/>
      <c r="S10866" s="1287"/>
      <c r="T10866" s="1288"/>
      <c r="U10866" s="1288"/>
      <c r="V10866" s="1289"/>
    </row>
    <row r="10867" spans="2:22">
      <c r="B10867" s="1246"/>
      <c r="C10867" s="1247"/>
      <c r="D10867" s="2693" t="s">
        <v>1178</v>
      </c>
      <c r="E10867" s="2693" t="s">
        <v>1147</v>
      </c>
      <c r="F10867" s="1182" t="s">
        <v>1173</v>
      </c>
      <c r="G10867" s="1183"/>
      <c r="H10867" s="850" t="s">
        <v>378</v>
      </c>
      <c r="I10867" s="850" t="s">
        <v>1148</v>
      </c>
      <c r="J10867" s="850" t="s">
        <v>1174</v>
      </c>
      <c r="K10867" s="850" t="s">
        <v>300</v>
      </c>
      <c r="L10867" s="1190" t="s">
        <v>1178</v>
      </c>
      <c r="M10867" s="850" t="s">
        <v>1170</v>
      </c>
      <c r="N10867" s="850" t="str">
        <f t="shared" si="172"/>
        <v>&lt;INSERT SUBSTATION NAME&gt;</v>
      </c>
      <c r="O10867" s="1190" t="s">
        <v>1150</v>
      </c>
      <c r="P10867" s="1190" t="s">
        <v>1147</v>
      </c>
      <c r="Q10867" s="1190"/>
      <c r="R10867" s="1252"/>
      <c r="S10867" s="1253"/>
      <c r="T10867" s="1254"/>
      <c r="U10867" s="1254"/>
      <c r="V10867" s="1255"/>
    </row>
    <row r="10868" spans="2:22">
      <c r="B10868" s="1246"/>
      <c r="C10868" s="1247"/>
      <c r="D10868" s="2695"/>
      <c r="E10868" s="2695"/>
      <c r="F10868" s="1182" t="s">
        <v>1176</v>
      </c>
      <c r="G10868" s="1183"/>
      <c r="H10868" s="850" t="s">
        <v>378</v>
      </c>
      <c r="I10868" s="850" t="s">
        <v>1148</v>
      </c>
      <c r="J10868" s="850" t="s">
        <v>1177</v>
      </c>
      <c r="K10868" s="850" t="s">
        <v>300</v>
      </c>
      <c r="L10868" s="1190" t="s">
        <v>1178</v>
      </c>
      <c r="M10868" s="850" t="s">
        <v>1170</v>
      </c>
      <c r="N10868" s="850" t="str">
        <f t="shared" si="172"/>
        <v>&lt;INSERT SUBSTATION NAME&gt;</v>
      </c>
      <c r="O10868" s="1190" t="s">
        <v>1150</v>
      </c>
      <c r="P10868" s="1190" t="s">
        <v>1147</v>
      </c>
      <c r="Q10868" s="1190"/>
      <c r="R10868" s="1252"/>
      <c r="S10868" s="1253"/>
      <c r="T10868" s="1254"/>
      <c r="U10868" s="1254"/>
      <c r="V10868" s="1255"/>
    </row>
    <row r="10869" spans="2:22">
      <c r="B10869" s="1246"/>
      <c r="C10869" s="1247"/>
      <c r="D10869" s="2693" t="s">
        <v>1178</v>
      </c>
      <c r="E10869" s="2693" t="s">
        <v>24</v>
      </c>
      <c r="F10869" s="1182" t="s">
        <v>1173</v>
      </c>
      <c r="G10869" s="1183"/>
      <c r="H10869" s="850" t="s">
        <v>378</v>
      </c>
      <c r="I10869" s="850" t="s">
        <v>1148</v>
      </c>
      <c r="J10869" s="850" t="s">
        <v>1174</v>
      </c>
      <c r="K10869" s="850" t="s">
        <v>300</v>
      </c>
      <c r="L10869" s="1190" t="s">
        <v>1178</v>
      </c>
      <c r="M10869" s="850" t="s">
        <v>1170</v>
      </c>
      <c r="N10869" s="850" t="str">
        <f t="shared" si="172"/>
        <v>&lt;INSERT SUBSTATION NAME&gt;</v>
      </c>
      <c r="O10869" s="1190" t="s">
        <v>1150</v>
      </c>
      <c r="P10869" s="1194" t="s">
        <v>24</v>
      </c>
      <c r="Q10869" s="1190"/>
      <c r="R10869" s="1252"/>
      <c r="S10869" s="1253"/>
      <c r="T10869" s="1254"/>
      <c r="U10869" s="1254"/>
      <c r="V10869" s="1255"/>
    </row>
    <row r="10870" spans="2:22">
      <c r="B10870" s="1246"/>
      <c r="C10870" s="1247"/>
      <c r="D10870" s="2695"/>
      <c r="E10870" s="2695"/>
      <c r="F10870" s="1182" t="s">
        <v>1176</v>
      </c>
      <c r="G10870" s="1183"/>
      <c r="H10870" s="850" t="s">
        <v>378</v>
      </c>
      <c r="I10870" s="850" t="s">
        <v>1148</v>
      </c>
      <c r="J10870" s="850" t="s">
        <v>1177</v>
      </c>
      <c r="K10870" s="850" t="s">
        <v>300</v>
      </c>
      <c r="L10870" s="1190" t="s">
        <v>1178</v>
      </c>
      <c r="M10870" s="850" t="s">
        <v>1170</v>
      </c>
      <c r="N10870" s="850" t="str">
        <f t="shared" si="172"/>
        <v>&lt;INSERT SUBSTATION NAME&gt;</v>
      </c>
      <c r="O10870" s="1190" t="s">
        <v>1150</v>
      </c>
      <c r="P10870" s="1194" t="s">
        <v>24</v>
      </c>
      <c r="Q10870" s="1190"/>
      <c r="R10870" s="1252"/>
      <c r="S10870" s="1253"/>
      <c r="T10870" s="1254"/>
      <c r="U10870" s="1254"/>
      <c r="V10870" s="1255"/>
    </row>
    <row r="10871" spans="2:22">
      <c r="B10871" s="1246"/>
      <c r="C10871" s="1247"/>
      <c r="D10871" s="2693" t="s">
        <v>1179</v>
      </c>
      <c r="E10871" s="2693"/>
      <c r="F10871" s="1182" t="s">
        <v>1173</v>
      </c>
      <c r="G10871" s="1183"/>
      <c r="H10871" s="850" t="s">
        <v>378</v>
      </c>
      <c r="I10871" s="850" t="s">
        <v>1148</v>
      </c>
      <c r="J10871" s="850" t="s">
        <v>1174</v>
      </c>
      <c r="K10871" s="850" t="s">
        <v>300</v>
      </c>
      <c r="L10871" s="1190" t="s">
        <v>1179</v>
      </c>
      <c r="M10871" s="850" t="s">
        <v>1170</v>
      </c>
      <c r="N10871" s="850" t="str">
        <f t="shared" si="172"/>
        <v>&lt;INSERT SUBSTATION NAME&gt;</v>
      </c>
      <c r="O10871" s="1190" t="s">
        <v>1152</v>
      </c>
      <c r="P10871" s="1190" t="s">
        <v>1153</v>
      </c>
      <c r="Q10871" s="1190"/>
      <c r="R10871" s="1258"/>
      <c r="S10871" s="1259"/>
      <c r="T10871" s="1260"/>
      <c r="U10871" s="1260"/>
      <c r="V10871" s="1261"/>
    </row>
    <row r="10872" spans="2:22">
      <c r="B10872" s="1246"/>
      <c r="C10872" s="1247"/>
      <c r="D10872" s="2695"/>
      <c r="E10872" s="2695"/>
      <c r="F10872" s="1182" t="s">
        <v>1176</v>
      </c>
      <c r="G10872" s="1183"/>
      <c r="H10872" s="850" t="s">
        <v>378</v>
      </c>
      <c r="I10872" s="850" t="s">
        <v>1148</v>
      </c>
      <c r="J10872" s="850" t="s">
        <v>1177</v>
      </c>
      <c r="K10872" s="850" t="s">
        <v>300</v>
      </c>
      <c r="L10872" s="1190" t="s">
        <v>1179</v>
      </c>
      <c r="M10872" s="850" t="s">
        <v>1170</v>
      </c>
      <c r="N10872" s="850" t="str">
        <f t="shared" si="172"/>
        <v>&lt;INSERT SUBSTATION NAME&gt;</v>
      </c>
      <c r="O10872" s="1190" t="s">
        <v>1152</v>
      </c>
      <c r="P10872" s="1190" t="s">
        <v>1153</v>
      </c>
      <c r="Q10872" s="1190"/>
      <c r="R10872" s="1258"/>
      <c r="S10872" s="1259"/>
      <c r="T10872" s="1260"/>
      <c r="U10872" s="1260"/>
      <c r="V10872" s="1261"/>
    </row>
    <row r="10873" spans="2:22">
      <c r="B10873" s="1246"/>
      <c r="C10873" s="1247"/>
      <c r="D10873" s="2693" t="s">
        <v>1154</v>
      </c>
      <c r="E10873" s="2693"/>
      <c r="F10873" s="1182" t="s">
        <v>1173</v>
      </c>
      <c r="G10873" s="1183"/>
      <c r="H10873" s="850" t="s">
        <v>378</v>
      </c>
      <c r="I10873" s="850" t="s">
        <v>1148</v>
      </c>
      <c r="J10873" s="850" t="s">
        <v>1174</v>
      </c>
      <c r="K10873" s="850" t="s">
        <v>300</v>
      </c>
      <c r="L10873" s="1190" t="s">
        <v>1154</v>
      </c>
      <c r="M10873" s="850" t="s">
        <v>1170</v>
      </c>
      <c r="N10873" s="850" t="str">
        <f t="shared" si="172"/>
        <v>&lt;INSERT SUBSTATION NAME&gt;</v>
      </c>
      <c r="O10873" s="1190" t="s">
        <v>1155</v>
      </c>
      <c r="P10873" s="1194">
        <v>0</v>
      </c>
      <c r="Q10873" s="1190"/>
      <c r="R10873" s="1195"/>
      <c r="S10873" s="1262"/>
      <c r="T10873" s="1196"/>
      <c r="U10873" s="1196"/>
      <c r="V10873" s="1197"/>
    </row>
    <row r="10874" spans="2:22">
      <c r="B10874" s="1246"/>
      <c r="C10874" s="1247"/>
      <c r="D10874" s="2695"/>
      <c r="E10874" s="2695"/>
      <c r="F10874" s="1182" t="s">
        <v>1176</v>
      </c>
      <c r="G10874" s="1183"/>
      <c r="H10874" s="850" t="s">
        <v>378</v>
      </c>
      <c r="I10874" s="850" t="s">
        <v>1148</v>
      </c>
      <c r="J10874" s="850" t="s">
        <v>1177</v>
      </c>
      <c r="K10874" s="850" t="s">
        <v>300</v>
      </c>
      <c r="L10874" s="1190" t="s">
        <v>1154</v>
      </c>
      <c r="M10874" s="850" t="s">
        <v>1170</v>
      </c>
      <c r="N10874" s="850" t="str">
        <f t="shared" si="172"/>
        <v>&lt;INSERT SUBSTATION NAME&gt;</v>
      </c>
      <c r="O10874" s="1190" t="s">
        <v>1155</v>
      </c>
      <c r="P10874" s="1194">
        <v>0</v>
      </c>
      <c r="Q10874" s="1190"/>
      <c r="R10874" s="1195"/>
      <c r="S10874" s="1262"/>
      <c r="T10874" s="1196"/>
      <c r="U10874" s="1196"/>
      <c r="V10874" s="1197"/>
    </row>
    <row r="10875" spans="2:22">
      <c r="B10875" s="1246"/>
      <c r="C10875" s="1247"/>
      <c r="D10875" s="2693" t="s">
        <v>1156</v>
      </c>
      <c r="E10875" s="2693"/>
      <c r="F10875" s="1182" t="s">
        <v>1173</v>
      </c>
      <c r="G10875" s="1183"/>
      <c r="H10875" s="850" t="s">
        <v>378</v>
      </c>
      <c r="I10875" s="850" t="s">
        <v>1148</v>
      </c>
      <c r="J10875" s="850" t="s">
        <v>1174</v>
      </c>
      <c r="K10875" s="850" t="s">
        <v>300</v>
      </c>
      <c r="L10875" s="1190" t="s">
        <v>1156</v>
      </c>
      <c r="M10875" s="850" t="s">
        <v>1170</v>
      </c>
      <c r="N10875" s="850" t="str">
        <f t="shared" si="172"/>
        <v>&lt;INSERT SUBSTATION NAME&gt;</v>
      </c>
      <c r="O10875" s="1190" t="s">
        <v>1157</v>
      </c>
      <c r="P10875" s="1190" t="s">
        <v>1157</v>
      </c>
      <c r="Q10875" s="1190"/>
      <c r="R10875" s="1263"/>
      <c r="S10875" s="1264"/>
      <c r="T10875" s="1264"/>
      <c r="U10875" s="1264"/>
      <c r="V10875" s="1265"/>
    </row>
    <row r="10876" spans="2:22">
      <c r="B10876" s="1246"/>
      <c r="C10876" s="1247"/>
      <c r="D10876" s="2695"/>
      <c r="E10876" s="2695"/>
      <c r="F10876" s="1182" t="s">
        <v>1176</v>
      </c>
      <c r="G10876" s="1183"/>
      <c r="H10876" s="850" t="s">
        <v>378</v>
      </c>
      <c r="I10876" s="850" t="s">
        <v>1148</v>
      </c>
      <c r="J10876" s="850" t="s">
        <v>1177</v>
      </c>
      <c r="K10876" s="850" t="s">
        <v>300</v>
      </c>
      <c r="L10876" s="1190" t="s">
        <v>1156</v>
      </c>
      <c r="M10876" s="850" t="s">
        <v>1170</v>
      </c>
      <c r="N10876" s="850" t="str">
        <f t="shared" si="172"/>
        <v>&lt;INSERT SUBSTATION NAME&gt;</v>
      </c>
      <c r="O10876" s="1190" t="s">
        <v>1157</v>
      </c>
      <c r="P10876" s="1190" t="s">
        <v>1157</v>
      </c>
      <c r="Q10876" s="1190"/>
      <c r="R10876" s="1263"/>
      <c r="S10876" s="1264"/>
      <c r="T10876" s="1264"/>
      <c r="U10876" s="1264"/>
      <c r="V10876" s="1265"/>
    </row>
    <row r="10877" spans="2:22">
      <c r="B10877" s="1246"/>
      <c r="C10877" s="1247"/>
      <c r="D10877" s="2693" t="s">
        <v>1180</v>
      </c>
      <c r="E10877" s="2693" t="s">
        <v>1147</v>
      </c>
      <c r="F10877" s="1182" t="s">
        <v>1173</v>
      </c>
      <c r="G10877" s="1183"/>
      <c r="H10877" s="850" t="s">
        <v>378</v>
      </c>
      <c r="I10877" s="850" t="s">
        <v>1148</v>
      </c>
      <c r="J10877" s="850" t="s">
        <v>1174</v>
      </c>
      <c r="K10877" s="850" t="s">
        <v>300</v>
      </c>
      <c r="L10877" s="1190" t="s">
        <v>1180</v>
      </c>
      <c r="M10877" s="850" t="s">
        <v>1170</v>
      </c>
      <c r="N10877" s="850" t="str">
        <f t="shared" si="172"/>
        <v>&lt;INSERT SUBSTATION NAME&gt;</v>
      </c>
      <c r="O10877" s="1190" t="s">
        <v>1159</v>
      </c>
      <c r="P10877" s="1190" t="s">
        <v>1147</v>
      </c>
      <c r="Q10877" s="1190"/>
      <c r="R10877" s="1201"/>
      <c r="S10877" s="1266"/>
      <c r="T10877" s="1202"/>
      <c r="U10877" s="1202"/>
      <c r="V10877" s="1203"/>
    </row>
    <row r="10878" spans="2:22">
      <c r="B10878" s="1246"/>
      <c r="C10878" s="1247"/>
      <c r="D10878" s="2695"/>
      <c r="E10878" s="2695"/>
      <c r="F10878" s="1182" t="s">
        <v>1176</v>
      </c>
      <c r="G10878" s="1183"/>
      <c r="H10878" s="850" t="s">
        <v>378</v>
      </c>
      <c r="I10878" s="850" t="s">
        <v>1148</v>
      </c>
      <c r="J10878" s="850" t="s">
        <v>1177</v>
      </c>
      <c r="K10878" s="850" t="s">
        <v>300</v>
      </c>
      <c r="L10878" s="1190" t="s">
        <v>1180</v>
      </c>
      <c r="M10878" s="850" t="s">
        <v>1170</v>
      </c>
      <c r="N10878" s="850" t="str">
        <f t="shared" si="172"/>
        <v>&lt;INSERT SUBSTATION NAME&gt;</v>
      </c>
      <c r="O10878" s="1190" t="s">
        <v>1159</v>
      </c>
      <c r="P10878" s="1190" t="s">
        <v>1147</v>
      </c>
      <c r="Q10878" s="1190"/>
      <c r="R10878" s="1201"/>
      <c r="S10878" s="1266"/>
      <c r="T10878" s="1202"/>
      <c r="U10878" s="1202"/>
      <c r="V10878" s="1203"/>
    </row>
    <row r="10879" spans="2:22">
      <c r="B10879" s="1246"/>
      <c r="C10879" s="1247"/>
      <c r="D10879" s="2693" t="s">
        <v>1181</v>
      </c>
      <c r="E10879" s="2693" t="s">
        <v>1147</v>
      </c>
      <c r="F10879" s="1182" t="s">
        <v>1173</v>
      </c>
      <c r="G10879" s="1183"/>
      <c r="H10879" s="850" t="s">
        <v>378</v>
      </c>
      <c r="I10879" s="850" t="s">
        <v>1148</v>
      </c>
      <c r="J10879" s="850" t="s">
        <v>1174</v>
      </c>
      <c r="K10879" s="850" t="s">
        <v>300</v>
      </c>
      <c r="L10879" s="1190" t="s">
        <v>1181</v>
      </c>
      <c r="M10879" s="850" t="s">
        <v>1170</v>
      </c>
      <c r="N10879" s="850" t="str">
        <f t="shared" si="172"/>
        <v>&lt;INSERT SUBSTATION NAME&gt;</v>
      </c>
      <c r="O10879" s="1190" t="s">
        <v>1150</v>
      </c>
      <c r="P10879" s="1190" t="s">
        <v>1147</v>
      </c>
      <c r="Q10879" s="1190"/>
      <c r="R10879" s="1201"/>
      <c r="S10879" s="1266"/>
      <c r="T10879" s="1202"/>
      <c r="U10879" s="1202"/>
      <c r="V10879" s="1203"/>
    </row>
    <row r="10880" spans="2:22">
      <c r="B10880" s="1246"/>
      <c r="C10880" s="1247"/>
      <c r="D10880" s="2695"/>
      <c r="E10880" s="2695"/>
      <c r="F10880" s="1182" t="s">
        <v>1176</v>
      </c>
      <c r="G10880" s="1183"/>
      <c r="H10880" s="850" t="s">
        <v>378</v>
      </c>
      <c r="I10880" s="850" t="s">
        <v>1148</v>
      </c>
      <c r="J10880" s="850" t="s">
        <v>1177</v>
      </c>
      <c r="K10880" s="850" t="s">
        <v>300</v>
      </c>
      <c r="L10880" s="1190" t="s">
        <v>1181</v>
      </c>
      <c r="M10880" s="850" t="s">
        <v>1170</v>
      </c>
      <c r="N10880" s="850" t="str">
        <f t="shared" si="172"/>
        <v>&lt;INSERT SUBSTATION NAME&gt;</v>
      </c>
      <c r="O10880" s="1190" t="s">
        <v>1150</v>
      </c>
      <c r="P10880" s="1190" t="s">
        <v>1147</v>
      </c>
      <c r="Q10880" s="1190"/>
      <c r="R10880" s="1201"/>
      <c r="S10880" s="1266"/>
      <c r="T10880" s="1202"/>
      <c r="U10880" s="1202"/>
      <c r="V10880" s="1203"/>
    </row>
    <row r="10881" spans="2:22">
      <c r="B10881" s="1246"/>
      <c r="C10881" s="1247"/>
      <c r="D10881" s="2693" t="s">
        <v>1181</v>
      </c>
      <c r="E10881" s="2693" t="s">
        <v>24</v>
      </c>
      <c r="F10881" s="1182" t="s">
        <v>1173</v>
      </c>
      <c r="G10881" s="1183"/>
      <c r="H10881" s="850" t="s">
        <v>378</v>
      </c>
      <c r="I10881" s="850" t="s">
        <v>1148</v>
      </c>
      <c r="J10881" s="850" t="s">
        <v>1174</v>
      </c>
      <c r="K10881" s="850" t="s">
        <v>300</v>
      </c>
      <c r="L10881" s="1190" t="s">
        <v>1181</v>
      </c>
      <c r="M10881" s="850" t="s">
        <v>1170</v>
      </c>
      <c r="N10881" s="850" t="str">
        <f t="shared" si="172"/>
        <v>&lt;INSERT SUBSTATION NAME&gt;</v>
      </c>
      <c r="O10881" s="1190" t="s">
        <v>1150</v>
      </c>
      <c r="P10881" s="1190" t="s">
        <v>24</v>
      </c>
      <c r="Q10881" s="1190"/>
      <c r="R10881" s="1201"/>
      <c r="S10881" s="1266"/>
      <c r="T10881" s="1202"/>
      <c r="U10881" s="1202"/>
      <c r="V10881" s="1203"/>
    </row>
    <row r="10882" spans="2:22">
      <c r="B10882" s="1246"/>
      <c r="C10882" s="1247"/>
      <c r="D10882" s="2695"/>
      <c r="E10882" s="2695"/>
      <c r="F10882" s="1182" t="s">
        <v>1176</v>
      </c>
      <c r="G10882" s="1183"/>
      <c r="H10882" s="850" t="s">
        <v>378</v>
      </c>
      <c r="I10882" s="850" t="s">
        <v>1148</v>
      </c>
      <c r="J10882" s="850" t="s">
        <v>1177</v>
      </c>
      <c r="K10882" s="850" t="s">
        <v>300</v>
      </c>
      <c r="L10882" s="1190" t="s">
        <v>1181</v>
      </c>
      <c r="M10882" s="850" t="s">
        <v>1170</v>
      </c>
      <c r="N10882" s="850" t="str">
        <f t="shared" si="172"/>
        <v>&lt;INSERT SUBSTATION NAME&gt;</v>
      </c>
      <c r="O10882" s="1190" t="s">
        <v>1150</v>
      </c>
      <c r="P10882" s="1190" t="s">
        <v>24</v>
      </c>
      <c r="Q10882" s="1190"/>
      <c r="R10882" s="1201"/>
      <c r="S10882" s="1266"/>
      <c r="T10882" s="1202"/>
      <c r="U10882" s="1202"/>
      <c r="V10882" s="1203"/>
    </row>
    <row r="10883" spans="2:22">
      <c r="B10883" s="1246"/>
      <c r="C10883" s="1247"/>
      <c r="D10883" s="2693" t="s">
        <v>1182</v>
      </c>
      <c r="E10883" s="2693" t="s">
        <v>1147</v>
      </c>
      <c r="F10883" s="1182" t="s">
        <v>1173</v>
      </c>
      <c r="G10883" s="1183"/>
      <c r="H10883" s="850" t="s">
        <v>378</v>
      </c>
      <c r="I10883" s="850" t="s">
        <v>1148</v>
      </c>
      <c r="J10883" s="850" t="s">
        <v>1174</v>
      </c>
      <c r="K10883" s="850" t="s">
        <v>300</v>
      </c>
      <c r="L10883" s="1190" t="s">
        <v>1182</v>
      </c>
      <c r="M10883" s="850" t="s">
        <v>1170</v>
      </c>
      <c r="N10883" s="850" t="str">
        <f t="shared" si="172"/>
        <v>&lt;INSERT SUBSTATION NAME&gt;</v>
      </c>
      <c r="O10883" s="1190" t="s">
        <v>1150</v>
      </c>
      <c r="P10883" s="1190" t="s">
        <v>1147</v>
      </c>
      <c r="Q10883" s="1190"/>
      <c r="R10883" s="1201"/>
      <c r="S10883" s="1266"/>
      <c r="T10883" s="1202"/>
      <c r="U10883" s="1202"/>
      <c r="V10883" s="1203"/>
    </row>
    <row r="10884" spans="2:22">
      <c r="B10884" s="1246"/>
      <c r="C10884" s="1247"/>
      <c r="D10884" s="2695"/>
      <c r="E10884" s="2695"/>
      <c r="F10884" s="1182" t="s">
        <v>1176</v>
      </c>
      <c r="G10884" s="1183"/>
      <c r="H10884" s="850" t="s">
        <v>378</v>
      </c>
      <c r="I10884" s="850" t="s">
        <v>1148</v>
      </c>
      <c r="J10884" s="850" t="s">
        <v>1177</v>
      </c>
      <c r="K10884" s="850" t="s">
        <v>300</v>
      </c>
      <c r="L10884" s="1190" t="s">
        <v>1182</v>
      </c>
      <c r="M10884" s="850" t="s">
        <v>1170</v>
      </c>
      <c r="N10884" s="850" t="str">
        <f t="shared" si="172"/>
        <v>&lt;INSERT SUBSTATION NAME&gt;</v>
      </c>
      <c r="O10884" s="1190" t="s">
        <v>1150</v>
      </c>
      <c r="P10884" s="1190" t="s">
        <v>1147</v>
      </c>
      <c r="Q10884" s="1190"/>
      <c r="R10884" s="1290"/>
      <c r="S10884" s="1291"/>
      <c r="T10884" s="1292"/>
      <c r="U10884" s="1292"/>
      <c r="V10884" s="1293"/>
    </row>
    <row r="10885" spans="2:22">
      <c r="B10885" s="1246"/>
      <c r="C10885" s="1247"/>
      <c r="D10885" s="2693" t="s">
        <v>1182</v>
      </c>
      <c r="E10885" s="2693" t="s">
        <v>24</v>
      </c>
      <c r="F10885" s="1182" t="s">
        <v>1173</v>
      </c>
      <c r="G10885" s="1183"/>
      <c r="H10885" s="850" t="s">
        <v>378</v>
      </c>
      <c r="I10885" s="850" t="s">
        <v>1148</v>
      </c>
      <c r="J10885" s="850" t="s">
        <v>1174</v>
      </c>
      <c r="K10885" s="850" t="s">
        <v>300</v>
      </c>
      <c r="L10885" s="1190" t="s">
        <v>1182</v>
      </c>
      <c r="M10885" s="850" t="s">
        <v>1170</v>
      </c>
      <c r="N10885" s="850" t="str">
        <f t="shared" si="172"/>
        <v>&lt;INSERT SUBSTATION NAME&gt;</v>
      </c>
      <c r="O10885" s="1190" t="s">
        <v>1150</v>
      </c>
      <c r="P10885" s="1190" t="s">
        <v>24</v>
      </c>
      <c r="Q10885" s="1190"/>
      <c r="R10885" s="1290"/>
      <c r="S10885" s="1291"/>
      <c r="T10885" s="1292"/>
      <c r="U10885" s="1292"/>
      <c r="V10885" s="1293"/>
    </row>
    <row r="10886" spans="2:22" ht="15.75" thickBot="1">
      <c r="B10886" s="1246"/>
      <c r="C10886" s="1275"/>
      <c r="D10886" s="2694"/>
      <c r="E10886" s="2694"/>
      <c r="F10886" s="1204" t="s">
        <v>1176</v>
      </c>
      <c r="G10886" s="1183"/>
      <c r="H10886" s="850" t="s">
        <v>378</v>
      </c>
      <c r="I10886" s="850" t="s">
        <v>1148</v>
      </c>
      <c r="J10886" s="850" t="s">
        <v>1177</v>
      </c>
      <c r="K10886" s="850" t="s">
        <v>300</v>
      </c>
      <c r="L10886" s="1190" t="s">
        <v>1182</v>
      </c>
      <c r="M10886" s="850" t="s">
        <v>1170</v>
      </c>
      <c r="N10886" s="850" t="str">
        <f t="shared" si="172"/>
        <v>&lt;INSERT SUBSTATION NAME&gt;</v>
      </c>
      <c r="O10886" s="1190" t="s">
        <v>1150</v>
      </c>
      <c r="P10886" s="1190" t="s">
        <v>24</v>
      </c>
      <c r="Q10886" s="1190"/>
      <c r="R10886" s="1206"/>
      <c r="S10886" s="1294"/>
      <c r="T10886" s="1207"/>
      <c r="U10886" s="1207"/>
      <c r="V10886" s="1208"/>
    </row>
    <row r="10887" spans="2:22" ht="25.5">
      <c r="B10887" s="1246"/>
      <c r="C10887" s="1281" t="s">
        <v>1192</v>
      </c>
      <c r="D10887" s="2697" t="s">
        <v>1172</v>
      </c>
      <c r="E10887" s="2697" t="s">
        <v>24</v>
      </c>
      <c r="F10887" s="1182" t="s">
        <v>1173</v>
      </c>
      <c r="G10887" s="1183"/>
      <c r="H10887" s="850" t="s">
        <v>378</v>
      </c>
      <c r="I10887" s="850" t="s">
        <v>1148</v>
      </c>
      <c r="J10887" s="850" t="s">
        <v>1174</v>
      </c>
      <c r="K10887" s="850" t="s">
        <v>300</v>
      </c>
      <c r="L10887" s="850" t="s">
        <v>1172</v>
      </c>
      <c r="M10887" s="850" t="s">
        <v>1170</v>
      </c>
      <c r="N10887" s="850" t="str">
        <f>C10887</f>
        <v>&lt;INSERT SUBSTATION NAME&gt;</v>
      </c>
      <c r="O10887" s="850" t="s">
        <v>1175</v>
      </c>
      <c r="P10887" s="850" t="s">
        <v>24</v>
      </c>
      <c r="Q10887" s="1190"/>
      <c r="R10887" s="1282"/>
      <c r="S10887" s="1283"/>
      <c r="T10887" s="1284"/>
      <c r="U10887" s="1284"/>
      <c r="V10887" s="1285"/>
    </row>
    <row r="10888" spans="2:22">
      <c r="B10888" s="1246"/>
      <c r="C10888" s="1247"/>
      <c r="D10888" s="2695"/>
      <c r="E10888" s="2695"/>
      <c r="F10888" s="1182" t="s">
        <v>1176</v>
      </c>
      <c r="G10888" s="1183"/>
      <c r="H10888" s="850" t="s">
        <v>378</v>
      </c>
      <c r="I10888" s="850" t="s">
        <v>1148</v>
      </c>
      <c r="J10888" s="850" t="s">
        <v>1177</v>
      </c>
      <c r="K10888" s="850" t="s">
        <v>300</v>
      </c>
      <c r="L10888" s="850" t="s">
        <v>1172</v>
      </c>
      <c r="M10888" s="850" t="s">
        <v>1170</v>
      </c>
      <c r="N10888" s="850" t="str">
        <f>N10887</f>
        <v>&lt;INSERT SUBSTATION NAME&gt;</v>
      </c>
      <c r="O10888" s="850" t="s">
        <v>1175</v>
      </c>
      <c r="P10888" s="850" t="s">
        <v>24</v>
      </c>
      <c r="Q10888" s="1190"/>
      <c r="R10888" s="1286"/>
      <c r="S10888" s="1287"/>
      <c r="T10888" s="1288"/>
      <c r="U10888" s="1288"/>
      <c r="V10888" s="1289"/>
    </row>
    <row r="10889" spans="2:22">
      <c r="B10889" s="1246"/>
      <c r="C10889" s="1247"/>
      <c r="D10889" s="2693" t="s">
        <v>1178</v>
      </c>
      <c r="E10889" s="2693" t="s">
        <v>1147</v>
      </c>
      <c r="F10889" s="1182" t="s">
        <v>1173</v>
      </c>
      <c r="G10889" s="1183"/>
      <c r="H10889" s="850" t="s">
        <v>378</v>
      </c>
      <c r="I10889" s="850" t="s">
        <v>1148</v>
      </c>
      <c r="J10889" s="850" t="s">
        <v>1174</v>
      </c>
      <c r="K10889" s="850" t="s">
        <v>300</v>
      </c>
      <c r="L10889" s="1190" t="s">
        <v>1178</v>
      </c>
      <c r="M10889" s="850" t="s">
        <v>1170</v>
      </c>
      <c r="N10889" s="850" t="str">
        <f t="shared" si="172"/>
        <v>&lt;INSERT SUBSTATION NAME&gt;</v>
      </c>
      <c r="O10889" s="1190" t="s">
        <v>1150</v>
      </c>
      <c r="P10889" s="1190" t="s">
        <v>1147</v>
      </c>
      <c r="Q10889" s="1190"/>
      <c r="R10889" s="1252"/>
      <c r="S10889" s="1253"/>
      <c r="T10889" s="1254"/>
      <c r="U10889" s="1254"/>
      <c r="V10889" s="1255"/>
    </row>
    <row r="10890" spans="2:22">
      <c r="B10890" s="1246"/>
      <c r="C10890" s="1247"/>
      <c r="D10890" s="2695"/>
      <c r="E10890" s="2695"/>
      <c r="F10890" s="1182" t="s">
        <v>1176</v>
      </c>
      <c r="G10890" s="1183"/>
      <c r="H10890" s="850" t="s">
        <v>378</v>
      </c>
      <c r="I10890" s="850" t="s">
        <v>1148</v>
      </c>
      <c r="J10890" s="850" t="s">
        <v>1177</v>
      </c>
      <c r="K10890" s="850" t="s">
        <v>300</v>
      </c>
      <c r="L10890" s="1190" t="s">
        <v>1178</v>
      </c>
      <c r="M10890" s="850" t="s">
        <v>1170</v>
      </c>
      <c r="N10890" s="850" t="str">
        <f t="shared" si="172"/>
        <v>&lt;INSERT SUBSTATION NAME&gt;</v>
      </c>
      <c r="O10890" s="1190" t="s">
        <v>1150</v>
      </c>
      <c r="P10890" s="1190" t="s">
        <v>1147</v>
      </c>
      <c r="Q10890" s="1190"/>
      <c r="R10890" s="1252"/>
      <c r="S10890" s="1253"/>
      <c r="T10890" s="1254"/>
      <c r="U10890" s="1254"/>
      <c r="V10890" s="1255"/>
    </row>
    <row r="10891" spans="2:22">
      <c r="B10891" s="1246"/>
      <c r="C10891" s="1247"/>
      <c r="D10891" s="2693" t="s">
        <v>1178</v>
      </c>
      <c r="E10891" s="2693" t="s">
        <v>24</v>
      </c>
      <c r="F10891" s="1182" t="s">
        <v>1173</v>
      </c>
      <c r="G10891" s="1183"/>
      <c r="H10891" s="850" t="s">
        <v>378</v>
      </c>
      <c r="I10891" s="850" t="s">
        <v>1148</v>
      </c>
      <c r="J10891" s="850" t="s">
        <v>1174</v>
      </c>
      <c r="K10891" s="850" t="s">
        <v>300</v>
      </c>
      <c r="L10891" s="1190" t="s">
        <v>1178</v>
      </c>
      <c r="M10891" s="850" t="s">
        <v>1170</v>
      </c>
      <c r="N10891" s="850" t="str">
        <f t="shared" si="172"/>
        <v>&lt;INSERT SUBSTATION NAME&gt;</v>
      </c>
      <c r="O10891" s="1190" t="s">
        <v>1150</v>
      </c>
      <c r="P10891" s="1194" t="s">
        <v>24</v>
      </c>
      <c r="Q10891" s="1190"/>
      <c r="R10891" s="1252"/>
      <c r="S10891" s="1253"/>
      <c r="T10891" s="1254"/>
      <c r="U10891" s="1254"/>
      <c r="V10891" s="1255"/>
    </row>
    <row r="10892" spans="2:22">
      <c r="B10892" s="1246"/>
      <c r="C10892" s="1247"/>
      <c r="D10892" s="2695"/>
      <c r="E10892" s="2695"/>
      <c r="F10892" s="1182" t="s">
        <v>1176</v>
      </c>
      <c r="G10892" s="1183"/>
      <c r="H10892" s="850" t="s">
        <v>378</v>
      </c>
      <c r="I10892" s="850" t="s">
        <v>1148</v>
      </c>
      <c r="J10892" s="850" t="s">
        <v>1177</v>
      </c>
      <c r="K10892" s="850" t="s">
        <v>300</v>
      </c>
      <c r="L10892" s="1190" t="s">
        <v>1178</v>
      </c>
      <c r="M10892" s="850" t="s">
        <v>1170</v>
      </c>
      <c r="N10892" s="850" t="str">
        <f t="shared" si="172"/>
        <v>&lt;INSERT SUBSTATION NAME&gt;</v>
      </c>
      <c r="O10892" s="1190" t="s">
        <v>1150</v>
      </c>
      <c r="P10892" s="1194" t="s">
        <v>24</v>
      </c>
      <c r="Q10892" s="1190"/>
      <c r="R10892" s="1252"/>
      <c r="S10892" s="1253"/>
      <c r="T10892" s="1254"/>
      <c r="U10892" s="1254"/>
      <c r="V10892" s="1255"/>
    </row>
    <row r="10893" spans="2:22">
      <c r="B10893" s="1246"/>
      <c r="C10893" s="1247"/>
      <c r="D10893" s="2693" t="s">
        <v>1179</v>
      </c>
      <c r="E10893" s="2693"/>
      <c r="F10893" s="1182" t="s">
        <v>1173</v>
      </c>
      <c r="G10893" s="1183"/>
      <c r="H10893" s="850" t="s">
        <v>378</v>
      </c>
      <c r="I10893" s="850" t="s">
        <v>1148</v>
      </c>
      <c r="J10893" s="850" t="s">
        <v>1174</v>
      </c>
      <c r="K10893" s="850" t="s">
        <v>300</v>
      </c>
      <c r="L10893" s="1190" t="s">
        <v>1179</v>
      </c>
      <c r="M10893" s="850" t="s">
        <v>1170</v>
      </c>
      <c r="N10893" s="850" t="str">
        <f t="shared" si="172"/>
        <v>&lt;INSERT SUBSTATION NAME&gt;</v>
      </c>
      <c r="O10893" s="1190" t="s">
        <v>1152</v>
      </c>
      <c r="P10893" s="1190" t="s">
        <v>1153</v>
      </c>
      <c r="Q10893" s="1190"/>
      <c r="R10893" s="1258"/>
      <c r="S10893" s="1259"/>
      <c r="T10893" s="1260"/>
      <c r="U10893" s="1260"/>
      <c r="V10893" s="1261"/>
    </row>
    <row r="10894" spans="2:22">
      <c r="B10894" s="1246"/>
      <c r="C10894" s="1247"/>
      <c r="D10894" s="2695"/>
      <c r="E10894" s="2695"/>
      <c r="F10894" s="1182" t="s">
        <v>1176</v>
      </c>
      <c r="G10894" s="1183"/>
      <c r="H10894" s="850" t="s">
        <v>378</v>
      </c>
      <c r="I10894" s="850" t="s">
        <v>1148</v>
      </c>
      <c r="J10894" s="850" t="s">
        <v>1177</v>
      </c>
      <c r="K10894" s="850" t="s">
        <v>300</v>
      </c>
      <c r="L10894" s="1190" t="s">
        <v>1179</v>
      </c>
      <c r="M10894" s="850" t="s">
        <v>1170</v>
      </c>
      <c r="N10894" s="850" t="str">
        <f t="shared" si="172"/>
        <v>&lt;INSERT SUBSTATION NAME&gt;</v>
      </c>
      <c r="O10894" s="1190" t="s">
        <v>1152</v>
      </c>
      <c r="P10894" s="1190" t="s">
        <v>1153</v>
      </c>
      <c r="Q10894" s="1190"/>
      <c r="R10894" s="1258"/>
      <c r="S10894" s="1259"/>
      <c r="T10894" s="1260"/>
      <c r="U10894" s="1260"/>
      <c r="V10894" s="1261"/>
    </row>
    <row r="10895" spans="2:22">
      <c r="B10895" s="1246"/>
      <c r="C10895" s="1247"/>
      <c r="D10895" s="2693" t="s">
        <v>1154</v>
      </c>
      <c r="E10895" s="2693"/>
      <c r="F10895" s="1182" t="s">
        <v>1173</v>
      </c>
      <c r="G10895" s="1183"/>
      <c r="H10895" s="850" t="s">
        <v>378</v>
      </c>
      <c r="I10895" s="850" t="s">
        <v>1148</v>
      </c>
      <c r="J10895" s="850" t="s">
        <v>1174</v>
      </c>
      <c r="K10895" s="850" t="s">
        <v>300</v>
      </c>
      <c r="L10895" s="1190" t="s">
        <v>1154</v>
      </c>
      <c r="M10895" s="850" t="s">
        <v>1170</v>
      </c>
      <c r="N10895" s="850" t="str">
        <f t="shared" si="172"/>
        <v>&lt;INSERT SUBSTATION NAME&gt;</v>
      </c>
      <c r="O10895" s="1190" t="s">
        <v>1155</v>
      </c>
      <c r="P10895" s="1194">
        <v>0</v>
      </c>
      <c r="Q10895" s="1190"/>
      <c r="R10895" s="1195"/>
      <c r="S10895" s="1262"/>
      <c r="T10895" s="1196"/>
      <c r="U10895" s="1196"/>
      <c r="V10895" s="1197"/>
    </row>
    <row r="10896" spans="2:22">
      <c r="B10896" s="1246"/>
      <c r="C10896" s="1247"/>
      <c r="D10896" s="2695"/>
      <c r="E10896" s="2695"/>
      <c r="F10896" s="1182" t="s">
        <v>1176</v>
      </c>
      <c r="G10896" s="1183"/>
      <c r="H10896" s="850" t="s">
        <v>378</v>
      </c>
      <c r="I10896" s="850" t="s">
        <v>1148</v>
      </c>
      <c r="J10896" s="850" t="s">
        <v>1177</v>
      </c>
      <c r="K10896" s="850" t="s">
        <v>300</v>
      </c>
      <c r="L10896" s="1190" t="s">
        <v>1154</v>
      </c>
      <c r="M10896" s="850" t="s">
        <v>1170</v>
      </c>
      <c r="N10896" s="850" t="str">
        <f t="shared" si="172"/>
        <v>&lt;INSERT SUBSTATION NAME&gt;</v>
      </c>
      <c r="O10896" s="1190" t="s">
        <v>1155</v>
      </c>
      <c r="P10896" s="1194">
        <v>0</v>
      </c>
      <c r="Q10896" s="1190"/>
      <c r="R10896" s="1195"/>
      <c r="S10896" s="1262"/>
      <c r="T10896" s="1196"/>
      <c r="U10896" s="1196"/>
      <c r="V10896" s="1197"/>
    </row>
    <row r="10897" spans="2:22">
      <c r="B10897" s="1246"/>
      <c r="C10897" s="1247"/>
      <c r="D10897" s="2693" t="s">
        <v>1156</v>
      </c>
      <c r="E10897" s="2693"/>
      <c r="F10897" s="1182" t="s">
        <v>1173</v>
      </c>
      <c r="G10897" s="1183"/>
      <c r="H10897" s="850" t="s">
        <v>378</v>
      </c>
      <c r="I10897" s="850" t="s">
        <v>1148</v>
      </c>
      <c r="J10897" s="850" t="s">
        <v>1174</v>
      </c>
      <c r="K10897" s="850" t="s">
        <v>300</v>
      </c>
      <c r="L10897" s="1190" t="s">
        <v>1156</v>
      </c>
      <c r="M10897" s="850" t="s">
        <v>1170</v>
      </c>
      <c r="N10897" s="850" t="str">
        <f t="shared" si="172"/>
        <v>&lt;INSERT SUBSTATION NAME&gt;</v>
      </c>
      <c r="O10897" s="1190" t="s">
        <v>1157</v>
      </c>
      <c r="P10897" s="1190" t="s">
        <v>1157</v>
      </c>
      <c r="Q10897" s="1190"/>
      <c r="R10897" s="1263"/>
      <c r="S10897" s="1264"/>
      <c r="T10897" s="1264"/>
      <c r="U10897" s="1264"/>
      <c r="V10897" s="1265"/>
    </row>
    <row r="10898" spans="2:22">
      <c r="B10898" s="1246"/>
      <c r="C10898" s="1247"/>
      <c r="D10898" s="2695"/>
      <c r="E10898" s="2695"/>
      <c r="F10898" s="1182" t="s">
        <v>1176</v>
      </c>
      <c r="G10898" s="1183"/>
      <c r="H10898" s="850" t="s">
        <v>378</v>
      </c>
      <c r="I10898" s="850" t="s">
        <v>1148</v>
      </c>
      <c r="J10898" s="850" t="s">
        <v>1177</v>
      </c>
      <c r="K10898" s="850" t="s">
        <v>300</v>
      </c>
      <c r="L10898" s="1190" t="s">
        <v>1156</v>
      </c>
      <c r="M10898" s="850" t="s">
        <v>1170</v>
      </c>
      <c r="N10898" s="850" t="str">
        <f t="shared" si="172"/>
        <v>&lt;INSERT SUBSTATION NAME&gt;</v>
      </c>
      <c r="O10898" s="1190" t="s">
        <v>1157</v>
      </c>
      <c r="P10898" s="1190" t="s">
        <v>1157</v>
      </c>
      <c r="Q10898" s="1190"/>
      <c r="R10898" s="1263"/>
      <c r="S10898" s="1264"/>
      <c r="T10898" s="1264"/>
      <c r="U10898" s="1264"/>
      <c r="V10898" s="1265"/>
    </row>
    <row r="10899" spans="2:22">
      <c r="B10899" s="1246"/>
      <c r="C10899" s="1247"/>
      <c r="D10899" s="2693" t="s">
        <v>1180</v>
      </c>
      <c r="E10899" s="2693" t="s">
        <v>1147</v>
      </c>
      <c r="F10899" s="1182" t="s">
        <v>1173</v>
      </c>
      <c r="G10899" s="1183"/>
      <c r="H10899" s="850" t="s">
        <v>378</v>
      </c>
      <c r="I10899" s="850" t="s">
        <v>1148</v>
      </c>
      <c r="J10899" s="850" t="s">
        <v>1174</v>
      </c>
      <c r="K10899" s="850" t="s">
        <v>300</v>
      </c>
      <c r="L10899" s="1190" t="s">
        <v>1180</v>
      </c>
      <c r="M10899" s="850" t="s">
        <v>1170</v>
      </c>
      <c r="N10899" s="850" t="str">
        <f t="shared" si="172"/>
        <v>&lt;INSERT SUBSTATION NAME&gt;</v>
      </c>
      <c r="O10899" s="1190" t="s">
        <v>1159</v>
      </c>
      <c r="P10899" s="1190" t="s">
        <v>1147</v>
      </c>
      <c r="Q10899" s="1190"/>
      <c r="R10899" s="1201"/>
      <c r="S10899" s="1266"/>
      <c r="T10899" s="1202"/>
      <c r="U10899" s="1202"/>
      <c r="V10899" s="1203"/>
    </row>
    <row r="10900" spans="2:22">
      <c r="B10900" s="1246"/>
      <c r="C10900" s="1247"/>
      <c r="D10900" s="2695"/>
      <c r="E10900" s="2695"/>
      <c r="F10900" s="1182" t="s">
        <v>1176</v>
      </c>
      <c r="G10900" s="1183"/>
      <c r="H10900" s="850" t="s">
        <v>378</v>
      </c>
      <c r="I10900" s="850" t="s">
        <v>1148</v>
      </c>
      <c r="J10900" s="850" t="s">
        <v>1177</v>
      </c>
      <c r="K10900" s="850" t="s">
        <v>300</v>
      </c>
      <c r="L10900" s="1190" t="s">
        <v>1180</v>
      </c>
      <c r="M10900" s="850" t="s">
        <v>1170</v>
      </c>
      <c r="N10900" s="850" t="str">
        <f t="shared" ref="N10900:N10963" si="173">N10899</f>
        <v>&lt;INSERT SUBSTATION NAME&gt;</v>
      </c>
      <c r="O10900" s="1190" t="s">
        <v>1159</v>
      </c>
      <c r="P10900" s="1190" t="s">
        <v>1147</v>
      </c>
      <c r="Q10900" s="1190"/>
      <c r="R10900" s="1201"/>
      <c r="S10900" s="1266"/>
      <c r="T10900" s="1202"/>
      <c r="U10900" s="1202"/>
      <c r="V10900" s="1203"/>
    </row>
    <row r="10901" spans="2:22">
      <c r="B10901" s="1246"/>
      <c r="C10901" s="1247"/>
      <c r="D10901" s="2693" t="s">
        <v>1181</v>
      </c>
      <c r="E10901" s="2693" t="s">
        <v>1147</v>
      </c>
      <c r="F10901" s="1182" t="s">
        <v>1173</v>
      </c>
      <c r="G10901" s="1183"/>
      <c r="H10901" s="850" t="s">
        <v>378</v>
      </c>
      <c r="I10901" s="850" t="s">
        <v>1148</v>
      </c>
      <c r="J10901" s="850" t="s">
        <v>1174</v>
      </c>
      <c r="K10901" s="850" t="s">
        <v>300</v>
      </c>
      <c r="L10901" s="1190" t="s">
        <v>1181</v>
      </c>
      <c r="M10901" s="850" t="s">
        <v>1170</v>
      </c>
      <c r="N10901" s="850" t="str">
        <f t="shared" si="173"/>
        <v>&lt;INSERT SUBSTATION NAME&gt;</v>
      </c>
      <c r="O10901" s="1190" t="s">
        <v>1150</v>
      </c>
      <c r="P10901" s="1190" t="s">
        <v>1147</v>
      </c>
      <c r="Q10901" s="1190"/>
      <c r="R10901" s="1201"/>
      <c r="S10901" s="1266"/>
      <c r="T10901" s="1202"/>
      <c r="U10901" s="1202"/>
      <c r="V10901" s="1203"/>
    </row>
    <row r="10902" spans="2:22">
      <c r="B10902" s="1246"/>
      <c r="C10902" s="1247"/>
      <c r="D10902" s="2695"/>
      <c r="E10902" s="2695"/>
      <c r="F10902" s="1182" t="s">
        <v>1176</v>
      </c>
      <c r="G10902" s="1183"/>
      <c r="H10902" s="850" t="s">
        <v>378</v>
      </c>
      <c r="I10902" s="850" t="s">
        <v>1148</v>
      </c>
      <c r="J10902" s="850" t="s">
        <v>1177</v>
      </c>
      <c r="K10902" s="850" t="s">
        <v>300</v>
      </c>
      <c r="L10902" s="1190" t="s">
        <v>1181</v>
      </c>
      <c r="M10902" s="850" t="s">
        <v>1170</v>
      </c>
      <c r="N10902" s="850" t="str">
        <f t="shared" si="173"/>
        <v>&lt;INSERT SUBSTATION NAME&gt;</v>
      </c>
      <c r="O10902" s="1190" t="s">
        <v>1150</v>
      </c>
      <c r="P10902" s="1190" t="s">
        <v>1147</v>
      </c>
      <c r="Q10902" s="1190"/>
      <c r="R10902" s="1201"/>
      <c r="S10902" s="1266"/>
      <c r="T10902" s="1202"/>
      <c r="U10902" s="1202"/>
      <c r="V10902" s="1203"/>
    </row>
    <row r="10903" spans="2:22">
      <c r="B10903" s="1246"/>
      <c r="C10903" s="1247"/>
      <c r="D10903" s="2693" t="s">
        <v>1181</v>
      </c>
      <c r="E10903" s="2693" t="s">
        <v>24</v>
      </c>
      <c r="F10903" s="1182" t="s">
        <v>1173</v>
      </c>
      <c r="G10903" s="1183"/>
      <c r="H10903" s="850" t="s">
        <v>378</v>
      </c>
      <c r="I10903" s="850" t="s">
        <v>1148</v>
      </c>
      <c r="J10903" s="850" t="s">
        <v>1174</v>
      </c>
      <c r="K10903" s="850" t="s">
        <v>300</v>
      </c>
      <c r="L10903" s="1190" t="s">
        <v>1181</v>
      </c>
      <c r="M10903" s="850" t="s">
        <v>1170</v>
      </c>
      <c r="N10903" s="850" t="str">
        <f t="shared" si="173"/>
        <v>&lt;INSERT SUBSTATION NAME&gt;</v>
      </c>
      <c r="O10903" s="1190" t="s">
        <v>1150</v>
      </c>
      <c r="P10903" s="1190" t="s">
        <v>24</v>
      </c>
      <c r="Q10903" s="1190"/>
      <c r="R10903" s="1201"/>
      <c r="S10903" s="1266"/>
      <c r="T10903" s="1202"/>
      <c r="U10903" s="1202"/>
      <c r="V10903" s="1203"/>
    </row>
    <row r="10904" spans="2:22">
      <c r="B10904" s="1246"/>
      <c r="C10904" s="1247"/>
      <c r="D10904" s="2695"/>
      <c r="E10904" s="2695"/>
      <c r="F10904" s="1182" t="s">
        <v>1176</v>
      </c>
      <c r="G10904" s="1183"/>
      <c r="H10904" s="850" t="s">
        <v>378</v>
      </c>
      <c r="I10904" s="850" t="s">
        <v>1148</v>
      </c>
      <c r="J10904" s="850" t="s">
        <v>1177</v>
      </c>
      <c r="K10904" s="850" t="s">
        <v>300</v>
      </c>
      <c r="L10904" s="1190" t="s">
        <v>1181</v>
      </c>
      <c r="M10904" s="850" t="s">
        <v>1170</v>
      </c>
      <c r="N10904" s="850" t="str">
        <f t="shared" si="173"/>
        <v>&lt;INSERT SUBSTATION NAME&gt;</v>
      </c>
      <c r="O10904" s="1190" t="s">
        <v>1150</v>
      </c>
      <c r="P10904" s="1190" t="s">
        <v>24</v>
      </c>
      <c r="Q10904" s="1190"/>
      <c r="R10904" s="1201"/>
      <c r="S10904" s="1266"/>
      <c r="T10904" s="1202"/>
      <c r="U10904" s="1202"/>
      <c r="V10904" s="1203"/>
    </row>
    <row r="10905" spans="2:22">
      <c r="B10905" s="1246"/>
      <c r="C10905" s="1247"/>
      <c r="D10905" s="2693" t="s">
        <v>1182</v>
      </c>
      <c r="E10905" s="2693" t="s">
        <v>1147</v>
      </c>
      <c r="F10905" s="1182" t="s">
        <v>1173</v>
      </c>
      <c r="G10905" s="1183"/>
      <c r="H10905" s="850" t="s">
        <v>378</v>
      </c>
      <c r="I10905" s="850" t="s">
        <v>1148</v>
      </c>
      <c r="J10905" s="850" t="s">
        <v>1174</v>
      </c>
      <c r="K10905" s="850" t="s">
        <v>300</v>
      </c>
      <c r="L10905" s="1190" t="s">
        <v>1182</v>
      </c>
      <c r="M10905" s="850" t="s">
        <v>1170</v>
      </c>
      <c r="N10905" s="850" t="str">
        <f t="shared" si="173"/>
        <v>&lt;INSERT SUBSTATION NAME&gt;</v>
      </c>
      <c r="O10905" s="1190" t="s">
        <v>1150</v>
      </c>
      <c r="P10905" s="1190" t="s">
        <v>1147</v>
      </c>
      <c r="Q10905" s="1190"/>
      <c r="R10905" s="1201"/>
      <c r="S10905" s="1266"/>
      <c r="T10905" s="1202"/>
      <c r="U10905" s="1202"/>
      <c r="V10905" s="1203"/>
    </row>
    <row r="10906" spans="2:22">
      <c r="B10906" s="1246"/>
      <c r="C10906" s="1247"/>
      <c r="D10906" s="2695"/>
      <c r="E10906" s="2695"/>
      <c r="F10906" s="1182" t="s">
        <v>1176</v>
      </c>
      <c r="G10906" s="1183"/>
      <c r="H10906" s="850" t="s">
        <v>378</v>
      </c>
      <c r="I10906" s="850" t="s">
        <v>1148</v>
      </c>
      <c r="J10906" s="850" t="s">
        <v>1177</v>
      </c>
      <c r="K10906" s="850" t="s">
        <v>300</v>
      </c>
      <c r="L10906" s="1190" t="s">
        <v>1182</v>
      </c>
      <c r="M10906" s="850" t="s">
        <v>1170</v>
      </c>
      <c r="N10906" s="850" t="str">
        <f t="shared" si="173"/>
        <v>&lt;INSERT SUBSTATION NAME&gt;</v>
      </c>
      <c r="O10906" s="1190" t="s">
        <v>1150</v>
      </c>
      <c r="P10906" s="1190" t="s">
        <v>1147</v>
      </c>
      <c r="Q10906" s="1190"/>
      <c r="R10906" s="1290"/>
      <c r="S10906" s="1291"/>
      <c r="T10906" s="1292"/>
      <c r="U10906" s="1292"/>
      <c r="V10906" s="1293"/>
    </row>
    <row r="10907" spans="2:22">
      <c r="B10907" s="1246"/>
      <c r="C10907" s="1247"/>
      <c r="D10907" s="2693" t="s">
        <v>1182</v>
      </c>
      <c r="E10907" s="2693" t="s">
        <v>24</v>
      </c>
      <c r="F10907" s="1182" t="s">
        <v>1173</v>
      </c>
      <c r="G10907" s="1183"/>
      <c r="H10907" s="850" t="s">
        <v>378</v>
      </c>
      <c r="I10907" s="850" t="s">
        <v>1148</v>
      </c>
      <c r="J10907" s="850" t="s">
        <v>1174</v>
      </c>
      <c r="K10907" s="850" t="s">
        <v>300</v>
      </c>
      <c r="L10907" s="1190" t="s">
        <v>1182</v>
      </c>
      <c r="M10907" s="850" t="s">
        <v>1170</v>
      </c>
      <c r="N10907" s="850" t="str">
        <f t="shared" si="173"/>
        <v>&lt;INSERT SUBSTATION NAME&gt;</v>
      </c>
      <c r="O10907" s="1190" t="s">
        <v>1150</v>
      </c>
      <c r="P10907" s="1190" t="s">
        <v>24</v>
      </c>
      <c r="Q10907" s="1190"/>
      <c r="R10907" s="1290"/>
      <c r="S10907" s="1291"/>
      <c r="T10907" s="1292"/>
      <c r="U10907" s="1292"/>
      <c r="V10907" s="1293"/>
    </row>
    <row r="10908" spans="2:22" ht="15.75" thickBot="1">
      <c r="B10908" s="1246"/>
      <c r="C10908" s="1275"/>
      <c r="D10908" s="2694"/>
      <c r="E10908" s="2694"/>
      <c r="F10908" s="1204" t="s">
        <v>1176</v>
      </c>
      <c r="G10908" s="1183"/>
      <c r="H10908" s="850" t="s">
        <v>378</v>
      </c>
      <c r="I10908" s="850" t="s">
        <v>1148</v>
      </c>
      <c r="J10908" s="850" t="s">
        <v>1177</v>
      </c>
      <c r="K10908" s="850" t="s">
        <v>300</v>
      </c>
      <c r="L10908" s="1190" t="s">
        <v>1182</v>
      </c>
      <c r="M10908" s="850" t="s">
        <v>1170</v>
      </c>
      <c r="N10908" s="850" t="str">
        <f t="shared" si="173"/>
        <v>&lt;INSERT SUBSTATION NAME&gt;</v>
      </c>
      <c r="O10908" s="1190" t="s">
        <v>1150</v>
      </c>
      <c r="P10908" s="1190" t="s">
        <v>24</v>
      </c>
      <c r="Q10908" s="1190"/>
      <c r="R10908" s="1206"/>
      <c r="S10908" s="1294"/>
      <c r="T10908" s="1207"/>
      <c r="U10908" s="1207"/>
      <c r="V10908" s="1208"/>
    </row>
    <row r="10909" spans="2:22" ht="25.5">
      <c r="B10909" s="1246"/>
      <c r="C10909" s="1281" t="s">
        <v>1192</v>
      </c>
      <c r="D10909" s="2697" t="s">
        <v>1172</v>
      </c>
      <c r="E10909" s="2697" t="s">
        <v>24</v>
      </c>
      <c r="F10909" s="1182" t="s">
        <v>1173</v>
      </c>
      <c r="G10909" s="1183"/>
      <c r="H10909" s="850" t="s">
        <v>378</v>
      </c>
      <c r="I10909" s="850" t="s">
        <v>1148</v>
      </c>
      <c r="J10909" s="850" t="s">
        <v>1174</v>
      </c>
      <c r="K10909" s="850" t="s">
        <v>300</v>
      </c>
      <c r="L10909" s="850" t="s">
        <v>1172</v>
      </c>
      <c r="M10909" s="850" t="s">
        <v>1170</v>
      </c>
      <c r="N10909" s="850" t="str">
        <f>C10909</f>
        <v>&lt;INSERT SUBSTATION NAME&gt;</v>
      </c>
      <c r="O10909" s="850" t="s">
        <v>1175</v>
      </c>
      <c r="P10909" s="850" t="s">
        <v>24</v>
      </c>
      <c r="Q10909" s="1190"/>
      <c r="R10909" s="1282"/>
      <c r="S10909" s="1283"/>
      <c r="T10909" s="1284"/>
      <c r="U10909" s="1284"/>
      <c r="V10909" s="1285"/>
    </row>
    <row r="10910" spans="2:22">
      <c r="B10910" s="1246"/>
      <c r="C10910" s="1247"/>
      <c r="D10910" s="2695"/>
      <c r="E10910" s="2695"/>
      <c r="F10910" s="1182" t="s">
        <v>1176</v>
      </c>
      <c r="G10910" s="1183"/>
      <c r="H10910" s="850" t="s">
        <v>378</v>
      </c>
      <c r="I10910" s="850" t="s">
        <v>1148</v>
      </c>
      <c r="J10910" s="850" t="s">
        <v>1177</v>
      </c>
      <c r="K10910" s="850" t="s">
        <v>300</v>
      </c>
      <c r="L10910" s="850" t="s">
        <v>1172</v>
      </c>
      <c r="M10910" s="850" t="s">
        <v>1170</v>
      </c>
      <c r="N10910" s="850" t="str">
        <f>N10909</f>
        <v>&lt;INSERT SUBSTATION NAME&gt;</v>
      </c>
      <c r="O10910" s="850" t="s">
        <v>1175</v>
      </c>
      <c r="P10910" s="850" t="s">
        <v>24</v>
      </c>
      <c r="Q10910" s="1190"/>
      <c r="R10910" s="1286"/>
      <c r="S10910" s="1287"/>
      <c r="T10910" s="1288"/>
      <c r="U10910" s="1288"/>
      <c r="V10910" s="1289"/>
    </row>
    <row r="10911" spans="2:22">
      <c r="B10911" s="1246"/>
      <c r="C10911" s="1247"/>
      <c r="D10911" s="2693" t="s">
        <v>1178</v>
      </c>
      <c r="E10911" s="2693" t="s">
        <v>1147</v>
      </c>
      <c r="F10911" s="1182" t="s">
        <v>1173</v>
      </c>
      <c r="G10911" s="1183"/>
      <c r="H10911" s="850" t="s">
        <v>378</v>
      </c>
      <c r="I10911" s="850" t="s">
        <v>1148</v>
      </c>
      <c r="J10911" s="850" t="s">
        <v>1174</v>
      </c>
      <c r="K10911" s="850" t="s">
        <v>300</v>
      </c>
      <c r="L10911" s="1190" t="s">
        <v>1178</v>
      </c>
      <c r="M10911" s="850" t="s">
        <v>1170</v>
      </c>
      <c r="N10911" s="850" t="str">
        <f t="shared" si="173"/>
        <v>&lt;INSERT SUBSTATION NAME&gt;</v>
      </c>
      <c r="O10911" s="1190" t="s">
        <v>1150</v>
      </c>
      <c r="P10911" s="1190" t="s">
        <v>1147</v>
      </c>
      <c r="Q10911" s="1190"/>
      <c r="R10911" s="1252"/>
      <c r="S10911" s="1253"/>
      <c r="T10911" s="1254"/>
      <c r="U10911" s="1254"/>
      <c r="V10911" s="1255"/>
    </row>
    <row r="10912" spans="2:22">
      <c r="B10912" s="1246"/>
      <c r="C10912" s="1247"/>
      <c r="D10912" s="2695"/>
      <c r="E10912" s="2695"/>
      <c r="F10912" s="1182" t="s">
        <v>1176</v>
      </c>
      <c r="G10912" s="1183"/>
      <c r="H10912" s="850" t="s">
        <v>378</v>
      </c>
      <c r="I10912" s="850" t="s">
        <v>1148</v>
      </c>
      <c r="J10912" s="850" t="s">
        <v>1177</v>
      </c>
      <c r="K10912" s="850" t="s">
        <v>300</v>
      </c>
      <c r="L10912" s="1190" t="s">
        <v>1178</v>
      </c>
      <c r="M10912" s="850" t="s">
        <v>1170</v>
      </c>
      <c r="N10912" s="850" t="str">
        <f t="shared" si="173"/>
        <v>&lt;INSERT SUBSTATION NAME&gt;</v>
      </c>
      <c r="O10912" s="1190" t="s">
        <v>1150</v>
      </c>
      <c r="P10912" s="1190" t="s">
        <v>1147</v>
      </c>
      <c r="Q10912" s="1190"/>
      <c r="R10912" s="1252"/>
      <c r="S10912" s="1253"/>
      <c r="T10912" s="1254"/>
      <c r="U10912" s="1254"/>
      <c r="V10912" s="1255"/>
    </row>
    <row r="10913" spans="2:22">
      <c r="B10913" s="1246"/>
      <c r="C10913" s="1247"/>
      <c r="D10913" s="2693" t="s">
        <v>1178</v>
      </c>
      <c r="E10913" s="2693" t="s">
        <v>24</v>
      </c>
      <c r="F10913" s="1182" t="s">
        <v>1173</v>
      </c>
      <c r="G10913" s="1183"/>
      <c r="H10913" s="850" t="s">
        <v>378</v>
      </c>
      <c r="I10913" s="850" t="s">
        <v>1148</v>
      </c>
      <c r="J10913" s="850" t="s">
        <v>1174</v>
      </c>
      <c r="K10913" s="850" t="s">
        <v>300</v>
      </c>
      <c r="L10913" s="1190" t="s">
        <v>1178</v>
      </c>
      <c r="M10913" s="850" t="s">
        <v>1170</v>
      </c>
      <c r="N10913" s="850" t="str">
        <f t="shared" si="173"/>
        <v>&lt;INSERT SUBSTATION NAME&gt;</v>
      </c>
      <c r="O10913" s="1190" t="s">
        <v>1150</v>
      </c>
      <c r="P10913" s="1194" t="s">
        <v>24</v>
      </c>
      <c r="Q10913" s="1190"/>
      <c r="R10913" s="1252"/>
      <c r="S10913" s="1253"/>
      <c r="T10913" s="1254"/>
      <c r="U10913" s="1254"/>
      <c r="V10913" s="1255"/>
    </row>
    <row r="10914" spans="2:22">
      <c r="B10914" s="1246"/>
      <c r="C10914" s="1247"/>
      <c r="D10914" s="2695"/>
      <c r="E10914" s="2695"/>
      <c r="F10914" s="1182" t="s">
        <v>1176</v>
      </c>
      <c r="G10914" s="1183"/>
      <c r="H10914" s="850" t="s">
        <v>378</v>
      </c>
      <c r="I10914" s="850" t="s">
        <v>1148</v>
      </c>
      <c r="J10914" s="850" t="s">
        <v>1177</v>
      </c>
      <c r="K10914" s="850" t="s">
        <v>300</v>
      </c>
      <c r="L10914" s="1190" t="s">
        <v>1178</v>
      </c>
      <c r="M10914" s="850" t="s">
        <v>1170</v>
      </c>
      <c r="N10914" s="850" t="str">
        <f t="shared" si="173"/>
        <v>&lt;INSERT SUBSTATION NAME&gt;</v>
      </c>
      <c r="O10914" s="1190" t="s">
        <v>1150</v>
      </c>
      <c r="P10914" s="1194" t="s">
        <v>24</v>
      </c>
      <c r="Q10914" s="1190"/>
      <c r="R10914" s="1252"/>
      <c r="S10914" s="1253"/>
      <c r="T10914" s="1254"/>
      <c r="U10914" s="1254"/>
      <c r="V10914" s="1255"/>
    </row>
    <row r="10915" spans="2:22">
      <c r="B10915" s="1246"/>
      <c r="C10915" s="1247"/>
      <c r="D10915" s="2693" t="s">
        <v>1179</v>
      </c>
      <c r="E10915" s="2693"/>
      <c r="F10915" s="1182" t="s">
        <v>1173</v>
      </c>
      <c r="G10915" s="1183"/>
      <c r="H10915" s="850" t="s">
        <v>378</v>
      </c>
      <c r="I10915" s="850" t="s">
        <v>1148</v>
      </c>
      <c r="J10915" s="850" t="s">
        <v>1174</v>
      </c>
      <c r="K10915" s="850" t="s">
        <v>300</v>
      </c>
      <c r="L10915" s="1190" t="s">
        <v>1179</v>
      </c>
      <c r="M10915" s="850" t="s">
        <v>1170</v>
      </c>
      <c r="N10915" s="850" t="str">
        <f t="shared" si="173"/>
        <v>&lt;INSERT SUBSTATION NAME&gt;</v>
      </c>
      <c r="O10915" s="1190" t="s">
        <v>1152</v>
      </c>
      <c r="P10915" s="1190" t="s">
        <v>1153</v>
      </c>
      <c r="Q10915" s="1190"/>
      <c r="R10915" s="1258"/>
      <c r="S10915" s="1259"/>
      <c r="T10915" s="1260"/>
      <c r="U10915" s="1260"/>
      <c r="V10915" s="1261"/>
    </row>
    <row r="10916" spans="2:22">
      <c r="B10916" s="1246"/>
      <c r="C10916" s="1247"/>
      <c r="D10916" s="2695"/>
      <c r="E10916" s="2695"/>
      <c r="F10916" s="1182" t="s">
        <v>1176</v>
      </c>
      <c r="G10916" s="1183"/>
      <c r="H10916" s="850" t="s">
        <v>378</v>
      </c>
      <c r="I10916" s="850" t="s">
        <v>1148</v>
      </c>
      <c r="J10916" s="850" t="s">
        <v>1177</v>
      </c>
      <c r="K10916" s="850" t="s">
        <v>300</v>
      </c>
      <c r="L10916" s="1190" t="s">
        <v>1179</v>
      </c>
      <c r="M10916" s="850" t="s">
        <v>1170</v>
      </c>
      <c r="N10916" s="850" t="str">
        <f t="shared" si="173"/>
        <v>&lt;INSERT SUBSTATION NAME&gt;</v>
      </c>
      <c r="O10916" s="1190" t="s">
        <v>1152</v>
      </c>
      <c r="P10916" s="1190" t="s">
        <v>1153</v>
      </c>
      <c r="Q10916" s="1190"/>
      <c r="R10916" s="1258"/>
      <c r="S10916" s="1259"/>
      <c r="T10916" s="1260"/>
      <c r="U10916" s="1260"/>
      <c r="V10916" s="1261"/>
    </row>
    <row r="10917" spans="2:22">
      <c r="B10917" s="1246"/>
      <c r="C10917" s="1247"/>
      <c r="D10917" s="2693" t="s">
        <v>1154</v>
      </c>
      <c r="E10917" s="2693"/>
      <c r="F10917" s="1182" t="s">
        <v>1173</v>
      </c>
      <c r="G10917" s="1183"/>
      <c r="H10917" s="850" t="s">
        <v>378</v>
      </c>
      <c r="I10917" s="850" t="s">
        <v>1148</v>
      </c>
      <c r="J10917" s="850" t="s">
        <v>1174</v>
      </c>
      <c r="K10917" s="850" t="s">
        <v>300</v>
      </c>
      <c r="L10917" s="1190" t="s">
        <v>1154</v>
      </c>
      <c r="M10917" s="850" t="s">
        <v>1170</v>
      </c>
      <c r="N10917" s="850" t="str">
        <f t="shared" si="173"/>
        <v>&lt;INSERT SUBSTATION NAME&gt;</v>
      </c>
      <c r="O10917" s="1190" t="s">
        <v>1155</v>
      </c>
      <c r="P10917" s="1194">
        <v>0</v>
      </c>
      <c r="Q10917" s="1190"/>
      <c r="R10917" s="1195"/>
      <c r="S10917" s="1262"/>
      <c r="T10917" s="1196"/>
      <c r="U10917" s="1196"/>
      <c r="V10917" s="1197"/>
    </row>
    <row r="10918" spans="2:22">
      <c r="B10918" s="1246"/>
      <c r="C10918" s="1247"/>
      <c r="D10918" s="2695"/>
      <c r="E10918" s="2695"/>
      <c r="F10918" s="1182" t="s">
        <v>1176</v>
      </c>
      <c r="G10918" s="1183"/>
      <c r="H10918" s="850" t="s">
        <v>378</v>
      </c>
      <c r="I10918" s="850" t="s">
        <v>1148</v>
      </c>
      <c r="J10918" s="850" t="s">
        <v>1177</v>
      </c>
      <c r="K10918" s="850" t="s">
        <v>300</v>
      </c>
      <c r="L10918" s="1190" t="s">
        <v>1154</v>
      </c>
      <c r="M10918" s="850" t="s">
        <v>1170</v>
      </c>
      <c r="N10918" s="850" t="str">
        <f t="shared" si="173"/>
        <v>&lt;INSERT SUBSTATION NAME&gt;</v>
      </c>
      <c r="O10918" s="1190" t="s">
        <v>1155</v>
      </c>
      <c r="P10918" s="1194">
        <v>0</v>
      </c>
      <c r="Q10918" s="1190"/>
      <c r="R10918" s="1195"/>
      <c r="S10918" s="1262"/>
      <c r="T10918" s="1196"/>
      <c r="U10918" s="1196"/>
      <c r="V10918" s="1197"/>
    </row>
    <row r="10919" spans="2:22">
      <c r="B10919" s="1246"/>
      <c r="C10919" s="1247"/>
      <c r="D10919" s="2693" t="s">
        <v>1156</v>
      </c>
      <c r="E10919" s="2693"/>
      <c r="F10919" s="1182" t="s">
        <v>1173</v>
      </c>
      <c r="G10919" s="1183"/>
      <c r="H10919" s="850" t="s">
        <v>378</v>
      </c>
      <c r="I10919" s="850" t="s">
        <v>1148</v>
      </c>
      <c r="J10919" s="850" t="s">
        <v>1174</v>
      </c>
      <c r="K10919" s="850" t="s">
        <v>300</v>
      </c>
      <c r="L10919" s="1190" t="s">
        <v>1156</v>
      </c>
      <c r="M10919" s="850" t="s">
        <v>1170</v>
      </c>
      <c r="N10919" s="850" t="str">
        <f t="shared" si="173"/>
        <v>&lt;INSERT SUBSTATION NAME&gt;</v>
      </c>
      <c r="O10919" s="1190" t="s">
        <v>1157</v>
      </c>
      <c r="P10919" s="1190" t="s">
        <v>1157</v>
      </c>
      <c r="Q10919" s="1190"/>
      <c r="R10919" s="1263"/>
      <c r="S10919" s="1264"/>
      <c r="T10919" s="1264"/>
      <c r="U10919" s="1264"/>
      <c r="V10919" s="1265"/>
    </row>
    <row r="10920" spans="2:22">
      <c r="B10920" s="1246"/>
      <c r="C10920" s="1247"/>
      <c r="D10920" s="2695"/>
      <c r="E10920" s="2695"/>
      <c r="F10920" s="1182" t="s">
        <v>1176</v>
      </c>
      <c r="G10920" s="1183"/>
      <c r="H10920" s="850" t="s">
        <v>378</v>
      </c>
      <c r="I10920" s="850" t="s">
        <v>1148</v>
      </c>
      <c r="J10920" s="850" t="s">
        <v>1177</v>
      </c>
      <c r="K10920" s="850" t="s">
        <v>300</v>
      </c>
      <c r="L10920" s="1190" t="s">
        <v>1156</v>
      </c>
      <c r="M10920" s="850" t="s">
        <v>1170</v>
      </c>
      <c r="N10920" s="850" t="str">
        <f t="shared" si="173"/>
        <v>&lt;INSERT SUBSTATION NAME&gt;</v>
      </c>
      <c r="O10920" s="1190" t="s">
        <v>1157</v>
      </c>
      <c r="P10920" s="1190" t="s">
        <v>1157</v>
      </c>
      <c r="Q10920" s="1190"/>
      <c r="R10920" s="1263"/>
      <c r="S10920" s="1264"/>
      <c r="T10920" s="1264"/>
      <c r="U10920" s="1264"/>
      <c r="V10920" s="1265"/>
    </row>
    <row r="10921" spans="2:22">
      <c r="B10921" s="1246"/>
      <c r="C10921" s="1247"/>
      <c r="D10921" s="2693" t="s">
        <v>1180</v>
      </c>
      <c r="E10921" s="2693" t="s">
        <v>1147</v>
      </c>
      <c r="F10921" s="1182" t="s">
        <v>1173</v>
      </c>
      <c r="G10921" s="1183"/>
      <c r="H10921" s="850" t="s">
        <v>378</v>
      </c>
      <c r="I10921" s="850" t="s">
        <v>1148</v>
      </c>
      <c r="J10921" s="850" t="s">
        <v>1174</v>
      </c>
      <c r="K10921" s="850" t="s">
        <v>300</v>
      </c>
      <c r="L10921" s="1190" t="s">
        <v>1180</v>
      </c>
      <c r="M10921" s="850" t="s">
        <v>1170</v>
      </c>
      <c r="N10921" s="850" t="str">
        <f t="shared" si="173"/>
        <v>&lt;INSERT SUBSTATION NAME&gt;</v>
      </c>
      <c r="O10921" s="1190" t="s">
        <v>1159</v>
      </c>
      <c r="P10921" s="1190" t="s">
        <v>1147</v>
      </c>
      <c r="Q10921" s="1190"/>
      <c r="R10921" s="1201"/>
      <c r="S10921" s="1266"/>
      <c r="T10921" s="1202"/>
      <c r="U10921" s="1202"/>
      <c r="V10921" s="1203"/>
    </row>
    <row r="10922" spans="2:22">
      <c r="B10922" s="1246"/>
      <c r="C10922" s="1247"/>
      <c r="D10922" s="2695"/>
      <c r="E10922" s="2695"/>
      <c r="F10922" s="1182" t="s">
        <v>1176</v>
      </c>
      <c r="G10922" s="1183"/>
      <c r="H10922" s="850" t="s">
        <v>378</v>
      </c>
      <c r="I10922" s="850" t="s">
        <v>1148</v>
      </c>
      <c r="J10922" s="850" t="s">
        <v>1177</v>
      </c>
      <c r="K10922" s="850" t="s">
        <v>300</v>
      </c>
      <c r="L10922" s="1190" t="s">
        <v>1180</v>
      </c>
      <c r="M10922" s="850" t="s">
        <v>1170</v>
      </c>
      <c r="N10922" s="850" t="str">
        <f t="shared" si="173"/>
        <v>&lt;INSERT SUBSTATION NAME&gt;</v>
      </c>
      <c r="O10922" s="1190" t="s">
        <v>1159</v>
      </c>
      <c r="P10922" s="1190" t="s">
        <v>1147</v>
      </c>
      <c r="Q10922" s="1190"/>
      <c r="R10922" s="1201"/>
      <c r="S10922" s="1266"/>
      <c r="T10922" s="1202"/>
      <c r="U10922" s="1202"/>
      <c r="V10922" s="1203"/>
    </row>
    <row r="10923" spans="2:22">
      <c r="B10923" s="1246"/>
      <c r="C10923" s="1247"/>
      <c r="D10923" s="2693" t="s">
        <v>1181</v>
      </c>
      <c r="E10923" s="2693" t="s">
        <v>1147</v>
      </c>
      <c r="F10923" s="1182" t="s">
        <v>1173</v>
      </c>
      <c r="G10923" s="1183"/>
      <c r="H10923" s="850" t="s">
        <v>378</v>
      </c>
      <c r="I10923" s="850" t="s">
        <v>1148</v>
      </c>
      <c r="J10923" s="850" t="s">
        <v>1174</v>
      </c>
      <c r="K10923" s="850" t="s">
        <v>300</v>
      </c>
      <c r="L10923" s="1190" t="s">
        <v>1181</v>
      </c>
      <c r="M10923" s="850" t="s">
        <v>1170</v>
      </c>
      <c r="N10923" s="850" t="str">
        <f t="shared" si="173"/>
        <v>&lt;INSERT SUBSTATION NAME&gt;</v>
      </c>
      <c r="O10923" s="1190" t="s">
        <v>1150</v>
      </c>
      <c r="P10923" s="1190" t="s">
        <v>1147</v>
      </c>
      <c r="Q10923" s="1190"/>
      <c r="R10923" s="1201"/>
      <c r="S10923" s="1266"/>
      <c r="T10923" s="1202"/>
      <c r="U10923" s="1202"/>
      <c r="V10923" s="1203"/>
    </row>
    <row r="10924" spans="2:22">
      <c r="B10924" s="1246"/>
      <c r="C10924" s="1247"/>
      <c r="D10924" s="2695"/>
      <c r="E10924" s="2695"/>
      <c r="F10924" s="1182" t="s">
        <v>1176</v>
      </c>
      <c r="G10924" s="1183"/>
      <c r="H10924" s="850" t="s">
        <v>378</v>
      </c>
      <c r="I10924" s="850" t="s">
        <v>1148</v>
      </c>
      <c r="J10924" s="850" t="s">
        <v>1177</v>
      </c>
      <c r="K10924" s="850" t="s">
        <v>300</v>
      </c>
      <c r="L10924" s="1190" t="s">
        <v>1181</v>
      </c>
      <c r="M10924" s="850" t="s">
        <v>1170</v>
      </c>
      <c r="N10924" s="850" t="str">
        <f t="shared" si="173"/>
        <v>&lt;INSERT SUBSTATION NAME&gt;</v>
      </c>
      <c r="O10924" s="1190" t="s">
        <v>1150</v>
      </c>
      <c r="P10924" s="1190" t="s">
        <v>1147</v>
      </c>
      <c r="Q10924" s="1190"/>
      <c r="R10924" s="1201"/>
      <c r="S10924" s="1266"/>
      <c r="T10924" s="1202"/>
      <c r="U10924" s="1202"/>
      <c r="V10924" s="1203"/>
    </row>
    <row r="10925" spans="2:22">
      <c r="B10925" s="1246"/>
      <c r="C10925" s="1247"/>
      <c r="D10925" s="2693" t="s">
        <v>1181</v>
      </c>
      <c r="E10925" s="2693" t="s">
        <v>24</v>
      </c>
      <c r="F10925" s="1182" t="s">
        <v>1173</v>
      </c>
      <c r="G10925" s="1183"/>
      <c r="H10925" s="850" t="s">
        <v>378</v>
      </c>
      <c r="I10925" s="850" t="s">
        <v>1148</v>
      </c>
      <c r="J10925" s="850" t="s">
        <v>1174</v>
      </c>
      <c r="K10925" s="850" t="s">
        <v>300</v>
      </c>
      <c r="L10925" s="1190" t="s">
        <v>1181</v>
      </c>
      <c r="M10925" s="850" t="s">
        <v>1170</v>
      </c>
      <c r="N10925" s="850" t="str">
        <f t="shared" si="173"/>
        <v>&lt;INSERT SUBSTATION NAME&gt;</v>
      </c>
      <c r="O10925" s="1190" t="s">
        <v>1150</v>
      </c>
      <c r="P10925" s="1190" t="s">
        <v>24</v>
      </c>
      <c r="Q10925" s="1190"/>
      <c r="R10925" s="1201"/>
      <c r="S10925" s="1266"/>
      <c r="T10925" s="1202"/>
      <c r="U10925" s="1202"/>
      <c r="V10925" s="1203"/>
    </row>
    <row r="10926" spans="2:22">
      <c r="B10926" s="1246"/>
      <c r="C10926" s="1247"/>
      <c r="D10926" s="2695"/>
      <c r="E10926" s="2695"/>
      <c r="F10926" s="1182" t="s">
        <v>1176</v>
      </c>
      <c r="G10926" s="1183"/>
      <c r="H10926" s="850" t="s">
        <v>378</v>
      </c>
      <c r="I10926" s="850" t="s">
        <v>1148</v>
      </c>
      <c r="J10926" s="850" t="s">
        <v>1177</v>
      </c>
      <c r="K10926" s="850" t="s">
        <v>300</v>
      </c>
      <c r="L10926" s="1190" t="s">
        <v>1181</v>
      </c>
      <c r="M10926" s="850" t="s">
        <v>1170</v>
      </c>
      <c r="N10926" s="850" t="str">
        <f t="shared" si="173"/>
        <v>&lt;INSERT SUBSTATION NAME&gt;</v>
      </c>
      <c r="O10926" s="1190" t="s">
        <v>1150</v>
      </c>
      <c r="P10926" s="1190" t="s">
        <v>24</v>
      </c>
      <c r="Q10926" s="1190"/>
      <c r="R10926" s="1201"/>
      <c r="S10926" s="1266"/>
      <c r="T10926" s="1202"/>
      <c r="U10926" s="1202"/>
      <c r="V10926" s="1203"/>
    </row>
    <row r="10927" spans="2:22">
      <c r="B10927" s="1246"/>
      <c r="C10927" s="1247"/>
      <c r="D10927" s="2693" t="s">
        <v>1182</v>
      </c>
      <c r="E10927" s="2693" t="s">
        <v>1147</v>
      </c>
      <c r="F10927" s="1182" t="s">
        <v>1173</v>
      </c>
      <c r="G10927" s="1183"/>
      <c r="H10927" s="850" t="s">
        <v>378</v>
      </c>
      <c r="I10927" s="850" t="s">
        <v>1148</v>
      </c>
      <c r="J10927" s="850" t="s">
        <v>1174</v>
      </c>
      <c r="K10927" s="850" t="s">
        <v>300</v>
      </c>
      <c r="L10927" s="1190" t="s">
        <v>1182</v>
      </c>
      <c r="M10927" s="850" t="s">
        <v>1170</v>
      </c>
      <c r="N10927" s="850" t="str">
        <f t="shared" si="173"/>
        <v>&lt;INSERT SUBSTATION NAME&gt;</v>
      </c>
      <c r="O10927" s="1190" t="s">
        <v>1150</v>
      </c>
      <c r="P10927" s="1190" t="s">
        <v>1147</v>
      </c>
      <c r="Q10927" s="1190"/>
      <c r="R10927" s="1201"/>
      <c r="S10927" s="1266"/>
      <c r="T10927" s="1202"/>
      <c r="U10927" s="1202"/>
      <c r="V10927" s="1203"/>
    </row>
    <row r="10928" spans="2:22">
      <c r="B10928" s="1246"/>
      <c r="C10928" s="1247"/>
      <c r="D10928" s="2695"/>
      <c r="E10928" s="2695"/>
      <c r="F10928" s="1182" t="s">
        <v>1176</v>
      </c>
      <c r="G10928" s="1183"/>
      <c r="H10928" s="850" t="s">
        <v>378</v>
      </c>
      <c r="I10928" s="850" t="s">
        <v>1148</v>
      </c>
      <c r="J10928" s="850" t="s">
        <v>1177</v>
      </c>
      <c r="K10928" s="850" t="s">
        <v>300</v>
      </c>
      <c r="L10928" s="1190" t="s">
        <v>1182</v>
      </c>
      <c r="M10928" s="850" t="s">
        <v>1170</v>
      </c>
      <c r="N10928" s="850" t="str">
        <f t="shared" si="173"/>
        <v>&lt;INSERT SUBSTATION NAME&gt;</v>
      </c>
      <c r="O10928" s="1190" t="s">
        <v>1150</v>
      </c>
      <c r="P10928" s="1190" t="s">
        <v>1147</v>
      </c>
      <c r="Q10928" s="1190"/>
      <c r="R10928" s="1290"/>
      <c r="S10928" s="1291"/>
      <c r="T10928" s="1292"/>
      <c r="U10928" s="1292"/>
      <c r="V10928" s="1293"/>
    </row>
    <row r="10929" spans="2:22">
      <c r="B10929" s="1246"/>
      <c r="C10929" s="1247"/>
      <c r="D10929" s="2693" t="s">
        <v>1182</v>
      </c>
      <c r="E10929" s="2693" t="s">
        <v>24</v>
      </c>
      <c r="F10929" s="1182" t="s">
        <v>1173</v>
      </c>
      <c r="G10929" s="1183"/>
      <c r="H10929" s="850" t="s">
        <v>378</v>
      </c>
      <c r="I10929" s="850" t="s">
        <v>1148</v>
      </c>
      <c r="J10929" s="850" t="s">
        <v>1174</v>
      </c>
      <c r="K10929" s="850" t="s">
        <v>300</v>
      </c>
      <c r="L10929" s="1190" t="s">
        <v>1182</v>
      </c>
      <c r="M10929" s="850" t="s">
        <v>1170</v>
      </c>
      <c r="N10929" s="850" t="str">
        <f t="shared" si="173"/>
        <v>&lt;INSERT SUBSTATION NAME&gt;</v>
      </c>
      <c r="O10929" s="1190" t="s">
        <v>1150</v>
      </c>
      <c r="P10929" s="1190" t="s">
        <v>24</v>
      </c>
      <c r="Q10929" s="1190"/>
      <c r="R10929" s="1290"/>
      <c r="S10929" s="1291"/>
      <c r="T10929" s="1292"/>
      <c r="U10929" s="1292"/>
      <c r="V10929" s="1293"/>
    </row>
    <row r="10930" spans="2:22" ht="15.75" thickBot="1">
      <c r="B10930" s="1246"/>
      <c r="C10930" s="1275"/>
      <c r="D10930" s="2694"/>
      <c r="E10930" s="2694"/>
      <c r="F10930" s="1204" t="s">
        <v>1176</v>
      </c>
      <c r="G10930" s="1183"/>
      <c r="H10930" s="850" t="s">
        <v>378</v>
      </c>
      <c r="I10930" s="850" t="s">
        <v>1148</v>
      </c>
      <c r="J10930" s="850" t="s">
        <v>1177</v>
      </c>
      <c r="K10930" s="850" t="s">
        <v>300</v>
      </c>
      <c r="L10930" s="1190" t="s">
        <v>1182</v>
      </c>
      <c r="M10930" s="850" t="s">
        <v>1170</v>
      </c>
      <c r="N10930" s="850" t="str">
        <f t="shared" si="173"/>
        <v>&lt;INSERT SUBSTATION NAME&gt;</v>
      </c>
      <c r="O10930" s="1190" t="s">
        <v>1150</v>
      </c>
      <c r="P10930" s="1190" t="s">
        <v>24</v>
      </c>
      <c r="Q10930" s="1190"/>
      <c r="R10930" s="1206"/>
      <c r="S10930" s="1294"/>
      <c r="T10930" s="1207"/>
      <c r="U10930" s="1207"/>
      <c r="V10930" s="1208"/>
    </row>
    <row r="10931" spans="2:22" ht="25.5">
      <c r="B10931" s="1246"/>
      <c r="C10931" s="1281" t="s">
        <v>1192</v>
      </c>
      <c r="D10931" s="2697" t="s">
        <v>1172</v>
      </c>
      <c r="E10931" s="2697" t="s">
        <v>24</v>
      </c>
      <c r="F10931" s="1182" t="s">
        <v>1173</v>
      </c>
      <c r="G10931" s="1183"/>
      <c r="H10931" s="850" t="s">
        <v>378</v>
      </c>
      <c r="I10931" s="850" t="s">
        <v>1148</v>
      </c>
      <c r="J10931" s="850" t="s">
        <v>1174</v>
      </c>
      <c r="K10931" s="850" t="s">
        <v>300</v>
      </c>
      <c r="L10931" s="850" t="s">
        <v>1172</v>
      </c>
      <c r="M10931" s="850" t="s">
        <v>1170</v>
      </c>
      <c r="N10931" s="850" t="str">
        <f>C10931</f>
        <v>&lt;INSERT SUBSTATION NAME&gt;</v>
      </c>
      <c r="O10931" s="850" t="s">
        <v>1175</v>
      </c>
      <c r="P10931" s="850" t="s">
        <v>24</v>
      </c>
      <c r="Q10931" s="1190"/>
      <c r="R10931" s="1282"/>
      <c r="S10931" s="1283"/>
      <c r="T10931" s="1284"/>
      <c r="U10931" s="1284"/>
      <c r="V10931" s="1285"/>
    </row>
    <row r="10932" spans="2:22">
      <c r="B10932" s="1246"/>
      <c r="C10932" s="1247"/>
      <c r="D10932" s="2695"/>
      <c r="E10932" s="2695"/>
      <c r="F10932" s="1182" t="s">
        <v>1176</v>
      </c>
      <c r="G10932" s="1183"/>
      <c r="H10932" s="850" t="s">
        <v>378</v>
      </c>
      <c r="I10932" s="850" t="s">
        <v>1148</v>
      </c>
      <c r="J10932" s="850" t="s">
        <v>1177</v>
      </c>
      <c r="K10932" s="850" t="s">
        <v>300</v>
      </c>
      <c r="L10932" s="850" t="s">
        <v>1172</v>
      </c>
      <c r="M10932" s="850" t="s">
        <v>1170</v>
      </c>
      <c r="N10932" s="850" t="str">
        <f>N10931</f>
        <v>&lt;INSERT SUBSTATION NAME&gt;</v>
      </c>
      <c r="O10932" s="850" t="s">
        <v>1175</v>
      </c>
      <c r="P10932" s="850" t="s">
        <v>24</v>
      </c>
      <c r="Q10932" s="1190"/>
      <c r="R10932" s="1286"/>
      <c r="S10932" s="1287"/>
      <c r="T10932" s="1288"/>
      <c r="U10932" s="1288"/>
      <c r="V10932" s="1289"/>
    </row>
    <row r="10933" spans="2:22">
      <c r="B10933" s="1246"/>
      <c r="C10933" s="1247"/>
      <c r="D10933" s="2693" t="s">
        <v>1178</v>
      </c>
      <c r="E10933" s="2693" t="s">
        <v>1147</v>
      </c>
      <c r="F10933" s="1182" t="s">
        <v>1173</v>
      </c>
      <c r="G10933" s="1183"/>
      <c r="H10933" s="850" t="s">
        <v>378</v>
      </c>
      <c r="I10933" s="850" t="s">
        <v>1148</v>
      </c>
      <c r="J10933" s="850" t="s">
        <v>1174</v>
      </c>
      <c r="K10933" s="850" t="s">
        <v>300</v>
      </c>
      <c r="L10933" s="1190" t="s">
        <v>1178</v>
      </c>
      <c r="M10933" s="850" t="s">
        <v>1170</v>
      </c>
      <c r="N10933" s="850" t="str">
        <f t="shared" si="173"/>
        <v>&lt;INSERT SUBSTATION NAME&gt;</v>
      </c>
      <c r="O10933" s="1190" t="s">
        <v>1150</v>
      </c>
      <c r="P10933" s="1190" t="s">
        <v>1147</v>
      </c>
      <c r="Q10933" s="1190"/>
      <c r="R10933" s="1252"/>
      <c r="S10933" s="1253"/>
      <c r="T10933" s="1254"/>
      <c r="U10933" s="1254"/>
      <c r="V10933" s="1255"/>
    </row>
    <row r="10934" spans="2:22">
      <c r="B10934" s="1246"/>
      <c r="C10934" s="1247"/>
      <c r="D10934" s="2695"/>
      <c r="E10934" s="2695"/>
      <c r="F10934" s="1182" t="s">
        <v>1176</v>
      </c>
      <c r="G10934" s="1183"/>
      <c r="H10934" s="850" t="s">
        <v>378</v>
      </c>
      <c r="I10934" s="850" t="s">
        <v>1148</v>
      </c>
      <c r="J10934" s="850" t="s">
        <v>1177</v>
      </c>
      <c r="K10934" s="850" t="s">
        <v>300</v>
      </c>
      <c r="L10934" s="1190" t="s">
        <v>1178</v>
      </c>
      <c r="M10934" s="850" t="s">
        <v>1170</v>
      </c>
      <c r="N10934" s="850" t="str">
        <f t="shared" si="173"/>
        <v>&lt;INSERT SUBSTATION NAME&gt;</v>
      </c>
      <c r="O10934" s="1190" t="s">
        <v>1150</v>
      </c>
      <c r="P10934" s="1190" t="s">
        <v>1147</v>
      </c>
      <c r="Q10934" s="1190"/>
      <c r="R10934" s="1252"/>
      <c r="S10934" s="1253"/>
      <c r="T10934" s="1254"/>
      <c r="U10934" s="1254"/>
      <c r="V10934" s="1255"/>
    </row>
    <row r="10935" spans="2:22">
      <c r="B10935" s="1246"/>
      <c r="C10935" s="1247"/>
      <c r="D10935" s="2693" t="s">
        <v>1178</v>
      </c>
      <c r="E10935" s="2693" t="s">
        <v>24</v>
      </c>
      <c r="F10935" s="1182" t="s">
        <v>1173</v>
      </c>
      <c r="G10935" s="1183"/>
      <c r="H10935" s="850" t="s">
        <v>378</v>
      </c>
      <c r="I10935" s="850" t="s">
        <v>1148</v>
      </c>
      <c r="J10935" s="850" t="s">
        <v>1174</v>
      </c>
      <c r="K10935" s="850" t="s">
        <v>300</v>
      </c>
      <c r="L10935" s="1190" t="s">
        <v>1178</v>
      </c>
      <c r="M10935" s="850" t="s">
        <v>1170</v>
      </c>
      <c r="N10935" s="850" t="str">
        <f t="shared" si="173"/>
        <v>&lt;INSERT SUBSTATION NAME&gt;</v>
      </c>
      <c r="O10935" s="1190" t="s">
        <v>1150</v>
      </c>
      <c r="P10935" s="1194" t="s">
        <v>24</v>
      </c>
      <c r="Q10935" s="1190"/>
      <c r="R10935" s="1252"/>
      <c r="S10935" s="1253"/>
      <c r="T10935" s="1254"/>
      <c r="U10935" s="1254"/>
      <c r="V10935" s="1255"/>
    </row>
    <row r="10936" spans="2:22">
      <c r="B10936" s="1246"/>
      <c r="C10936" s="1247"/>
      <c r="D10936" s="2695"/>
      <c r="E10936" s="2695"/>
      <c r="F10936" s="1182" t="s">
        <v>1176</v>
      </c>
      <c r="G10936" s="1183"/>
      <c r="H10936" s="850" t="s">
        <v>378</v>
      </c>
      <c r="I10936" s="850" t="s">
        <v>1148</v>
      </c>
      <c r="J10936" s="850" t="s">
        <v>1177</v>
      </c>
      <c r="K10936" s="850" t="s">
        <v>300</v>
      </c>
      <c r="L10936" s="1190" t="s">
        <v>1178</v>
      </c>
      <c r="M10936" s="850" t="s">
        <v>1170</v>
      </c>
      <c r="N10936" s="850" t="str">
        <f t="shared" si="173"/>
        <v>&lt;INSERT SUBSTATION NAME&gt;</v>
      </c>
      <c r="O10936" s="1190" t="s">
        <v>1150</v>
      </c>
      <c r="P10936" s="1194" t="s">
        <v>24</v>
      </c>
      <c r="Q10936" s="1190"/>
      <c r="R10936" s="1252"/>
      <c r="S10936" s="1253"/>
      <c r="T10936" s="1254"/>
      <c r="U10936" s="1254"/>
      <c r="V10936" s="1255"/>
    </row>
    <row r="10937" spans="2:22">
      <c r="B10937" s="1246"/>
      <c r="C10937" s="1247"/>
      <c r="D10937" s="2693" t="s">
        <v>1179</v>
      </c>
      <c r="E10937" s="2693"/>
      <c r="F10937" s="1182" t="s">
        <v>1173</v>
      </c>
      <c r="G10937" s="1183"/>
      <c r="H10937" s="850" t="s">
        <v>378</v>
      </c>
      <c r="I10937" s="850" t="s">
        <v>1148</v>
      </c>
      <c r="J10937" s="850" t="s">
        <v>1174</v>
      </c>
      <c r="K10937" s="850" t="s">
        <v>300</v>
      </c>
      <c r="L10937" s="1190" t="s">
        <v>1179</v>
      </c>
      <c r="M10937" s="850" t="s">
        <v>1170</v>
      </c>
      <c r="N10937" s="850" t="str">
        <f t="shared" si="173"/>
        <v>&lt;INSERT SUBSTATION NAME&gt;</v>
      </c>
      <c r="O10937" s="1190" t="s">
        <v>1152</v>
      </c>
      <c r="P10937" s="1190" t="s">
        <v>1153</v>
      </c>
      <c r="Q10937" s="1190"/>
      <c r="R10937" s="1258"/>
      <c r="S10937" s="1259"/>
      <c r="T10937" s="1260"/>
      <c r="U10937" s="1260"/>
      <c r="V10937" s="1261"/>
    </row>
    <row r="10938" spans="2:22">
      <c r="B10938" s="1246"/>
      <c r="C10938" s="1247"/>
      <c r="D10938" s="2695"/>
      <c r="E10938" s="2695"/>
      <c r="F10938" s="1182" t="s">
        <v>1176</v>
      </c>
      <c r="G10938" s="1183"/>
      <c r="H10938" s="850" t="s">
        <v>378</v>
      </c>
      <c r="I10938" s="850" t="s">
        <v>1148</v>
      </c>
      <c r="J10938" s="850" t="s">
        <v>1177</v>
      </c>
      <c r="K10938" s="850" t="s">
        <v>300</v>
      </c>
      <c r="L10938" s="1190" t="s">
        <v>1179</v>
      </c>
      <c r="M10938" s="850" t="s">
        <v>1170</v>
      </c>
      <c r="N10938" s="850" t="str">
        <f t="shared" si="173"/>
        <v>&lt;INSERT SUBSTATION NAME&gt;</v>
      </c>
      <c r="O10938" s="1190" t="s">
        <v>1152</v>
      </c>
      <c r="P10938" s="1190" t="s">
        <v>1153</v>
      </c>
      <c r="Q10938" s="1190"/>
      <c r="R10938" s="1258"/>
      <c r="S10938" s="1259"/>
      <c r="T10938" s="1260"/>
      <c r="U10938" s="1260"/>
      <c r="V10938" s="1261"/>
    </row>
    <row r="10939" spans="2:22">
      <c r="B10939" s="1246"/>
      <c r="C10939" s="1247"/>
      <c r="D10939" s="2693" t="s">
        <v>1154</v>
      </c>
      <c r="E10939" s="2693"/>
      <c r="F10939" s="1182" t="s">
        <v>1173</v>
      </c>
      <c r="G10939" s="1183"/>
      <c r="H10939" s="850" t="s">
        <v>378</v>
      </c>
      <c r="I10939" s="850" t="s">
        <v>1148</v>
      </c>
      <c r="J10939" s="850" t="s">
        <v>1174</v>
      </c>
      <c r="K10939" s="850" t="s">
        <v>300</v>
      </c>
      <c r="L10939" s="1190" t="s">
        <v>1154</v>
      </c>
      <c r="M10939" s="850" t="s">
        <v>1170</v>
      </c>
      <c r="N10939" s="850" t="str">
        <f t="shared" si="173"/>
        <v>&lt;INSERT SUBSTATION NAME&gt;</v>
      </c>
      <c r="O10939" s="1190" t="s">
        <v>1155</v>
      </c>
      <c r="P10939" s="1194">
        <v>0</v>
      </c>
      <c r="Q10939" s="1190"/>
      <c r="R10939" s="1195"/>
      <c r="S10939" s="1262"/>
      <c r="T10939" s="1196"/>
      <c r="U10939" s="1196"/>
      <c r="V10939" s="1197"/>
    </row>
    <row r="10940" spans="2:22">
      <c r="B10940" s="1246"/>
      <c r="C10940" s="1247"/>
      <c r="D10940" s="2695"/>
      <c r="E10940" s="2695"/>
      <c r="F10940" s="1182" t="s">
        <v>1176</v>
      </c>
      <c r="G10940" s="1183"/>
      <c r="H10940" s="850" t="s">
        <v>378</v>
      </c>
      <c r="I10940" s="850" t="s">
        <v>1148</v>
      </c>
      <c r="J10940" s="850" t="s">
        <v>1177</v>
      </c>
      <c r="K10940" s="850" t="s">
        <v>300</v>
      </c>
      <c r="L10940" s="1190" t="s">
        <v>1154</v>
      </c>
      <c r="M10940" s="850" t="s">
        <v>1170</v>
      </c>
      <c r="N10940" s="850" t="str">
        <f t="shared" si="173"/>
        <v>&lt;INSERT SUBSTATION NAME&gt;</v>
      </c>
      <c r="O10940" s="1190" t="s">
        <v>1155</v>
      </c>
      <c r="P10940" s="1194">
        <v>0</v>
      </c>
      <c r="Q10940" s="1190"/>
      <c r="R10940" s="1195"/>
      <c r="S10940" s="1262"/>
      <c r="T10940" s="1196"/>
      <c r="U10940" s="1196"/>
      <c r="V10940" s="1197"/>
    </row>
    <row r="10941" spans="2:22">
      <c r="B10941" s="1246"/>
      <c r="C10941" s="1247"/>
      <c r="D10941" s="2693" t="s">
        <v>1156</v>
      </c>
      <c r="E10941" s="2693"/>
      <c r="F10941" s="1182" t="s">
        <v>1173</v>
      </c>
      <c r="G10941" s="1183"/>
      <c r="H10941" s="850" t="s">
        <v>378</v>
      </c>
      <c r="I10941" s="850" t="s">
        <v>1148</v>
      </c>
      <c r="J10941" s="850" t="s">
        <v>1174</v>
      </c>
      <c r="K10941" s="850" t="s">
        <v>300</v>
      </c>
      <c r="L10941" s="1190" t="s">
        <v>1156</v>
      </c>
      <c r="M10941" s="850" t="s">
        <v>1170</v>
      </c>
      <c r="N10941" s="850" t="str">
        <f t="shared" si="173"/>
        <v>&lt;INSERT SUBSTATION NAME&gt;</v>
      </c>
      <c r="O10941" s="1190" t="s">
        <v>1157</v>
      </c>
      <c r="P10941" s="1190" t="s">
        <v>1157</v>
      </c>
      <c r="Q10941" s="1190"/>
      <c r="R10941" s="1263"/>
      <c r="S10941" s="1264"/>
      <c r="T10941" s="1264"/>
      <c r="U10941" s="1264"/>
      <c r="V10941" s="1265"/>
    </row>
    <row r="10942" spans="2:22">
      <c r="B10942" s="1246"/>
      <c r="C10942" s="1247"/>
      <c r="D10942" s="2695"/>
      <c r="E10942" s="2695"/>
      <c r="F10942" s="1182" t="s">
        <v>1176</v>
      </c>
      <c r="G10942" s="1183"/>
      <c r="H10942" s="850" t="s">
        <v>378</v>
      </c>
      <c r="I10942" s="850" t="s">
        <v>1148</v>
      </c>
      <c r="J10942" s="850" t="s">
        <v>1177</v>
      </c>
      <c r="K10942" s="850" t="s">
        <v>300</v>
      </c>
      <c r="L10942" s="1190" t="s">
        <v>1156</v>
      </c>
      <c r="M10942" s="850" t="s">
        <v>1170</v>
      </c>
      <c r="N10942" s="850" t="str">
        <f t="shared" si="173"/>
        <v>&lt;INSERT SUBSTATION NAME&gt;</v>
      </c>
      <c r="O10942" s="1190" t="s">
        <v>1157</v>
      </c>
      <c r="P10942" s="1190" t="s">
        <v>1157</v>
      </c>
      <c r="Q10942" s="1190"/>
      <c r="R10942" s="1263"/>
      <c r="S10942" s="1264"/>
      <c r="T10942" s="1264"/>
      <c r="U10942" s="1264"/>
      <c r="V10942" s="1265"/>
    </row>
    <row r="10943" spans="2:22">
      <c r="B10943" s="1246"/>
      <c r="C10943" s="1247"/>
      <c r="D10943" s="2693" t="s">
        <v>1180</v>
      </c>
      <c r="E10943" s="2693" t="s">
        <v>1147</v>
      </c>
      <c r="F10943" s="1182" t="s">
        <v>1173</v>
      </c>
      <c r="G10943" s="1183"/>
      <c r="H10943" s="850" t="s">
        <v>378</v>
      </c>
      <c r="I10943" s="850" t="s">
        <v>1148</v>
      </c>
      <c r="J10943" s="850" t="s">
        <v>1174</v>
      </c>
      <c r="K10943" s="850" t="s">
        <v>300</v>
      </c>
      <c r="L10943" s="1190" t="s">
        <v>1180</v>
      </c>
      <c r="M10943" s="850" t="s">
        <v>1170</v>
      </c>
      <c r="N10943" s="850" t="str">
        <f t="shared" si="173"/>
        <v>&lt;INSERT SUBSTATION NAME&gt;</v>
      </c>
      <c r="O10943" s="1190" t="s">
        <v>1159</v>
      </c>
      <c r="P10943" s="1190" t="s">
        <v>1147</v>
      </c>
      <c r="Q10943" s="1190"/>
      <c r="R10943" s="1201"/>
      <c r="S10943" s="1266"/>
      <c r="T10943" s="1202"/>
      <c r="U10943" s="1202"/>
      <c r="V10943" s="1203"/>
    </row>
    <row r="10944" spans="2:22">
      <c r="B10944" s="1246"/>
      <c r="C10944" s="1247"/>
      <c r="D10944" s="2695"/>
      <c r="E10944" s="2695"/>
      <c r="F10944" s="1182" t="s">
        <v>1176</v>
      </c>
      <c r="G10944" s="1183"/>
      <c r="H10944" s="850" t="s">
        <v>378</v>
      </c>
      <c r="I10944" s="850" t="s">
        <v>1148</v>
      </c>
      <c r="J10944" s="850" t="s">
        <v>1177</v>
      </c>
      <c r="K10944" s="850" t="s">
        <v>300</v>
      </c>
      <c r="L10944" s="1190" t="s">
        <v>1180</v>
      </c>
      <c r="M10944" s="850" t="s">
        <v>1170</v>
      </c>
      <c r="N10944" s="850" t="str">
        <f t="shared" si="173"/>
        <v>&lt;INSERT SUBSTATION NAME&gt;</v>
      </c>
      <c r="O10944" s="1190" t="s">
        <v>1159</v>
      </c>
      <c r="P10944" s="1190" t="s">
        <v>1147</v>
      </c>
      <c r="Q10944" s="1190"/>
      <c r="R10944" s="1201"/>
      <c r="S10944" s="1266"/>
      <c r="T10944" s="1202"/>
      <c r="U10944" s="1202"/>
      <c r="V10944" s="1203"/>
    </row>
    <row r="10945" spans="2:22">
      <c r="B10945" s="1246"/>
      <c r="C10945" s="1247"/>
      <c r="D10945" s="2693" t="s">
        <v>1181</v>
      </c>
      <c r="E10945" s="2693" t="s">
        <v>1147</v>
      </c>
      <c r="F10945" s="1182" t="s">
        <v>1173</v>
      </c>
      <c r="G10945" s="1183"/>
      <c r="H10945" s="850" t="s">
        <v>378</v>
      </c>
      <c r="I10945" s="850" t="s">
        <v>1148</v>
      </c>
      <c r="J10945" s="850" t="s">
        <v>1174</v>
      </c>
      <c r="K10945" s="850" t="s">
        <v>300</v>
      </c>
      <c r="L10945" s="1190" t="s">
        <v>1181</v>
      </c>
      <c r="M10945" s="850" t="s">
        <v>1170</v>
      </c>
      <c r="N10945" s="850" t="str">
        <f t="shared" si="173"/>
        <v>&lt;INSERT SUBSTATION NAME&gt;</v>
      </c>
      <c r="O10945" s="1190" t="s">
        <v>1150</v>
      </c>
      <c r="P10945" s="1190" t="s">
        <v>1147</v>
      </c>
      <c r="Q10945" s="1190"/>
      <c r="R10945" s="1201"/>
      <c r="S10945" s="1266"/>
      <c r="T10945" s="1202"/>
      <c r="U10945" s="1202"/>
      <c r="V10945" s="1203"/>
    </row>
    <row r="10946" spans="2:22">
      <c r="B10946" s="1246"/>
      <c r="C10946" s="1247"/>
      <c r="D10946" s="2695"/>
      <c r="E10946" s="2695"/>
      <c r="F10946" s="1182" t="s">
        <v>1176</v>
      </c>
      <c r="G10946" s="1183"/>
      <c r="H10946" s="850" t="s">
        <v>378</v>
      </c>
      <c r="I10946" s="850" t="s">
        <v>1148</v>
      </c>
      <c r="J10946" s="850" t="s">
        <v>1177</v>
      </c>
      <c r="K10946" s="850" t="s">
        <v>300</v>
      </c>
      <c r="L10946" s="1190" t="s">
        <v>1181</v>
      </c>
      <c r="M10946" s="850" t="s">
        <v>1170</v>
      </c>
      <c r="N10946" s="850" t="str">
        <f t="shared" si="173"/>
        <v>&lt;INSERT SUBSTATION NAME&gt;</v>
      </c>
      <c r="O10946" s="1190" t="s">
        <v>1150</v>
      </c>
      <c r="P10946" s="1190" t="s">
        <v>1147</v>
      </c>
      <c r="Q10946" s="1190"/>
      <c r="R10946" s="1201"/>
      <c r="S10946" s="1266"/>
      <c r="T10946" s="1202"/>
      <c r="U10946" s="1202"/>
      <c r="V10946" s="1203"/>
    </row>
    <row r="10947" spans="2:22">
      <c r="B10947" s="1246"/>
      <c r="C10947" s="1247"/>
      <c r="D10947" s="2693" t="s">
        <v>1181</v>
      </c>
      <c r="E10947" s="2693" t="s">
        <v>24</v>
      </c>
      <c r="F10947" s="1182" t="s">
        <v>1173</v>
      </c>
      <c r="G10947" s="1183"/>
      <c r="H10947" s="850" t="s">
        <v>378</v>
      </c>
      <c r="I10947" s="850" t="s">
        <v>1148</v>
      </c>
      <c r="J10947" s="850" t="s">
        <v>1174</v>
      </c>
      <c r="K10947" s="850" t="s">
        <v>300</v>
      </c>
      <c r="L10947" s="1190" t="s">
        <v>1181</v>
      </c>
      <c r="M10947" s="850" t="s">
        <v>1170</v>
      </c>
      <c r="N10947" s="850" t="str">
        <f t="shared" si="173"/>
        <v>&lt;INSERT SUBSTATION NAME&gt;</v>
      </c>
      <c r="O10947" s="1190" t="s">
        <v>1150</v>
      </c>
      <c r="P10947" s="1190" t="s">
        <v>24</v>
      </c>
      <c r="Q10947" s="1190"/>
      <c r="R10947" s="1201"/>
      <c r="S10947" s="1266"/>
      <c r="T10947" s="1202"/>
      <c r="U10947" s="1202"/>
      <c r="V10947" s="1203"/>
    </row>
    <row r="10948" spans="2:22">
      <c r="B10948" s="1246"/>
      <c r="C10948" s="1247"/>
      <c r="D10948" s="2695"/>
      <c r="E10948" s="2695"/>
      <c r="F10948" s="1182" t="s">
        <v>1176</v>
      </c>
      <c r="G10948" s="1183"/>
      <c r="H10948" s="850" t="s">
        <v>378</v>
      </c>
      <c r="I10948" s="850" t="s">
        <v>1148</v>
      </c>
      <c r="J10948" s="850" t="s">
        <v>1177</v>
      </c>
      <c r="K10948" s="850" t="s">
        <v>300</v>
      </c>
      <c r="L10948" s="1190" t="s">
        <v>1181</v>
      </c>
      <c r="M10948" s="850" t="s">
        <v>1170</v>
      </c>
      <c r="N10948" s="850" t="str">
        <f t="shared" si="173"/>
        <v>&lt;INSERT SUBSTATION NAME&gt;</v>
      </c>
      <c r="O10948" s="1190" t="s">
        <v>1150</v>
      </c>
      <c r="P10948" s="1190" t="s">
        <v>24</v>
      </c>
      <c r="Q10948" s="1190"/>
      <c r="R10948" s="1201"/>
      <c r="S10948" s="1266"/>
      <c r="T10948" s="1202"/>
      <c r="U10948" s="1202"/>
      <c r="V10948" s="1203"/>
    </row>
    <row r="10949" spans="2:22">
      <c r="B10949" s="1246"/>
      <c r="C10949" s="1247"/>
      <c r="D10949" s="2693" t="s">
        <v>1182</v>
      </c>
      <c r="E10949" s="2693" t="s">
        <v>1147</v>
      </c>
      <c r="F10949" s="1182" t="s">
        <v>1173</v>
      </c>
      <c r="G10949" s="1183"/>
      <c r="H10949" s="850" t="s">
        <v>378</v>
      </c>
      <c r="I10949" s="850" t="s">
        <v>1148</v>
      </c>
      <c r="J10949" s="850" t="s">
        <v>1174</v>
      </c>
      <c r="K10949" s="850" t="s">
        <v>300</v>
      </c>
      <c r="L10949" s="1190" t="s">
        <v>1182</v>
      </c>
      <c r="M10949" s="850" t="s">
        <v>1170</v>
      </c>
      <c r="N10949" s="850" t="str">
        <f t="shared" si="173"/>
        <v>&lt;INSERT SUBSTATION NAME&gt;</v>
      </c>
      <c r="O10949" s="1190" t="s">
        <v>1150</v>
      </c>
      <c r="P10949" s="1190" t="s">
        <v>1147</v>
      </c>
      <c r="Q10949" s="1190"/>
      <c r="R10949" s="1201"/>
      <c r="S10949" s="1266"/>
      <c r="T10949" s="1202"/>
      <c r="U10949" s="1202"/>
      <c r="V10949" s="1203"/>
    </row>
    <row r="10950" spans="2:22">
      <c r="B10950" s="1246"/>
      <c r="C10950" s="1247"/>
      <c r="D10950" s="2695"/>
      <c r="E10950" s="2695"/>
      <c r="F10950" s="1182" t="s">
        <v>1176</v>
      </c>
      <c r="G10950" s="1183"/>
      <c r="H10950" s="850" t="s">
        <v>378</v>
      </c>
      <c r="I10950" s="850" t="s">
        <v>1148</v>
      </c>
      <c r="J10950" s="850" t="s">
        <v>1177</v>
      </c>
      <c r="K10950" s="850" t="s">
        <v>300</v>
      </c>
      <c r="L10950" s="1190" t="s">
        <v>1182</v>
      </c>
      <c r="M10950" s="850" t="s">
        <v>1170</v>
      </c>
      <c r="N10950" s="850" t="str">
        <f t="shared" si="173"/>
        <v>&lt;INSERT SUBSTATION NAME&gt;</v>
      </c>
      <c r="O10950" s="1190" t="s">
        <v>1150</v>
      </c>
      <c r="P10950" s="1190" t="s">
        <v>1147</v>
      </c>
      <c r="Q10950" s="1190"/>
      <c r="R10950" s="1290"/>
      <c r="S10950" s="1291"/>
      <c r="T10950" s="1292"/>
      <c r="U10950" s="1292"/>
      <c r="V10950" s="1293"/>
    </row>
    <row r="10951" spans="2:22">
      <c r="B10951" s="1246"/>
      <c r="C10951" s="1247"/>
      <c r="D10951" s="2693" t="s">
        <v>1182</v>
      </c>
      <c r="E10951" s="2693" t="s">
        <v>24</v>
      </c>
      <c r="F10951" s="1182" t="s">
        <v>1173</v>
      </c>
      <c r="G10951" s="1183"/>
      <c r="H10951" s="850" t="s">
        <v>378</v>
      </c>
      <c r="I10951" s="850" t="s">
        <v>1148</v>
      </c>
      <c r="J10951" s="850" t="s">
        <v>1174</v>
      </c>
      <c r="K10951" s="850" t="s">
        <v>300</v>
      </c>
      <c r="L10951" s="1190" t="s">
        <v>1182</v>
      </c>
      <c r="M10951" s="850" t="s">
        <v>1170</v>
      </c>
      <c r="N10951" s="850" t="str">
        <f t="shared" si="173"/>
        <v>&lt;INSERT SUBSTATION NAME&gt;</v>
      </c>
      <c r="O10951" s="1190" t="s">
        <v>1150</v>
      </c>
      <c r="P10951" s="1190" t="s">
        <v>24</v>
      </c>
      <c r="Q10951" s="1190"/>
      <c r="R10951" s="1290"/>
      <c r="S10951" s="1291"/>
      <c r="T10951" s="1292"/>
      <c r="U10951" s="1292"/>
      <c r="V10951" s="1293"/>
    </row>
    <row r="10952" spans="2:22" ht="15.75" thickBot="1">
      <c r="B10952" s="1246"/>
      <c r="C10952" s="1275"/>
      <c r="D10952" s="2694"/>
      <c r="E10952" s="2694"/>
      <c r="F10952" s="1204" t="s">
        <v>1176</v>
      </c>
      <c r="G10952" s="1183"/>
      <c r="H10952" s="850" t="s">
        <v>378</v>
      </c>
      <c r="I10952" s="850" t="s">
        <v>1148</v>
      </c>
      <c r="J10952" s="850" t="s">
        <v>1177</v>
      </c>
      <c r="K10952" s="850" t="s">
        <v>300</v>
      </c>
      <c r="L10952" s="1190" t="s">
        <v>1182</v>
      </c>
      <c r="M10952" s="850" t="s">
        <v>1170</v>
      </c>
      <c r="N10952" s="850" t="str">
        <f t="shared" si="173"/>
        <v>&lt;INSERT SUBSTATION NAME&gt;</v>
      </c>
      <c r="O10952" s="1190" t="s">
        <v>1150</v>
      </c>
      <c r="P10952" s="1190" t="s">
        <v>24</v>
      </c>
      <c r="Q10952" s="1190"/>
      <c r="R10952" s="1206"/>
      <c r="S10952" s="1294"/>
      <c r="T10952" s="1207"/>
      <c r="U10952" s="1207"/>
      <c r="V10952" s="1208"/>
    </row>
    <row r="10953" spans="2:22" ht="25.5">
      <c r="B10953" s="1246"/>
      <c r="C10953" s="1281" t="s">
        <v>1192</v>
      </c>
      <c r="D10953" s="2697" t="s">
        <v>1172</v>
      </c>
      <c r="E10953" s="2697" t="s">
        <v>24</v>
      </c>
      <c r="F10953" s="1182" t="s">
        <v>1173</v>
      </c>
      <c r="G10953" s="1183"/>
      <c r="H10953" s="850" t="s">
        <v>378</v>
      </c>
      <c r="I10953" s="850" t="s">
        <v>1148</v>
      </c>
      <c r="J10953" s="850" t="s">
        <v>1174</v>
      </c>
      <c r="K10953" s="850" t="s">
        <v>300</v>
      </c>
      <c r="L10953" s="850" t="s">
        <v>1172</v>
      </c>
      <c r="M10953" s="850" t="s">
        <v>1170</v>
      </c>
      <c r="N10953" s="850" t="str">
        <f>C10953</f>
        <v>&lt;INSERT SUBSTATION NAME&gt;</v>
      </c>
      <c r="O10953" s="850" t="s">
        <v>1175</v>
      </c>
      <c r="P10953" s="850" t="s">
        <v>24</v>
      </c>
      <c r="Q10953" s="1190"/>
      <c r="R10953" s="1282"/>
      <c r="S10953" s="1283"/>
      <c r="T10953" s="1284"/>
      <c r="U10953" s="1284"/>
      <c r="V10953" s="1285"/>
    </row>
    <row r="10954" spans="2:22">
      <c r="B10954" s="1246"/>
      <c r="C10954" s="1247"/>
      <c r="D10954" s="2695"/>
      <c r="E10954" s="2695"/>
      <c r="F10954" s="1182" t="s">
        <v>1176</v>
      </c>
      <c r="G10954" s="1183"/>
      <c r="H10954" s="850" t="s">
        <v>378</v>
      </c>
      <c r="I10954" s="850" t="s">
        <v>1148</v>
      </c>
      <c r="J10954" s="850" t="s">
        <v>1177</v>
      </c>
      <c r="K10954" s="850" t="s">
        <v>300</v>
      </c>
      <c r="L10954" s="850" t="s">
        <v>1172</v>
      </c>
      <c r="M10954" s="850" t="s">
        <v>1170</v>
      </c>
      <c r="N10954" s="850" t="str">
        <f>N10953</f>
        <v>&lt;INSERT SUBSTATION NAME&gt;</v>
      </c>
      <c r="O10954" s="850" t="s">
        <v>1175</v>
      </c>
      <c r="P10954" s="850" t="s">
        <v>24</v>
      </c>
      <c r="Q10954" s="1190"/>
      <c r="R10954" s="1286"/>
      <c r="S10954" s="1287"/>
      <c r="T10954" s="1288"/>
      <c r="U10954" s="1288"/>
      <c r="V10954" s="1289"/>
    </row>
    <row r="10955" spans="2:22">
      <c r="B10955" s="1246"/>
      <c r="C10955" s="1247"/>
      <c r="D10955" s="2693" t="s">
        <v>1178</v>
      </c>
      <c r="E10955" s="2693" t="s">
        <v>1147</v>
      </c>
      <c r="F10955" s="1182" t="s">
        <v>1173</v>
      </c>
      <c r="G10955" s="1183"/>
      <c r="H10955" s="850" t="s">
        <v>378</v>
      </c>
      <c r="I10955" s="850" t="s">
        <v>1148</v>
      </c>
      <c r="J10955" s="850" t="s">
        <v>1174</v>
      </c>
      <c r="K10955" s="850" t="s">
        <v>300</v>
      </c>
      <c r="L10955" s="1190" t="s">
        <v>1178</v>
      </c>
      <c r="M10955" s="850" t="s">
        <v>1170</v>
      </c>
      <c r="N10955" s="850" t="str">
        <f t="shared" si="173"/>
        <v>&lt;INSERT SUBSTATION NAME&gt;</v>
      </c>
      <c r="O10955" s="1190" t="s">
        <v>1150</v>
      </c>
      <c r="P10955" s="1190" t="s">
        <v>1147</v>
      </c>
      <c r="Q10955" s="1190"/>
      <c r="R10955" s="1252"/>
      <c r="S10955" s="1253"/>
      <c r="T10955" s="1254"/>
      <c r="U10955" s="1254"/>
      <c r="V10955" s="1255"/>
    </row>
    <row r="10956" spans="2:22">
      <c r="B10956" s="1246"/>
      <c r="C10956" s="1247"/>
      <c r="D10956" s="2695"/>
      <c r="E10956" s="2695"/>
      <c r="F10956" s="1182" t="s">
        <v>1176</v>
      </c>
      <c r="G10956" s="1183"/>
      <c r="H10956" s="850" t="s">
        <v>378</v>
      </c>
      <c r="I10956" s="850" t="s">
        <v>1148</v>
      </c>
      <c r="J10956" s="850" t="s">
        <v>1177</v>
      </c>
      <c r="K10956" s="850" t="s">
        <v>300</v>
      </c>
      <c r="L10956" s="1190" t="s">
        <v>1178</v>
      </c>
      <c r="M10956" s="850" t="s">
        <v>1170</v>
      </c>
      <c r="N10956" s="850" t="str">
        <f t="shared" si="173"/>
        <v>&lt;INSERT SUBSTATION NAME&gt;</v>
      </c>
      <c r="O10956" s="1190" t="s">
        <v>1150</v>
      </c>
      <c r="P10956" s="1190" t="s">
        <v>1147</v>
      </c>
      <c r="Q10956" s="1190"/>
      <c r="R10956" s="1252"/>
      <c r="S10956" s="1253"/>
      <c r="T10956" s="1254"/>
      <c r="U10956" s="1254"/>
      <c r="V10956" s="1255"/>
    </row>
    <row r="10957" spans="2:22">
      <c r="B10957" s="1246"/>
      <c r="C10957" s="1247"/>
      <c r="D10957" s="2693" t="s">
        <v>1178</v>
      </c>
      <c r="E10957" s="2693" t="s">
        <v>24</v>
      </c>
      <c r="F10957" s="1182" t="s">
        <v>1173</v>
      </c>
      <c r="G10957" s="1183"/>
      <c r="H10957" s="850" t="s">
        <v>378</v>
      </c>
      <c r="I10957" s="850" t="s">
        <v>1148</v>
      </c>
      <c r="J10957" s="850" t="s">
        <v>1174</v>
      </c>
      <c r="K10957" s="850" t="s">
        <v>300</v>
      </c>
      <c r="L10957" s="1190" t="s">
        <v>1178</v>
      </c>
      <c r="M10957" s="850" t="s">
        <v>1170</v>
      </c>
      <c r="N10957" s="850" t="str">
        <f t="shared" si="173"/>
        <v>&lt;INSERT SUBSTATION NAME&gt;</v>
      </c>
      <c r="O10957" s="1190" t="s">
        <v>1150</v>
      </c>
      <c r="P10957" s="1194" t="s">
        <v>24</v>
      </c>
      <c r="Q10957" s="1190"/>
      <c r="R10957" s="1252"/>
      <c r="S10957" s="1253"/>
      <c r="T10957" s="1254"/>
      <c r="U10957" s="1254"/>
      <c r="V10957" s="1255"/>
    </row>
    <row r="10958" spans="2:22">
      <c r="B10958" s="1246"/>
      <c r="C10958" s="1247"/>
      <c r="D10958" s="2695"/>
      <c r="E10958" s="2695"/>
      <c r="F10958" s="1182" t="s">
        <v>1176</v>
      </c>
      <c r="G10958" s="1183"/>
      <c r="H10958" s="850" t="s">
        <v>378</v>
      </c>
      <c r="I10958" s="850" t="s">
        <v>1148</v>
      </c>
      <c r="J10958" s="850" t="s">
        <v>1177</v>
      </c>
      <c r="K10958" s="850" t="s">
        <v>300</v>
      </c>
      <c r="L10958" s="1190" t="s">
        <v>1178</v>
      </c>
      <c r="M10958" s="850" t="s">
        <v>1170</v>
      </c>
      <c r="N10958" s="850" t="str">
        <f t="shared" si="173"/>
        <v>&lt;INSERT SUBSTATION NAME&gt;</v>
      </c>
      <c r="O10958" s="1190" t="s">
        <v>1150</v>
      </c>
      <c r="P10958" s="1194" t="s">
        <v>24</v>
      </c>
      <c r="Q10958" s="1190"/>
      <c r="R10958" s="1252"/>
      <c r="S10958" s="1253"/>
      <c r="T10958" s="1254"/>
      <c r="U10958" s="1254"/>
      <c r="V10958" s="1255"/>
    </row>
    <row r="10959" spans="2:22">
      <c r="B10959" s="1246"/>
      <c r="C10959" s="1247"/>
      <c r="D10959" s="2693" t="s">
        <v>1179</v>
      </c>
      <c r="E10959" s="2693"/>
      <c r="F10959" s="1182" t="s">
        <v>1173</v>
      </c>
      <c r="G10959" s="1183"/>
      <c r="H10959" s="850" t="s">
        <v>378</v>
      </c>
      <c r="I10959" s="850" t="s">
        <v>1148</v>
      </c>
      <c r="J10959" s="850" t="s">
        <v>1174</v>
      </c>
      <c r="K10959" s="850" t="s">
        <v>300</v>
      </c>
      <c r="L10959" s="1190" t="s">
        <v>1179</v>
      </c>
      <c r="M10959" s="850" t="s">
        <v>1170</v>
      </c>
      <c r="N10959" s="850" t="str">
        <f t="shared" si="173"/>
        <v>&lt;INSERT SUBSTATION NAME&gt;</v>
      </c>
      <c r="O10959" s="1190" t="s">
        <v>1152</v>
      </c>
      <c r="P10959" s="1190" t="s">
        <v>1153</v>
      </c>
      <c r="Q10959" s="1190"/>
      <c r="R10959" s="1258"/>
      <c r="S10959" s="1259"/>
      <c r="T10959" s="1260"/>
      <c r="U10959" s="1260"/>
      <c r="V10959" s="1261"/>
    </row>
    <row r="10960" spans="2:22">
      <c r="B10960" s="1246"/>
      <c r="C10960" s="1247"/>
      <c r="D10960" s="2695"/>
      <c r="E10960" s="2695"/>
      <c r="F10960" s="1182" t="s">
        <v>1176</v>
      </c>
      <c r="G10960" s="1183"/>
      <c r="H10960" s="850" t="s">
        <v>378</v>
      </c>
      <c r="I10960" s="850" t="s">
        <v>1148</v>
      </c>
      <c r="J10960" s="850" t="s">
        <v>1177</v>
      </c>
      <c r="K10960" s="850" t="s">
        <v>300</v>
      </c>
      <c r="L10960" s="1190" t="s">
        <v>1179</v>
      </c>
      <c r="M10960" s="850" t="s">
        <v>1170</v>
      </c>
      <c r="N10960" s="850" t="str">
        <f t="shared" si="173"/>
        <v>&lt;INSERT SUBSTATION NAME&gt;</v>
      </c>
      <c r="O10960" s="1190" t="s">
        <v>1152</v>
      </c>
      <c r="P10960" s="1190" t="s">
        <v>1153</v>
      </c>
      <c r="Q10960" s="1190"/>
      <c r="R10960" s="1258"/>
      <c r="S10960" s="1259"/>
      <c r="T10960" s="1260"/>
      <c r="U10960" s="1260"/>
      <c r="V10960" s="1261"/>
    </row>
    <row r="10961" spans="2:22">
      <c r="B10961" s="1246"/>
      <c r="C10961" s="1247"/>
      <c r="D10961" s="2693" t="s">
        <v>1154</v>
      </c>
      <c r="E10961" s="2693"/>
      <c r="F10961" s="1182" t="s">
        <v>1173</v>
      </c>
      <c r="G10961" s="1183"/>
      <c r="H10961" s="850" t="s">
        <v>378</v>
      </c>
      <c r="I10961" s="850" t="s">
        <v>1148</v>
      </c>
      <c r="J10961" s="850" t="s">
        <v>1174</v>
      </c>
      <c r="K10961" s="850" t="s">
        <v>300</v>
      </c>
      <c r="L10961" s="1190" t="s">
        <v>1154</v>
      </c>
      <c r="M10961" s="850" t="s">
        <v>1170</v>
      </c>
      <c r="N10961" s="850" t="str">
        <f t="shared" si="173"/>
        <v>&lt;INSERT SUBSTATION NAME&gt;</v>
      </c>
      <c r="O10961" s="1190" t="s">
        <v>1155</v>
      </c>
      <c r="P10961" s="1194">
        <v>0</v>
      </c>
      <c r="Q10961" s="1190"/>
      <c r="R10961" s="1195"/>
      <c r="S10961" s="1262"/>
      <c r="T10961" s="1196"/>
      <c r="U10961" s="1196"/>
      <c r="V10961" s="1197"/>
    </row>
    <row r="10962" spans="2:22">
      <c r="B10962" s="1246"/>
      <c r="C10962" s="1247"/>
      <c r="D10962" s="2695"/>
      <c r="E10962" s="2695"/>
      <c r="F10962" s="1182" t="s">
        <v>1176</v>
      </c>
      <c r="G10962" s="1183"/>
      <c r="H10962" s="850" t="s">
        <v>378</v>
      </c>
      <c r="I10962" s="850" t="s">
        <v>1148</v>
      </c>
      <c r="J10962" s="850" t="s">
        <v>1177</v>
      </c>
      <c r="K10962" s="850" t="s">
        <v>300</v>
      </c>
      <c r="L10962" s="1190" t="s">
        <v>1154</v>
      </c>
      <c r="M10962" s="850" t="s">
        <v>1170</v>
      </c>
      <c r="N10962" s="850" t="str">
        <f t="shared" si="173"/>
        <v>&lt;INSERT SUBSTATION NAME&gt;</v>
      </c>
      <c r="O10962" s="1190" t="s">
        <v>1155</v>
      </c>
      <c r="P10962" s="1194">
        <v>0</v>
      </c>
      <c r="Q10962" s="1190"/>
      <c r="R10962" s="1195"/>
      <c r="S10962" s="1262"/>
      <c r="T10962" s="1196"/>
      <c r="U10962" s="1196"/>
      <c r="V10962" s="1197"/>
    </row>
    <row r="10963" spans="2:22">
      <c r="B10963" s="1246"/>
      <c r="C10963" s="1247"/>
      <c r="D10963" s="2693" t="s">
        <v>1156</v>
      </c>
      <c r="E10963" s="2693"/>
      <c r="F10963" s="1182" t="s">
        <v>1173</v>
      </c>
      <c r="G10963" s="1183"/>
      <c r="H10963" s="850" t="s">
        <v>378</v>
      </c>
      <c r="I10963" s="850" t="s">
        <v>1148</v>
      </c>
      <c r="J10963" s="850" t="s">
        <v>1174</v>
      </c>
      <c r="K10963" s="850" t="s">
        <v>300</v>
      </c>
      <c r="L10963" s="1190" t="s">
        <v>1156</v>
      </c>
      <c r="M10963" s="850" t="s">
        <v>1170</v>
      </c>
      <c r="N10963" s="850" t="str">
        <f t="shared" si="173"/>
        <v>&lt;INSERT SUBSTATION NAME&gt;</v>
      </c>
      <c r="O10963" s="1190" t="s">
        <v>1157</v>
      </c>
      <c r="P10963" s="1190" t="s">
        <v>1157</v>
      </c>
      <c r="Q10963" s="1190"/>
      <c r="R10963" s="1263"/>
      <c r="S10963" s="1264"/>
      <c r="T10963" s="1264"/>
      <c r="U10963" s="1264"/>
      <c r="V10963" s="1265"/>
    </row>
    <row r="10964" spans="2:22">
      <c r="B10964" s="1246"/>
      <c r="C10964" s="1247"/>
      <c r="D10964" s="2695"/>
      <c r="E10964" s="2695"/>
      <c r="F10964" s="1182" t="s">
        <v>1176</v>
      </c>
      <c r="G10964" s="1183"/>
      <c r="H10964" s="850" t="s">
        <v>378</v>
      </c>
      <c r="I10964" s="850" t="s">
        <v>1148</v>
      </c>
      <c r="J10964" s="850" t="s">
        <v>1177</v>
      </c>
      <c r="K10964" s="850" t="s">
        <v>300</v>
      </c>
      <c r="L10964" s="1190" t="s">
        <v>1156</v>
      </c>
      <c r="M10964" s="850" t="s">
        <v>1170</v>
      </c>
      <c r="N10964" s="850" t="str">
        <f t="shared" ref="N10964:N11018" si="174">N10963</f>
        <v>&lt;INSERT SUBSTATION NAME&gt;</v>
      </c>
      <c r="O10964" s="1190" t="s">
        <v>1157</v>
      </c>
      <c r="P10964" s="1190" t="s">
        <v>1157</v>
      </c>
      <c r="Q10964" s="1190"/>
      <c r="R10964" s="1263"/>
      <c r="S10964" s="1264"/>
      <c r="T10964" s="1264"/>
      <c r="U10964" s="1264"/>
      <c r="V10964" s="1265"/>
    </row>
    <row r="10965" spans="2:22">
      <c r="B10965" s="1246"/>
      <c r="C10965" s="1247"/>
      <c r="D10965" s="2693" t="s">
        <v>1180</v>
      </c>
      <c r="E10965" s="2693" t="s">
        <v>1147</v>
      </c>
      <c r="F10965" s="1182" t="s">
        <v>1173</v>
      </c>
      <c r="G10965" s="1183"/>
      <c r="H10965" s="850" t="s">
        <v>378</v>
      </c>
      <c r="I10965" s="850" t="s">
        <v>1148</v>
      </c>
      <c r="J10965" s="850" t="s">
        <v>1174</v>
      </c>
      <c r="K10965" s="850" t="s">
        <v>300</v>
      </c>
      <c r="L10965" s="1190" t="s">
        <v>1180</v>
      </c>
      <c r="M10965" s="850" t="s">
        <v>1170</v>
      </c>
      <c r="N10965" s="850" t="str">
        <f t="shared" si="174"/>
        <v>&lt;INSERT SUBSTATION NAME&gt;</v>
      </c>
      <c r="O10965" s="1190" t="s">
        <v>1159</v>
      </c>
      <c r="P10965" s="1190" t="s">
        <v>1147</v>
      </c>
      <c r="Q10965" s="1190"/>
      <c r="R10965" s="1201"/>
      <c r="S10965" s="1266"/>
      <c r="T10965" s="1202"/>
      <c r="U10965" s="1202"/>
      <c r="V10965" s="1203"/>
    </row>
    <row r="10966" spans="2:22">
      <c r="B10966" s="1246"/>
      <c r="C10966" s="1247"/>
      <c r="D10966" s="2695"/>
      <c r="E10966" s="2695"/>
      <c r="F10966" s="1182" t="s">
        <v>1176</v>
      </c>
      <c r="G10966" s="1183"/>
      <c r="H10966" s="850" t="s">
        <v>378</v>
      </c>
      <c r="I10966" s="850" t="s">
        <v>1148</v>
      </c>
      <c r="J10966" s="850" t="s">
        <v>1177</v>
      </c>
      <c r="K10966" s="850" t="s">
        <v>300</v>
      </c>
      <c r="L10966" s="1190" t="s">
        <v>1180</v>
      </c>
      <c r="M10966" s="850" t="s">
        <v>1170</v>
      </c>
      <c r="N10966" s="850" t="str">
        <f t="shared" si="174"/>
        <v>&lt;INSERT SUBSTATION NAME&gt;</v>
      </c>
      <c r="O10966" s="1190" t="s">
        <v>1159</v>
      </c>
      <c r="P10966" s="1190" t="s">
        <v>1147</v>
      </c>
      <c r="Q10966" s="1190"/>
      <c r="R10966" s="1201"/>
      <c r="S10966" s="1266"/>
      <c r="T10966" s="1202"/>
      <c r="U10966" s="1202"/>
      <c r="V10966" s="1203"/>
    </row>
    <row r="10967" spans="2:22">
      <c r="B10967" s="1246"/>
      <c r="C10967" s="1247"/>
      <c r="D10967" s="2693" t="s">
        <v>1181</v>
      </c>
      <c r="E10967" s="2693" t="s">
        <v>1147</v>
      </c>
      <c r="F10967" s="1182" t="s">
        <v>1173</v>
      </c>
      <c r="G10967" s="1183"/>
      <c r="H10967" s="850" t="s">
        <v>378</v>
      </c>
      <c r="I10967" s="850" t="s">
        <v>1148</v>
      </c>
      <c r="J10967" s="850" t="s">
        <v>1174</v>
      </c>
      <c r="K10967" s="850" t="s">
        <v>300</v>
      </c>
      <c r="L10967" s="1190" t="s">
        <v>1181</v>
      </c>
      <c r="M10967" s="850" t="s">
        <v>1170</v>
      </c>
      <c r="N10967" s="850" t="str">
        <f t="shared" si="174"/>
        <v>&lt;INSERT SUBSTATION NAME&gt;</v>
      </c>
      <c r="O10967" s="1190" t="s">
        <v>1150</v>
      </c>
      <c r="P10967" s="1190" t="s">
        <v>1147</v>
      </c>
      <c r="Q10967" s="1190"/>
      <c r="R10967" s="1201"/>
      <c r="S10967" s="1266"/>
      <c r="T10967" s="1202"/>
      <c r="U10967" s="1202"/>
      <c r="V10967" s="1203"/>
    </row>
    <row r="10968" spans="2:22">
      <c r="B10968" s="1246"/>
      <c r="C10968" s="1247"/>
      <c r="D10968" s="2695"/>
      <c r="E10968" s="2695"/>
      <c r="F10968" s="1182" t="s">
        <v>1176</v>
      </c>
      <c r="G10968" s="1183"/>
      <c r="H10968" s="850" t="s">
        <v>378</v>
      </c>
      <c r="I10968" s="850" t="s">
        <v>1148</v>
      </c>
      <c r="J10968" s="850" t="s">
        <v>1177</v>
      </c>
      <c r="K10968" s="850" t="s">
        <v>300</v>
      </c>
      <c r="L10968" s="1190" t="s">
        <v>1181</v>
      </c>
      <c r="M10968" s="850" t="s">
        <v>1170</v>
      </c>
      <c r="N10968" s="850" t="str">
        <f t="shared" si="174"/>
        <v>&lt;INSERT SUBSTATION NAME&gt;</v>
      </c>
      <c r="O10968" s="1190" t="s">
        <v>1150</v>
      </c>
      <c r="P10968" s="1190" t="s">
        <v>1147</v>
      </c>
      <c r="Q10968" s="1190"/>
      <c r="R10968" s="1201"/>
      <c r="S10968" s="1266"/>
      <c r="T10968" s="1202"/>
      <c r="U10968" s="1202"/>
      <c r="V10968" s="1203"/>
    </row>
    <row r="10969" spans="2:22">
      <c r="B10969" s="1246"/>
      <c r="C10969" s="1247"/>
      <c r="D10969" s="2693" t="s">
        <v>1181</v>
      </c>
      <c r="E10969" s="2693" t="s">
        <v>24</v>
      </c>
      <c r="F10969" s="1182" t="s">
        <v>1173</v>
      </c>
      <c r="G10969" s="1183"/>
      <c r="H10969" s="850" t="s">
        <v>378</v>
      </c>
      <c r="I10969" s="850" t="s">
        <v>1148</v>
      </c>
      <c r="J10969" s="850" t="s">
        <v>1174</v>
      </c>
      <c r="K10969" s="850" t="s">
        <v>300</v>
      </c>
      <c r="L10969" s="1190" t="s">
        <v>1181</v>
      </c>
      <c r="M10969" s="850" t="s">
        <v>1170</v>
      </c>
      <c r="N10969" s="850" t="str">
        <f t="shared" si="174"/>
        <v>&lt;INSERT SUBSTATION NAME&gt;</v>
      </c>
      <c r="O10969" s="1190" t="s">
        <v>1150</v>
      </c>
      <c r="P10969" s="1190" t="s">
        <v>24</v>
      </c>
      <c r="Q10969" s="1190"/>
      <c r="R10969" s="1201"/>
      <c r="S10969" s="1266"/>
      <c r="T10969" s="1202"/>
      <c r="U10969" s="1202"/>
      <c r="V10969" s="1203"/>
    </row>
    <row r="10970" spans="2:22">
      <c r="B10970" s="1246"/>
      <c r="C10970" s="1247"/>
      <c r="D10970" s="2695"/>
      <c r="E10970" s="2695"/>
      <c r="F10970" s="1182" t="s">
        <v>1176</v>
      </c>
      <c r="G10970" s="1183"/>
      <c r="H10970" s="850" t="s">
        <v>378</v>
      </c>
      <c r="I10970" s="850" t="s">
        <v>1148</v>
      </c>
      <c r="J10970" s="850" t="s">
        <v>1177</v>
      </c>
      <c r="K10970" s="850" t="s">
        <v>300</v>
      </c>
      <c r="L10970" s="1190" t="s">
        <v>1181</v>
      </c>
      <c r="M10970" s="850" t="s">
        <v>1170</v>
      </c>
      <c r="N10970" s="850" t="str">
        <f t="shared" si="174"/>
        <v>&lt;INSERT SUBSTATION NAME&gt;</v>
      </c>
      <c r="O10970" s="1190" t="s">
        <v>1150</v>
      </c>
      <c r="P10970" s="1190" t="s">
        <v>24</v>
      </c>
      <c r="Q10970" s="1190"/>
      <c r="R10970" s="1201"/>
      <c r="S10970" s="1266"/>
      <c r="T10970" s="1202"/>
      <c r="U10970" s="1202"/>
      <c r="V10970" s="1203"/>
    </row>
    <row r="10971" spans="2:22">
      <c r="B10971" s="1246"/>
      <c r="C10971" s="1247"/>
      <c r="D10971" s="2693" t="s">
        <v>1182</v>
      </c>
      <c r="E10971" s="2693" t="s">
        <v>1147</v>
      </c>
      <c r="F10971" s="1182" t="s">
        <v>1173</v>
      </c>
      <c r="G10971" s="1183"/>
      <c r="H10971" s="850" t="s">
        <v>378</v>
      </c>
      <c r="I10971" s="850" t="s">
        <v>1148</v>
      </c>
      <c r="J10971" s="850" t="s">
        <v>1174</v>
      </c>
      <c r="K10971" s="850" t="s">
        <v>300</v>
      </c>
      <c r="L10971" s="1190" t="s">
        <v>1182</v>
      </c>
      <c r="M10971" s="850" t="s">
        <v>1170</v>
      </c>
      <c r="N10971" s="850" t="str">
        <f t="shared" si="174"/>
        <v>&lt;INSERT SUBSTATION NAME&gt;</v>
      </c>
      <c r="O10971" s="1190" t="s">
        <v>1150</v>
      </c>
      <c r="P10971" s="1190" t="s">
        <v>1147</v>
      </c>
      <c r="Q10971" s="1190"/>
      <c r="R10971" s="1201"/>
      <c r="S10971" s="1266"/>
      <c r="T10971" s="1202"/>
      <c r="U10971" s="1202"/>
      <c r="V10971" s="1203"/>
    </row>
    <row r="10972" spans="2:22">
      <c r="B10972" s="1246"/>
      <c r="C10972" s="1247"/>
      <c r="D10972" s="2696"/>
      <c r="E10972" s="2695"/>
      <c r="F10972" s="1182" t="s">
        <v>1176</v>
      </c>
      <c r="G10972" s="1183"/>
      <c r="H10972" s="850" t="s">
        <v>378</v>
      </c>
      <c r="I10972" s="850" t="s">
        <v>1148</v>
      </c>
      <c r="J10972" s="850" t="s">
        <v>1177</v>
      </c>
      <c r="K10972" s="850" t="s">
        <v>300</v>
      </c>
      <c r="L10972" s="1190" t="s">
        <v>1182</v>
      </c>
      <c r="M10972" s="850" t="s">
        <v>1170</v>
      </c>
      <c r="N10972" s="850" t="str">
        <f t="shared" si="174"/>
        <v>&lt;INSERT SUBSTATION NAME&gt;</v>
      </c>
      <c r="O10972" s="1190" t="s">
        <v>1150</v>
      </c>
      <c r="P10972" s="1190" t="s">
        <v>1147</v>
      </c>
      <c r="Q10972" s="1190"/>
      <c r="R10972" s="1290"/>
      <c r="S10972" s="1291"/>
      <c r="T10972" s="1292"/>
      <c r="U10972" s="1292"/>
      <c r="V10972" s="1293"/>
    </row>
    <row r="10973" spans="2:22">
      <c r="B10973" s="1246"/>
      <c r="C10973" s="1247"/>
      <c r="D10973" s="2693" t="s">
        <v>1182</v>
      </c>
      <c r="E10973" s="2693" t="s">
        <v>24</v>
      </c>
      <c r="F10973" s="1182" t="s">
        <v>1173</v>
      </c>
      <c r="G10973" s="1183"/>
      <c r="H10973" s="850" t="s">
        <v>378</v>
      </c>
      <c r="I10973" s="850" t="s">
        <v>1148</v>
      </c>
      <c r="J10973" s="850" t="s">
        <v>1174</v>
      </c>
      <c r="K10973" s="850" t="s">
        <v>300</v>
      </c>
      <c r="L10973" s="1190" t="s">
        <v>1182</v>
      </c>
      <c r="M10973" s="850" t="s">
        <v>1170</v>
      </c>
      <c r="N10973" s="850" t="str">
        <f t="shared" si="174"/>
        <v>&lt;INSERT SUBSTATION NAME&gt;</v>
      </c>
      <c r="O10973" s="1190" t="s">
        <v>1150</v>
      </c>
      <c r="P10973" s="1190" t="s">
        <v>24</v>
      </c>
      <c r="Q10973" s="1190"/>
      <c r="R10973" s="1290"/>
      <c r="S10973" s="1291"/>
      <c r="T10973" s="1292"/>
      <c r="U10973" s="1292"/>
      <c r="V10973" s="1293"/>
    </row>
    <row r="10974" spans="2:22" ht="15.75" thickBot="1">
      <c r="B10974" s="1246"/>
      <c r="C10974" s="1275"/>
      <c r="D10974" s="2694"/>
      <c r="E10974" s="2694"/>
      <c r="F10974" s="1204" t="s">
        <v>1176</v>
      </c>
      <c r="G10974" s="1183"/>
      <c r="H10974" s="850" t="s">
        <v>378</v>
      </c>
      <c r="I10974" s="850" t="s">
        <v>1148</v>
      </c>
      <c r="J10974" s="850" t="s">
        <v>1177</v>
      </c>
      <c r="K10974" s="850" t="s">
        <v>300</v>
      </c>
      <c r="L10974" s="1190" t="s">
        <v>1182</v>
      </c>
      <c r="M10974" s="850" t="s">
        <v>1170</v>
      </c>
      <c r="N10974" s="850" t="str">
        <f t="shared" si="174"/>
        <v>&lt;INSERT SUBSTATION NAME&gt;</v>
      </c>
      <c r="O10974" s="1190" t="s">
        <v>1150</v>
      </c>
      <c r="P10974" s="1190" t="s">
        <v>24</v>
      </c>
      <c r="Q10974" s="1190"/>
      <c r="R10974" s="1206"/>
      <c r="S10974" s="1294"/>
      <c r="T10974" s="1207"/>
      <c r="U10974" s="1207"/>
      <c r="V10974" s="1208"/>
    </row>
    <row r="10975" spans="2:22" ht="25.5">
      <c r="B10975" s="1246"/>
      <c r="C10975" s="1281" t="s">
        <v>1192</v>
      </c>
      <c r="D10975" s="2697" t="s">
        <v>1172</v>
      </c>
      <c r="E10975" s="2697" t="s">
        <v>24</v>
      </c>
      <c r="F10975" s="1182" t="s">
        <v>1173</v>
      </c>
      <c r="G10975" s="1183"/>
      <c r="H10975" s="850" t="s">
        <v>378</v>
      </c>
      <c r="I10975" s="850" t="s">
        <v>1148</v>
      </c>
      <c r="J10975" s="850" t="s">
        <v>1174</v>
      </c>
      <c r="K10975" s="850" t="s">
        <v>300</v>
      </c>
      <c r="L10975" s="850" t="s">
        <v>1172</v>
      </c>
      <c r="M10975" s="850" t="s">
        <v>1170</v>
      </c>
      <c r="N10975" s="850" t="str">
        <f>C10975</f>
        <v>&lt;INSERT SUBSTATION NAME&gt;</v>
      </c>
      <c r="O10975" s="850" t="s">
        <v>1175</v>
      </c>
      <c r="P10975" s="850" t="s">
        <v>24</v>
      </c>
      <c r="Q10975" s="1190"/>
      <c r="R10975" s="1282"/>
      <c r="S10975" s="1283"/>
      <c r="T10975" s="1284"/>
      <c r="U10975" s="1284"/>
      <c r="V10975" s="1285"/>
    </row>
    <row r="10976" spans="2:22">
      <c r="B10976" s="1246"/>
      <c r="C10976" s="1247"/>
      <c r="D10976" s="2695"/>
      <c r="E10976" s="2695"/>
      <c r="F10976" s="1182" t="s">
        <v>1176</v>
      </c>
      <c r="G10976" s="1183"/>
      <c r="H10976" s="850" t="s">
        <v>378</v>
      </c>
      <c r="I10976" s="850" t="s">
        <v>1148</v>
      </c>
      <c r="J10976" s="850" t="s">
        <v>1177</v>
      </c>
      <c r="K10976" s="850" t="s">
        <v>300</v>
      </c>
      <c r="L10976" s="850" t="s">
        <v>1172</v>
      </c>
      <c r="M10976" s="850" t="s">
        <v>1170</v>
      </c>
      <c r="N10976" s="850" t="str">
        <f>N10975</f>
        <v>&lt;INSERT SUBSTATION NAME&gt;</v>
      </c>
      <c r="O10976" s="850" t="s">
        <v>1175</v>
      </c>
      <c r="P10976" s="850" t="s">
        <v>24</v>
      </c>
      <c r="Q10976" s="1190"/>
      <c r="R10976" s="1286"/>
      <c r="S10976" s="1287"/>
      <c r="T10976" s="1288"/>
      <c r="U10976" s="1288"/>
      <c r="V10976" s="1289"/>
    </row>
    <row r="10977" spans="2:22">
      <c r="B10977" s="1246"/>
      <c r="C10977" s="1247"/>
      <c r="D10977" s="2693" t="s">
        <v>1178</v>
      </c>
      <c r="E10977" s="2693" t="s">
        <v>1147</v>
      </c>
      <c r="F10977" s="1182" t="s">
        <v>1173</v>
      </c>
      <c r="G10977" s="1183"/>
      <c r="H10977" s="850" t="s">
        <v>378</v>
      </c>
      <c r="I10977" s="850" t="s">
        <v>1148</v>
      </c>
      <c r="J10977" s="850" t="s">
        <v>1174</v>
      </c>
      <c r="K10977" s="850" t="s">
        <v>300</v>
      </c>
      <c r="L10977" s="1190" t="s">
        <v>1178</v>
      </c>
      <c r="M10977" s="850" t="s">
        <v>1170</v>
      </c>
      <c r="N10977" s="850" t="str">
        <f t="shared" si="174"/>
        <v>&lt;INSERT SUBSTATION NAME&gt;</v>
      </c>
      <c r="O10977" s="1190" t="s">
        <v>1150</v>
      </c>
      <c r="P10977" s="1190" t="s">
        <v>1147</v>
      </c>
      <c r="Q10977" s="1190"/>
      <c r="R10977" s="1252"/>
      <c r="S10977" s="1253"/>
      <c r="T10977" s="1254"/>
      <c r="U10977" s="1254"/>
      <c r="V10977" s="1255"/>
    </row>
    <row r="10978" spans="2:22">
      <c r="B10978" s="1246"/>
      <c r="C10978" s="1247"/>
      <c r="D10978" s="2695"/>
      <c r="E10978" s="2695"/>
      <c r="F10978" s="1182" t="s">
        <v>1176</v>
      </c>
      <c r="G10978" s="1183"/>
      <c r="H10978" s="850" t="s">
        <v>378</v>
      </c>
      <c r="I10978" s="850" t="s">
        <v>1148</v>
      </c>
      <c r="J10978" s="850" t="s">
        <v>1177</v>
      </c>
      <c r="K10978" s="850" t="s">
        <v>300</v>
      </c>
      <c r="L10978" s="1190" t="s">
        <v>1178</v>
      </c>
      <c r="M10978" s="850" t="s">
        <v>1170</v>
      </c>
      <c r="N10978" s="850" t="str">
        <f t="shared" si="174"/>
        <v>&lt;INSERT SUBSTATION NAME&gt;</v>
      </c>
      <c r="O10978" s="1190" t="s">
        <v>1150</v>
      </c>
      <c r="P10978" s="1190" t="s">
        <v>1147</v>
      </c>
      <c r="Q10978" s="1190"/>
      <c r="R10978" s="1252"/>
      <c r="S10978" s="1253"/>
      <c r="T10978" s="1254"/>
      <c r="U10978" s="1254"/>
      <c r="V10978" s="1255"/>
    </row>
    <row r="10979" spans="2:22">
      <c r="B10979" s="1246"/>
      <c r="C10979" s="1247"/>
      <c r="D10979" s="2693" t="s">
        <v>1178</v>
      </c>
      <c r="E10979" s="2693" t="s">
        <v>24</v>
      </c>
      <c r="F10979" s="1182" t="s">
        <v>1173</v>
      </c>
      <c r="G10979" s="1183"/>
      <c r="H10979" s="850" t="s">
        <v>378</v>
      </c>
      <c r="I10979" s="850" t="s">
        <v>1148</v>
      </c>
      <c r="J10979" s="850" t="s">
        <v>1174</v>
      </c>
      <c r="K10979" s="850" t="s">
        <v>300</v>
      </c>
      <c r="L10979" s="1190" t="s">
        <v>1178</v>
      </c>
      <c r="M10979" s="850" t="s">
        <v>1170</v>
      </c>
      <c r="N10979" s="850" t="str">
        <f t="shared" si="174"/>
        <v>&lt;INSERT SUBSTATION NAME&gt;</v>
      </c>
      <c r="O10979" s="1190" t="s">
        <v>1150</v>
      </c>
      <c r="P10979" s="1194" t="s">
        <v>24</v>
      </c>
      <c r="Q10979" s="1190"/>
      <c r="R10979" s="1252"/>
      <c r="S10979" s="1253"/>
      <c r="T10979" s="1254"/>
      <c r="U10979" s="1254"/>
      <c r="V10979" s="1255"/>
    </row>
    <row r="10980" spans="2:22">
      <c r="B10980" s="1246"/>
      <c r="C10980" s="1247"/>
      <c r="D10980" s="2695"/>
      <c r="E10980" s="2695"/>
      <c r="F10980" s="1182" t="s">
        <v>1176</v>
      </c>
      <c r="G10980" s="1183"/>
      <c r="H10980" s="850" t="s">
        <v>378</v>
      </c>
      <c r="I10980" s="850" t="s">
        <v>1148</v>
      </c>
      <c r="J10980" s="850" t="s">
        <v>1177</v>
      </c>
      <c r="K10980" s="850" t="s">
        <v>300</v>
      </c>
      <c r="L10980" s="1190" t="s">
        <v>1178</v>
      </c>
      <c r="M10980" s="850" t="s">
        <v>1170</v>
      </c>
      <c r="N10980" s="850" t="str">
        <f t="shared" si="174"/>
        <v>&lt;INSERT SUBSTATION NAME&gt;</v>
      </c>
      <c r="O10980" s="1190" t="s">
        <v>1150</v>
      </c>
      <c r="P10980" s="1194" t="s">
        <v>24</v>
      </c>
      <c r="Q10980" s="1190"/>
      <c r="R10980" s="1252"/>
      <c r="S10980" s="1253"/>
      <c r="T10980" s="1254"/>
      <c r="U10980" s="1254"/>
      <c r="V10980" s="1255"/>
    </row>
    <row r="10981" spans="2:22">
      <c r="B10981" s="1246"/>
      <c r="C10981" s="1247"/>
      <c r="D10981" s="2693" t="s">
        <v>1179</v>
      </c>
      <c r="E10981" s="2693"/>
      <c r="F10981" s="1182" t="s">
        <v>1173</v>
      </c>
      <c r="G10981" s="1183"/>
      <c r="H10981" s="850" t="s">
        <v>378</v>
      </c>
      <c r="I10981" s="850" t="s">
        <v>1148</v>
      </c>
      <c r="J10981" s="850" t="s">
        <v>1174</v>
      </c>
      <c r="K10981" s="850" t="s">
        <v>300</v>
      </c>
      <c r="L10981" s="1190" t="s">
        <v>1179</v>
      </c>
      <c r="M10981" s="850" t="s">
        <v>1170</v>
      </c>
      <c r="N10981" s="850" t="str">
        <f t="shared" si="174"/>
        <v>&lt;INSERT SUBSTATION NAME&gt;</v>
      </c>
      <c r="O10981" s="1190" t="s">
        <v>1152</v>
      </c>
      <c r="P10981" s="1190" t="s">
        <v>1153</v>
      </c>
      <c r="Q10981" s="1190"/>
      <c r="R10981" s="1258"/>
      <c r="S10981" s="1259"/>
      <c r="T10981" s="1260"/>
      <c r="U10981" s="1260"/>
      <c r="V10981" s="1261"/>
    </row>
    <row r="10982" spans="2:22">
      <c r="B10982" s="1246"/>
      <c r="C10982" s="1247"/>
      <c r="D10982" s="2695"/>
      <c r="E10982" s="2695"/>
      <c r="F10982" s="1182" t="s">
        <v>1176</v>
      </c>
      <c r="G10982" s="1183"/>
      <c r="H10982" s="850" t="s">
        <v>378</v>
      </c>
      <c r="I10982" s="850" t="s">
        <v>1148</v>
      </c>
      <c r="J10982" s="850" t="s">
        <v>1177</v>
      </c>
      <c r="K10982" s="850" t="s">
        <v>300</v>
      </c>
      <c r="L10982" s="1190" t="s">
        <v>1179</v>
      </c>
      <c r="M10982" s="850" t="s">
        <v>1170</v>
      </c>
      <c r="N10982" s="850" t="str">
        <f t="shared" si="174"/>
        <v>&lt;INSERT SUBSTATION NAME&gt;</v>
      </c>
      <c r="O10982" s="1190" t="s">
        <v>1152</v>
      </c>
      <c r="P10982" s="1190" t="s">
        <v>1153</v>
      </c>
      <c r="Q10982" s="1190"/>
      <c r="R10982" s="1258"/>
      <c r="S10982" s="1259"/>
      <c r="T10982" s="1260"/>
      <c r="U10982" s="1260"/>
      <c r="V10982" s="1261"/>
    </row>
    <row r="10983" spans="2:22">
      <c r="B10983" s="1246"/>
      <c r="C10983" s="1247"/>
      <c r="D10983" s="2693" t="s">
        <v>1154</v>
      </c>
      <c r="E10983" s="2693"/>
      <c r="F10983" s="1182" t="s">
        <v>1173</v>
      </c>
      <c r="G10983" s="1183"/>
      <c r="H10983" s="850" t="s">
        <v>378</v>
      </c>
      <c r="I10983" s="850" t="s">
        <v>1148</v>
      </c>
      <c r="J10983" s="850" t="s">
        <v>1174</v>
      </c>
      <c r="K10983" s="850" t="s">
        <v>300</v>
      </c>
      <c r="L10983" s="1190" t="s">
        <v>1154</v>
      </c>
      <c r="M10983" s="850" t="s">
        <v>1170</v>
      </c>
      <c r="N10983" s="850" t="str">
        <f t="shared" si="174"/>
        <v>&lt;INSERT SUBSTATION NAME&gt;</v>
      </c>
      <c r="O10983" s="1190" t="s">
        <v>1155</v>
      </c>
      <c r="P10983" s="1194">
        <v>0</v>
      </c>
      <c r="Q10983" s="1190"/>
      <c r="R10983" s="1195"/>
      <c r="S10983" s="1262"/>
      <c r="T10983" s="1196"/>
      <c r="U10983" s="1196"/>
      <c r="V10983" s="1197"/>
    </row>
    <row r="10984" spans="2:22">
      <c r="B10984" s="1246"/>
      <c r="C10984" s="1247"/>
      <c r="D10984" s="2695"/>
      <c r="E10984" s="2695"/>
      <c r="F10984" s="1182" t="s">
        <v>1176</v>
      </c>
      <c r="G10984" s="1183"/>
      <c r="H10984" s="850" t="s">
        <v>378</v>
      </c>
      <c r="I10984" s="850" t="s">
        <v>1148</v>
      </c>
      <c r="J10984" s="850" t="s">
        <v>1177</v>
      </c>
      <c r="K10984" s="850" t="s">
        <v>300</v>
      </c>
      <c r="L10984" s="1190" t="s">
        <v>1154</v>
      </c>
      <c r="M10984" s="850" t="s">
        <v>1170</v>
      </c>
      <c r="N10984" s="850" t="str">
        <f t="shared" si="174"/>
        <v>&lt;INSERT SUBSTATION NAME&gt;</v>
      </c>
      <c r="O10984" s="1190" t="s">
        <v>1155</v>
      </c>
      <c r="P10984" s="1194">
        <v>0</v>
      </c>
      <c r="Q10984" s="1190"/>
      <c r="R10984" s="1195"/>
      <c r="S10984" s="1262"/>
      <c r="T10984" s="1196"/>
      <c r="U10984" s="1196"/>
      <c r="V10984" s="1197"/>
    </row>
    <row r="10985" spans="2:22">
      <c r="B10985" s="1246"/>
      <c r="C10985" s="1247"/>
      <c r="D10985" s="2693" t="s">
        <v>1156</v>
      </c>
      <c r="E10985" s="2693"/>
      <c r="F10985" s="1182" t="s">
        <v>1173</v>
      </c>
      <c r="G10985" s="1183"/>
      <c r="H10985" s="850" t="s">
        <v>378</v>
      </c>
      <c r="I10985" s="850" t="s">
        <v>1148</v>
      </c>
      <c r="J10985" s="850" t="s">
        <v>1174</v>
      </c>
      <c r="K10985" s="850" t="s">
        <v>300</v>
      </c>
      <c r="L10985" s="1190" t="s">
        <v>1156</v>
      </c>
      <c r="M10985" s="850" t="s">
        <v>1170</v>
      </c>
      <c r="N10985" s="850" t="str">
        <f t="shared" si="174"/>
        <v>&lt;INSERT SUBSTATION NAME&gt;</v>
      </c>
      <c r="O10985" s="1190" t="s">
        <v>1157</v>
      </c>
      <c r="P10985" s="1190" t="s">
        <v>1157</v>
      </c>
      <c r="Q10985" s="1190"/>
      <c r="R10985" s="1263"/>
      <c r="S10985" s="1264"/>
      <c r="T10985" s="1264"/>
      <c r="U10985" s="1264"/>
      <c r="V10985" s="1265"/>
    </row>
    <row r="10986" spans="2:22">
      <c r="B10986" s="1246"/>
      <c r="C10986" s="1247"/>
      <c r="D10986" s="2695"/>
      <c r="E10986" s="2695"/>
      <c r="F10986" s="1182" t="s">
        <v>1176</v>
      </c>
      <c r="G10986" s="1183"/>
      <c r="H10986" s="850" t="s">
        <v>378</v>
      </c>
      <c r="I10986" s="850" t="s">
        <v>1148</v>
      </c>
      <c r="J10986" s="850" t="s">
        <v>1177</v>
      </c>
      <c r="K10986" s="850" t="s">
        <v>300</v>
      </c>
      <c r="L10986" s="1190" t="s">
        <v>1156</v>
      </c>
      <c r="M10986" s="850" t="s">
        <v>1170</v>
      </c>
      <c r="N10986" s="850" t="str">
        <f t="shared" si="174"/>
        <v>&lt;INSERT SUBSTATION NAME&gt;</v>
      </c>
      <c r="O10986" s="1190" t="s">
        <v>1157</v>
      </c>
      <c r="P10986" s="1190" t="s">
        <v>1157</v>
      </c>
      <c r="Q10986" s="1190"/>
      <c r="R10986" s="1263"/>
      <c r="S10986" s="1264"/>
      <c r="T10986" s="1264"/>
      <c r="U10986" s="1264"/>
      <c r="V10986" s="1265"/>
    </row>
    <row r="10987" spans="2:22">
      <c r="B10987" s="1246"/>
      <c r="C10987" s="1247"/>
      <c r="D10987" s="2693" t="s">
        <v>1180</v>
      </c>
      <c r="E10987" s="2693" t="s">
        <v>1147</v>
      </c>
      <c r="F10987" s="1182" t="s">
        <v>1173</v>
      </c>
      <c r="G10987" s="1183"/>
      <c r="H10987" s="850" t="s">
        <v>378</v>
      </c>
      <c r="I10987" s="850" t="s">
        <v>1148</v>
      </c>
      <c r="J10987" s="850" t="s">
        <v>1174</v>
      </c>
      <c r="K10987" s="850" t="s">
        <v>300</v>
      </c>
      <c r="L10987" s="1190" t="s">
        <v>1180</v>
      </c>
      <c r="M10987" s="850" t="s">
        <v>1170</v>
      </c>
      <c r="N10987" s="850" t="str">
        <f t="shared" si="174"/>
        <v>&lt;INSERT SUBSTATION NAME&gt;</v>
      </c>
      <c r="O10987" s="1190" t="s">
        <v>1159</v>
      </c>
      <c r="P10987" s="1190" t="s">
        <v>1147</v>
      </c>
      <c r="Q10987" s="1190"/>
      <c r="R10987" s="1201"/>
      <c r="S10987" s="1266"/>
      <c r="T10987" s="1202"/>
      <c r="U10987" s="1202"/>
      <c r="V10987" s="1203"/>
    </row>
    <row r="10988" spans="2:22">
      <c r="B10988" s="1246"/>
      <c r="C10988" s="1247"/>
      <c r="D10988" s="2695"/>
      <c r="E10988" s="2695"/>
      <c r="F10988" s="1182" t="s">
        <v>1176</v>
      </c>
      <c r="G10988" s="1183"/>
      <c r="H10988" s="850" t="s">
        <v>378</v>
      </c>
      <c r="I10988" s="850" t="s">
        <v>1148</v>
      </c>
      <c r="J10988" s="850" t="s">
        <v>1177</v>
      </c>
      <c r="K10988" s="850" t="s">
        <v>300</v>
      </c>
      <c r="L10988" s="1190" t="s">
        <v>1180</v>
      </c>
      <c r="M10988" s="850" t="s">
        <v>1170</v>
      </c>
      <c r="N10988" s="850" t="str">
        <f t="shared" si="174"/>
        <v>&lt;INSERT SUBSTATION NAME&gt;</v>
      </c>
      <c r="O10988" s="1190" t="s">
        <v>1159</v>
      </c>
      <c r="P10988" s="1190" t="s">
        <v>1147</v>
      </c>
      <c r="Q10988" s="1190"/>
      <c r="R10988" s="1201"/>
      <c r="S10988" s="1266"/>
      <c r="T10988" s="1202"/>
      <c r="U10988" s="1202"/>
      <c r="V10988" s="1203"/>
    </row>
    <row r="10989" spans="2:22">
      <c r="B10989" s="1246"/>
      <c r="C10989" s="1247"/>
      <c r="D10989" s="2693" t="s">
        <v>1181</v>
      </c>
      <c r="E10989" s="2693" t="s">
        <v>1147</v>
      </c>
      <c r="F10989" s="1182" t="s">
        <v>1173</v>
      </c>
      <c r="G10989" s="1183"/>
      <c r="H10989" s="850" t="s">
        <v>378</v>
      </c>
      <c r="I10989" s="850" t="s">
        <v>1148</v>
      </c>
      <c r="J10989" s="850" t="s">
        <v>1174</v>
      </c>
      <c r="K10989" s="850" t="s">
        <v>300</v>
      </c>
      <c r="L10989" s="1190" t="s">
        <v>1181</v>
      </c>
      <c r="M10989" s="850" t="s">
        <v>1170</v>
      </c>
      <c r="N10989" s="850" t="str">
        <f t="shared" si="174"/>
        <v>&lt;INSERT SUBSTATION NAME&gt;</v>
      </c>
      <c r="O10989" s="1190" t="s">
        <v>1150</v>
      </c>
      <c r="P10989" s="1190" t="s">
        <v>1147</v>
      </c>
      <c r="Q10989" s="1190"/>
      <c r="R10989" s="1201"/>
      <c r="S10989" s="1266"/>
      <c r="T10989" s="1202"/>
      <c r="U10989" s="1202"/>
      <c r="V10989" s="1203"/>
    </row>
    <row r="10990" spans="2:22">
      <c r="B10990" s="1246"/>
      <c r="C10990" s="1247"/>
      <c r="D10990" s="2695"/>
      <c r="E10990" s="2695"/>
      <c r="F10990" s="1182" t="s">
        <v>1176</v>
      </c>
      <c r="G10990" s="1183"/>
      <c r="H10990" s="850" t="s">
        <v>378</v>
      </c>
      <c r="I10990" s="850" t="s">
        <v>1148</v>
      </c>
      <c r="J10990" s="850" t="s">
        <v>1177</v>
      </c>
      <c r="K10990" s="850" t="s">
        <v>300</v>
      </c>
      <c r="L10990" s="1190" t="s">
        <v>1181</v>
      </c>
      <c r="M10990" s="850" t="s">
        <v>1170</v>
      </c>
      <c r="N10990" s="850" t="str">
        <f t="shared" si="174"/>
        <v>&lt;INSERT SUBSTATION NAME&gt;</v>
      </c>
      <c r="O10990" s="1190" t="s">
        <v>1150</v>
      </c>
      <c r="P10990" s="1190" t="s">
        <v>1147</v>
      </c>
      <c r="Q10990" s="1190"/>
      <c r="R10990" s="1201"/>
      <c r="S10990" s="1266"/>
      <c r="T10990" s="1202"/>
      <c r="U10990" s="1202"/>
      <c r="V10990" s="1203"/>
    </row>
    <row r="10991" spans="2:22">
      <c r="B10991" s="1246"/>
      <c r="C10991" s="1247"/>
      <c r="D10991" s="2693" t="s">
        <v>1181</v>
      </c>
      <c r="E10991" s="2693" t="s">
        <v>24</v>
      </c>
      <c r="F10991" s="1182" t="s">
        <v>1173</v>
      </c>
      <c r="G10991" s="1183"/>
      <c r="H10991" s="850" t="s">
        <v>378</v>
      </c>
      <c r="I10991" s="850" t="s">
        <v>1148</v>
      </c>
      <c r="J10991" s="850" t="s">
        <v>1174</v>
      </c>
      <c r="K10991" s="850" t="s">
        <v>300</v>
      </c>
      <c r="L10991" s="1190" t="s">
        <v>1181</v>
      </c>
      <c r="M10991" s="850" t="s">
        <v>1170</v>
      </c>
      <c r="N10991" s="850" t="str">
        <f t="shared" si="174"/>
        <v>&lt;INSERT SUBSTATION NAME&gt;</v>
      </c>
      <c r="O10991" s="1190" t="s">
        <v>1150</v>
      </c>
      <c r="P10991" s="1190" t="s">
        <v>24</v>
      </c>
      <c r="Q10991" s="1190"/>
      <c r="R10991" s="1201"/>
      <c r="S10991" s="1266"/>
      <c r="T10991" s="1202"/>
      <c r="U10991" s="1202"/>
      <c r="V10991" s="1203"/>
    </row>
    <row r="10992" spans="2:22">
      <c r="B10992" s="1246"/>
      <c r="C10992" s="1247"/>
      <c r="D10992" s="2695"/>
      <c r="E10992" s="2695"/>
      <c r="F10992" s="1182" t="s">
        <v>1176</v>
      </c>
      <c r="G10992" s="1183"/>
      <c r="H10992" s="850" t="s">
        <v>378</v>
      </c>
      <c r="I10992" s="850" t="s">
        <v>1148</v>
      </c>
      <c r="J10992" s="850" t="s">
        <v>1177</v>
      </c>
      <c r="K10992" s="850" t="s">
        <v>300</v>
      </c>
      <c r="L10992" s="1190" t="s">
        <v>1181</v>
      </c>
      <c r="M10992" s="850" t="s">
        <v>1170</v>
      </c>
      <c r="N10992" s="850" t="str">
        <f t="shared" si="174"/>
        <v>&lt;INSERT SUBSTATION NAME&gt;</v>
      </c>
      <c r="O10992" s="1190" t="s">
        <v>1150</v>
      </c>
      <c r="P10992" s="1190" t="s">
        <v>24</v>
      </c>
      <c r="Q10992" s="1190"/>
      <c r="R10992" s="1201"/>
      <c r="S10992" s="1266"/>
      <c r="T10992" s="1202"/>
      <c r="U10992" s="1202"/>
      <c r="V10992" s="1203"/>
    </row>
    <row r="10993" spans="2:22">
      <c r="B10993" s="1246"/>
      <c r="C10993" s="1247"/>
      <c r="D10993" s="2693" t="s">
        <v>1182</v>
      </c>
      <c r="E10993" s="2693" t="s">
        <v>1147</v>
      </c>
      <c r="F10993" s="1182" t="s">
        <v>1173</v>
      </c>
      <c r="G10993" s="1183"/>
      <c r="H10993" s="850" t="s">
        <v>378</v>
      </c>
      <c r="I10993" s="850" t="s">
        <v>1148</v>
      </c>
      <c r="J10993" s="850" t="s">
        <v>1174</v>
      </c>
      <c r="K10993" s="850" t="s">
        <v>300</v>
      </c>
      <c r="L10993" s="1190" t="s">
        <v>1182</v>
      </c>
      <c r="M10993" s="850" t="s">
        <v>1170</v>
      </c>
      <c r="N10993" s="850" t="str">
        <f t="shared" si="174"/>
        <v>&lt;INSERT SUBSTATION NAME&gt;</v>
      </c>
      <c r="O10993" s="1190" t="s">
        <v>1150</v>
      </c>
      <c r="P10993" s="1190" t="s">
        <v>1147</v>
      </c>
      <c r="Q10993" s="1190"/>
      <c r="R10993" s="1201"/>
      <c r="S10993" s="1266"/>
      <c r="T10993" s="1202"/>
      <c r="U10993" s="1202"/>
      <c r="V10993" s="1203"/>
    </row>
    <row r="10994" spans="2:22">
      <c r="B10994" s="1246"/>
      <c r="C10994" s="1247"/>
      <c r="D10994" s="2696"/>
      <c r="E10994" s="2695"/>
      <c r="F10994" s="1182" t="s">
        <v>1176</v>
      </c>
      <c r="G10994" s="1183"/>
      <c r="H10994" s="850" t="s">
        <v>378</v>
      </c>
      <c r="I10994" s="850" t="s">
        <v>1148</v>
      </c>
      <c r="J10994" s="850" t="s">
        <v>1177</v>
      </c>
      <c r="K10994" s="850" t="s">
        <v>300</v>
      </c>
      <c r="L10994" s="1190" t="s">
        <v>1182</v>
      </c>
      <c r="M10994" s="850" t="s">
        <v>1170</v>
      </c>
      <c r="N10994" s="850" t="str">
        <f t="shared" si="174"/>
        <v>&lt;INSERT SUBSTATION NAME&gt;</v>
      </c>
      <c r="O10994" s="1190" t="s">
        <v>1150</v>
      </c>
      <c r="P10994" s="1190" t="s">
        <v>1147</v>
      </c>
      <c r="Q10994" s="1190"/>
      <c r="R10994" s="1290"/>
      <c r="S10994" s="1291"/>
      <c r="T10994" s="1292"/>
      <c r="U10994" s="1292"/>
      <c r="V10994" s="1293"/>
    </row>
    <row r="10995" spans="2:22">
      <c r="B10995" s="1246"/>
      <c r="C10995" s="1247"/>
      <c r="D10995" s="2693" t="s">
        <v>1182</v>
      </c>
      <c r="E10995" s="2693" t="s">
        <v>24</v>
      </c>
      <c r="F10995" s="1182" t="s">
        <v>1173</v>
      </c>
      <c r="G10995" s="1183"/>
      <c r="H10995" s="850" t="s">
        <v>378</v>
      </c>
      <c r="I10995" s="850" t="s">
        <v>1148</v>
      </c>
      <c r="J10995" s="850" t="s">
        <v>1174</v>
      </c>
      <c r="K10995" s="850" t="s">
        <v>300</v>
      </c>
      <c r="L10995" s="1190" t="s">
        <v>1182</v>
      </c>
      <c r="M10995" s="850" t="s">
        <v>1170</v>
      </c>
      <c r="N10995" s="850" t="str">
        <f t="shared" si="174"/>
        <v>&lt;INSERT SUBSTATION NAME&gt;</v>
      </c>
      <c r="O10995" s="1190" t="s">
        <v>1150</v>
      </c>
      <c r="P10995" s="1190" t="s">
        <v>24</v>
      </c>
      <c r="Q10995" s="1190"/>
      <c r="R10995" s="1290"/>
      <c r="S10995" s="1291"/>
      <c r="T10995" s="1292"/>
      <c r="U10995" s="1292"/>
      <c r="V10995" s="1293"/>
    </row>
    <row r="10996" spans="2:22" ht="15.75" thickBot="1">
      <c r="B10996" s="1246"/>
      <c r="C10996" s="1275"/>
      <c r="D10996" s="2694"/>
      <c r="E10996" s="2694"/>
      <c r="F10996" s="1204" t="s">
        <v>1176</v>
      </c>
      <c r="G10996" s="1183"/>
      <c r="H10996" s="850" t="s">
        <v>378</v>
      </c>
      <c r="I10996" s="850" t="s">
        <v>1148</v>
      </c>
      <c r="J10996" s="850" t="s">
        <v>1177</v>
      </c>
      <c r="K10996" s="850" t="s">
        <v>300</v>
      </c>
      <c r="L10996" s="1190" t="s">
        <v>1182</v>
      </c>
      <c r="M10996" s="850" t="s">
        <v>1170</v>
      </c>
      <c r="N10996" s="850" t="str">
        <f t="shared" si="174"/>
        <v>&lt;INSERT SUBSTATION NAME&gt;</v>
      </c>
      <c r="O10996" s="1190" t="s">
        <v>1150</v>
      </c>
      <c r="P10996" s="1190" t="s">
        <v>24</v>
      </c>
      <c r="Q10996" s="1190"/>
      <c r="R10996" s="1206"/>
      <c r="S10996" s="1294"/>
      <c r="T10996" s="1207"/>
      <c r="U10996" s="1207"/>
      <c r="V10996" s="1208"/>
    </row>
    <row r="10997" spans="2:22" ht="25.5">
      <c r="B10997" s="1246"/>
      <c r="C10997" s="1281" t="s">
        <v>1192</v>
      </c>
      <c r="D10997" s="2697" t="s">
        <v>1172</v>
      </c>
      <c r="E10997" s="2697" t="s">
        <v>24</v>
      </c>
      <c r="F10997" s="1182" t="s">
        <v>1173</v>
      </c>
      <c r="G10997" s="1183"/>
      <c r="H10997" s="850" t="s">
        <v>378</v>
      </c>
      <c r="I10997" s="850" t="s">
        <v>1148</v>
      </c>
      <c r="J10997" s="850" t="s">
        <v>1174</v>
      </c>
      <c r="K10997" s="850" t="s">
        <v>300</v>
      </c>
      <c r="L10997" s="850" t="s">
        <v>1172</v>
      </c>
      <c r="M10997" s="850" t="s">
        <v>1170</v>
      </c>
      <c r="N10997" s="850" t="str">
        <f>C10997</f>
        <v>&lt;INSERT SUBSTATION NAME&gt;</v>
      </c>
      <c r="O10997" s="850" t="s">
        <v>1175</v>
      </c>
      <c r="P10997" s="850" t="s">
        <v>24</v>
      </c>
      <c r="Q10997" s="1190"/>
      <c r="R10997" s="1282"/>
      <c r="S10997" s="1283"/>
      <c r="T10997" s="1284"/>
      <c r="U10997" s="1284"/>
      <c r="V10997" s="1285"/>
    </row>
    <row r="10998" spans="2:22">
      <c r="B10998" s="1246"/>
      <c r="C10998" s="1247"/>
      <c r="D10998" s="2695"/>
      <c r="E10998" s="2695"/>
      <c r="F10998" s="1182" t="s">
        <v>1176</v>
      </c>
      <c r="G10998" s="1183"/>
      <c r="H10998" s="850" t="s">
        <v>378</v>
      </c>
      <c r="I10998" s="850" t="s">
        <v>1148</v>
      </c>
      <c r="J10998" s="850" t="s">
        <v>1177</v>
      </c>
      <c r="K10998" s="850" t="s">
        <v>300</v>
      </c>
      <c r="L10998" s="850" t="s">
        <v>1172</v>
      </c>
      <c r="M10998" s="850" t="s">
        <v>1170</v>
      </c>
      <c r="N10998" s="850" t="str">
        <f>N10997</f>
        <v>&lt;INSERT SUBSTATION NAME&gt;</v>
      </c>
      <c r="O10998" s="850" t="s">
        <v>1175</v>
      </c>
      <c r="P10998" s="850" t="s">
        <v>24</v>
      </c>
      <c r="Q10998" s="1190"/>
      <c r="R10998" s="1286"/>
      <c r="S10998" s="1287"/>
      <c r="T10998" s="1288"/>
      <c r="U10998" s="1288"/>
      <c r="V10998" s="1289"/>
    </row>
    <row r="10999" spans="2:22">
      <c r="B10999" s="1246"/>
      <c r="C10999" s="1247"/>
      <c r="D10999" s="2693" t="s">
        <v>1178</v>
      </c>
      <c r="E10999" s="2693" t="s">
        <v>1147</v>
      </c>
      <c r="F10999" s="1182" t="s">
        <v>1173</v>
      </c>
      <c r="G10999" s="1183"/>
      <c r="H10999" s="850" t="s">
        <v>378</v>
      </c>
      <c r="I10999" s="850" t="s">
        <v>1148</v>
      </c>
      <c r="J10999" s="850" t="s">
        <v>1174</v>
      </c>
      <c r="K10999" s="850" t="s">
        <v>300</v>
      </c>
      <c r="L10999" s="1190" t="s">
        <v>1178</v>
      </c>
      <c r="M10999" s="850" t="s">
        <v>1170</v>
      </c>
      <c r="N10999" s="850" t="str">
        <f t="shared" si="174"/>
        <v>&lt;INSERT SUBSTATION NAME&gt;</v>
      </c>
      <c r="O10999" s="1190" t="s">
        <v>1150</v>
      </c>
      <c r="P10999" s="1190" t="s">
        <v>1147</v>
      </c>
      <c r="Q10999" s="1190"/>
      <c r="R10999" s="1252"/>
      <c r="S10999" s="1253"/>
      <c r="T10999" s="1254"/>
      <c r="U10999" s="1254"/>
      <c r="V10999" s="1255"/>
    </row>
    <row r="11000" spans="2:22">
      <c r="B11000" s="1246"/>
      <c r="C11000" s="1247"/>
      <c r="D11000" s="2695"/>
      <c r="E11000" s="2695"/>
      <c r="F11000" s="1182" t="s">
        <v>1176</v>
      </c>
      <c r="G11000" s="1183"/>
      <c r="H11000" s="850" t="s">
        <v>378</v>
      </c>
      <c r="I11000" s="850" t="s">
        <v>1148</v>
      </c>
      <c r="J11000" s="850" t="s">
        <v>1177</v>
      </c>
      <c r="K11000" s="850" t="s">
        <v>300</v>
      </c>
      <c r="L11000" s="1190" t="s">
        <v>1178</v>
      </c>
      <c r="M11000" s="850" t="s">
        <v>1170</v>
      </c>
      <c r="N11000" s="850" t="str">
        <f t="shared" si="174"/>
        <v>&lt;INSERT SUBSTATION NAME&gt;</v>
      </c>
      <c r="O11000" s="1190" t="s">
        <v>1150</v>
      </c>
      <c r="P11000" s="1190" t="s">
        <v>1147</v>
      </c>
      <c r="Q11000" s="1190"/>
      <c r="R11000" s="1252"/>
      <c r="S11000" s="1253"/>
      <c r="T11000" s="1254"/>
      <c r="U11000" s="1254"/>
      <c r="V11000" s="1255"/>
    </row>
    <row r="11001" spans="2:22">
      <c r="B11001" s="1246"/>
      <c r="C11001" s="1247"/>
      <c r="D11001" s="2693" t="s">
        <v>1178</v>
      </c>
      <c r="E11001" s="2693" t="s">
        <v>24</v>
      </c>
      <c r="F11001" s="1182" t="s">
        <v>1173</v>
      </c>
      <c r="G11001" s="1183"/>
      <c r="H11001" s="850" t="s">
        <v>378</v>
      </c>
      <c r="I11001" s="850" t="s">
        <v>1148</v>
      </c>
      <c r="J11001" s="850" t="s">
        <v>1174</v>
      </c>
      <c r="K11001" s="850" t="s">
        <v>300</v>
      </c>
      <c r="L11001" s="1190" t="s">
        <v>1178</v>
      </c>
      <c r="M11001" s="850" t="s">
        <v>1170</v>
      </c>
      <c r="N11001" s="850" t="str">
        <f t="shared" si="174"/>
        <v>&lt;INSERT SUBSTATION NAME&gt;</v>
      </c>
      <c r="O11001" s="1190" t="s">
        <v>1150</v>
      </c>
      <c r="P11001" s="1194" t="s">
        <v>24</v>
      </c>
      <c r="Q11001" s="1190"/>
      <c r="R11001" s="1252"/>
      <c r="S11001" s="1253"/>
      <c r="T11001" s="1254"/>
      <c r="U11001" s="1254"/>
      <c r="V11001" s="1255"/>
    </row>
    <row r="11002" spans="2:22">
      <c r="B11002" s="1246"/>
      <c r="C11002" s="1247"/>
      <c r="D11002" s="2695"/>
      <c r="E11002" s="2695"/>
      <c r="F11002" s="1182" t="s">
        <v>1176</v>
      </c>
      <c r="G11002" s="1183"/>
      <c r="H11002" s="850" t="s">
        <v>378</v>
      </c>
      <c r="I11002" s="850" t="s">
        <v>1148</v>
      </c>
      <c r="J11002" s="850" t="s">
        <v>1177</v>
      </c>
      <c r="K11002" s="850" t="s">
        <v>300</v>
      </c>
      <c r="L11002" s="1190" t="s">
        <v>1178</v>
      </c>
      <c r="M11002" s="850" t="s">
        <v>1170</v>
      </c>
      <c r="N11002" s="850" t="str">
        <f t="shared" si="174"/>
        <v>&lt;INSERT SUBSTATION NAME&gt;</v>
      </c>
      <c r="O11002" s="1190" t="s">
        <v>1150</v>
      </c>
      <c r="P11002" s="1194" t="s">
        <v>24</v>
      </c>
      <c r="Q11002" s="1190"/>
      <c r="R11002" s="1252"/>
      <c r="S11002" s="1253"/>
      <c r="T11002" s="1254"/>
      <c r="U11002" s="1254"/>
      <c r="V11002" s="1255"/>
    </row>
    <row r="11003" spans="2:22">
      <c r="B11003" s="1246"/>
      <c r="C11003" s="1247"/>
      <c r="D11003" s="2693" t="s">
        <v>1179</v>
      </c>
      <c r="E11003" s="2693"/>
      <c r="F11003" s="1182" t="s">
        <v>1173</v>
      </c>
      <c r="G11003" s="1183"/>
      <c r="H11003" s="850" t="s">
        <v>378</v>
      </c>
      <c r="I11003" s="850" t="s">
        <v>1148</v>
      </c>
      <c r="J11003" s="850" t="s">
        <v>1174</v>
      </c>
      <c r="K11003" s="850" t="s">
        <v>300</v>
      </c>
      <c r="L11003" s="1190" t="s">
        <v>1179</v>
      </c>
      <c r="M11003" s="850" t="s">
        <v>1170</v>
      </c>
      <c r="N11003" s="850" t="str">
        <f t="shared" si="174"/>
        <v>&lt;INSERT SUBSTATION NAME&gt;</v>
      </c>
      <c r="O11003" s="1190" t="s">
        <v>1152</v>
      </c>
      <c r="P11003" s="1190" t="s">
        <v>1153</v>
      </c>
      <c r="Q11003" s="1190"/>
      <c r="R11003" s="1258"/>
      <c r="S11003" s="1259"/>
      <c r="T11003" s="1260"/>
      <c r="U11003" s="1260"/>
      <c r="V11003" s="1261"/>
    </row>
    <row r="11004" spans="2:22">
      <c r="B11004" s="1246"/>
      <c r="C11004" s="1247"/>
      <c r="D11004" s="2695"/>
      <c r="E11004" s="2695"/>
      <c r="F11004" s="1182" t="s">
        <v>1176</v>
      </c>
      <c r="G11004" s="1183"/>
      <c r="H11004" s="850" t="s">
        <v>378</v>
      </c>
      <c r="I11004" s="850" t="s">
        <v>1148</v>
      </c>
      <c r="J11004" s="850" t="s">
        <v>1177</v>
      </c>
      <c r="K11004" s="850" t="s">
        <v>300</v>
      </c>
      <c r="L11004" s="1190" t="s">
        <v>1179</v>
      </c>
      <c r="M11004" s="850" t="s">
        <v>1170</v>
      </c>
      <c r="N11004" s="850" t="str">
        <f t="shared" si="174"/>
        <v>&lt;INSERT SUBSTATION NAME&gt;</v>
      </c>
      <c r="O11004" s="1190" t="s">
        <v>1152</v>
      </c>
      <c r="P11004" s="1190" t="s">
        <v>1153</v>
      </c>
      <c r="Q11004" s="1190"/>
      <c r="R11004" s="1258"/>
      <c r="S11004" s="1259"/>
      <c r="T11004" s="1260"/>
      <c r="U11004" s="1260"/>
      <c r="V11004" s="1261"/>
    </row>
    <row r="11005" spans="2:22">
      <c r="B11005" s="1246"/>
      <c r="C11005" s="1247"/>
      <c r="D11005" s="2693" t="s">
        <v>1154</v>
      </c>
      <c r="E11005" s="2693"/>
      <c r="F11005" s="1182" t="s">
        <v>1173</v>
      </c>
      <c r="G11005" s="1183"/>
      <c r="H11005" s="850" t="s">
        <v>378</v>
      </c>
      <c r="I11005" s="850" t="s">
        <v>1148</v>
      </c>
      <c r="J11005" s="850" t="s">
        <v>1174</v>
      </c>
      <c r="K11005" s="850" t="s">
        <v>300</v>
      </c>
      <c r="L11005" s="1190" t="s">
        <v>1154</v>
      </c>
      <c r="M11005" s="850" t="s">
        <v>1170</v>
      </c>
      <c r="N11005" s="850" t="str">
        <f t="shared" si="174"/>
        <v>&lt;INSERT SUBSTATION NAME&gt;</v>
      </c>
      <c r="O11005" s="1190" t="s">
        <v>1155</v>
      </c>
      <c r="P11005" s="1194">
        <v>0</v>
      </c>
      <c r="Q11005" s="1190"/>
      <c r="R11005" s="1195"/>
      <c r="S11005" s="1262"/>
      <c r="T11005" s="1196"/>
      <c r="U11005" s="1196"/>
      <c r="V11005" s="1197"/>
    </row>
    <row r="11006" spans="2:22">
      <c r="B11006" s="1246"/>
      <c r="C11006" s="1247"/>
      <c r="D11006" s="2695"/>
      <c r="E11006" s="2695"/>
      <c r="F11006" s="1182" t="s">
        <v>1176</v>
      </c>
      <c r="G11006" s="1183"/>
      <c r="H11006" s="850" t="s">
        <v>378</v>
      </c>
      <c r="I11006" s="850" t="s">
        <v>1148</v>
      </c>
      <c r="J11006" s="850" t="s">
        <v>1177</v>
      </c>
      <c r="K11006" s="850" t="s">
        <v>300</v>
      </c>
      <c r="L11006" s="1190" t="s">
        <v>1154</v>
      </c>
      <c r="M11006" s="850" t="s">
        <v>1170</v>
      </c>
      <c r="N11006" s="850" t="str">
        <f t="shared" si="174"/>
        <v>&lt;INSERT SUBSTATION NAME&gt;</v>
      </c>
      <c r="O11006" s="1190" t="s">
        <v>1155</v>
      </c>
      <c r="P11006" s="1194">
        <v>0</v>
      </c>
      <c r="Q11006" s="1190"/>
      <c r="R11006" s="1195"/>
      <c r="S11006" s="1262"/>
      <c r="T11006" s="1196"/>
      <c r="U11006" s="1196"/>
      <c r="V11006" s="1197"/>
    </row>
    <row r="11007" spans="2:22">
      <c r="B11007" s="1246"/>
      <c r="C11007" s="1247"/>
      <c r="D11007" s="2693" t="s">
        <v>1156</v>
      </c>
      <c r="E11007" s="2693"/>
      <c r="F11007" s="1182" t="s">
        <v>1173</v>
      </c>
      <c r="G11007" s="1183"/>
      <c r="H11007" s="850" t="s">
        <v>378</v>
      </c>
      <c r="I11007" s="850" t="s">
        <v>1148</v>
      </c>
      <c r="J11007" s="850" t="s">
        <v>1174</v>
      </c>
      <c r="K11007" s="850" t="s">
        <v>300</v>
      </c>
      <c r="L11007" s="1190" t="s">
        <v>1156</v>
      </c>
      <c r="M11007" s="850" t="s">
        <v>1170</v>
      </c>
      <c r="N11007" s="850" t="str">
        <f t="shared" si="174"/>
        <v>&lt;INSERT SUBSTATION NAME&gt;</v>
      </c>
      <c r="O11007" s="1190" t="s">
        <v>1157</v>
      </c>
      <c r="P11007" s="1190" t="s">
        <v>1157</v>
      </c>
      <c r="Q11007" s="1190"/>
      <c r="R11007" s="1263"/>
      <c r="S11007" s="1264"/>
      <c r="T11007" s="1264"/>
      <c r="U11007" s="1264"/>
      <c r="V11007" s="1265"/>
    </row>
    <row r="11008" spans="2:22">
      <c r="B11008" s="1246"/>
      <c r="C11008" s="1247"/>
      <c r="D11008" s="2695"/>
      <c r="E11008" s="2695"/>
      <c r="F11008" s="1182" t="s">
        <v>1176</v>
      </c>
      <c r="G11008" s="1183"/>
      <c r="H11008" s="850" t="s">
        <v>378</v>
      </c>
      <c r="I11008" s="850" t="s">
        <v>1148</v>
      </c>
      <c r="J11008" s="850" t="s">
        <v>1177</v>
      </c>
      <c r="K11008" s="850" t="s">
        <v>300</v>
      </c>
      <c r="L11008" s="1190" t="s">
        <v>1156</v>
      </c>
      <c r="M11008" s="850" t="s">
        <v>1170</v>
      </c>
      <c r="N11008" s="850" t="str">
        <f t="shared" si="174"/>
        <v>&lt;INSERT SUBSTATION NAME&gt;</v>
      </c>
      <c r="O11008" s="1190" t="s">
        <v>1157</v>
      </c>
      <c r="P11008" s="1190" t="s">
        <v>1157</v>
      </c>
      <c r="Q11008" s="1190"/>
      <c r="R11008" s="1263"/>
      <c r="S11008" s="1264"/>
      <c r="T11008" s="1264"/>
      <c r="U11008" s="1264"/>
      <c r="V11008" s="1265"/>
    </row>
    <row r="11009" spans="2:22">
      <c r="B11009" s="1246"/>
      <c r="C11009" s="1247"/>
      <c r="D11009" s="2693" t="s">
        <v>1180</v>
      </c>
      <c r="E11009" s="2693" t="s">
        <v>1147</v>
      </c>
      <c r="F11009" s="1182" t="s">
        <v>1173</v>
      </c>
      <c r="G11009" s="1183"/>
      <c r="H11009" s="850" t="s">
        <v>378</v>
      </c>
      <c r="I11009" s="850" t="s">
        <v>1148</v>
      </c>
      <c r="J11009" s="850" t="s">
        <v>1174</v>
      </c>
      <c r="K11009" s="850" t="s">
        <v>300</v>
      </c>
      <c r="L11009" s="1190" t="s">
        <v>1180</v>
      </c>
      <c r="M11009" s="850" t="s">
        <v>1170</v>
      </c>
      <c r="N11009" s="850" t="str">
        <f t="shared" si="174"/>
        <v>&lt;INSERT SUBSTATION NAME&gt;</v>
      </c>
      <c r="O11009" s="1190" t="s">
        <v>1159</v>
      </c>
      <c r="P11009" s="1190" t="s">
        <v>1147</v>
      </c>
      <c r="Q11009" s="1190"/>
      <c r="R11009" s="1201"/>
      <c r="S11009" s="1266"/>
      <c r="T11009" s="1202"/>
      <c r="U11009" s="1202"/>
      <c r="V11009" s="1203"/>
    </row>
    <row r="11010" spans="2:22">
      <c r="B11010" s="1246"/>
      <c r="C11010" s="1247"/>
      <c r="D11010" s="2695"/>
      <c r="E11010" s="2695"/>
      <c r="F11010" s="1182" t="s">
        <v>1176</v>
      </c>
      <c r="G11010" s="1183"/>
      <c r="H11010" s="850" t="s">
        <v>378</v>
      </c>
      <c r="I11010" s="850" t="s">
        <v>1148</v>
      </c>
      <c r="J11010" s="850" t="s">
        <v>1177</v>
      </c>
      <c r="K11010" s="850" t="s">
        <v>300</v>
      </c>
      <c r="L11010" s="1190" t="s">
        <v>1180</v>
      </c>
      <c r="M11010" s="850" t="s">
        <v>1170</v>
      </c>
      <c r="N11010" s="850" t="str">
        <f t="shared" si="174"/>
        <v>&lt;INSERT SUBSTATION NAME&gt;</v>
      </c>
      <c r="O11010" s="1190" t="s">
        <v>1159</v>
      </c>
      <c r="P11010" s="1190" t="s">
        <v>1147</v>
      </c>
      <c r="Q11010" s="1190"/>
      <c r="R11010" s="1201"/>
      <c r="S11010" s="1266"/>
      <c r="T11010" s="1202"/>
      <c r="U11010" s="1202"/>
      <c r="V11010" s="1203"/>
    </row>
    <row r="11011" spans="2:22">
      <c r="B11011" s="1246"/>
      <c r="C11011" s="1247"/>
      <c r="D11011" s="2693" t="s">
        <v>1181</v>
      </c>
      <c r="E11011" s="2693" t="s">
        <v>1147</v>
      </c>
      <c r="F11011" s="1182" t="s">
        <v>1173</v>
      </c>
      <c r="G11011" s="1183"/>
      <c r="H11011" s="850" t="s">
        <v>378</v>
      </c>
      <c r="I11011" s="850" t="s">
        <v>1148</v>
      </c>
      <c r="J11011" s="850" t="s">
        <v>1174</v>
      </c>
      <c r="K11011" s="850" t="s">
        <v>300</v>
      </c>
      <c r="L11011" s="1190" t="s">
        <v>1181</v>
      </c>
      <c r="M11011" s="850" t="s">
        <v>1170</v>
      </c>
      <c r="N11011" s="850" t="str">
        <f t="shared" si="174"/>
        <v>&lt;INSERT SUBSTATION NAME&gt;</v>
      </c>
      <c r="O11011" s="1190" t="s">
        <v>1150</v>
      </c>
      <c r="P11011" s="1190" t="s">
        <v>1147</v>
      </c>
      <c r="Q11011" s="1190"/>
      <c r="R11011" s="1201"/>
      <c r="S11011" s="1266"/>
      <c r="T11011" s="1202"/>
      <c r="U11011" s="1202"/>
      <c r="V11011" s="1203"/>
    </row>
    <row r="11012" spans="2:22">
      <c r="B11012" s="1246"/>
      <c r="C11012" s="1247"/>
      <c r="D11012" s="2695"/>
      <c r="E11012" s="2695"/>
      <c r="F11012" s="1182" t="s">
        <v>1176</v>
      </c>
      <c r="G11012" s="1183"/>
      <c r="H11012" s="850" t="s">
        <v>378</v>
      </c>
      <c r="I11012" s="850" t="s">
        <v>1148</v>
      </c>
      <c r="J11012" s="850" t="s">
        <v>1177</v>
      </c>
      <c r="K11012" s="850" t="s">
        <v>300</v>
      </c>
      <c r="L11012" s="1190" t="s">
        <v>1181</v>
      </c>
      <c r="M11012" s="850" t="s">
        <v>1170</v>
      </c>
      <c r="N11012" s="850" t="str">
        <f t="shared" si="174"/>
        <v>&lt;INSERT SUBSTATION NAME&gt;</v>
      </c>
      <c r="O11012" s="1190" t="s">
        <v>1150</v>
      </c>
      <c r="P11012" s="1190" t="s">
        <v>1147</v>
      </c>
      <c r="Q11012" s="1190"/>
      <c r="R11012" s="1201"/>
      <c r="S11012" s="1266"/>
      <c r="T11012" s="1202"/>
      <c r="U11012" s="1202"/>
      <c r="V11012" s="1203"/>
    </row>
    <row r="11013" spans="2:22">
      <c r="B11013" s="1246"/>
      <c r="C11013" s="1247"/>
      <c r="D11013" s="2693" t="s">
        <v>1181</v>
      </c>
      <c r="E11013" s="2693" t="s">
        <v>24</v>
      </c>
      <c r="F11013" s="1182" t="s">
        <v>1173</v>
      </c>
      <c r="G11013" s="1183"/>
      <c r="H11013" s="850" t="s">
        <v>378</v>
      </c>
      <c r="I11013" s="850" t="s">
        <v>1148</v>
      </c>
      <c r="J11013" s="850" t="s">
        <v>1174</v>
      </c>
      <c r="K11013" s="850" t="s">
        <v>300</v>
      </c>
      <c r="L11013" s="1190" t="s">
        <v>1181</v>
      </c>
      <c r="M11013" s="850" t="s">
        <v>1170</v>
      </c>
      <c r="N11013" s="850" t="str">
        <f t="shared" si="174"/>
        <v>&lt;INSERT SUBSTATION NAME&gt;</v>
      </c>
      <c r="O11013" s="1190" t="s">
        <v>1150</v>
      </c>
      <c r="P11013" s="1190" t="s">
        <v>24</v>
      </c>
      <c r="Q11013" s="1190"/>
      <c r="R11013" s="1201"/>
      <c r="S11013" s="1266"/>
      <c r="T11013" s="1202"/>
      <c r="U11013" s="1202"/>
      <c r="V11013" s="1203"/>
    </row>
    <row r="11014" spans="2:22">
      <c r="B11014" s="1246"/>
      <c r="C11014" s="1247"/>
      <c r="D11014" s="2695"/>
      <c r="E11014" s="2695"/>
      <c r="F11014" s="1182" t="s">
        <v>1176</v>
      </c>
      <c r="G11014" s="1183"/>
      <c r="H11014" s="850" t="s">
        <v>378</v>
      </c>
      <c r="I11014" s="850" t="s">
        <v>1148</v>
      </c>
      <c r="J11014" s="850" t="s">
        <v>1177</v>
      </c>
      <c r="K11014" s="850" t="s">
        <v>300</v>
      </c>
      <c r="L11014" s="1190" t="s">
        <v>1181</v>
      </c>
      <c r="M11014" s="850" t="s">
        <v>1170</v>
      </c>
      <c r="N11014" s="850" t="str">
        <f t="shared" si="174"/>
        <v>&lt;INSERT SUBSTATION NAME&gt;</v>
      </c>
      <c r="O11014" s="1190" t="s">
        <v>1150</v>
      </c>
      <c r="P11014" s="1190" t="s">
        <v>24</v>
      </c>
      <c r="Q11014" s="1190"/>
      <c r="R11014" s="1201"/>
      <c r="S11014" s="1266"/>
      <c r="T11014" s="1202"/>
      <c r="U11014" s="1202"/>
      <c r="V11014" s="1203"/>
    </row>
    <row r="11015" spans="2:22">
      <c r="B11015" s="1246"/>
      <c r="C11015" s="1247"/>
      <c r="D11015" s="2693" t="s">
        <v>1182</v>
      </c>
      <c r="E11015" s="2693" t="s">
        <v>1147</v>
      </c>
      <c r="F11015" s="1182" t="s">
        <v>1173</v>
      </c>
      <c r="G11015" s="1183"/>
      <c r="H11015" s="850" t="s">
        <v>378</v>
      </c>
      <c r="I11015" s="850" t="s">
        <v>1148</v>
      </c>
      <c r="J11015" s="850" t="s">
        <v>1174</v>
      </c>
      <c r="K11015" s="850" t="s">
        <v>300</v>
      </c>
      <c r="L11015" s="1190" t="s">
        <v>1182</v>
      </c>
      <c r="M11015" s="850" t="s">
        <v>1170</v>
      </c>
      <c r="N11015" s="850" t="str">
        <f t="shared" si="174"/>
        <v>&lt;INSERT SUBSTATION NAME&gt;</v>
      </c>
      <c r="O11015" s="1190" t="s">
        <v>1150</v>
      </c>
      <c r="P11015" s="1190" t="s">
        <v>1147</v>
      </c>
      <c r="Q11015" s="1190"/>
      <c r="R11015" s="1201"/>
      <c r="S11015" s="1266"/>
      <c r="T11015" s="1202"/>
      <c r="U11015" s="1202"/>
      <c r="V11015" s="1203"/>
    </row>
    <row r="11016" spans="2:22">
      <c r="B11016" s="1246"/>
      <c r="C11016" s="1247"/>
      <c r="D11016" s="2695"/>
      <c r="E11016" s="2695"/>
      <c r="F11016" s="1182" t="s">
        <v>1176</v>
      </c>
      <c r="G11016" s="1183"/>
      <c r="H11016" s="850" t="s">
        <v>378</v>
      </c>
      <c r="I11016" s="850" t="s">
        <v>1148</v>
      </c>
      <c r="J11016" s="850" t="s">
        <v>1177</v>
      </c>
      <c r="K11016" s="850" t="s">
        <v>300</v>
      </c>
      <c r="L11016" s="1190" t="s">
        <v>1182</v>
      </c>
      <c r="M11016" s="850" t="s">
        <v>1170</v>
      </c>
      <c r="N11016" s="850" t="str">
        <f t="shared" si="174"/>
        <v>&lt;INSERT SUBSTATION NAME&gt;</v>
      </c>
      <c r="O11016" s="1190" t="s">
        <v>1150</v>
      </c>
      <c r="P11016" s="1190" t="s">
        <v>1147</v>
      </c>
      <c r="Q11016" s="1190"/>
      <c r="R11016" s="1290"/>
      <c r="S11016" s="1291"/>
      <c r="T11016" s="1292"/>
      <c r="U11016" s="1292"/>
      <c r="V11016" s="1293"/>
    </row>
    <row r="11017" spans="2:22">
      <c r="B11017" s="1246"/>
      <c r="C11017" s="1247"/>
      <c r="D11017" s="2693" t="s">
        <v>1182</v>
      </c>
      <c r="E11017" s="2693" t="s">
        <v>24</v>
      </c>
      <c r="F11017" s="1182" t="s">
        <v>1173</v>
      </c>
      <c r="G11017" s="1183"/>
      <c r="H11017" s="850" t="s">
        <v>378</v>
      </c>
      <c r="I11017" s="850" t="s">
        <v>1148</v>
      </c>
      <c r="J11017" s="850" t="s">
        <v>1174</v>
      </c>
      <c r="K11017" s="850" t="s">
        <v>300</v>
      </c>
      <c r="L11017" s="1190" t="s">
        <v>1182</v>
      </c>
      <c r="M11017" s="850" t="s">
        <v>1170</v>
      </c>
      <c r="N11017" s="850" t="str">
        <f t="shared" si="174"/>
        <v>&lt;INSERT SUBSTATION NAME&gt;</v>
      </c>
      <c r="O11017" s="1190" t="s">
        <v>1150</v>
      </c>
      <c r="P11017" s="1190" t="s">
        <v>24</v>
      </c>
      <c r="Q11017" s="1190"/>
      <c r="R11017" s="1290"/>
      <c r="S11017" s="1291"/>
      <c r="T11017" s="1292"/>
      <c r="U11017" s="1292"/>
      <c r="V11017" s="1293"/>
    </row>
    <row r="11018" spans="2:22" ht="15.75" thickBot="1">
      <c r="B11018" s="1295"/>
      <c r="C11018" s="1275"/>
      <c r="D11018" s="2694"/>
      <c r="E11018" s="2694"/>
      <c r="F11018" s="1204" t="s">
        <v>1176</v>
      </c>
      <c r="G11018" s="1183"/>
      <c r="H11018" s="850" t="s">
        <v>378</v>
      </c>
      <c r="I11018" s="850" t="s">
        <v>1148</v>
      </c>
      <c r="J11018" s="850" t="s">
        <v>1177</v>
      </c>
      <c r="K11018" s="850" t="s">
        <v>300</v>
      </c>
      <c r="L11018" s="1190" t="s">
        <v>1182</v>
      </c>
      <c r="M11018" s="850" t="s">
        <v>1170</v>
      </c>
      <c r="N11018" s="850" t="str">
        <f t="shared" si="174"/>
        <v>&lt;INSERT SUBSTATION NAME&gt;</v>
      </c>
      <c r="O11018" s="1190" t="s">
        <v>1150</v>
      </c>
      <c r="P11018" s="1190" t="s">
        <v>24</v>
      </c>
      <c r="Q11018" s="1190"/>
      <c r="R11018" s="1206"/>
      <c r="S11018" s="1294"/>
      <c r="T11018" s="1207"/>
      <c r="U11018" s="1207"/>
      <c r="V11018" s="1208"/>
    </row>
  </sheetData>
  <sheetProtection algorithmName="SHA-256" hashValue="nXyAGwLuV8WhpMJI7RVP127AtVpgudvV7XENp3gqfKw=" saltValue="QdtOU8lrVNxxdC4qcDOE4g==" spinCount="100000" sheet="1" objects="1" scenarios="1" formatCells="0"/>
  <mergeCells count="11000">
    <mergeCell ref="D24:D25"/>
    <mergeCell ref="E24:E25"/>
    <mergeCell ref="D26:D27"/>
    <mergeCell ref="E26:E27"/>
    <mergeCell ref="D28:D29"/>
    <mergeCell ref="E28:E29"/>
    <mergeCell ref="D18:D19"/>
    <mergeCell ref="E18:E19"/>
    <mergeCell ref="D20:D21"/>
    <mergeCell ref="E20:E21"/>
    <mergeCell ref="D22:D23"/>
    <mergeCell ref="E22:E23"/>
    <mergeCell ref="D12:D13"/>
    <mergeCell ref="E12:E13"/>
    <mergeCell ref="D14:D15"/>
    <mergeCell ref="E14:E15"/>
    <mergeCell ref="D16:D17"/>
    <mergeCell ref="E16:E17"/>
    <mergeCell ref="D60:D61"/>
    <mergeCell ref="E60:E61"/>
    <mergeCell ref="D62:D63"/>
    <mergeCell ref="E62:E63"/>
    <mergeCell ref="D64:D65"/>
    <mergeCell ref="E64:E65"/>
    <mergeCell ref="D54:D55"/>
    <mergeCell ref="E54:E55"/>
    <mergeCell ref="D56:D57"/>
    <mergeCell ref="E56:E57"/>
    <mergeCell ref="D58:D59"/>
    <mergeCell ref="E58:E59"/>
    <mergeCell ref="D48:D49"/>
    <mergeCell ref="E48:E49"/>
    <mergeCell ref="D50:D51"/>
    <mergeCell ref="E50:E51"/>
    <mergeCell ref="D52:D53"/>
    <mergeCell ref="E52:E53"/>
    <mergeCell ref="D42:D43"/>
    <mergeCell ref="E42:E43"/>
    <mergeCell ref="D44:D45"/>
    <mergeCell ref="E44:E45"/>
    <mergeCell ref="D46:D47"/>
    <mergeCell ref="E46:E47"/>
    <mergeCell ref="D36:D37"/>
    <mergeCell ref="E36:E37"/>
    <mergeCell ref="D38:D39"/>
    <mergeCell ref="E38:E39"/>
    <mergeCell ref="D40:D41"/>
    <mergeCell ref="E40:E41"/>
    <mergeCell ref="D30:D31"/>
    <mergeCell ref="E30:E31"/>
    <mergeCell ref="D32:D33"/>
    <mergeCell ref="E32:E33"/>
    <mergeCell ref="D34:D35"/>
    <mergeCell ref="E34:E35"/>
    <mergeCell ref="D96:D97"/>
    <mergeCell ref="E96:E97"/>
    <mergeCell ref="D98:D99"/>
    <mergeCell ref="E98:E99"/>
    <mergeCell ref="D100:D101"/>
    <mergeCell ref="E100:E101"/>
    <mergeCell ref="D90:D91"/>
    <mergeCell ref="E90:E91"/>
    <mergeCell ref="D92:D93"/>
    <mergeCell ref="E92:E93"/>
    <mergeCell ref="D94:D95"/>
    <mergeCell ref="E94:E95"/>
    <mergeCell ref="D84:D85"/>
    <mergeCell ref="E84:E85"/>
    <mergeCell ref="D86:D87"/>
    <mergeCell ref="E86:E87"/>
    <mergeCell ref="D88:D89"/>
    <mergeCell ref="E88:E89"/>
    <mergeCell ref="D78:D79"/>
    <mergeCell ref="E78:E79"/>
    <mergeCell ref="D80:D81"/>
    <mergeCell ref="E80:E81"/>
    <mergeCell ref="D82:D83"/>
    <mergeCell ref="E82:E83"/>
    <mergeCell ref="D72:D73"/>
    <mergeCell ref="E72:E73"/>
    <mergeCell ref="D74:D75"/>
    <mergeCell ref="E74:E75"/>
    <mergeCell ref="D76:D77"/>
    <mergeCell ref="E76:E77"/>
    <mergeCell ref="D66:D67"/>
    <mergeCell ref="E66:E67"/>
    <mergeCell ref="D68:D69"/>
    <mergeCell ref="E68:E69"/>
    <mergeCell ref="D70:D71"/>
    <mergeCell ref="E70:E71"/>
    <mergeCell ref="D132:D133"/>
    <mergeCell ref="E132:E133"/>
    <mergeCell ref="D134:D135"/>
    <mergeCell ref="E134:E135"/>
    <mergeCell ref="D136:D137"/>
    <mergeCell ref="E136:E137"/>
    <mergeCell ref="D126:D127"/>
    <mergeCell ref="E126:E127"/>
    <mergeCell ref="D128:D129"/>
    <mergeCell ref="E128:E129"/>
    <mergeCell ref="D130:D131"/>
    <mergeCell ref="E130:E131"/>
    <mergeCell ref="D120:D121"/>
    <mergeCell ref="E120:E121"/>
    <mergeCell ref="D122:D123"/>
    <mergeCell ref="E122:E123"/>
    <mergeCell ref="D124:D125"/>
    <mergeCell ref="E124:E125"/>
    <mergeCell ref="D114:D115"/>
    <mergeCell ref="E114:E115"/>
    <mergeCell ref="D116:D117"/>
    <mergeCell ref="E116:E117"/>
    <mergeCell ref="D118:D119"/>
    <mergeCell ref="E118:E119"/>
    <mergeCell ref="D108:D109"/>
    <mergeCell ref="E108:E109"/>
    <mergeCell ref="D110:D111"/>
    <mergeCell ref="E110:E111"/>
    <mergeCell ref="D112:D113"/>
    <mergeCell ref="E112:E113"/>
    <mergeCell ref="D102:D103"/>
    <mergeCell ref="E102:E103"/>
    <mergeCell ref="D104:D105"/>
    <mergeCell ref="E104:E105"/>
    <mergeCell ref="D106:D107"/>
    <mergeCell ref="E106:E107"/>
    <mergeCell ref="D168:D169"/>
    <mergeCell ref="E168:E169"/>
    <mergeCell ref="D170:D171"/>
    <mergeCell ref="E170:E171"/>
    <mergeCell ref="D172:D173"/>
    <mergeCell ref="E172:E173"/>
    <mergeCell ref="D162:D163"/>
    <mergeCell ref="E162:E163"/>
    <mergeCell ref="D164:D165"/>
    <mergeCell ref="E164:E165"/>
    <mergeCell ref="D166:D167"/>
    <mergeCell ref="E166:E167"/>
    <mergeCell ref="D156:D157"/>
    <mergeCell ref="E156:E157"/>
    <mergeCell ref="D158:D159"/>
    <mergeCell ref="E158:E159"/>
    <mergeCell ref="D160:D161"/>
    <mergeCell ref="E160:E161"/>
    <mergeCell ref="D150:D151"/>
    <mergeCell ref="E150:E151"/>
    <mergeCell ref="D152:D153"/>
    <mergeCell ref="E152:E153"/>
    <mergeCell ref="D154:D155"/>
    <mergeCell ref="E154:E155"/>
    <mergeCell ref="D144:D145"/>
    <mergeCell ref="E144:E145"/>
    <mergeCell ref="D146:D147"/>
    <mergeCell ref="E146:E147"/>
    <mergeCell ref="D148:D149"/>
    <mergeCell ref="E148:E149"/>
    <mergeCell ref="D138:D139"/>
    <mergeCell ref="E138:E139"/>
    <mergeCell ref="D140:D141"/>
    <mergeCell ref="E140:E141"/>
    <mergeCell ref="D142:D143"/>
    <mergeCell ref="E142:E143"/>
    <mergeCell ref="D204:D205"/>
    <mergeCell ref="E204:E205"/>
    <mergeCell ref="D206:D207"/>
    <mergeCell ref="E206:E207"/>
    <mergeCell ref="D208:D209"/>
    <mergeCell ref="E208:E209"/>
    <mergeCell ref="D198:D199"/>
    <mergeCell ref="E198:E199"/>
    <mergeCell ref="D200:D201"/>
    <mergeCell ref="E200:E201"/>
    <mergeCell ref="D202:D203"/>
    <mergeCell ref="E202:E203"/>
    <mergeCell ref="D192:D193"/>
    <mergeCell ref="E192:E193"/>
    <mergeCell ref="D194:D195"/>
    <mergeCell ref="E194:E195"/>
    <mergeCell ref="D196:D197"/>
    <mergeCell ref="E196:E197"/>
    <mergeCell ref="D186:D187"/>
    <mergeCell ref="E186:E187"/>
    <mergeCell ref="D188:D189"/>
    <mergeCell ref="E188:E189"/>
    <mergeCell ref="D190:D191"/>
    <mergeCell ref="E190:E191"/>
    <mergeCell ref="D180:D181"/>
    <mergeCell ref="E180:E181"/>
    <mergeCell ref="D182:D183"/>
    <mergeCell ref="E182:E183"/>
    <mergeCell ref="D184:D185"/>
    <mergeCell ref="E184:E185"/>
    <mergeCell ref="D174:D175"/>
    <mergeCell ref="E174:E175"/>
    <mergeCell ref="D176:D177"/>
    <mergeCell ref="E176:E177"/>
    <mergeCell ref="D178:D179"/>
    <mergeCell ref="E178:E179"/>
    <mergeCell ref="D240:D241"/>
    <mergeCell ref="E240:E241"/>
    <mergeCell ref="D242:D243"/>
    <mergeCell ref="E242:E243"/>
    <mergeCell ref="D244:D245"/>
    <mergeCell ref="E244:E245"/>
    <mergeCell ref="D234:D235"/>
    <mergeCell ref="E234:E235"/>
    <mergeCell ref="D236:D237"/>
    <mergeCell ref="E236:E237"/>
    <mergeCell ref="D238:D239"/>
    <mergeCell ref="E238:E239"/>
    <mergeCell ref="D228:D229"/>
    <mergeCell ref="E228:E229"/>
    <mergeCell ref="D230:D231"/>
    <mergeCell ref="E230:E231"/>
    <mergeCell ref="D232:D233"/>
    <mergeCell ref="E232:E233"/>
    <mergeCell ref="D222:D223"/>
    <mergeCell ref="E222:E223"/>
    <mergeCell ref="D224:D225"/>
    <mergeCell ref="E224:E225"/>
    <mergeCell ref="D226:D227"/>
    <mergeCell ref="E226:E227"/>
    <mergeCell ref="D216:D217"/>
    <mergeCell ref="E216:E217"/>
    <mergeCell ref="D218:D219"/>
    <mergeCell ref="E218:E219"/>
    <mergeCell ref="D220:D221"/>
    <mergeCell ref="E220:E221"/>
    <mergeCell ref="D210:D211"/>
    <mergeCell ref="E210:E211"/>
    <mergeCell ref="D212:D213"/>
    <mergeCell ref="E212:E213"/>
    <mergeCell ref="D214:D215"/>
    <mergeCell ref="E214:E215"/>
    <mergeCell ref="D276:D277"/>
    <mergeCell ref="E276:E277"/>
    <mergeCell ref="D278:D279"/>
    <mergeCell ref="E278:E279"/>
    <mergeCell ref="D280:D281"/>
    <mergeCell ref="E280:E281"/>
    <mergeCell ref="D270:D271"/>
    <mergeCell ref="E270:E271"/>
    <mergeCell ref="D272:D273"/>
    <mergeCell ref="E272:E273"/>
    <mergeCell ref="D274:D275"/>
    <mergeCell ref="E274:E275"/>
    <mergeCell ref="D264:D265"/>
    <mergeCell ref="E264:E265"/>
    <mergeCell ref="D266:D267"/>
    <mergeCell ref="E266:E267"/>
    <mergeCell ref="D268:D269"/>
    <mergeCell ref="E268:E269"/>
    <mergeCell ref="D258:D259"/>
    <mergeCell ref="E258:E259"/>
    <mergeCell ref="D260:D261"/>
    <mergeCell ref="E260:E261"/>
    <mergeCell ref="D262:D263"/>
    <mergeCell ref="E262:E263"/>
    <mergeCell ref="D252:D253"/>
    <mergeCell ref="E252:E253"/>
    <mergeCell ref="D254:D255"/>
    <mergeCell ref="E254:E255"/>
    <mergeCell ref="D256:D257"/>
    <mergeCell ref="E256:E257"/>
    <mergeCell ref="D246:D247"/>
    <mergeCell ref="E246:E247"/>
    <mergeCell ref="D248:D249"/>
    <mergeCell ref="E248:E249"/>
    <mergeCell ref="D250:D251"/>
    <mergeCell ref="E250:E251"/>
    <mergeCell ref="D312:D313"/>
    <mergeCell ref="E312:E313"/>
    <mergeCell ref="D314:D315"/>
    <mergeCell ref="E314:E315"/>
    <mergeCell ref="D316:D317"/>
    <mergeCell ref="E316:E317"/>
    <mergeCell ref="D306:D307"/>
    <mergeCell ref="E306:E307"/>
    <mergeCell ref="D308:D309"/>
    <mergeCell ref="E308:E309"/>
    <mergeCell ref="D310:D311"/>
    <mergeCell ref="E310:E311"/>
    <mergeCell ref="D300:D301"/>
    <mergeCell ref="E300:E301"/>
    <mergeCell ref="D302:D303"/>
    <mergeCell ref="E302:E303"/>
    <mergeCell ref="D304:D305"/>
    <mergeCell ref="E304:E305"/>
    <mergeCell ref="D294:D295"/>
    <mergeCell ref="E294:E295"/>
    <mergeCell ref="D296:D297"/>
    <mergeCell ref="E296:E297"/>
    <mergeCell ref="D298:D299"/>
    <mergeCell ref="E298:E299"/>
    <mergeCell ref="D288:D289"/>
    <mergeCell ref="E288:E289"/>
    <mergeCell ref="D290:D291"/>
    <mergeCell ref="E290:E291"/>
    <mergeCell ref="D292:D293"/>
    <mergeCell ref="E292:E293"/>
    <mergeCell ref="D282:D283"/>
    <mergeCell ref="E282:E283"/>
    <mergeCell ref="D284:D285"/>
    <mergeCell ref="E284:E285"/>
    <mergeCell ref="D286:D287"/>
    <mergeCell ref="E286:E287"/>
    <mergeCell ref="D348:D349"/>
    <mergeCell ref="E348:E349"/>
    <mergeCell ref="D350:D351"/>
    <mergeCell ref="E350:E351"/>
    <mergeCell ref="D352:D353"/>
    <mergeCell ref="E352:E353"/>
    <mergeCell ref="D342:D343"/>
    <mergeCell ref="E342:E343"/>
    <mergeCell ref="D344:D345"/>
    <mergeCell ref="E344:E345"/>
    <mergeCell ref="D346:D347"/>
    <mergeCell ref="E346:E347"/>
    <mergeCell ref="D336:D337"/>
    <mergeCell ref="E336:E337"/>
    <mergeCell ref="D338:D339"/>
    <mergeCell ref="E338:E339"/>
    <mergeCell ref="D340:D341"/>
    <mergeCell ref="E340:E341"/>
    <mergeCell ref="D330:D331"/>
    <mergeCell ref="E330:E331"/>
    <mergeCell ref="D332:D333"/>
    <mergeCell ref="E332:E333"/>
    <mergeCell ref="D334:D335"/>
    <mergeCell ref="E334:E335"/>
    <mergeCell ref="D324:D325"/>
    <mergeCell ref="E324:E325"/>
    <mergeCell ref="D326:D327"/>
    <mergeCell ref="E326:E327"/>
    <mergeCell ref="D328:D329"/>
    <mergeCell ref="E328:E329"/>
    <mergeCell ref="D318:D319"/>
    <mergeCell ref="E318:E319"/>
    <mergeCell ref="D320:D321"/>
    <mergeCell ref="E320:E321"/>
    <mergeCell ref="D322:D323"/>
    <mergeCell ref="E322:E323"/>
    <mergeCell ref="D384:D385"/>
    <mergeCell ref="E384:E385"/>
    <mergeCell ref="D386:D387"/>
    <mergeCell ref="E386:E387"/>
    <mergeCell ref="D388:D389"/>
    <mergeCell ref="E388:E389"/>
    <mergeCell ref="D378:D379"/>
    <mergeCell ref="E378:E379"/>
    <mergeCell ref="D380:D381"/>
    <mergeCell ref="E380:E381"/>
    <mergeCell ref="D382:D383"/>
    <mergeCell ref="E382:E383"/>
    <mergeCell ref="D372:D373"/>
    <mergeCell ref="E372:E373"/>
    <mergeCell ref="D374:D375"/>
    <mergeCell ref="E374:E375"/>
    <mergeCell ref="D376:D377"/>
    <mergeCell ref="E376:E377"/>
    <mergeCell ref="D366:D367"/>
    <mergeCell ref="E366:E367"/>
    <mergeCell ref="D368:D369"/>
    <mergeCell ref="E368:E369"/>
    <mergeCell ref="D370:D371"/>
    <mergeCell ref="E370:E371"/>
    <mergeCell ref="D360:D361"/>
    <mergeCell ref="E360:E361"/>
    <mergeCell ref="D362:D363"/>
    <mergeCell ref="E362:E363"/>
    <mergeCell ref="D364:D365"/>
    <mergeCell ref="E364:E365"/>
    <mergeCell ref="D354:D355"/>
    <mergeCell ref="E354:E355"/>
    <mergeCell ref="D356:D357"/>
    <mergeCell ref="E356:E357"/>
    <mergeCell ref="D358:D359"/>
    <mergeCell ref="E358:E359"/>
    <mergeCell ref="D420:D421"/>
    <mergeCell ref="E420:E421"/>
    <mergeCell ref="D422:D423"/>
    <mergeCell ref="E422:E423"/>
    <mergeCell ref="D424:D425"/>
    <mergeCell ref="E424:E425"/>
    <mergeCell ref="D414:D415"/>
    <mergeCell ref="E414:E415"/>
    <mergeCell ref="D416:D417"/>
    <mergeCell ref="E416:E417"/>
    <mergeCell ref="D418:D419"/>
    <mergeCell ref="E418:E419"/>
    <mergeCell ref="D408:D409"/>
    <mergeCell ref="E408:E409"/>
    <mergeCell ref="D410:D411"/>
    <mergeCell ref="E410:E411"/>
    <mergeCell ref="D412:D413"/>
    <mergeCell ref="E412:E413"/>
    <mergeCell ref="D402:D403"/>
    <mergeCell ref="E402:E403"/>
    <mergeCell ref="D404:D405"/>
    <mergeCell ref="E404:E405"/>
    <mergeCell ref="D406:D407"/>
    <mergeCell ref="E406:E407"/>
    <mergeCell ref="D396:D397"/>
    <mergeCell ref="E396:E397"/>
    <mergeCell ref="D398:D399"/>
    <mergeCell ref="E398:E399"/>
    <mergeCell ref="D400:D401"/>
    <mergeCell ref="E400:E401"/>
    <mergeCell ref="D390:D391"/>
    <mergeCell ref="E390:E391"/>
    <mergeCell ref="D392:D393"/>
    <mergeCell ref="E392:E393"/>
    <mergeCell ref="D394:D395"/>
    <mergeCell ref="E394:E395"/>
    <mergeCell ref="D456:D457"/>
    <mergeCell ref="E456:E457"/>
    <mergeCell ref="D458:D459"/>
    <mergeCell ref="E458:E459"/>
    <mergeCell ref="D460:D461"/>
    <mergeCell ref="E460:E461"/>
    <mergeCell ref="D450:D451"/>
    <mergeCell ref="E450:E451"/>
    <mergeCell ref="D452:D453"/>
    <mergeCell ref="E452:E453"/>
    <mergeCell ref="D454:D455"/>
    <mergeCell ref="E454:E455"/>
    <mergeCell ref="D444:D445"/>
    <mergeCell ref="E444:E445"/>
    <mergeCell ref="D446:D447"/>
    <mergeCell ref="E446:E447"/>
    <mergeCell ref="D448:D449"/>
    <mergeCell ref="E448:E449"/>
    <mergeCell ref="D438:D439"/>
    <mergeCell ref="E438:E439"/>
    <mergeCell ref="D440:D441"/>
    <mergeCell ref="E440:E441"/>
    <mergeCell ref="D442:D443"/>
    <mergeCell ref="E442:E443"/>
    <mergeCell ref="D432:D433"/>
    <mergeCell ref="E432:E433"/>
    <mergeCell ref="D434:D435"/>
    <mergeCell ref="E434:E435"/>
    <mergeCell ref="D436:D437"/>
    <mergeCell ref="E436:E437"/>
    <mergeCell ref="D426:D427"/>
    <mergeCell ref="E426:E427"/>
    <mergeCell ref="D428:D429"/>
    <mergeCell ref="E428:E429"/>
    <mergeCell ref="D430:D431"/>
    <mergeCell ref="E430:E431"/>
    <mergeCell ref="D492:D493"/>
    <mergeCell ref="E492:E493"/>
    <mergeCell ref="D494:D495"/>
    <mergeCell ref="E494:E495"/>
    <mergeCell ref="D496:D497"/>
    <mergeCell ref="E496:E497"/>
    <mergeCell ref="D486:D487"/>
    <mergeCell ref="E486:E487"/>
    <mergeCell ref="D488:D489"/>
    <mergeCell ref="E488:E489"/>
    <mergeCell ref="D490:D491"/>
    <mergeCell ref="E490:E491"/>
    <mergeCell ref="D480:D481"/>
    <mergeCell ref="E480:E481"/>
    <mergeCell ref="D482:D483"/>
    <mergeCell ref="E482:E483"/>
    <mergeCell ref="D484:D485"/>
    <mergeCell ref="E484:E485"/>
    <mergeCell ref="D474:D475"/>
    <mergeCell ref="E474:E475"/>
    <mergeCell ref="D476:D477"/>
    <mergeCell ref="E476:E477"/>
    <mergeCell ref="D478:D479"/>
    <mergeCell ref="E478:E479"/>
    <mergeCell ref="D468:D469"/>
    <mergeCell ref="E468:E469"/>
    <mergeCell ref="D470:D471"/>
    <mergeCell ref="E470:E471"/>
    <mergeCell ref="D472:D473"/>
    <mergeCell ref="E472:E473"/>
    <mergeCell ref="D462:D463"/>
    <mergeCell ref="E462:E463"/>
    <mergeCell ref="D464:D465"/>
    <mergeCell ref="E464:E465"/>
    <mergeCell ref="D466:D467"/>
    <mergeCell ref="E466:E467"/>
    <mergeCell ref="D528:D529"/>
    <mergeCell ref="E528:E529"/>
    <mergeCell ref="D530:D531"/>
    <mergeCell ref="E530:E531"/>
    <mergeCell ref="D532:D533"/>
    <mergeCell ref="E532:E533"/>
    <mergeCell ref="D522:D523"/>
    <mergeCell ref="E522:E523"/>
    <mergeCell ref="D524:D525"/>
    <mergeCell ref="E524:E525"/>
    <mergeCell ref="D526:D527"/>
    <mergeCell ref="E526:E527"/>
    <mergeCell ref="D516:D517"/>
    <mergeCell ref="E516:E517"/>
    <mergeCell ref="D518:D519"/>
    <mergeCell ref="E518:E519"/>
    <mergeCell ref="D520:D521"/>
    <mergeCell ref="E520:E521"/>
    <mergeCell ref="D510:D511"/>
    <mergeCell ref="E510:E511"/>
    <mergeCell ref="D512:D513"/>
    <mergeCell ref="E512:E513"/>
    <mergeCell ref="D514:D515"/>
    <mergeCell ref="E514:E515"/>
    <mergeCell ref="D504:D505"/>
    <mergeCell ref="E504:E505"/>
    <mergeCell ref="D506:D507"/>
    <mergeCell ref="E506:E507"/>
    <mergeCell ref="D508:D509"/>
    <mergeCell ref="E508:E509"/>
    <mergeCell ref="D498:D499"/>
    <mergeCell ref="E498:E499"/>
    <mergeCell ref="D500:D501"/>
    <mergeCell ref="E500:E501"/>
    <mergeCell ref="D502:D503"/>
    <mergeCell ref="E502:E503"/>
    <mergeCell ref="D564:D565"/>
    <mergeCell ref="E564:E565"/>
    <mergeCell ref="D566:D567"/>
    <mergeCell ref="E566:E567"/>
    <mergeCell ref="D568:D569"/>
    <mergeCell ref="E568:E569"/>
    <mergeCell ref="D558:D559"/>
    <mergeCell ref="E558:E559"/>
    <mergeCell ref="D560:D561"/>
    <mergeCell ref="E560:E561"/>
    <mergeCell ref="D562:D563"/>
    <mergeCell ref="E562:E563"/>
    <mergeCell ref="D552:D553"/>
    <mergeCell ref="E552:E553"/>
    <mergeCell ref="D554:D555"/>
    <mergeCell ref="E554:E555"/>
    <mergeCell ref="D556:D557"/>
    <mergeCell ref="E556:E557"/>
    <mergeCell ref="D546:D547"/>
    <mergeCell ref="E546:E547"/>
    <mergeCell ref="D548:D549"/>
    <mergeCell ref="E548:E549"/>
    <mergeCell ref="D550:D551"/>
    <mergeCell ref="E550:E551"/>
    <mergeCell ref="D540:D541"/>
    <mergeCell ref="E540:E541"/>
    <mergeCell ref="D542:D543"/>
    <mergeCell ref="E542:E543"/>
    <mergeCell ref="D544:D545"/>
    <mergeCell ref="E544:E545"/>
    <mergeCell ref="D534:D535"/>
    <mergeCell ref="E534:E535"/>
    <mergeCell ref="D536:D537"/>
    <mergeCell ref="E536:E537"/>
    <mergeCell ref="D538:D539"/>
    <mergeCell ref="E538:E539"/>
    <mergeCell ref="D600:D601"/>
    <mergeCell ref="E600:E601"/>
    <mergeCell ref="D602:D603"/>
    <mergeCell ref="E602:E603"/>
    <mergeCell ref="D604:D605"/>
    <mergeCell ref="E604:E605"/>
    <mergeCell ref="D594:D595"/>
    <mergeCell ref="E594:E595"/>
    <mergeCell ref="D596:D597"/>
    <mergeCell ref="E596:E597"/>
    <mergeCell ref="D598:D599"/>
    <mergeCell ref="E598:E599"/>
    <mergeCell ref="D588:D589"/>
    <mergeCell ref="E588:E589"/>
    <mergeCell ref="D590:D591"/>
    <mergeCell ref="E590:E591"/>
    <mergeCell ref="D592:D593"/>
    <mergeCell ref="E592:E593"/>
    <mergeCell ref="D582:D583"/>
    <mergeCell ref="E582:E583"/>
    <mergeCell ref="D584:D585"/>
    <mergeCell ref="E584:E585"/>
    <mergeCell ref="D586:D587"/>
    <mergeCell ref="E586:E587"/>
    <mergeCell ref="D576:D577"/>
    <mergeCell ref="E576:E577"/>
    <mergeCell ref="D578:D579"/>
    <mergeCell ref="E578:E579"/>
    <mergeCell ref="D580:D581"/>
    <mergeCell ref="E580:E581"/>
    <mergeCell ref="D570:D571"/>
    <mergeCell ref="E570:E571"/>
    <mergeCell ref="D572:D573"/>
    <mergeCell ref="E572:E573"/>
    <mergeCell ref="D574:D575"/>
    <mergeCell ref="E574:E575"/>
    <mergeCell ref="D636:D637"/>
    <mergeCell ref="E636:E637"/>
    <mergeCell ref="D638:D639"/>
    <mergeCell ref="E638:E639"/>
    <mergeCell ref="D640:D641"/>
    <mergeCell ref="E640:E641"/>
    <mergeCell ref="D630:D631"/>
    <mergeCell ref="E630:E631"/>
    <mergeCell ref="D632:D633"/>
    <mergeCell ref="E632:E633"/>
    <mergeCell ref="D634:D635"/>
    <mergeCell ref="E634:E635"/>
    <mergeCell ref="D624:D625"/>
    <mergeCell ref="E624:E625"/>
    <mergeCell ref="D626:D627"/>
    <mergeCell ref="E626:E627"/>
    <mergeCell ref="D628:D629"/>
    <mergeCell ref="E628:E629"/>
    <mergeCell ref="D618:D619"/>
    <mergeCell ref="E618:E619"/>
    <mergeCell ref="D620:D621"/>
    <mergeCell ref="E620:E621"/>
    <mergeCell ref="D622:D623"/>
    <mergeCell ref="E622:E623"/>
    <mergeCell ref="D612:D613"/>
    <mergeCell ref="E612:E613"/>
    <mergeCell ref="D614:D615"/>
    <mergeCell ref="E614:E615"/>
    <mergeCell ref="D616:D617"/>
    <mergeCell ref="E616:E617"/>
    <mergeCell ref="D606:D607"/>
    <mergeCell ref="E606:E607"/>
    <mergeCell ref="D608:D609"/>
    <mergeCell ref="E608:E609"/>
    <mergeCell ref="D610:D611"/>
    <mergeCell ref="E610:E611"/>
    <mergeCell ref="D672:D673"/>
    <mergeCell ref="E672:E673"/>
    <mergeCell ref="D674:D675"/>
    <mergeCell ref="E674:E675"/>
    <mergeCell ref="D676:D677"/>
    <mergeCell ref="E676:E677"/>
    <mergeCell ref="D666:D667"/>
    <mergeCell ref="E666:E667"/>
    <mergeCell ref="D668:D669"/>
    <mergeCell ref="E668:E669"/>
    <mergeCell ref="D670:D671"/>
    <mergeCell ref="E670:E671"/>
    <mergeCell ref="D660:D661"/>
    <mergeCell ref="E660:E661"/>
    <mergeCell ref="D662:D663"/>
    <mergeCell ref="E662:E663"/>
    <mergeCell ref="D664:D665"/>
    <mergeCell ref="E664:E665"/>
    <mergeCell ref="D654:D655"/>
    <mergeCell ref="E654:E655"/>
    <mergeCell ref="D656:D657"/>
    <mergeCell ref="E656:E657"/>
    <mergeCell ref="D658:D659"/>
    <mergeCell ref="E658:E659"/>
    <mergeCell ref="D648:D649"/>
    <mergeCell ref="E648:E649"/>
    <mergeCell ref="D650:D651"/>
    <mergeCell ref="E650:E651"/>
    <mergeCell ref="D652:D653"/>
    <mergeCell ref="E652:E653"/>
    <mergeCell ref="D642:D643"/>
    <mergeCell ref="E642:E643"/>
    <mergeCell ref="D644:D645"/>
    <mergeCell ref="E644:E645"/>
    <mergeCell ref="D646:D647"/>
    <mergeCell ref="E646:E647"/>
    <mergeCell ref="D708:D709"/>
    <mergeCell ref="E708:E709"/>
    <mergeCell ref="D710:D711"/>
    <mergeCell ref="E710:E711"/>
    <mergeCell ref="D712:D713"/>
    <mergeCell ref="E712:E713"/>
    <mergeCell ref="D702:D703"/>
    <mergeCell ref="E702:E703"/>
    <mergeCell ref="D704:D705"/>
    <mergeCell ref="E704:E705"/>
    <mergeCell ref="D706:D707"/>
    <mergeCell ref="E706:E707"/>
    <mergeCell ref="D696:D697"/>
    <mergeCell ref="E696:E697"/>
    <mergeCell ref="D698:D699"/>
    <mergeCell ref="E698:E699"/>
    <mergeCell ref="D700:D701"/>
    <mergeCell ref="E700:E701"/>
    <mergeCell ref="D690:D691"/>
    <mergeCell ref="E690:E691"/>
    <mergeCell ref="D692:D693"/>
    <mergeCell ref="E692:E693"/>
    <mergeCell ref="D694:D695"/>
    <mergeCell ref="E694:E695"/>
    <mergeCell ref="D684:D685"/>
    <mergeCell ref="E684:E685"/>
    <mergeCell ref="D686:D687"/>
    <mergeCell ref="E686:E687"/>
    <mergeCell ref="D688:D689"/>
    <mergeCell ref="E688:E689"/>
    <mergeCell ref="D678:D679"/>
    <mergeCell ref="E678:E679"/>
    <mergeCell ref="D680:D681"/>
    <mergeCell ref="E680:E681"/>
    <mergeCell ref="D682:D683"/>
    <mergeCell ref="E682:E683"/>
    <mergeCell ref="D744:D745"/>
    <mergeCell ref="E744:E745"/>
    <mergeCell ref="D746:D747"/>
    <mergeCell ref="E746:E747"/>
    <mergeCell ref="D748:D749"/>
    <mergeCell ref="E748:E749"/>
    <mergeCell ref="D738:D739"/>
    <mergeCell ref="E738:E739"/>
    <mergeCell ref="D740:D741"/>
    <mergeCell ref="E740:E741"/>
    <mergeCell ref="D742:D743"/>
    <mergeCell ref="E742:E743"/>
    <mergeCell ref="D732:D733"/>
    <mergeCell ref="E732:E733"/>
    <mergeCell ref="D734:D735"/>
    <mergeCell ref="E734:E735"/>
    <mergeCell ref="D736:D737"/>
    <mergeCell ref="E736:E737"/>
    <mergeCell ref="D726:D727"/>
    <mergeCell ref="E726:E727"/>
    <mergeCell ref="D728:D729"/>
    <mergeCell ref="E728:E729"/>
    <mergeCell ref="D730:D731"/>
    <mergeCell ref="E730:E731"/>
    <mergeCell ref="D720:D721"/>
    <mergeCell ref="E720:E721"/>
    <mergeCell ref="D722:D723"/>
    <mergeCell ref="E722:E723"/>
    <mergeCell ref="D724:D725"/>
    <mergeCell ref="E724:E725"/>
    <mergeCell ref="D714:D715"/>
    <mergeCell ref="E714:E715"/>
    <mergeCell ref="D716:D717"/>
    <mergeCell ref="E716:E717"/>
    <mergeCell ref="D718:D719"/>
    <mergeCell ref="E718:E719"/>
    <mergeCell ref="D780:D781"/>
    <mergeCell ref="E780:E781"/>
    <mergeCell ref="D782:D783"/>
    <mergeCell ref="E782:E783"/>
    <mergeCell ref="D784:D785"/>
    <mergeCell ref="E784:E785"/>
    <mergeCell ref="D774:D775"/>
    <mergeCell ref="E774:E775"/>
    <mergeCell ref="D776:D777"/>
    <mergeCell ref="E776:E777"/>
    <mergeCell ref="D778:D779"/>
    <mergeCell ref="E778:E779"/>
    <mergeCell ref="D768:D769"/>
    <mergeCell ref="E768:E769"/>
    <mergeCell ref="D770:D771"/>
    <mergeCell ref="E770:E771"/>
    <mergeCell ref="D772:D773"/>
    <mergeCell ref="E772:E773"/>
    <mergeCell ref="D762:D763"/>
    <mergeCell ref="E762:E763"/>
    <mergeCell ref="D764:D765"/>
    <mergeCell ref="E764:E765"/>
    <mergeCell ref="D766:D767"/>
    <mergeCell ref="E766:E767"/>
    <mergeCell ref="D756:D757"/>
    <mergeCell ref="E756:E757"/>
    <mergeCell ref="D758:D759"/>
    <mergeCell ref="E758:E759"/>
    <mergeCell ref="D760:D761"/>
    <mergeCell ref="E760:E761"/>
    <mergeCell ref="D750:D751"/>
    <mergeCell ref="E750:E751"/>
    <mergeCell ref="D752:D753"/>
    <mergeCell ref="E752:E753"/>
    <mergeCell ref="D754:D755"/>
    <mergeCell ref="E754:E755"/>
    <mergeCell ref="D816:D817"/>
    <mergeCell ref="E816:E817"/>
    <mergeCell ref="D818:D819"/>
    <mergeCell ref="E818:E819"/>
    <mergeCell ref="D820:D821"/>
    <mergeCell ref="E820:E821"/>
    <mergeCell ref="D810:D811"/>
    <mergeCell ref="E810:E811"/>
    <mergeCell ref="D812:D813"/>
    <mergeCell ref="E812:E813"/>
    <mergeCell ref="D814:D815"/>
    <mergeCell ref="E814:E815"/>
    <mergeCell ref="D804:D805"/>
    <mergeCell ref="E804:E805"/>
    <mergeCell ref="D806:D807"/>
    <mergeCell ref="E806:E807"/>
    <mergeCell ref="D808:D809"/>
    <mergeCell ref="E808:E809"/>
    <mergeCell ref="D798:D799"/>
    <mergeCell ref="E798:E799"/>
    <mergeCell ref="D800:D801"/>
    <mergeCell ref="E800:E801"/>
    <mergeCell ref="D802:D803"/>
    <mergeCell ref="E802:E803"/>
    <mergeCell ref="D792:D793"/>
    <mergeCell ref="E792:E793"/>
    <mergeCell ref="D794:D795"/>
    <mergeCell ref="E794:E795"/>
    <mergeCell ref="D796:D797"/>
    <mergeCell ref="E796:E797"/>
    <mergeCell ref="D786:D787"/>
    <mergeCell ref="E786:E787"/>
    <mergeCell ref="D788:D789"/>
    <mergeCell ref="E788:E789"/>
    <mergeCell ref="D790:D791"/>
    <mergeCell ref="E790:E791"/>
    <mergeCell ref="D852:D853"/>
    <mergeCell ref="E852:E853"/>
    <mergeCell ref="D854:D855"/>
    <mergeCell ref="E854:E855"/>
    <mergeCell ref="D856:D857"/>
    <mergeCell ref="E856:E857"/>
    <mergeCell ref="D846:D847"/>
    <mergeCell ref="E846:E847"/>
    <mergeCell ref="D848:D849"/>
    <mergeCell ref="E848:E849"/>
    <mergeCell ref="D850:D851"/>
    <mergeCell ref="E850:E851"/>
    <mergeCell ref="D840:D841"/>
    <mergeCell ref="E840:E841"/>
    <mergeCell ref="D842:D843"/>
    <mergeCell ref="E842:E843"/>
    <mergeCell ref="D844:D845"/>
    <mergeCell ref="E844:E845"/>
    <mergeCell ref="D834:D835"/>
    <mergeCell ref="E834:E835"/>
    <mergeCell ref="D836:D837"/>
    <mergeCell ref="E836:E837"/>
    <mergeCell ref="D838:D839"/>
    <mergeCell ref="E838:E839"/>
    <mergeCell ref="D828:D829"/>
    <mergeCell ref="E828:E829"/>
    <mergeCell ref="D830:D831"/>
    <mergeCell ref="E830:E831"/>
    <mergeCell ref="D832:D833"/>
    <mergeCell ref="E832:E833"/>
    <mergeCell ref="D822:D823"/>
    <mergeCell ref="E822:E823"/>
    <mergeCell ref="D824:D825"/>
    <mergeCell ref="E824:E825"/>
    <mergeCell ref="D826:D827"/>
    <mergeCell ref="E826:E827"/>
    <mergeCell ref="D888:D889"/>
    <mergeCell ref="E888:E889"/>
    <mergeCell ref="D890:D891"/>
    <mergeCell ref="E890:E891"/>
    <mergeCell ref="D892:D893"/>
    <mergeCell ref="E892:E893"/>
    <mergeCell ref="D882:D883"/>
    <mergeCell ref="E882:E883"/>
    <mergeCell ref="D884:D885"/>
    <mergeCell ref="E884:E885"/>
    <mergeCell ref="D886:D887"/>
    <mergeCell ref="E886:E887"/>
    <mergeCell ref="D876:D877"/>
    <mergeCell ref="E876:E877"/>
    <mergeCell ref="D878:D879"/>
    <mergeCell ref="E878:E879"/>
    <mergeCell ref="D880:D881"/>
    <mergeCell ref="E880:E881"/>
    <mergeCell ref="D870:D871"/>
    <mergeCell ref="E870:E871"/>
    <mergeCell ref="D872:D873"/>
    <mergeCell ref="E872:E873"/>
    <mergeCell ref="D874:D875"/>
    <mergeCell ref="E874:E875"/>
    <mergeCell ref="D864:D865"/>
    <mergeCell ref="E864:E865"/>
    <mergeCell ref="D866:D867"/>
    <mergeCell ref="E866:E867"/>
    <mergeCell ref="D868:D869"/>
    <mergeCell ref="E868:E869"/>
    <mergeCell ref="D858:D859"/>
    <mergeCell ref="E858:E859"/>
    <mergeCell ref="D860:D861"/>
    <mergeCell ref="E860:E861"/>
    <mergeCell ref="D862:D863"/>
    <mergeCell ref="E862:E863"/>
    <mergeCell ref="D924:D925"/>
    <mergeCell ref="E924:E925"/>
    <mergeCell ref="D926:D927"/>
    <mergeCell ref="E926:E927"/>
    <mergeCell ref="D928:D929"/>
    <mergeCell ref="E928:E929"/>
    <mergeCell ref="D918:D919"/>
    <mergeCell ref="E918:E919"/>
    <mergeCell ref="D920:D921"/>
    <mergeCell ref="E920:E921"/>
    <mergeCell ref="D922:D923"/>
    <mergeCell ref="E922:E923"/>
    <mergeCell ref="D912:D913"/>
    <mergeCell ref="E912:E913"/>
    <mergeCell ref="D914:D915"/>
    <mergeCell ref="E914:E915"/>
    <mergeCell ref="D916:D917"/>
    <mergeCell ref="E916:E917"/>
    <mergeCell ref="D906:D907"/>
    <mergeCell ref="E906:E907"/>
    <mergeCell ref="D908:D909"/>
    <mergeCell ref="E908:E909"/>
    <mergeCell ref="D910:D911"/>
    <mergeCell ref="E910:E911"/>
    <mergeCell ref="D900:D901"/>
    <mergeCell ref="E900:E901"/>
    <mergeCell ref="D902:D903"/>
    <mergeCell ref="E902:E903"/>
    <mergeCell ref="D904:D905"/>
    <mergeCell ref="E904:E905"/>
    <mergeCell ref="D894:D895"/>
    <mergeCell ref="E894:E895"/>
    <mergeCell ref="D896:D897"/>
    <mergeCell ref="E896:E897"/>
    <mergeCell ref="D898:D899"/>
    <mergeCell ref="E898:E899"/>
    <mergeCell ref="D960:D961"/>
    <mergeCell ref="E960:E961"/>
    <mergeCell ref="D962:D963"/>
    <mergeCell ref="E962:E963"/>
    <mergeCell ref="D964:D965"/>
    <mergeCell ref="E964:E965"/>
    <mergeCell ref="D954:D955"/>
    <mergeCell ref="E954:E955"/>
    <mergeCell ref="D956:D957"/>
    <mergeCell ref="E956:E957"/>
    <mergeCell ref="D958:D959"/>
    <mergeCell ref="E958:E959"/>
    <mergeCell ref="D948:D949"/>
    <mergeCell ref="E948:E949"/>
    <mergeCell ref="D950:D951"/>
    <mergeCell ref="E950:E951"/>
    <mergeCell ref="D952:D953"/>
    <mergeCell ref="E952:E953"/>
    <mergeCell ref="D942:D943"/>
    <mergeCell ref="E942:E943"/>
    <mergeCell ref="D944:D945"/>
    <mergeCell ref="E944:E945"/>
    <mergeCell ref="D946:D947"/>
    <mergeCell ref="E946:E947"/>
    <mergeCell ref="D936:D937"/>
    <mergeCell ref="E936:E937"/>
    <mergeCell ref="D938:D939"/>
    <mergeCell ref="E938:E939"/>
    <mergeCell ref="D940:D941"/>
    <mergeCell ref="E940:E941"/>
    <mergeCell ref="D930:D931"/>
    <mergeCell ref="E930:E931"/>
    <mergeCell ref="D932:D933"/>
    <mergeCell ref="E932:E933"/>
    <mergeCell ref="D934:D935"/>
    <mergeCell ref="E934:E935"/>
    <mergeCell ref="D996:D997"/>
    <mergeCell ref="E996:E997"/>
    <mergeCell ref="D998:D999"/>
    <mergeCell ref="E998:E999"/>
    <mergeCell ref="D1000:D1001"/>
    <mergeCell ref="E1000:E1001"/>
    <mergeCell ref="D990:D991"/>
    <mergeCell ref="E990:E991"/>
    <mergeCell ref="D992:D993"/>
    <mergeCell ref="E992:E993"/>
    <mergeCell ref="D994:D995"/>
    <mergeCell ref="E994:E995"/>
    <mergeCell ref="D984:D985"/>
    <mergeCell ref="E984:E985"/>
    <mergeCell ref="D986:D987"/>
    <mergeCell ref="E986:E987"/>
    <mergeCell ref="D988:D989"/>
    <mergeCell ref="E988:E989"/>
    <mergeCell ref="D978:D979"/>
    <mergeCell ref="E978:E979"/>
    <mergeCell ref="D980:D981"/>
    <mergeCell ref="E980:E981"/>
    <mergeCell ref="D982:D983"/>
    <mergeCell ref="E982:E983"/>
    <mergeCell ref="D972:D973"/>
    <mergeCell ref="E972:E973"/>
    <mergeCell ref="D974:D975"/>
    <mergeCell ref="E974:E975"/>
    <mergeCell ref="D976:D977"/>
    <mergeCell ref="E976:E977"/>
    <mergeCell ref="D966:D967"/>
    <mergeCell ref="E966:E967"/>
    <mergeCell ref="D968:D969"/>
    <mergeCell ref="E968:E969"/>
    <mergeCell ref="D970:D971"/>
    <mergeCell ref="E970:E971"/>
    <mergeCell ref="D1032:D1033"/>
    <mergeCell ref="E1032:E1033"/>
    <mergeCell ref="D1034:D1035"/>
    <mergeCell ref="E1034:E1035"/>
    <mergeCell ref="D1036:D1037"/>
    <mergeCell ref="E1036:E1037"/>
    <mergeCell ref="D1026:D1027"/>
    <mergeCell ref="E1026:E1027"/>
    <mergeCell ref="D1028:D1029"/>
    <mergeCell ref="E1028:E1029"/>
    <mergeCell ref="D1030:D1031"/>
    <mergeCell ref="E1030:E1031"/>
    <mergeCell ref="D1020:D1021"/>
    <mergeCell ref="E1020:E1021"/>
    <mergeCell ref="D1022:D1023"/>
    <mergeCell ref="E1022:E1023"/>
    <mergeCell ref="D1024:D1025"/>
    <mergeCell ref="E1024:E1025"/>
    <mergeCell ref="D1014:D1015"/>
    <mergeCell ref="E1014:E1015"/>
    <mergeCell ref="D1016:D1017"/>
    <mergeCell ref="E1016:E1017"/>
    <mergeCell ref="D1018:D1019"/>
    <mergeCell ref="E1018:E1019"/>
    <mergeCell ref="D1008:D1009"/>
    <mergeCell ref="E1008:E1009"/>
    <mergeCell ref="D1010:D1011"/>
    <mergeCell ref="E1010:E1011"/>
    <mergeCell ref="D1012:D1013"/>
    <mergeCell ref="E1012:E1013"/>
    <mergeCell ref="D1002:D1003"/>
    <mergeCell ref="E1002:E1003"/>
    <mergeCell ref="D1004:D1005"/>
    <mergeCell ref="E1004:E1005"/>
    <mergeCell ref="D1006:D1007"/>
    <mergeCell ref="E1006:E1007"/>
    <mergeCell ref="D1068:D1069"/>
    <mergeCell ref="E1068:E1069"/>
    <mergeCell ref="D1070:D1071"/>
    <mergeCell ref="E1070:E1071"/>
    <mergeCell ref="D1072:D1073"/>
    <mergeCell ref="E1072:E1073"/>
    <mergeCell ref="D1062:D1063"/>
    <mergeCell ref="E1062:E1063"/>
    <mergeCell ref="D1064:D1065"/>
    <mergeCell ref="E1064:E1065"/>
    <mergeCell ref="D1066:D1067"/>
    <mergeCell ref="E1066:E1067"/>
    <mergeCell ref="D1056:D1057"/>
    <mergeCell ref="E1056:E1057"/>
    <mergeCell ref="D1058:D1059"/>
    <mergeCell ref="E1058:E1059"/>
    <mergeCell ref="D1060:D1061"/>
    <mergeCell ref="E1060:E1061"/>
    <mergeCell ref="D1050:D1051"/>
    <mergeCell ref="E1050:E1051"/>
    <mergeCell ref="D1052:D1053"/>
    <mergeCell ref="E1052:E1053"/>
    <mergeCell ref="D1054:D1055"/>
    <mergeCell ref="E1054:E1055"/>
    <mergeCell ref="D1044:D1045"/>
    <mergeCell ref="E1044:E1045"/>
    <mergeCell ref="D1046:D1047"/>
    <mergeCell ref="E1046:E1047"/>
    <mergeCell ref="D1048:D1049"/>
    <mergeCell ref="E1048:E1049"/>
    <mergeCell ref="D1038:D1039"/>
    <mergeCell ref="E1038:E1039"/>
    <mergeCell ref="D1040:D1041"/>
    <mergeCell ref="E1040:E1041"/>
    <mergeCell ref="D1042:D1043"/>
    <mergeCell ref="E1042:E1043"/>
    <mergeCell ref="D1104:D1105"/>
    <mergeCell ref="E1104:E1105"/>
    <mergeCell ref="D1106:D1107"/>
    <mergeCell ref="E1106:E1107"/>
    <mergeCell ref="D1108:D1109"/>
    <mergeCell ref="E1108:E1109"/>
    <mergeCell ref="D1098:D1099"/>
    <mergeCell ref="E1098:E1099"/>
    <mergeCell ref="D1100:D1101"/>
    <mergeCell ref="E1100:E1101"/>
    <mergeCell ref="D1102:D1103"/>
    <mergeCell ref="E1102:E1103"/>
    <mergeCell ref="D1092:D1093"/>
    <mergeCell ref="E1092:E1093"/>
    <mergeCell ref="D1094:D1095"/>
    <mergeCell ref="E1094:E1095"/>
    <mergeCell ref="D1096:D1097"/>
    <mergeCell ref="E1096:E1097"/>
    <mergeCell ref="D1086:D1087"/>
    <mergeCell ref="E1086:E1087"/>
    <mergeCell ref="D1088:D1089"/>
    <mergeCell ref="E1088:E1089"/>
    <mergeCell ref="D1090:D1091"/>
    <mergeCell ref="E1090:E1091"/>
    <mergeCell ref="D1080:D1081"/>
    <mergeCell ref="E1080:E1081"/>
    <mergeCell ref="D1082:D1083"/>
    <mergeCell ref="E1082:E1083"/>
    <mergeCell ref="D1084:D1085"/>
    <mergeCell ref="E1084:E1085"/>
    <mergeCell ref="D1074:D1075"/>
    <mergeCell ref="E1074:E1075"/>
    <mergeCell ref="D1076:D1077"/>
    <mergeCell ref="E1076:E1077"/>
    <mergeCell ref="D1078:D1079"/>
    <mergeCell ref="E1078:E1079"/>
    <mergeCell ref="D1147:D1148"/>
    <mergeCell ref="E1147:E1148"/>
    <mergeCell ref="D1149:D1150"/>
    <mergeCell ref="E1149:E1150"/>
    <mergeCell ref="D1151:D1152"/>
    <mergeCell ref="E1151:E1152"/>
    <mergeCell ref="D1141:D1142"/>
    <mergeCell ref="E1141:E1142"/>
    <mergeCell ref="D1143:D1144"/>
    <mergeCell ref="E1143:E1144"/>
    <mergeCell ref="D1145:D1146"/>
    <mergeCell ref="E1145:E1146"/>
    <mergeCell ref="D1135:D1136"/>
    <mergeCell ref="E1135:E1136"/>
    <mergeCell ref="D1137:D1138"/>
    <mergeCell ref="E1137:E1138"/>
    <mergeCell ref="D1139:D1140"/>
    <mergeCell ref="E1139:E1140"/>
    <mergeCell ref="D1129:D1130"/>
    <mergeCell ref="E1129:E1130"/>
    <mergeCell ref="D1131:D1132"/>
    <mergeCell ref="E1131:E1132"/>
    <mergeCell ref="D1133:D1134"/>
    <mergeCell ref="E1133:E1134"/>
    <mergeCell ref="D1123:D1124"/>
    <mergeCell ref="E1123:E1124"/>
    <mergeCell ref="D1125:D1126"/>
    <mergeCell ref="E1125:E1126"/>
    <mergeCell ref="D1127:D1128"/>
    <mergeCell ref="E1127:E1128"/>
    <mergeCell ref="D1110:D1111"/>
    <mergeCell ref="E1110:E1111"/>
    <mergeCell ref="D1119:D1120"/>
    <mergeCell ref="E1119:E1120"/>
    <mergeCell ref="D1121:D1122"/>
    <mergeCell ref="E1121:E1122"/>
    <mergeCell ref="D1183:D1184"/>
    <mergeCell ref="E1183:E1184"/>
    <mergeCell ref="D1185:D1186"/>
    <mergeCell ref="E1185:E1186"/>
    <mergeCell ref="D1187:D1188"/>
    <mergeCell ref="E1187:E1188"/>
    <mergeCell ref="D1177:D1178"/>
    <mergeCell ref="E1177:E1178"/>
    <mergeCell ref="D1179:D1180"/>
    <mergeCell ref="E1179:E1180"/>
    <mergeCell ref="D1181:D1182"/>
    <mergeCell ref="E1181:E1182"/>
    <mergeCell ref="D1171:D1172"/>
    <mergeCell ref="E1171:E1172"/>
    <mergeCell ref="D1173:D1174"/>
    <mergeCell ref="E1173:E1174"/>
    <mergeCell ref="D1175:D1176"/>
    <mergeCell ref="E1175:E1176"/>
    <mergeCell ref="D1165:D1166"/>
    <mergeCell ref="E1165:E1166"/>
    <mergeCell ref="D1167:D1168"/>
    <mergeCell ref="E1167:E1168"/>
    <mergeCell ref="D1169:D1170"/>
    <mergeCell ref="E1169:E1170"/>
    <mergeCell ref="D1159:D1160"/>
    <mergeCell ref="E1159:E1160"/>
    <mergeCell ref="D1161:D1162"/>
    <mergeCell ref="E1161:E1162"/>
    <mergeCell ref="D1163:D1164"/>
    <mergeCell ref="E1163:E1164"/>
    <mergeCell ref="D1153:D1154"/>
    <mergeCell ref="E1153:E1154"/>
    <mergeCell ref="D1155:D1156"/>
    <mergeCell ref="E1155:E1156"/>
    <mergeCell ref="D1157:D1158"/>
    <mergeCell ref="E1157:E1158"/>
    <mergeCell ref="D1219:D1220"/>
    <mergeCell ref="E1219:E1220"/>
    <mergeCell ref="D1221:D1222"/>
    <mergeCell ref="E1221:E1222"/>
    <mergeCell ref="D1223:D1224"/>
    <mergeCell ref="E1223:E1224"/>
    <mergeCell ref="D1213:D1214"/>
    <mergeCell ref="E1213:E1214"/>
    <mergeCell ref="D1215:D1216"/>
    <mergeCell ref="E1215:E1216"/>
    <mergeCell ref="D1217:D1218"/>
    <mergeCell ref="E1217:E1218"/>
    <mergeCell ref="D1207:D1208"/>
    <mergeCell ref="E1207:E1208"/>
    <mergeCell ref="D1209:D1210"/>
    <mergeCell ref="E1209:E1210"/>
    <mergeCell ref="D1211:D1212"/>
    <mergeCell ref="E1211:E1212"/>
    <mergeCell ref="D1201:D1202"/>
    <mergeCell ref="E1201:E1202"/>
    <mergeCell ref="D1203:D1204"/>
    <mergeCell ref="E1203:E1204"/>
    <mergeCell ref="D1205:D1206"/>
    <mergeCell ref="E1205:E1206"/>
    <mergeCell ref="D1195:D1196"/>
    <mergeCell ref="E1195:E1196"/>
    <mergeCell ref="D1197:D1198"/>
    <mergeCell ref="E1197:E1198"/>
    <mergeCell ref="D1199:D1200"/>
    <mergeCell ref="E1199:E1200"/>
    <mergeCell ref="D1189:D1190"/>
    <mergeCell ref="E1189:E1190"/>
    <mergeCell ref="D1191:D1192"/>
    <mergeCell ref="E1191:E1192"/>
    <mergeCell ref="D1193:D1194"/>
    <mergeCell ref="E1193:E1194"/>
    <mergeCell ref="D1255:D1256"/>
    <mergeCell ref="E1255:E1256"/>
    <mergeCell ref="D1257:D1258"/>
    <mergeCell ref="E1257:E1258"/>
    <mergeCell ref="D1259:D1260"/>
    <mergeCell ref="E1259:E1260"/>
    <mergeCell ref="D1249:D1250"/>
    <mergeCell ref="E1249:E1250"/>
    <mergeCell ref="D1251:D1252"/>
    <mergeCell ref="E1251:E1252"/>
    <mergeCell ref="D1253:D1254"/>
    <mergeCell ref="E1253:E1254"/>
    <mergeCell ref="D1243:D1244"/>
    <mergeCell ref="E1243:E1244"/>
    <mergeCell ref="D1245:D1246"/>
    <mergeCell ref="E1245:E1246"/>
    <mergeCell ref="D1247:D1248"/>
    <mergeCell ref="E1247:E1248"/>
    <mergeCell ref="D1237:D1238"/>
    <mergeCell ref="E1237:E1238"/>
    <mergeCell ref="D1239:D1240"/>
    <mergeCell ref="E1239:E1240"/>
    <mergeCell ref="D1241:D1242"/>
    <mergeCell ref="E1241:E1242"/>
    <mergeCell ref="D1231:D1232"/>
    <mergeCell ref="E1231:E1232"/>
    <mergeCell ref="D1233:D1234"/>
    <mergeCell ref="E1233:E1234"/>
    <mergeCell ref="D1235:D1236"/>
    <mergeCell ref="E1235:E1236"/>
    <mergeCell ref="D1225:D1226"/>
    <mergeCell ref="E1225:E1226"/>
    <mergeCell ref="D1227:D1228"/>
    <mergeCell ref="E1227:E1228"/>
    <mergeCell ref="D1229:D1230"/>
    <mergeCell ref="E1229:E1230"/>
    <mergeCell ref="D1291:D1292"/>
    <mergeCell ref="E1291:E1292"/>
    <mergeCell ref="D1293:D1294"/>
    <mergeCell ref="E1293:E1294"/>
    <mergeCell ref="D1295:D1296"/>
    <mergeCell ref="E1295:E1296"/>
    <mergeCell ref="D1285:D1286"/>
    <mergeCell ref="E1285:E1286"/>
    <mergeCell ref="D1287:D1288"/>
    <mergeCell ref="E1287:E1288"/>
    <mergeCell ref="D1289:D1290"/>
    <mergeCell ref="E1289:E1290"/>
    <mergeCell ref="D1279:D1280"/>
    <mergeCell ref="E1279:E1280"/>
    <mergeCell ref="D1281:D1282"/>
    <mergeCell ref="E1281:E1282"/>
    <mergeCell ref="D1283:D1284"/>
    <mergeCell ref="E1283:E1284"/>
    <mergeCell ref="D1273:D1274"/>
    <mergeCell ref="E1273:E1274"/>
    <mergeCell ref="D1275:D1276"/>
    <mergeCell ref="E1275:E1276"/>
    <mergeCell ref="D1277:D1278"/>
    <mergeCell ref="E1277:E1278"/>
    <mergeCell ref="D1267:D1268"/>
    <mergeCell ref="E1267:E1268"/>
    <mergeCell ref="D1269:D1270"/>
    <mergeCell ref="E1269:E1270"/>
    <mergeCell ref="D1271:D1272"/>
    <mergeCell ref="E1271:E1272"/>
    <mergeCell ref="D1261:D1262"/>
    <mergeCell ref="E1261:E1262"/>
    <mergeCell ref="D1263:D1264"/>
    <mergeCell ref="E1263:E1264"/>
    <mergeCell ref="D1265:D1266"/>
    <mergeCell ref="E1265:E1266"/>
    <mergeCell ref="D1327:D1328"/>
    <mergeCell ref="E1327:E1328"/>
    <mergeCell ref="D1329:D1330"/>
    <mergeCell ref="E1329:E1330"/>
    <mergeCell ref="D1331:D1332"/>
    <mergeCell ref="E1331:E1332"/>
    <mergeCell ref="D1321:D1322"/>
    <mergeCell ref="E1321:E1322"/>
    <mergeCell ref="D1323:D1324"/>
    <mergeCell ref="E1323:E1324"/>
    <mergeCell ref="D1325:D1326"/>
    <mergeCell ref="E1325:E1326"/>
    <mergeCell ref="D1315:D1316"/>
    <mergeCell ref="E1315:E1316"/>
    <mergeCell ref="D1317:D1318"/>
    <mergeCell ref="E1317:E1318"/>
    <mergeCell ref="D1319:D1320"/>
    <mergeCell ref="E1319:E1320"/>
    <mergeCell ref="D1309:D1310"/>
    <mergeCell ref="E1309:E1310"/>
    <mergeCell ref="D1311:D1312"/>
    <mergeCell ref="E1311:E1312"/>
    <mergeCell ref="D1313:D1314"/>
    <mergeCell ref="E1313:E1314"/>
    <mergeCell ref="D1303:D1304"/>
    <mergeCell ref="E1303:E1304"/>
    <mergeCell ref="D1305:D1306"/>
    <mergeCell ref="E1305:E1306"/>
    <mergeCell ref="D1307:D1308"/>
    <mergeCell ref="E1307:E1308"/>
    <mergeCell ref="D1297:D1298"/>
    <mergeCell ref="E1297:E1298"/>
    <mergeCell ref="D1299:D1300"/>
    <mergeCell ref="E1299:E1300"/>
    <mergeCell ref="D1301:D1302"/>
    <mergeCell ref="E1301:E1302"/>
    <mergeCell ref="D1363:D1364"/>
    <mergeCell ref="E1363:E1364"/>
    <mergeCell ref="D1365:D1366"/>
    <mergeCell ref="E1365:E1366"/>
    <mergeCell ref="D1367:D1368"/>
    <mergeCell ref="E1367:E1368"/>
    <mergeCell ref="D1357:D1358"/>
    <mergeCell ref="E1357:E1358"/>
    <mergeCell ref="D1359:D1360"/>
    <mergeCell ref="E1359:E1360"/>
    <mergeCell ref="D1361:D1362"/>
    <mergeCell ref="E1361:E1362"/>
    <mergeCell ref="D1351:D1352"/>
    <mergeCell ref="E1351:E1352"/>
    <mergeCell ref="D1353:D1354"/>
    <mergeCell ref="E1353:E1354"/>
    <mergeCell ref="D1355:D1356"/>
    <mergeCell ref="E1355:E1356"/>
    <mergeCell ref="D1345:D1346"/>
    <mergeCell ref="E1345:E1346"/>
    <mergeCell ref="D1347:D1348"/>
    <mergeCell ref="E1347:E1348"/>
    <mergeCell ref="D1349:D1350"/>
    <mergeCell ref="E1349:E1350"/>
    <mergeCell ref="D1339:D1340"/>
    <mergeCell ref="E1339:E1340"/>
    <mergeCell ref="D1341:D1342"/>
    <mergeCell ref="E1341:E1342"/>
    <mergeCell ref="D1343:D1344"/>
    <mergeCell ref="E1343:E1344"/>
    <mergeCell ref="D1333:D1334"/>
    <mergeCell ref="E1333:E1334"/>
    <mergeCell ref="D1335:D1336"/>
    <mergeCell ref="E1335:E1336"/>
    <mergeCell ref="D1337:D1338"/>
    <mergeCell ref="E1337:E1338"/>
    <mergeCell ref="D1399:D1400"/>
    <mergeCell ref="E1399:E1400"/>
    <mergeCell ref="D1401:D1402"/>
    <mergeCell ref="E1401:E1402"/>
    <mergeCell ref="D1403:D1404"/>
    <mergeCell ref="E1403:E1404"/>
    <mergeCell ref="D1393:D1394"/>
    <mergeCell ref="E1393:E1394"/>
    <mergeCell ref="D1395:D1396"/>
    <mergeCell ref="E1395:E1396"/>
    <mergeCell ref="D1397:D1398"/>
    <mergeCell ref="E1397:E1398"/>
    <mergeCell ref="D1387:D1388"/>
    <mergeCell ref="E1387:E1388"/>
    <mergeCell ref="D1389:D1390"/>
    <mergeCell ref="E1389:E1390"/>
    <mergeCell ref="D1391:D1392"/>
    <mergeCell ref="E1391:E1392"/>
    <mergeCell ref="D1381:D1382"/>
    <mergeCell ref="E1381:E1382"/>
    <mergeCell ref="D1383:D1384"/>
    <mergeCell ref="E1383:E1384"/>
    <mergeCell ref="D1385:D1386"/>
    <mergeCell ref="E1385:E1386"/>
    <mergeCell ref="D1375:D1376"/>
    <mergeCell ref="E1375:E1376"/>
    <mergeCell ref="D1377:D1378"/>
    <mergeCell ref="E1377:E1378"/>
    <mergeCell ref="D1379:D1380"/>
    <mergeCell ref="E1379:E1380"/>
    <mergeCell ref="D1369:D1370"/>
    <mergeCell ref="E1369:E1370"/>
    <mergeCell ref="D1371:D1372"/>
    <mergeCell ref="E1371:E1372"/>
    <mergeCell ref="D1373:D1374"/>
    <mergeCell ref="E1373:E1374"/>
    <mergeCell ref="D1435:D1436"/>
    <mergeCell ref="E1435:E1436"/>
    <mergeCell ref="D1437:D1438"/>
    <mergeCell ref="E1437:E1438"/>
    <mergeCell ref="D1439:D1440"/>
    <mergeCell ref="E1439:E1440"/>
    <mergeCell ref="D1429:D1430"/>
    <mergeCell ref="E1429:E1430"/>
    <mergeCell ref="D1431:D1432"/>
    <mergeCell ref="E1431:E1432"/>
    <mergeCell ref="D1433:D1434"/>
    <mergeCell ref="E1433:E1434"/>
    <mergeCell ref="D1423:D1424"/>
    <mergeCell ref="E1423:E1424"/>
    <mergeCell ref="D1425:D1426"/>
    <mergeCell ref="E1425:E1426"/>
    <mergeCell ref="D1427:D1428"/>
    <mergeCell ref="E1427:E1428"/>
    <mergeCell ref="D1417:D1418"/>
    <mergeCell ref="E1417:E1418"/>
    <mergeCell ref="D1419:D1420"/>
    <mergeCell ref="E1419:E1420"/>
    <mergeCell ref="D1421:D1422"/>
    <mergeCell ref="E1421:E1422"/>
    <mergeCell ref="D1411:D1412"/>
    <mergeCell ref="E1411:E1412"/>
    <mergeCell ref="D1413:D1414"/>
    <mergeCell ref="E1413:E1414"/>
    <mergeCell ref="D1415:D1416"/>
    <mergeCell ref="E1415:E1416"/>
    <mergeCell ref="D1405:D1406"/>
    <mergeCell ref="E1405:E1406"/>
    <mergeCell ref="D1407:D1408"/>
    <mergeCell ref="E1407:E1408"/>
    <mergeCell ref="D1409:D1410"/>
    <mergeCell ref="E1409:E1410"/>
    <mergeCell ref="D1471:D1472"/>
    <mergeCell ref="E1471:E1472"/>
    <mergeCell ref="D1473:D1474"/>
    <mergeCell ref="E1473:E1474"/>
    <mergeCell ref="D1475:D1476"/>
    <mergeCell ref="E1475:E1476"/>
    <mergeCell ref="D1465:D1466"/>
    <mergeCell ref="E1465:E1466"/>
    <mergeCell ref="D1467:D1468"/>
    <mergeCell ref="E1467:E1468"/>
    <mergeCell ref="D1469:D1470"/>
    <mergeCell ref="E1469:E1470"/>
    <mergeCell ref="D1459:D1460"/>
    <mergeCell ref="E1459:E1460"/>
    <mergeCell ref="D1461:D1462"/>
    <mergeCell ref="E1461:E1462"/>
    <mergeCell ref="D1463:D1464"/>
    <mergeCell ref="E1463:E1464"/>
    <mergeCell ref="D1453:D1454"/>
    <mergeCell ref="E1453:E1454"/>
    <mergeCell ref="D1455:D1456"/>
    <mergeCell ref="E1455:E1456"/>
    <mergeCell ref="D1457:D1458"/>
    <mergeCell ref="E1457:E1458"/>
    <mergeCell ref="D1447:D1448"/>
    <mergeCell ref="E1447:E1448"/>
    <mergeCell ref="D1449:D1450"/>
    <mergeCell ref="E1449:E1450"/>
    <mergeCell ref="D1451:D1452"/>
    <mergeCell ref="E1451:E1452"/>
    <mergeCell ref="D1441:D1442"/>
    <mergeCell ref="E1441:E1442"/>
    <mergeCell ref="D1443:D1444"/>
    <mergeCell ref="E1443:E1444"/>
    <mergeCell ref="D1445:D1446"/>
    <mergeCell ref="E1445:E1446"/>
    <mergeCell ref="D1507:D1508"/>
    <mergeCell ref="E1507:E1508"/>
    <mergeCell ref="D1509:D1510"/>
    <mergeCell ref="E1509:E1510"/>
    <mergeCell ref="D1511:D1512"/>
    <mergeCell ref="E1511:E1512"/>
    <mergeCell ref="D1501:D1502"/>
    <mergeCell ref="E1501:E1502"/>
    <mergeCell ref="D1503:D1504"/>
    <mergeCell ref="E1503:E1504"/>
    <mergeCell ref="D1505:D1506"/>
    <mergeCell ref="E1505:E1506"/>
    <mergeCell ref="D1495:D1496"/>
    <mergeCell ref="E1495:E1496"/>
    <mergeCell ref="D1497:D1498"/>
    <mergeCell ref="E1497:E1498"/>
    <mergeCell ref="D1499:D1500"/>
    <mergeCell ref="E1499:E1500"/>
    <mergeCell ref="D1489:D1490"/>
    <mergeCell ref="E1489:E1490"/>
    <mergeCell ref="D1491:D1492"/>
    <mergeCell ref="E1491:E1492"/>
    <mergeCell ref="D1493:D1494"/>
    <mergeCell ref="E1493:E1494"/>
    <mergeCell ref="D1483:D1484"/>
    <mergeCell ref="E1483:E1484"/>
    <mergeCell ref="D1485:D1486"/>
    <mergeCell ref="E1485:E1486"/>
    <mergeCell ref="D1487:D1488"/>
    <mergeCell ref="E1487:E1488"/>
    <mergeCell ref="D1477:D1478"/>
    <mergeCell ref="E1477:E1478"/>
    <mergeCell ref="D1479:D1480"/>
    <mergeCell ref="E1479:E1480"/>
    <mergeCell ref="D1481:D1482"/>
    <mergeCell ref="E1481:E1482"/>
    <mergeCell ref="D1543:D1544"/>
    <mergeCell ref="E1543:E1544"/>
    <mergeCell ref="D1545:D1546"/>
    <mergeCell ref="E1545:E1546"/>
    <mergeCell ref="D1547:D1548"/>
    <mergeCell ref="E1547:E1548"/>
    <mergeCell ref="D1537:D1538"/>
    <mergeCell ref="E1537:E1538"/>
    <mergeCell ref="D1539:D1540"/>
    <mergeCell ref="E1539:E1540"/>
    <mergeCell ref="D1541:D1542"/>
    <mergeCell ref="E1541:E1542"/>
    <mergeCell ref="D1531:D1532"/>
    <mergeCell ref="E1531:E1532"/>
    <mergeCell ref="D1533:D1534"/>
    <mergeCell ref="E1533:E1534"/>
    <mergeCell ref="D1535:D1536"/>
    <mergeCell ref="E1535:E1536"/>
    <mergeCell ref="D1525:D1526"/>
    <mergeCell ref="E1525:E1526"/>
    <mergeCell ref="D1527:D1528"/>
    <mergeCell ref="E1527:E1528"/>
    <mergeCell ref="D1529:D1530"/>
    <mergeCell ref="E1529:E1530"/>
    <mergeCell ref="D1519:D1520"/>
    <mergeCell ref="E1519:E1520"/>
    <mergeCell ref="D1521:D1522"/>
    <mergeCell ref="E1521:E1522"/>
    <mergeCell ref="D1523:D1524"/>
    <mergeCell ref="E1523:E1524"/>
    <mergeCell ref="D1513:D1514"/>
    <mergeCell ref="E1513:E1514"/>
    <mergeCell ref="D1515:D1516"/>
    <mergeCell ref="E1515:E1516"/>
    <mergeCell ref="D1517:D1518"/>
    <mergeCell ref="E1517:E1518"/>
    <mergeCell ref="D1579:D1580"/>
    <mergeCell ref="E1579:E1580"/>
    <mergeCell ref="D1581:D1582"/>
    <mergeCell ref="E1581:E1582"/>
    <mergeCell ref="D1583:D1584"/>
    <mergeCell ref="E1583:E1584"/>
    <mergeCell ref="D1573:D1574"/>
    <mergeCell ref="E1573:E1574"/>
    <mergeCell ref="D1575:D1576"/>
    <mergeCell ref="E1575:E1576"/>
    <mergeCell ref="D1577:D1578"/>
    <mergeCell ref="E1577:E1578"/>
    <mergeCell ref="D1567:D1568"/>
    <mergeCell ref="E1567:E1568"/>
    <mergeCell ref="D1569:D1570"/>
    <mergeCell ref="E1569:E1570"/>
    <mergeCell ref="D1571:D1572"/>
    <mergeCell ref="E1571:E1572"/>
    <mergeCell ref="D1561:D1562"/>
    <mergeCell ref="E1561:E1562"/>
    <mergeCell ref="D1563:D1564"/>
    <mergeCell ref="E1563:E1564"/>
    <mergeCell ref="D1565:D1566"/>
    <mergeCell ref="E1565:E1566"/>
    <mergeCell ref="D1555:D1556"/>
    <mergeCell ref="E1555:E1556"/>
    <mergeCell ref="D1557:D1558"/>
    <mergeCell ref="E1557:E1558"/>
    <mergeCell ref="D1559:D1560"/>
    <mergeCell ref="E1559:E1560"/>
    <mergeCell ref="D1549:D1550"/>
    <mergeCell ref="E1549:E1550"/>
    <mergeCell ref="D1551:D1552"/>
    <mergeCell ref="E1551:E1552"/>
    <mergeCell ref="D1553:D1554"/>
    <mergeCell ref="E1553:E1554"/>
    <mergeCell ref="D1615:D1616"/>
    <mergeCell ref="E1615:E1616"/>
    <mergeCell ref="D1617:D1618"/>
    <mergeCell ref="E1617:E1618"/>
    <mergeCell ref="D1619:D1620"/>
    <mergeCell ref="E1619:E1620"/>
    <mergeCell ref="D1609:D1610"/>
    <mergeCell ref="E1609:E1610"/>
    <mergeCell ref="D1611:D1612"/>
    <mergeCell ref="E1611:E1612"/>
    <mergeCell ref="D1613:D1614"/>
    <mergeCell ref="E1613:E1614"/>
    <mergeCell ref="D1603:D1604"/>
    <mergeCell ref="E1603:E1604"/>
    <mergeCell ref="D1605:D1606"/>
    <mergeCell ref="E1605:E1606"/>
    <mergeCell ref="D1607:D1608"/>
    <mergeCell ref="E1607:E1608"/>
    <mergeCell ref="D1597:D1598"/>
    <mergeCell ref="E1597:E1598"/>
    <mergeCell ref="D1599:D1600"/>
    <mergeCell ref="E1599:E1600"/>
    <mergeCell ref="D1601:D1602"/>
    <mergeCell ref="E1601:E1602"/>
    <mergeCell ref="D1591:D1592"/>
    <mergeCell ref="E1591:E1592"/>
    <mergeCell ref="D1593:D1594"/>
    <mergeCell ref="E1593:E1594"/>
    <mergeCell ref="D1595:D1596"/>
    <mergeCell ref="E1595:E1596"/>
    <mergeCell ref="D1585:D1586"/>
    <mergeCell ref="E1585:E1586"/>
    <mergeCell ref="D1587:D1588"/>
    <mergeCell ref="E1587:E1588"/>
    <mergeCell ref="D1589:D1590"/>
    <mergeCell ref="E1589:E1590"/>
    <mergeCell ref="D1651:D1652"/>
    <mergeCell ref="E1651:E1652"/>
    <mergeCell ref="D1653:D1654"/>
    <mergeCell ref="E1653:E1654"/>
    <mergeCell ref="D1655:D1656"/>
    <mergeCell ref="E1655:E1656"/>
    <mergeCell ref="D1645:D1646"/>
    <mergeCell ref="E1645:E1646"/>
    <mergeCell ref="D1647:D1648"/>
    <mergeCell ref="E1647:E1648"/>
    <mergeCell ref="D1649:D1650"/>
    <mergeCell ref="E1649:E1650"/>
    <mergeCell ref="D1639:D1640"/>
    <mergeCell ref="E1639:E1640"/>
    <mergeCell ref="D1641:D1642"/>
    <mergeCell ref="E1641:E1642"/>
    <mergeCell ref="D1643:D1644"/>
    <mergeCell ref="E1643:E1644"/>
    <mergeCell ref="D1633:D1634"/>
    <mergeCell ref="E1633:E1634"/>
    <mergeCell ref="D1635:D1636"/>
    <mergeCell ref="E1635:E1636"/>
    <mergeCell ref="D1637:D1638"/>
    <mergeCell ref="E1637:E1638"/>
    <mergeCell ref="D1627:D1628"/>
    <mergeCell ref="E1627:E1628"/>
    <mergeCell ref="D1629:D1630"/>
    <mergeCell ref="E1629:E1630"/>
    <mergeCell ref="D1631:D1632"/>
    <mergeCell ref="E1631:E1632"/>
    <mergeCell ref="D1621:D1622"/>
    <mergeCell ref="E1621:E1622"/>
    <mergeCell ref="D1623:D1624"/>
    <mergeCell ref="E1623:E1624"/>
    <mergeCell ref="D1625:D1626"/>
    <mergeCell ref="E1625:E1626"/>
    <mergeCell ref="D1687:D1688"/>
    <mergeCell ref="E1687:E1688"/>
    <mergeCell ref="D1689:D1690"/>
    <mergeCell ref="E1689:E1690"/>
    <mergeCell ref="D1691:D1692"/>
    <mergeCell ref="E1691:E1692"/>
    <mergeCell ref="D1681:D1682"/>
    <mergeCell ref="E1681:E1682"/>
    <mergeCell ref="D1683:D1684"/>
    <mergeCell ref="E1683:E1684"/>
    <mergeCell ref="D1685:D1686"/>
    <mergeCell ref="E1685:E1686"/>
    <mergeCell ref="D1675:D1676"/>
    <mergeCell ref="E1675:E1676"/>
    <mergeCell ref="D1677:D1678"/>
    <mergeCell ref="E1677:E1678"/>
    <mergeCell ref="D1679:D1680"/>
    <mergeCell ref="E1679:E1680"/>
    <mergeCell ref="D1669:D1670"/>
    <mergeCell ref="E1669:E1670"/>
    <mergeCell ref="D1671:D1672"/>
    <mergeCell ref="E1671:E1672"/>
    <mergeCell ref="D1673:D1674"/>
    <mergeCell ref="E1673:E1674"/>
    <mergeCell ref="D1663:D1664"/>
    <mergeCell ref="E1663:E1664"/>
    <mergeCell ref="D1665:D1666"/>
    <mergeCell ref="E1665:E1666"/>
    <mergeCell ref="D1667:D1668"/>
    <mergeCell ref="E1667:E1668"/>
    <mergeCell ref="D1657:D1658"/>
    <mergeCell ref="E1657:E1658"/>
    <mergeCell ref="D1659:D1660"/>
    <mergeCell ref="E1659:E1660"/>
    <mergeCell ref="D1661:D1662"/>
    <mergeCell ref="E1661:E1662"/>
    <mergeCell ref="D1723:D1724"/>
    <mergeCell ref="E1723:E1724"/>
    <mergeCell ref="D1725:D1726"/>
    <mergeCell ref="E1725:E1726"/>
    <mergeCell ref="D1727:D1728"/>
    <mergeCell ref="E1727:E1728"/>
    <mergeCell ref="D1717:D1718"/>
    <mergeCell ref="E1717:E1718"/>
    <mergeCell ref="D1719:D1720"/>
    <mergeCell ref="E1719:E1720"/>
    <mergeCell ref="D1721:D1722"/>
    <mergeCell ref="E1721:E1722"/>
    <mergeCell ref="D1711:D1712"/>
    <mergeCell ref="E1711:E1712"/>
    <mergeCell ref="D1713:D1714"/>
    <mergeCell ref="E1713:E1714"/>
    <mergeCell ref="D1715:D1716"/>
    <mergeCell ref="E1715:E1716"/>
    <mergeCell ref="D1705:D1706"/>
    <mergeCell ref="E1705:E1706"/>
    <mergeCell ref="D1707:D1708"/>
    <mergeCell ref="E1707:E1708"/>
    <mergeCell ref="D1709:D1710"/>
    <mergeCell ref="E1709:E1710"/>
    <mergeCell ref="D1699:D1700"/>
    <mergeCell ref="E1699:E1700"/>
    <mergeCell ref="D1701:D1702"/>
    <mergeCell ref="E1701:E1702"/>
    <mergeCell ref="D1703:D1704"/>
    <mergeCell ref="E1703:E1704"/>
    <mergeCell ref="D1693:D1694"/>
    <mergeCell ref="E1693:E1694"/>
    <mergeCell ref="D1695:D1696"/>
    <mergeCell ref="E1695:E1696"/>
    <mergeCell ref="D1697:D1698"/>
    <mergeCell ref="E1697:E1698"/>
    <mergeCell ref="D1759:D1760"/>
    <mergeCell ref="E1759:E1760"/>
    <mergeCell ref="D1761:D1762"/>
    <mergeCell ref="E1761:E1762"/>
    <mergeCell ref="D1763:D1764"/>
    <mergeCell ref="E1763:E1764"/>
    <mergeCell ref="D1753:D1754"/>
    <mergeCell ref="E1753:E1754"/>
    <mergeCell ref="D1755:D1756"/>
    <mergeCell ref="E1755:E1756"/>
    <mergeCell ref="D1757:D1758"/>
    <mergeCell ref="E1757:E1758"/>
    <mergeCell ref="D1747:D1748"/>
    <mergeCell ref="E1747:E1748"/>
    <mergeCell ref="D1749:D1750"/>
    <mergeCell ref="E1749:E1750"/>
    <mergeCell ref="D1751:D1752"/>
    <mergeCell ref="E1751:E1752"/>
    <mergeCell ref="D1741:D1742"/>
    <mergeCell ref="E1741:E1742"/>
    <mergeCell ref="D1743:D1744"/>
    <mergeCell ref="E1743:E1744"/>
    <mergeCell ref="D1745:D1746"/>
    <mergeCell ref="E1745:E1746"/>
    <mergeCell ref="D1735:D1736"/>
    <mergeCell ref="E1735:E1736"/>
    <mergeCell ref="D1737:D1738"/>
    <mergeCell ref="E1737:E1738"/>
    <mergeCell ref="D1739:D1740"/>
    <mergeCell ref="E1739:E1740"/>
    <mergeCell ref="D1729:D1730"/>
    <mergeCell ref="E1729:E1730"/>
    <mergeCell ref="D1731:D1732"/>
    <mergeCell ref="E1731:E1732"/>
    <mergeCell ref="D1733:D1734"/>
    <mergeCell ref="E1733:E1734"/>
    <mergeCell ref="D1795:D1796"/>
    <mergeCell ref="E1795:E1796"/>
    <mergeCell ref="D1797:D1798"/>
    <mergeCell ref="E1797:E1798"/>
    <mergeCell ref="D1799:D1800"/>
    <mergeCell ref="E1799:E1800"/>
    <mergeCell ref="D1789:D1790"/>
    <mergeCell ref="E1789:E1790"/>
    <mergeCell ref="D1791:D1792"/>
    <mergeCell ref="E1791:E1792"/>
    <mergeCell ref="D1793:D1794"/>
    <mergeCell ref="E1793:E1794"/>
    <mergeCell ref="D1783:D1784"/>
    <mergeCell ref="E1783:E1784"/>
    <mergeCell ref="D1785:D1786"/>
    <mergeCell ref="E1785:E1786"/>
    <mergeCell ref="D1787:D1788"/>
    <mergeCell ref="E1787:E1788"/>
    <mergeCell ref="D1777:D1778"/>
    <mergeCell ref="E1777:E1778"/>
    <mergeCell ref="D1779:D1780"/>
    <mergeCell ref="E1779:E1780"/>
    <mergeCell ref="D1781:D1782"/>
    <mergeCell ref="E1781:E1782"/>
    <mergeCell ref="D1771:D1772"/>
    <mergeCell ref="E1771:E1772"/>
    <mergeCell ref="D1773:D1774"/>
    <mergeCell ref="E1773:E1774"/>
    <mergeCell ref="D1775:D1776"/>
    <mergeCell ref="E1775:E1776"/>
    <mergeCell ref="D1765:D1766"/>
    <mergeCell ref="E1765:E1766"/>
    <mergeCell ref="D1767:D1768"/>
    <mergeCell ref="E1767:E1768"/>
    <mergeCell ref="D1769:D1770"/>
    <mergeCell ref="E1769:E1770"/>
    <mergeCell ref="D1831:D1832"/>
    <mergeCell ref="E1831:E1832"/>
    <mergeCell ref="D1833:D1834"/>
    <mergeCell ref="E1833:E1834"/>
    <mergeCell ref="D1835:D1836"/>
    <mergeCell ref="E1835:E1836"/>
    <mergeCell ref="D1825:D1826"/>
    <mergeCell ref="E1825:E1826"/>
    <mergeCell ref="D1827:D1828"/>
    <mergeCell ref="E1827:E1828"/>
    <mergeCell ref="D1829:D1830"/>
    <mergeCell ref="E1829:E1830"/>
    <mergeCell ref="D1819:D1820"/>
    <mergeCell ref="E1819:E1820"/>
    <mergeCell ref="D1821:D1822"/>
    <mergeCell ref="E1821:E1822"/>
    <mergeCell ref="D1823:D1824"/>
    <mergeCell ref="E1823:E1824"/>
    <mergeCell ref="D1813:D1814"/>
    <mergeCell ref="E1813:E1814"/>
    <mergeCell ref="D1815:D1816"/>
    <mergeCell ref="E1815:E1816"/>
    <mergeCell ref="D1817:D1818"/>
    <mergeCell ref="E1817:E1818"/>
    <mergeCell ref="D1807:D1808"/>
    <mergeCell ref="E1807:E1808"/>
    <mergeCell ref="D1809:D1810"/>
    <mergeCell ref="E1809:E1810"/>
    <mergeCell ref="D1811:D1812"/>
    <mergeCell ref="E1811:E1812"/>
    <mergeCell ref="D1801:D1802"/>
    <mergeCell ref="E1801:E1802"/>
    <mergeCell ref="D1803:D1804"/>
    <mergeCell ref="E1803:E1804"/>
    <mergeCell ref="D1805:D1806"/>
    <mergeCell ref="E1805:E1806"/>
    <mergeCell ref="D1867:D1868"/>
    <mergeCell ref="E1867:E1868"/>
    <mergeCell ref="D1869:D1870"/>
    <mergeCell ref="E1869:E1870"/>
    <mergeCell ref="D1871:D1872"/>
    <mergeCell ref="E1871:E1872"/>
    <mergeCell ref="D1861:D1862"/>
    <mergeCell ref="E1861:E1862"/>
    <mergeCell ref="D1863:D1864"/>
    <mergeCell ref="E1863:E1864"/>
    <mergeCell ref="D1865:D1866"/>
    <mergeCell ref="E1865:E1866"/>
    <mergeCell ref="D1855:D1856"/>
    <mergeCell ref="E1855:E1856"/>
    <mergeCell ref="D1857:D1858"/>
    <mergeCell ref="E1857:E1858"/>
    <mergeCell ref="D1859:D1860"/>
    <mergeCell ref="E1859:E1860"/>
    <mergeCell ref="D1849:D1850"/>
    <mergeCell ref="E1849:E1850"/>
    <mergeCell ref="D1851:D1852"/>
    <mergeCell ref="E1851:E1852"/>
    <mergeCell ref="D1853:D1854"/>
    <mergeCell ref="E1853:E1854"/>
    <mergeCell ref="D1843:D1844"/>
    <mergeCell ref="E1843:E1844"/>
    <mergeCell ref="D1845:D1846"/>
    <mergeCell ref="E1845:E1846"/>
    <mergeCell ref="D1847:D1848"/>
    <mergeCell ref="E1847:E1848"/>
    <mergeCell ref="D1837:D1838"/>
    <mergeCell ref="E1837:E1838"/>
    <mergeCell ref="D1839:D1840"/>
    <mergeCell ref="E1839:E1840"/>
    <mergeCell ref="D1841:D1842"/>
    <mergeCell ref="E1841:E1842"/>
    <mergeCell ref="D1903:D1904"/>
    <mergeCell ref="E1903:E1904"/>
    <mergeCell ref="D1905:D1906"/>
    <mergeCell ref="E1905:E1906"/>
    <mergeCell ref="D1907:D1908"/>
    <mergeCell ref="E1907:E1908"/>
    <mergeCell ref="D1897:D1898"/>
    <mergeCell ref="E1897:E1898"/>
    <mergeCell ref="D1899:D1900"/>
    <mergeCell ref="E1899:E1900"/>
    <mergeCell ref="D1901:D1902"/>
    <mergeCell ref="E1901:E1902"/>
    <mergeCell ref="D1891:D1892"/>
    <mergeCell ref="E1891:E1892"/>
    <mergeCell ref="D1893:D1894"/>
    <mergeCell ref="E1893:E1894"/>
    <mergeCell ref="D1895:D1896"/>
    <mergeCell ref="E1895:E1896"/>
    <mergeCell ref="D1885:D1886"/>
    <mergeCell ref="E1885:E1886"/>
    <mergeCell ref="D1887:D1888"/>
    <mergeCell ref="E1887:E1888"/>
    <mergeCell ref="D1889:D1890"/>
    <mergeCell ref="E1889:E1890"/>
    <mergeCell ref="D1879:D1880"/>
    <mergeCell ref="E1879:E1880"/>
    <mergeCell ref="D1881:D1882"/>
    <mergeCell ref="E1881:E1882"/>
    <mergeCell ref="D1883:D1884"/>
    <mergeCell ref="E1883:E1884"/>
    <mergeCell ref="D1873:D1874"/>
    <mergeCell ref="E1873:E1874"/>
    <mergeCell ref="D1875:D1876"/>
    <mergeCell ref="E1875:E1876"/>
    <mergeCell ref="D1877:D1878"/>
    <mergeCell ref="E1877:E1878"/>
    <mergeCell ref="D1939:D1940"/>
    <mergeCell ref="E1939:E1940"/>
    <mergeCell ref="D1941:D1942"/>
    <mergeCell ref="E1941:E1942"/>
    <mergeCell ref="D1943:D1944"/>
    <mergeCell ref="E1943:E1944"/>
    <mergeCell ref="D1933:D1934"/>
    <mergeCell ref="E1933:E1934"/>
    <mergeCell ref="D1935:D1936"/>
    <mergeCell ref="E1935:E1936"/>
    <mergeCell ref="D1937:D1938"/>
    <mergeCell ref="E1937:E1938"/>
    <mergeCell ref="D1927:D1928"/>
    <mergeCell ref="E1927:E1928"/>
    <mergeCell ref="D1929:D1930"/>
    <mergeCell ref="E1929:E1930"/>
    <mergeCell ref="D1931:D1932"/>
    <mergeCell ref="E1931:E1932"/>
    <mergeCell ref="D1921:D1922"/>
    <mergeCell ref="E1921:E1922"/>
    <mergeCell ref="D1923:D1924"/>
    <mergeCell ref="E1923:E1924"/>
    <mergeCell ref="D1925:D1926"/>
    <mergeCell ref="E1925:E1926"/>
    <mergeCell ref="D1915:D1916"/>
    <mergeCell ref="E1915:E1916"/>
    <mergeCell ref="D1917:D1918"/>
    <mergeCell ref="E1917:E1918"/>
    <mergeCell ref="D1919:D1920"/>
    <mergeCell ref="E1919:E1920"/>
    <mergeCell ref="D1909:D1910"/>
    <mergeCell ref="E1909:E1910"/>
    <mergeCell ref="D1911:D1912"/>
    <mergeCell ref="E1911:E1912"/>
    <mergeCell ref="D1913:D1914"/>
    <mergeCell ref="E1913:E1914"/>
    <mergeCell ref="D1975:D1976"/>
    <mergeCell ref="E1975:E1976"/>
    <mergeCell ref="D1977:D1978"/>
    <mergeCell ref="E1977:E1978"/>
    <mergeCell ref="D1979:D1980"/>
    <mergeCell ref="E1979:E1980"/>
    <mergeCell ref="D1969:D1970"/>
    <mergeCell ref="E1969:E1970"/>
    <mergeCell ref="D1971:D1972"/>
    <mergeCell ref="E1971:E1972"/>
    <mergeCell ref="D1973:D1974"/>
    <mergeCell ref="E1973:E1974"/>
    <mergeCell ref="D1963:D1964"/>
    <mergeCell ref="E1963:E1964"/>
    <mergeCell ref="D1965:D1966"/>
    <mergeCell ref="E1965:E1966"/>
    <mergeCell ref="D1967:D1968"/>
    <mergeCell ref="E1967:E1968"/>
    <mergeCell ref="D1957:D1958"/>
    <mergeCell ref="E1957:E1958"/>
    <mergeCell ref="D1959:D1960"/>
    <mergeCell ref="E1959:E1960"/>
    <mergeCell ref="D1961:D1962"/>
    <mergeCell ref="E1961:E1962"/>
    <mergeCell ref="D1951:D1952"/>
    <mergeCell ref="E1951:E1952"/>
    <mergeCell ref="D1953:D1954"/>
    <mergeCell ref="E1953:E1954"/>
    <mergeCell ref="D1955:D1956"/>
    <mergeCell ref="E1955:E1956"/>
    <mergeCell ref="D1945:D1946"/>
    <mergeCell ref="E1945:E1946"/>
    <mergeCell ref="D1947:D1948"/>
    <mergeCell ref="E1947:E1948"/>
    <mergeCell ref="D1949:D1950"/>
    <mergeCell ref="E1949:E1950"/>
    <mergeCell ref="D2011:D2012"/>
    <mergeCell ref="E2011:E2012"/>
    <mergeCell ref="D2013:D2014"/>
    <mergeCell ref="E2013:E2014"/>
    <mergeCell ref="D2015:D2016"/>
    <mergeCell ref="E2015:E2016"/>
    <mergeCell ref="D2005:D2006"/>
    <mergeCell ref="E2005:E2006"/>
    <mergeCell ref="D2007:D2008"/>
    <mergeCell ref="E2007:E2008"/>
    <mergeCell ref="D2009:D2010"/>
    <mergeCell ref="E2009:E2010"/>
    <mergeCell ref="D1999:D2000"/>
    <mergeCell ref="E1999:E2000"/>
    <mergeCell ref="D2001:D2002"/>
    <mergeCell ref="E2001:E2002"/>
    <mergeCell ref="D2003:D2004"/>
    <mergeCell ref="E2003:E2004"/>
    <mergeCell ref="D1993:D1994"/>
    <mergeCell ref="E1993:E1994"/>
    <mergeCell ref="D1995:D1996"/>
    <mergeCell ref="E1995:E1996"/>
    <mergeCell ref="D1997:D1998"/>
    <mergeCell ref="E1997:E1998"/>
    <mergeCell ref="D1987:D1988"/>
    <mergeCell ref="E1987:E1988"/>
    <mergeCell ref="D1989:D1990"/>
    <mergeCell ref="E1989:E1990"/>
    <mergeCell ref="D1991:D1992"/>
    <mergeCell ref="E1991:E1992"/>
    <mergeCell ref="D1981:D1982"/>
    <mergeCell ref="E1981:E1982"/>
    <mergeCell ref="D1983:D1984"/>
    <mergeCell ref="E1983:E1984"/>
    <mergeCell ref="D1985:D1986"/>
    <mergeCell ref="E1985:E1986"/>
    <mergeCell ref="D2047:D2048"/>
    <mergeCell ref="E2047:E2048"/>
    <mergeCell ref="D2049:D2050"/>
    <mergeCell ref="E2049:E2050"/>
    <mergeCell ref="D2051:D2052"/>
    <mergeCell ref="E2051:E2052"/>
    <mergeCell ref="D2041:D2042"/>
    <mergeCell ref="E2041:E2042"/>
    <mergeCell ref="D2043:D2044"/>
    <mergeCell ref="E2043:E2044"/>
    <mergeCell ref="D2045:D2046"/>
    <mergeCell ref="E2045:E2046"/>
    <mergeCell ref="D2035:D2036"/>
    <mergeCell ref="E2035:E2036"/>
    <mergeCell ref="D2037:D2038"/>
    <mergeCell ref="E2037:E2038"/>
    <mergeCell ref="D2039:D2040"/>
    <mergeCell ref="E2039:E2040"/>
    <mergeCell ref="D2029:D2030"/>
    <mergeCell ref="E2029:E2030"/>
    <mergeCell ref="D2031:D2032"/>
    <mergeCell ref="E2031:E2032"/>
    <mergeCell ref="D2033:D2034"/>
    <mergeCell ref="E2033:E2034"/>
    <mergeCell ref="D2023:D2024"/>
    <mergeCell ref="E2023:E2024"/>
    <mergeCell ref="D2025:D2026"/>
    <mergeCell ref="E2025:E2026"/>
    <mergeCell ref="D2027:D2028"/>
    <mergeCell ref="E2027:E2028"/>
    <mergeCell ref="D2017:D2018"/>
    <mergeCell ref="E2017:E2018"/>
    <mergeCell ref="D2019:D2020"/>
    <mergeCell ref="E2019:E2020"/>
    <mergeCell ref="D2021:D2022"/>
    <mergeCell ref="E2021:E2022"/>
    <mergeCell ref="D2083:D2084"/>
    <mergeCell ref="E2083:E2084"/>
    <mergeCell ref="D2085:D2086"/>
    <mergeCell ref="E2085:E2086"/>
    <mergeCell ref="D2087:D2088"/>
    <mergeCell ref="E2087:E2088"/>
    <mergeCell ref="D2077:D2078"/>
    <mergeCell ref="E2077:E2078"/>
    <mergeCell ref="D2079:D2080"/>
    <mergeCell ref="E2079:E2080"/>
    <mergeCell ref="D2081:D2082"/>
    <mergeCell ref="E2081:E2082"/>
    <mergeCell ref="D2071:D2072"/>
    <mergeCell ref="E2071:E2072"/>
    <mergeCell ref="D2073:D2074"/>
    <mergeCell ref="E2073:E2074"/>
    <mergeCell ref="D2075:D2076"/>
    <mergeCell ref="E2075:E2076"/>
    <mergeCell ref="D2065:D2066"/>
    <mergeCell ref="E2065:E2066"/>
    <mergeCell ref="D2067:D2068"/>
    <mergeCell ref="E2067:E2068"/>
    <mergeCell ref="D2069:D2070"/>
    <mergeCell ref="E2069:E2070"/>
    <mergeCell ref="D2059:D2060"/>
    <mergeCell ref="E2059:E2060"/>
    <mergeCell ref="D2061:D2062"/>
    <mergeCell ref="E2061:E2062"/>
    <mergeCell ref="D2063:D2064"/>
    <mergeCell ref="E2063:E2064"/>
    <mergeCell ref="D2053:D2054"/>
    <mergeCell ref="E2053:E2054"/>
    <mergeCell ref="D2055:D2056"/>
    <mergeCell ref="E2055:E2056"/>
    <mergeCell ref="D2057:D2058"/>
    <mergeCell ref="E2057:E2058"/>
    <mergeCell ref="D2119:D2120"/>
    <mergeCell ref="E2119:E2120"/>
    <mergeCell ref="D2121:D2122"/>
    <mergeCell ref="E2121:E2122"/>
    <mergeCell ref="D2123:D2124"/>
    <mergeCell ref="E2123:E2124"/>
    <mergeCell ref="D2113:D2114"/>
    <mergeCell ref="E2113:E2114"/>
    <mergeCell ref="D2115:D2116"/>
    <mergeCell ref="E2115:E2116"/>
    <mergeCell ref="D2117:D2118"/>
    <mergeCell ref="E2117:E2118"/>
    <mergeCell ref="D2107:D2108"/>
    <mergeCell ref="E2107:E2108"/>
    <mergeCell ref="D2109:D2110"/>
    <mergeCell ref="E2109:E2110"/>
    <mergeCell ref="D2111:D2112"/>
    <mergeCell ref="E2111:E2112"/>
    <mergeCell ref="D2101:D2102"/>
    <mergeCell ref="E2101:E2102"/>
    <mergeCell ref="D2103:D2104"/>
    <mergeCell ref="E2103:E2104"/>
    <mergeCell ref="D2105:D2106"/>
    <mergeCell ref="E2105:E2106"/>
    <mergeCell ref="D2095:D2096"/>
    <mergeCell ref="E2095:E2096"/>
    <mergeCell ref="D2097:D2098"/>
    <mergeCell ref="E2097:E2098"/>
    <mergeCell ref="D2099:D2100"/>
    <mergeCell ref="E2099:E2100"/>
    <mergeCell ref="D2089:D2090"/>
    <mergeCell ref="E2089:E2090"/>
    <mergeCell ref="D2091:D2092"/>
    <mergeCell ref="E2091:E2092"/>
    <mergeCell ref="D2093:D2094"/>
    <mergeCell ref="E2093:E2094"/>
    <mergeCell ref="D2155:D2156"/>
    <mergeCell ref="E2155:E2156"/>
    <mergeCell ref="D2157:D2158"/>
    <mergeCell ref="E2157:E2158"/>
    <mergeCell ref="D2159:D2160"/>
    <mergeCell ref="E2159:E2160"/>
    <mergeCell ref="D2149:D2150"/>
    <mergeCell ref="E2149:E2150"/>
    <mergeCell ref="D2151:D2152"/>
    <mergeCell ref="E2151:E2152"/>
    <mergeCell ref="D2153:D2154"/>
    <mergeCell ref="E2153:E2154"/>
    <mergeCell ref="D2143:D2144"/>
    <mergeCell ref="E2143:E2144"/>
    <mergeCell ref="D2145:D2146"/>
    <mergeCell ref="E2145:E2146"/>
    <mergeCell ref="D2147:D2148"/>
    <mergeCell ref="E2147:E2148"/>
    <mergeCell ref="D2137:D2138"/>
    <mergeCell ref="E2137:E2138"/>
    <mergeCell ref="D2139:D2140"/>
    <mergeCell ref="E2139:E2140"/>
    <mergeCell ref="D2141:D2142"/>
    <mergeCell ref="E2141:E2142"/>
    <mergeCell ref="D2131:D2132"/>
    <mergeCell ref="E2131:E2132"/>
    <mergeCell ref="D2133:D2134"/>
    <mergeCell ref="E2133:E2134"/>
    <mergeCell ref="D2135:D2136"/>
    <mergeCell ref="E2135:E2136"/>
    <mergeCell ref="D2125:D2126"/>
    <mergeCell ref="E2125:E2126"/>
    <mergeCell ref="D2127:D2128"/>
    <mergeCell ref="E2127:E2128"/>
    <mergeCell ref="D2129:D2130"/>
    <mergeCell ref="E2129:E2130"/>
    <mergeCell ref="D2191:D2192"/>
    <mergeCell ref="E2191:E2192"/>
    <mergeCell ref="D2193:D2194"/>
    <mergeCell ref="E2193:E2194"/>
    <mergeCell ref="D2195:D2196"/>
    <mergeCell ref="E2195:E2196"/>
    <mergeCell ref="D2185:D2186"/>
    <mergeCell ref="E2185:E2186"/>
    <mergeCell ref="D2187:D2188"/>
    <mergeCell ref="E2187:E2188"/>
    <mergeCell ref="D2189:D2190"/>
    <mergeCell ref="E2189:E2190"/>
    <mergeCell ref="D2179:D2180"/>
    <mergeCell ref="E2179:E2180"/>
    <mergeCell ref="D2181:D2182"/>
    <mergeCell ref="E2181:E2182"/>
    <mergeCell ref="D2183:D2184"/>
    <mergeCell ref="E2183:E2184"/>
    <mergeCell ref="D2173:D2174"/>
    <mergeCell ref="E2173:E2174"/>
    <mergeCell ref="D2175:D2176"/>
    <mergeCell ref="E2175:E2176"/>
    <mergeCell ref="D2177:D2178"/>
    <mergeCell ref="E2177:E2178"/>
    <mergeCell ref="D2167:D2168"/>
    <mergeCell ref="E2167:E2168"/>
    <mergeCell ref="D2169:D2170"/>
    <mergeCell ref="E2169:E2170"/>
    <mergeCell ref="D2171:D2172"/>
    <mergeCell ref="E2171:E2172"/>
    <mergeCell ref="D2161:D2162"/>
    <mergeCell ref="E2161:E2162"/>
    <mergeCell ref="D2163:D2164"/>
    <mergeCell ref="E2163:E2164"/>
    <mergeCell ref="D2165:D2166"/>
    <mergeCell ref="E2165:E2166"/>
    <mergeCell ref="D2227:D2228"/>
    <mergeCell ref="E2227:E2228"/>
    <mergeCell ref="D2229:D2230"/>
    <mergeCell ref="E2229:E2230"/>
    <mergeCell ref="D2231:D2232"/>
    <mergeCell ref="E2231:E2232"/>
    <mergeCell ref="D2221:D2222"/>
    <mergeCell ref="E2221:E2222"/>
    <mergeCell ref="D2223:D2224"/>
    <mergeCell ref="E2223:E2224"/>
    <mergeCell ref="D2225:D2226"/>
    <mergeCell ref="E2225:E2226"/>
    <mergeCell ref="D2215:D2216"/>
    <mergeCell ref="E2215:E2216"/>
    <mergeCell ref="D2217:D2218"/>
    <mergeCell ref="E2217:E2218"/>
    <mergeCell ref="D2219:D2220"/>
    <mergeCell ref="E2219:E2220"/>
    <mergeCell ref="D2209:D2210"/>
    <mergeCell ref="E2209:E2210"/>
    <mergeCell ref="D2211:D2212"/>
    <mergeCell ref="E2211:E2212"/>
    <mergeCell ref="D2213:D2214"/>
    <mergeCell ref="E2213:E2214"/>
    <mergeCell ref="D2203:D2204"/>
    <mergeCell ref="E2203:E2204"/>
    <mergeCell ref="D2205:D2206"/>
    <mergeCell ref="E2205:E2206"/>
    <mergeCell ref="D2207:D2208"/>
    <mergeCell ref="E2207:E2208"/>
    <mergeCell ref="D2197:D2198"/>
    <mergeCell ref="E2197:E2198"/>
    <mergeCell ref="D2199:D2200"/>
    <mergeCell ref="E2199:E2200"/>
    <mergeCell ref="D2201:D2202"/>
    <mergeCell ref="E2201:E2202"/>
    <mergeCell ref="D2263:D2264"/>
    <mergeCell ref="E2263:E2264"/>
    <mergeCell ref="D2265:D2266"/>
    <mergeCell ref="E2265:E2266"/>
    <mergeCell ref="D2267:D2268"/>
    <mergeCell ref="E2267:E2268"/>
    <mergeCell ref="D2257:D2258"/>
    <mergeCell ref="E2257:E2258"/>
    <mergeCell ref="D2259:D2260"/>
    <mergeCell ref="E2259:E2260"/>
    <mergeCell ref="D2261:D2262"/>
    <mergeCell ref="E2261:E2262"/>
    <mergeCell ref="D2251:D2252"/>
    <mergeCell ref="E2251:E2252"/>
    <mergeCell ref="D2253:D2254"/>
    <mergeCell ref="E2253:E2254"/>
    <mergeCell ref="D2255:D2256"/>
    <mergeCell ref="E2255:E2256"/>
    <mergeCell ref="D2245:D2246"/>
    <mergeCell ref="E2245:E2246"/>
    <mergeCell ref="D2247:D2248"/>
    <mergeCell ref="E2247:E2248"/>
    <mergeCell ref="D2249:D2250"/>
    <mergeCell ref="E2249:E2250"/>
    <mergeCell ref="D2239:D2240"/>
    <mergeCell ref="E2239:E2240"/>
    <mergeCell ref="D2241:D2242"/>
    <mergeCell ref="E2241:E2242"/>
    <mergeCell ref="D2243:D2244"/>
    <mergeCell ref="E2243:E2244"/>
    <mergeCell ref="D2233:D2234"/>
    <mergeCell ref="E2233:E2234"/>
    <mergeCell ref="D2235:D2236"/>
    <mergeCell ref="E2235:E2236"/>
    <mergeCell ref="D2237:D2238"/>
    <mergeCell ref="E2237:E2238"/>
    <mergeCell ref="D2299:D2300"/>
    <mergeCell ref="E2299:E2300"/>
    <mergeCell ref="D2301:D2302"/>
    <mergeCell ref="E2301:E2302"/>
    <mergeCell ref="D2303:D2304"/>
    <mergeCell ref="E2303:E2304"/>
    <mergeCell ref="D2293:D2294"/>
    <mergeCell ref="E2293:E2294"/>
    <mergeCell ref="D2295:D2296"/>
    <mergeCell ref="E2295:E2296"/>
    <mergeCell ref="D2297:D2298"/>
    <mergeCell ref="E2297:E2298"/>
    <mergeCell ref="D2287:D2288"/>
    <mergeCell ref="E2287:E2288"/>
    <mergeCell ref="D2289:D2290"/>
    <mergeCell ref="E2289:E2290"/>
    <mergeCell ref="D2291:D2292"/>
    <mergeCell ref="E2291:E2292"/>
    <mergeCell ref="D2281:D2282"/>
    <mergeCell ref="E2281:E2282"/>
    <mergeCell ref="D2283:D2284"/>
    <mergeCell ref="E2283:E2284"/>
    <mergeCell ref="D2285:D2286"/>
    <mergeCell ref="E2285:E2286"/>
    <mergeCell ref="D2275:D2276"/>
    <mergeCell ref="E2275:E2276"/>
    <mergeCell ref="D2277:D2278"/>
    <mergeCell ref="E2277:E2278"/>
    <mergeCell ref="D2279:D2280"/>
    <mergeCell ref="E2279:E2280"/>
    <mergeCell ref="D2269:D2270"/>
    <mergeCell ref="E2269:E2270"/>
    <mergeCell ref="D2271:D2272"/>
    <mergeCell ref="E2271:E2272"/>
    <mergeCell ref="D2273:D2274"/>
    <mergeCell ref="E2273:E2274"/>
    <mergeCell ref="D2335:D2336"/>
    <mergeCell ref="E2335:E2336"/>
    <mergeCell ref="D2337:D2338"/>
    <mergeCell ref="E2337:E2338"/>
    <mergeCell ref="D2339:D2340"/>
    <mergeCell ref="E2339:E2340"/>
    <mergeCell ref="D2329:D2330"/>
    <mergeCell ref="E2329:E2330"/>
    <mergeCell ref="D2331:D2332"/>
    <mergeCell ref="E2331:E2332"/>
    <mergeCell ref="D2333:D2334"/>
    <mergeCell ref="E2333:E2334"/>
    <mergeCell ref="D2323:D2324"/>
    <mergeCell ref="E2323:E2324"/>
    <mergeCell ref="D2325:D2326"/>
    <mergeCell ref="E2325:E2326"/>
    <mergeCell ref="D2327:D2328"/>
    <mergeCell ref="E2327:E2328"/>
    <mergeCell ref="D2317:D2318"/>
    <mergeCell ref="E2317:E2318"/>
    <mergeCell ref="D2319:D2320"/>
    <mergeCell ref="E2319:E2320"/>
    <mergeCell ref="D2321:D2322"/>
    <mergeCell ref="E2321:E2322"/>
    <mergeCell ref="D2311:D2312"/>
    <mergeCell ref="E2311:E2312"/>
    <mergeCell ref="D2313:D2314"/>
    <mergeCell ref="E2313:E2314"/>
    <mergeCell ref="D2315:D2316"/>
    <mergeCell ref="E2315:E2316"/>
    <mergeCell ref="D2305:D2306"/>
    <mergeCell ref="E2305:E2306"/>
    <mergeCell ref="D2307:D2308"/>
    <mergeCell ref="E2307:E2308"/>
    <mergeCell ref="D2309:D2310"/>
    <mergeCell ref="E2309:E2310"/>
    <mergeCell ref="D2371:D2372"/>
    <mergeCell ref="E2371:E2372"/>
    <mergeCell ref="D2373:D2374"/>
    <mergeCell ref="E2373:E2374"/>
    <mergeCell ref="D2375:D2376"/>
    <mergeCell ref="E2375:E2376"/>
    <mergeCell ref="D2365:D2366"/>
    <mergeCell ref="E2365:E2366"/>
    <mergeCell ref="D2367:D2368"/>
    <mergeCell ref="E2367:E2368"/>
    <mergeCell ref="D2369:D2370"/>
    <mergeCell ref="E2369:E2370"/>
    <mergeCell ref="D2359:D2360"/>
    <mergeCell ref="E2359:E2360"/>
    <mergeCell ref="D2361:D2362"/>
    <mergeCell ref="E2361:E2362"/>
    <mergeCell ref="D2363:D2364"/>
    <mergeCell ref="E2363:E2364"/>
    <mergeCell ref="D2353:D2354"/>
    <mergeCell ref="E2353:E2354"/>
    <mergeCell ref="D2355:D2356"/>
    <mergeCell ref="E2355:E2356"/>
    <mergeCell ref="D2357:D2358"/>
    <mergeCell ref="E2357:E2358"/>
    <mergeCell ref="D2347:D2348"/>
    <mergeCell ref="E2347:E2348"/>
    <mergeCell ref="D2349:D2350"/>
    <mergeCell ref="E2349:E2350"/>
    <mergeCell ref="D2351:D2352"/>
    <mergeCell ref="E2351:E2352"/>
    <mergeCell ref="D2341:D2342"/>
    <mergeCell ref="E2341:E2342"/>
    <mergeCell ref="D2343:D2344"/>
    <mergeCell ref="E2343:E2344"/>
    <mergeCell ref="D2345:D2346"/>
    <mergeCell ref="E2345:E2346"/>
    <mergeCell ref="D2407:D2408"/>
    <mergeCell ref="E2407:E2408"/>
    <mergeCell ref="D2409:D2410"/>
    <mergeCell ref="E2409:E2410"/>
    <mergeCell ref="D2411:D2412"/>
    <mergeCell ref="E2411:E2412"/>
    <mergeCell ref="D2401:D2402"/>
    <mergeCell ref="E2401:E2402"/>
    <mergeCell ref="D2403:D2404"/>
    <mergeCell ref="E2403:E2404"/>
    <mergeCell ref="D2405:D2406"/>
    <mergeCell ref="E2405:E2406"/>
    <mergeCell ref="D2395:D2396"/>
    <mergeCell ref="E2395:E2396"/>
    <mergeCell ref="D2397:D2398"/>
    <mergeCell ref="E2397:E2398"/>
    <mergeCell ref="D2399:D2400"/>
    <mergeCell ref="E2399:E2400"/>
    <mergeCell ref="D2389:D2390"/>
    <mergeCell ref="E2389:E2390"/>
    <mergeCell ref="D2391:D2392"/>
    <mergeCell ref="E2391:E2392"/>
    <mergeCell ref="D2393:D2394"/>
    <mergeCell ref="E2393:E2394"/>
    <mergeCell ref="D2383:D2384"/>
    <mergeCell ref="E2383:E2384"/>
    <mergeCell ref="D2385:D2386"/>
    <mergeCell ref="E2385:E2386"/>
    <mergeCell ref="D2387:D2388"/>
    <mergeCell ref="E2387:E2388"/>
    <mergeCell ref="D2377:D2378"/>
    <mergeCell ref="E2377:E2378"/>
    <mergeCell ref="D2379:D2380"/>
    <mergeCell ref="E2379:E2380"/>
    <mergeCell ref="D2381:D2382"/>
    <mergeCell ref="E2381:E2382"/>
    <mergeCell ref="D2443:D2444"/>
    <mergeCell ref="E2443:E2444"/>
    <mergeCell ref="D2445:D2446"/>
    <mergeCell ref="E2445:E2446"/>
    <mergeCell ref="D2447:D2448"/>
    <mergeCell ref="E2447:E2448"/>
    <mergeCell ref="D2437:D2438"/>
    <mergeCell ref="E2437:E2438"/>
    <mergeCell ref="D2439:D2440"/>
    <mergeCell ref="E2439:E2440"/>
    <mergeCell ref="D2441:D2442"/>
    <mergeCell ref="E2441:E2442"/>
    <mergeCell ref="D2431:D2432"/>
    <mergeCell ref="E2431:E2432"/>
    <mergeCell ref="D2433:D2434"/>
    <mergeCell ref="E2433:E2434"/>
    <mergeCell ref="D2435:D2436"/>
    <mergeCell ref="E2435:E2436"/>
    <mergeCell ref="D2425:D2426"/>
    <mergeCell ref="E2425:E2426"/>
    <mergeCell ref="D2427:D2428"/>
    <mergeCell ref="E2427:E2428"/>
    <mergeCell ref="D2429:D2430"/>
    <mergeCell ref="E2429:E2430"/>
    <mergeCell ref="D2419:D2420"/>
    <mergeCell ref="E2419:E2420"/>
    <mergeCell ref="D2421:D2422"/>
    <mergeCell ref="E2421:E2422"/>
    <mergeCell ref="D2423:D2424"/>
    <mergeCell ref="E2423:E2424"/>
    <mergeCell ref="D2413:D2414"/>
    <mergeCell ref="E2413:E2414"/>
    <mergeCell ref="D2415:D2416"/>
    <mergeCell ref="E2415:E2416"/>
    <mergeCell ref="D2417:D2418"/>
    <mergeCell ref="E2417:E2418"/>
    <mergeCell ref="D2479:D2480"/>
    <mergeCell ref="E2479:E2480"/>
    <mergeCell ref="D2481:D2482"/>
    <mergeCell ref="E2481:E2482"/>
    <mergeCell ref="D2483:D2484"/>
    <mergeCell ref="E2483:E2484"/>
    <mergeCell ref="D2473:D2474"/>
    <mergeCell ref="E2473:E2474"/>
    <mergeCell ref="D2475:D2476"/>
    <mergeCell ref="E2475:E2476"/>
    <mergeCell ref="D2477:D2478"/>
    <mergeCell ref="E2477:E2478"/>
    <mergeCell ref="D2467:D2468"/>
    <mergeCell ref="E2467:E2468"/>
    <mergeCell ref="D2469:D2470"/>
    <mergeCell ref="E2469:E2470"/>
    <mergeCell ref="D2471:D2472"/>
    <mergeCell ref="E2471:E2472"/>
    <mergeCell ref="D2461:D2462"/>
    <mergeCell ref="E2461:E2462"/>
    <mergeCell ref="D2463:D2464"/>
    <mergeCell ref="E2463:E2464"/>
    <mergeCell ref="D2465:D2466"/>
    <mergeCell ref="E2465:E2466"/>
    <mergeCell ref="D2455:D2456"/>
    <mergeCell ref="E2455:E2456"/>
    <mergeCell ref="D2457:D2458"/>
    <mergeCell ref="E2457:E2458"/>
    <mergeCell ref="D2459:D2460"/>
    <mergeCell ref="E2459:E2460"/>
    <mergeCell ref="D2449:D2450"/>
    <mergeCell ref="E2449:E2450"/>
    <mergeCell ref="D2451:D2452"/>
    <mergeCell ref="E2451:E2452"/>
    <mergeCell ref="D2453:D2454"/>
    <mergeCell ref="E2453:E2454"/>
    <mergeCell ref="D2515:D2516"/>
    <mergeCell ref="E2515:E2516"/>
    <mergeCell ref="D2517:D2518"/>
    <mergeCell ref="E2517:E2518"/>
    <mergeCell ref="D2519:D2520"/>
    <mergeCell ref="E2519:E2520"/>
    <mergeCell ref="D2509:D2510"/>
    <mergeCell ref="E2509:E2510"/>
    <mergeCell ref="D2511:D2512"/>
    <mergeCell ref="E2511:E2512"/>
    <mergeCell ref="D2513:D2514"/>
    <mergeCell ref="E2513:E2514"/>
    <mergeCell ref="D2503:D2504"/>
    <mergeCell ref="E2503:E2504"/>
    <mergeCell ref="D2505:D2506"/>
    <mergeCell ref="E2505:E2506"/>
    <mergeCell ref="D2507:D2508"/>
    <mergeCell ref="E2507:E2508"/>
    <mergeCell ref="D2497:D2498"/>
    <mergeCell ref="E2497:E2498"/>
    <mergeCell ref="D2499:D2500"/>
    <mergeCell ref="E2499:E2500"/>
    <mergeCell ref="D2501:D2502"/>
    <mergeCell ref="E2501:E2502"/>
    <mergeCell ref="D2491:D2492"/>
    <mergeCell ref="E2491:E2492"/>
    <mergeCell ref="D2493:D2494"/>
    <mergeCell ref="E2493:E2494"/>
    <mergeCell ref="D2495:D2496"/>
    <mergeCell ref="E2495:E2496"/>
    <mergeCell ref="D2485:D2486"/>
    <mergeCell ref="E2485:E2486"/>
    <mergeCell ref="D2487:D2488"/>
    <mergeCell ref="E2487:E2488"/>
    <mergeCell ref="D2489:D2490"/>
    <mergeCell ref="E2489:E2490"/>
    <mergeCell ref="D2551:D2552"/>
    <mergeCell ref="E2551:E2552"/>
    <mergeCell ref="D2553:D2554"/>
    <mergeCell ref="E2553:E2554"/>
    <mergeCell ref="D2555:D2556"/>
    <mergeCell ref="E2555:E2556"/>
    <mergeCell ref="D2545:D2546"/>
    <mergeCell ref="E2545:E2546"/>
    <mergeCell ref="D2547:D2548"/>
    <mergeCell ref="E2547:E2548"/>
    <mergeCell ref="D2549:D2550"/>
    <mergeCell ref="E2549:E2550"/>
    <mergeCell ref="D2539:D2540"/>
    <mergeCell ref="E2539:E2540"/>
    <mergeCell ref="D2541:D2542"/>
    <mergeCell ref="E2541:E2542"/>
    <mergeCell ref="D2543:D2544"/>
    <mergeCell ref="E2543:E2544"/>
    <mergeCell ref="D2533:D2534"/>
    <mergeCell ref="E2533:E2534"/>
    <mergeCell ref="D2535:D2536"/>
    <mergeCell ref="E2535:E2536"/>
    <mergeCell ref="D2537:D2538"/>
    <mergeCell ref="E2537:E2538"/>
    <mergeCell ref="D2527:D2528"/>
    <mergeCell ref="E2527:E2528"/>
    <mergeCell ref="D2529:D2530"/>
    <mergeCell ref="E2529:E2530"/>
    <mergeCell ref="D2531:D2532"/>
    <mergeCell ref="E2531:E2532"/>
    <mergeCell ref="D2521:D2522"/>
    <mergeCell ref="E2521:E2522"/>
    <mergeCell ref="D2523:D2524"/>
    <mergeCell ref="E2523:E2524"/>
    <mergeCell ref="D2525:D2526"/>
    <mergeCell ref="E2525:E2526"/>
    <mergeCell ref="D2587:D2588"/>
    <mergeCell ref="E2587:E2588"/>
    <mergeCell ref="D2589:D2590"/>
    <mergeCell ref="E2589:E2590"/>
    <mergeCell ref="D2591:D2592"/>
    <mergeCell ref="E2591:E2592"/>
    <mergeCell ref="D2581:D2582"/>
    <mergeCell ref="E2581:E2582"/>
    <mergeCell ref="D2583:D2584"/>
    <mergeCell ref="E2583:E2584"/>
    <mergeCell ref="D2585:D2586"/>
    <mergeCell ref="E2585:E2586"/>
    <mergeCell ref="D2575:D2576"/>
    <mergeCell ref="E2575:E2576"/>
    <mergeCell ref="D2577:D2578"/>
    <mergeCell ref="E2577:E2578"/>
    <mergeCell ref="D2579:D2580"/>
    <mergeCell ref="E2579:E2580"/>
    <mergeCell ref="D2569:D2570"/>
    <mergeCell ref="E2569:E2570"/>
    <mergeCell ref="D2571:D2572"/>
    <mergeCell ref="E2571:E2572"/>
    <mergeCell ref="D2573:D2574"/>
    <mergeCell ref="E2573:E2574"/>
    <mergeCell ref="D2563:D2564"/>
    <mergeCell ref="E2563:E2564"/>
    <mergeCell ref="D2565:D2566"/>
    <mergeCell ref="E2565:E2566"/>
    <mergeCell ref="D2567:D2568"/>
    <mergeCell ref="E2567:E2568"/>
    <mergeCell ref="D2557:D2558"/>
    <mergeCell ref="E2557:E2558"/>
    <mergeCell ref="D2559:D2560"/>
    <mergeCell ref="E2559:E2560"/>
    <mergeCell ref="D2561:D2562"/>
    <mergeCell ref="E2561:E2562"/>
    <mergeCell ref="D2623:D2624"/>
    <mergeCell ref="E2623:E2624"/>
    <mergeCell ref="D2625:D2626"/>
    <mergeCell ref="E2625:E2626"/>
    <mergeCell ref="D2627:D2628"/>
    <mergeCell ref="E2627:E2628"/>
    <mergeCell ref="D2617:D2618"/>
    <mergeCell ref="E2617:E2618"/>
    <mergeCell ref="D2619:D2620"/>
    <mergeCell ref="E2619:E2620"/>
    <mergeCell ref="D2621:D2622"/>
    <mergeCell ref="E2621:E2622"/>
    <mergeCell ref="D2611:D2612"/>
    <mergeCell ref="E2611:E2612"/>
    <mergeCell ref="D2613:D2614"/>
    <mergeCell ref="E2613:E2614"/>
    <mergeCell ref="D2615:D2616"/>
    <mergeCell ref="E2615:E2616"/>
    <mergeCell ref="D2605:D2606"/>
    <mergeCell ref="E2605:E2606"/>
    <mergeCell ref="D2607:D2608"/>
    <mergeCell ref="E2607:E2608"/>
    <mergeCell ref="D2609:D2610"/>
    <mergeCell ref="E2609:E2610"/>
    <mergeCell ref="D2599:D2600"/>
    <mergeCell ref="E2599:E2600"/>
    <mergeCell ref="D2601:D2602"/>
    <mergeCell ref="E2601:E2602"/>
    <mergeCell ref="D2603:D2604"/>
    <mergeCell ref="E2603:E2604"/>
    <mergeCell ref="D2593:D2594"/>
    <mergeCell ref="E2593:E2594"/>
    <mergeCell ref="D2595:D2596"/>
    <mergeCell ref="E2595:E2596"/>
    <mergeCell ref="D2597:D2598"/>
    <mergeCell ref="E2597:E2598"/>
    <mergeCell ref="D2659:D2660"/>
    <mergeCell ref="E2659:E2660"/>
    <mergeCell ref="D2661:D2662"/>
    <mergeCell ref="E2661:E2662"/>
    <mergeCell ref="D2663:D2664"/>
    <mergeCell ref="E2663:E2664"/>
    <mergeCell ref="D2653:D2654"/>
    <mergeCell ref="E2653:E2654"/>
    <mergeCell ref="D2655:D2656"/>
    <mergeCell ref="E2655:E2656"/>
    <mergeCell ref="D2657:D2658"/>
    <mergeCell ref="E2657:E2658"/>
    <mergeCell ref="D2647:D2648"/>
    <mergeCell ref="E2647:E2648"/>
    <mergeCell ref="D2649:D2650"/>
    <mergeCell ref="E2649:E2650"/>
    <mergeCell ref="D2651:D2652"/>
    <mergeCell ref="E2651:E2652"/>
    <mergeCell ref="D2641:D2642"/>
    <mergeCell ref="E2641:E2642"/>
    <mergeCell ref="D2643:D2644"/>
    <mergeCell ref="E2643:E2644"/>
    <mergeCell ref="D2645:D2646"/>
    <mergeCell ref="E2645:E2646"/>
    <mergeCell ref="D2635:D2636"/>
    <mergeCell ref="E2635:E2636"/>
    <mergeCell ref="D2637:D2638"/>
    <mergeCell ref="E2637:E2638"/>
    <mergeCell ref="D2639:D2640"/>
    <mergeCell ref="E2639:E2640"/>
    <mergeCell ref="D2629:D2630"/>
    <mergeCell ref="E2629:E2630"/>
    <mergeCell ref="D2631:D2632"/>
    <mergeCell ref="E2631:E2632"/>
    <mergeCell ref="D2633:D2634"/>
    <mergeCell ref="E2633:E2634"/>
    <mergeCell ref="D2695:D2696"/>
    <mergeCell ref="E2695:E2696"/>
    <mergeCell ref="D2697:D2698"/>
    <mergeCell ref="E2697:E2698"/>
    <mergeCell ref="D2699:D2700"/>
    <mergeCell ref="E2699:E2700"/>
    <mergeCell ref="D2689:D2690"/>
    <mergeCell ref="E2689:E2690"/>
    <mergeCell ref="D2691:D2692"/>
    <mergeCell ref="E2691:E2692"/>
    <mergeCell ref="D2693:D2694"/>
    <mergeCell ref="E2693:E2694"/>
    <mergeCell ref="D2683:D2684"/>
    <mergeCell ref="E2683:E2684"/>
    <mergeCell ref="D2685:D2686"/>
    <mergeCell ref="E2685:E2686"/>
    <mergeCell ref="D2687:D2688"/>
    <mergeCell ref="E2687:E2688"/>
    <mergeCell ref="D2677:D2678"/>
    <mergeCell ref="E2677:E2678"/>
    <mergeCell ref="D2679:D2680"/>
    <mergeCell ref="E2679:E2680"/>
    <mergeCell ref="D2681:D2682"/>
    <mergeCell ref="E2681:E2682"/>
    <mergeCell ref="D2671:D2672"/>
    <mergeCell ref="E2671:E2672"/>
    <mergeCell ref="D2673:D2674"/>
    <mergeCell ref="E2673:E2674"/>
    <mergeCell ref="D2675:D2676"/>
    <mergeCell ref="E2675:E2676"/>
    <mergeCell ref="D2665:D2666"/>
    <mergeCell ref="E2665:E2666"/>
    <mergeCell ref="D2667:D2668"/>
    <mergeCell ref="E2667:E2668"/>
    <mergeCell ref="D2669:D2670"/>
    <mergeCell ref="E2669:E2670"/>
    <mergeCell ref="D2731:D2732"/>
    <mergeCell ref="E2731:E2732"/>
    <mergeCell ref="D2733:D2734"/>
    <mergeCell ref="E2733:E2734"/>
    <mergeCell ref="D2735:D2736"/>
    <mergeCell ref="E2735:E2736"/>
    <mergeCell ref="D2725:D2726"/>
    <mergeCell ref="E2725:E2726"/>
    <mergeCell ref="D2727:D2728"/>
    <mergeCell ref="E2727:E2728"/>
    <mergeCell ref="D2729:D2730"/>
    <mergeCell ref="E2729:E2730"/>
    <mergeCell ref="D2719:D2720"/>
    <mergeCell ref="E2719:E2720"/>
    <mergeCell ref="D2721:D2722"/>
    <mergeCell ref="E2721:E2722"/>
    <mergeCell ref="D2723:D2724"/>
    <mergeCell ref="E2723:E2724"/>
    <mergeCell ref="D2713:D2714"/>
    <mergeCell ref="E2713:E2714"/>
    <mergeCell ref="D2715:D2716"/>
    <mergeCell ref="E2715:E2716"/>
    <mergeCell ref="D2717:D2718"/>
    <mergeCell ref="E2717:E2718"/>
    <mergeCell ref="D2707:D2708"/>
    <mergeCell ref="E2707:E2708"/>
    <mergeCell ref="D2709:D2710"/>
    <mergeCell ref="E2709:E2710"/>
    <mergeCell ref="D2711:D2712"/>
    <mergeCell ref="E2711:E2712"/>
    <mergeCell ref="D2701:D2702"/>
    <mergeCell ref="E2701:E2702"/>
    <mergeCell ref="D2703:D2704"/>
    <mergeCell ref="E2703:E2704"/>
    <mergeCell ref="D2705:D2706"/>
    <mergeCell ref="E2705:E2706"/>
    <mergeCell ref="D2767:D2768"/>
    <mergeCell ref="E2767:E2768"/>
    <mergeCell ref="D2769:D2770"/>
    <mergeCell ref="E2769:E2770"/>
    <mergeCell ref="D2771:D2772"/>
    <mergeCell ref="E2771:E2772"/>
    <mergeCell ref="D2761:D2762"/>
    <mergeCell ref="E2761:E2762"/>
    <mergeCell ref="D2763:D2764"/>
    <mergeCell ref="E2763:E2764"/>
    <mergeCell ref="D2765:D2766"/>
    <mergeCell ref="E2765:E2766"/>
    <mergeCell ref="D2755:D2756"/>
    <mergeCell ref="E2755:E2756"/>
    <mergeCell ref="D2757:D2758"/>
    <mergeCell ref="E2757:E2758"/>
    <mergeCell ref="D2759:D2760"/>
    <mergeCell ref="E2759:E2760"/>
    <mergeCell ref="D2749:D2750"/>
    <mergeCell ref="E2749:E2750"/>
    <mergeCell ref="D2751:D2752"/>
    <mergeCell ref="E2751:E2752"/>
    <mergeCell ref="D2753:D2754"/>
    <mergeCell ref="E2753:E2754"/>
    <mergeCell ref="D2743:D2744"/>
    <mergeCell ref="E2743:E2744"/>
    <mergeCell ref="D2745:D2746"/>
    <mergeCell ref="E2745:E2746"/>
    <mergeCell ref="D2747:D2748"/>
    <mergeCell ref="E2747:E2748"/>
    <mergeCell ref="D2737:D2738"/>
    <mergeCell ref="E2737:E2738"/>
    <mergeCell ref="D2739:D2740"/>
    <mergeCell ref="E2739:E2740"/>
    <mergeCell ref="D2741:D2742"/>
    <mergeCell ref="E2741:E2742"/>
    <mergeCell ref="D2803:D2804"/>
    <mergeCell ref="E2803:E2804"/>
    <mergeCell ref="D2805:D2806"/>
    <mergeCell ref="E2805:E2806"/>
    <mergeCell ref="D2807:D2808"/>
    <mergeCell ref="E2807:E2808"/>
    <mergeCell ref="D2797:D2798"/>
    <mergeCell ref="E2797:E2798"/>
    <mergeCell ref="D2799:D2800"/>
    <mergeCell ref="E2799:E2800"/>
    <mergeCell ref="D2801:D2802"/>
    <mergeCell ref="E2801:E2802"/>
    <mergeCell ref="D2791:D2792"/>
    <mergeCell ref="E2791:E2792"/>
    <mergeCell ref="D2793:D2794"/>
    <mergeCell ref="E2793:E2794"/>
    <mergeCell ref="D2795:D2796"/>
    <mergeCell ref="E2795:E2796"/>
    <mergeCell ref="D2785:D2786"/>
    <mergeCell ref="E2785:E2786"/>
    <mergeCell ref="D2787:D2788"/>
    <mergeCell ref="E2787:E2788"/>
    <mergeCell ref="D2789:D2790"/>
    <mergeCell ref="E2789:E2790"/>
    <mergeCell ref="D2779:D2780"/>
    <mergeCell ref="E2779:E2780"/>
    <mergeCell ref="D2781:D2782"/>
    <mergeCell ref="E2781:E2782"/>
    <mergeCell ref="D2783:D2784"/>
    <mergeCell ref="E2783:E2784"/>
    <mergeCell ref="D2773:D2774"/>
    <mergeCell ref="E2773:E2774"/>
    <mergeCell ref="D2775:D2776"/>
    <mergeCell ref="E2775:E2776"/>
    <mergeCell ref="D2777:D2778"/>
    <mergeCell ref="E2777:E2778"/>
    <mergeCell ref="D2839:D2840"/>
    <mergeCell ref="E2839:E2840"/>
    <mergeCell ref="D2841:D2842"/>
    <mergeCell ref="E2841:E2842"/>
    <mergeCell ref="D2843:D2844"/>
    <mergeCell ref="E2843:E2844"/>
    <mergeCell ref="D2833:D2834"/>
    <mergeCell ref="E2833:E2834"/>
    <mergeCell ref="D2835:D2836"/>
    <mergeCell ref="E2835:E2836"/>
    <mergeCell ref="D2837:D2838"/>
    <mergeCell ref="E2837:E2838"/>
    <mergeCell ref="D2827:D2828"/>
    <mergeCell ref="E2827:E2828"/>
    <mergeCell ref="D2829:D2830"/>
    <mergeCell ref="E2829:E2830"/>
    <mergeCell ref="D2831:D2832"/>
    <mergeCell ref="E2831:E2832"/>
    <mergeCell ref="D2821:D2822"/>
    <mergeCell ref="E2821:E2822"/>
    <mergeCell ref="D2823:D2824"/>
    <mergeCell ref="E2823:E2824"/>
    <mergeCell ref="D2825:D2826"/>
    <mergeCell ref="E2825:E2826"/>
    <mergeCell ref="D2815:D2816"/>
    <mergeCell ref="E2815:E2816"/>
    <mergeCell ref="D2817:D2818"/>
    <mergeCell ref="E2817:E2818"/>
    <mergeCell ref="D2819:D2820"/>
    <mergeCell ref="E2819:E2820"/>
    <mergeCell ref="D2809:D2810"/>
    <mergeCell ref="E2809:E2810"/>
    <mergeCell ref="D2811:D2812"/>
    <mergeCell ref="E2811:E2812"/>
    <mergeCell ref="D2813:D2814"/>
    <mergeCell ref="E2813:E2814"/>
    <mergeCell ref="D2875:D2876"/>
    <mergeCell ref="E2875:E2876"/>
    <mergeCell ref="D2877:D2878"/>
    <mergeCell ref="E2877:E2878"/>
    <mergeCell ref="D2879:D2880"/>
    <mergeCell ref="E2879:E2880"/>
    <mergeCell ref="D2869:D2870"/>
    <mergeCell ref="E2869:E2870"/>
    <mergeCell ref="D2871:D2872"/>
    <mergeCell ref="E2871:E2872"/>
    <mergeCell ref="D2873:D2874"/>
    <mergeCell ref="E2873:E2874"/>
    <mergeCell ref="D2863:D2864"/>
    <mergeCell ref="E2863:E2864"/>
    <mergeCell ref="D2865:D2866"/>
    <mergeCell ref="E2865:E2866"/>
    <mergeCell ref="D2867:D2868"/>
    <mergeCell ref="E2867:E2868"/>
    <mergeCell ref="D2857:D2858"/>
    <mergeCell ref="E2857:E2858"/>
    <mergeCell ref="D2859:D2860"/>
    <mergeCell ref="E2859:E2860"/>
    <mergeCell ref="D2861:D2862"/>
    <mergeCell ref="E2861:E2862"/>
    <mergeCell ref="D2851:D2852"/>
    <mergeCell ref="E2851:E2852"/>
    <mergeCell ref="D2853:D2854"/>
    <mergeCell ref="E2853:E2854"/>
    <mergeCell ref="D2855:D2856"/>
    <mergeCell ref="E2855:E2856"/>
    <mergeCell ref="D2845:D2846"/>
    <mergeCell ref="E2845:E2846"/>
    <mergeCell ref="D2847:D2848"/>
    <mergeCell ref="E2847:E2848"/>
    <mergeCell ref="D2849:D2850"/>
    <mergeCell ref="E2849:E2850"/>
    <mergeCell ref="D2911:D2912"/>
    <mergeCell ref="E2911:E2912"/>
    <mergeCell ref="D2913:D2914"/>
    <mergeCell ref="E2913:E2914"/>
    <mergeCell ref="D2915:D2916"/>
    <mergeCell ref="E2915:E2916"/>
    <mergeCell ref="D2905:D2906"/>
    <mergeCell ref="E2905:E2906"/>
    <mergeCell ref="D2907:D2908"/>
    <mergeCell ref="E2907:E2908"/>
    <mergeCell ref="D2909:D2910"/>
    <mergeCell ref="E2909:E2910"/>
    <mergeCell ref="D2899:D2900"/>
    <mergeCell ref="E2899:E2900"/>
    <mergeCell ref="D2901:D2902"/>
    <mergeCell ref="E2901:E2902"/>
    <mergeCell ref="D2903:D2904"/>
    <mergeCell ref="E2903:E2904"/>
    <mergeCell ref="D2893:D2894"/>
    <mergeCell ref="E2893:E2894"/>
    <mergeCell ref="D2895:D2896"/>
    <mergeCell ref="E2895:E2896"/>
    <mergeCell ref="D2897:D2898"/>
    <mergeCell ref="E2897:E2898"/>
    <mergeCell ref="D2887:D2888"/>
    <mergeCell ref="E2887:E2888"/>
    <mergeCell ref="D2889:D2890"/>
    <mergeCell ref="E2889:E2890"/>
    <mergeCell ref="D2891:D2892"/>
    <mergeCell ref="E2891:E2892"/>
    <mergeCell ref="D2881:D2882"/>
    <mergeCell ref="E2881:E2882"/>
    <mergeCell ref="D2883:D2884"/>
    <mergeCell ref="E2883:E2884"/>
    <mergeCell ref="D2885:D2886"/>
    <mergeCell ref="E2885:E2886"/>
    <mergeCell ref="D2947:D2948"/>
    <mergeCell ref="E2947:E2948"/>
    <mergeCell ref="D2949:D2950"/>
    <mergeCell ref="E2949:E2950"/>
    <mergeCell ref="D2951:D2952"/>
    <mergeCell ref="E2951:E2952"/>
    <mergeCell ref="D2941:D2942"/>
    <mergeCell ref="E2941:E2942"/>
    <mergeCell ref="D2943:D2944"/>
    <mergeCell ref="E2943:E2944"/>
    <mergeCell ref="D2945:D2946"/>
    <mergeCell ref="E2945:E2946"/>
    <mergeCell ref="D2935:D2936"/>
    <mergeCell ref="E2935:E2936"/>
    <mergeCell ref="D2937:D2938"/>
    <mergeCell ref="E2937:E2938"/>
    <mergeCell ref="D2939:D2940"/>
    <mergeCell ref="E2939:E2940"/>
    <mergeCell ref="D2929:D2930"/>
    <mergeCell ref="E2929:E2930"/>
    <mergeCell ref="D2931:D2932"/>
    <mergeCell ref="E2931:E2932"/>
    <mergeCell ref="D2933:D2934"/>
    <mergeCell ref="E2933:E2934"/>
    <mergeCell ref="D2923:D2924"/>
    <mergeCell ref="E2923:E2924"/>
    <mergeCell ref="D2925:D2926"/>
    <mergeCell ref="E2925:E2926"/>
    <mergeCell ref="D2927:D2928"/>
    <mergeCell ref="E2927:E2928"/>
    <mergeCell ref="D2917:D2918"/>
    <mergeCell ref="E2917:E2918"/>
    <mergeCell ref="D2919:D2920"/>
    <mergeCell ref="E2919:E2920"/>
    <mergeCell ref="D2921:D2922"/>
    <mergeCell ref="E2921:E2922"/>
    <mergeCell ref="D2983:D2984"/>
    <mergeCell ref="E2983:E2984"/>
    <mergeCell ref="D2985:D2986"/>
    <mergeCell ref="E2985:E2986"/>
    <mergeCell ref="D2987:D2988"/>
    <mergeCell ref="E2987:E2988"/>
    <mergeCell ref="D2977:D2978"/>
    <mergeCell ref="E2977:E2978"/>
    <mergeCell ref="D2979:D2980"/>
    <mergeCell ref="E2979:E2980"/>
    <mergeCell ref="D2981:D2982"/>
    <mergeCell ref="E2981:E2982"/>
    <mergeCell ref="D2971:D2972"/>
    <mergeCell ref="E2971:E2972"/>
    <mergeCell ref="D2973:D2974"/>
    <mergeCell ref="E2973:E2974"/>
    <mergeCell ref="D2975:D2976"/>
    <mergeCell ref="E2975:E2976"/>
    <mergeCell ref="D2965:D2966"/>
    <mergeCell ref="E2965:E2966"/>
    <mergeCell ref="D2967:D2968"/>
    <mergeCell ref="E2967:E2968"/>
    <mergeCell ref="D2969:D2970"/>
    <mergeCell ref="E2969:E2970"/>
    <mergeCell ref="D2959:D2960"/>
    <mergeCell ref="E2959:E2960"/>
    <mergeCell ref="D2961:D2962"/>
    <mergeCell ref="E2961:E2962"/>
    <mergeCell ref="D2963:D2964"/>
    <mergeCell ref="E2963:E2964"/>
    <mergeCell ref="D2953:D2954"/>
    <mergeCell ref="E2953:E2954"/>
    <mergeCell ref="D2955:D2956"/>
    <mergeCell ref="E2955:E2956"/>
    <mergeCell ref="D2957:D2958"/>
    <mergeCell ref="E2957:E2958"/>
    <mergeCell ref="D3019:D3020"/>
    <mergeCell ref="E3019:E3020"/>
    <mergeCell ref="D3021:D3022"/>
    <mergeCell ref="E3021:E3022"/>
    <mergeCell ref="D3023:D3024"/>
    <mergeCell ref="E3023:E3024"/>
    <mergeCell ref="D3013:D3014"/>
    <mergeCell ref="E3013:E3014"/>
    <mergeCell ref="D3015:D3016"/>
    <mergeCell ref="E3015:E3016"/>
    <mergeCell ref="D3017:D3018"/>
    <mergeCell ref="E3017:E3018"/>
    <mergeCell ref="D3007:D3008"/>
    <mergeCell ref="E3007:E3008"/>
    <mergeCell ref="D3009:D3010"/>
    <mergeCell ref="E3009:E3010"/>
    <mergeCell ref="D3011:D3012"/>
    <mergeCell ref="E3011:E3012"/>
    <mergeCell ref="D3001:D3002"/>
    <mergeCell ref="E3001:E3002"/>
    <mergeCell ref="D3003:D3004"/>
    <mergeCell ref="E3003:E3004"/>
    <mergeCell ref="D3005:D3006"/>
    <mergeCell ref="E3005:E3006"/>
    <mergeCell ref="D2995:D2996"/>
    <mergeCell ref="E2995:E2996"/>
    <mergeCell ref="D2997:D2998"/>
    <mergeCell ref="E2997:E2998"/>
    <mergeCell ref="D2999:D3000"/>
    <mergeCell ref="E2999:E3000"/>
    <mergeCell ref="D2989:D2990"/>
    <mergeCell ref="E2989:E2990"/>
    <mergeCell ref="D2991:D2992"/>
    <mergeCell ref="E2991:E2992"/>
    <mergeCell ref="D2993:D2994"/>
    <mergeCell ref="E2993:E2994"/>
    <mergeCell ref="D3055:D3056"/>
    <mergeCell ref="E3055:E3056"/>
    <mergeCell ref="D3057:D3058"/>
    <mergeCell ref="E3057:E3058"/>
    <mergeCell ref="D3059:D3060"/>
    <mergeCell ref="E3059:E3060"/>
    <mergeCell ref="D3049:D3050"/>
    <mergeCell ref="E3049:E3050"/>
    <mergeCell ref="D3051:D3052"/>
    <mergeCell ref="E3051:E3052"/>
    <mergeCell ref="D3053:D3054"/>
    <mergeCell ref="E3053:E3054"/>
    <mergeCell ref="D3043:D3044"/>
    <mergeCell ref="E3043:E3044"/>
    <mergeCell ref="D3045:D3046"/>
    <mergeCell ref="E3045:E3046"/>
    <mergeCell ref="D3047:D3048"/>
    <mergeCell ref="E3047:E3048"/>
    <mergeCell ref="D3037:D3038"/>
    <mergeCell ref="E3037:E3038"/>
    <mergeCell ref="D3039:D3040"/>
    <mergeCell ref="E3039:E3040"/>
    <mergeCell ref="D3041:D3042"/>
    <mergeCell ref="E3041:E3042"/>
    <mergeCell ref="D3031:D3032"/>
    <mergeCell ref="E3031:E3032"/>
    <mergeCell ref="D3033:D3034"/>
    <mergeCell ref="E3033:E3034"/>
    <mergeCell ref="D3035:D3036"/>
    <mergeCell ref="E3035:E3036"/>
    <mergeCell ref="D3025:D3026"/>
    <mergeCell ref="E3025:E3026"/>
    <mergeCell ref="D3027:D3028"/>
    <mergeCell ref="E3027:E3028"/>
    <mergeCell ref="D3029:D3030"/>
    <mergeCell ref="E3029:E3030"/>
    <mergeCell ref="D3091:D3092"/>
    <mergeCell ref="E3091:E3092"/>
    <mergeCell ref="D3093:D3094"/>
    <mergeCell ref="E3093:E3094"/>
    <mergeCell ref="D3095:D3096"/>
    <mergeCell ref="E3095:E3096"/>
    <mergeCell ref="D3085:D3086"/>
    <mergeCell ref="E3085:E3086"/>
    <mergeCell ref="D3087:D3088"/>
    <mergeCell ref="E3087:E3088"/>
    <mergeCell ref="D3089:D3090"/>
    <mergeCell ref="E3089:E3090"/>
    <mergeCell ref="D3079:D3080"/>
    <mergeCell ref="E3079:E3080"/>
    <mergeCell ref="D3081:D3082"/>
    <mergeCell ref="E3081:E3082"/>
    <mergeCell ref="D3083:D3084"/>
    <mergeCell ref="E3083:E3084"/>
    <mergeCell ref="D3073:D3074"/>
    <mergeCell ref="E3073:E3074"/>
    <mergeCell ref="D3075:D3076"/>
    <mergeCell ref="E3075:E3076"/>
    <mergeCell ref="D3077:D3078"/>
    <mergeCell ref="E3077:E3078"/>
    <mergeCell ref="D3067:D3068"/>
    <mergeCell ref="E3067:E3068"/>
    <mergeCell ref="D3069:D3070"/>
    <mergeCell ref="E3069:E3070"/>
    <mergeCell ref="D3071:D3072"/>
    <mergeCell ref="E3071:E3072"/>
    <mergeCell ref="D3061:D3062"/>
    <mergeCell ref="E3061:E3062"/>
    <mergeCell ref="D3063:D3064"/>
    <mergeCell ref="E3063:E3064"/>
    <mergeCell ref="D3065:D3066"/>
    <mergeCell ref="E3065:E3066"/>
    <mergeCell ref="D3127:D3128"/>
    <mergeCell ref="E3127:E3128"/>
    <mergeCell ref="D3129:D3130"/>
    <mergeCell ref="E3129:E3130"/>
    <mergeCell ref="D3131:D3132"/>
    <mergeCell ref="E3131:E3132"/>
    <mergeCell ref="D3121:D3122"/>
    <mergeCell ref="E3121:E3122"/>
    <mergeCell ref="D3123:D3124"/>
    <mergeCell ref="E3123:E3124"/>
    <mergeCell ref="D3125:D3126"/>
    <mergeCell ref="E3125:E3126"/>
    <mergeCell ref="D3115:D3116"/>
    <mergeCell ref="E3115:E3116"/>
    <mergeCell ref="D3117:D3118"/>
    <mergeCell ref="E3117:E3118"/>
    <mergeCell ref="D3119:D3120"/>
    <mergeCell ref="E3119:E3120"/>
    <mergeCell ref="D3109:D3110"/>
    <mergeCell ref="E3109:E3110"/>
    <mergeCell ref="D3111:D3112"/>
    <mergeCell ref="E3111:E3112"/>
    <mergeCell ref="D3113:D3114"/>
    <mergeCell ref="E3113:E3114"/>
    <mergeCell ref="D3103:D3104"/>
    <mergeCell ref="E3103:E3104"/>
    <mergeCell ref="D3105:D3106"/>
    <mergeCell ref="E3105:E3106"/>
    <mergeCell ref="D3107:D3108"/>
    <mergeCell ref="E3107:E3108"/>
    <mergeCell ref="D3097:D3098"/>
    <mergeCell ref="E3097:E3098"/>
    <mergeCell ref="D3099:D3100"/>
    <mergeCell ref="E3099:E3100"/>
    <mergeCell ref="D3101:D3102"/>
    <mergeCell ref="E3101:E3102"/>
    <mergeCell ref="D3163:D3164"/>
    <mergeCell ref="E3163:E3164"/>
    <mergeCell ref="D3165:D3166"/>
    <mergeCell ref="E3165:E3166"/>
    <mergeCell ref="D3167:D3168"/>
    <mergeCell ref="E3167:E3168"/>
    <mergeCell ref="D3157:D3158"/>
    <mergeCell ref="E3157:E3158"/>
    <mergeCell ref="D3159:D3160"/>
    <mergeCell ref="E3159:E3160"/>
    <mergeCell ref="D3161:D3162"/>
    <mergeCell ref="E3161:E3162"/>
    <mergeCell ref="D3151:D3152"/>
    <mergeCell ref="E3151:E3152"/>
    <mergeCell ref="D3153:D3154"/>
    <mergeCell ref="E3153:E3154"/>
    <mergeCell ref="D3155:D3156"/>
    <mergeCell ref="E3155:E3156"/>
    <mergeCell ref="D3145:D3146"/>
    <mergeCell ref="E3145:E3146"/>
    <mergeCell ref="D3147:D3148"/>
    <mergeCell ref="E3147:E3148"/>
    <mergeCell ref="D3149:D3150"/>
    <mergeCell ref="E3149:E3150"/>
    <mergeCell ref="D3139:D3140"/>
    <mergeCell ref="E3139:E3140"/>
    <mergeCell ref="D3141:D3142"/>
    <mergeCell ref="E3141:E3142"/>
    <mergeCell ref="D3143:D3144"/>
    <mergeCell ref="E3143:E3144"/>
    <mergeCell ref="D3133:D3134"/>
    <mergeCell ref="E3133:E3134"/>
    <mergeCell ref="D3135:D3136"/>
    <mergeCell ref="E3135:E3136"/>
    <mergeCell ref="D3137:D3138"/>
    <mergeCell ref="E3137:E3138"/>
    <mergeCell ref="D3199:D3200"/>
    <mergeCell ref="E3199:E3200"/>
    <mergeCell ref="D3201:D3202"/>
    <mergeCell ref="E3201:E3202"/>
    <mergeCell ref="D3203:D3204"/>
    <mergeCell ref="E3203:E3204"/>
    <mergeCell ref="D3193:D3194"/>
    <mergeCell ref="E3193:E3194"/>
    <mergeCell ref="D3195:D3196"/>
    <mergeCell ref="E3195:E3196"/>
    <mergeCell ref="D3197:D3198"/>
    <mergeCell ref="E3197:E3198"/>
    <mergeCell ref="D3187:D3188"/>
    <mergeCell ref="E3187:E3188"/>
    <mergeCell ref="D3189:D3190"/>
    <mergeCell ref="E3189:E3190"/>
    <mergeCell ref="D3191:D3192"/>
    <mergeCell ref="E3191:E3192"/>
    <mergeCell ref="D3181:D3182"/>
    <mergeCell ref="E3181:E3182"/>
    <mergeCell ref="D3183:D3184"/>
    <mergeCell ref="E3183:E3184"/>
    <mergeCell ref="D3185:D3186"/>
    <mergeCell ref="E3185:E3186"/>
    <mergeCell ref="D3175:D3176"/>
    <mergeCell ref="E3175:E3176"/>
    <mergeCell ref="D3177:D3178"/>
    <mergeCell ref="E3177:E3178"/>
    <mergeCell ref="D3179:D3180"/>
    <mergeCell ref="E3179:E3180"/>
    <mergeCell ref="D3169:D3170"/>
    <mergeCell ref="E3169:E3170"/>
    <mergeCell ref="D3171:D3172"/>
    <mergeCell ref="E3171:E3172"/>
    <mergeCell ref="D3173:D3174"/>
    <mergeCell ref="E3173:E3174"/>
    <mergeCell ref="D3235:D3236"/>
    <mergeCell ref="E3235:E3236"/>
    <mergeCell ref="D3237:D3238"/>
    <mergeCell ref="E3237:E3238"/>
    <mergeCell ref="D3239:D3240"/>
    <mergeCell ref="E3239:E3240"/>
    <mergeCell ref="D3229:D3230"/>
    <mergeCell ref="E3229:E3230"/>
    <mergeCell ref="D3231:D3232"/>
    <mergeCell ref="E3231:E3232"/>
    <mergeCell ref="D3233:D3234"/>
    <mergeCell ref="E3233:E3234"/>
    <mergeCell ref="D3223:D3224"/>
    <mergeCell ref="E3223:E3224"/>
    <mergeCell ref="D3225:D3226"/>
    <mergeCell ref="E3225:E3226"/>
    <mergeCell ref="D3227:D3228"/>
    <mergeCell ref="E3227:E3228"/>
    <mergeCell ref="D3217:D3218"/>
    <mergeCell ref="E3217:E3218"/>
    <mergeCell ref="D3219:D3220"/>
    <mergeCell ref="E3219:E3220"/>
    <mergeCell ref="D3221:D3222"/>
    <mergeCell ref="E3221:E3222"/>
    <mergeCell ref="D3211:D3212"/>
    <mergeCell ref="E3211:E3212"/>
    <mergeCell ref="D3213:D3214"/>
    <mergeCell ref="E3213:E3214"/>
    <mergeCell ref="D3215:D3216"/>
    <mergeCell ref="E3215:E3216"/>
    <mergeCell ref="D3205:D3206"/>
    <mergeCell ref="E3205:E3206"/>
    <mergeCell ref="D3207:D3208"/>
    <mergeCell ref="E3207:E3208"/>
    <mergeCell ref="D3209:D3210"/>
    <mergeCell ref="E3209:E3210"/>
    <mergeCell ref="D3271:D3272"/>
    <mergeCell ref="E3271:E3272"/>
    <mergeCell ref="D3273:D3274"/>
    <mergeCell ref="E3273:E3274"/>
    <mergeCell ref="D3275:D3276"/>
    <mergeCell ref="E3275:E3276"/>
    <mergeCell ref="D3265:D3266"/>
    <mergeCell ref="E3265:E3266"/>
    <mergeCell ref="D3267:D3268"/>
    <mergeCell ref="E3267:E3268"/>
    <mergeCell ref="D3269:D3270"/>
    <mergeCell ref="E3269:E3270"/>
    <mergeCell ref="D3259:D3260"/>
    <mergeCell ref="E3259:E3260"/>
    <mergeCell ref="D3261:D3262"/>
    <mergeCell ref="E3261:E3262"/>
    <mergeCell ref="D3263:D3264"/>
    <mergeCell ref="E3263:E3264"/>
    <mergeCell ref="D3253:D3254"/>
    <mergeCell ref="E3253:E3254"/>
    <mergeCell ref="D3255:D3256"/>
    <mergeCell ref="E3255:E3256"/>
    <mergeCell ref="D3257:D3258"/>
    <mergeCell ref="E3257:E3258"/>
    <mergeCell ref="D3247:D3248"/>
    <mergeCell ref="E3247:E3248"/>
    <mergeCell ref="D3249:D3250"/>
    <mergeCell ref="E3249:E3250"/>
    <mergeCell ref="D3251:D3252"/>
    <mergeCell ref="E3251:E3252"/>
    <mergeCell ref="D3241:D3242"/>
    <mergeCell ref="E3241:E3242"/>
    <mergeCell ref="D3243:D3244"/>
    <mergeCell ref="E3243:E3244"/>
    <mergeCell ref="D3245:D3246"/>
    <mergeCell ref="E3245:E3246"/>
    <mergeCell ref="D3307:D3308"/>
    <mergeCell ref="E3307:E3308"/>
    <mergeCell ref="D3309:D3310"/>
    <mergeCell ref="E3309:E3310"/>
    <mergeCell ref="D3311:D3312"/>
    <mergeCell ref="E3311:E3312"/>
    <mergeCell ref="D3301:D3302"/>
    <mergeCell ref="E3301:E3302"/>
    <mergeCell ref="D3303:D3304"/>
    <mergeCell ref="E3303:E3304"/>
    <mergeCell ref="D3305:D3306"/>
    <mergeCell ref="E3305:E3306"/>
    <mergeCell ref="D3295:D3296"/>
    <mergeCell ref="E3295:E3296"/>
    <mergeCell ref="D3297:D3298"/>
    <mergeCell ref="E3297:E3298"/>
    <mergeCell ref="D3299:D3300"/>
    <mergeCell ref="E3299:E3300"/>
    <mergeCell ref="D3289:D3290"/>
    <mergeCell ref="E3289:E3290"/>
    <mergeCell ref="D3291:D3292"/>
    <mergeCell ref="E3291:E3292"/>
    <mergeCell ref="D3293:D3294"/>
    <mergeCell ref="E3293:E3294"/>
    <mergeCell ref="D3283:D3284"/>
    <mergeCell ref="E3283:E3284"/>
    <mergeCell ref="D3285:D3286"/>
    <mergeCell ref="E3285:E3286"/>
    <mergeCell ref="D3287:D3288"/>
    <mergeCell ref="E3287:E3288"/>
    <mergeCell ref="D3277:D3278"/>
    <mergeCell ref="E3277:E3278"/>
    <mergeCell ref="D3279:D3280"/>
    <mergeCell ref="E3279:E3280"/>
    <mergeCell ref="D3281:D3282"/>
    <mergeCell ref="E3281:E3282"/>
    <mergeCell ref="D3343:D3344"/>
    <mergeCell ref="E3343:E3344"/>
    <mergeCell ref="D3345:D3346"/>
    <mergeCell ref="E3345:E3346"/>
    <mergeCell ref="D3347:D3348"/>
    <mergeCell ref="E3347:E3348"/>
    <mergeCell ref="D3337:D3338"/>
    <mergeCell ref="E3337:E3338"/>
    <mergeCell ref="D3339:D3340"/>
    <mergeCell ref="E3339:E3340"/>
    <mergeCell ref="D3341:D3342"/>
    <mergeCell ref="E3341:E3342"/>
    <mergeCell ref="D3331:D3332"/>
    <mergeCell ref="E3331:E3332"/>
    <mergeCell ref="D3333:D3334"/>
    <mergeCell ref="E3333:E3334"/>
    <mergeCell ref="D3335:D3336"/>
    <mergeCell ref="E3335:E3336"/>
    <mergeCell ref="D3325:D3326"/>
    <mergeCell ref="E3325:E3326"/>
    <mergeCell ref="D3327:D3328"/>
    <mergeCell ref="E3327:E3328"/>
    <mergeCell ref="D3329:D3330"/>
    <mergeCell ref="E3329:E3330"/>
    <mergeCell ref="D3319:D3320"/>
    <mergeCell ref="E3319:E3320"/>
    <mergeCell ref="D3321:D3322"/>
    <mergeCell ref="E3321:E3322"/>
    <mergeCell ref="D3323:D3324"/>
    <mergeCell ref="E3323:E3324"/>
    <mergeCell ref="D3313:D3314"/>
    <mergeCell ref="E3313:E3314"/>
    <mergeCell ref="D3315:D3316"/>
    <mergeCell ref="E3315:E3316"/>
    <mergeCell ref="D3317:D3318"/>
    <mergeCell ref="E3317:E3318"/>
    <mergeCell ref="D3379:D3380"/>
    <mergeCell ref="E3379:E3380"/>
    <mergeCell ref="D3381:D3382"/>
    <mergeCell ref="E3381:E3382"/>
    <mergeCell ref="D3383:D3384"/>
    <mergeCell ref="E3383:E3384"/>
    <mergeCell ref="D3373:D3374"/>
    <mergeCell ref="E3373:E3374"/>
    <mergeCell ref="D3375:D3376"/>
    <mergeCell ref="E3375:E3376"/>
    <mergeCell ref="D3377:D3378"/>
    <mergeCell ref="E3377:E3378"/>
    <mergeCell ref="D3367:D3368"/>
    <mergeCell ref="E3367:E3368"/>
    <mergeCell ref="D3369:D3370"/>
    <mergeCell ref="E3369:E3370"/>
    <mergeCell ref="D3371:D3372"/>
    <mergeCell ref="E3371:E3372"/>
    <mergeCell ref="D3361:D3362"/>
    <mergeCell ref="E3361:E3362"/>
    <mergeCell ref="D3363:D3364"/>
    <mergeCell ref="E3363:E3364"/>
    <mergeCell ref="D3365:D3366"/>
    <mergeCell ref="E3365:E3366"/>
    <mergeCell ref="D3355:D3356"/>
    <mergeCell ref="E3355:E3356"/>
    <mergeCell ref="D3357:D3358"/>
    <mergeCell ref="E3357:E3358"/>
    <mergeCell ref="D3359:D3360"/>
    <mergeCell ref="E3359:E3360"/>
    <mergeCell ref="D3349:D3350"/>
    <mergeCell ref="E3349:E3350"/>
    <mergeCell ref="D3351:D3352"/>
    <mergeCell ref="E3351:E3352"/>
    <mergeCell ref="D3353:D3354"/>
    <mergeCell ref="E3353:E3354"/>
    <mergeCell ref="D3415:D3416"/>
    <mergeCell ref="E3415:E3416"/>
    <mergeCell ref="D3417:D3418"/>
    <mergeCell ref="E3417:E3418"/>
    <mergeCell ref="D3419:D3420"/>
    <mergeCell ref="E3419:E3420"/>
    <mergeCell ref="D3409:D3410"/>
    <mergeCell ref="E3409:E3410"/>
    <mergeCell ref="D3411:D3412"/>
    <mergeCell ref="E3411:E3412"/>
    <mergeCell ref="D3413:D3414"/>
    <mergeCell ref="E3413:E3414"/>
    <mergeCell ref="D3403:D3404"/>
    <mergeCell ref="E3403:E3404"/>
    <mergeCell ref="D3405:D3406"/>
    <mergeCell ref="E3405:E3406"/>
    <mergeCell ref="D3407:D3408"/>
    <mergeCell ref="E3407:E3408"/>
    <mergeCell ref="D3397:D3398"/>
    <mergeCell ref="E3397:E3398"/>
    <mergeCell ref="D3399:D3400"/>
    <mergeCell ref="E3399:E3400"/>
    <mergeCell ref="D3401:D3402"/>
    <mergeCell ref="E3401:E3402"/>
    <mergeCell ref="D3391:D3392"/>
    <mergeCell ref="E3391:E3392"/>
    <mergeCell ref="D3393:D3394"/>
    <mergeCell ref="E3393:E3394"/>
    <mergeCell ref="D3395:D3396"/>
    <mergeCell ref="E3395:E3396"/>
    <mergeCell ref="D3385:D3386"/>
    <mergeCell ref="E3385:E3386"/>
    <mergeCell ref="D3387:D3388"/>
    <mergeCell ref="E3387:E3388"/>
    <mergeCell ref="D3389:D3390"/>
    <mergeCell ref="E3389:E3390"/>
    <mergeCell ref="D3451:D3452"/>
    <mergeCell ref="E3451:E3452"/>
    <mergeCell ref="D3453:D3454"/>
    <mergeCell ref="E3453:E3454"/>
    <mergeCell ref="D3455:D3456"/>
    <mergeCell ref="E3455:E3456"/>
    <mergeCell ref="D3445:D3446"/>
    <mergeCell ref="E3445:E3446"/>
    <mergeCell ref="D3447:D3448"/>
    <mergeCell ref="E3447:E3448"/>
    <mergeCell ref="D3449:D3450"/>
    <mergeCell ref="E3449:E3450"/>
    <mergeCell ref="D3439:D3440"/>
    <mergeCell ref="E3439:E3440"/>
    <mergeCell ref="D3441:D3442"/>
    <mergeCell ref="E3441:E3442"/>
    <mergeCell ref="D3443:D3444"/>
    <mergeCell ref="E3443:E3444"/>
    <mergeCell ref="D3433:D3434"/>
    <mergeCell ref="E3433:E3434"/>
    <mergeCell ref="D3435:D3436"/>
    <mergeCell ref="E3435:E3436"/>
    <mergeCell ref="D3437:D3438"/>
    <mergeCell ref="E3437:E3438"/>
    <mergeCell ref="D3427:D3428"/>
    <mergeCell ref="E3427:E3428"/>
    <mergeCell ref="D3429:D3430"/>
    <mergeCell ref="E3429:E3430"/>
    <mergeCell ref="D3431:D3432"/>
    <mergeCell ref="E3431:E3432"/>
    <mergeCell ref="D3421:D3422"/>
    <mergeCell ref="E3421:E3422"/>
    <mergeCell ref="D3423:D3424"/>
    <mergeCell ref="E3423:E3424"/>
    <mergeCell ref="D3425:D3426"/>
    <mergeCell ref="E3425:E3426"/>
    <mergeCell ref="D3487:D3488"/>
    <mergeCell ref="E3487:E3488"/>
    <mergeCell ref="D3489:D3490"/>
    <mergeCell ref="E3489:E3490"/>
    <mergeCell ref="D3491:D3492"/>
    <mergeCell ref="E3491:E3492"/>
    <mergeCell ref="D3481:D3482"/>
    <mergeCell ref="E3481:E3482"/>
    <mergeCell ref="D3483:D3484"/>
    <mergeCell ref="E3483:E3484"/>
    <mergeCell ref="D3485:D3486"/>
    <mergeCell ref="E3485:E3486"/>
    <mergeCell ref="D3475:D3476"/>
    <mergeCell ref="E3475:E3476"/>
    <mergeCell ref="D3477:D3478"/>
    <mergeCell ref="E3477:E3478"/>
    <mergeCell ref="D3479:D3480"/>
    <mergeCell ref="E3479:E3480"/>
    <mergeCell ref="D3469:D3470"/>
    <mergeCell ref="E3469:E3470"/>
    <mergeCell ref="D3471:D3472"/>
    <mergeCell ref="E3471:E3472"/>
    <mergeCell ref="D3473:D3474"/>
    <mergeCell ref="E3473:E3474"/>
    <mergeCell ref="D3463:D3464"/>
    <mergeCell ref="E3463:E3464"/>
    <mergeCell ref="D3465:D3466"/>
    <mergeCell ref="E3465:E3466"/>
    <mergeCell ref="D3467:D3468"/>
    <mergeCell ref="E3467:E3468"/>
    <mergeCell ref="D3457:D3458"/>
    <mergeCell ref="E3457:E3458"/>
    <mergeCell ref="D3459:D3460"/>
    <mergeCell ref="E3459:E3460"/>
    <mergeCell ref="D3461:D3462"/>
    <mergeCell ref="E3461:E3462"/>
    <mergeCell ref="D3523:D3524"/>
    <mergeCell ref="E3523:E3524"/>
    <mergeCell ref="D3525:D3526"/>
    <mergeCell ref="E3525:E3526"/>
    <mergeCell ref="D3527:D3528"/>
    <mergeCell ref="E3527:E3528"/>
    <mergeCell ref="D3517:D3518"/>
    <mergeCell ref="E3517:E3518"/>
    <mergeCell ref="D3519:D3520"/>
    <mergeCell ref="E3519:E3520"/>
    <mergeCell ref="D3521:D3522"/>
    <mergeCell ref="E3521:E3522"/>
    <mergeCell ref="D3511:D3512"/>
    <mergeCell ref="E3511:E3512"/>
    <mergeCell ref="D3513:D3514"/>
    <mergeCell ref="E3513:E3514"/>
    <mergeCell ref="D3515:D3516"/>
    <mergeCell ref="E3515:E3516"/>
    <mergeCell ref="D3505:D3506"/>
    <mergeCell ref="E3505:E3506"/>
    <mergeCell ref="D3507:D3508"/>
    <mergeCell ref="E3507:E3508"/>
    <mergeCell ref="D3509:D3510"/>
    <mergeCell ref="E3509:E3510"/>
    <mergeCell ref="D3499:D3500"/>
    <mergeCell ref="E3499:E3500"/>
    <mergeCell ref="D3501:D3502"/>
    <mergeCell ref="E3501:E3502"/>
    <mergeCell ref="D3503:D3504"/>
    <mergeCell ref="E3503:E3504"/>
    <mergeCell ref="D3493:D3494"/>
    <mergeCell ref="E3493:E3494"/>
    <mergeCell ref="D3495:D3496"/>
    <mergeCell ref="E3495:E3496"/>
    <mergeCell ref="D3497:D3498"/>
    <mergeCell ref="E3497:E3498"/>
    <mergeCell ref="D3559:D3560"/>
    <mergeCell ref="E3559:E3560"/>
    <mergeCell ref="D3561:D3562"/>
    <mergeCell ref="E3561:E3562"/>
    <mergeCell ref="D3563:D3564"/>
    <mergeCell ref="E3563:E3564"/>
    <mergeCell ref="D3553:D3554"/>
    <mergeCell ref="E3553:E3554"/>
    <mergeCell ref="D3555:D3556"/>
    <mergeCell ref="E3555:E3556"/>
    <mergeCell ref="D3557:D3558"/>
    <mergeCell ref="E3557:E3558"/>
    <mergeCell ref="D3547:D3548"/>
    <mergeCell ref="E3547:E3548"/>
    <mergeCell ref="D3549:D3550"/>
    <mergeCell ref="E3549:E3550"/>
    <mergeCell ref="D3551:D3552"/>
    <mergeCell ref="E3551:E3552"/>
    <mergeCell ref="D3541:D3542"/>
    <mergeCell ref="E3541:E3542"/>
    <mergeCell ref="D3543:D3544"/>
    <mergeCell ref="E3543:E3544"/>
    <mergeCell ref="D3545:D3546"/>
    <mergeCell ref="E3545:E3546"/>
    <mergeCell ref="D3535:D3536"/>
    <mergeCell ref="E3535:E3536"/>
    <mergeCell ref="D3537:D3538"/>
    <mergeCell ref="E3537:E3538"/>
    <mergeCell ref="D3539:D3540"/>
    <mergeCell ref="E3539:E3540"/>
    <mergeCell ref="D3529:D3530"/>
    <mergeCell ref="E3529:E3530"/>
    <mergeCell ref="D3531:D3532"/>
    <mergeCell ref="E3531:E3532"/>
    <mergeCell ref="D3533:D3534"/>
    <mergeCell ref="E3533:E3534"/>
    <mergeCell ref="D3595:D3596"/>
    <mergeCell ref="E3595:E3596"/>
    <mergeCell ref="D3597:D3598"/>
    <mergeCell ref="E3597:E3598"/>
    <mergeCell ref="D3599:D3600"/>
    <mergeCell ref="E3599:E3600"/>
    <mergeCell ref="D3589:D3590"/>
    <mergeCell ref="E3589:E3590"/>
    <mergeCell ref="D3591:D3592"/>
    <mergeCell ref="E3591:E3592"/>
    <mergeCell ref="D3593:D3594"/>
    <mergeCell ref="E3593:E3594"/>
    <mergeCell ref="D3583:D3584"/>
    <mergeCell ref="E3583:E3584"/>
    <mergeCell ref="D3585:D3586"/>
    <mergeCell ref="E3585:E3586"/>
    <mergeCell ref="D3587:D3588"/>
    <mergeCell ref="E3587:E3588"/>
    <mergeCell ref="D3577:D3578"/>
    <mergeCell ref="E3577:E3578"/>
    <mergeCell ref="D3579:D3580"/>
    <mergeCell ref="E3579:E3580"/>
    <mergeCell ref="D3581:D3582"/>
    <mergeCell ref="E3581:E3582"/>
    <mergeCell ref="D3571:D3572"/>
    <mergeCell ref="E3571:E3572"/>
    <mergeCell ref="D3573:D3574"/>
    <mergeCell ref="E3573:E3574"/>
    <mergeCell ref="D3575:D3576"/>
    <mergeCell ref="E3575:E3576"/>
    <mergeCell ref="D3565:D3566"/>
    <mergeCell ref="E3565:E3566"/>
    <mergeCell ref="D3567:D3568"/>
    <mergeCell ref="E3567:E3568"/>
    <mergeCell ref="D3569:D3570"/>
    <mergeCell ref="E3569:E3570"/>
    <mergeCell ref="D3631:D3632"/>
    <mergeCell ref="E3631:E3632"/>
    <mergeCell ref="D3633:D3634"/>
    <mergeCell ref="E3633:E3634"/>
    <mergeCell ref="D3635:D3636"/>
    <mergeCell ref="E3635:E3636"/>
    <mergeCell ref="D3625:D3626"/>
    <mergeCell ref="E3625:E3626"/>
    <mergeCell ref="D3627:D3628"/>
    <mergeCell ref="E3627:E3628"/>
    <mergeCell ref="D3629:D3630"/>
    <mergeCell ref="E3629:E3630"/>
    <mergeCell ref="D3619:D3620"/>
    <mergeCell ref="E3619:E3620"/>
    <mergeCell ref="D3621:D3622"/>
    <mergeCell ref="E3621:E3622"/>
    <mergeCell ref="D3623:D3624"/>
    <mergeCell ref="E3623:E3624"/>
    <mergeCell ref="D3613:D3614"/>
    <mergeCell ref="E3613:E3614"/>
    <mergeCell ref="D3615:D3616"/>
    <mergeCell ref="E3615:E3616"/>
    <mergeCell ref="D3617:D3618"/>
    <mergeCell ref="E3617:E3618"/>
    <mergeCell ref="D3607:D3608"/>
    <mergeCell ref="E3607:E3608"/>
    <mergeCell ref="D3609:D3610"/>
    <mergeCell ref="E3609:E3610"/>
    <mergeCell ref="D3611:D3612"/>
    <mergeCell ref="E3611:E3612"/>
    <mergeCell ref="D3601:D3602"/>
    <mergeCell ref="E3601:E3602"/>
    <mergeCell ref="D3603:D3604"/>
    <mergeCell ref="E3603:E3604"/>
    <mergeCell ref="D3605:D3606"/>
    <mergeCell ref="E3605:E3606"/>
    <mergeCell ref="D3667:D3668"/>
    <mergeCell ref="E3667:E3668"/>
    <mergeCell ref="D3669:D3670"/>
    <mergeCell ref="E3669:E3670"/>
    <mergeCell ref="D3671:D3672"/>
    <mergeCell ref="E3671:E3672"/>
    <mergeCell ref="D3661:D3662"/>
    <mergeCell ref="E3661:E3662"/>
    <mergeCell ref="D3663:D3664"/>
    <mergeCell ref="E3663:E3664"/>
    <mergeCell ref="D3665:D3666"/>
    <mergeCell ref="E3665:E3666"/>
    <mergeCell ref="D3655:D3656"/>
    <mergeCell ref="E3655:E3656"/>
    <mergeCell ref="D3657:D3658"/>
    <mergeCell ref="E3657:E3658"/>
    <mergeCell ref="D3659:D3660"/>
    <mergeCell ref="E3659:E3660"/>
    <mergeCell ref="D3649:D3650"/>
    <mergeCell ref="E3649:E3650"/>
    <mergeCell ref="D3651:D3652"/>
    <mergeCell ref="E3651:E3652"/>
    <mergeCell ref="D3653:D3654"/>
    <mergeCell ref="E3653:E3654"/>
    <mergeCell ref="D3643:D3644"/>
    <mergeCell ref="E3643:E3644"/>
    <mergeCell ref="D3645:D3646"/>
    <mergeCell ref="E3645:E3646"/>
    <mergeCell ref="D3647:D3648"/>
    <mergeCell ref="E3647:E3648"/>
    <mergeCell ref="D3637:D3638"/>
    <mergeCell ref="E3637:E3638"/>
    <mergeCell ref="D3639:D3640"/>
    <mergeCell ref="E3639:E3640"/>
    <mergeCell ref="D3641:D3642"/>
    <mergeCell ref="E3641:E3642"/>
    <mergeCell ref="D3703:D3704"/>
    <mergeCell ref="E3703:E3704"/>
    <mergeCell ref="D3705:D3706"/>
    <mergeCell ref="E3705:E3706"/>
    <mergeCell ref="D3707:D3708"/>
    <mergeCell ref="E3707:E3708"/>
    <mergeCell ref="D3697:D3698"/>
    <mergeCell ref="E3697:E3698"/>
    <mergeCell ref="D3699:D3700"/>
    <mergeCell ref="E3699:E3700"/>
    <mergeCell ref="D3701:D3702"/>
    <mergeCell ref="E3701:E3702"/>
    <mergeCell ref="D3691:D3692"/>
    <mergeCell ref="E3691:E3692"/>
    <mergeCell ref="D3693:D3694"/>
    <mergeCell ref="E3693:E3694"/>
    <mergeCell ref="D3695:D3696"/>
    <mergeCell ref="E3695:E3696"/>
    <mergeCell ref="D3685:D3686"/>
    <mergeCell ref="E3685:E3686"/>
    <mergeCell ref="D3687:D3688"/>
    <mergeCell ref="E3687:E3688"/>
    <mergeCell ref="D3689:D3690"/>
    <mergeCell ref="E3689:E3690"/>
    <mergeCell ref="D3679:D3680"/>
    <mergeCell ref="E3679:E3680"/>
    <mergeCell ref="D3681:D3682"/>
    <mergeCell ref="E3681:E3682"/>
    <mergeCell ref="D3683:D3684"/>
    <mergeCell ref="E3683:E3684"/>
    <mergeCell ref="D3673:D3674"/>
    <mergeCell ref="E3673:E3674"/>
    <mergeCell ref="D3675:D3676"/>
    <mergeCell ref="E3675:E3676"/>
    <mergeCell ref="D3677:D3678"/>
    <mergeCell ref="E3677:E3678"/>
    <mergeCell ref="D3739:D3740"/>
    <mergeCell ref="E3739:E3740"/>
    <mergeCell ref="D3741:D3742"/>
    <mergeCell ref="E3741:E3742"/>
    <mergeCell ref="D3743:D3744"/>
    <mergeCell ref="E3743:E3744"/>
    <mergeCell ref="D3733:D3734"/>
    <mergeCell ref="E3733:E3734"/>
    <mergeCell ref="D3735:D3736"/>
    <mergeCell ref="E3735:E3736"/>
    <mergeCell ref="D3737:D3738"/>
    <mergeCell ref="E3737:E3738"/>
    <mergeCell ref="D3727:D3728"/>
    <mergeCell ref="E3727:E3728"/>
    <mergeCell ref="D3729:D3730"/>
    <mergeCell ref="E3729:E3730"/>
    <mergeCell ref="D3731:D3732"/>
    <mergeCell ref="E3731:E3732"/>
    <mergeCell ref="D3721:D3722"/>
    <mergeCell ref="E3721:E3722"/>
    <mergeCell ref="D3723:D3724"/>
    <mergeCell ref="E3723:E3724"/>
    <mergeCell ref="D3725:D3726"/>
    <mergeCell ref="E3725:E3726"/>
    <mergeCell ref="D3715:D3716"/>
    <mergeCell ref="E3715:E3716"/>
    <mergeCell ref="D3717:D3718"/>
    <mergeCell ref="E3717:E3718"/>
    <mergeCell ref="D3719:D3720"/>
    <mergeCell ref="E3719:E3720"/>
    <mergeCell ref="D3709:D3710"/>
    <mergeCell ref="E3709:E3710"/>
    <mergeCell ref="D3711:D3712"/>
    <mergeCell ref="E3711:E3712"/>
    <mergeCell ref="D3713:D3714"/>
    <mergeCell ref="E3713:E3714"/>
    <mergeCell ref="D3775:D3776"/>
    <mergeCell ref="E3775:E3776"/>
    <mergeCell ref="D3777:D3778"/>
    <mergeCell ref="E3777:E3778"/>
    <mergeCell ref="D3779:D3780"/>
    <mergeCell ref="E3779:E3780"/>
    <mergeCell ref="D3769:D3770"/>
    <mergeCell ref="E3769:E3770"/>
    <mergeCell ref="D3771:D3772"/>
    <mergeCell ref="E3771:E3772"/>
    <mergeCell ref="D3773:D3774"/>
    <mergeCell ref="E3773:E3774"/>
    <mergeCell ref="D3763:D3764"/>
    <mergeCell ref="E3763:E3764"/>
    <mergeCell ref="D3765:D3766"/>
    <mergeCell ref="E3765:E3766"/>
    <mergeCell ref="D3767:D3768"/>
    <mergeCell ref="E3767:E3768"/>
    <mergeCell ref="D3757:D3758"/>
    <mergeCell ref="E3757:E3758"/>
    <mergeCell ref="D3759:D3760"/>
    <mergeCell ref="E3759:E3760"/>
    <mergeCell ref="D3761:D3762"/>
    <mergeCell ref="E3761:E3762"/>
    <mergeCell ref="D3751:D3752"/>
    <mergeCell ref="E3751:E3752"/>
    <mergeCell ref="D3753:D3754"/>
    <mergeCell ref="E3753:E3754"/>
    <mergeCell ref="D3755:D3756"/>
    <mergeCell ref="E3755:E3756"/>
    <mergeCell ref="D3745:D3746"/>
    <mergeCell ref="E3745:E3746"/>
    <mergeCell ref="D3747:D3748"/>
    <mergeCell ref="E3747:E3748"/>
    <mergeCell ref="D3749:D3750"/>
    <mergeCell ref="E3749:E3750"/>
    <mergeCell ref="D3811:D3812"/>
    <mergeCell ref="E3811:E3812"/>
    <mergeCell ref="D3813:D3814"/>
    <mergeCell ref="E3813:E3814"/>
    <mergeCell ref="D3815:D3816"/>
    <mergeCell ref="E3815:E3816"/>
    <mergeCell ref="D3805:D3806"/>
    <mergeCell ref="E3805:E3806"/>
    <mergeCell ref="D3807:D3808"/>
    <mergeCell ref="E3807:E3808"/>
    <mergeCell ref="D3809:D3810"/>
    <mergeCell ref="E3809:E3810"/>
    <mergeCell ref="D3799:D3800"/>
    <mergeCell ref="E3799:E3800"/>
    <mergeCell ref="D3801:D3802"/>
    <mergeCell ref="E3801:E3802"/>
    <mergeCell ref="D3803:D3804"/>
    <mergeCell ref="E3803:E3804"/>
    <mergeCell ref="D3793:D3794"/>
    <mergeCell ref="E3793:E3794"/>
    <mergeCell ref="D3795:D3796"/>
    <mergeCell ref="E3795:E3796"/>
    <mergeCell ref="D3797:D3798"/>
    <mergeCell ref="E3797:E3798"/>
    <mergeCell ref="D3787:D3788"/>
    <mergeCell ref="E3787:E3788"/>
    <mergeCell ref="D3789:D3790"/>
    <mergeCell ref="E3789:E3790"/>
    <mergeCell ref="D3791:D3792"/>
    <mergeCell ref="E3791:E3792"/>
    <mergeCell ref="D3781:D3782"/>
    <mergeCell ref="E3781:E3782"/>
    <mergeCell ref="D3783:D3784"/>
    <mergeCell ref="E3783:E3784"/>
    <mergeCell ref="D3785:D3786"/>
    <mergeCell ref="E3785:E3786"/>
    <mergeCell ref="D3847:D3848"/>
    <mergeCell ref="E3847:E3848"/>
    <mergeCell ref="D3849:D3850"/>
    <mergeCell ref="E3849:E3850"/>
    <mergeCell ref="D3851:D3852"/>
    <mergeCell ref="E3851:E3852"/>
    <mergeCell ref="D3841:D3842"/>
    <mergeCell ref="E3841:E3842"/>
    <mergeCell ref="D3843:D3844"/>
    <mergeCell ref="E3843:E3844"/>
    <mergeCell ref="D3845:D3846"/>
    <mergeCell ref="E3845:E3846"/>
    <mergeCell ref="D3835:D3836"/>
    <mergeCell ref="E3835:E3836"/>
    <mergeCell ref="D3837:D3838"/>
    <mergeCell ref="E3837:E3838"/>
    <mergeCell ref="D3839:D3840"/>
    <mergeCell ref="E3839:E3840"/>
    <mergeCell ref="D3829:D3830"/>
    <mergeCell ref="E3829:E3830"/>
    <mergeCell ref="D3831:D3832"/>
    <mergeCell ref="E3831:E3832"/>
    <mergeCell ref="D3833:D3834"/>
    <mergeCell ref="E3833:E3834"/>
    <mergeCell ref="D3823:D3824"/>
    <mergeCell ref="E3823:E3824"/>
    <mergeCell ref="D3825:D3826"/>
    <mergeCell ref="E3825:E3826"/>
    <mergeCell ref="D3827:D3828"/>
    <mergeCell ref="E3827:E3828"/>
    <mergeCell ref="D3817:D3818"/>
    <mergeCell ref="E3817:E3818"/>
    <mergeCell ref="D3819:D3820"/>
    <mergeCell ref="E3819:E3820"/>
    <mergeCell ref="D3821:D3822"/>
    <mergeCell ref="E3821:E3822"/>
    <mergeCell ref="D3883:D3884"/>
    <mergeCell ref="E3883:E3884"/>
    <mergeCell ref="D3885:D3886"/>
    <mergeCell ref="E3885:E3886"/>
    <mergeCell ref="D3887:D3888"/>
    <mergeCell ref="E3887:E3888"/>
    <mergeCell ref="D3877:D3878"/>
    <mergeCell ref="E3877:E3878"/>
    <mergeCell ref="D3879:D3880"/>
    <mergeCell ref="E3879:E3880"/>
    <mergeCell ref="D3881:D3882"/>
    <mergeCell ref="E3881:E3882"/>
    <mergeCell ref="D3871:D3872"/>
    <mergeCell ref="E3871:E3872"/>
    <mergeCell ref="D3873:D3874"/>
    <mergeCell ref="E3873:E3874"/>
    <mergeCell ref="D3875:D3876"/>
    <mergeCell ref="E3875:E3876"/>
    <mergeCell ref="D3865:D3866"/>
    <mergeCell ref="E3865:E3866"/>
    <mergeCell ref="D3867:D3868"/>
    <mergeCell ref="E3867:E3868"/>
    <mergeCell ref="D3869:D3870"/>
    <mergeCell ref="E3869:E3870"/>
    <mergeCell ref="D3859:D3860"/>
    <mergeCell ref="E3859:E3860"/>
    <mergeCell ref="D3861:D3862"/>
    <mergeCell ref="E3861:E3862"/>
    <mergeCell ref="D3863:D3864"/>
    <mergeCell ref="E3863:E3864"/>
    <mergeCell ref="D3853:D3854"/>
    <mergeCell ref="E3853:E3854"/>
    <mergeCell ref="D3855:D3856"/>
    <mergeCell ref="E3855:E3856"/>
    <mergeCell ref="D3857:D3858"/>
    <mergeCell ref="E3857:E3858"/>
    <mergeCell ref="D3919:D3920"/>
    <mergeCell ref="E3919:E3920"/>
    <mergeCell ref="D3921:D3922"/>
    <mergeCell ref="E3921:E3922"/>
    <mergeCell ref="D3923:D3924"/>
    <mergeCell ref="E3923:E3924"/>
    <mergeCell ref="D3913:D3914"/>
    <mergeCell ref="E3913:E3914"/>
    <mergeCell ref="D3915:D3916"/>
    <mergeCell ref="E3915:E3916"/>
    <mergeCell ref="D3917:D3918"/>
    <mergeCell ref="E3917:E3918"/>
    <mergeCell ref="D3907:D3908"/>
    <mergeCell ref="E3907:E3908"/>
    <mergeCell ref="D3909:D3910"/>
    <mergeCell ref="E3909:E3910"/>
    <mergeCell ref="D3911:D3912"/>
    <mergeCell ref="E3911:E3912"/>
    <mergeCell ref="D3901:D3902"/>
    <mergeCell ref="E3901:E3902"/>
    <mergeCell ref="D3903:D3904"/>
    <mergeCell ref="E3903:E3904"/>
    <mergeCell ref="D3905:D3906"/>
    <mergeCell ref="E3905:E3906"/>
    <mergeCell ref="D3895:D3896"/>
    <mergeCell ref="E3895:E3896"/>
    <mergeCell ref="D3897:D3898"/>
    <mergeCell ref="E3897:E3898"/>
    <mergeCell ref="D3899:D3900"/>
    <mergeCell ref="E3899:E3900"/>
    <mergeCell ref="D3889:D3890"/>
    <mergeCell ref="E3889:E3890"/>
    <mergeCell ref="D3891:D3892"/>
    <mergeCell ref="E3891:E3892"/>
    <mergeCell ref="D3893:D3894"/>
    <mergeCell ref="E3893:E3894"/>
    <mergeCell ref="D3955:D3956"/>
    <mergeCell ref="E3955:E3956"/>
    <mergeCell ref="D3957:D3958"/>
    <mergeCell ref="E3957:E3958"/>
    <mergeCell ref="D3959:D3960"/>
    <mergeCell ref="E3959:E3960"/>
    <mergeCell ref="D3949:D3950"/>
    <mergeCell ref="E3949:E3950"/>
    <mergeCell ref="D3951:D3952"/>
    <mergeCell ref="E3951:E3952"/>
    <mergeCell ref="D3953:D3954"/>
    <mergeCell ref="E3953:E3954"/>
    <mergeCell ref="D3943:D3944"/>
    <mergeCell ref="E3943:E3944"/>
    <mergeCell ref="D3945:D3946"/>
    <mergeCell ref="E3945:E3946"/>
    <mergeCell ref="D3947:D3948"/>
    <mergeCell ref="E3947:E3948"/>
    <mergeCell ref="D3937:D3938"/>
    <mergeCell ref="E3937:E3938"/>
    <mergeCell ref="D3939:D3940"/>
    <mergeCell ref="E3939:E3940"/>
    <mergeCell ref="D3941:D3942"/>
    <mergeCell ref="E3941:E3942"/>
    <mergeCell ref="D3931:D3932"/>
    <mergeCell ref="E3931:E3932"/>
    <mergeCell ref="D3933:D3934"/>
    <mergeCell ref="E3933:E3934"/>
    <mergeCell ref="D3935:D3936"/>
    <mergeCell ref="E3935:E3936"/>
    <mergeCell ref="D3925:D3926"/>
    <mergeCell ref="E3925:E3926"/>
    <mergeCell ref="D3927:D3928"/>
    <mergeCell ref="E3927:E3928"/>
    <mergeCell ref="D3929:D3930"/>
    <mergeCell ref="E3929:E3930"/>
    <mergeCell ref="D3991:D3992"/>
    <mergeCell ref="E3991:E3992"/>
    <mergeCell ref="D3993:D3994"/>
    <mergeCell ref="E3993:E3994"/>
    <mergeCell ref="D3995:D3996"/>
    <mergeCell ref="E3995:E3996"/>
    <mergeCell ref="D3985:D3986"/>
    <mergeCell ref="E3985:E3986"/>
    <mergeCell ref="D3987:D3988"/>
    <mergeCell ref="E3987:E3988"/>
    <mergeCell ref="D3989:D3990"/>
    <mergeCell ref="E3989:E3990"/>
    <mergeCell ref="D3979:D3980"/>
    <mergeCell ref="E3979:E3980"/>
    <mergeCell ref="D3981:D3982"/>
    <mergeCell ref="E3981:E3982"/>
    <mergeCell ref="D3983:D3984"/>
    <mergeCell ref="E3983:E3984"/>
    <mergeCell ref="D3973:D3974"/>
    <mergeCell ref="E3973:E3974"/>
    <mergeCell ref="D3975:D3976"/>
    <mergeCell ref="E3975:E3976"/>
    <mergeCell ref="D3977:D3978"/>
    <mergeCell ref="E3977:E3978"/>
    <mergeCell ref="D3967:D3968"/>
    <mergeCell ref="E3967:E3968"/>
    <mergeCell ref="D3969:D3970"/>
    <mergeCell ref="E3969:E3970"/>
    <mergeCell ref="D3971:D3972"/>
    <mergeCell ref="E3971:E3972"/>
    <mergeCell ref="D3961:D3962"/>
    <mergeCell ref="E3961:E3962"/>
    <mergeCell ref="D3963:D3964"/>
    <mergeCell ref="E3963:E3964"/>
    <mergeCell ref="D3965:D3966"/>
    <mergeCell ref="E3965:E3966"/>
    <mergeCell ref="D4027:D4028"/>
    <mergeCell ref="E4027:E4028"/>
    <mergeCell ref="D4029:D4030"/>
    <mergeCell ref="E4029:E4030"/>
    <mergeCell ref="D4031:D4032"/>
    <mergeCell ref="E4031:E4032"/>
    <mergeCell ref="D4021:D4022"/>
    <mergeCell ref="E4021:E4022"/>
    <mergeCell ref="D4023:D4024"/>
    <mergeCell ref="E4023:E4024"/>
    <mergeCell ref="D4025:D4026"/>
    <mergeCell ref="E4025:E4026"/>
    <mergeCell ref="D4015:D4016"/>
    <mergeCell ref="E4015:E4016"/>
    <mergeCell ref="D4017:D4018"/>
    <mergeCell ref="E4017:E4018"/>
    <mergeCell ref="D4019:D4020"/>
    <mergeCell ref="E4019:E4020"/>
    <mergeCell ref="D4009:D4010"/>
    <mergeCell ref="E4009:E4010"/>
    <mergeCell ref="D4011:D4012"/>
    <mergeCell ref="E4011:E4012"/>
    <mergeCell ref="D4013:D4014"/>
    <mergeCell ref="E4013:E4014"/>
    <mergeCell ref="D4003:D4004"/>
    <mergeCell ref="E4003:E4004"/>
    <mergeCell ref="D4005:D4006"/>
    <mergeCell ref="E4005:E4006"/>
    <mergeCell ref="D4007:D4008"/>
    <mergeCell ref="E4007:E4008"/>
    <mergeCell ref="D3997:D3998"/>
    <mergeCell ref="E3997:E3998"/>
    <mergeCell ref="D3999:D4000"/>
    <mergeCell ref="E3999:E4000"/>
    <mergeCell ref="D4001:D4002"/>
    <mergeCell ref="E4001:E4002"/>
    <mergeCell ref="D4063:D4064"/>
    <mergeCell ref="E4063:E4064"/>
    <mergeCell ref="D4065:D4066"/>
    <mergeCell ref="E4065:E4066"/>
    <mergeCell ref="D4067:D4068"/>
    <mergeCell ref="E4067:E4068"/>
    <mergeCell ref="D4057:D4058"/>
    <mergeCell ref="E4057:E4058"/>
    <mergeCell ref="D4059:D4060"/>
    <mergeCell ref="E4059:E4060"/>
    <mergeCell ref="D4061:D4062"/>
    <mergeCell ref="E4061:E4062"/>
    <mergeCell ref="D4051:D4052"/>
    <mergeCell ref="E4051:E4052"/>
    <mergeCell ref="D4053:D4054"/>
    <mergeCell ref="E4053:E4054"/>
    <mergeCell ref="D4055:D4056"/>
    <mergeCell ref="E4055:E4056"/>
    <mergeCell ref="D4045:D4046"/>
    <mergeCell ref="E4045:E4046"/>
    <mergeCell ref="D4047:D4048"/>
    <mergeCell ref="E4047:E4048"/>
    <mergeCell ref="D4049:D4050"/>
    <mergeCell ref="E4049:E4050"/>
    <mergeCell ref="D4039:D4040"/>
    <mergeCell ref="E4039:E4040"/>
    <mergeCell ref="D4041:D4042"/>
    <mergeCell ref="E4041:E4042"/>
    <mergeCell ref="D4043:D4044"/>
    <mergeCell ref="E4043:E4044"/>
    <mergeCell ref="D4033:D4034"/>
    <mergeCell ref="E4033:E4034"/>
    <mergeCell ref="D4035:D4036"/>
    <mergeCell ref="E4035:E4036"/>
    <mergeCell ref="D4037:D4038"/>
    <mergeCell ref="E4037:E4038"/>
    <mergeCell ref="D4099:D4100"/>
    <mergeCell ref="E4099:E4100"/>
    <mergeCell ref="D4101:D4102"/>
    <mergeCell ref="E4101:E4102"/>
    <mergeCell ref="D4103:D4104"/>
    <mergeCell ref="E4103:E4104"/>
    <mergeCell ref="D4093:D4094"/>
    <mergeCell ref="E4093:E4094"/>
    <mergeCell ref="D4095:D4096"/>
    <mergeCell ref="E4095:E4096"/>
    <mergeCell ref="D4097:D4098"/>
    <mergeCell ref="E4097:E4098"/>
    <mergeCell ref="D4087:D4088"/>
    <mergeCell ref="E4087:E4088"/>
    <mergeCell ref="D4089:D4090"/>
    <mergeCell ref="E4089:E4090"/>
    <mergeCell ref="D4091:D4092"/>
    <mergeCell ref="E4091:E4092"/>
    <mergeCell ref="D4081:D4082"/>
    <mergeCell ref="E4081:E4082"/>
    <mergeCell ref="D4083:D4084"/>
    <mergeCell ref="E4083:E4084"/>
    <mergeCell ref="D4085:D4086"/>
    <mergeCell ref="E4085:E4086"/>
    <mergeCell ref="D4075:D4076"/>
    <mergeCell ref="E4075:E4076"/>
    <mergeCell ref="D4077:D4078"/>
    <mergeCell ref="E4077:E4078"/>
    <mergeCell ref="D4079:D4080"/>
    <mergeCell ref="E4079:E4080"/>
    <mergeCell ref="D4069:D4070"/>
    <mergeCell ref="E4069:E4070"/>
    <mergeCell ref="D4071:D4072"/>
    <mergeCell ref="E4071:E4072"/>
    <mergeCell ref="D4073:D4074"/>
    <mergeCell ref="E4073:E4074"/>
    <mergeCell ref="D4135:D4136"/>
    <mergeCell ref="E4135:E4136"/>
    <mergeCell ref="D4137:D4138"/>
    <mergeCell ref="E4137:E4138"/>
    <mergeCell ref="D4139:D4140"/>
    <mergeCell ref="E4139:E4140"/>
    <mergeCell ref="D4129:D4130"/>
    <mergeCell ref="E4129:E4130"/>
    <mergeCell ref="D4131:D4132"/>
    <mergeCell ref="E4131:E4132"/>
    <mergeCell ref="D4133:D4134"/>
    <mergeCell ref="E4133:E4134"/>
    <mergeCell ref="D4123:D4124"/>
    <mergeCell ref="E4123:E4124"/>
    <mergeCell ref="D4125:D4126"/>
    <mergeCell ref="E4125:E4126"/>
    <mergeCell ref="D4127:D4128"/>
    <mergeCell ref="E4127:E4128"/>
    <mergeCell ref="D4117:D4118"/>
    <mergeCell ref="E4117:E4118"/>
    <mergeCell ref="D4119:D4120"/>
    <mergeCell ref="E4119:E4120"/>
    <mergeCell ref="D4121:D4122"/>
    <mergeCell ref="E4121:E4122"/>
    <mergeCell ref="D4111:D4112"/>
    <mergeCell ref="E4111:E4112"/>
    <mergeCell ref="D4113:D4114"/>
    <mergeCell ref="E4113:E4114"/>
    <mergeCell ref="D4115:D4116"/>
    <mergeCell ref="E4115:E4116"/>
    <mergeCell ref="D4105:D4106"/>
    <mergeCell ref="E4105:E4106"/>
    <mergeCell ref="D4107:D4108"/>
    <mergeCell ref="E4107:E4108"/>
    <mergeCell ref="D4109:D4110"/>
    <mergeCell ref="E4109:E4110"/>
    <mergeCell ref="D4171:D4172"/>
    <mergeCell ref="E4171:E4172"/>
    <mergeCell ref="D4173:D4174"/>
    <mergeCell ref="E4173:E4174"/>
    <mergeCell ref="D4175:D4176"/>
    <mergeCell ref="E4175:E4176"/>
    <mergeCell ref="D4165:D4166"/>
    <mergeCell ref="E4165:E4166"/>
    <mergeCell ref="D4167:D4168"/>
    <mergeCell ref="E4167:E4168"/>
    <mergeCell ref="D4169:D4170"/>
    <mergeCell ref="E4169:E4170"/>
    <mergeCell ref="D4159:D4160"/>
    <mergeCell ref="E4159:E4160"/>
    <mergeCell ref="D4161:D4162"/>
    <mergeCell ref="E4161:E4162"/>
    <mergeCell ref="D4163:D4164"/>
    <mergeCell ref="E4163:E4164"/>
    <mergeCell ref="D4153:D4154"/>
    <mergeCell ref="E4153:E4154"/>
    <mergeCell ref="D4155:D4156"/>
    <mergeCell ref="E4155:E4156"/>
    <mergeCell ref="D4157:D4158"/>
    <mergeCell ref="E4157:E4158"/>
    <mergeCell ref="D4147:D4148"/>
    <mergeCell ref="E4147:E4148"/>
    <mergeCell ref="D4149:D4150"/>
    <mergeCell ref="E4149:E4150"/>
    <mergeCell ref="D4151:D4152"/>
    <mergeCell ref="E4151:E4152"/>
    <mergeCell ref="D4141:D4142"/>
    <mergeCell ref="E4141:E4142"/>
    <mergeCell ref="D4143:D4144"/>
    <mergeCell ref="E4143:E4144"/>
    <mergeCell ref="D4145:D4146"/>
    <mergeCell ref="E4145:E4146"/>
    <mergeCell ref="D4207:D4208"/>
    <mergeCell ref="E4207:E4208"/>
    <mergeCell ref="D4209:D4210"/>
    <mergeCell ref="E4209:E4210"/>
    <mergeCell ref="D4211:D4212"/>
    <mergeCell ref="E4211:E4212"/>
    <mergeCell ref="D4201:D4202"/>
    <mergeCell ref="E4201:E4202"/>
    <mergeCell ref="D4203:D4204"/>
    <mergeCell ref="E4203:E4204"/>
    <mergeCell ref="D4205:D4206"/>
    <mergeCell ref="E4205:E4206"/>
    <mergeCell ref="D4195:D4196"/>
    <mergeCell ref="E4195:E4196"/>
    <mergeCell ref="D4197:D4198"/>
    <mergeCell ref="E4197:E4198"/>
    <mergeCell ref="D4199:D4200"/>
    <mergeCell ref="E4199:E4200"/>
    <mergeCell ref="D4189:D4190"/>
    <mergeCell ref="E4189:E4190"/>
    <mergeCell ref="D4191:D4192"/>
    <mergeCell ref="E4191:E4192"/>
    <mergeCell ref="D4193:D4194"/>
    <mergeCell ref="E4193:E4194"/>
    <mergeCell ref="D4183:D4184"/>
    <mergeCell ref="E4183:E4184"/>
    <mergeCell ref="D4185:D4186"/>
    <mergeCell ref="E4185:E4186"/>
    <mergeCell ref="D4187:D4188"/>
    <mergeCell ref="E4187:E4188"/>
    <mergeCell ref="D4177:D4178"/>
    <mergeCell ref="E4177:E4178"/>
    <mergeCell ref="D4179:D4180"/>
    <mergeCell ref="E4179:E4180"/>
    <mergeCell ref="D4181:D4182"/>
    <mergeCell ref="E4181:E4182"/>
    <mergeCell ref="D4243:D4244"/>
    <mergeCell ref="E4243:E4244"/>
    <mergeCell ref="D4245:D4246"/>
    <mergeCell ref="E4245:E4246"/>
    <mergeCell ref="D4247:D4248"/>
    <mergeCell ref="E4247:E4248"/>
    <mergeCell ref="D4237:D4238"/>
    <mergeCell ref="E4237:E4238"/>
    <mergeCell ref="D4239:D4240"/>
    <mergeCell ref="E4239:E4240"/>
    <mergeCell ref="D4241:D4242"/>
    <mergeCell ref="E4241:E4242"/>
    <mergeCell ref="D4231:D4232"/>
    <mergeCell ref="E4231:E4232"/>
    <mergeCell ref="D4233:D4234"/>
    <mergeCell ref="E4233:E4234"/>
    <mergeCell ref="D4235:D4236"/>
    <mergeCell ref="E4235:E4236"/>
    <mergeCell ref="D4225:D4226"/>
    <mergeCell ref="E4225:E4226"/>
    <mergeCell ref="D4227:D4228"/>
    <mergeCell ref="E4227:E4228"/>
    <mergeCell ref="D4229:D4230"/>
    <mergeCell ref="E4229:E4230"/>
    <mergeCell ref="D4219:D4220"/>
    <mergeCell ref="E4219:E4220"/>
    <mergeCell ref="D4221:D4222"/>
    <mergeCell ref="E4221:E4222"/>
    <mergeCell ref="D4223:D4224"/>
    <mergeCell ref="E4223:E4224"/>
    <mergeCell ref="D4213:D4214"/>
    <mergeCell ref="E4213:E4214"/>
    <mergeCell ref="D4215:D4216"/>
    <mergeCell ref="E4215:E4216"/>
    <mergeCell ref="D4217:D4218"/>
    <mergeCell ref="E4217:E4218"/>
    <mergeCell ref="D4279:D4280"/>
    <mergeCell ref="E4279:E4280"/>
    <mergeCell ref="D4281:D4282"/>
    <mergeCell ref="E4281:E4282"/>
    <mergeCell ref="D4283:D4284"/>
    <mergeCell ref="E4283:E4284"/>
    <mergeCell ref="D4273:D4274"/>
    <mergeCell ref="E4273:E4274"/>
    <mergeCell ref="D4275:D4276"/>
    <mergeCell ref="E4275:E4276"/>
    <mergeCell ref="D4277:D4278"/>
    <mergeCell ref="E4277:E4278"/>
    <mergeCell ref="D4267:D4268"/>
    <mergeCell ref="E4267:E4268"/>
    <mergeCell ref="D4269:D4270"/>
    <mergeCell ref="E4269:E4270"/>
    <mergeCell ref="D4271:D4272"/>
    <mergeCell ref="E4271:E4272"/>
    <mergeCell ref="D4261:D4262"/>
    <mergeCell ref="E4261:E4262"/>
    <mergeCell ref="D4263:D4264"/>
    <mergeCell ref="E4263:E4264"/>
    <mergeCell ref="D4265:D4266"/>
    <mergeCell ref="E4265:E4266"/>
    <mergeCell ref="D4255:D4256"/>
    <mergeCell ref="E4255:E4256"/>
    <mergeCell ref="D4257:D4258"/>
    <mergeCell ref="E4257:E4258"/>
    <mergeCell ref="D4259:D4260"/>
    <mergeCell ref="E4259:E4260"/>
    <mergeCell ref="D4249:D4250"/>
    <mergeCell ref="E4249:E4250"/>
    <mergeCell ref="D4251:D4252"/>
    <mergeCell ref="E4251:E4252"/>
    <mergeCell ref="D4253:D4254"/>
    <mergeCell ref="E4253:E4254"/>
    <mergeCell ref="D4315:D4316"/>
    <mergeCell ref="E4315:E4316"/>
    <mergeCell ref="D4317:D4318"/>
    <mergeCell ref="E4317:E4318"/>
    <mergeCell ref="D4319:D4320"/>
    <mergeCell ref="E4319:E4320"/>
    <mergeCell ref="D4309:D4310"/>
    <mergeCell ref="E4309:E4310"/>
    <mergeCell ref="D4311:D4312"/>
    <mergeCell ref="E4311:E4312"/>
    <mergeCell ref="D4313:D4314"/>
    <mergeCell ref="E4313:E4314"/>
    <mergeCell ref="D4303:D4304"/>
    <mergeCell ref="E4303:E4304"/>
    <mergeCell ref="D4305:D4306"/>
    <mergeCell ref="E4305:E4306"/>
    <mergeCell ref="D4307:D4308"/>
    <mergeCell ref="E4307:E4308"/>
    <mergeCell ref="D4297:D4298"/>
    <mergeCell ref="E4297:E4298"/>
    <mergeCell ref="D4299:D4300"/>
    <mergeCell ref="E4299:E4300"/>
    <mergeCell ref="D4301:D4302"/>
    <mergeCell ref="E4301:E4302"/>
    <mergeCell ref="D4291:D4292"/>
    <mergeCell ref="E4291:E4292"/>
    <mergeCell ref="D4293:D4294"/>
    <mergeCell ref="E4293:E4294"/>
    <mergeCell ref="D4295:D4296"/>
    <mergeCell ref="E4295:E4296"/>
    <mergeCell ref="D4285:D4286"/>
    <mergeCell ref="E4285:E4286"/>
    <mergeCell ref="D4287:D4288"/>
    <mergeCell ref="E4287:E4288"/>
    <mergeCell ref="D4289:D4290"/>
    <mergeCell ref="E4289:E4290"/>
    <mergeCell ref="D4351:D4352"/>
    <mergeCell ref="E4351:E4352"/>
    <mergeCell ref="D4353:D4354"/>
    <mergeCell ref="E4353:E4354"/>
    <mergeCell ref="D4355:D4356"/>
    <mergeCell ref="E4355:E4356"/>
    <mergeCell ref="D4345:D4346"/>
    <mergeCell ref="E4345:E4346"/>
    <mergeCell ref="D4347:D4348"/>
    <mergeCell ref="E4347:E4348"/>
    <mergeCell ref="D4349:D4350"/>
    <mergeCell ref="E4349:E4350"/>
    <mergeCell ref="D4339:D4340"/>
    <mergeCell ref="E4339:E4340"/>
    <mergeCell ref="D4341:D4342"/>
    <mergeCell ref="E4341:E4342"/>
    <mergeCell ref="D4343:D4344"/>
    <mergeCell ref="E4343:E4344"/>
    <mergeCell ref="D4333:D4334"/>
    <mergeCell ref="E4333:E4334"/>
    <mergeCell ref="D4335:D4336"/>
    <mergeCell ref="E4335:E4336"/>
    <mergeCell ref="D4337:D4338"/>
    <mergeCell ref="E4337:E4338"/>
    <mergeCell ref="D4327:D4328"/>
    <mergeCell ref="E4327:E4328"/>
    <mergeCell ref="D4329:D4330"/>
    <mergeCell ref="E4329:E4330"/>
    <mergeCell ref="D4331:D4332"/>
    <mergeCell ref="E4331:E4332"/>
    <mergeCell ref="D4321:D4322"/>
    <mergeCell ref="E4321:E4322"/>
    <mergeCell ref="D4323:D4324"/>
    <mergeCell ref="E4323:E4324"/>
    <mergeCell ref="D4325:D4326"/>
    <mergeCell ref="E4325:E4326"/>
    <mergeCell ref="D4387:D4388"/>
    <mergeCell ref="E4387:E4388"/>
    <mergeCell ref="D4389:D4390"/>
    <mergeCell ref="E4389:E4390"/>
    <mergeCell ref="D4391:D4392"/>
    <mergeCell ref="E4391:E4392"/>
    <mergeCell ref="D4381:D4382"/>
    <mergeCell ref="E4381:E4382"/>
    <mergeCell ref="D4383:D4384"/>
    <mergeCell ref="E4383:E4384"/>
    <mergeCell ref="D4385:D4386"/>
    <mergeCell ref="E4385:E4386"/>
    <mergeCell ref="D4375:D4376"/>
    <mergeCell ref="E4375:E4376"/>
    <mergeCell ref="D4377:D4378"/>
    <mergeCell ref="E4377:E4378"/>
    <mergeCell ref="D4379:D4380"/>
    <mergeCell ref="E4379:E4380"/>
    <mergeCell ref="D4369:D4370"/>
    <mergeCell ref="E4369:E4370"/>
    <mergeCell ref="D4371:D4372"/>
    <mergeCell ref="E4371:E4372"/>
    <mergeCell ref="D4373:D4374"/>
    <mergeCell ref="E4373:E4374"/>
    <mergeCell ref="D4363:D4364"/>
    <mergeCell ref="E4363:E4364"/>
    <mergeCell ref="D4365:D4366"/>
    <mergeCell ref="E4365:E4366"/>
    <mergeCell ref="D4367:D4368"/>
    <mergeCell ref="E4367:E4368"/>
    <mergeCell ref="D4357:D4358"/>
    <mergeCell ref="E4357:E4358"/>
    <mergeCell ref="D4359:D4360"/>
    <mergeCell ref="E4359:E4360"/>
    <mergeCell ref="D4361:D4362"/>
    <mergeCell ref="E4361:E4362"/>
    <mergeCell ref="D4423:D4424"/>
    <mergeCell ref="E4423:E4424"/>
    <mergeCell ref="D4425:D4426"/>
    <mergeCell ref="E4425:E4426"/>
    <mergeCell ref="D4427:D4428"/>
    <mergeCell ref="E4427:E4428"/>
    <mergeCell ref="D4417:D4418"/>
    <mergeCell ref="E4417:E4418"/>
    <mergeCell ref="D4419:D4420"/>
    <mergeCell ref="E4419:E4420"/>
    <mergeCell ref="D4421:D4422"/>
    <mergeCell ref="E4421:E4422"/>
    <mergeCell ref="D4411:D4412"/>
    <mergeCell ref="E4411:E4412"/>
    <mergeCell ref="D4413:D4414"/>
    <mergeCell ref="E4413:E4414"/>
    <mergeCell ref="D4415:D4416"/>
    <mergeCell ref="E4415:E4416"/>
    <mergeCell ref="D4405:D4406"/>
    <mergeCell ref="E4405:E4406"/>
    <mergeCell ref="D4407:D4408"/>
    <mergeCell ref="E4407:E4408"/>
    <mergeCell ref="D4409:D4410"/>
    <mergeCell ref="E4409:E4410"/>
    <mergeCell ref="D4399:D4400"/>
    <mergeCell ref="E4399:E4400"/>
    <mergeCell ref="D4401:D4402"/>
    <mergeCell ref="E4401:E4402"/>
    <mergeCell ref="D4403:D4404"/>
    <mergeCell ref="E4403:E4404"/>
    <mergeCell ref="D4393:D4394"/>
    <mergeCell ref="E4393:E4394"/>
    <mergeCell ref="D4395:D4396"/>
    <mergeCell ref="E4395:E4396"/>
    <mergeCell ref="D4397:D4398"/>
    <mergeCell ref="E4397:E4398"/>
    <mergeCell ref="D4459:D4460"/>
    <mergeCell ref="E4459:E4460"/>
    <mergeCell ref="D4461:D4462"/>
    <mergeCell ref="E4461:E4462"/>
    <mergeCell ref="D4463:D4464"/>
    <mergeCell ref="E4463:E4464"/>
    <mergeCell ref="D4453:D4454"/>
    <mergeCell ref="E4453:E4454"/>
    <mergeCell ref="D4455:D4456"/>
    <mergeCell ref="E4455:E4456"/>
    <mergeCell ref="D4457:D4458"/>
    <mergeCell ref="E4457:E4458"/>
    <mergeCell ref="D4447:D4448"/>
    <mergeCell ref="E4447:E4448"/>
    <mergeCell ref="D4449:D4450"/>
    <mergeCell ref="E4449:E4450"/>
    <mergeCell ref="D4451:D4452"/>
    <mergeCell ref="E4451:E4452"/>
    <mergeCell ref="D4441:D4442"/>
    <mergeCell ref="E4441:E4442"/>
    <mergeCell ref="D4443:D4444"/>
    <mergeCell ref="E4443:E4444"/>
    <mergeCell ref="D4445:D4446"/>
    <mergeCell ref="E4445:E4446"/>
    <mergeCell ref="D4435:D4436"/>
    <mergeCell ref="E4435:E4436"/>
    <mergeCell ref="D4437:D4438"/>
    <mergeCell ref="E4437:E4438"/>
    <mergeCell ref="D4439:D4440"/>
    <mergeCell ref="E4439:E4440"/>
    <mergeCell ref="D4429:D4430"/>
    <mergeCell ref="E4429:E4430"/>
    <mergeCell ref="D4431:D4432"/>
    <mergeCell ref="E4431:E4432"/>
    <mergeCell ref="D4433:D4434"/>
    <mergeCell ref="E4433:E4434"/>
    <mergeCell ref="D4495:D4496"/>
    <mergeCell ref="E4495:E4496"/>
    <mergeCell ref="D4497:D4498"/>
    <mergeCell ref="E4497:E4498"/>
    <mergeCell ref="D4499:D4500"/>
    <mergeCell ref="E4499:E4500"/>
    <mergeCell ref="D4489:D4490"/>
    <mergeCell ref="E4489:E4490"/>
    <mergeCell ref="D4491:D4492"/>
    <mergeCell ref="E4491:E4492"/>
    <mergeCell ref="D4493:D4494"/>
    <mergeCell ref="E4493:E4494"/>
    <mergeCell ref="D4483:D4484"/>
    <mergeCell ref="E4483:E4484"/>
    <mergeCell ref="D4485:D4486"/>
    <mergeCell ref="E4485:E4486"/>
    <mergeCell ref="D4487:D4488"/>
    <mergeCell ref="E4487:E4488"/>
    <mergeCell ref="D4477:D4478"/>
    <mergeCell ref="E4477:E4478"/>
    <mergeCell ref="D4479:D4480"/>
    <mergeCell ref="E4479:E4480"/>
    <mergeCell ref="D4481:D4482"/>
    <mergeCell ref="E4481:E4482"/>
    <mergeCell ref="D4471:D4472"/>
    <mergeCell ref="E4471:E4472"/>
    <mergeCell ref="D4473:D4474"/>
    <mergeCell ref="E4473:E4474"/>
    <mergeCell ref="D4475:D4476"/>
    <mergeCell ref="E4475:E4476"/>
    <mergeCell ref="D4465:D4466"/>
    <mergeCell ref="E4465:E4466"/>
    <mergeCell ref="D4467:D4468"/>
    <mergeCell ref="E4467:E4468"/>
    <mergeCell ref="D4469:D4470"/>
    <mergeCell ref="E4469:E4470"/>
    <mergeCell ref="D4531:D4532"/>
    <mergeCell ref="E4531:E4532"/>
    <mergeCell ref="D4533:D4534"/>
    <mergeCell ref="E4533:E4534"/>
    <mergeCell ref="D4535:D4536"/>
    <mergeCell ref="E4535:E4536"/>
    <mergeCell ref="D4525:D4526"/>
    <mergeCell ref="E4525:E4526"/>
    <mergeCell ref="D4527:D4528"/>
    <mergeCell ref="E4527:E4528"/>
    <mergeCell ref="D4529:D4530"/>
    <mergeCell ref="E4529:E4530"/>
    <mergeCell ref="D4519:D4520"/>
    <mergeCell ref="E4519:E4520"/>
    <mergeCell ref="D4521:D4522"/>
    <mergeCell ref="E4521:E4522"/>
    <mergeCell ref="D4523:D4524"/>
    <mergeCell ref="E4523:E4524"/>
    <mergeCell ref="D4513:D4514"/>
    <mergeCell ref="E4513:E4514"/>
    <mergeCell ref="D4515:D4516"/>
    <mergeCell ref="E4515:E4516"/>
    <mergeCell ref="D4517:D4518"/>
    <mergeCell ref="E4517:E4518"/>
    <mergeCell ref="D4507:D4508"/>
    <mergeCell ref="E4507:E4508"/>
    <mergeCell ref="D4509:D4510"/>
    <mergeCell ref="E4509:E4510"/>
    <mergeCell ref="D4511:D4512"/>
    <mergeCell ref="E4511:E4512"/>
    <mergeCell ref="D4501:D4502"/>
    <mergeCell ref="E4501:E4502"/>
    <mergeCell ref="D4503:D4504"/>
    <mergeCell ref="E4503:E4504"/>
    <mergeCell ref="D4505:D4506"/>
    <mergeCell ref="E4505:E4506"/>
    <mergeCell ref="D4567:D4568"/>
    <mergeCell ref="E4567:E4568"/>
    <mergeCell ref="D4569:D4570"/>
    <mergeCell ref="E4569:E4570"/>
    <mergeCell ref="D4571:D4572"/>
    <mergeCell ref="E4571:E4572"/>
    <mergeCell ref="D4561:D4562"/>
    <mergeCell ref="E4561:E4562"/>
    <mergeCell ref="D4563:D4564"/>
    <mergeCell ref="E4563:E4564"/>
    <mergeCell ref="D4565:D4566"/>
    <mergeCell ref="E4565:E4566"/>
    <mergeCell ref="D4555:D4556"/>
    <mergeCell ref="E4555:E4556"/>
    <mergeCell ref="D4557:D4558"/>
    <mergeCell ref="E4557:E4558"/>
    <mergeCell ref="D4559:D4560"/>
    <mergeCell ref="E4559:E4560"/>
    <mergeCell ref="D4549:D4550"/>
    <mergeCell ref="E4549:E4550"/>
    <mergeCell ref="D4551:D4552"/>
    <mergeCell ref="E4551:E4552"/>
    <mergeCell ref="D4553:D4554"/>
    <mergeCell ref="E4553:E4554"/>
    <mergeCell ref="D4543:D4544"/>
    <mergeCell ref="E4543:E4544"/>
    <mergeCell ref="D4545:D4546"/>
    <mergeCell ref="E4545:E4546"/>
    <mergeCell ref="D4547:D4548"/>
    <mergeCell ref="E4547:E4548"/>
    <mergeCell ref="D4537:D4538"/>
    <mergeCell ref="E4537:E4538"/>
    <mergeCell ref="D4539:D4540"/>
    <mergeCell ref="E4539:E4540"/>
    <mergeCell ref="D4541:D4542"/>
    <mergeCell ref="E4541:E4542"/>
    <mergeCell ref="D4603:D4604"/>
    <mergeCell ref="E4603:E4604"/>
    <mergeCell ref="D4605:D4606"/>
    <mergeCell ref="E4605:E4606"/>
    <mergeCell ref="D4607:D4608"/>
    <mergeCell ref="E4607:E4608"/>
    <mergeCell ref="D4597:D4598"/>
    <mergeCell ref="E4597:E4598"/>
    <mergeCell ref="D4599:D4600"/>
    <mergeCell ref="E4599:E4600"/>
    <mergeCell ref="D4601:D4602"/>
    <mergeCell ref="E4601:E4602"/>
    <mergeCell ref="D4591:D4592"/>
    <mergeCell ref="E4591:E4592"/>
    <mergeCell ref="D4593:D4594"/>
    <mergeCell ref="E4593:E4594"/>
    <mergeCell ref="D4595:D4596"/>
    <mergeCell ref="E4595:E4596"/>
    <mergeCell ref="D4585:D4586"/>
    <mergeCell ref="E4585:E4586"/>
    <mergeCell ref="D4587:D4588"/>
    <mergeCell ref="E4587:E4588"/>
    <mergeCell ref="D4589:D4590"/>
    <mergeCell ref="E4589:E4590"/>
    <mergeCell ref="D4579:D4580"/>
    <mergeCell ref="E4579:E4580"/>
    <mergeCell ref="D4581:D4582"/>
    <mergeCell ref="E4581:E4582"/>
    <mergeCell ref="D4583:D4584"/>
    <mergeCell ref="E4583:E4584"/>
    <mergeCell ref="D4573:D4574"/>
    <mergeCell ref="E4573:E4574"/>
    <mergeCell ref="D4575:D4576"/>
    <mergeCell ref="E4575:E4576"/>
    <mergeCell ref="D4577:D4578"/>
    <mergeCell ref="E4577:E4578"/>
    <mergeCell ref="D4639:D4640"/>
    <mergeCell ref="E4639:E4640"/>
    <mergeCell ref="D4641:D4642"/>
    <mergeCell ref="E4641:E4642"/>
    <mergeCell ref="D4643:D4644"/>
    <mergeCell ref="E4643:E4644"/>
    <mergeCell ref="D4633:D4634"/>
    <mergeCell ref="E4633:E4634"/>
    <mergeCell ref="D4635:D4636"/>
    <mergeCell ref="E4635:E4636"/>
    <mergeCell ref="D4637:D4638"/>
    <mergeCell ref="E4637:E4638"/>
    <mergeCell ref="D4627:D4628"/>
    <mergeCell ref="E4627:E4628"/>
    <mergeCell ref="D4629:D4630"/>
    <mergeCell ref="E4629:E4630"/>
    <mergeCell ref="D4631:D4632"/>
    <mergeCell ref="E4631:E4632"/>
    <mergeCell ref="D4621:D4622"/>
    <mergeCell ref="E4621:E4622"/>
    <mergeCell ref="D4623:D4624"/>
    <mergeCell ref="E4623:E4624"/>
    <mergeCell ref="D4625:D4626"/>
    <mergeCell ref="E4625:E4626"/>
    <mergeCell ref="D4615:D4616"/>
    <mergeCell ref="E4615:E4616"/>
    <mergeCell ref="D4617:D4618"/>
    <mergeCell ref="E4617:E4618"/>
    <mergeCell ref="D4619:D4620"/>
    <mergeCell ref="E4619:E4620"/>
    <mergeCell ref="D4609:D4610"/>
    <mergeCell ref="E4609:E4610"/>
    <mergeCell ref="D4611:D4612"/>
    <mergeCell ref="E4611:E4612"/>
    <mergeCell ref="D4613:D4614"/>
    <mergeCell ref="E4613:E4614"/>
    <mergeCell ref="D4675:D4676"/>
    <mergeCell ref="E4675:E4676"/>
    <mergeCell ref="D4677:D4678"/>
    <mergeCell ref="E4677:E4678"/>
    <mergeCell ref="D4679:D4680"/>
    <mergeCell ref="E4679:E4680"/>
    <mergeCell ref="D4669:D4670"/>
    <mergeCell ref="E4669:E4670"/>
    <mergeCell ref="D4671:D4672"/>
    <mergeCell ref="E4671:E4672"/>
    <mergeCell ref="D4673:D4674"/>
    <mergeCell ref="E4673:E4674"/>
    <mergeCell ref="D4663:D4664"/>
    <mergeCell ref="E4663:E4664"/>
    <mergeCell ref="D4665:D4666"/>
    <mergeCell ref="E4665:E4666"/>
    <mergeCell ref="D4667:D4668"/>
    <mergeCell ref="E4667:E4668"/>
    <mergeCell ref="D4657:D4658"/>
    <mergeCell ref="E4657:E4658"/>
    <mergeCell ref="D4659:D4660"/>
    <mergeCell ref="E4659:E4660"/>
    <mergeCell ref="D4661:D4662"/>
    <mergeCell ref="E4661:E4662"/>
    <mergeCell ref="D4651:D4652"/>
    <mergeCell ref="E4651:E4652"/>
    <mergeCell ref="D4653:D4654"/>
    <mergeCell ref="E4653:E4654"/>
    <mergeCell ref="D4655:D4656"/>
    <mergeCell ref="E4655:E4656"/>
    <mergeCell ref="D4645:D4646"/>
    <mergeCell ref="E4645:E4646"/>
    <mergeCell ref="D4647:D4648"/>
    <mergeCell ref="E4647:E4648"/>
    <mergeCell ref="D4649:D4650"/>
    <mergeCell ref="E4649:E4650"/>
    <mergeCell ref="D4711:D4712"/>
    <mergeCell ref="E4711:E4712"/>
    <mergeCell ref="D4713:D4714"/>
    <mergeCell ref="E4713:E4714"/>
    <mergeCell ref="D4715:D4716"/>
    <mergeCell ref="E4715:E4716"/>
    <mergeCell ref="D4705:D4706"/>
    <mergeCell ref="E4705:E4706"/>
    <mergeCell ref="D4707:D4708"/>
    <mergeCell ref="E4707:E4708"/>
    <mergeCell ref="D4709:D4710"/>
    <mergeCell ref="E4709:E4710"/>
    <mergeCell ref="D4699:D4700"/>
    <mergeCell ref="E4699:E4700"/>
    <mergeCell ref="D4701:D4702"/>
    <mergeCell ref="E4701:E4702"/>
    <mergeCell ref="D4703:D4704"/>
    <mergeCell ref="E4703:E4704"/>
    <mergeCell ref="D4693:D4694"/>
    <mergeCell ref="E4693:E4694"/>
    <mergeCell ref="D4695:D4696"/>
    <mergeCell ref="E4695:E4696"/>
    <mergeCell ref="D4697:D4698"/>
    <mergeCell ref="E4697:E4698"/>
    <mergeCell ref="D4687:D4688"/>
    <mergeCell ref="E4687:E4688"/>
    <mergeCell ref="D4689:D4690"/>
    <mergeCell ref="E4689:E4690"/>
    <mergeCell ref="D4691:D4692"/>
    <mergeCell ref="E4691:E4692"/>
    <mergeCell ref="D4681:D4682"/>
    <mergeCell ref="E4681:E4682"/>
    <mergeCell ref="D4683:D4684"/>
    <mergeCell ref="E4683:E4684"/>
    <mergeCell ref="D4685:D4686"/>
    <mergeCell ref="E4685:E4686"/>
    <mergeCell ref="D4747:D4748"/>
    <mergeCell ref="E4747:E4748"/>
    <mergeCell ref="D4749:D4750"/>
    <mergeCell ref="E4749:E4750"/>
    <mergeCell ref="D4751:D4752"/>
    <mergeCell ref="E4751:E4752"/>
    <mergeCell ref="D4741:D4742"/>
    <mergeCell ref="E4741:E4742"/>
    <mergeCell ref="D4743:D4744"/>
    <mergeCell ref="E4743:E4744"/>
    <mergeCell ref="D4745:D4746"/>
    <mergeCell ref="E4745:E4746"/>
    <mergeCell ref="D4735:D4736"/>
    <mergeCell ref="E4735:E4736"/>
    <mergeCell ref="D4737:D4738"/>
    <mergeCell ref="E4737:E4738"/>
    <mergeCell ref="D4739:D4740"/>
    <mergeCell ref="E4739:E4740"/>
    <mergeCell ref="D4729:D4730"/>
    <mergeCell ref="E4729:E4730"/>
    <mergeCell ref="D4731:D4732"/>
    <mergeCell ref="E4731:E4732"/>
    <mergeCell ref="D4733:D4734"/>
    <mergeCell ref="E4733:E4734"/>
    <mergeCell ref="D4723:D4724"/>
    <mergeCell ref="E4723:E4724"/>
    <mergeCell ref="D4725:D4726"/>
    <mergeCell ref="E4725:E4726"/>
    <mergeCell ref="D4727:D4728"/>
    <mergeCell ref="E4727:E4728"/>
    <mergeCell ref="D4717:D4718"/>
    <mergeCell ref="E4717:E4718"/>
    <mergeCell ref="D4719:D4720"/>
    <mergeCell ref="E4719:E4720"/>
    <mergeCell ref="D4721:D4722"/>
    <mergeCell ref="E4721:E4722"/>
    <mergeCell ref="D4783:D4784"/>
    <mergeCell ref="E4783:E4784"/>
    <mergeCell ref="D4785:D4786"/>
    <mergeCell ref="E4785:E4786"/>
    <mergeCell ref="D4787:D4788"/>
    <mergeCell ref="E4787:E4788"/>
    <mergeCell ref="D4777:D4778"/>
    <mergeCell ref="E4777:E4778"/>
    <mergeCell ref="D4779:D4780"/>
    <mergeCell ref="E4779:E4780"/>
    <mergeCell ref="D4781:D4782"/>
    <mergeCell ref="E4781:E4782"/>
    <mergeCell ref="D4771:D4772"/>
    <mergeCell ref="E4771:E4772"/>
    <mergeCell ref="D4773:D4774"/>
    <mergeCell ref="E4773:E4774"/>
    <mergeCell ref="D4775:D4776"/>
    <mergeCell ref="E4775:E4776"/>
    <mergeCell ref="D4765:D4766"/>
    <mergeCell ref="E4765:E4766"/>
    <mergeCell ref="D4767:D4768"/>
    <mergeCell ref="E4767:E4768"/>
    <mergeCell ref="D4769:D4770"/>
    <mergeCell ref="E4769:E4770"/>
    <mergeCell ref="D4759:D4760"/>
    <mergeCell ref="E4759:E4760"/>
    <mergeCell ref="D4761:D4762"/>
    <mergeCell ref="E4761:E4762"/>
    <mergeCell ref="D4763:D4764"/>
    <mergeCell ref="E4763:E4764"/>
    <mergeCell ref="D4753:D4754"/>
    <mergeCell ref="E4753:E4754"/>
    <mergeCell ref="D4755:D4756"/>
    <mergeCell ref="E4755:E4756"/>
    <mergeCell ref="D4757:D4758"/>
    <mergeCell ref="E4757:E4758"/>
    <mergeCell ref="D4819:D4820"/>
    <mergeCell ref="E4819:E4820"/>
    <mergeCell ref="D4821:D4822"/>
    <mergeCell ref="E4821:E4822"/>
    <mergeCell ref="D4823:D4824"/>
    <mergeCell ref="E4823:E4824"/>
    <mergeCell ref="D4813:D4814"/>
    <mergeCell ref="E4813:E4814"/>
    <mergeCell ref="D4815:D4816"/>
    <mergeCell ref="E4815:E4816"/>
    <mergeCell ref="D4817:D4818"/>
    <mergeCell ref="E4817:E4818"/>
    <mergeCell ref="D4807:D4808"/>
    <mergeCell ref="E4807:E4808"/>
    <mergeCell ref="D4809:D4810"/>
    <mergeCell ref="E4809:E4810"/>
    <mergeCell ref="D4811:D4812"/>
    <mergeCell ref="E4811:E4812"/>
    <mergeCell ref="D4801:D4802"/>
    <mergeCell ref="E4801:E4802"/>
    <mergeCell ref="D4803:D4804"/>
    <mergeCell ref="E4803:E4804"/>
    <mergeCell ref="D4805:D4806"/>
    <mergeCell ref="E4805:E4806"/>
    <mergeCell ref="D4795:D4796"/>
    <mergeCell ref="E4795:E4796"/>
    <mergeCell ref="D4797:D4798"/>
    <mergeCell ref="E4797:E4798"/>
    <mergeCell ref="D4799:D4800"/>
    <mergeCell ref="E4799:E4800"/>
    <mergeCell ref="D4789:D4790"/>
    <mergeCell ref="E4789:E4790"/>
    <mergeCell ref="D4791:D4792"/>
    <mergeCell ref="E4791:E4792"/>
    <mergeCell ref="D4793:D4794"/>
    <mergeCell ref="E4793:E4794"/>
    <mergeCell ref="D4855:D4856"/>
    <mergeCell ref="E4855:E4856"/>
    <mergeCell ref="D4857:D4858"/>
    <mergeCell ref="E4857:E4858"/>
    <mergeCell ref="D4859:D4860"/>
    <mergeCell ref="E4859:E4860"/>
    <mergeCell ref="D4849:D4850"/>
    <mergeCell ref="E4849:E4850"/>
    <mergeCell ref="D4851:D4852"/>
    <mergeCell ref="E4851:E4852"/>
    <mergeCell ref="D4853:D4854"/>
    <mergeCell ref="E4853:E4854"/>
    <mergeCell ref="D4843:D4844"/>
    <mergeCell ref="E4843:E4844"/>
    <mergeCell ref="D4845:D4846"/>
    <mergeCell ref="E4845:E4846"/>
    <mergeCell ref="D4847:D4848"/>
    <mergeCell ref="E4847:E4848"/>
    <mergeCell ref="D4837:D4838"/>
    <mergeCell ref="E4837:E4838"/>
    <mergeCell ref="D4839:D4840"/>
    <mergeCell ref="E4839:E4840"/>
    <mergeCell ref="D4841:D4842"/>
    <mergeCell ref="E4841:E4842"/>
    <mergeCell ref="D4831:D4832"/>
    <mergeCell ref="E4831:E4832"/>
    <mergeCell ref="D4833:D4834"/>
    <mergeCell ref="E4833:E4834"/>
    <mergeCell ref="D4835:D4836"/>
    <mergeCell ref="E4835:E4836"/>
    <mergeCell ref="D4825:D4826"/>
    <mergeCell ref="E4825:E4826"/>
    <mergeCell ref="D4827:D4828"/>
    <mergeCell ref="E4827:E4828"/>
    <mergeCell ref="D4829:D4830"/>
    <mergeCell ref="E4829:E4830"/>
    <mergeCell ref="D4891:D4892"/>
    <mergeCell ref="E4891:E4892"/>
    <mergeCell ref="D4893:D4894"/>
    <mergeCell ref="E4893:E4894"/>
    <mergeCell ref="D4895:D4896"/>
    <mergeCell ref="E4895:E4896"/>
    <mergeCell ref="D4885:D4886"/>
    <mergeCell ref="E4885:E4886"/>
    <mergeCell ref="D4887:D4888"/>
    <mergeCell ref="E4887:E4888"/>
    <mergeCell ref="D4889:D4890"/>
    <mergeCell ref="E4889:E4890"/>
    <mergeCell ref="D4879:D4880"/>
    <mergeCell ref="E4879:E4880"/>
    <mergeCell ref="D4881:D4882"/>
    <mergeCell ref="E4881:E4882"/>
    <mergeCell ref="D4883:D4884"/>
    <mergeCell ref="E4883:E4884"/>
    <mergeCell ref="D4873:D4874"/>
    <mergeCell ref="E4873:E4874"/>
    <mergeCell ref="D4875:D4876"/>
    <mergeCell ref="E4875:E4876"/>
    <mergeCell ref="D4877:D4878"/>
    <mergeCell ref="E4877:E4878"/>
    <mergeCell ref="D4867:D4868"/>
    <mergeCell ref="E4867:E4868"/>
    <mergeCell ref="D4869:D4870"/>
    <mergeCell ref="E4869:E4870"/>
    <mergeCell ref="D4871:D4872"/>
    <mergeCell ref="E4871:E4872"/>
    <mergeCell ref="D4861:D4862"/>
    <mergeCell ref="E4861:E4862"/>
    <mergeCell ref="D4863:D4864"/>
    <mergeCell ref="E4863:E4864"/>
    <mergeCell ref="D4865:D4866"/>
    <mergeCell ref="E4865:E4866"/>
    <mergeCell ref="D4927:D4928"/>
    <mergeCell ref="E4927:E4928"/>
    <mergeCell ref="D4929:D4930"/>
    <mergeCell ref="E4929:E4930"/>
    <mergeCell ref="D4931:D4932"/>
    <mergeCell ref="E4931:E4932"/>
    <mergeCell ref="D4921:D4922"/>
    <mergeCell ref="E4921:E4922"/>
    <mergeCell ref="D4923:D4924"/>
    <mergeCell ref="E4923:E4924"/>
    <mergeCell ref="D4925:D4926"/>
    <mergeCell ref="E4925:E4926"/>
    <mergeCell ref="D4915:D4916"/>
    <mergeCell ref="E4915:E4916"/>
    <mergeCell ref="D4917:D4918"/>
    <mergeCell ref="E4917:E4918"/>
    <mergeCell ref="D4919:D4920"/>
    <mergeCell ref="E4919:E4920"/>
    <mergeCell ref="D4909:D4910"/>
    <mergeCell ref="E4909:E4910"/>
    <mergeCell ref="D4911:D4912"/>
    <mergeCell ref="E4911:E4912"/>
    <mergeCell ref="D4913:D4914"/>
    <mergeCell ref="E4913:E4914"/>
    <mergeCell ref="D4903:D4904"/>
    <mergeCell ref="E4903:E4904"/>
    <mergeCell ref="D4905:D4906"/>
    <mergeCell ref="E4905:E4906"/>
    <mergeCell ref="D4907:D4908"/>
    <mergeCell ref="E4907:E4908"/>
    <mergeCell ref="D4897:D4898"/>
    <mergeCell ref="E4897:E4898"/>
    <mergeCell ref="D4899:D4900"/>
    <mergeCell ref="E4899:E4900"/>
    <mergeCell ref="D4901:D4902"/>
    <mergeCell ref="E4901:E4902"/>
    <mergeCell ref="D4963:D4964"/>
    <mergeCell ref="E4963:E4964"/>
    <mergeCell ref="D4965:D4966"/>
    <mergeCell ref="E4965:E4966"/>
    <mergeCell ref="D4967:D4968"/>
    <mergeCell ref="E4967:E4968"/>
    <mergeCell ref="D4957:D4958"/>
    <mergeCell ref="E4957:E4958"/>
    <mergeCell ref="D4959:D4960"/>
    <mergeCell ref="E4959:E4960"/>
    <mergeCell ref="D4961:D4962"/>
    <mergeCell ref="E4961:E4962"/>
    <mergeCell ref="D4951:D4952"/>
    <mergeCell ref="E4951:E4952"/>
    <mergeCell ref="D4953:D4954"/>
    <mergeCell ref="E4953:E4954"/>
    <mergeCell ref="D4955:D4956"/>
    <mergeCell ref="E4955:E4956"/>
    <mergeCell ref="D4945:D4946"/>
    <mergeCell ref="E4945:E4946"/>
    <mergeCell ref="D4947:D4948"/>
    <mergeCell ref="E4947:E4948"/>
    <mergeCell ref="D4949:D4950"/>
    <mergeCell ref="E4949:E4950"/>
    <mergeCell ref="D4939:D4940"/>
    <mergeCell ref="E4939:E4940"/>
    <mergeCell ref="D4941:D4942"/>
    <mergeCell ref="E4941:E4942"/>
    <mergeCell ref="D4943:D4944"/>
    <mergeCell ref="E4943:E4944"/>
    <mergeCell ref="D4933:D4934"/>
    <mergeCell ref="E4933:E4934"/>
    <mergeCell ref="D4935:D4936"/>
    <mergeCell ref="E4935:E4936"/>
    <mergeCell ref="D4937:D4938"/>
    <mergeCell ref="E4937:E4938"/>
    <mergeCell ref="D4999:D5000"/>
    <mergeCell ref="E4999:E5000"/>
    <mergeCell ref="D5001:D5002"/>
    <mergeCell ref="E5001:E5002"/>
    <mergeCell ref="D5003:D5004"/>
    <mergeCell ref="E5003:E5004"/>
    <mergeCell ref="D4993:D4994"/>
    <mergeCell ref="E4993:E4994"/>
    <mergeCell ref="D4995:D4996"/>
    <mergeCell ref="E4995:E4996"/>
    <mergeCell ref="D4997:D4998"/>
    <mergeCell ref="E4997:E4998"/>
    <mergeCell ref="D4987:D4988"/>
    <mergeCell ref="E4987:E4988"/>
    <mergeCell ref="D4989:D4990"/>
    <mergeCell ref="E4989:E4990"/>
    <mergeCell ref="D4991:D4992"/>
    <mergeCell ref="E4991:E4992"/>
    <mergeCell ref="D4981:D4982"/>
    <mergeCell ref="E4981:E4982"/>
    <mergeCell ref="D4983:D4984"/>
    <mergeCell ref="E4983:E4984"/>
    <mergeCell ref="D4985:D4986"/>
    <mergeCell ref="E4985:E4986"/>
    <mergeCell ref="D4975:D4976"/>
    <mergeCell ref="E4975:E4976"/>
    <mergeCell ref="D4977:D4978"/>
    <mergeCell ref="E4977:E4978"/>
    <mergeCell ref="D4979:D4980"/>
    <mergeCell ref="E4979:E4980"/>
    <mergeCell ref="D4969:D4970"/>
    <mergeCell ref="E4969:E4970"/>
    <mergeCell ref="D4971:D4972"/>
    <mergeCell ref="E4971:E4972"/>
    <mergeCell ref="D4973:D4974"/>
    <mergeCell ref="E4973:E4974"/>
    <mergeCell ref="D5035:D5036"/>
    <mergeCell ref="E5035:E5036"/>
    <mergeCell ref="D5037:D5038"/>
    <mergeCell ref="E5037:E5038"/>
    <mergeCell ref="D5039:D5040"/>
    <mergeCell ref="E5039:E5040"/>
    <mergeCell ref="D5029:D5030"/>
    <mergeCell ref="E5029:E5030"/>
    <mergeCell ref="D5031:D5032"/>
    <mergeCell ref="E5031:E5032"/>
    <mergeCell ref="D5033:D5034"/>
    <mergeCell ref="E5033:E5034"/>
    <mergeCell ref="D5023:D5024"/>
    <mergeCell ref="E5023:E5024"/>
    <mergeCell ref="D5025:D5026"/>
    <mergeCell ref="E5025:E5026"/>
    <mergeCell ref="D5027:D5028"/>
    <mergeCell ref="E5027:E5028"/>
    <mergeCell ref="D5017:D5018"/>
    <mergeCell ref="E5017:E5018"/>
    <mergeCell ref="D5019:D5020"/>
    <mergeCell ref="E5019:E5020"/>
    <mergeCell ref="D5021:D5022"/>
    <mergeCell ref="E5021:E5022"/>
    <mergeCell ref="D5011:D5012"/>
    <mergeCell ref="E5011:E5012"/>
    <mergeCell ref="D5013:D5014"/>
    <mergeCell ref="E5013:E5014"/>
    <mergeCell ref="D5015:D5016"/>
    <mergeCell ref="E5015:E5016"/>
    <mergeCell ref="D5005:D5006"/>
    <mergeCell ref="E5005:E5006"/>
    <mergeCell ref="D5007:D5008"/>
    <mergeCell ref="E5007:E5008"/>
    <mergeCell ref="D5009:D5010"/>
    <mergeCell ref="E5009:E5010"/>
    <mergeCell ref="D5071:D5072"/>
    <mergeCell ref="E5071:E5072"/>
    <mergeCell ref="D5073:D5074"/>
    <mergeCell ref="E5073:E5074"/>
    <mergeCell ref="D5075:D5076"/>
    <mergeCell ref="E5075:E5076"/>
    <mergeCell ref="D5065:D5066"/>
    <mergeCell ref="E5065:E5066"/>
    <mergeCell ref="D5067:D5068"/>
    <mergeCell ref="E5067:E5068"/>
    <mergeCell ref="D5069:D5070"/>
    <mergeCell ref="E5069:E5070"/>
    <mergeCell ref="D5059:D5060"/>
    <mergeCell ref="E5059:E5060"/>
    <mergeCell ref="D5061:D5062"/>
    <mergeCell ref="E5061:E5062"/>
    <mergeCell ref="D5063:D5064"/>
    <mergeCell ref="E5063:E5064"/>
    <mergeCell ref="D5053:D5054"/>
    <mergeCell ref="E5053:E5054"/>
    <mergeCell ref="D5055:D5056"/>
    <mergeCell ref="E5055:E5056"/>
    <mergeCell ref="D5057:D5058"/>
    <mergeCell ref="E5057:E5058"/>
    <mergeCell ref="D5047:D5048"/>
    <mergeCell ref="E5047:E5048"/>
    <mergeCell ref="D5049:D5050"/>
    <mergeCell ref="E5049:E5050"/>
    <mergeCell ref="D5051:D5052"/>
    <mergeCell ref="E5051:E5052"/>
    <mergeCell ref="D5041:D5042"/>
    <mergeCell ref="E5041:E5042"/>
    <mergeCell ref="D5043:D5044"/>
    <mergeCell ref="E5043:E5044"/>
    <mergeCell ref="D5045:D5046"/>
    <mergeCell ref="E5045:E5046"/>
    <mergeCell ref="D5107:D5108"/>
    <mergeCell ref="E5107:E5108"/>
    <mergeCell ref="D5109:D5110"/>
    <mergeCell ref="E5109:E5110"/>
    <mergeCell ref="D5111:D5112"/>
    <mergeCell ref="E5111:E5112"/>
    <mergeCell ref="D5101:D5102"/>
    <mergeCell ref="E5101:E5102"/>
    <mergeCell ref="D5103:D5104"/>
    <mergeCell ref="E5103:E5104"/>
    <mergeCell ref="D5105:D5106"/>
    <mergeCell ref="E5105:E5106"/>
    <mergeCell ref="D5095:D5096"/>
    <mergeCell ref="E5095:E5096"/>
    <mergeCell ref="D5097:D5098"/>
    <mergeCell ref="E5097:E5098"/>
    <mergeCell ref="D5099:D5100"/>
    <mergeCell ref="E5099:E5100"/>
    <mergeCell ref="D5089:D5090"/>
    <mergeCell ref="E5089:E5090"/>
    <mergeCell ref="D5091:D5092"/>
    <mergeCell ref="E5091:E5092"/>
    <mergeCell ref="D5093:D5094"/>
    <mergeCell ref="E5093:E5094"/>
    <mergeCell ref="D5083:D5084"/>
    <mergeCell ref="E5083:E5084"/>
    <mergeCell ref="D5085:D5086"/>
    <mergeCell ref="E5085:E5086"/>
    <mergeCell ref="D5087:D5088"/>
    <mergeCell ref="E5087:E5088"/>
    <mergeCell ref="D5077:D5078"/>
    <mergeCell ref="E5077:E5078"/>
    <mergeCell ref="D5079:D5080"/>
    <mergeCell ref="E5079:E5080"/>
    <mergeCell ref="D5081:D5082"/>
    <mergeCell ref="E5081:E5082"/>
    <mergeCell ref="D5143:D5144"/>
    <mergeCell ref="E5143:E5144"/>
    <mergeCell ref="D5145:D5146"/>
    <mergeCell ref="E5145:E5146"/>
    <mergeCell ref="D5147:D5148"/>
    <mergeCell ref="E5147:E5148"/>
    <mergeCell ref="D5137:D5138"/>
    <mergeCell ref="E5137:E5138"/>
    <mergeCell ref="D5139:D5140"/>
    <mergeCell ref="E5139:E5140"/>
    <mergeCell ref="D5141:D5142"/>
    <mergeCell ref="E5141:E5142"/>
    <mergeCell ref="D5131:D5132"/>
    <mergeCell ref="E5131:E5132"/>
    <mergeCell ref="D5133:D5134"/>
    <mergeCell ref="E5133:E5134"/>
    <mergeCell ref="D5135:D5136"/>
    <mergeCell ref="E5135:E5136"/>
    <mergeCell ref="D5125:D5126"/>
    <mergeCell ref="E5125:E5126"/>
    <mergeCell ref="D5127:D5128"/>
    <mergeCell ref="E5127:E5128"/>
    <mergeCell ref="D5129:D5130"/>
    <mergeCell ref="E5129:E5130"/>
    <mergeCell ref="D5119:D5120"/>
    <mergeCell ref="E5119:E5120"/>
    <mergeCell ref="D5121:D5122"/>
    <mergeCell ref="E5121:E5122"/>
    <mergeCell ref="D5123:D5124"/>
    <mergeCell ref="E5123:E5124"/>
    <mergeCell ref="D5113:D5114"/>
    <mergeCell ref="E5113:E5114"/>
    <mergeCell ref="D5115:D5116"/>
    <mergeCell ref="E5115:E5116"/>
    <mergeCell ref="D5117:D5118"/>
    <mergeCell ref="E5117:E5118"/>
    <mergeCell ref="D5179:D5180"/>
    <mergeCell ref="E5179:E5180"/>
    <mergeCell ref="D5181:D5182"/>
    <mergeCell ref="E5181:E5182"/>
    <mergeCell ref="D5183:D5184"/>
    <mergeCell ref="E5183:E5184"/>
    <mergeCell ref="D5173:D5174"/>
    <mergeCell ref="E5173:E5174"/>
    <mergeCell ref="D5175:D5176"/>
    <mergeCell ref="E5175:E5176"/>
    <mergeCell ref="D5177:D5178"/>
    <mergeCell ref="E5177:E5178"/>
    <mergeCell ref="D5167:D5168"/>
    <mergeCell ref="E5167:E5168"/>
    <mergeCell ref="D5169:D5170"/>
    <mergeCell ref="E5169:E5170"/>
    <mergeCell ref="D5171:D5172"/>
    <mergeCell ref="E5171:E5172"/>
    <mergeCell ref="D5161:D5162"/>
    <mergeCell ref="E5161:E5162"/>
    <mergeCell ref="D5163:D5164"/>
    <mergeCell ref="E5163:E5164"/>
    <mergeCell ref="D5165:D5166"/>
    <mergeCell ref="E5165:E5166"/>
    <mergeCell ref="D5155:D5156"/>
    <mergeCell ref="E5155:E5156"/>
    <mergeCell ref="D5157:D5158"/>
    <mergeCell ref="E5157:E5158"/>
    <mergeCell ref="D5159:D5160"/>
    <mergeCell ref="E5159:E5160"/>
    <mergeCell ref="D5149:D5150"/>
    <mergeCell ref="E5149:E5150"/>
    <mergeCell ref="D5151:D5152"/>
    <mergeCell ref="E5151:E5152"/>
    <mergeCell ref="D5153:D5154"/>
    <mergeCell ref="E5153:E5154"/>
    <mergeCell ref="D5215:D5216"/>
    <mergeCell ref="E5215:E5216"/>
    <mergeCell ref="D5217:D5218"/>
    <mergeCell ref="E5217:E5218"/>
    <mergeCell ref="D5219:D5220"/>
    <mergeCell ref="E5219:E5220"/>
    <mergeCell ref="D5209:D5210"/>
    <mergeCell ref="E5209:E5210"/>
    <mergeCell ref="D5211:D5212"/>
    <mergeCell ref="E5211:E5212"/>
    <mergeCell ref="D5213:D5214"/>
    <mergeCell ref="E5213:E5214"/>
    <mergeCell ref="D5203:D5204"/>
    <mergeCell ref="E5203:E5204"/>
    <mergeCell ref="D5205:D5206"/>
    <mergeCell ref="E5205:E5206"/>
    <mergeCell ref="D5207:D5208"/>
    <mergeCell ref="E5207:E5208"/>
    <mergeCell ref="D5197:D5198"/>
    <mergeCell ref="E5197:E5198"/>
    <mergeCell ref="D5199:D5200"/>
    <mergeCell ref="E5199:E5200"/>
    <mergeCell ref="D5201:D5202"/>
    <mergeCell ref="E5201:E5202"/>
    <mergeCell ref="D5191:D5192"/>
    <mergeCell ref="E5191:E5192"/>
    <mergeCell ref="D5193:D5194"/>
    <mergeCell ref="E5193:E5194"/>
    <mergeCell ref="D5195:D5196"/>
    <mergeCell ref="E5195:E5196"/>
    <mergeCell ref="D5185:D5186"/>
    <mergeCell ref="E5185:E5186"/>
    <mergeCell ref="D5187:D5188"/>
    <mergeCell ref="E5187:E5188"/>
    <mergeCell ref="D5189:D5190"/>
    <mergeCell ref="E5189:E5190"/>
    <mergeCell ref="D5251:D5252"/>
    <mergeCell ref="E5251:E5252"/>
    <mergeCell ref="D5253:D5254"/>
    <mergeCell ref="E5253:E5254"/>
    <mergeCell ref="D5255:D5256"/>
    <mergeCell ref="E5255:E5256"/>
    <mergeCell ref="D5245:D5246"/>
    <mergeCell ref="E5245:E5246"/>
    <mergeCell ref="D5247:D5248"/>
    <mergeCell ref="E5247:E5248"/>
    <mergeCell ref="D5249:D5250"/>
    <mergeCell ref="E5249:E5250"/>
    <mergeCell ref="D5239:D5240"/>
    <mergeCell ref="E5239:E5240"/>
    <mergeCell ref="D5241:D5242"/>
    <mergeCell ref="E5241:E5242"/>
    <mergeCell ref="D5243:D5244"/>
    <mergeCell ref="E5243:E5244"/>
    <mergeCell ref="D5233:D5234"/>
    <mergeCell ref="E5233:E5234"/>
    <mergeCell ref="D5235:D5236"/>
    <mergeCell ref="E5235:E5236"/>
    <mergeCell ref="D5237:D5238"/>
    <mergeCell ref="E5237:E5238"/>
    <mergeCell ref="D5227:D5228"/>
    <mergeCell ref="E5227:E5228"/>
    <mergeCell ref="D5229:D5230"/>
    <mergeCell ref="E5229:E5230"/>
    <mergeCell ref="D5231:D5232"/>
    <mergeCell ref="E5231:E5232"/>
    <mergeCell ref="D5221:D5222"/>
    <mergeCell ref="E5221:E5222"/>
    <mergeCell ref="D5223:D5224"/>
    <mergeCell ref="E5223:E5224"/>
    <mergeCell ref="D5225:D5226"/>
    <mergeCell ref="E5225:E5226"/>
    <mergeCell ref="D5287:D5288"/>
    <mergeCell ref="E5287:E5288"/>
    <mergeCell ref="D5289:D5290"/>
    <mergeCell ref="E5289:E5290"/>
    <mergeCell ref="D5291:D5292"/>
    <mergeCell ref="E5291:E5292"/>
    <mergeCell ref="D5281:D5282"/>
    <mergeCell ref="E5281:E5282"/>
    <mergeCell ref="D5283:D5284"/>
    <mergeCell ref="E5283:E5284"/>
    <mergeCell ref="D5285:D5286"/>
    <mergeCell ref="E5285:E5286"/>
    <mergeCell ref="D5275:D5276"/>
    <mergeCell ref="E5275:E5276"/>
    <mergeCell ref="D5277:D5278"/>
    <mergeCell ref="E5277:E5278"/>
    <mergeCell ref="D5279:D5280"/>
    <mergeCell ref="E5279:E5280"/>
    <mergeCell ref="D5269:D5270"/>
    <mergeCell ref="E5269:E5270"/>
    <mergeCell ref="D5271:D5272"/>
    <mergeCell ref="E5271:E5272"/>
    <mergeCell ref="D5273:D5274"/>
    <mergeCell ref="E5273:E5274"/>
    <mergeCell ref="D5263:D5264"/>
    <mergeCell ref="E5263:E5264"/>
    <mergeCell ref="D5265:D5266"/>
    <mergeCell ref="E5265:E5266"/>
    <mergeCell ref="D5267:D5268"/>
    <mergeCell ref="E5267:E5268"/>
    <mergeCell ref="D5257:D5258"/>
    <mergeCell ref="E5257:E5258"/>
    <mergeCell ref="D5259:D5260"/>
    <mergeCell ref="E5259:E5260"/>
    <mergeCell ref="D5261:D5262"/>
    <mergeCell ref="E5261:E5262"/>
    <mergeCell ref="D5323:D5324"/>
    <mergeCell ref="E5323:E5324"/>
    <mergeCell ref="D5325:D5326"/>
    <mergeCell ref="E5325:E5326"/>
    <mergeCell ref="D5327:D5328"/>
    <mergeCell ref="E5327:E5328"/>
    <mergeCell ref="D5317:D5318"/>
    <mergeCell ref="E5317:E5318"/>
    <mergeCell ref="D5319:D5320"/>
    <mergeCell ref="E5319:E5320"/>
    <mergeCell ref="D5321:D5322"/>
    <mergeCell ref="E5321:E5322"/>
    <mergeCell ref="D5311:D5312"/>
    <mergeCell ref="E5311:E5312"/>
    <mergeCell ref="D5313:D5314"/>
    <mergeCell ref="E5313:E5314"/>
    <mergeCell ref="D5315:D5316"/>
    <mergeCell ref="E5315:E5316"/>
    <mergeCell ref="D5305:D5306"/>
    <mergeCell ref="E5305:E5306"/>
    <mergeCell ref="D5307:D5308"/>
    <mergeCell ref="E5307:E5308"/>
    <mergeCell ref="D5309:D5310"/>
    <mergeCell ref="E5309:E5310"/>
    <mergeCell ref="D5299:D5300"/>
    <mergeCell ref="E5299:E5300"/>
    <mergeCell ref="D5301:D5302"/>
    <mergeCell ref="E5301:E5302"/>
    <mergeCell ref="D5303:D5304"/>
    <mergeCell ref="E5303:E5304"/>
    <mergeCell ref="D5293:D5294"/>
    <mergeCell ref="E5293:E5294"/>
    <mergeCell ref="D5295:D5296"/>
    <mergeCell ref="E5295:E5296"/>
    <mergeCell ref="D5297:D5298"/>
    <mergeCell ref="E5297:E5298"/>
    <mergeCell ref="D5359:D5360"/>
    <mergeCell ref="E5359:E5360"/>
    <mergeCell ref="D5361:D5362"/>
    <mergeCell ref="E5361:E5362"/>
    <mergeCell ref="D5363:D5364"/>
    <mergeCell ref="E5363:E5364"/>
    <mergeCell ref="D5353:D5354"/>
    <mergeCell ref="E5353:E5354"/>
    <mergeCell ref="D5355:D5356"/>
    <mergeCell ref="E5355:E5356"/>
    <mergeCell ref="D5357:D5358"/>
    <mergeCell ref="E5357:E5358"/>
    <mergeCell ref="D5347:D5348"/>
    <mergeCell ref="E5347:E5348"/>
    <mergeCell ref="D5349:D5350"/>
    <mergeCell ref="E5349:E5350"/>
    <mergeCell ref="D5351:D5352"/>
    <mergeCell ref="E5351:E5352"/>
    <mergeCell ref="D5341:D5342"/>
    <mergeCell ref="E5341:E5342"/>
    <mergeCell ref="D5343:D5344"/>
    <mergeCell ref="E5343:E5344"/>
    <mergeCell ref="D5345:D5346"/>
    <mergeCell ref="E5345:E5346"/>
    <mergeCell ref="D5335:D5336"/>
    <mergeCell ref="E5335:E5336"/>
    <mergeCell ref="D5337:D5338"/>
    <mergeCell ref="E5337:E5338"/>
    <mergeCell ref="D5339:D5340"/>
    <mergeCell ref="E5339:E5340"/>
    <mergeCell ref="D5329:D5330"/>
    <mergeCell ref="E5329:E5330"/>
    <mergeCell ref="D5331:D5332"/>
    <mergeCell ref="E5331:E5332"/>
    <mergeCell ref="D5333:D5334"/>
    <mergeCell ref="E5333:E5334"/>
    <mergeCell ref="D5395:D5396"/>
    <mergeCell ref="E5395:E5396"/>
    <mergeCell ref="D5397:D5398"/>
    <mergeCell ref="E5397:E5398"/>
    <mergeCell ref="D5399:D5400"/>
    <mergeCell ref="E5399:E5400"/>
    <mergeCell ref="D5389:D5390"/>
    <mergeCell ref="E5389:E5390"/>
    <mergeCell ref="D5391:D5392"/>
    <mergeCell ref="E5391:E5392"/>
    <mergeCell ref="D5393:D5394"/>
    <mergeCell ref="E5393:E5394"/>
    <mergeCell ref="D5383:D5384"/>
    <mergeCell ref="E5383:E5384"/>
    <mergeCell ref="D5385:D5386"/>
    <mergeCell ref="E5385:E5386"/>
    <mergeCell ref="D5387:D5388"/>
    <mergeCell ref="E5387:E5388"/>
    <mergeCell ref="D5377:D5378"/>
    <mergeCell ref="E5377:E5378"/>
    <mergeCell ref="D5379:D5380"/>
    <mergeCell ref="E5379:E5380"/>
    <mergeCell ref="D5381:D5382"/>
    <mergeCell ref="E5381:E5382"/>
    <mergeCell ref="D5371:D5372"/>
    <mergeCell ref="E5371:E5372"/>
    <mergeCell ref="D5373:D5374"/>
    <mergeCell ref="E5373:E5374"/>
    <mergeCell ref="D5375:D5376"/>
    <mergeCell ref="E5375:E5376"/>
    <mergeCell ref="D5365:D5366"/>
    <mergeCell ref="E5365:E5366"/>
    <mergeCell ref="D5367:D5368"/>
    <mergeCell ref="E5367:E5368"/>
    <mergeCell ref="D5369:D5370"/>
    <mergeCell ref="E5369:E5370"/>
    <mergeCell ref="D5431:D5432"/>
    <mergeCell ref="E5431:E5432"/>
    <mergeCell ref="D5433:D5434"/>
    <mergeCell ref="E5433:E5434"/>
    <mergeCell ref="D5435:D5436"/>
    <mergeCell ref="E5435:E5436"/>
    <mergeCell ref="D5425:D5426"/>
    <mergeCell ref="E5425:E5426"/>
    <mergeCell ref="D5427:D5428"/>
    <mergeCell ref="E5427:E5428"/>
    <mergeCell ref="D5429:D5430"/>
    <mergeCell ref="E5429:E5430"/>
    <mergeCell ref="D5419:D5420"/>
    <mergeCell ref="E5419:E5420"/>
    <mergeCell ref="D5421:D5422"/>
    <mergeCell ref="E5421:E5422"/>
    <mergeCell ref="D5423:D5424"/>
    <mergeCell ref="E5423:E5424"/>
    <mergeCell ref="D5413:D5414"/>
    <mergeCell ref="E5413:E5414"/>
    <mergeCell ref="D5415:D5416"/>
    <mergeCell ref="E5415:E5416"/>
    <mergeCell ref="D5417:D5418"/>
    <mergeCell ref="E5417:E5418"/>
    <mergeCell ref="D5407:D5408"/>
    <mergeCell ref="E5407:E5408"/>
    <mergeCell ref="D5409:D5410"/>
    <mergeCell ref="E5409:E5410"/>
    <mergeCell ref="D5411:D5412"/>
    <mergeCell ref="E5411:E5412"/>
    <mergeCell ref="D5401:D5402"/>
    <mergeCell ref="E5401:E5402"/>
    <mergeCell ref="D5403:D5404"/>
    <mergeCell ref="E5403:E5404"/>
    <mergeCell ref="D5405:D5406"/>
    <mergeCell ref="E5405:E5406"/>
    <mergeCell ref="D5467:D5468"/>
    <mergeCell ref="E5467:E5468"/>
    <mergeCell ref="D5469:D5470"/>
    <mergeCell ref="E5469:E5470"/>
    <mergeCell ref="D5471:D5472"/>
    <mergeCell ref="E5471:E5472"/>
    <mergeCell ref="D5461:D5462"/>
    <mergeCell ref="E5461:E5462"/>
    <mergeCell ref="D5463:D5464"/>
    <mergeCell ref="E5463:E5464"/>
    <mergeCell ref="D5465:D5466"/>
    <mergeCell ref="E5465:E5466"/>
    <mergeCell ref="D5455:D5456"/>
    <mergeCell ref="E5455:E5456"/>
    <mergeCell ref="D5457:D5458"/>
    <mergeCell ref="E5457:E5458"/>
    <mergeCell ref="D5459:D5460"/>
    <mergeCell ref="E5459:E5460"/>
    <mergeCell ref="D5449:D5450"/>
    <mergeCell ref="E5449:E5450"/>
    <mergeCell ref="D5451:D5452"/>
    <mergeCell ref="E5451:E5452"/>
    <mergeCell ref="D5453:D5454"/>
    <mergeCell ref="E5453:E5454"/>
    <mergeCell ref="D5443:D5444"/>
    <mergeCell ref="E5443:E5444"/>
    <mergeCell ref="D5445:D5446"/>
    <mergeCell ref="E5445:E5446"/>
    <mergeCell ref="D5447:D5448"/>
    <mergeCell ref="E5447:E5448"/>
    <mergeCell ref="D5437:D5438"/>
    <mergeCell ref="E5437:E5438"/>
    <mergeCell ref="D5439:D5440"/>
    <mergeCell ref="E5439:E5440"/>
    <mergeCell ref="D5441:D5442"/>
    <mergeCell ref="E5441:E5442"/>
    <mergeCell ref="D5503:D5504"/>
    <mergeCell ref="E5503:E5504"/>
    <mergeCell ref="D5505:D5506"/>
    <mergeCell ref="E5505:E5506"/>
    <mergeCell ref="D5507:D5508"/>
    <mergeCell ref="E5507:E5508"/>
    <mergeCell ref="D5497:D5498"/>
    <mergeCell ref="E5497:E5498"/>
    <mergeCell ref="D5499:D5500"/>
    <mergeCell ref="E5499:E5500"/>
    <mergeCell ref="D5501:D5502"/>
    <mergeCell ref="E5501:E5502"/>
    <mergeCell ref="D5491:D5492"/>
    <mergeCell ref="E5491:E5492"/>
    <mergeCell ref="D5493:D5494"/>
    <mergeCell ref="E5493:E5494"/>
    <mergeCell ref="D5495:D5496"/>
    <mergeCell ref="E5495:E5496"/>
    <mergeCell ref="D5485:D5486"/>
    <mergeCell ref="E5485:E5486"/>
    <mergeCell ref="D5487:D5488"/>
    <mergeCell ref="E5487:E5488"/>
    <mergeCell ref="D5489:D5490"/>
    <mergeCell ref="E5489:E5490"/>
    <mergeCell ref="D5479:D5480"/>
    <mergeCell ref="E5479:E5480"/>
    <mergeCell ref="D5481:D5482"/>
    <mergeCell ref="E5481:E5482"/>
    <mergeCell ref="D5483:D5484"/>
    <mergeCell ref="E5483:E5484"/>
    <mergeCell ref="D5473:D5474"/>
    <mergeCell ref="E5473:E5474"/>
    <mergeCell ref="D5475:D5476"/>
    <mergeCell ref="E5475:E5476"/>
    <mergeCell ref="D5477:D5478"/>
    <mergeCell ref="E5477:E5478"/>
    <mergeCell ref="D5539:D5540"/>
    <mergeCell ref="E5539:E5540"/>
    <mergeCell ref="D5541:D5542"/>
    <mergeCell ref="E5541:E5542"/>
    <mergeCell ref="D5543:D5544"/>
    <mergeCell ref="E5543:E5544"/>
    <mergeCell ref="D5533:D5534"/>
    <mergeCell ref="E5533:E5534"/>
    <mergeCell ref="D5535:D5536"/>
    <mergeCell ref="E5535:E5536"/>
    <mergeCell ref="D5537:D5538"/>
    <mergeCell ref="E5537:E5538"/>
    <mergeCell ref="D5527:D5528"/>
    <mergeCell ref="E5527:E5528"/>
    <mergeCell ref="D5529:D5530"/>
    <mergeCell ref="E5529:E5530"/>
    <mergeCell ref="D5531:D5532"/>
    <mergeCell ref="E5531:E5532"/>
    <mergeCell ref="D5521:D5522"/>
    <mergeCell ref="E5521:E5522"/>
    <mergeCell ref="D5523:D5524"/>
    <mergeCell ref="E5523:E5524"/>
    <mergeCell ref="D5525:D5526"/>
    <mergeCell ref="E5525:E5526"/>
    <mergeCell ref="D5515:D5516"/>
    <mergeCell ref="E5515:E5516"/>
    <mergeCell ref="D5517:D5518"/>
    <mergeCell ref="E5517:E5518"/>
    <mergeCell ref="D5519:D5520"/>
    <mergeCell ref="E5519:E5520"/>
    <mergeCell ref="D5509:D5510"/>
    <mergeCell ref="E5509:E5510"/>
    <mergeCell ref="D5511:D5512"/>
    <mergeCell ref="E5511:E5512"/>
    <mergeCell ref="D5513:D5514"/>
    <mergeCell ref="E5513:E5514"/>
    <mergeCell ref="D5575:D5576"/>
    <mergeCell ref="E5575:E5576"/>
    <mergeCell ref="D5577:D5578"/>
    <mergeCell ref="E5577:E5578"/>
    <mergeCell ref="D5579:D5580"/>
    <mergeCell ref="E5579:E5580"/>
    <mergeCell ref="D5569:D5570"/>
    <mergeCell ref="E5569:E5570"/>
    <mergeCell ref="D5571:D5572"/>
    <mergeCell ref="E5571:E5572"/>
    <mergeCell ref="D5573:D5574"/>
    <mergeCell ref="E5573:E5574"/>
    <mergeCell ref="D5563:D5564"/>
    <mergeCell ref="E5563:E5564"/>
    <mergeCell ref="D5565:D5566"/>
    <mergeCell ref="E5565:E5566"/>
    <mergeCell ref="D5567:D5568"/>
    <mergeCell ref="E5567:E5568"/>
    <mergeCell ref="D5557:D5558"/>
    <mergeCell ref="E5557:E5558"/>
    <mergeCell ref="D5559:D5560"/>
    <mergeCell ref="E5559:E5560"/>
    <mergeCell ref="D5561:D5562"/>
    <mergeCell ref="E5561:E5562"/>
    <mergeCell ref="D5551:D5552"/>
    <mergeCell ref="E5551:E5552"/>
    <mergeCell ref="D5553:D5554"/>
    <mergeCell ref="E5553:E5554"/>
    <mergeCell ref="D5555:D5556"/>
    <mergeCell ref="E5555:E5556"/>
    <mergeCell ref="D5545:D5546"/>
    <mergeCell ref="E5545:E5546"/>
    <mergeCell ref="D5547:D5548"/>
    <mergeCell ref="E5547:E5548"/>
    <mergeCell ref="D5549:D5550"/>
    <mergeCell ref="E5549:E5550"/>
    <mergeCell ref="D5611:D5612"/>
    <mergeCell ref="E5611:E5612"/>
    <mergeCell ref="D5613:D5614"/>
    <mergeCell ref="E5613:E5614"/>
    <mergeCell ref="D5615:D5616"/>
    <mergeCell ref="E5615:E5616"/>
    <mergeCell ref="D5605:D5606"/>
    <mergeCell ref="E5605:E5606"/>
    <mergeCell ref="D5607:D5608"/>
    <mergeCell ref="E5607:E5608"/>
    <mergeCell ref="D5609:D5610"/>
    <mergeCell ref="E5609:E5610"/>
    <mergeCell ref="D5599:D5600"/>
    <mergeCell ref="E5599:E5600"/>
    <mergeCell ref="D5601:D5602"/>
    <mergeCell ref="E5601:E5602"/>
    <mergeCell ref="D5603:D5604"/>
    <mergeCell ref="E5603:E5604"/>
    <mergeCell ref="D5593:D5594"/>
    <mergeCell ref="E5593:E5594"/>
    <mergeCell ref="D5595:D5596"/>
    <mergeCell ref="E5595:E5596"/>
    <mergeCell ref="D5597:D5598"/>
    <mergeCell ref="E5597:E5598"/>
    <mergeCell ref="D5587:D5588"/>
    <mergeCell ref="E5587:E5588"/>
    <mergeCell ref="D5589:D5590"/>
    <mergeCell ref="E5589:E5590"/>
    <mergeCell ref="D5591:D5592"/>
    <mergeCell ref="E5591:E5592"/>
    <mergeCell ref="D5581:D5582"/>
    <mergeCell ref="E5581:E5582"/>
    <mergeCell ref="D5583:D5584"/>
    <mergeCell ref="E5583:E5584"/>
    <mergeCell ref="D5585:D5586"/>
    <mergeCell ref="E5585:E5586"/>
    <mergeCell ref="D5647:D5648"/>
    <mergeCell ref="E5647:E5648"/>
    <mergeCell ref="D5649:D5650"/>
    <mergeCell ref="E5649:E5650"/>
    <mergeCell ref="D5651:D5652"/>
    <mergeCell ref="E5651:E5652"/>
    <mergeCell ref="D5641:D5642"/>
    <mergeCell ref="E5641:E5642"/>
    <mergeCell ref="D5643:D5644"/>
    <mergeCell ref="E5643:E5644"/>
    <mergeCell ref="D5645:D5646"/>
    <mergeCell ref="E5645:E5646"/>
    <mergeCell ref="D5635:D5636"/>
    <mergeCell ref="E5635:E5636"/>
    <mergeCell ref="D5637:D5638"/>
    <mergeCell ref="E5637:E5638"/>
    <mergeCell ref="D5639:D5640"/>
    <mergeCell ref="E5639:E5640"/>
    <mergeCell ref="D5629:D5630"/>
    <mergeCell ref="E5629:E5630"/>
    <mergeCell ref="D5631:D5632"/>
    <mergeCell ref="E5631:E5632"/>
    <mergeCell ref="D5633:D5634"/>
    <mergeCell ref="E5633:E5634"/>
    <mergeCell ref="D5623:D5624"/>
    <mergeCell ref="E5623:E5624"/>
    <mergeCell ref="D5625:D5626"/>
    <mergeCell ref="E5625:E5626"/>
    <mergeCell ref="D5627:D5628"/>
    <mergeCell ref="E5627:E5628"/>
    <mergeCell ref="D5617:D5618"/>
    <mergeCell ref="E5617:E5618"/>
    <mergeCell ref="D5619:D5620"/>
    <mergeCell ref="E5619:E5620"/>
    <mergeCell ref="D5621:D5622"/>
    <mergeCell ref="E5621:E5622"/>
    <mergeCell ref="D5683:D5684"/>
    <mergeCell ref="E5683:E5684"/>
    <mergeCell ref="D5685:D5686"/>
    <mergeCell ref="E5685:E5686"/>
    <mergeCell ref="D5687:D5688"/>
    <mergeCell ref="E5687:E5688"/>
    <mergeCell ref="D5677:D5678"/>
    <mergeCell ref="E5677:E5678"/>
    <mergeCell ref="D5679:D5680"/>
    <mergeCell ref="E5679:E5680"/>
    <mergeCell ref="D5681:D5682"/>
    <mergeCell ref="E5681:E5682"/>
    <mergeCell ref="D5671:D5672"/>
    <mergeCell ref="E5671:E5672"/>
    <mergeCell ref="D5673:D5674"/>
    <mergeCell ref="E5673:E5674"/>
    <mergeCell ref="D5675:D5676"/>
    <mergeCell ref="E5675:E5676"/>
    <mergeCell ref="D5665:D5666"/>
    <mergeCell ref="E5665:E5666"/>
    <mergeCell ref="D5667:D5668"/>
    <mergeCell ref="E5667:E5668"/>
    <mergeCell ref="D5669:D5670"/>
    <mergeCell ref="E5669:E5670"/>
    <mergeCell ref="D5659:D5660"/>
    <mergeCell ref="E5659:E5660"/>
    <mergeCell ref="D5661:D5662"/>
    <mergeCell ref="E5661:E5662"/>
    <mergeCell ref="D5663:D5664"/>
    <mergeCell ref="E5663:E5664"/>
    <mergeCell ref="D5653:D5654"/>
    <mergeCell ref="E5653:E5654"/>
    <mergeCell ref="D5655:D5656"/>
    <mergeCell ref="E5655:E5656"/>
    <mergeCell ref="D5657:D5658"/>
    <mergeCell ref="E5657:E5658"/>
    <mergeCell ref="D5719:D5720"/>
    <mergeCell ref="E5719:E5720"/>
    <mergeCell ref="D5721:D5722"/>
    <mergeCell ref="E5721:E5722"/>
    <mergeCell ref="D5723:D5724"/>
    <mergeCell ref="E5723:E5724"/>
    <mergeCell ref="D5713:D5714"/>
    <mergeCell ref="E5713:E5714"/>
    <mergeCell ref="D5715:D5716"/>
    <mergeCell ref="E5715:E5716"/>
    <mergeCell ref="D5717:D5718"/>
    <mergeCell ref="E5717:E5718"/>
    <mergeCell ref="D5707:D5708"/>
    <mergeCell ref="E5707:E5708"/>
    <mergeCell ref="D5709:D5710"/>
    <mergeCell ref="E5709:E5710"/>
    <mergeCell ref="D5711:D5712"/>
    <mergeCell ref="E5711:E5712"/>
    <mergeCell ref="D5701:D5702"/>
    <mergeCell ref="E5701:E5702"/>
    <mergeCell ref="D5703:D5704"/>
    <mergeCell ref="E5703:E5704"/>
    <mergeCell ref="D5705:D5706"/>
    <mergeCell ref="E5705:E5706"/>
    <mergeCell ref="D5695:D5696"/>
    <mergeCell ref="E5695:E5696"/>
    <mergeCell ref="D5697:D5698"/>
    <mergeCell ref="E5697:E5698"/>
    <mergeCell ref="D5699:D5700"/>
    <mergeCell ref="E5699:E5700"/>
    <mergeCell ref="D5689:D5690"/>
    <mergeCell ref="E5689:E5690"/>
    <mergeCell ref="D5691:D5692"/>
    <mergeCell ref="E5691:E5692"/>
    <mergeCell ref="D5693:D5694"/>
    <mergeCell ref="E5693:E5694"/>
    <mergeCell ref="D5755:D5756"/>
    <mergeCell ref="E5755:E5756"/>
    <mergeCell ref="D5757:D5758"/>
    <mergeCell ref="E5757:E5758"/>
    <mergeCell ref="D5759:D5760"/>
    <mergeCell ref="E5759:E5760"/>
    <mergeCell ref="D5749:D5750"/>
    <mergeCell ref="E5749:E5750"/>
    <mergeCell ref="D5751:D5752"/>
    <mergeCell ref="E5751:E5752"/>
    <mergeCell ref="D5753:D5754"/>
    <mergeCell ref="E5753:E5754"/>
    <mergeCell ref="D5743:D5744"/>
    <mergeCell ref="E5743:E5744"/>
    <mergeCell ref="D5745:D5746"/>
    <mergeCell ref="E5745:E5746"/>
    <mergeCell ref="D5747:D5748"/>
    <mergeCell ref="E5747:E5748"/>
    <mergeCell ref="D5737:D5738"/>
    <mergeCell ref="E5737:E5738"/>
    <mergeCell ref="D5739:D5740"/>
    <mergeCell ref="E5739:E5740"/>
    <mergeCell ref="D5741:D5742"/>
    <mergeCell ref="E5741:E5742"/>
    <mergeCell ref="D5731:D5732"/>
    <mergeCell ref="E5731:E5732"/>
    <mergeCell ref="D5733:D5734"/>
    <mergeCell ref="E5733:E5734"/>
    <mergeCell ref="D5735:D5736"/>
    <mergeCell ref="E5735:E5736"/>
    <mergeCell ref="D5725:D5726"/>
    <mergeCell ref="E5725:E5726"/>
    <mergeCell ref="D5727:D5728"/>
    <mergeCell ref="E5727:E5728"/>
    <mergeCell ref="D5729:D5730"/>
    <mergeCell ref="E5729:E5730"/>
    <mergeCell ref="D5791:D5792"/>
    <mergeCell ref="E5791:E5792"/>
    <mergeCell ref="D5793:D5794"/>
    <mergeCell ref="E5793:E5794"/>
    <mergeCell ref="D5795:D5796"/>
    <mergeCell ref="E5795:E5796"/>
    <mergeCell ref="D5785:D5786"/>
    <mergeCell ref="E5785:E5786"/>
    <mergeCell ref="D5787:D5788"/>
    <mergeCell ref="E5787:E5788"/>
    <mergeCell ref="D5789:D5790"/>
    <mergeCell ref="E5789:E5790"/>
    <mergeCell ref="D5779:D5780"/>
    <mergeCell ref="E5779:E5780"/>
    <mergeCell ref="D5781:D5782"/>
    <mergeCell ref="E5781:E5782"/>
    <mergeCell ref="D5783:D5784"/>
    <mergeCell ref="E5783:E5784"/>
    <mergeCell ref="D5773:D5774"/>
    <mergeCell ref="E5773:E5774"/>
    <mergeCell ref="D5775:D5776"/>
    <mergeCell ref="E5775:E5776"/>
    <mergeCell ref="D5777:D5778"/>
    <mergeCell ref="E5777:E5778"/>
    <mergeCell ref="D5767:D5768"/>
    <mergeCell ref="E5767:E5768"/>
    <mergeCell ref="D5769:D5770"/>
    <mergeCell ref="E5769:E5770"/>
    <mergeCell ref="D5771:D5772"/>
    <mergeCell ref="E5771:E5772"/>
    <mergeCell ref="D5761:D5762"/>
    <mergeCell ref="E5761:E5762"/>
    <mergeCell ref="D5763:D5764"/>
    <mergeCell ref="E5763:E5764"/>
    <mergeCell ref="D5765:D5766"/>
    <mergeCell ref="E5765:E5766"/>
    <mergeCell ref="D5827:D5828"/>
    <mergeCell ref="E5827:E5828"/>
    <mergeCell ref="D5829:D5830"/>
    <mergeCell ref="E5829:E5830"/>
    <mergeCell ref="D5831:D5832"/>
    <mergeCell ref="E5831:E5832"/>
    <mergeCell ref="D5821:D5822"/>
    <mergeCell ref="E5821:E5822"/>
    <mergeCell ref="D5823:D5824"/>
    <mergeCell ref="E5823:E5824"/>
    <mergeCell ref="D5825:D5826"/>
    <mergeCell ref="E5825:E5826"/>
    <mergeCell ref="D5815:D5816"/>
    <mergeCell ref="E5815:E5816"/>
    <mergeCell ref="D5817:D5818"/>
    <mergeCell ref="E5817:E5818"/>
    <mergeCell ref="D5819:D5820"/>
    <mergeCell ref="E5819:E5820"/>
    <mergeCell ref="D5809:D5810"/>
    <mergeCell ref="E5809:E5810"/>
    <mergeCell ref="D5811:D5812"/>
    <mergeCell ref="E5811:E5812"/>
    <mergeCell ref="D5813:D5814"/>
    <mergeCell ref="E5813:E5814"/>
    <mergeCell ref="D5803:D5804"/>
    <mergeCell ref="E5803:E5804"/>
    <mergeCell ref="D5805:D5806"/>
    <mergeCell ref="E5805:E5806"/>
    <mergeCell ref="D5807:D5808"/>
    <mergeCell ref="E5807:E5808"/>
    <mergeCell ref="D5797:D5798"/>
    <mergeCell ref="E5797:E5798"/>
    <mergeCell ref="D5799:D5800"/>
    <mergeCell ref="E5799:E5800"/>
    <mergeCell ref="D5801:D5802"/>
    <mergeCell ref="E5801:E5802"/>
    <mergeCell ref="D5863:D5864"/>
    <mergeCell ref="E5863:E5864"/>
    <mergeCell ref="D5865:D5866"/>
    <mergeCell ref="E5865:E5866"/>
    <mergeCell ref="D5867:D5868"/>
    <mergeCell ref="E5867:E5868"/>
    <mergeCell ref="D5857:D5858"/>
    <mergeCell ref="E5857:E5858"/>
    <mergeCell ref="D5859:D5860"/>
    <mergeCell ref="E5859:E5860"/>
    <mergeCell ref="D5861:D5862"/>
    <mergeCell ref="E5861:E5862"/>
    <mergeCell ref="D5851:D5852"/>
    <mergeCell ref="E5851:E5852"/>
    <mergeCell ref="D5853:D5854"/>
    <mergeCell ref="E5853:E5854"/>
    <mergeCell ref="D5855:D5856"/>
    <mergeCell ref="E5855:E5856"/>
    <mergeCell ref="D5845:D5846"/>
    <mergeCell ref="E5845:E5846"/>
    <mergeCell ref="D5847:D5848"/>
    <mergeCell ref="E5847:E5848"/>
    <mergeCell ref="D5849:D5850"/>
    <mergeCell ref="E5849:E5850"/>
    <mergeCell ref="D5839:D5840"/>
    <mergeCell ref="E5839:E5840"/>
    <mergeCell ref="D5841:D5842"/>
    <mergeCell ref="E5841:E5842"/>
    <mergeCell ref="D5843:D5844"/>
    <mergeCell ref="E5843:E5844"/>
    <mergeCell ref="D5833:D5834"/>
    <mergeCell ref="E5833:E5834"/>
    <mergeCell ref="D5835:D5836"/>
    <mergeCell ref="E5835:E5836"/>
    <mergeCell ref="D5837:D5838"/>
    <mergeCell ref="E5837:E5838"/>
    <mergeCell ref="D5899:D5900"/>
    <mergeCell ref="E5899:E5900"/>
    <mergeCell ref="D5901:D5902"/>
    <mergeCell ref="E5901:E5902"/>
    <mergeCell ref="D5903:D5904"/>
    <mergeCell ref="E5903:E5904"/>
    <mergeCell ref="D5893:D5894"/>
    <mergeCell ref="E5893:E5894"/>
    <mergeCell ref="D5895:D5896"/>
    <mergeCell ref="E5895:E5896"/>
    <mergeCell ref="D5897:D5898"/>
    <mergeCell ref="E5897:E5898"/>
    <mergeCell ref="D5887:D5888"/>
    <mergeCell ref="E5887:E5888"/>
    <mergeCell ref="D5889:D5890"/>
    <mergeCell ref="E5889:E5890"/>
    <mergeCell ref="D5891:D5892"/>
    <mergeCell ref="E5891:E5892"/>
    <mergeCell ref="D5881:D5882"/>
    <mergeCell ref="E5881:E5882"/>
    <mergeCell ref="D5883:D5884"/>
    <mergeCell ref="E5883:E5884"/>
    <mergeCell ref="D5885:D5886"/>
    <mergeCell ref="E5885:E5886"/>
    <mergeCell ref="D5875:D5876"/>
    <mergeCell ref="E5875:E5876"/>
    <mergeCell ref="D5877:D5878"/>
    <mergeCell ref="E5877:E5878"/>
    <mergeCell ref="D5879:D5880"/>
    <mergeCell ref="E5879:E5880"/>
    <mergeCell ref="D5869:D5870"/>
    <mergeCell ref="E5869:E5870"/>
    <mergeCell ref="D5871:D5872"/>
    <mergeCell ref="E5871:E5872"/>
    <mergeCell ref="D5873:D5874"/>
    <mergeCell ref="E5873:E5874"/>
    <mergeCell ref="D5935:D5936"/>
    <mergeCell ref="E5935:E5936"/>
    <mergeCell ref="D5937:D5938"/>
    <mergeCell ref="E5937:E5938"/>
    <mergeCell ref="D5939:D5940"/>
    <mergeCell ref="E5939:E5940"/>
    <mergeCell ref="D5929:D5930"/>
    <mergeCell ref="E5929:E5930"/>
    <mergeCell ref="D5931:D5932"/>
    <mergeCell ref="E5931:E5932"/>
    <mergeCell ref="D5933:D5934"/>
    <mergeCell ref="E5933:E5934"/>
    <mergeCell ref="D5923:D5924"/>
    <mergeCell ref="E5923:E5924"/>
    <mergeCell ref="D5925:D5926"/>
    <mergeCell ref="E5925:E5926"/>
    <mergeCell ref="D5927:D5928"/>
    <mergeCell ref="E5927:E5928"/>
    <mergeCell ref="D5917:D5918"/>
    <mergeCell ref="E5917:E5918"/>
    <mergeCell ref="D5919:D5920"/>
    <mergeCell ref="E5919:E5920"/>
    <mergeCell ref="D5921:D5922"/>
    <mergeCell ref="E5921:E5922"/>
    <mergeCell ref="D5911:D5912"/>
    <mergeCell ref="E5911:E5912"/>
    <mergeCell ref="D5913:D5914"/>
    <mergeCell ref="E5913:E5914"/>
    <mergeCell ref="D5915:D5916"/>
    <mergeCell ref="E5915:E5916"/>
    <mergeCell ref="D5905:D5906"/>
    <mergeCell ref="E5905:E5906"/>
    <mergeCell ref="D5907:D5908"/>
    <mergeCell ref="E5907:E5908"/>
    <mergeCell ref="D5909:D5910"/>
    <mergeCell ref="E5909:E5910"/>
    <mergeCell ref="D5971:D5972"/>
    <mergeCell ref="E5971:E5972"/>
    <mergeCell ref="D5973:D5974"/>
    <mergeCell ref="E5973:E5974"/>
    <mergeCell ref="D5975:D5976"/>
    <mergeCell ref="E5975:E5976"/>
    <mergeCell ref="D5965:D5966"/>
    <mergeCell ref="E5965:E5966"/>
    <mergeCell ref="D5967:D5968"/>
    <mergeCell ref="E5967:E5968"/>
    <mergeCell ref="D5969:D5970"/>
    <mergeCell ref="E5969:E5970"/>
    <mergeCell ref="D5959:D5960"/>
    <mergeCell ref="E5959:E5960"/>
    <mergeCell ref="D5961:D5962"/>
    <mergeCell ref="E5961:E5962"/>
    <mergeCell ref="D5963:D5964"/>
    <mergeCell ref="E5963:E5964"/>
    <mergeCell ref="D5953:D5954"/>
    <mergeCell ref="E5953:E5954"/>
    <mergeCell ref="D5955:D5956"/>
    <mergeCell ref="E5955:E5956"/>
    <mergeCell ref="D5957:D5958"/>
    <mergeCell ref="E5957:E5958"/>
    <mergeCell ref="D5947:D5948"/>
    <mergeCell ref="E5947:E5948"/>
    <mergeCell ref="D5949:D5950"/>
    <mergeCell ref="E5949:E5950"/>
    <mergeCell ref="D5951:D5952"/>
    <mergeCell ref="E5951:E5952"/>
    <mergeCell ref="D5941:D5942"/>
    <mergeCell ref="E5941:E5942"/>
    <mergeCell ref="D5943:D5944"/>
    <mergeCell ref="E5943:E5944"/>
    <mergeCell ref="D5945:D5946"/>
    <mergeCell ref="E5945:E5946"/>
    <mergeCell ref="D6007:D6008"/>
    <mergeCell ref="E6007:E6008"/>
    <mergeCell ref="D6009:D6010"/>
    <mergeCell ref="E6009:E6010"/>
    <mergeCell ref="D6011:D6012"/>
    <mergeCell ref="E6011:E6012"/>
    <mergeCell ref="D6001:D6002"/>
    <mergeCell ref="E6001:E6002"/>
    <mergeCell ref="D6003:D6004"/>
    <mergeCell ref="E6003:E6004"/>
    <mergeCell ref="D6005:D6006"/>
    <mergeCell ref="E6005:E6006"/>
    <mergeCell ref="D5995:D5996"/>
    <mergeCell ref="E5995:E5996"/>
    <mergeCell ref="D5997:D5998"/>
    <mergeCell ref="E5997:E5998"/>
    <mergeCell ref="D5999:D6000"/>
    <mergeCell ref="E5999:E6000"/>
    <mergeCell ref="D5989:D5990"/>
    <mergeCell ref="E5989:E5990"/>
    <mergeCell ref="D5991:D5992"/>
    <mergeCell ref="E5991:E5992"/>
    <mergeCell ref="D5993:D5994"/>
    <mergeCell ref="E5993:E5994"/>
    <mergeCell ref="D5983:D5984"/>
    <mergeCell ref="E5983:E5984"/>
    <mergeCell ref="D5985:D5986"/>
    <mergeCell ref="E5985:E5986"/>
    <mergeCell ref="D5987:D5988"/>
    <mergeCell ref="E5987:E5988"/>
    <mergeCell ref="D5977:D5978"/>
    <mergeCell ref="E5977:E5978"/>
    <mergeCell ref="D5979:D5980"/>
    <mergeCell ref="E5979:E5980"/>
    <mergeCell ref="D5981:D5982"/>
    <mergeCell ref="E5981:E5982"/>
    <mergeCell ref="D6043:D6044"/>
    <mergeCell ref="E6043:E6044"/>
    <mergeCell ref="D6045:D6046"/>
    <mergeCell ref="E6045:E6046"/>
    <mergeCell ref="D6047:D6048"/>
    <mergeCell ref="E6047:E6048"/>
    <mergeCell ref="D6037:D6038"/>
    <mergeCell ref="E6037:E6038"/>
    <mergeCell ref="D6039:D6040"/>
    <mergeCell ref="E6039:E6040"/>
    <mergeCell ref="D6041:D6042"/>
    <mergeCell ref="E6041:E6042"/>
    <mergeCell ref="D6031:D6032"/>
    <mergeCell ref="E6031:E6032"/>
    <mergeCell ref="D6033:D6034"/>
    <mergeCell ref="E6033:E6034"/>
    <mergeCell ref="D6035:D6036"/>
    <mergeCell ref="E6035:E6036"/>
    <mergeCell ref="D6025:D6026"/>
    <mergeCell ref="E6025:E6026"/>
    <mergeCell ref="D6027:D6028"/>
    <mergeCell ref="E6027:E6028"/>
    <mergeCell ref="D6029:D6030"/>
    <mergeCell ref="E6029:E6030"/>
    <mergeCell ref="D6019:D6020"/>
    <mergeCell ref="E6019:E6020"/>
    <mergeCell ref="D6021:D6022"/>
    <mergeCell ref="E6021:E6022"/>
    <mergeCell ref="D6023:D6024"/>
    <mergeCell ref="E6023:E6024"/>
    <mergeCell ref="D6013:D6014"/>
    <mergeCell ref="E6013:E6014"/>
    <mergeCell ref="D6015:D6016"/>
    <mergeCell ref="E6015:E6016"/>
    <mergeCell ref="D6017:D6018"/>
    <mergeCell ref="E6017:E6018"/>
    <mergeCell ref="D6079:D6080"/>
    <mergeCell ref="E6079:E6080"/>
    <mergeCell ref="D6081:D6082"/>
    <mergeCell ref="E6081:E6082"/>
    <mergeCell ref="D6083:D6084"/>
    <mergeCell ref="E6083:E6084"/>
    <mergeCell ref="D6073:D6074"/>
    <mergeCell ref="E6073:E6074"/>
    <mergeCell ref="D6075:D6076"/>
    <mergeCell ref="E6075:E6076"/>
    <mergeCell ref="D6077:D6078"/>
    <mergeCell ref="E6077:E6078"/>
    <mergeCell ref="D6067:D6068"/>
    <mergeCell ref="E6067:E6068"/>
    <mergeCell ref="D6069:D6070"/>
    <mergeCell ref="E6069:E6070"/>
    <mergeCell ref="D6071:D6072"/>
    <mergeCell ref="E6071:E6072"/>
    <mergeCell ref="D6061:D6062"/>
    <mergeCell ref="E6061:E6062"/>
    <mergeCell ref="D6063:D6064"/>
    <mergeCell ref="E6063:E6064"/>
    <mergeCell ref="D6065:D6066"/>
    <mergeCell ref="E6065:E6066"/>
    <mergeCell ref="D6055:D6056"/>
    <mergeCell ref="E6055:E6056"/>
    <mergeCell ref="D6057:D6058"/>
    <mergeCell ref="E6057:E6058"/>
    <mergeCell ref="D6059:D6060"/>
    <mergeCell ref="E6059:E6060"/>
    <mergeCell ref="D6049:D6050"/>
    <mergeCell ref="E6049:E6050"/>
    <mergeCell ref="D6051:D6052"/>
    <mergeCell ref="E6051:E6052"/>
    <mergeCell ref="D6053:D6054"/>
    <mergeCell ref="E6053:E6054"/>
    <mergeCell ref="D6115:D6116"/>
    <mergeCell ref="E6115:E6116"/>
    <mergeCell ref="D6117:D6118"/>
    <mergeCell ref="E6117:E6118"/>
    <mergeCell ref="D6119:D6120"/>
    <mergeCell ref="E6119:E6120"/>
    <mergeCell ref="D6109:D6110"/>
    <mergeCell ref="E6109:E6110"/>
    <mergeCell ref="D6111:D6112"/>
    <mergeCell ref="E6111:E6112"/>
    <mergeCell ref="D6113:D6114"/>
    <mergeCell ref="E6113:E6114"/>
    <mergeCell ref="D6103:D6104"/>
    <mergeCell ref="E6103:E6104"/>
    <mergeCell ref="D6105:D6106"/>
    <mergeCell ref="E6105:E6106"/>
    <mergeCell ref="D6107:D6108"/>
    <mergeCell ref="E6107:E6108"/>
    <mergeCell ref="D6097:D6098"/>
    <mergeCell ref="E6097:E6098"/>
    <mergeCell ref="D6099:D6100"/>
    <mergeCell ref="E6099:E6100"/>
    <mergeCell ref="D6101:D6102"/>
    <mergeCell ref="E6101:E6102"/>
    <mergeCell ref="D6091:D6092"/>
    <mergeCell ref="E6091:E6092"/>
    <mergeCell ref="D6093:D6094"/>
    <mergeCell ref="E6093:E6094"/>
    <mergeCell ref="D6095:D6096"/>
    <mergeCell ref="E6095:E6096"/>
    <mergeCell ref="D6085:D6086"/>
    <mergeCell ref="E6085:E6086"/>
    <mergeCell ref="D6087:D6088"/>
    <mergeCell ref="E6087:E6088"/>
    <mergeCell ref="D6089:D6090"/>
    <mergeCell ref="E6089:E6090"/>
    <mergeCell ref="D6151:D6152"/>
    <mergeCell ref="E6151:E6152"/>
    <mergeCell ref="D6153:D6154"/>
    <mergeCell ref="E6153:E6154"/>
    <mergeCell ref="D6155:D6156"/>
    <mergeCell ref="E6155:E6156"/>
    <mergeCell ref="D6145:D6146"/>
    <mergeCell ref="E6145:E6146"/>
    <mergeCell ref="D6147:D6148"/>
    <mergeCell ref="E6147:E6148"/>
    <mergeCell ref="D6149:D6150"/>
    <mergeCell ref="E6149:E6150"/>
    <mergeCell ref="D6139:D6140"/>
    <mergeCell ref="E6139:E6140"/>
    <mergeCell ref="D6141:D6142"/>
    <mergeCell ref="E6141:E6142"/>
    <mergeCell ref="D6143:D6144"/>
    <mergeCell ref="E6143:E6144"/>
    <mergeCell ref="D6133:D6134"/>
    <mergeCell ref="E6133:E6134"/>
    <mergeCell ref="D6135:D6136"/>
    <mergeCell ref="E6135:E6136"/>
    <mergeCell ref="D6137:D6138"/>
    <mergeCell ref="E6137:E6138"/>
    <mergeCell ref="D6127:D6128"/>
    <mergeCell ref="E6127:E6128"/>
    <mergeCell ref="D6129:D6130"/>
    <mergeCell ref="E6129:E6130"/>
    <mergeCell ref="D6131:D6132"/>
    <mergeCell ref="E6131:E6132"/>
    <mergeCell ref="D6121:D6122"/>
    <mergeCell ref="E6121:E6122"/>
    <mergeCell ref="D6123:D6124"/>
    <mergeCell ref="E6123:E6124"/>
    <mergeCell ref="D6125:D6126"/>
    <mergeCell ref="E6125:E6126"/>
    <mergeCell ref="D6187:D6188"/>
    <mergeCell ref="E6187:E6188"/>
    <mergeCell ref="D6189:D6190"/>
    <mergeCell ref="E6189:E6190"/>
    <mergeCell ref="D6191:D6192"/>
    <mergeCell ref="E6191:E6192"/>
    <mergeCell ref="D6181:D6182"/>
    <mergeCell ref="E6181:E6182"/>
    <mergeCell ref="D6183:D6184"/>
    <mergeCell ref="E6183:E6184"/>
    <mergeCell ref="D6185:D6186"/>
    <mergeCell ref="E6185:E6186"/>
    <mergeCell ref="D6175:D6176"/>
    <mergeCell ref="E6175:E6176"/>
    <mergeCell ref="D6177:D6178"/>
    <mergeCell ref="E6177:E6178"/>
    <mergeCell ref="D6179:D6180"/>
    <mergeCell ref="E6179:E6180"/>
    <mergeCell ref="D6169:D6170"/>
    <mergeCell ref="E6169:E6170"/>
    <mergeCell ref="D6171:D6172"/>
    <mergeCell ref="E6171:E6172"/>
    <mergeCell ref="D6173:D6174"/>
    <mergeCell ref="E6173:E6174"/>
    <mergeCell ref="D6163:D6164"/>
    <mergeCell ref="E6163:E6164"/>
    <mergeCell ref="D6165:D6166"/>
    <mergeCell ref="E6165:E6166"/>
    <mergeCell ref="D6167:D6168"/>
    <mergeCell ref="E6167:E6168"/>
    <mergeCell ref="D6157:D6158"/>
    <mergeCell ref="E6157:E6158"/>
    <mergeCell ref="D6159:D6160"/>
    <mergeCell ref="E6159:E6160"/>
    <mergeCell ref="D6161:D6162"/>
    <mergeCell ref="E6161:E6162"/>
    <mergeCell ref="D6223:D6224"/>
    <mergeCell ref="E6223:E6224"/>
    <mergeCell ref="D6225:D6226"/>
    <mergeCell ref="E6225:E6226"/>
    <mergeCell ref="D6227:D6228"/>
    <mergeCell ref="E6227:E6228"/>
    <mergeCell ref="D6217:D6218"/>
    <mergeCell ref="E6217:E6218"/>
    <mergeCell ref="D6219:D6220"/>
    <mergeCell ref="E6219:E6220"/>
    <mergeCell ref="D6221:D6222"/>
    <mergeCell ref="E6221:E6222"/>
    <mergeCell ref="D6211:D6212"/>
    <mergeCell ref="E6211:E6212"/>
    <mergeCell ref="D6213:D6214"/>
    <mergeCell ref="E6213:E6214"/>
    <mergeCell ref="D6215:D6216"/>
    <mergeCell ref="E6215:E6216"/>
    <mergeCell ref="D6205:D6206"/>
    <mergeCell ref="E6205:E6206"/>
    <mergeCell ref="D6207:D6208"/>
    <mergeCell ref="E6207:E6208"/>
    <mergeCell ref="D6209:D6210"/>
    <mergeCell ref="E6209:E6210"/>
    <mergeCell ref="D6199:D6200"/>
    <mergeCell ref="E6199:E6200"/>
    <mergeCell ref="D6201:D6202"/>
    <mergeCell ref="E6201:E6202"/>
    <mergeCell ref="D6203:D6204"/>
    <mergeCell ref="E6203:E6204"/>
    <mergeCell ref="D6193:D6194"/>
    <mergeCell ref="E6193:E6194"/>
    <mergeCell ref="D6195:D6196"/>
    <mergeCell ref="E6195:E6196"/>
    <mergeCell ref="D6197:D6198"/>
    <mergeCell ref="E6197:E6198"/>
    <mergeCell ref="D6259:D6260"/>
    <mergeCell ref="E6259:E6260"/>
    <mergeCell ref="D6261:D6262"/>
    <mergeCell ref="E6261:E6262"/>
    <mergeCell ref="D6263:D6264"/>
    <mergeCell ref="E6263:E6264"/>
    <mergeCell ref="D6253:D6254"/>
    <mergeCell ref="E6253:E6254"/>
    <mergeCell ref="D6255:D6256"/>
    <mergeCell ref="E6255:E6256"/>
    <mergeCell ref="D6257:D6258"/>
    <mergeCell ref="E6257:E6258"/>
    <mergeCell ref="D6247:D6248"/>
    <mergeCell ref="E6247:E6248"/>
    <mergeCell ref="D6249:D6250"/>
    <mergeCell ref="E6249:E6250"/>
    <mergeCell ref="D6251:D6252"/>
    <mergeCell ref="E6251:E6252"/>
    <mergeCell ref="D6241:D6242"/>
    <mergeCell ref="E6241:E6242"/>
    <mergeCell ref="D6243:D6244"/>
    <mergeCell ref="E6243:E6244"/>
    <mergeCell ref="D6245:D6246"/>
    <mergeCell ref="E6245:E6246"/>
    <mergeCell ref="D6235:D6236"/>
    <mergeCell ref="E6235:E6236"/>
    <mergeCell ref="D6237:D6238"/>
    <mergeCell ref="E6237:E6238"/>
    <mergeCell ref="D6239:D6240"/>
    <mergeCell ref="E6239:E6240"/>
    <mergeCell ref="D6229:D6230"/>
    <mergeCell ref="E6229:E6230"/>
    <mergeCell ref="D6231:D6232"/>
    <mergeCell ref="E6231:E6232"/>
    <mergeCell ref="D6233:D6234"/>
    <mergeCell ref="E6233:E6234"/>
    <mergeCell ref="D6295:D6296"/>
    <mergeCell ref="E6295:E6296"/>
    <mergeCell ref="D6297:D6298"/>
    <mergeCell ref="E6297:E6298"/>
    <mergeCell ref="D6299:D6300"/>
    <mergeCell ref="E6299:E6300"/>
    <mergeCell ref="D6289:D6290"/>
    <mergeCell ref="E6289:E6290"/>
    <mergeCell ref="D6291:D6292"/>
    <mergeCell ref="E6291:E6292"/>
    <mergeCell ref="D6293:D6294"/>
    <mergeCell ref="E6293:E6294"/>
    <mergeCell ref="D6283:D6284"/>
    <mergeCell ref="E6283:E6284"/>
    <mergeCell ref="D6285:D6286"/>
    <mergeCell ref="E6285:E6286"/>
    <mergeCell ref="D6287:D6288"/>
    <mergeCell ref="E6287:E6288"/>
    <mergeCell ref="D6277:D6278"/>
    <mergeCell ref="E6277:E6278"/>
    <mergeCell ref="D6279:D6280"/>
    <mergeCell ref="E6279:E6280"/>
    <mergeCell ref="D6281:D6282"/>
    <mergeCell ref="E6281:E6282"/>
    <mergeCell ref="D6271:D6272"/>
    <mergeCell ref="E6271:E6272"/>
    <mergeCell ref="D6273:D6274"/>
    <mergeCell ref="E6273:E6274"/>
    <mergeCell ref="D6275:D6276"/>
    <mergeCell ref="E6275:E6276"/>
    <mergeCell ref="D6265:D6266"/>
    <mergeCell ref="E6265:E6266"/>
    <mergeCell ref="D6267:D6268"/>
    <mergeCell ref="E6267:E6268"/>
    <mergeCell ref="D6269:D6270"/>
    <mergeCell ref="E6269:E6270"/>
    <mergeCell ref="D6331:D6332"/>
    <mergeCell ref="E6331:E6332"/>
    <mergeCell ref="D6333:D6334"/>
    <mergeCell ref="E6333:E6334"/>
    <mergeCell ref="D6335:D6336"/>
    <mergeCell ref="E6335:E6336"/>
    <mergeCell ref="D6325:D6326"/>
    <mergeCell ref="E6325:E6326"/>
    <mergeCell ref="D6327:D6328"/>
    <mergeCell ref="E6327:E6328"/>
    <mergeCell ref="D6329:D6330"/>
    <mergeCell ref="E6329:E6330"/>
    <mergeCell ref="D6319:D6320"/>
    <mergeCell ref="E6319:E6320"/>
    <mergeCell ref="D6321:D6322"/>
    <mergeCell ref="E6321:E6322"/>
    <mergeCell ref="D6323:D6324"/>
    <mergeCell ref="E6323:E6324"/>
    <mergeCell ref="D6313:D6314"/>
    <mergeCell ref="E6313:E6314"/>
    <mergeCell ref="D6315:D6316"/>
    <mergeCell ref="E6315:E6316"/>
    <mergeCell ref="D6317:D6318"/>
    <mergeCell ref="E6317:E6318"/>
    <mergeCell ref="D6307:D6308"/>
    <mergeCell ref="E6307:E6308"/>
    <mergeCell ref="D6309:D6310"/>
    <mergeCell ref="E6309:E6310"/>
    <mergeCell ref="D6311:D6312"/>
    <mergeCell ref="E6311:E6312"/>
    <mergeCell ref="D6301:D6302"/>
    <mergeCell ref="E6301:E6302"/>
    <mergeCell ref="D6303:D6304"/>
    <mergeCell ref="E6303:E6304"/>
    <mergeCell ref="D6305:D6306"/>
    <mergeCell ref="E6305:E6306"/>
    <mergeCell ref="D6367:D6368"/>
    <mergeCell ref="E6367:E6368"/>
    <mergeCell ref="D6369:D6370"/>
    <mergeCell ref="E6369:E6370"/>
    <mergeCell ref="D6371:D6372"/>
    <mergeCell ref="E6371:E6372"/>
    <mergeCell ref="D6361:D6362"/>
    <mergeCell ref="E6361:E6362"/>
    <mergeCell ref="D6363:D6364"/>
    <mergeCell ref="E6363:E6364"/>
    <mergeCell ref="D6365:D6366"/>
    <mergeCell ref="E6365:E6366"/>
    <mergeCell ref="D6355:D6356"/>
    <mergeCell ref="E6355:E6356"/>
    <mergeCell ref="D6357:D6358"/>
    <mergeCell ref="E6357:E6358"/>
    <mergeCell ref="D6359:D6360"/>
    <mergeCell ref="E6359:E6360"/>
    <mergeCell ref="D6349:D6350"/>
    <mergeCell ref="E6349:E6350"/>
    <mergeCell ref="D6351:D6352"/>
    <mergeCell ref="E6351:E6352"/>
    <mergeCell ref="D6353:D6354"/>
    <mergeCell ref="E6353:E6354"/>
    <mergeCell ref="D6343:D6344"/>
    <mergeCell ref="E6343:E6344"/>
    <mergeCell ref="D6345:D6346"/>
    <mergeCell ref="E6345:E6346"/>
    <mergeCell ref="D6347:D6348"/>
    <mergeCell ref="E6347:E6348"/>
    <mergeCell ref="D6337:D6338"/>
    <mergeCell ref="E6337:E6338"/>
    <mergeCell ref="D6339:D6340"/>
    <mergeCell ref="E6339:E6340"/>
    <mergeCell ref="D6341:D6342"/>
    <mergeCell ref="E6341:E6342"/>
    <mergeCell ref="D6403:D6404"/>
    <mergeCell ref="E6403:E6404"/>
    <mergeCell ref="D6405:D6406"/>
    <mergeCell ref="E6405:E6406"/>
    <mergeCell ref="D6407:D6408"/>
    <mergeCell ref="E6407:E6408"/>
    <mergeCell ref="D6397:D6398"/>
    <mergeCell ref="E6397:E6398"/>
    <mergeCell ref="D6399:D6400"/>
    <mergeCell ref="E6399:E6400"/>
    <mergeCell ref="D6401:D6402"/>
    <mergeCell ref="E6401:E6402"/>
    <mergeCell ref="D6391:D6392"/>
    <mergeCell ref="E6391:E6392"/>
    <mergeCell ref="D6393:D6394"/>
    <mergeCell ref="E6393:E6394"/>
    <mergeCell ref="D6395:D6396"/>
    <mergeCell ref="E6395:E6396"/>
    <mergeCell ref="D6385:D6386"/>
    <mergeCell ref="E6385:E6386"/>
    <mergeCell ref="D6387:D6388"/>
    <mergeCell ref="E6387:E6388"/>
    <mergeCell ref="D6389:D6390"/>
    <mergeCell ref="E6389:E6390"/>
    <mergeCell ref="D6379:D6380"/>
    <mergeCell ref="E6379:E6380"/>
    <mergeCell ref="D6381:D6382"/>
    <mergeCell ref="E6381:E6382"/>
    <mergeCell ref="D6383:D6384"/>
    <mergeCell ref="E6383:E6384"/>
    <mergeCell ref="D6373:D6374"/>
    <mergeCell ref="E6373:E6374"/>
    <mergeCell ref="D6375:D6376"/>
    <mergeCell ref="E6375:E6376"/>
    <mergeCell ref="D6377:D6378"/>
    <mergeCell ref="E6377:E6378"/>
    <mergeCell ref="D6439:D6440"/>
    <mergeCell ref="E6439:E6440"/>
    <mergeCell ref="D6441:D6442"/>
    <mergeCell ref="E6441:E6442"/>
    <mergeCell ref="D6443:D6444"/>
    <mergeCell ref="E6443:E6444"/>
    <mergeCell ref="D6433:D6434"/>
    <mergeCell ref="E6433:E6434"/>
    <mergeCell ref="D6435:D6436"/>
    <mergeCell ref="E6435:E6436"/>
    <mergeCell ref="D6437:D6438"/>
    <mergeCell ref="E6437:E6438"/>
    <mergeCell ref="D6427:D6428"/>
    <mergeCell ref="E6427:E6428"/>
    <mergeCell ref="D6429:D6430"/>
    <mergeCell ref="E6429:E6430"/>
    <mergeCell ref="D6431:D6432"/>
    <mergeCell ref="E6431:E6432"/>
    <mergeCell ref="D6421:D6422"/>
    <mergeCell ref="E6421:E6422"/>
    <mergeCell ref="D6423:D6424"/>
    <mergeCell ref="E6423:E6424"/>
    <mergeCell ref="D6425:D6426"/>
    <mergeCell ref="E6425:E6426"/>
    <mergeCell ref="D6415:D6416"/>
    <mergeCell ref="E6415:E6416"/>
    <mergeCell ref="D6417:D6418"/>
    <mergeCell ref="E6417:E6418"/>
    <mergeCell ref="D6419:D6420"/>
    <mergeCell ref="E6419:E6420"/>
    <mergeCell ref="D6409:D6410"/>
    <mergeCell ref="E6409:E6410"/>
    <mergeCell ref="D6411:D6412"/>
    <mergeCell ref="E6411:E6412"/>
    <mergeCell ref="D6413:D6414"/>
    <mergeCell ref="E6413:E6414"/>
    <mergeCell ref="D6475:D6476"/>
    <mergeCell ref="E6475:E6476"/>
    <mergeCell ref="D6477:D6478"/>
    <mergeCell ref="E6477:E6478"/>
    <mergeCell ref="D6479:D6480"/>
    <mergeCell ref="E6479:E6480"/>
    <mergeCell ref="D6469:D6470"/>
    <mergeCell ref="E6469:E6470"/>
    <mergeCell ref="D6471:D6472"/>
    <mergeCell ref="E6471:E6472"/>
    <mergeCell ref="D6473:D6474"/>
    <mergeCell ref="E6473:E6474"/>
    <mergeCell ref="D6463:D6464"/>
    <mergeCell ref="E6463:E6464"/>
    <mergeCell ref="D6465:D6466"/>
    <mergeCell ref="E6465:E6466"/>
    <mergeCell ref="D6467:D6468"/>
    <mergeCell ref="E6467:E6468"/>
    <mergeCell ref="D6457:D6458"/>
    <mergeCell ref="E6457:E6458"/>
    <mergeCell ref="D6459:D6460"/>
    <mergeCell ref="E6459:E6460"/>
    <mergeCell ref="D6461:D6462"/>
    <mergeCell ref="E6461:E6462"/>
    <mergeCell ref="D6451:D6452"/>
    <mergeCell ref="E6451:E6452"/>
    <mergeCell ref="D6453:D6454"/>
    <mergeCell ref="E6453:E6454"/>
    <mergeCell ref="D6455:D6456"/>
    <mergeCell ref="E6455:E6456"/>
    <mergeCell ref="D6445:D6446"/>
    <mergeCell ref="E6445:E6446"/>
    <mergeCell ref="D6447:D6448"/>
    <mergeCell ref="E6447:E6448"/>
    <mergeCell ref="D6449:D6450"/>
    <mergeCell ref="E6449:E6450"/>
    <mergeCell ref="D6511:D6512"/>
    <mergeCell ref="E6511:E6512"/>
    <mergeCell ref="D6513:D6514"/>
    <mergeCell ref="E6513:E6514"/>
    <mergeCell ref="D6515:D6516"/>
    <mergeCell ref="E6515:E6516"/>
    <mergeCell ref="D6505:D6506"/>
    <mergeCell ref="E6505:E6506"/>
    <mergeCell ref="D6507:D6508"/>
    <mergeCell ref="E6507:E6508"/>
    <mergeCell ref="D6509:D6510"/>
    <mergeCell ref="E6509:E6510"/>
    <mergeCell ref="D6499:D6500"/>
    <mergeCell ref="E6499:E6500"/>
    <mergeCell ref="D6501:D6502"/>
    <mergeCell ref="E6501:E6502"/>
    <mergeCell ref="D6503:D6504"/>
    <mergeCell ref="E6503:E6504"/>
    <mergeCell ref="D6493:D6494"/>
    <mergeCell ref="E6493:E6494"/>
    <mergeCell ref="D6495:D6496"/>
    <mergeCell ref="E6495:E6496"/>
    <mergeCell ref="D6497:D6498"/>
    <mergeCell ref="E6497:E6498"/>
    <mergeCell ref="D6487:D6488"/>
    <mergeCell ref="E6487:E6488"/>
    <mergeCell ref="D6489:D6490"/>
    <mergeCell ref="E6489:E6490"/>
    <mergeCell ref="D6491:D6492"/>
    <mergeCell ref="E6491:E6492"/>
    <mergeCell ref="D6481:D6482"/>
    <mergeCell ref="E6481:E6482"/>
    <mergeCell ref="D6483:D6484"/>
    <mergeCell ref="E6483:E6484"/>
    <mergeCell ref="D6485:D6486"/>
    <mergeCell ref="E6485:E6486"/>
    <mergeCell ref="D6547:D6548"/>
    <mergeCell ref="E6547:E6548"/>
    <mergeCell ref="D6549:D6550"/>
    <mergeCell ref="E6549:E6550"/>
    <mergeCell ref="D6551:D6552"/>
    <mergeCell ref="E6551:E6552"/>
    <mergeCell ref="D6541:D6542"/>
    <mergeCell ref="E6541:E6542"/>
    <mergeCell ref="D6543:D6544"/>
    <mergeCell ref="E6543:E6544"/>
    <mergeCell ref="D6545:D6546"/>
    <mergeCell ref="E6545:E6546"/>
    <mergeCell ref="D6535:D6536"/>
    <mergeCell ref="E6535:E6536"/>
    <mergeCell ref="D6537:D6538"/>
    <mergeCell ref="E6537:E6538"/>
    <mergeCell ref="D6539:D6540"/>
    <mergeCell ref="E6539:E6540"/>
    <mergeCell ref="D6529:D6530"/>
    <mergeCell ref="E6529:E6530"/>
    <mergeCell ref="D6531:D6532"/>
    <mergeCell ref="E6531:E6532"/>
    <mergeCell ref="D6533:D6534"/>
    <mergeCell ref="E6533:E6534"/>
    <mergeCell ref="D6523:D6524"/>
    <mergeCell ref="E6523:E6524"/>
    <mergeCell ref="D6525:D6526"/>
    <mergeCell ref="E6525:E6526"/>
    <mergeCell ref="D6527:D6528"/>
    <mergeCell ref="E6527:E6528"/>
    <mergeCell ref="D6517:D6518"/>
    <mergeCell ref="E6517:E6518"/>
    <mergeCell ref="D6519:D6520"/>
    <mergeCell ref="E6519:E6520"/>
    <mergeCell ref="D6521:D6522"/>
    <mergeCell ref="E6521:E6522"/>
    <mergeCell ref="D6583:D6584"/>
    <mergeCell ref="E6583:E6584"/>
    <mergeCell ref="D6585:D6586"/>
    <mergeCell ref="E6585:E6586"/>
    <mergeCell ref="D6587:D6588"/>
    <mergeCell ref="E6587:E6588"/>
    <mergeCell ref="D6577:D6578"/>
    <mergeCell ref="E6577:E6578"/>
    <mergeCell ref="D6579:D6580"/>
    <mergeCell ref="E6579:E6580"/>
    <mergeCell ref="D6581:D6582"/>
    <mergeCell ref="E6581:E6582"/>
    <mergeCell ref="D6571:D6572"/>
    <mergeCell ref="E6571:E6572"/>
    <mergeCell ref="D6573:D6574"/>
    <mergeCell ref="E6573:E6574"/>
    <mergeCell ref="D6575:D6576"/>
    <mergeCell ref="E6575:E6576"/>
    <mergeCell ref="D6565:D6566"/>
    <mergeCell ref="E6565:E6566"/>
    <mergeCell ref="D6567:D6568"/>
    <mergeCell ref="E6567:E6568"/>
    <mergeCell ref="D6569:D6570"/>
    <mergeCell ref="E6569:E6570"/>
    <mergeCell ref="D6559:D6560"/>
    <mergeCell ref="E6559:E6560"/>
    <mergeCell ref="D6561:D6562"/>
    <mergeCell ref="E6561:E6562"/>
    <mergeCell ref="D6563:D6564"/>
    <mergeCell ref="E6563:E6564"/>
    <mergeCell ref="D6553:D6554"/>
    <mergeCell ref="E6553:E6554"/>
    <mergeCell ref="D6555:D6556"/>
    <mergeCell ref="E6555:E6556"/>
    <mergeCell ref="D6557:D6558"/>
    <mergeCell ref="E6557:E6558"/>
    <mergeCell ref="D6619:D6620"/>
    <mergeCell ref="E6619:E6620"/>
    <mergeCell ref="D6621:D6622"/>
    <mergeCell ref="E6621:E6622"/>
    <mergeCell ref="D6623:D6624"/>
    <mergeCell ref="E6623:E6624"/>
    <mergeCell ref="D6613:D6614"/>
    <mergeCell ref="E6613:E6614"/>
    <mergeCell ref="D6615:D6616"/>
    <mergeCell ref="E6615:E6616"/>
    <mergeCell ref="D6617:D6618"/>
    <mergeCell ref="E6617:E6618"/>
    <mergeCell ref="D6607:D6608"/>
    <mergeCell ref="E6607:E6608"/>
    <mergeCell ref="D6609:D6610"/>
    <mergeCell ref="E6609:E6610"/>
    <mergeCell ref="D6611:D6612"/>
    <mergeCell ref="E6611:E6612"/>
    <mergeCell ref="D6601:D6602"/>
    <mergeCell ref="E6601:E6602"/>
    <mergeCell ref="D6603:D6604"/>
    <mergeCell ref="E6603:E6604"/>
    <mergeCell ref="D6605:D6606"/>
    <mergeCell ref="E6605:E6606"/>
    <mergeCell ref="D6595:D6596"/>
    <mergeCell ref="E6595:E6596"/>
    <mergeCell ref="D6597:D6598"/>
    <mergeCell ref="E6597:E6598"/>
    <mergeCell ref="D6599:D6600"/>
    <mergeCell ref="E6599:E6600"/>
    <mergeCell ref="D6589:D6590"/>
    <mergeCell ref="E6589:E6590"/>
    <mergeCell ref="D6591:D6592"/>
    <mergeCell ref="E6591:E6592"/>
    <mergeCell ref="D6593:D6594"/>
    <mergeCell ref="E6593:E6594"/>
    <mergeCell ref="D6655:D6656"/>
    <mergeCell ref="E6655:E6656"/>
    <mergeCell ref="D6657:D6658"/>
    <mergeCell ref="E6657:E6658"/>
    <mergeCell ref="D6659:D6660"/>
    <mergeCell ref="E6659:E6660"/>
    <mergeCell ref="D6649:D6650"/>
    <mergeCell ref="E6649:E6650"/>
    <mergeCell ref="D6651:D6652"/>
    <mergeCell ref="E6651:E6652"/>
    <mergeCell ref="D6653:D6654"/>
    <mergeCell ref="E6653:E6654"/>
    <mergeCell ref="D6643:D6644"/>
    <mergeCell ref="E6643:E6644"/>
    <mergeCell ref="D6645:D6646"/>
    <mergeCell ref="E6645:E6646"/>
    <mergeCell ref="D6647:D6648"/>
    <mergeCell ref="E6647:E6648"/>
    <mergeCell ref="D6637:D6638"/>
    <mergeCell ref="E6637:E6638"/>
    <mergeCell ref="D6639:D6640"/>
    <mergeCell ref="E6639:E6640"/>
    <mergeCell ref="D6641:D6642"/>
    <mergeCell ref="E6641:E6642"/>
    <mergeCell ref="D6631:D6632"/>
    <mergeCell ref="E6631:E6632"/>
    <mergeCell ref="D6633:D6634"/>
    <mergeCell ref="E6633:E6634"/>
    <mergeCell ref="D6635:D6636"/>
    <mergeCell ref="E6635:E6636"/>
    <mergeCell ref="D6625:D6626"/>
    <mergeCell ref="E6625:E6626"/>
    <mergeCell ref="D6627:D6628"/>
    <mergeCell ref="E6627:E6628"/>
    <mergeCell ref="D6629:D6630"/>
    <mergeCell ref="E6629:E6630"/>
    <mergeCell ref="D6691:D6692"/>
    <mergeCell ref="E6691:E6692"/>
    <mergeCell ref="D6693:D6694"/>
    <mergeCell ref="E6693:E6694"/>
    <mergeCell ref="D6695:D6696"/>
    <mergeCell ref="E6695:E6696"/>
    <mergeCell ref="D6685:D6686"/>
    <mergeCell ref="E6685:E6686"/>
    <mergeCell ref="D6687:D6688"/>
    <mergeCell ref="E6687:E6688"/>
    <mergeCell ref="D6689:D6690"/>
    <mergeCell ref="E6689:E6690"/>
    <mergeCell ref="D6679:D6680"/>
    <mergeCell ref="E6679:E6680"/>
    <mergeCell ref="D6681:D6682"/>
    <mergeCell ref="E6681:E6682"/>
    <mergeCell ref="D6683:D6684"/>
    <mergeCell ref="E6683:E6684"/>
    <mergeCell ref="D6673:D6674"/>
    <mergeCell ref="E6673:E6674"/>
    <mergeCell ref="D6675:D6676"/>
    <mergeCell ref="E6675:E6676"/>
    <mergeCell ref="D6677:D6678"/>
    <mergeCell ref="E6677:E6678"/>
    <mergeCell ref="D6667:D6668"/>
    <mergeCell ref="E6667:E6668"/>
    <mergeCell ref="D6669:D6670"/>
    <mergeCell ref="E6669:E6670"/>
    <mergeCell ref="D6671:D6672"/>
    <mergeCell ref="E6671:E6672"/>
    <mergeCell ref="D6661:D6662"/>
    <mergeCell ref="E6661:E6662"/>
    <mergeCell ref="D6663:D6664"/>
    <mergeCell ref="E6663:E6664"/>
    <mergeCell ref="D6665:D6666"/>
    <mergeCell ref="E6665:E6666"/>
    <mergeCell ref="D6727:D6728"/>
    <mergeCell ref="E6727:E6728"/>
    <mergeCell ref="D6729:D6730"/>
    <mergeCell ref="E6729:E6730"/>
    <mergeCell ref="D6731:D6732"/>
    <mergeCell ref="E6731:E6732"/>
    <mergeCell ref="D6721:D6722"/>
    <mergeCell ref="E6721:E6722"/>
    <mergeCell ref="D6723:D6724"/>
    <mergeCell ref="E6723:E6724"/>
    <mergeCell ref="D6725:D6726"/>
    <mergeCell ref="E6725:E6726"/>
    <mergeCell ref="D6715:D6716"/>
    <mergeCell ref="E6715:E6716"/>
    <mergeCell ref="D6717:D6718"/>
    <mergeCell ref="E6717:E6718"/>
    <mergeCell ref="D6719:D6720"/>
    <mergeCell ref="E6719:E6720"/>
    <mergeCell ref="D6709:D6710"/>
    <mergeCell ref="E6709:E6710"/>
    <mergeCell ref="D6711:D6712"/>
    <mergeCell ref="E6711:E6712"/>
    <mergeCell ref="D6713:D6714"/>
    <mergeCell ref="E6713:E6714"/>
    <mergeCell ref="D6703:D6704"/>
    <mergeCell ref="E6703:E6704"/>
    <mergeCell ref="D6705:D6706"/>
    <mergeCell ref="E6705:E6706"/>
    <mergeCell ref="D6707:D6708"/>
    <mergeCell ref="E6707:E6708"/>
    <mergeCell ref="D6697:D6698"/>
    <mergeCell ref="E6697:E6698"/>
    <mergeCell ref="D6699:D6700"/>
    <mergeCell ref="E6699:E6700"/>
    <mergeCell ref="D6701:D6702"/>
    <mergeCell ref="E6701:E6702"/>
    <mergeCell ref="D6763:D6764"/>
    <mergeCell ref="E6763:E6764"/>
    <mergeCell ref="D6765:D6766"/>
    <mergeCell ref="E6765:E6766"/>
    <mergeCell ref="D6767:D6768"/>
    <mergeCell ref="E6767:E6768"/>
    <mergeCell ref="D6757:D6758"/>
    <mergeCell ref="E6757:E6758"/>
    <mergeCell ref="D6759:D6760"/>
    <mergeCell ref="E6759:E6760"/>
    <mergeCell ref="D6761:D6762"/>
    <mergeCell ref="E6761:E6762"/>
    <mergeCell ref="D6751:D6752"/>
    <mergeCell ref="E6751:E6752"/>
    <mergeCell ref="D6753:D6754"/>
    <mergeCell ref="E6753:E6754"/>
    <mergeCell ref="D6755:D6756"/>
    <mergeCell ref="E6755:E6756"/>
    <mergeCell ref="D6745:D6746"/>
    <mergeCell ref="E6745:E6746"/>
    <mergeCell ref="D6747:D6748"/>
    <mergeCell ref="E6747:E6748"/>
    <mergeCell ref="D6749:D6750"/>
    <mergeCell ref="E6749:E6750"/>
    <mergeCell ref="D6739:D6740"/>
    <mergeCell ref="E6739:E6740"/>
    <mergeCell ref="D6741:D6742"/>
    <mergeCell ref="E6741:E6742"/>
    <mergeCell ref="D6743:D6744"/>
    <mergeCell ref="E6743:E6744"/>
    <mergeCell ref="D6733:D6734"/>
    <mergeCell ref="E6733:E6734"/>
    <mergeCell ref="D6735:D6736"/>
    <mergeCell ref="E6735:E6736"/>
    <mergeCell ref="D6737:D6738"/>
    <mergeCell ref="E6737:E6738"/>
    <mergeCell ref="D6799:D6800"/>
    <mergeCell ref="E6799:E6800"/>
    <mergeCell ref="D6801:D6802"/>
    <mergeCell ref="E6801:E6802"/>
    <mergeCell ref="D6803:D6804"/>
    <mergeCell ref="E6803:E6804"/>
    <mergeCell ref="D6793:D6794"/>
    <mergeCell ref="E6793:E6794"/>
    <mergeCell ref="D6795:D6796"/>
    <mergeCell ref="E6795:E6796"/>
    <mergeCell ref="D6797:D6798"/>
    <mergeCell ref="E6797:E6798"/>
    <mergeCell ref="D6787:D6788"/>
    <mergeCell ref="E6787:E6788"/>
    <mergeCell ref="D6789:D6790"/>
    <mergeCell ref="E6789:E6790"/>
    <mergeCell ref="D6791:D6792"/>
    <mergeCell ref="E6791:E6792"/>
    <mergeCell ref="D6781:D6782"/>
    <mergeCell ref="E6781:E6782"/>
    <mergeCell ref="D6783:D6784"/>
    <mergeCell ref="E6783:E6784"/>
    <mergeCell ref="D6785:D6786"/>
    <mergeCell ref="E6785:E6786"/>
    <mergeCell ref="D6775:D6776"/>
    <mergeCell ref="E6775:E6776"/>
    <mergeCell ref="D6777:D6778"/>
    <mergeCell ref="E6777:E6778"/>
    <mergeCell ref="D6779:D6780"/>
    <mergeCell ref="E6779:E6780"/>
    <mergeCell ref="D6769:D6770"/>
    <mergeCell ref="E6769:E6770"/>
    <mergeCell ref="D6771:D6772"/>
    <mergeCell ref="E6771:E6772"/>
    <mergeCell ref="D6773:D6774"/>
    <mergeCell ref="E6773:E6774"/>
    <mergeCell ref="D6835:D6836"/>
    <mergeCell ref="E6835:E6836"/>
    <mergeCell ref="D6837:D6838"/>
    <mergeCell ref="E6837:E6838"/>
    <mergeCell ref="D6839:D6840"/>
    <mergeCell ref="E6839:E6840"/>
    <mergeCell ref="D6829:D6830"/>
    <mergeCell ref="E6829:E6830"/>
    <mergeCell ref="D6831:D6832"/>
    <mergeCell ref="E6831:E6832"/>
    <mergeCell ref="D6833:D6834"/>
    <mergeCell ref="E6833:E6834"/>
    <mergeCell ref="D6823:D6824"/>
    <mergeCell ref="E6823:E6824"/>
    <mergeCell ref="D6825:D6826"/>
    <mergeCell ref="E6825:E6826"/>
    <mergeCell ref="D6827:D6828"/>
    <mergeCell ref="E6827:E6828"/>
    <mergeCell ref="D6817:D6818"/>
    <mergeCell ref="E6817:E6818"/>
    <mergeCell ref="D6819:D6820"/>
    <mergeCell ref="E6819:E6820"/>
    <mergeCell ref="D6821:D6822"/>
    <mergeCell ref="E6821:E6822"/>
    <mergeCell ref="D6811:D6812"/>
    <mergeCell ref="E6811:E6812"/>
    <mergeCell ref="D6813:D6814"/>
    <mergeCell ref="E6813:E6814"/>
    <mergeCell ref="D6815:D6816"/>
    <mergeCell ref="E6815:E6816"/>
    <mergeCell ref="D6805:D6806"/>
    <mergeCell ref="E6805:E6806"/>
    <mergeCell ref="D6807:D6808"/>
    <mergeCell ref="E6807:E6808"/>
    <mergeCell ref="D6809:D6810"/>
    <mergeCell ref="E6809:E6810"/>
    <mergeCell ref="D6871:D6872"/>
    <mergeCell ref="E6871:E6872"/>
    <mergeCell ref="D6873:D6874"/>
    <mergeCell ref="E6873:E6874"/>
    <mergeCell ref="D6875:D6876"/>
    <mergeCell ref="E6875:E6876"/>
    <mergeCell ref="D6865:D6866"/>
    <mergeCell ref="E6865:E6866"/>
    <mergeCell ref="D6867:D6868"/>
    <mergeCell ref="E6867:E6868"/>
    <mergeCell ref="D6869:D6870"/>
    <mergeCell ref="E6869:E6870"/>
    <mergeCell ref="D6859:D6860"/>
    <mergeCell ref="E6859:E6860"/>
    <mergeCell ref="D6861:D6862"/>
    <mergeCell ref="E6861:E6862"/>
    <mergeCell ref="D6863:D6864"/>
    <mergeCell ref="E6863:E6864"/>
    <mergeCell ref="D6853:D6854"/>
    <mergeCell ref="E6853:E6854"/>
    <mergeCell ref="D6855:D6856"/>
    <mergeCell ref="E6855:E6856"/>
    <mergeCell ref="D6857:D6858"/>
    <mergeCell ref="E6857:E6858"/>
    <mergeCell ref="D6847:D6848"/>
    <mergeCell ref="E6847:E6848"/>
    <mergeCell ref="D6849:D6850"/>
    <mergeCell ref="E6849:E6850"/>
    <mergeCell ref="D6851:D6852"/>
    <mergeCell ref="E6851:E6852"/>
    <mergeCell ref="D6841:D6842"/>
    <mergeCell ref="E6841:E6842"/>
    <mergeCell ref="D6843:D6844"/>
    <mergeCell ref="E6843:E6844"/>
    <mergeCell ref="D6845:D6846"/>
    <mergeCell ref="E6845:E6846"/>
    <mergeCell ref="D6907:D6908"/>
    <mergeCell ref="E6907:E6908"/>
    <mergeCell ref="D6909:D6910"/>
    <mergeCell ref="E6909:E6910"/>
    <mergeCell ref="D6911:D6912"/>
    <mergeCell ref="E6911:E6912"/>
    <mergeCell ref="D6901:D6902"/>
    <mergeCell ref="E6901:E6902"/>
    <mergeCell ref="D6903:D6904"/>
    <mergeCell ref="E6903:E6904"/>
    <mergeCell ref="D6905:D6906"/>
    <mergeCell ref="E6905:E6906"/>
    <mergeCell ref="D6895:D6896"/>
    <mergeCell ref="E6895:E6896"/>
    <mergeCell ref="D6897:D6898"/>
    <mergeCell ref="E6897:E6898"/>
    <mergeCell ref="D6899:D6900"/>
    <mergeCell ref="E6899:E6900"/>
    <mergeCell ref="D6889:D6890"/>
    <mergeCell ref="E6889:E6890"/>
    <mergeCell ref="D6891:D6892"/>
    <mergeCell ref="E6891:E6892"/>
    <mergeCell ref="D6893:D6894"/>
    <mergeCell ref="E6893:E6894"/>
    <mergeCell ref="D6883:D6884"/>
    <mergeCell ref="E6883:E6884"/>
    <mergeCell ref="D6885:D6886"/>
    <mergeCell ref="E6885:E6886"/>
    <mergeCell ref="D6887:D6888"/>
    <mergeCell ref="E6887:E6888"/>
    <mergeCell ref="D6877:D6878"/>
    <mergeCell ref="E6877:E6878"/>
    <mergeCell ref="D6879:D6880"/>
    <mergeCell ref="E6879:E6880"/>
    <mergeCell ref="D6881:D6882"/>
    <mergeCell ref="E6881:E6882"/>
    <mergeCell ref="D6943:D6944"/>
    <mergeCell ref="E6943:E6944"/>
    <mergeCell ref="D6945:D6946"/>
    <mergeCell ref="E6945:E6946"/>
    <mergeCell ref="D6947:D6948"/>
    <mergeCell ref="E6947:E6948"/>
    <mergeCell ref="D6937:D6938"/>
    <mergeCell ref="E6937:E6938"/>
    <mergeCell ref="D6939:D6940"/>
    <mergeCell ref="E6939:E6940"/>
    <mergeCell ref="D6941:D6942"/>
    <mergeCell ref="E6941:E6942"/>
    <mergeCell ref="D6931:D6932"/>
    <mergeCell ref="E6931:E6932"/>
    <mergeCell ref="D6933:D6934"/>
    <mergeCell ref="E6933:E6934"/>
    <mergeCell ref="D6935:D6936"/>
    <mergeCell ref="E6935:E6936"/>
    <mergeCell ref="D6925:D6926"/>
    <mergeCell ref="E6925:E6926"/>
    <mergeCell ref="D6927:D6928"/>
    <mergeCell ref="E6927:E6928"/>
    <mergeCell ref="D6929:D6930"/>
    <mergeCell ref="E6929:E6930"/>
    <mergeCell ref="D6919:D6920"/>
    <mergeCell ref="E6919:E6920"/>
    <mergeCell ref="D6921:D6922"/>
    <mergeCell ref="E6921:E6922"/>
    <mergeCell ref="D6923:D6924"/>
    <mergeCell ref="E6923:E6924"/>
    <mergeCell ref="D6913:D6914"/>
    <mergeCell ref="E6913:E6914"/>
    <mergeCell ref="D6915:D6916"/>
    <mergeCell ref="E6915:E6916"/>
    <mergeCell ref="D6917:D6918"/>
    <mergeCell ref="E6917:E6918"/>
    <mergeCell ref="D6979:D6980"/>
    <mergeCell ref="E6979:E6980"/>
    <mergeCell ref="D6981:D6982"/>
    <mergeCell ref="E6981:E6982"/>
    <mergeCell ref="D6983:D6984"/>
    <mergeCell ref="E6983:E6984"/>
    <mergeCell ref="D6973:D6974"/>
    <mergeCell ref="E6973:E6974"/>
    <mergeCell ref="D6975:D6976"/>
    <mergeCell ref="E6975:E6976"/>
    <mergeCell ref="D6977:D6978"/>
    <mergeCell ref="E6977:E6978"/>
    <mergeCell ref="D6967:D6968"/>
    <mergeCell ref="E6967:E6968"/>
    <mergeCell ref="D6969:D6970"/>
    <mergeCell ref="E6969:E6970"/>
    <mergeCell ref="D6971:D6972"/>
    <mergeCell ref="E6971:E6972"/>
    <mergeCell ref="D6961:D6962"/>
    <mergeCell ref="E6961:E6962"/>
    <mergeCell ref="D6963:D6964"/>
    <mergeCell ref="E6963:E6964"/>
    <mergeCell ref="D6965:D6966"/>
    <mergeCell ref="E6965:E6966"/>
    <mergeCell ref="D6955:D6956"/>
    <mergeCell ref="E6955:E6956"/>
    <mergeCell ref="D6957:D6958"/>
    <mergeCell ref="E6957:E6958"/>
    <mergeCell ref="D6959:D6960"/>
    <mergeCell ref="E6959:E6960"/>
    <mergeCell ref="D6949:D6950"/>
    <mergeCell ref="E6949:E6950"/>
    <mergeCell ref="D6951:D6952"/>
    <mergeCell ref="E6951:E6952"/>
    <mergeCell ref="D6953:D6954"/>
    <mergeCell ref="E6953:E6954"/>
    <mergeCell ref="D7015:D7016"/>
    <mergeCell ref="E7015:E7016"/>
    <mergeCell ref="D7017:D7018"/>
    <mergeCell ref="E7017:E7018"/>
    <mergeCell ref="D7019:D7020"/>
    <mergeCell ref="E7019:E7020"/>
    <mergeCell ref="D7009:D7010"/>
    <mergeCell ref="E7009:E7010"/>
    <mergeCell ref="D7011:D7012"/>
    <mergeCell ref="E7011:E7012"/>
    <mergeCell ref="D7013:D7014"/>
    <mergeCell ref="E7013:E7014"/>
    <mergeCell ref="D7003:D7004"/>
    <mergeCell ref="E7003:E7004"/>
    <mergeCell ref="D7005:D7006"/>
    <mergeCell ref="E7005:E7006"/>
    <mergeCell ref="D7007:D7008"/>
    <mergeCell ref="E7007:E7008"/>
    <mergeCell ref="D6997:D6998"/>
    <mergeCell ref="E6997:E6998"/>
    <mergeCell ref="D6999:D7000"/>
    <mergeCell ref="E6999:E7000"/>
    <mergeCell ref="D7001:D7002"/>
    <mergeCell ref="E7001:E7002"/>
    <mergeCell ref="D6991:D6992"/>
    <mergeCell ref="E6991:E6992"/>
    <mergeCell ref="D6993:D6994"/>
    <mergeCell ref="E6993:E6994"/>
    <mergeCell ref="D6995:D6996"/>
    <mergeCell ref="E6995:E6996"/>
    <mergeCell ref="D6985:D6986"/>
    <mergeCell ref="E6985:E6986"/>
    <mergeCell ref="D6987:D6988"/>
    <mergeCell ref="E6987:E6988"/>
    <mergeCell ref="D6989:D6990"/>
    <mergeCell ref="E6989:E6990"/>
    <mergeCell ref="D7051:D7052"/>
    <mergeCell ref="E7051:E7052"/>
    <mergeCell ref="D7053:D7054"/>
    <mergeCell ref="E7053:E7054"/>
    <mergeCell ref="D7055:D7056"/>
    <mergeCell ref="E7055:E7056"/>
    <mergeCell ref="D7045:D7046"/>
    <mergeCell ref="E7045:E7046"/>
    <mergeCell ref="D7047:D7048"/>
    <mergeCell ref="E7047:E7048"/>
    <mergeCell ref="D7049:D7050"/>
    <mergeCell ref="E7049:E7050"/>
    <mergeCell ref="D7039:D7040"/>
    <mergeCell ref="E7039:E7040"/>
    <mergeCell ref="D7041:D7042"/>
    <mergeCell ref="E7041:E7042"/>
    <mergeCell ref="D7043:D7044"/>
    <mergeCell ref="E7043:E7044"/>
    <mergeCell ref="D7033:D7034"/>
    <mergeCell ref="E7033:E7034"/>
    <mergeCell ref="D7035:D7036"/>
    <mergeCell ref="E7035:E7036"/>
    <mergeCell ref="D7037:D7038"/>
    <mergeCell ref="E7037:E7038"/>
    <mergeCell ref="D7027:D7028"/>
    <mergeCell ref="E7027:E7028"/>
    <mergeCell ref="D7029:D7030"/>
    <mergeCell ref="E7029:E7030"/>
    <mergeCell ref="D7031:D7032"/>
    <mergeCell ref="E7031:E7032"/>
    <mergeCell ref="D7021:D7022"/>
    <mergeCell ref="E7021:E7022"/>
    <mergeCell ref="D7023:D7024"/>
    <mergeCell ref="E7023:E7024"/>
    <mergeCell ref="D7025:D7026"/>
    <mergeCell ref="E7025:E7026"/>
    <mergeCell ref="D7087:D7088"/>
    <mergeCell ref="E7087:E7088"/>
    <mergeCell ref="D7089:D7090"/>
    <mergeCell ref="E7089:E7090"/>
    <mergeCell ref="D7091:D7092"/>
    <mergeCell ref="E7091:E7092"/>
    <mergeCell ref="D7081:D7082"/>
    <mergeCell ref="E7081:E7082"/>
    <mergeCell ref="D7083:D7084"/>
    <mergeCell ref="E7083:E7084"/>
    <mergeCell ref="D7085:D7086"/>
    <mergeCell ref="E7085:E7086"/>
    <mergeCell ref="D7075:D7076"/>
    <mergeCell ref="E7075:E7076"/>
    <mergeCell ref="D7077:D7078"/>
    <mergeCell ref="E7077:E7078"/>
    <mergeCell ref="D7079:D7080"/>
    <mergeCell ref="E7079:E7080"/>
    <mergeCell ref="D7069:D7070"/>
    <mergeCell ref="E7069:E7070"/>
    <mergeCell ref="D7071:D7072"/>
    <mergeCell ref="E7071:E7072"/>
    <mergeCell ref="D7073:D7074"/>
    <mergeCell ref="E7073:E7074"/>
    <mergeCell ref="D7063:D7064"/>
    <mergeCell ref="E7063:E7064"/>
    <mergeCell ref="D7065:D7066"/>
    <mergeCell ref="E7065:E7066"/>
    <mergeCell ref="D7067:D7068"/>
    <mergeCell ref="E7067:E7068"/>
    <mergeCell ref="D7057:D7058"/>
    <mergeCell ref="E7057:E7058"/>
    <mergeCell ref="D7059:D7060"/>
    <mergeCell ref="E7059:E7060"/>
    <mergeCell ref="D7061:D7062"/>
    <mergeCell ref="E7061:E7062"/>
    <mergeCell ref="D7123:D7124"/>
    <mergeCell ref="E7123:E7124"/>
    <mergeCell ref="D7125:D7126"/>
    <mergeCell ref="E7125:E7126"/>
    <mergeCell ref="D7127:D7128"/>
    <mergeCell ref="E7127:E7128"/>
    <mergeCell ref="D7117:D7118"/>
    <mergeCell ref="E7117:E7118"/>
    <mergeCell ref="D7119:D7120"/>
    <mergeCell ref="E7119:E7120"/>
    <mergeCell ref="D7121:D7122"/>
    <mergeCell ref="E7121:E7122"/>
    <mergeCell ref="D7111:D7112"/>
    <mergeCell ref="E7111:E7112"/>
    <mergeCell ref="D7113:D7114"/>
    <mergeCell ref="E7113:E7114"/>
    <mergeCell ref="D7115:D7116"/>
    <mergeCell ref="E7115:E7116"/>
    <mergeCell ref="D7105:D7106"/>
    <mergeCell ref="E7105:E7106"/>
    <mergeCell ref="D7107:D7108"/>
    <mergeCell ref="E7107:E7108"/>
    <mergeCell ref="D7109:D7110"/>
    <mergeCell ref="E7109:E7110"/>
    <mergeCell ref="D7099:D7100"/>
    <mergeCell ref="E7099:E7100"/>
    <mergeCell ref="D7101:D7102"/>
    <mergeCell ref="E7101:E7102"/>
    <mergeCell ref="D7103:D7104"/>
    <mergeCell ref="E7103:E7104"/>
    <mergeCell ref="D7093:D7094"/>
    <mergeCell ref="E7093:E7094"/>
    <mergeCell ref="D7095:D7096"/>
    <mergeCell ref="E7095:E7096"/>
    <mergeCell ref="D7097:D7098"/>
    <mergeCell ref="E7097:E7098"/>
    <mergeCell ref="D7159:D7160"/>
    <mergeCell ref="E7159:E7160"/>
    <mergeCell ref="D7161:D7162"/>
    <mergeCell ref="E7161:E7162"/>
    <mergeCell ref="D7163:D7164"/>
    <mergeCell ref="E7163:E7164"/>
    <mergeCell ref="D7153:D7154"/>
    <mergeCell ref="E7153:E7154"/>
    <mergeCell ref="D7155:D7156"/>
    <mergeCell ref="E7155:E7156"/>
    <mergeCell ref="D7157:D7158"/>
    <mergeCell ref="E7157:E7158"/>
    <mergeCell ref="D7147:D7148"/>
    <mergeCell ref="E7147:E7148"/>
    <mergeCell ref="D7149:D7150"/>
    <mergeCell ref="E7149:E7150"/>
    <mergeCell ref="D7151:D7152"/>
    <mergeCell ref="E7151:E7152"/>
    <mergeCell ref="D7141:D7142"/>
    <mergeCell ref="E7141:E7142"/>
    <mergeCell ref="D7143:D7144"/>
    <mergeCell ref="E7143:E7144"/>
    <mergeCell ref="D7145:D7146"/>
    <mergeCell ref="E7145:E7146"/>
    <mergeCell ref="D7135:D7136"/>
    <mergeCell ref="E7135:E7136"/>
    <mergeCell ref="D7137:D7138"/>
    <mergeCell ref="E7137:E7138"/>
    <mergeCell ref="D7139:D7140"/>
    <mergeCell ref="E7139:E7140"/>
    <mergeCell ref="D7129:D7130"/>
    <mergeCell ref="E7129:E7130"/>
    <mergeCell ref="D7131:D7132"/>
    <mergeCell ref="E7131:E7132"/>
    <mergeCell ref="D7133:D7134"/>
    <mergeCell ref="E7133:E7134"/>
    <mergeCell ref="D7195:D7196"/>
    <mergeCell ref="E7195:E7196"/>
    <mergeCell ref="D7197:D7198"/>
    <mergeCell ref="E7197:E7198"/>
    <mergeCell ref="D7199:D7200"/>
    <mergeCell ref="E7199:E7200"/>
    <mergeCell ref="D7189:D7190"/>
    <mergeCell ref="E7189:E7190"/>
    <mergeCell ref="D7191:D7192"/>
    <mergeCell ref="E7191:E7192"/>
    <mergeCell ref="D7193:D7194"/>
    <mergeCell ref="E7193:E7194"/>
    <mergeCell ref="D7183:D7184"/>
    <mergeCell ref="E7183:E7184"/>
    <mergeCell ref="D7185:D7186"/>
    <mergeCell ref="E7185:E7186"/>
    <mergeCell ref="D7187:D7188"/>
    <mergeCell ref="E7187:E7188"/>
    <mergeCell ref="D7177:D7178"/>
    <mergeCell ref="E7177:E7178"/>
    <mergeCell ref="D7179:D7180"/>
    <mergeCell ref="E7179:E7180"/>
    <mergeCell ref="D7181:D7182"/>
    <mergeCell ref="E7181:E7182"/>
    <mergeCell ref="D7171:D7172"/>
    <mergeCell ref="E7171:E7172"/>
    <mergeCell ref="D7173:D7174"/>
    <mergeCell ref="E7173:E7174"/>
    <mergeCell ref="D7175:D7176"/>
    <mergeCell ref="E7175:E7176"/>
    <mergeCell ref="D7165:D7166"/>
    <mergeCell ref="E7165:E7166"/>
    <mergeCell ref="D7167:D7168"/>
    <mergeCell ref="E7167:E7168"/>
    <mergeCell ref="D7169:D7170"/>
    <mergeCell ref="E7169:E7170"/>
    <mergeCell ref="D7231:D7232"/>
    <mergeCell ref="E7231:E7232"/>
    <mergeCell ref="D7233:D7234"/>
    <mergeCell ref="E7233:E7234"/>
    <mergeCell ref="D7235:D7236"/>
    <mergeCell ref="E7235:E7236"/>
    <mergeCell ref="D7225:D7226"/>
    <mergeCell ref="E7225:E7226"/>
    <mergeCell ref="D7227:D7228"/>
    <mergeCell ref="E7227:E7228"/>
    <mergeCell ref="D7229:D7230"/>
    <mergeCell ref="E7229:E7230"/>
    <mergeCell ref="D7219:D7220"/>
    <mergeCell ref="E7219:E7220"/>
    <mergeCell ref="D7221:D7222"/>
    <mergeCell ref="E7221:E7222"/>
    <mergeCell ref="D7223:D7224"/>
    <mergeCell ref="E7223:E7224"/>
    <mergeCell ref="D7213:D7214"/>
    <mergeCell ref="E7213:E7214"/>
    <mergeCell ref="D7215:D7216"/>
    <mergeCell ref="E7215:E7216"/>
    <mergeCell ref="D7217:D7218"/>
    <mergeCell ref="E7217:E7218"/>
    <mergeCell ref="D7207:D7208"/>
    <mergeCell ref="E7207:E7208"/>
    <mergeCell ref="D7209:D7210"/>
    <mergeCell ref="E7209:E7210"/>
    <mergeCell ref="D7211:D7212"/>
    <mergeCell ref="E7211:E7212"/>
    <mergeCell ref="D7201:D7202"/>
    <mergeCell ref="E7201:E7202"/>
    <mergeCell ref="D7203:D7204"/>
    <mergeCell ref="E7203:E7204"/>
    <mergeCell ref="D7205:D7206"/>
    <mergeCell ref="E7205:E7206"/>
    <mergeCell ref="D7267:D7268"/>
    <mergeCell ref="E7267:E7268"/>
    <mergeCell ref="D7269:D7270"/>
    <mergeCell ref="E7269:E7270"/>
    <mergeCell ref="D7271:D7272"/>
    <mergeCell ref="E7271:E7272"/>
    <mergeCell ref="D7261:D7262"/>
    <mergeCell ref="E7261:E7262"/>
    <mergeCell ref="D7263:D7264"/>
    <mergeCell ref="E7263:E7264"/>
    <mergeCell ref="D7265:D7266"/>
    <mergeCell ref="E7265:E7266"/>
    <mergeCell ref="D7255:D7256"/>
    <mergeCell ref="E7255:E7256"/>
    <mergeCell ref="D7257:D7258"/>
    <mergeCell ref="E7257:E7258"/>
    <mergeCell ref="D7259:D7260"/>
    <mergeCell ref="E7259:E7260"/>
    <mergeCell ref="D7249:D7250"/>
    <mergeCell ref="E7249:E7250"/>
    <mergeCell ref="D7251:D7252"/>
    <mergeCell ref="E7251:E7252"/>
    <mergeCell ref="D7253:D7254"/>
    <mergeCell ref="E7253:E7254"/>
    <mergeCell ref="D7243:D7244"/>
    <mergeCell ref="E7243:E7244"/>
    <mergeCell ref="D7245:D7246"/>
    <mergeCell ref="E7245:E7246"/>
    <mergeCell ref="D7247:D7248"/>
    <mergeCell ref="E7247:E7248"/>
    <mergeCell ref="D7237:D7238"/>
    <mergeCell ref="E7237:E7238"/>
    <mergeCell ref="D7239:D7240"/>
    <mergeCell ref="E7239:E7240"/>
    <mergeCell ref="D7241:D7242"/>
    <mergeCell ref="E7241:E7242"/>
    <mergeCell ref="D7303:D7304"/>
    <mergeCell ref="E7303:E7304"/>
    <mergeCell ref="D7305:D7306"/>
    <mergeCell ref="E7305:E7306"/>
    <mergeCell ref="D7307:D7308"/>
    <mergeCell ref="E7307:E7308"/>
    <mergeCell ref="D7297:D7298"/>
    <mergeCell ref="E7297:E7298"/>
    <mergeCell ref="D7299:D7300"/>
    <mergeCell ref="E7299:E7300"/>
    <mergeCell ref="D7301:D7302"/>
    <mergeCell ref="E7301:E7302"/>
    <mergeCell ref="D7291:D7292"/>
    <mergeCell ref="E7291:E7292"/>
    <mergeCell ref="D7293:D7294"/>
    <mergeCell ref="E7293:E7294"/>
    <mergeCell ref="D7295:D7296"/>
    <mergeCell ref="E7295:E7296"/>
    <mergeCell ref="D7285:D7286"/>
    <mergeCell ref="E7285:E7286"/>
    <mergeCell ref="D7287:D7288"/>
    <mergeCell ref="E7287:E7288"/>
    <mergeCell ref="D7289:D7290"/>
    <mergeCell ref="E7289:E7290"/>
    <mergeCell ref="D7279:D7280"/>
    <mergeCell ref="E7279:E7280"/>
    <mergeCell ref="D7281:D7282"/>
    <mergeCell ref="E7281:E7282"/>
    <mergeCell ref="D7283:D7284"/>
    <mergeCell ref="E7283:E7284"/>
    <mergeCell ref="D7273:D7274"/>
    <mergeCell ref="E7273:E7274"/>
    <mergeCell ref="D7275:D7276"/>
    <mergeCell ref="E7275:E7276"/>
    <mergeCell ref="D7277:D7278"/>
    <mergeCell ref="E7277:E7278"/>
    <mergeCell ref="D7339:D7340"/>
    <mergeCell ref="E7339:E7340"/>
    <mergeCell ref="D7341:D7342"/>
    <mergeCell ref="E7341:E7342"/>
    <mergeCell ref="D7343:D7344"/>
    <mergeCell ref="E7343:E7344"/>
    <mergeCell ref="D7333:D7334"/>
    <mergeCell ref="E7333:E7334"/>
    <mergeCell ref="D7335:D7336"/>
    <mergeCell ref="E7335:E7336"/>
    <mergeCell ref="D7337:D7338"/>
    <mergeCell ref="E7337:E7338"/>
    <mergeCell ref="D7327:D7328"/>
    <mergeCell ref="E7327:E7328"/>
    <mergeCell ref="D7329:D7330"/>
    <mergeCell ref="E7329:E7330"/>
    <mergeCell ref="D7331:D7332"/>
    <mergeCell ref="E7331:E7332"/>
    <mergeCell ref="D7321:D7322"/>
    <mergeCell ref="E7321:E7322"/>
    <mergeCell ref="D7323:D7324"/>
    <mergeCell ref="E7323:E7324"/>
    <mergeCell ref="D7325:D7326"/>
    <mergeCell ref="E7325:E7326"/>
    <mergeCell ref="D7315:D7316"/>
    <mergeCell ref="E7315:E7316"/>
    <mergeCell ref="D7317:D7318"/>
    <mergeCell ref="E7317:E7318"/>
    <mergeCell ref="D7319:D7320"/>
    <mergeCell ref="E7319:E7320"/>
    <mergeCell ref="D7309:D7310"/>
    <mergeCell ref="E7309:E7310"/>
    <mergeCell ref="D7311:D7312"/>
    <mergeCell ref="E7311:E7312"/>
    <mergeCell ref="D7313:D7314"/>
    <mergeCell ref="E7313:E7314"/>
    <mergeCell ref="D7375:D7376"/>
    <mergeCell ref="E7375:E7376"/>
    <mergeCell ref="D7377:D7378"/>
    <mergeCell ref="E7377:E7378"/>
    <mergeCell ref="D7379:D7380"/>
    <mergeCell ref="E7379:E7380"/>
    <mergeCell ref="D7369:D7370"/>
    <mergeCell ref="E7369:E7370"/>
    <mergeCell ref="D7371:D7372"/>
    <mergeCell ref="E7371:E7372"/>
    <mergeCell ref="D7373:D7374"/>
    <mergeCell ref="E7373:E7374"/>
    <mergeCell ref="D7363:D7364"/>
    <mergeCell ref="E7363:E7364"/>
    <mergeCell ref="D7365:D7366"/>
    <mergeCell ref="E7365:E7366"/>
    <mergeCell ref="D7367:D7368"/>
    <mergeCell ref="E7367:E7368"/>
    <mergeCell ref="D7357:D7358"/>
    <mergeCell ref="E7357:E7358"/>
    <mergeCell ref="D7359:D7360"/>
    <mergeCell ref="E7359:E7360"/>
    <mergeCell ref="D7361:D7362"/>
    <mergeCell ref="E7361:E7362"/>
    <mergeCell ref="D7351:D7352"/>
    <mergeCell ref="E7351:E7352"/>
    <mergeCell ref="D7353:D7354"/>
    <mergeCell ref="E7353:E7354"/>
    <mergeCell ref="D7355:D7356"/>
    <mergeCell ref="E7355:E7356"/>
    <mergeCell ref="D7345:D7346"/>
    <mergeCell ref="E7345:E7346"/>
    <mergeCell ref="D7347:D7348"/>
    <mergeCell ref="E7347:E7348"/>
    <mergeCell ref="D7349:D7350"/>
    <mergeCell ref="E7349:E7350"/>
    <mergeCell ref="D7411:D7412"/>
    <mergeCell ref="E7411:E7412"/>
    <mergeCell ref="D7413:D7414"/>
    <mergeCell ref="E7413:E7414"/>
    <mergeCell ref="D7415:D7416"/>
    <mergeCell ref="E7415:E7416"/>
    <mergeCell ref="D7405:D7406"/>
    <mergeCell ref="E7405:E7406"/>
    <mergeCell ref="D7407:D7408"/>
    <mergeCell ref="E7407:E7408"/>
    <mergeCell ref="D7409:D7410"/>
    <mergeCell ref="E7409:E7410"/>
    <mergeCell ref="D7399:D7400"/>
    <mergeCell ref="E7399:E7400"/>
    <mergeCell ref="D7401:D7402"/>
    <mergeCell ref="E7401:E7402"/>
    <mergeCell ref="D7403:D7404"/>
    <mergeCell ref="E7403:E7404"/>
    <mergeCell ref="D7393:D7394"/>
    <mergeCell ref="E7393:E7394"/>
    <mergeCell ref="D7395:D7396"/>
    <mergeCell ref="E7395:E7396"/>
    <mergeCell ref="D7397:D7398"/>
    <mergeCell ref="E7397:E7398"/>
    <mergeCell ref="D7387:D7388"/>
    <mergeCell ref="E7387:E7388"/>
    <mergeCell ref="D7389:D7390"/>
    <mergeCell ref="E7389:E7390"/>
    <mergeCell ref="D7391:D7392"/>
    <mergeCell ref="E7391:E7392"/>
    <mergeCell ref="D7381:D7382"/>
    <mergeCell ref="E7381:E7382"/>
    <mergeCell ref="D7383:D7384"/>
    <mergeCell ref="E7383:E7384"/>
    <mergeCell ref="D7385:D7386"/>
    <mergeCell ref="E7385:E7386"/>
    <mergeCell ref="D7447:D7448"/>
    <mergeCell ref="E7447:E7448"/>
    <mergeCell ref="D7449:D7450"/>
    <mergeCell ref="E7449:E7450"/>
    <mergeCell ref="D7451:D7452"/>
    <mergeCell ref="E7451:E7452"/>
    <mergeCell ref="D7441:D7442"/>
    <mergeCell ref="E7441:E7442"/>
    <mergeCell ref="D7443:D7444"/>
    <mergeCell ref="E7443:E7444"/>
    <mergeCell ref="D7445:D7446"/>
    <mergeCell ref="E7445:E7446"/>
    <mergeCell ref="D7435:D7436"/>
    <mergeCell ref="E7435:E7436"/>
    <mergeCell ref="D7437:D7438"/>
    <mergeCell ref="E7437:E7438"/>
    <mergeCell ref="D7439:D7440"/>
    <mergeCell ref="E7439:E7440"/>
    <mergeCell ref="D7429:D7430"/>
    <mergeCell ref="E7429:E7430"/>
    <mergeCell ref="D7431:D7432"/>
    <mergeCell ref="E7431:E7432"/>
    <mergeCell ref="D7433:D7434"/>
    <mergeCell ref="E7433:E7434"/>
    <mergeCell ref="D7423:D7424"/>
    <mergeCell ref="E7423:E7424"/>
    <mergeCell ref="D7425:D7426"/>
    <mergeCell ref="E7425:E7426"/>
    <mergeCell ref="D7427:D7428"/>
    <mergeCell ref="E7427:E7428"/>
    <mergeCell ref="D7417:D7418"/>
    <mergeCell ref="E7417:E7418"/>
    <mergeCell ref="D7419:D7420"/>
    <mergeCell ref="E7419:E7420"/>
    <mergeCell ref="D7421:D7422"/>
    <mergeCell ref="E7421:E7422"/>
    <mergeCell ref="D7483:D7484"/>
    <mergeCell ref="E7483:E7484"/>
    <mergeCell ref="D7485:D7486"/>
    <mergeCell ref="E7485:E7486"/>
    <mergeCell ref="D7487:D7488"/>
    <mergeCell ref="E7487:E7488"/>
    <mergeCell ref="D7477:D7478"/>
    <mergeCell ref="E7477:E7478"/>
    <mergeCell ref="D7479:D7480"/>
    <mergeCell ref="E7479:E7480"/>
    <mergeCell ref="D7481:D7482"/>
    <mergeCell ref="E7481:E7482"/>
    <mergeCell ref="D7471:D7472"/>
    <mergeCell ref="E7471:E7472"/>
    <mergeCell ref="D7473:D7474"/>
    <mergeCell ref="E7473:E7474"/>
    <mergeCell ref="D7475:D7476"/>
    <mergeCell ref="E7475:E7476"/>
    <mergeCell ref="D7465:D7466"/>
    <mergeCell ref="E7465:E7466"/>
    <mergeCell ref="D7467:D7468"/>
    <mergeCell ref="E7467:E7468"/>
    <mergeCell ref="D7469:D7470"/>
    <mergeCell ref="E7469:E7470"/>
    <mergeCell ref="D7459:D7460"/>
    <mergeCell ref="E7459:E7460"/>
    <mergeCell ref="D7461:D7462"/>
    <mergeCell ref="E7461:E7462"/>
    <mergeCell ref="D7463:D7464"/>
    <mergeCell ref="E7463:E7464"/>
    <mergeCell ref="D7453:D7454"/>
    <mergeCell ref="E7453:E7454"/>
    <mergeCell ref="D7455:D7456"/>
    <mergeCell ref="E7455:E7456"/>
    <mergeCell ref="D7457:D7458"/>
    <mergeCell ref="E7457:E7458"/>
    <mergeCell ref="D7519:D7520"/>
    <mergeCell ref="E7519:E7520"/>
    <mergeCell ref="D7521:D7522"/>
    <mergeCell ref="E7521:E7522"/>
    <mergeCell ref="D7523:D7524"/>
    <mergeCell ref="E7523:E7524"/>
    <mergeCell ref="D7513:D7514"/>
    <mergeCell ref="E7513:E7514"/>
    <mergeCell ref="D7515:D7516"/>
    <mergeCell ref="E7515:E7516"/>
    <mergeCell ref="D7517:D7518"/>
    <mergeCell ref="E7517:E7518"/>
    <mergeCell ref="D7507:D7508"/>
    <mergeCell ref="E7507:E7508"/>
    <mergeCell ref="D7509:D7510"/>
    <mergeCell ref="E7509:E7510"/>
    <mergeCell ref="D7511:D7512"/>
    <mergeCell ref="E7511:E7512"/>
    <mergeCell ref="D7501:D7502"/>
    <mergeCell ref="E7501:E7502"/>
    <mergeCell ref="D7503:D7504"/>
    <mergeCell ref="E7503:E7504"/>
    <mergeCell ref="D7505:D7506"/>
    <mergeCell ref="E7505:E7506"/>
    <mergeCell ref="D7495:D7496"/>
    <mergeCell ref="E7495:E7496"/>
    <mergeCell ref="D7497:D7498"/>
    <mergeCell ref="E7497:E7498"/>
    <mergeCell ref="D7499:D7500"/>
    <mergeCell ref="E7499:E7500"/>
    <mergeCell ref="D7489:D7490"/>
    <mergeCell ref="E7489:E7490"/>
    <mergeCell ref="D7491:D7492"/>
    <mergeCell ref="E7491:E7492"/>
    <mergeCell ref="D7493:D7494"/>
    <mergeCell ref="E7493:E7494"/>
    <mergeCell ref="D7555:D7556"/>
    <mergeCell ref="E7555:E7556"/>
    <mergeCell ref="D7557:D7558"/>
    <mergeCell ref="E7557:E7558"/>
    <mergeCell ref="D7559:D7560"/>
    <mergeCell ref="E7559:E7560"/>
    <mergeCell ref="D7549:D7550"/>
    <mergeCell ref="E7549:E7550"/>
    <mergeCell ref="D7551:D7552"/>
    <mergeCell ref="E7551:E7552"/>
    <mergeCell ref="D7553:D7554"/>
    <mergeCell ref="E7553:E7554"/>
    <mergeCell ref="D7543:D7544"/>
    <mergeCell ref="E7543:E7544"/>
    <mergeCell ref="D7545:D7546"/>
    <mergeCell ref="E7545:E7546"/>
    <mergeCell ref="D7547:D7548"/>
    <mergeCell ref="E7547:E7548"/>
    <mergeCell ref="D7537:D7538"/>
    <mergeCell ref="E7537:E7538"/>
    <mergeCell ref="D7539:D7540"/>
    <mergeCell ref="E7539:E7540"/>
    <mergeCell ref="D7541:D7542"/>
    <mergeCell ref="E7541:E7542"/>
    <mergeCell ref="D7531:D7532"/>
    <mergeCell ref="E7531:E7532"/>
    <mergeCell ref="D7533:D7534"/>
    <mergeCell ref="E7533:E7534"/>
    <mergeCell ref="D7535:D7536"/>
    <mergeCell ref="E7535:E7536"/>
    <mergeCell ref="D7525:D7526"/>
    <mergeCell ref="E7525:E7526"/>
    <mergeCell ref="D7527:D7528"/>
    <mergeCell ref="E7527:E7528"/>
    <mergeCell ref="D7529:D7530"/>
    <mergeCell ref="E7529:E7530"/>
    <mergeCell ref="D7591:D7592"/>
    <mergeCell ref="E7591:E7592"/>
    <mergeCell ref="D7593:D7594"/>
    <mergeCell ref="E7593:E7594"/>
    <mergeCell ref="D7595:D7596"/>
    <mergeCell ref="E7595:E7596"/>
    <mergeCell ref="D7585:D7586"/>
    <mergeCell ref="E7585:E7586"/>
    <mergeCell ref="D7587:D7588"/>
    <mergeCell ref="E7587:E7588"/>
    <mergeCell ref="D7589:D7590"/>
    <mergeCell ref="E7589:E7590"/>
    <mergeCell ref="D7579:D7580"/>
    <mergeCell ref="E7579:E7580"/>
    <mergeCell ref="D7581:D7582"/>
    <mergeCell ref="E7581:E7582"/>
    <mergeCell ref="D7583:D7584"/>
    <mergeCell ref="E7583:E7584"/>
    <mergeCell ref="D7573:D7574"/>
    <mergeCell ref="E7573:E7574"/>
    <mergeCell ref="D7575:D7576"/>
    <mergeCell ref="E7575:E7576"/>
    <mergeCell ref="D7577:D7578"/>
    <mergeCell ref="E7577:E7578"/>
    <mergeCell ref="D7567:D7568"/>
    <mergeCell ref="E7567:E7568"/>
    <mergeCell ref="D7569:D7570"/>
    <mergeCell ref="E7569:E7570"/>
    <mergeCell ref="D7571:D7572"/>
    <mergeCell ref="E7571:E7572"/>
    <mergeCell ref="D7561:D7562"/>
    <mergeCell ref="E7561:E7562"/>
    <mergeCell ref="D7563:D7564"/>
    <mergeCell ref="E7563:E7564"/>
    <mergeCell ref="D7565:D7566"/>
    <mergeCell ref="E7565:E7566"/>
    <mergeCell ref="D7627:D7628"/>
    <mergeCell ref="E7627:E7628"/>
    <mergeCell ref="D7629:D7630"/>
    <mergeCell ref="E7629:E7630"/>
    <mergeCell ref="D7631:D7632"/>
    <mergeCell ref="E7631:E7632"/>
    <mergeCell ref="D7621:D7622"/>
    <mergeCell ref="E7621:E7622"/>
    <mergeCell ref="D7623:D7624"/>
    <mergeCell ref="E7623:E7624"/>
    <mergeCell ref="D7625:D7626"/>
    <mergeCell ref="E7625:E7626"/>
    <mergeCell ref="D7615:D7616"/>
    <mergeCell ref="E7615:E7616"/>
    <mergeCell ref="D7617:D7618"/>
    <mergeCell ref="E7617:E7618"/>
    <mergeCell ref="D7619:D7620"/>
    <mergeCell ref="E7619:E7620"/>
    <mergeCell ref="D7609:D7610"/>
    <mergeCell ref="E7609:E7610"/>
    <mergeCell ref="D7611:D7612"/>
    <mergeCell ref="E7611:E7612"/>
    <mergeCell ref="D7613:D7614"/>
    <mergeCell ref="E7613:E7614"/>
    <mergeCell ref="D7603:D7604"/>
    <mergeCell ref="E7603:E7604"/>
    <mergeCell ref="D7605:D7606"/>
    <mergeCell ref="E7605:E7606"/>
    <mergeCell ref="D7607:D7608"/>
    <mergeCell ref="E7607:E7608"/>
    <mergeCell ref="D7597:D7598"/>
    <mergeCell ref="E7597:E7598"/>
    <mergeCell ref="D7599:D7600"/>
    <mergeCell ref="E7599:E7600"/>
    <mergeCell ref="D7601:D7602"/>
    <mergeCell ref="E7601:E7602"/>
    <mergeCell ref="D7663:D7664"/>
    <mergeCell ref="E7663:E7664"/>
    <mergeCell ref="D7665:D7666"/>
    <mergeCell ref="E7665:E7666"/>
    <mergeCell ref="D7667:D7668"/>
    <mergeCell ref="E7667:E7668"/>
    <mergeCell ref="D7657:D7658"/>
    <mergeCell ref="E7657:E7658"/>
    <mergeCell ref="D7659:D7660"/>
    <mergeCell ref="E7659:E7660"/>
    <mergeCell ref="D7661:D7662"/>
    <mergeCell ref="E7661:E7662"/>
    <mergeCell ref="D7651:D7652"/>
    <mergeCell ref="E7651:E7652"/>
    <mergeCell ref="D7653:D7654"/>
    <mergeCell ref="E7653:E7654"/>
    <mergeCell ref="D7655:D7656"/>
    <mergeCell ref="E7655:E7656"/>
    <mergeCell ref="D7645:D7646"/>
    <mergeCell ref="E7645:E7646"/>
    <mergeCell ref="D7647:D7648"/>
    <mergeCell ref="E7647:E7648"/>
    <mergeCell ref="D7649:D7650"/>
    <mergeCell ref="E7649:E7650"/>
    <mergeCell ref="D7639:D7640"/>
    <mergeCell ref="E7639:E7640"/>
    <mergeCell ref="D7641:D7642"/>
    <mergeCell ref="E7641:E7642"/>
    <mergeCell ref="D7643:D7644"/>
    <mergeCell ref="E7643:E7644"/>
    <mergeCell ref="D7633:D7634"/>
    <mergeCell ref="E7633:E7634"/>
    <mergeCell ref="D7635:D7636"/>
    <mergeCell ref="E7635:E7636"/>
    <mergeCell ref="D7637:D7638"/>
    <mergeCell ref="E7637:E7638"/>
    <mergeCell ref="D7699:D7700"/>
    <mergeCell ref="E7699:E7700"/>
    <mergeCell ref="D7701:D7702"/>
    <mergeCell ref="E7701:E7702"/>
    <mergeCell ref="D7703:D7704"/>
    <mergeCell ref="E7703:E7704"/>
    <mergeCell ref="D7693:D7694"/>
    <mergeCell ref="E7693:E7694"/>
    <mergeCell ref="D7695:D7696"/>
    <mergeCell ref="E7695:E7696"/>
    <mergeCell ref="D7697:D7698"/>
    <mergeCell ref="E7697:E7698"/>
    <mergeCell ref="D7687:D7688"/>
    <mergeCell ref="E7687:E7688"/>
    <mergeCell ref="D7689:D7690"/>
    <mergeCell ref="E7689:E7690"/>
    <mergeCell ref="D7691:D7692"/>
    <mergeCell ref="E7691:E7692"/>
    <mergeCell ref="D7681:D7682"/>
    <mergeCell ref="E7681:E7682"/>
    <mergeCell ref="D7683:D7684"/>
    <mergeCell ref="E7683:E7684"/>
    <mergeCell ref="D7685:D7686"/>
    <mergeCell ref="E7685:E7686"/>
    <mergeCell ref="D7675:D7676"/>
    <mergeCell ref="E7675:E7676"/>
    <mergeCell ref="D7677:D7678"/>
    <mergeCell ref="E7677:E7678"/>
    <mergeCell ref="D7679:D7680"/>
    <mergeCell ref="E7679:E7680"/>
    <mergeCell ref="D7669:D7670"/>
    <mergeCell ref="E7669:E7670"/>
    <mergeCell ref="D7671:D7672"/>
    <mergeCell ref="E7671:E7672"/>
    <mergeCell ref="D7673:D7674"/>
    <mergeCell ref="E7673:E7674"/>
    <mergeCell ref="D7735:D7736"/>
    <mergeCell ref="E7735:E7736"/>
    <mergeCell ref="D7737:D7738"/>
    <mergeCell ref="E7737:E7738"/>
    <mergeCell ref="D7739:D7740"/>
    <mergeCell ref="E7739:E7740"/>
    <mergeCell ref="D7729:D7730"/>
    <mergeCell ref="E7729:E7730"/>
    <mergeCell ref="D7731:D7732"/>
    <mergeCell ref="E7731:E7732"/>
    <mergeCell ref="D7733:D7734"/>
    <mergeCell ref="E7733:E7734"/>
    <mergeCell ref="D7723:D7724"/>
    <mergeCell ref="E7723:E7724"/>
    <mergeCell ref="D7725:D7726"/>
    <mergeCell ref="E7725:E7726"/>
    <mergeCell ref="D7727:D7728"/>
    <mergeCell ref="E7727:E7728"/>
    <mergeCell ref="D7717:D7718"/>
    <mergeCell ref="E7717:E7718"/>
    <mergeCell ref="D7719:D7720"/>
    <mergeCell ref="E7719:E7720"/>
    <mergeCell ref="D7721:D7722"/>
    <mergeCell ref="E7721:E7722"/>
    <mergeCell ref="D7711:D7712"/>
    <mergeCell ref="E7711:E7712"/>
    <mergeCell ref="D7713:D7714"/>
    <mergeCell ref="E7713:E7714"/>
    <mergeCell ref="D7715:D7716"/>
    <mergeCell ref="E7715:E7716"/>
    <mergeCell ref="D7705:D7706"/>
    <mergeCell ref="E7705:E7706"/>
    <mergeCell ref="D7707:D7708"/>
    <mergeCell ref="E7707:E7708"/>
    <mergeCell ref="D7709:D7710"/>
    <mergeCell ref="E7709:E7710"/>
    <mergeCell ref="D7771:D7772"/>
    <mergeCell ref="E7771:E7772"/>
    <mergeCell ref="D7773:D7774"/>
    <mergeCell ref="E7773:E7774"/>
    <mergeCell ref="D7775:D7776"/>
    <mergeCell ref="E7775:E7776"/>
    <mergeCell ref="D7765:D7766"/>
    <mergeCell ref="E7765:E7766"/>
    <mergeCell ref="D7767:D7768"/>
    <mergeCell ref="E7767:E7768"/>
    <mergeCell ref="D7769:D7770"/>
    <mergeCell ref="E7769:E7770"/>
    <mergeCell ref="D7759:D7760"/>
    <mergeCell ref="E7759:E7760"/>
    <mergeCell ref="D7761:D7762"/>
    <mergeCell ref="E7761:E7762"/>
    <mergeCell ref="D7763:D7764"/>
    <mergeCell ref="E7763:E7764"/>
    <mergeCell ref="D7753:D7754"/>
    <mergeCell ref="E7753:E7754"/>
    <mergeCell ref="D7755:D7756"/>
    <mergeCell ref="E7755:E7756"/>
    <mergeCell ref="D7757:D7758"/>
    <mergeCell ref="E7757:E7758"/>
    <mergeCell ref="D7747:D7748"/>
    <mergeCell ref="E7747:E7748"/>
    <mergeCell ref="D7749:D7750"/>
    <mergeCell ref="E7749:E7750"/>
    <mergeCell ref="D7751:D7752"/>
    <mergeCell ref="E7751:E7752"/>
    <mergeCell ref="D7741:D7742"/>
    <mergeCell ref="E7741:E7742"/>
    <mergeCell ref="D7743:D7744"/>
    <mergeCell ref="E7743:E7744"/>
    <mergeCell ref="D7745:D7746"/>
    <mergeCell ref="E7745:E7746"/>
    <mergeCell ref="D7807:D7808"/>
    <mergeCell ref="E7807:E7808"/>
    <mergeCell ref="D7809:D7810"/>
    <mergeCell ref="E7809:E7810"/>
    <mergeCell ref="D7811:D7812"/>
    <mergeCell ref="E7811:E7812"/>
    <mergeCell ref="D7801:D7802"/>
    <mergeCell ref="E7801:E7802"/>
    <mergeCell ref="D7803:D7804"/>
    <mergeCell ref="E7803:E7804"/>
    <mergeCell ref="D7805:D7806"/>
    <mergeCell ref="E7805:E7806"/>
    <mergeCell ref="D7795:D7796"/>
    <mergeCell ref="E7795:E7796"/>
    <mergeCell ref="D7797:D7798"/>
    <mergeCell ref="E7797:E7798"/>
    <mergeCell ref="D7799:D7800"/>
    <mergeCell ref="E7799:E7800"/>
    <mergeCell ref="D7789:D7790"/>
    <mergeCell ref="E7789:E7790"/>
    <mergeCell ref="D7791:D7792"/>
    <mergeCell ref="E7791:E7792"/>
    <mergeCell ref="D7793:D7794"/>
    <mergeCell ref="E7793:E7794"/>
    <mergeCell ref="D7783:D7784"/>
    <mergeCell ref="E7783:E7784"/>
    <mergeCell ref="D7785:D7786"/>
    <mergeCell ref="E7785:E7786"/>
    <mergeCell ref="D7787:D7788"/>
    <mergeCell ref="E7787:E7788"/>
    <mergeCell ref="D7777:D7778"/>
    <mergeCell ref="E7777:E7778"/>
    <mergeCell ref="D7779:D7780"/>
    <mergeCell ref="E7779:E7780"/>
    <mergeCell ref="D7781:D7782"/>
    <mergeCell ref="E7781:E7782"/>
    <mergeCell ref="D7843:D7844"/>
    <mergeCell ref="E7843:E7844"/>
    <mergeCell ref="D7845:D7846"/>
    <mergeCell ref="E7845:E7846"/>
    <mergeCell ref="D7847:D7848"/>
    <mergeCell ref="E7847:E7848"/>
    <mergeCell ref="D7837:D7838"/>
    <mergeCell ref="E7837:E7838"/>
    <mergeCell ref="D7839:D7840"/>
    <mergeCell ref="E7839:E7840"/>
    <mergeCell ref="D7841:D7842"/>
    <mergeCell ref="E7841:E7842"/>
    <mergeCell ref="D7831:D7832"/>
    <mergeCell ref="E7831:E7832"/>
    <mergeCell ref="D7833:D7834"/>
    <mergeCell ref="E7833:E7834"/>
    <mergeCell ref="D7835:D7836"/>
    <mergeCell ref="E7835:E7836"/>
    <mergeCell ref="D7825:D7826"/>
    <mergeCell ref="E7825:E7826"/>
    <mergeCell ref="D7827:D7828"/>
    <mergeCell ref="E7827:E7828"/>
    <mergeCell ref="D7829:D7830"/>
    <mergeCell ref="E7829:E7830"/>
    <mergeCell ref="D7819:D7820"/>
    <mergeCell ref="E7819:E7820"/>
    <mergeCell ref="D7821:D7822"/>
    <mergeCell ref="E7821:E7822"/>
    <mergeCell ref="D7823:D7824"/>
    <mergeCell ref="E7823:E7824"/>
    <mergeCell ref="D7813:D7814"/>
    <mergeCell ref="E7813:E7814"/>
    <mergeCell ref="D7815:D7816"/>
    <mergeCell ref="E7815:E7816"/>
    <mergeCell ref="D7817:D7818"/>
    <mergeCell ref="E7817:E7818"/>
    <mergeCell ref="D7879:D7880"/>
    <mergeCell ref="E7879:E7880"/>
    <mergeCell ref="D7881:D7882"/>
    <mergeCell ref="E7881:E7882"/>
    <mergeCell ref="D7883:D7884"/>
    <mergeCell ref="E7883:E7884"/>
    <mergeCell ref="D7873:D7874"/>
    <mergeCell ref="E7873:E7874"/>
    <mergeCell ref="D7875:D7876"/>
    <mergeCell ref="E7875:E7876"/>
    <mergeCell ref="D7877:D7878"/>
    <mergeCell ref="E7877:E7878"/>
    <mergeCell ref="D7867:D7868"/>
    <mergeCell ref="E7867:E7868"/>
    <mergeCell ref="D7869:D7870"/>
    <mergeCell ref="E7869:E7870"/>
    <mergeCell ref="D7871:D7872"/>
    <mergeCell ref="E7871:E7872"/>
    <mergeCell ref="D7861:D7862"/>
    <mergeCell ref="E7861:E7862"/>
    <mergeCell ref="D7863:D7864"/>
    <mergeCell ref="E7863:E7864"/>
    <mergeCell ref="D7865:D7866"/>
    <mergeCell ref="E7865:E7866"/>
    <mergeCell ref="D7855:D7856"/>
    <mergeCell ref="E7855:E7856"/>
    <mergeCell ref="D7857:D7858"/>
    <mergeCell ref="E7857:E7858"/>
    <mergeCell ref="D7859:D7860"/>
    <mergeCell ref="E7859:E7860"/>
    <mergeCell ref="D7849:D7850"/>
    <mergeCell ref="E7849:E7850"/>
    <mergeCell ref="D7851:D7852"/>
    <mergeCell ref="E7851:E7852"/>
    <mergeCell ref="D7853:D7854"/>
    <mergeCell ref="E7853:E7854"/>
    <mergeCell ref="D7915:D7916"/>
    <mergeCell ref="E7915:E7916"/>
    <mergeCell ref="D7917:D7918"/>
    <mergeCell ref="E7917:E7918"/>
    <mergeCell ref="D7919:D7920"/>
    <mergeCell ref="E7919:E7920"/>
    <mergeCell ref="D7909:D7910"/>
    <mergeCell ref="E7909:E7910"/>
    <mergeCell ref="D7911:D7912"/>
    <mergeCell ref="E7911:E7912"/>
    <mergeCell ref="D7913:D7914"/>
    <mergeCell ref="E7913:E7914"/>
    <mergeCell ref="D7903:D7904"/>
    <mergeCell ref="E7903:E7904"/>
    <mergeCell ref="D7905:D7906"/>
    <mergeCell ref="E7905:E7906"/>
    <mergeCell ref="D7907:D7908"/>
    <mergeCell ref="E7907:E7908"/>
    <mergeCell ref="D7897:D7898"/>
    <mergeCell ref="E7897:E7898"/>
    <mergeCell ref="D7899:D7900"/>
    <mergeCell ref="E7899:E7900"/>
    <mergeCell ref="D7901:D7902"/>
    <mergeCell ref="E7901:E7902"/>
    <mergeCell ref="D7891:D7892"/>
    <mergeCell ref="E7891:E7892"/>
    <mergeCell ref="D7893:D7894"/>
    <mergeCell ref="E7893:E7894"/>
    <mergeCell ref="D7895:D7896"/>
    <mergeCell ref="E7895:E7896"/>
    <mergeCell ref="D7885:D7886"/>
    <mergeCell ref="E7885:E7886"/>
    <mergeCell ref="D7887:D7888"/>
    <mergeCell ref="E7887:E7888"/>
    <mergeCell ref="D7889:D7890"/>
    <mergeCell ref="E7889:E7890"/>
    <mergeCell ref="D7951:D7952"/>
    <mergeCell ref="E7951:E7952"/>
    <mergeCell ref="D7953:D7954"/>
    <mergeCell ref="E7953:E7954"/>
    <mergeCell ref="D7955:D7956"/>
    <mergeCell ref="E7955:E7956"/>
    <mergeCell ref="D7945:D7946"/>
    <mergeCell ref="E7945:E7946"/>
    <mergeCell ref="D7947:D7948"/>
    <mergeCell ref="E7947:E7948"/>
    <mergeCell ref="D7949:D7950"/>
    <mergeCell ref="E7949:E7950"/>
    <mergeCell ref="D7939:D7940"/>
    <mergeCell ref="E7939:E7940"/>
    <mergeCell ref="D7941:D7942"/>
    <mergeCell ref="E7941:E7942"/>
    <mergeCell ref="D7943:D7944"/>
    <mergeCell ref="E7943:E7944"/>
    <mergeCell ref="D7933:D7934"/>
    <mergeCell ref="E7933:E7934"/>
    <mergeCell ref="D7935:D7936"/>
    <mergeCell ref="E7935:E7936"/>
    <mergeCell ref="D7937:D7938"/>
    <mergeCell ref="E7937:E7938"/>
    <mergeCell ref="D7927:D7928"/>
    <mergeCell ref="E7927:E7928"/>
    <mergeCell ref="D7929:D7930"/>
    <mergeCell ref="E7929:E7930"/>
    <mergeCell ref="D7931:D7932"/>
    <mergeCell ref="E7931:E7932"/>
    <mergeCell ref="D7921:D7922"/>
    <mergeCell ref="E7921:E7922"/>
    <mergeCell ref="D7923:D7924"/>
    <mergeCell ref="E7923:E7924"/>
    <mergeCell ref="D7925:D7926"/>
    <mergeCell ref="E7925:E7926"/>
    <mergeCell ref="D7987:D7988"/>
    <mergeCell ref="E7987:E7988"/>
    <mergeCell ref="D7989:D7990"/>
    <mergeCell ref="E7989:E7990"/>
    <mergeCell ref="D7991:D7992"/>
    <mergeCell ref="E7991:E7992"/>
    <mergeCell ref="D7981:D7982"/>
    <mergeCell ref="E7981:E7982"/>
    <mergeCell ref="D7983:D7984"/>
    <mergeCell ref="E7983:E7984"/>
    <mergeCell ref="D7985:D7986"/>
    <mergeCell ref="E7985:E7986"/>
    <mergeCell ref="D7975:D7976"/>
    <mergeCell ref="E7975:E7976"/>
    <mergeCell ref="D7977:D7978"/>
    <mergeCell ref="E7977:E7978"/>
    <mergeCell ref="D7979:D7980"/>
    <mergeCell ref="E7979:E7980"/>
    <mergeCell ref="D7969:D7970"/>
    <mergeCell ref="E7969:E7970"/>
    <mergeCell ref="D7971:D7972"/>
    <mergeCell ref="E7971:E7972"/>
    <mergeCell ref="D7973:D7974"/>
    <mergeCell ref="E7973:E7974"/>
    <mergeCell ref="D7963:D7964"/>
    <mergeCell ref="E7963:E7964"/>
    <mergeCell ref="D7965:D7966"/>
    <mergeCell ref="E7965:E7966"/>
    <mergeCell ref="D7967:D7968"/>
    <mergeCell ref="E7967:E7968"/>
    <mergeCell ref="D7957:D7958"/>
    <mergeCell ref="E7957:E7958"/>
    <mergeCell ref="D7959:D7960"/>
    <mergeCell ref="E7959:E7960"/>
    <mergeCell ref="D7961:D7962"/>
    <mergeCell ref="E7961:E7962"/>
    <mergeCell ref="D8023:D8024"/>
    <mergeCell ref="E8023:E8024"/>
    <mergeCell ref="D8025:D8026"/>
    <mergeCell ref="E8025:E8026"/>
    <mergeCell ref="D8027:D8028"/>
    <mergeCell ref="E8027:E8028"/>
    <mergeCell ref="D8017:D8018"/>
    <mergeCell ref="E8017:E8018"/>
    <mergeCell ref="D8019:D8020"/>
    <mergeCell ref="E8019:E8020"/>
    <mergeCell ref="D8021:D8022"/>
    <mergeCell ref="E8021:E8022"/>
    <mergeCell ref="D8011:D8012"/>
    <mergeCell ref="E8011:E8012"/>
    <mergeCell ref="D8013:D8014"/>
    <mergeCell ref="E8013:E8014"/>
    <mergeCell ref="D8015:D8016"/>
    <mergeCell ref="E8015:E8016"/>
    <mergeCell ref="D8005:D8006"/>
    <mergeCell ref="E8005:E8006"/>
    <mergeCell ref="D8007:D8008"/>
    <mergeCell ref="E8007:E8008"/>
    <mergeCell ref="D8009:D8010"/>
    <mergeCell ref="E8009:E8010"/>
    <mergeCell ref="D7999:D8000"/>
    <mergeCell ref="E7999:E8000"/>
    <mergeCell ref="D8001:D8002"/>
    <mergeCell ref="E8001:E8002"/>
    <mergeCell ref="D8003:D8004"/>
    <mergeCell ref="E8003:E8004"/>
    <mergeCell ref="D7993:D7994"/>
    <mergeCell ref="E7993:E7994"/>
    <mergeCell ref="D7995:D7996"/>
    <mergeCell ref="E7995:E7996"/>
    <mergeCell ref="D7997:D7998"/>
    <mergeCell ref="E7997:E7998"/>
    <mergeCell ref="D8059:D8060"/>
    <mergeCell ref="E8059:E8060"/>
    <mergeCell ref="D8061:D8062"/>
    <mergeCell ref="E8061:E8062"/>
    <mergeCell ref="D8063:D8064"/>
    <mergeCell ref="E8063:E8064"/>
    <mergeCell ref="D8053:D8054"/>
    <mergeCell ref="E8053:E8054"/>
    <mergeCell ref="D8055:D8056"/>
    <mergeCell ref="E8055:E8056"/>
    <mergeCell ref="D8057:D8058"/>
    <mergeCell ref="E8057:E8058"/>
    <mergeCell ref="D8047:D8048"/>
    <mergeCell ref="E8047:E8048"/>
    <mergeCell ref="D8049:D8050"/>
    <mergeCell ref="E8049:E8050"/>
    <mergeCell ref="D8051:D8052"/>
    <mergeCell ref="E8051:E8052"/>
    <mergeCell ref="D8041:D8042"/>
    <mergeCell ref="E8041:E8042"/>
    <mergeCell ref="D8043:D8044"/>
    <mergeCell ref="E8043:E8044"/>
    <mergeCell ref="D8045:D8046"/>
    <mergeCell ref="E8045:E8046"/>
    <mergeCell ref="D8035:D8036"/>
    <mergeCell ref="E8035:E8036"/>
    <mergeCell ref="D8037:D8038"/>
    <mergeCell ref="E8037:E8038"/>
    <mergeCell ref="D8039:D8040"/>
    <mergeCell ref="E8039:E8040"/>
    <mergeCell ref="D8029:D8030"/>
    <mergeCell ref="E8029:E8030"/>
    <mergeCell ref="D8031:D8032"/>
    <mergeCell ref="E8031:E8032"/>
    <mergeCell ref="D8033:D8034"/>
    <mergeCell ref="E8033:E8034"/>
    <mergeCell ref="D8095:D8096"/>
    <mergeCell ref="E8095:E8096"/>
    <mergeCell ref="D8097:D8098"/>
    <mergeCell ref="E8097:E8098"/>
    <mergeCell ref="D8099:D8100"/>
    <mergeCell ref="E8099:E8100"/>
    <mergeCell ref="D8089:D8090"/>
    <mergeCell ref="E8089:E8090"/>
    <mergeCell ref="D8091:D8092"/>
    <mergeCell ref="E8091:E8092"/>
    <mergeCell ref="D8093:D8094"/>
    <mergeCell ref="E8093:E8094"/>
    <mergeCell ref="D8083:D8084"/>
    <mergeCell ref="E8083:E8084"/>
    <mergeCell ref="D8085:D8086"/>
    <mergeCell ref="E8085:E8086"/>
    <mergeCell ref="D8087:D8088"/>
    <mergeCell ref="E8087:E8088"/>
    <mergeCell ref="D8077:D8078"/>
    <mergeCell ref="E8077:E8078"/>
    <mergeCell ref="D8079:D8080"/>
    <mergeCell ref="E8079:E8080"/>
    <mergeCell ref="D8081:D8082"/>
    <mergeCell ref="E8081:E8082"/>
    <mergeCell ref="D8071:D8072"/>
    <mergeCell ref="E8071:E8072"/>
    <mergeCell ref="D8073:D8074"/>
    <mergeCell ref="E8073:E8074"/>
    <mergeCell ref="D8075:D8076"/>
    <mergeCell ref="E8075:E8076"/>
    <mergeCell ref="D8065:D8066"/>
    <mergeCell ref="E8065:E8066"/>
    <mergeCell ref="D8067:D8068"/>
    <mergeCell ref="E8067:E8068"/>
    <mergeCell ref="D8069:D8070"/>
    <mergeCell ref="E8069:E8070"/>
    <mergeCell ref="D8131:D8132"/>
    <mergeCell ref="E8131:E8132"/>
    <mergeCell ref="D8133:D8134"/>
    <mergeCell ref="E8133:E8134"/>
    <mergeCell ref="D8135:D8136"/>
    <mergeCell ref="E8135:E8136"/>
    <mergeCell ref="D8125:D8126"/>
    <mergeCell ref="E8125:E8126"/>
    <mergeCell ref="D8127:D8128"/>
    <mergeCell ref="E8127:E8128"/>
    <mergeCell ref="D8129:D8130"/>
    <mergeCell ref="E8129:E8130"/>
    <mergeCell ref="D8119:D8120"/>
    <mergeCell ref="E8119:E8120"/>
    <mergeCell ref="D8121:D8122"/>
    <mergeCell ref="E8121:E8122"/>
    <mergeCell ref="D8123:D8124"/>
    <mergeCell ref="E8123:E8124"/>
    <mergeCell ref="D8113:D8114"/>
    <mergeCell ref="E8113:E8114"/>
    <mergeCell ref="D8115:D8116"/>
    <mergeCell ref="E8115:E8116"/>
    <mergeCell ref="D8117:D8118"/>
    <mergeCell ref="E8117:E8118"/>
    <mergeCell ref="D8107:D8108"/>
    <mergeCell ref="E8107:E8108"/>
    <mergeCell ref="D8109:D8110"/>
    <mergeCell ref="E8109:E8110"/>
    <mergeCell ref="D8111:D8112"/>
    <mergeCell ref="E8111:E8112"/>
    <mergeCell ref="D8101:D8102"/>
    <mergeCell ref="E8101:E8102"/>
    <mergeCell ref="D8103:D8104"/>
    <mergeCell ref="E8103:E8104"/>
    <mergeCell ref="D8105:D8106"/>
    <mergeCell ref="E8105:E8106"/>
    <mergeCell ref="D8167:D8168"/>
    <mergeCell ref="E8167:E8168"/>
    <mergeCell ref="D8169:D8170"/>
    <mergeCell ref="E8169:E8170"/>
    <mergeCell ref="D8171:D8172"/>
    <mergeCell ref="E8171:E8172"/>
    <mergeCell ref="D8161:D8162"/>
    <mergeCell ref="E8161:E8162"/>
    <mergeCell ref="D8163:D8164"/>
    <mergeCell ref="E8163:E8164"/>
    <mergeCell ref="D8165:D8166"/>
    <mergeCell ref="E8165:E8166"/>
    <mergeCell ref="D8155:D8156"/>
    <mergeCell ref="E8155:E8156"/>
    <mergeCell ref="D8157:D8158"/>
    <mergeCell ref="E8157:E8158"/>
    <mergeCell ref="D8159:D8160"/>
    <mergeCell ref="E8159:E8160"/>
    <mergeCell ref="D8149:D8150"/>
    <mergeCell ref="E8149:E8150"/>
    <mergeCell ref="D8151:D8152"/>
    <mergeCell ref="E8151:E8152"/>
    <mergeCell ref="D8153:D8154"/>
    <mergeCell ref="E8153:E8154"/>
    <mergeCell ref="D8143:D8144"/>
    <mergeCell ref="E8143:E8144"/>
    <mergeCell ref="D8145:D8146"/>
    <mergeCell ref="E8145:E8146"/>
    <mergeCell ref="D8147:D8148"/>
    <mergeCell ref="E8147:E8148"/>
    <mergeCell ref="D8137:D8138"/>
    <mergeCell ref="E8137:E8138"/>
    <mergeCell ref="D8139:D8140"/>
    <mergeCell ref="E8139:E8140"/>
    <mergeCell ref="D8141:D8142"/>
    <mergeCell ref="E8141:E8142"/>
    <mergeCell ref="D8203:D8204"/>
    <mergeCell ref="E8203:E8204"/>
    <mergeCell ref="D8205:D8206"/>
    <mergeCell ref="E8205:E8206"/>
    <mergeCell ref="D8207:D8208"/>
    <mergeCell ref="E8207:E8208"/>
    <mergeCell ref="D8197:D8198"/>
    <mergeCell ref="E8197:E8198"/>
    <mergeCell ref="D8199:D8200"/>
    <mergeCell ref="E8199:E8200"/>
    <mergeCell ref="D8201:D8202"/>
    <mergeCell ref="E8201:E8202"/>
    <mergeCell ref="D8191:D8192"/>
    <mergeCell ref="E8191:E8192"/>
    <mergeCell ref="D8193:D8194"/>
    <mergeCell ref="E8193:E8194"/>
    <mergeCell ref="D8195:D8196"/>
    <mergeCell ref="E8195:E8196"/>
    <mergeCell ref="D8185:D8186"/>
    <mergeCell ref="E8185:E8186"/>
    <mergeCell ref="D8187:D8188"/>
    <mergeCell ref="E8187:E8188"/>
    <mergeCell ref="D8189:D8190"/>
    <mergeCell ref="E8189:E8190"/>
    <mergeCell ref="D8179:D8180"/>
    <mergeCell ref="E8179:E8180"/>
    <mergeCell ref="D8181:D8182"/>
    <mergeCell ref="E8181:E8182"/>
    <mergeCell ref="D8183:D8184"/>
    <mergeCell ref="E8183:E8184"/>
    <mergeCell ref="D8173:D8174"/>
    <mergeCell ref="E8173:E8174"/>
    <mergeCell ref="D8175:D8176"/>
    <mergeCell ref="E8175:E8176"/>
    <mergeCell ref="D8177:D8178"/>
    <mergeCell ref="E8177:E8178"/>
    <mergeCell ref="D8239:D8240"/>
    <mergeCell ref="E8239:E8240"/>
    <mergeCell ref="D8241:D8242"/>
    <mergeCell ref="E8241:E8242"/>
    <mergeCell ref="D8243:D8244"/>
    <mergeCell ref="E8243:E8244"/>
    <mergeCell ref="D8233:D8234"/>
    <mergeCell ref="E8233:E8234"/>
    <mergeCell ref="D8235:D8236"/>
    <mergeCell ref="E8235:E8236"/>
    <mergeCell ref="D8237:D8238"/>
    <mergeCell ref="E8237:E8238"/>
    <mergeCell ref="D8227:D8228"/>
    <mergeCell ref="E8227:E8228"/>
    <mergeCell ref="D8229:D8230"/>
    <mergeCell ref="E8229:E8230"/>
    <mergeCell ref="D8231:D8232"/>
    <mergeCell ref="E8231:E8232"/>
    <mergeCell ref="D8221:D8222"/>
    <mergeCell ref="E8221:E8222"/>
    <mergeCell ref="D8223:D8224"/>
    <mergeCell ref="E8223:E8224"/>
    <mergeCell ref="D8225:D8226"/>
    <mergeCell ref="E8225:E8226"/>
    <mergeCell ref="D8215:D8216"/>
    <mergeCell ref="E8215:E8216"/>
    <mergeCell ref="D8217:D8218"/>
    <mergeCell ref="E8217:E8218"/>
    <mergeCell ref="D8219:D8220"/>
    <mergeCell ref="E8219:E8220"/>
    <mergeCell ref="D8209:D8210"/>
    <mergeCell ref="E8209:E8210"/>
    <mergeCell ref="D8211:D8212"/>
    <mergeCell ref="E8211:E8212"/>
    <mergeCell ref="D8213:D8214"/>
    <mergeCell ref="E8213:E8214"/>
    <mergeCell ref="D8275:D8276"/>
    <mergeCell ref="E8275:E8276"/>
    <mergeCell ref="D8277:D8278"/>
    <mergeCell ref="E8277:E8278"/>
    <mergeCell ref="D8279:D8280"/>
    <mergeCell ref="E8279:E8280"/>
    <mergeCell ref="D8269:D8270"/>
    <mergeCell ref="E8269:E8270"/>
    <mergeCell ref="D8271:D8272"/>
    <mergeCell ref="E8271:E8272"/>
    <mergeCell ref="D8273:D8274"/>
    <mergeCell ref="E8273:E8274"/>
    <mergeCell ref="D8263:D8264"/>
    <mergeCell ref="E8263:E8264"/>
    <mergeCell ref="D8265:D8266"/>
    <mergeCell ref="E8265:E8266"/>
    <mergeCell ref="D8267:D8268"/>
    <mergeCell ref="E8267:E8268"/>
    <mergeCell ref="D8257:D8258"/>
    <mergeCell ref="E8257:E8258"/>
    <mergeCell ref="D8259:D8260"/>
    <mergeCell ref="E8259:E8260"/>
    <mergeCell ref="D8261:D8262"/>
    <mergeCell ref="E8261:E8262"/>
    <mergeCell ref="D8251:D8252"/>
    <mergeCell ref="E8251:E8252"/>
    <mergeCell ref="D8253:D8254"/>
    <mergeCell ref="E8253:E8254"/>
    <mergeCell ref="D8255:D8256"/>
    <mergeCell ref="E8255:E8256"/>
    <mergeCell ref="D8245:D8246"/>
    <mergeCell ref="E8245:E8246"/>
    <mergeCell ref="D8247:D8248"/>
    <mergeCell ref="E8247:E8248"/>
    <mergeCell ref="D8249:D8250"/>
    <mergeCell ref="E8249:E8250"/>
    <mergeCell ref="D8311:D8312"/>
    <mergeCell ref="E8311:E8312"/>
    <mergeCell ref="D8313:D8314"/>
    <mergeCell ref="E8313:E8314"/>
    <mergeCell ref="D8315:D8316"/>
    <mergeCell ref="E8315:E8316"/>
    <mergeCell ref="D8305:D8306"/>
    <mergeCell ref="E8305:E8306"/>
    <mergeCell ref="D8307:D8308"/>
    <mergeCell ref="E8307:E8308"/>
    <mergeCell ref="D8309:D8310"/>
    <mergeCell ref="E8309:E8310"/>
    <mergeCell ref="D8299:D8300"/>
    <mergeCell ref="E8299:E8300"/>
    <mergeCell ref="D8301:D8302"/>
    <mergeCell ref="E8301:E8302"/>
    <mergeCell ref="D8303:D8304"/>
    <mergeCell ref="E8303:E8304"/>
    <mergeCell ref="D8293:D8294"/>
    <mergeCell ref="E8293:E8294"/>
    <mergeCell ref="D8295:D8296"/>
    <mergeCell ref="E8295:E8296"/>
    <mergeCell ref="D8297:D8298"/>
    <mergeCell ref="E8297:E8298"/>
    <mergeCell ref="D8287:D8288"/>
    <mergeCell ref="E8287:E8288"/>
    <mergeCell ref="D8289:D8290"/>
    <mergeCell ref="E8289:E8290"/>
    <mergeCell ref="D8291:D8292"/>
    <mergeCell ref="E8291:E8292"/>
    <mergeCell ref="D8281:D8282"/>
    <mergeCell ref="E8281:E8282"/>
    <mergeCell ref="D8283:D8284"/>
    <mergeCell ref="E8283:E8284"/>
    <mergeCell ref="D8285:D8286"/>
    <mergeCell ref="E8285:E8286"/>
    <mergeCell ref="D8347:D8348"/>
    <mergeCell ref="E8347:E8348"/>
    <mergeCell ref="D8349:D8350"/>
    <mergeCell ref="E8349:E8350"/>
    <mergeCell ref="D8351:D8352"/>
    <mergeCell ref="E8351:E8352"/>
    <mergeCell ref="D8341:D8342"/>
    <mergeCell ref="E8341:E8342"/>
    <mergeCell ref="D8343:D8344"/>
    <mergeCell ref="E8343:E8344"/>
    <mergeCell ref="D8345:D8346"/>
    <mergeCell ref="E8345:E8346"/>
    <mergeCell ref="D8335:D8336"/>
    <mergeCell ref="E8335:E8336"/>
    <mergeCell ref="D8337:D8338"/>
    <mergeCell ref="E8337:E8338"/>
    <mergeCell ref="D8339:D8340"/>
    <mergeCell ref="E8339:E8340"/>
    <mergeCell ref="D8329:D8330"/>
    <mergeCell ref="E8329:E8330"/>
    <mergeCell ref="D8331:D8332"/>
    <mergeCell ref="E8331:E8332"/>
    <mergeCell ref="D8333:D8334"/>
    <mergeCell ref="E8333:E8334"/>
    <mergeCell ref="D8323:D8324"/>
    <mergeCell ref="E8323:E8324"/>
    <mergeCell ref="D8325:D8326"/>
    <mergeCell ref="E8325:E8326"/>
    <mergeCell ref="D8327:D8328"/>
    <mergeCell ref="E8327:E8328"/>
    <mergeCell ref="D8317:D8318"/>
    <mergeCell ref="E8317:E8318"/>
    <mergeCell ref="D8319:D8320"/>
    <mergeCell ref="E8319:E8320"/>
    <mergeCell ref="D8321:D8322"/>
    <mergeCell ref="E8321:E8322"/>
    <mergeCell ref="D8383:D8384"/>
    <mergeCell ref="E8383:E8384"/>
    <mergeCell ref="D8385:D8386"/>
    <mergeCell ref="E8385:E8386"/>
    <mergeCell ref="D8387:D8388"/>
    <mergeCell ref="E8387:E8388"/>
    <mergeCell ref="D8377:D8378"/>
    <mergeCell ref="E8377:E8378"/>
    <mergeCell ref="D8379:D8380"/>
    <mergeCell ref="E8379:E8380"/>
    <mergeCell ref="D8381:D8382"/>
    <mergeCell ref="E8381:E8382"/>
    <mergeCell ref="D8371:D8372"/>
    <mergeCell ref="E8371:E8372"/>
    <mergeCell ref="D8373:D8374"/>
    <mergeCell ref="E8373:E8374"/>
    <mergeCell ref="D8375:D8376"/>
    <mergeCell ref="E8375:E8376"/>
    <mergeCell ref="D8365:D8366"/>
    <mergeCell ref="E8365:E8366"/>
    <mergeCell ref="D8367:D8368"/>
    <mergeCell ref="E8367:E8368"/>
    <mergeCell ref="D8369:D8370"/>
    <mergeCell ref="E8369:E8370"/>
    <mergeCell ref="D8359:D8360"/>
    <mergeCell ref="E8359:E8360"/>
    <mergeCell ref="D8361:D8362"/>
    <mergeCell ref="E8361:E8362"/>
    <mergeCell ref="D8363:D8364"/>
    <mergeCell ref="E8363:E8364"/>
    <mergeCell ref="D8353:D8354"/>
    <mergeCell ref="E8353:E8354"/>
    <mergeCell ref="D8355:D8356"/>
    <mergeCell ref="E8355:E8356"/>
    <mergeCell ref="D8357:D8358"/>
    <mergeCell ref="E8357:E8358"/>
    <mergeCell ref="D8419:D8420"/>
    <mergeCell ref="E8419:E8420"/>
    <mergeCell ref="D8421:D8422"/>
    <mergeCell ref="E8421:E8422"/>
    <mergeCell ref="D8423:D8424"/>
    <mergeCell ref="E8423:E8424"/>
    <mergeCell ref="D8413:D8414"/>
    <mergeCell ref="E8413:E8414"/>
    <mergeCell ref="D8415:D8416"/>
    <mergeCell ref="E8415:E8416"/>
    <mergeCell ref="D8417:D8418"/>
    <mergeCell ref="E8417:E8418"/>
    <mergeCell ref="D8407:D8408"/>
    <mergeCell ref="E8407:E8408"/>
    <mergeCell ref="D8409:D8410"/>
    <mergeCell ref="E8409:E8410"/>
    <mergeCell ref="D8411:D8412"/>
    <mergeCell ref="E8411:E8412"/>
    <mergeCell ref="D8401:D8402"/>
    <mergeCell ref="E8401:E8402"/>
    <mergeCell ref="D8403:D8404"/>
    <mergeCell ref="E8403:E8404"/>
    <mergeCell ref="D8405:D8406"/>
    <mergeCell ref="E8405:E8406"/>
    <mergeCell ref="D8395:D8396"/>
    <mergeCell ref="E8395:E8396"/>
    <mergeCell ref="D8397:D8398"/>
    <mergeCell ref="E8397:E8398"/>
    <mergeCell ref="D8399:D8400"/>
    <mergeCell ref="E8399:E8400"/>
    <mergeCell ref="D8389:D8390"/>
    <mergeCell ref="E8389:E8390"/>
    <mergeCell ref="D8391:D8392"/>
    <mergeCell ref="E8391:E8392"/>
    <mergeCell ref="D8393:D8394"/>
    <mergeCell ref="E8393:E8394"/>
    <mergeCell ref="D8455:D8456"/>
    <mergeCell ref="E8455:E8456"/>
    <mergeCell ref="D8457:D8458"/>
    <mergeCell ref="E8457:E8458"/>
    <mergeCell ref="D8459:D8460"/>
    <mergeCell ref="E8459:E8460"/>
    <mergeCell ref="D8449:D8450"/>
    <mergeCell ref="E8449:E8450"/>
    <mergeCell ref="D8451:D8452"/>
    <mergeCell ref="E8451:E8452"/>
    <mergeCell ref="D8453:D8454"/>
    <mergeCell ref="E8453:E8454"/>
    <mergeCell ref="D8443:D8444"/>
    <mergeCell ref="E8443:E8444"/>
    <mergeCell ref="D8445:D8446"/>
    <mergeCell ref="E8445:E8446"/>
    <mergeCell ref="D8447:D8448"/>
    <mergeCell ref="E8447:E8448"/>
    <mergeCell ref="D8437:D8438"/>
    <mergeCell ref="E8437:E8438"/>
    <mergeCell ref="D8439:D8440"/>
    <mergeCell ref="E8439:E8440"/>
    <mergeCell ref="D8441:D8442"/>
    <mergeCell ref="E8441:E8442"/>
    <mergeCell ref="D8431:D8432"/>
    <mergeCell ref="E8431:E8432"/>
    <mergeCell ref="D8433:D8434"/>
    <mergeCell ref="E8433:E8434"/>
    <mergeCell ref="D8435:D8436"/>
    <mergeCell ref="E8435:E8436"/>
    <mergeCell ref="D8425:D8426"/>
    <mergeCell ref="E8425:E8426"/>
    <mergeCell ref="D8427:D8428"/>
    <mergeCell ref="E8427:E8428"/>
    <mergeCell ref="D8429:D8430"/>
    <mergeCell ref="E8429:E8430"/>
    <mergeCell ref="D8491:D8492"/>
    <mergeCell ref="E8491:E8492"/>
    <mergeCell ref="D8493:D8494"/>
    <mergeCell ref="E8493:E8494"/>
    <mergeCell ref="D8495:D8496"/>
    <mergeCell ref="E8495:E8496"/>
    <mergeCell ref="D8485:D8486"/>
    <mergeCell ref="E8485:E8486"/>
    <mergeCell ref="D8487:D8488"/>
    <mergeCell ref="E8487:E8488"/>
    <mergeCell ref="D8489:D8490"/>
    <mergeCell ref="E8489:E8490"/>
    <mergeCell ref="D8479:D8480"/>
    <mergeCell ref="E8479:E8480"/>
    <mergeCell ref="D8481:D8482"/>
    <mergeCell ref="E8481:E8482"/>
    <mergeCell ref="D8483:D8484"/>
    <mergeCell ref="E8483:E8484"/>
    <mergeCell ref="D8473:D8474"/>
    <mergeCell ref="E8473:E8474"/>
    <mergeCell ref="D8475:D8476"/>
    <mergeCell ref="E8475:E8476"/>
    <mergeCell ref="D8477:D8478"/>
    <mergeCell ref="E8477:E8478"/>
    <mergeCell ref="D8467:D8468"/>
    <mergeCell ref="E8467:E8468"/>
    <mergeCell ref="D8469:D8470"/>
    <mergeCell ref="E8469:E8470"/>
    <mergeCell ref="D8471:D8472"/>
    <mergeCell ref="E8471:E8472"/>
    <mergeCell ref="D8461:D8462"/>
    <mergeCell ref="E8461:E8462"/>
    <mergeCell ref="D8463:D8464"/>
    <mergeCell ref="E8463:E8464"/>
    <mergeCell ref="D8465:D8466"/>
    <mergeCell ref="E8465:E8466"/>
    <mergeCell ref="D8527:D8528"/>
    <mergeCell ref="E8527:E8528"/>
    <mergeCell ref="D8529:D8530"/>
    <mergeCell ref="E8529:E8530"/>
    <mergeCell ref="D8531:D8532"/>
    <mergeCell ref="E8531:E8532"/>
    <mergeCell ref="D8521:D8522"/>
    <mergeCell ref="E8521:E8522"/>
    <mergeCell ref="D8523:D8524"/>
    <mergeCell ref="E8523:E8524"/>
    <mergeCell ref="D8525:D8526"/>
    <mergeCell ref="E8525:E8526"/>
    <mergeCell ref="D8515:D8516"/>
    <mergeCell ref="E8515:E8516"/>
    <mergeCell ref="D8517:D8518"/>
    <mergeCell ref="E8517:E8518"/>
    <mergeCell ref="D8519:D8520"/>
    <mergeCell ref="E8519:E8520"/>
    <mergeCell ref="D8509:D8510"/>
    <mergeCell ref="E8509:E8510"/>
    <mergeCell ref="D8511:D8512"/>
    <mergeCell ref="E8511:E8512"/>
    <mergeCell ref="D8513:D8514"/>
    <mergeCell ref="E8513:E8514"/>
    <mergeCell ref="D8503:D8504"/>
    <mergeCell ref="E8503:E8504"/>
    <mergeCell ref="D8505:D8506"/>
    <mergeCell ref="E8505:E8506"/>
    <mergeCell ref="D8507:D8508"/>
    <mergeCell ref="E8507:E8508"/>
    <mergeCell ref="D8497:D8498"/>
    <mergeCell ref="E8497:E8498"/>
    <mergeCell ref="D8499:D8500"/>
    <mergeCell ref="E8499:E8500"/>
    <mergeCell ref="D8501:D8502"/>
    <mergeCell ref="E8501:E8502"/>
    <mergeCell ref="D8563:D8564"/>
    <mergeCell ref="E8563:E8564"/>
    <mergeCell ref="D8565:D8566"/>
    <mergeCell ref="E8565:E8566"/>
    <mergeCell ref="D8567:D8568"/>
    <mergeCell ref="E8567:E8568"/>
    <mergeCell ref="D8557:D8558"/>
    <mergeCell ref="E8557:E8558"/>
    <mergeCell ref="D8559:D8560"/>
    <mergeCell ref="E8559:E8560"/>
    <mergeCell ref="D8561:D8562"/>
    <mergeCell ref="E8561:E8562"/>
    <mergeCell ref="D8551:D8552"/>
    <mergeCell ref="E8551:E8552"/>
    <mergeCell ref="D8553:D8554"/>
    <mergeCell ref="E8553:E8554"/>
    <mergeCell ref="D8555:D8556"/>
    <mergeCell ref="E8555:E8556"/>
    <mergeCell ref="D8545:D8546"/>
    <mergeCell ref="E8545:E8546"/>
    <mergeCell ref="D8547:D8548"/>
    <mergeCell ref="E8547:E8548"/>
    <mergeCell ref="D8549:D8550"/>
    <mergeCell ref="E8549:E8550"/>
    <mergeCell ref="D8539:D8540"/>
    <mergeCell ref="E8539:E8540"/>
    <mergeCell ref="D8541:D8542"/>
    <mergeCell ref="E8541:E8542"/>
    <mergeCell ref="D8543:D8544"/>
    <mergeCell ref="E8543:E8544"/>
    <mergeCell ref="D8533:D8534"/>
    <mergeCell ref="E8533:E8534"/>
    <mergeCell ref="D8535:D8536"/>
    <mergeCell ref="E8535:E8536"/>
    <mergeCell ref="D8537:D8538"/>
    <mergeCell ref="E8537:E8538"/>
    <mergeCell ref="D8599:D8600"/>
    <mergeCell ref="E8599:E8600"/>
    <mergeCell ref="D8601:D8602"/>
    <mergeCell ref="E8601:E8602"/>
    <mergeCell ref="D8603:D8604"/>
    <mergeCell ref="E8603:E8604"/>
    <mergeCell ref="D8593:D8594"/>
    <mergeCell ref="E8593:E8594"/>
    <mergeCell ref="D8595:D8596"/>
    <mergeCell ref="E8595:E8596"/>
    <mergeCell ref="D8597:D8598"/>
    <mergeCell ref="E8597:E8598"/>
    <mergeCell ref="D8587:D8588"/>
    <mergeCell ref="E8587:E8588"/>
    <mergeCell ref="D8589:D8590"/>
    <mergeCell ref="E8589:E8590"/>
    <mergeCell ref="D8591:D8592"/>
    <mergeCell ref="E8591:E8592"/>
    <mergeCell ref="D8581:D8582"/>
    <mergeCell ref="E8581:E8582"/>
    <mergeCell ref="D8583:D8584"/>
    <mergeCell ref="E8583:E8584"/>
    <mergeCell ref="D8585:D8586"/>
    <mergeCell ref="E8585:E8586"/>
    <mergeCell ref="D8575:D8576"/>
    <mergeCell ref="E8575:E8576"/>
    <mergeCell ref="D8577:D8578"/>
    <mergeCell ref="E8577:E8578"/>
    <mergeCell ref="D8579:D8580"/>
    <mergeCell ref="E8579:E8580"/>
    <mergeCell ref="D8569:D8570"/>
    <mergeCell ref="E8569:E8570"/>
    <mergeCell ref="D8571:D8572"/>
    <mergeCell ref="E8571:E8572"/>
    <mergeCell ref="D8573:D8574"/>
    <mergeCell ref="E8573:E8574"/>
    <mergeCell ref="D8635:D8636"/>
    <mergeCell ref="E8635:E8636"/>
    <mergeCell ref="D8637:D8638"/>
    <mergeCell ref="E8637:E8638"/>
    <mergeCell ref="D8639:D8640"/>
    <mergeCell ref="E8639:E8640"/>
    <mergeCell ref="D8629:D8630"/>
    <mergeCell ref="E8629:E8630"/>
    <mergeCell ref="D8631:D8632"/>
    <mergeCell ref="E8631:E8632"/>
    <mergeCell ref="D8633:D8634"/>
    <mergeCell ref="E8633:E8634"/>
    <mergeCell ref="D8623:D8624"/>
    <mergeCell ref="E8623:E8624"/>
    <mergeCell ref="D8625:D8626"/>
    <mergeCell ref="E8625:E8626"/>
    <mergeCell ref="D8627:D8628"/>
    <mergeCell ref="E8627:E8628"/>
    <mergeCell ref="D8617:D8618"/>
    <mergeCell ref="E8617:E8618"/>
    <mergeCell ref="D8619:D8620"/>
    <mergeCell ref="E8619:E8620"/>
    <mergeCell ref="D8621:D8622"/>
    <mergeCell ref="E8621:E8622"/>
    <mergeCell ref="D8611:D8612"/>
    <mergeCell ref="E8611:E8612"/>
    <mergeCell ref="D8613:D8614"/>
    <mergeCell ref="E8613:E8614"/>
    <mergeCell ref="D8615:D8616"/>
    <mergeCell ref="E8615:E8616"/>
    <mergeCell ref="D8605:D8606"/>
    <mergeCell ref="E8605:E8606"/>
    <mergeCell ref="D8607:D8608"/>
    <mergeCell ref="E8607:E8608"/>
    <mergeCell ref="D8609:D8610"/>
    <mergeCell ref="E8609:E8610"/>
    <mergeCell ref="D8671:D8672"/>
    <mergeCell ref="E8671:E8672"/>
    <mergeCell ref="D8673:D8674"/>
    <mergeCell ref="E8673:E8674"/>
    <mergeCell ref="D8675:D8676"/>
    <mergeCell ref="E8675:E8676"/>
    <mergeCell ref="D8665:D8666"/>
    <mergeCell ref="E8665:E8666"/>
    <mergeCell ref="D8667:D8668"/>
    <mergeCell ref="E8667:E8668"/>
    <mergeCell ref="D8669:D8670"/>
    <mergeCell ref="E8669:E8670"/>
    <mergeCell ref="D8659:D8660"/>
    <mergeCell ref="E8659:E8660"/>
    <mergeCell ref="D8661:D8662"/>
    <mergeCell ref="E8661:E8662"/>
    <mergeCell ref="D8663:D8664"/>
    <mergeCell ref="E8663:E8664"/>
    <mergeCell ref="D8653:D8654"/>
    <mergeCell ref="E8653:E8654"/>
    <mergeCell ref="D8655:D8656"/>
    <mergeCell ref="E8655:E8656"/>
    <mergeCell ref="D8657:D8658"/>
    <mergeCell ref="E8657:E8658"/>
    <mergeCell ref="D8647:D8648"/>
    <mergeCell ref="E8647:E8648"/>
    <mergeCell ref="D8649:D8650"/>
    <mergeCell ref="E8649:E8650"/>
    <mergeCell ref="D8651:D8652"/>
    <mergeCell ref="E8651:E8652"/>
    <mergeCell ref="D8641:D8642"/>
    <mergeCell ref="E8641:E8642"/>
    <mergeCell ref="D8643:D8644"/>
    <mergeCell ref="E8643:E8644"/>
    <mergeCell ref="D8645:D8646"/>
    <mergeCell ref="E8645:E8646"/>
    <mergeCell ref="D8707:D8708"/>
    <mergeCell ref="E8707:E8708"/>
    <mergeCell ref="D8709:D8710"/>
    <mergeCell ref="E8709:E8710"/>
    <mergeCell ref="D8711:D8712"/>
    <mergeCell ref="E8711:E8712"/>
    <mergeCell ref="D8701:D8702"/>
    <mergeCell ref="E8701:E8702"/>
    <mergeCell ref="D8703:D8704"/>
    <mergeCell ref="E8703:E8704"/>
    <mergeCell ref="D8705:D8706"/>
    <mergeCell ref="E8705:E8706"/>
    <mergeCell ref="D8695:D8696"/>
    <mergeCell ref="E8695:E8696"/>
    <mergeCell ref="D8697:D8698"/>
    <mergeCell ref="E8697:E8698"/>
    <mergeCell ref="D8699:D8700"/>
    <mergeCell ref="E8699:E8700"/>
    <mergeCell ref="D8689:D8690"/>
    <mergeCell ref="E8689:E8690"/>
    <mergeCell ref="D8691:D8692"/>
    <mergeCell ref="E8691:E8692"/>
    <mergeCell ref="D8693:D8694"/>
    <mergeCell ref="E8693:E8694"/>
    <mergeCell ref="D8683:D8684"/>
    <mergeCell ref="E8683:E8684"/>
    <mergeCell ref="D8685:D8686"/>
    <mergeCell ref="E8685:E8686"/>
    <mergeCell ref="D8687:D8688"/>
    <mergeCell ref="E8687:E8688"/>
    <mergeCell ref="D8677:D8678"/>
    <mergeCell ref="E8677:E8678"/>
    <mergeCell ref="D8679:D8680"/>
    <mergeCell ref="E8679:E8680"/>
    <mergeCell ref="D8681:D8682"/>
    <mergeCell ref="E8681:E8682"/>
    <mergeCell ref="D8743:D8744"/>
    <mergeCell ref="E8743:E8744"/>
    <mergeCell ref="D8745:D8746"/>
    <mergeCell ref="E8745:E8746"/>
    <mergeCell ref="D8747:D8748"/>
    <mergeCell ref="E8747:E8748"/>
    <mergeCell ref="D8737:D8738"/>
    <mergeCell ref="E8737:E8738"/>
    <mergeCell ref="D8739:D8740"/>
    <mergeCell ref="E8739:E8740"/>
    <mergeCell ref="D8741:D8742"/>
    <mergeCell ref="E8741:E8742"/>
    <mergeCell ref="D8731:D8732"/>
    <mergeCell ref="E8731:E8732"/>
    <mergeCell ref="D8733:D8734"/>
    <mergeCell ref="E8733:E8734"/>
    <mergeCell ref="D8735:D8736"/>
    <mergeCell ref="E8735:E8736"/>
    <mergeCell ref="D8725:D8726"/>
    <mergeCell ref="E8725:E8726"/>
    <mergeCell ref="D8727:D8728"/>
    <mergeCell ref="E8727:E8728"/>
    <mergeCell ref="D8729:D8730"/>
    <mergeCell ref="E8729:E8730"/>
    <mergeCell ref="D8719:D8720"/>
    <mergeCell ref="E8719:E8720"/>
    <mergeCell ref="D8721:D8722"/>
    <mergeCell ref="E8721:E8722"/>
    <mergeCell ref="D8723:D8724"/>
    <mergeCell ref="E8723:E8724"/>
    <mergeCell ref="D8713:D8714"/>
    <mergeCell ref="E8713:E8714"/>
    <mergeCell ref="D8715:D8716"/>
    <mergeCell ref="E8715:E8716"/>
    <mergeCell ref="D8717:D8718"/>
    <mergeCell ref="E8717:E8718"/>
    <mergeCell ref="D8779:D8780"/>
    <mergeCell ref="E8779:E8780"/>
    <mergeCell ref="D8781:D8782"/>
    <mergeCell ref="E8781:E8782"/>
    <mergeCell ref="D8783:D8784"/>
    <mergeCell ref="E8783:E8784"/>
    <mergeCell ref="D8773:D8774"/>
    <mergeCell ref="E8773:E8774"/>
    <mergeCell ref="D8775:D8776"/>
    <mergeCell ref="E8775:E8776"/>
    <mergeCell ref="D8777:D8778"/>
    <mergeCell ref="E8777:E8778"/>
    <mergeCell ref="D8767:D8768"/>
    <mergeCell ref="E8767:E8768"/>
    <mergeCell ref="D8769:D8770"/>
    <mergeCell ref="E8769:E8770"/>
    <mergeCell ref="D8771:D8772"/>
    <mergeCell ref="E8771:E8772"/>
    <mergeCell ref="D8761:D8762"/>
    <mergeCell ref="E8761:E8762"/>
    <mergeCell ref="D8763:D8764"/>
    <mergeCell ref="E8763:E8764"/>
    <mergeCell ref="D8765:D8766"/>
    <mergeCell ref="E8765:E8766"/>
    <mergeCell ref="D8755:D8756"/>
    <mergeCell ref="E8755:E8756"/>
    <mergeCell ref="D8757:D8758"/>
    <mergeCell ref="E8757:E8758"/>
    <mergeCell ref="D8759:D8760"/>
    <mergeCell ref="E8759:E8760"/>
    <mergeCell ref="D8749:D8750"/>
    <mergeCell ref="E8749:E8750"/>
    <mergeCell ref="D8751:D8752"/>
    <mergeCell ref="E8751:E8752"/>
    <mergeCell ref="D8753:D8754"/>
    <mergeCell ref="E8753:E8754"/>
    <mergeCell ref="D8815:D8816"/>
    <mergeCell ref="E8815:E8816"/>
    <mergeCell ref="D8817:D8818"/>
    <mergeCell ref="E8817:E8818"/>
    <mergeCell ref="D8819:D8820"/>
    <mergeCell ref="E8819:E8820"/>
    <mergeCell ref="D8809:D8810"/>
    <mergeCell ref="E8809:E8810"/>
    <mergeCell ref="D8811:D8812"/>
    <mergeCell ref="E8811:E8812"/>
    <mergeCell ref="D8813:D8814"/>
    <mergeCell ref="E8813:E8814"/>
    <mergeCell ref="D8803:D8804"/>
    <mergeCell ref="E8803:E8804"/>
    <mergeCell ref="D8805:D8806"/>
    <mergeCell ref="E8805:E8806"/>
    <mergeCell ref="D8807:D8808"/>
    <mergeCell ref="E8807:E8808"/>
    <mergeCell ref="D8797:D8798"/>
    <mergeCell ref="E8797:E8798"/>
    <mergeCell ref="D8799:D8800"/>
    <mergeCell ref="E8799:E8800"/>
    <mergeCell ref="D8801:D8802"/>
    <mergeCell ref="E8801:E8802"/>
    <mergeCell ref="D8791:D8792"/>
    <mergeCell ref="E8791:E8792"/>
    <mergeCell ref="D8793:D8794"/>
    <mergeCell ref="E8793:E8794"/>
    <mergeCell ref="D8795:D8796"/>
    <mergeCell ref="E8795:E8796"/>
    <mergeCell ref="D8785:D8786"/>
    <mergeCell ref="E8785:E8786"/>
    <mergeCell ref="D8787:D8788"/>
    <mergeCell ref="E8787:E8788"/>
    <mergeCell ref="D8789:D8790"/>
    <mergeCell ref="E8789:E8790"/>
    <mergeCell ref="D8851:D8852"/>
    <mergeCell ref="E8851:E8852"/>
    <mergeCell ref="D8853:D8854"/>
    <mergeCell ref="E8853:E8854"/>
    <mergeCell ref="D8855:D8856"/>
    <mergeCell ref="E8855:E8856"/>
    <mergeCell ref="D8845:D8846"/>
    <mergeCell ref="E8845:E8846"/>
    <mergeCell ref="D8847:D8848"/>
    <mergeCell ref="E8847:E8848"/>
    <mergeCell ref="D8849:D8850"/>
    <mergeCell ref="E8849:E8850"/>
    <mergeCell ref="D8839:D8840"/>
    <mergeCell ref="E8839:E8840"/>
    <mergeCell ref="D8841:D8842"/>
    <mergeCell ref="E8841:E8842"/>
    <mergeCell ref="D8843:D8844"/>
    <mergeCell ref="E8843:E8844"/>
    <mergeCell ref="D8833:D8834"/>
    <mergeCell ref="E8833:E8834"/>
    <mergeCell ref="D8835:D8836"/>
    <mergeCell ref="E8835:E8836"/>
    <mergeCell ref="D8837:D8838"/>
    <mergeCell ref="E8837:E8838"/>
    <mergeCell ref="D8827:D8828"/>
    <mergeCell ref="E8827:E8828"/>
    <mergeCell ref="D8829:D8830"/>
    <mergeCell ref="E8829:E8830"/>
    <mergeCell ref="D8831:D8832"/>
    <mergeCell ref="E8831:E8832"/>
    <mergeCell ref="D8821:D8822"/>
    <mergeCell ref="E8821:E8822"/>
    <mergeCell ref="D8823:D8824"/>
    <mergeCell ref="E8823:E8824"/>
    <mergeCell ref="D8825:D8826"/>
    <mergeCell ref="E8825:E8826"/>
    <mergeCell ref="D8887:D8888"/>
    <mergeCell ref="E8887:E8888"/>
    <mergeCell ref="D8889:D8890"/>
    <mergeCell ref="E8889:E8890"/>
    <mergeCell ref="D8891:D8892"/>
    <mergeCell ref="E8891:E8892"/>
    <mergeCell ref="D8881:D8882"/>
    <mergeCell ref="E8881:E8882"/>
    <mergeCell ref="D8883:D8884"/>
    <mergeCell ref="E8883:E8884"/>
    <mergeCell ref="D8885:D8886"/>
    <mergeCell ref="E8885:E8886"/>
    <mergeCell ref="D8875:D8876"/>
    <mergeCell ref="E8875:E8876"/>
    <mergeCell ref="D8877:D8878"/>
    <mergeCell ref="E8877:E8878"/>
    <mergeCell ref="D8879:D8880"/>
    <mergeCell ref="E8879:E8880"/>
    <mergeCell ref="D8869:D8870"/>
    <mergeCell ref="E8869:E8870"/>
    <mergeCell ref="D8871:D8872"/>
    <mergeCell ref="E8871:E8872"/>
    <mergeCell ref="D8873:D8874"/>
    <mergeCell ref="E8873:E8874"/>
    <mergeCell ref="D8863:D8864"/>
    <mergeCell ref="E8863:E8864"/>
    <mergeCell ref="D8865:D8866"/>
    <mergeCell ref="E8865:E8866"/>
    <mergeCell ref="D8867:D8868"/>
    <mergeCell ref="E8867:E8868"/>
    <mergeCell ref="D8857:D8858"/>
    <mergeCell ref="E8857:E8858"/>
    <mergeCell ref="D8859:D8860"/>
    <mergeCell ref="E8859:E8860"/>
    <mergeCell ref="D8861:D8862"/>
    <mergeCell ref="E8861:E8862"/>
    <mergeCell ref="D8923:D8924"/>
    <mergeCell ref="E8923:E8924"/>
    <mergeCell ref="D8925:D8926"/>
    <mergeCell ref="E8925:E8926"/>
    <mergeCell ref="D8927:D8928"/>
    <mergeCell ref="E8927:E8928"/>
    <mergeCell ref="D8917:D8918"/>
    <mergeCell ref="E8917:E8918"/>
    <mergeCell ref="D8919:D8920"/>
    <mergeCell ref="E8919:E8920"/>
    <mergeCell ref="D8921:D8922"/>
    <mergeCell ref="E8921:E8922"/>
    <mergeCell ref="D8911:D8912"/>
    <mergeCell ref="E8911:E8912"/>
    <mergeCell ref="D8913:D8914"/>
    <mergeCell ref="E8913:E8914"/>
    <mergeCell ref="D8915:D8916"/>
    <mergeCell ref="E8915:E8916"/>
    <mergeCell ref="D8905:D8906"/>
    <mergeCell ref="E8905:E8906"/>
    <mergeCell ref="D8907:D8908"/>
    <mergeCell ref="E8907:E8908"/>
    <mergeCell ref="D8909:D8910"/>
    <mergeCell ref="E8909:E8910"/>
    <mergeCell ref="D8899:D8900"/>
    <mergeCell ref="E8899:E8900"/>
    <mergeCell ref="D8901:D8902"/>
    <mergeCell ref="E8901:E8902"/>
    <mergeCell ref="D8903:D8904"/>
    <mergeCell ref="E8903:E8904"/>
    <mergeCell ref="D8893:D8894"/>
    <mergeCell ref="E8893:E8894"/>
    <mergeCell ref="D8895:D8896"/>
    <mergeCell ref="E8895:E8896"/>
    <mergeCell ref="D8897:D8898"/>
    <mergeCell ref="E8897:E8898"/>
    <mergeCell ref="D8959:D8960"/>
    <mergeCell ref="E8959:E8960"/>
    <mergeCell ref="D8961:D8962"/>
    <mergeCell ref="E8961:E8962"/>
    <mergeCell ref="D8963:D8964"/>
    <mergeCell ref="E8963:E8964"/>
    <mergeCell ref="D8953:D8954"/>
    <mergeCell ref="E8953:E8954"/>
    <mergeCell ref="D8955:D8956"/>
    <mergeCell ref="E8955:E8956"/>
    <mergeCell ref="D8957:D8958"/>
    <mergeCell ref="E8957:E8958"/>
    <mergeCell ref="D8947:D8948"/>
    <mergeCell ref="E8947:E8948"/>
    <mergeCell ref="D8949:D8950"/>
    <mergeCell ref="E8949:E8950"/>
    <mergeCell ref="D8951:D8952"/>
    <mergeCell ref="E8951:E8952"/>
    <mergeCell ref="D8941:D8942"/>
    <mergeCell ref="E8941:E8942"/>
    <mergeCell ref="D8943:D8944"/>
    <mergeCell ref="E8943:E8944"/>
    <mergeCell ref="D8945:D8946"/>
    <mergeCell ref="E8945:E8946"/>
    <mergeCell ref="D8935:D8936"/>
    <mergeCell ref="E8935:E8936"/>
    <mergeCell ref="D8937:D8938"/>
    <mergeCell ref="E8937:E8938"/>
    <mergeCell ref="D8939:D8940"/>
    <mergeCell ref="E8939:E8940"/>
    <mergeCell ref="D8929:D8930"/>
    <mergeCell ref="E8929:E8930"/>
    <mergeCell ref="D8931:D8932"/>
    <mergeCell ref="E8931:E8932"/>
    <mergeCell ref="D8933:D8934"/>
    <mergeCell ref="E8933:E8934"/>
    <mergeCell ref="D8995:D8996"/>
    <mergeCell ref="E8995:E8996"/>
    <mergeCell ref="D8997:D8998"/>
    <mergeCell ref="E8997:E8998"/>
    <mergeCell ref="D8999:D9000"/>
    <mergeCell ref="E8999:E9000"/>
    <mergeCell ref="D8989:D8990"/>
    <mergeCell ref="E8989:E8990"/>
    <mergeCell ref="D8991:D8992"/>
    <mergeCell ref="E8991:E8992"/>
    <mergeCell ref="D8993:D8994"/>
    <mergeCell ref="E8993:E8994"/>
    <mergeCell ref="D8983:D8984"/>
    <mergeCell ref="E8983:E8984"/>
    <mergeCell ref="D8985:D8986"/>
    <mergeCell ref="E8985:E8986"/>
    <mergeCell ref="D8987:D8988"/>
    <mergeCell ref="E8987:E8988"/>
    <mergeCell ref="D8977:D8978"/>
    <mergeCell ref="E8977:E8978"/>
    <mergeCell ref="D8979:D8980"/>
    <mergeCell ref="E8979:E8980"/>
    <mergeCell ref="D8981:D8982"/>
    <mergeCell ref="E8981:E8982"/>
    <mergeCell ref="D8971:D8972"/>
    <mergeCell ref="E8971:E8972"/>
    <mergeCell ref="D8973:D8974"/>
    <mergeCell ref="E8973:E8974"/>
    <mergeCell ref="D8975:D8976"/>
    <mergeCell ref="E8975:E8976"/>
    <mergeCell ref="D8965:D8966"/>
    <mergeCell ref="E8965:E8966"/>
    <mergeCell ref="D8967:D8968"/>
    <mergeCell ref="E8967:E8968"/>
    <mergeCell ref="D8969:D8970"/>
    <mergeCell ref="E8969:E8970"/>
    <mergeCell ref="D9031:D9032"/>
    <mergeCell ref="E9031:E9032"/>
    <mergeCell ref="D9033:D9034"/>
    <mergeCell ref="E9033:E9034"/>
    <mergeCell ref="D9035:D9036"/>
    <mergeCell ref="E9035:E9036"/>
    <mergeCell ref="D9025:D9026"/>
    <mergeCell ref="E9025:E9026"/>
    <mergeCell ref="D9027:D9028"/>
    <mergeCell ref="E9027:E9028"/>
    <mergeCell ref="D9029:D9030"/>
    <mergeCell ref="E9029:E9030"/>
    <mergeCell ref="D9019:D9020"/>
    <mergeCell ref="E9019:E9020"/>
    <mergeCell ref="D9021:D9022"/>
    <mergeCell ref="E9021:E9022"/>
    <mergeCell ref="D9023:D9024"/>
    <mergeCell ref="E9023:E9024"/>
    <mergeCell ref="D9013:D9014"/>
    <mergeCell ref="E9013:E9014"/>
    <mergeCell ref="D9015:D9016"/>
    <mergeCell ref="E9015:E9016"/>
    <mergeCell ref="D9017:D9018"/>
    <mergeCell ref="E9017:E9018"/>
    <mergeCell ref="D9007:D9008"/>
    <mergeCell ref="E9007:E9008"/>
    <mergeCell ref="D9009:D9010"/>
    <mergeCell ref="E9009:E9010"/>
    <mergeCell ref="D9011:D9012"/>
    <mergeCell ref="E9011:E9012"/>
    <mergeCell ref="D9001:D9002"/>
    <mergeCell ref="E9001:E9002"/>
    <mergeCell ref="D9003:D9004"/>
    <mergeCell ref="E9003:E9004"/>
    <mergeCell ref="D9005:D9006"/>
    <mergeCell ref="E9005:E9006"/>
    <mergeCell ref="D9067:D9068"/>
    <mergeCell ref="E9067:E9068"/>
    <mergeCell ref="D9069:D9070"/>
    <mergeCell ref="E9069:E9070"/>
    <mergeCell ref="D9071:D9072"/>
    <mergeCell ref="E9071:E9072"/>
    <mergeCell ref="D9061:D9062"/>
    <mergeCell ref="E9061:E9062"/>
    <mergeCell ref="D9063:D9064"/>
    <mergeCell ref="E9063:E9064"/>
    <mergeCell ref="D9065:D9066"/>
    <mergeCell ref="E9065:E9066"/>
    <mergeCell ref="D9055:D9056"/>
    <mergeCell ref="E9055:E9056"/>
    <mergeCell ref="D9057:D9058"/>
    <mergeCell ref="E9057:E9058"/>
    <mergeCell ref="D9059:D9060"/>
    <mergeCell ref="E9059:E9060"/>
    <mergeCell ref="D9049:D9050"/>
    <mergeCell ref="E9049:E9050"/>
    <mergeCell ref="D9051:D9052"/>
    <mergeCell ref="E9051:E9052"/>
    <mergeCell ref="D9053:D9054"/>
    <mergeCell ref="E9053:E9054"/>
    <mergeCell ref="D9043:D9044"/>
    <mergeCell ref="E9043:E9044"/>
    <mergeCell ref="D9045:D9046"/>
    <mergeCell ref="E9045:E9046"/>
    <mergeCell ref="D9047:D9048"/>
    <mergeCell ref="E9047:E9048"/>
    <mergeCell ref="D9037:D9038"/>
    <mergeCell ref="E9037:E9038"/>
    <mergeCell ref="D9039:D9040"/>
    <mergeCell ref="E9039:E9040"/>
    <mergeCell ref="D9041:D9042"/>
    <mergeCell ref="E9041:E9042"/>
    <mergeCell ref="D9103:D9104"/>
    <mergeCell ref="E9103:E9104"/>
    <mergeCell ref="D9105:D9106"/>
    <mergeCell ref="E9105:E9106"/>
    <mergeCell ref="D9107:D9108"/>
    <mergeCell ref="E9107:E9108"/>
    <mergeCell ref="D9097:D9098"/>
    <mergeCell ref="E9097:E9098"/>
    <mergeCell ref="D9099:D9100"/>
    <mergeCell ref="E9099:E9100"/>
    <mergeCell ref="D9101:D9102"/>
    <mergeCell ref="E9101:E9102"/>
    <mergeCell ref="D9091:D9092"/>
    <mergeCell ref="E9091:E9092"/>
    <mergeCell ref="D9093:D9094"/>
    <mergeCell ref="E9093:E9094"/>
    <mergeCell ref="D9095:D9096"/>
    <mergeCell ref="E9095:E9096"/>
    <mergeCell ref="D9085:D9086"/>
    <mergeCell ref="E9085:E9086"/>
    <mergeCell ref="D9087:D9088"/>
    <mergeCell ref="E9087:E9088"/>
    <mergeCell ref="D9089:D9090"/>
    <mergeCell ref="E9089:E9090"/>
    <mergeCell ref="D9079:D9080"/>
    <mergeCell ref="E9079:E9080"/>
    <mergeCell ref="D9081:D9082"/>
    <mergeCell ref="E9081:E9082"/>
    <mergeCell ref="D9083:D9084"/>
    <mergeCell ref="E9083:E9084"/>
    <mergeCell ref="D9073:D9074"/>
    <mergeCell ref="E9073:E9074"/>
    <mergeCell ref="D9075:D9076"/>
    <mergeCell ref="E9075:E9076"/>
    <mergeCell ref="D9077:D9078"/>
    <mergeCell ref="E9077:E9078"/>
    <mergeCell ref="D9139:D9140"/>
    <mergeCell ref="E9139:E9140"/>
    <mergeCell ref="D9141:D9142"/>
    <mergeCell ref="E9141:E9142"/>
    <mergeCell ref="D9143:D9144"/>
    <mergeCell ref="E9143:E9144"/>
    <mergeCell ref="D9133:D9134"/>
    <mergeCell ref="E9133:E9134"/>
    <mergeCell ref="D9135:D9136"/>
    <mergeCell ref="E9135:E9136"/>
    <mergeCell ref="D9137:D9138"/>
    <mergeCell ref="E9137:E9138"/>
    <mergeCell ref="D9127:D9128"/>
    <mergeCell ref="E9127:E9128"/>
    <mergeCell ref="D9129:D9130"/>
    <mergeCell ref="E9129:E9130"/>
    <mergeCell ref="D9131:D9132"/>
    <mergeCell ref="E9131:E9132"/>
    <mergeCell ref="D9121:D9122"/>
    <mergeCell ref="E9121:E9122"/>
    <mergeCell ref="D9123:D9124"/>
    <mergeCell ref="E9123:E9124"/>
    <mergeCell ref="D9125:D9126"/>
    <mergeCell ref="E9125:E9126"/>
    <mergeCell ref="D9115:D9116"/>
    <mergeCell ref="E9115:E9116"/>
    <mergeCell ref="D9117:D9118"/>
    <mergeCell ref="E9117:E9118"/>
    <mergeCell ref="D9119:D9120"/>
    <mergeCell ref="E9119:E9120"/>
    <mergeCell ref="D9109:D9110"/>
    <mergeCell ref="E9109:E9110"/>
    <mergeCell ref="D9111:D9112"/>
    <mergeCell ref="E9111:E9112"/>
    <mergeCell ref="D9113:D9114"/>
    <mergeCell ref="E9113:E9114"/>
    <mergeCell ref="D9175:D9176"/>
    <mergeCell ref="E9175:E9176"/>
    <mergeCell ref="D9177:D9178"/>
    <mergeCell ref="E9177:E9178"/>
    <mergeCell ref="D9179:D9180"/>
    <mergeCell ref="E9179:E9180"/>
    <mergeCell ref="D9169:D9170"/>
    <mergeCell ref="E9169:E9170"/>
    <mergeCell ref="D9171:D9172"/>
    <mergeCell ref="E9171:E9172"/>
    <mergeCell ref="D9173:D9174"/>
    <mergeCell ref="E9173:E9174"/>
    <mergeCell ref="D9163:D9164"/>
    <mergeCell ref="E9163:E9164"/>
    <mergeCell ref="D9165:D9166"/>
    <mergeCell ref="E9165:E9166"/>
    <mergeCell ref="D9167:D9168"/>
    <mergeCell ref="E9167:E9168"/>
    <mergeCell ref="D9157:D9158"/>
    <mergeCell ref="E9157:E9158"/>
    <mergeCell ref="D9159:D9160"/>
    <mergeCell ref="E9159:E9160"/>
    <mergeCell ref="D9161:D9162"/>
    <mergeCell ref="E9161:E9162"/>
    <mergeCell ref="D9151:D9152"/>
    <mergeCell ref="E9151:E9152"/>
    <mergeCell ref="D9153:D9154"/>
    <mergeCell ref="E9153:E9154"/>
    <mergeCell ref="D9155:D9156"/>
    <mergeCell ref="E9155:E9156"/>
    <mergeCell ref="D9145:D9146"/>
    <mergeCell ref="E9145:E9146"/>
    <mergeCell ref="D9147:D9148"/>
    <mergeCell ref="E9147:E9148"/>
    <mergeCell ref="D9149:D9150"/>
    <mergeCell ref="E9149:E9150"/>
    <mergeCell ref="D9211:D9212"/>
    <mergeCell ref="E9211:E9212"/>
    <mergeCell ref="D9213:D9214"/>
    <mergeCell ref="E9213:E9214"/>
    <mergeCell ref="D9215:D9216"/>
    <mergeCell ref="E9215:E9216"/>
    <mergeCell ref="D9205:D9206"/>
    <mergeCell ref="E9205:E9206"/>
    <mergeCell ref="D9207:D9208"/>
    <mergeCell ref="E9207:E9208"/>
    <mergeCell ref="D9209:D9210"/>
    <mergeCell ref="E9209:E9210"/>
    <mergeCell ref="D9199:D9200"/>
    <mergeCell ref="E9199:E9200"/>
    <mergeCell ref="D9201:D9202"/>
    <mergeCell ref="E9201:E9202"/>
    <mergeCell ref="D9203:D9204"/>
    <mergeCell ref="E9203:E9204"/>
    <mergeCell ref="D9193:D9194"/>
    <mergeCell ref="E9193:E9194"/>
    <mergeCell ref="D9195:D9196"/>
    <mergeCell ref="E9195:E9196"/>
    <mergeCell ref="D9197:D9198"/>
    <mergeCell ref="E9197:E9198"/>
    <mergeCell ref="D9187:D9188"/>
    <mergeCell ref="E9187:E9188"/>
    <mergeCell ref="D9189:D9190"/>
    <mergeCell ref="E9189:E9190"/>
    <mergeCell ref="D9191:D9192"/>
    <mergeCell ref="E9191:E9192"/>
    <mergeCell ref="D9181:D9182"/>
    <mergeCell ref="E9181:E9182"/>
    <mergeCell ref="D9183:D9184"/>
    <mergeCell ref="E9183:E9184"/>
    <mergeCell ref="D9185:D9186"/>
    <mergeCell ref="E9185:E9186"/>
    <mergeCell ref="D9247:D9248"/>
    <mergeCell ref="E9247:E9248"/>
    <mergeCell ref="D9249:D9250"/>
    <mergeCell ref="E9249:E9250"/>
    <mergeCell ref="D9251:D9252"/>
    <mergeCell ref="E9251:E9252"/>
    <mergeCell ref="D9241:D9242"/>
    <mergeCell ref="E9241:E9242"/>
    <mergeCell ref="D9243:D9244"/>
    <mergeCell ref="E9243:E9244"/>
    <mergeCell ref="D9245:D9246"/>
    <mergeCell ref="E9245:E9246"/>
    <mergeCell ref="D9235:D9236"/>
    <mergeCell ref="E9235:E9236"/>
    <mergeCell ref="D9237:D9238"/>
    <mergeCell ref="E9237:E9238"/>
    <mergeCell ref="D9239:D9240"/>
    <mergeCell ref="E9239:E9240"/>
    <mergeCell ref="D9229:D9230"/>
    <mergeCell ref="E9229:E9230"/>
    <mergeCell ref="D9231:D9232"/>
    <mergeCell ref="E9231:E9232"/>
    <mergeCell ref="D9233:D9234"/>
    <mergeCell ref="E9233:E9234"/>
    <mergeCell ref="D9223:D9224"/>
    <mergeCell ref="E9223:E9224"/>
    <mergeCell ref="D9225:D9226"/>
    <mergeCell ref="E9225:E9226"/>
    <mergeCell ref="D9227:D9228"/>
    <mergeCell ref="E9227:E9228"/>
    <mergeCell ref="D9217:D9218"/>
    <mergeCell ref="E9217:E9218"/>
    <mergeCell ref="D9219:D9220"/>
    <mergeCell ref="E9219:E9220"/>
    <mergeCell ref="D9221:D9222"/>
    <mergeCell ref="E9221:E9222"/>
    <mergeCell ref="D9283:D9284"/>
    <mergeCell ref="E9283:E9284"/>
    <mergeCell ref="D9285:D9286"/>
    <mergeCell ref="E9285:E9286"/>
    <mergeCell ref="D9287:D9288"/>
    <mergeCell ref="E9287:E9288"/>
    <mergeCell ref="D9277:D9278"/>
    <mergeCell ref="E9277:E9278"/>
    <mergeCell ref="D9279:D9280"/>
    <mergeCell ref="E9279:E9280"/>
    <mergeCell ref="D9281:D9282"/>
    <mergeCell ref="E9281:E9282"/>
    <mergeCell ref="D9271:D9272"/>
    <mergeCell ref="E9271:E9272"/>
    <mergeCell ref="D9273:D9274"/>
    <mergeCell ref="E9273:E9274"/>
    <mergeCell ref="D9275:D9276"/>
    <mergeCell ref="E9275:E9276"/>
    <mergeCell ref="D9265:D9266"/>
    <mergeCell ref="E9265:E9266"/>
    <mergeCell ref="D9267:D9268"/>
    <mergeCell ref="E9267:E9268"/>
    <mergeCell ref="D9269:D9270"/>
    <mergeCell ref="E9269:E9270"/>
    <mergeCell ref="D9259:D9260"/>
    <mergeCell ref="E9259:E9260"/>
    <mergeCell ref="D9261:D9262"/>
    <mergeCell ref="E9261:E9262"/>
    <mergeCell ref="D9263:D9264"/>
    <mergeCell ref="E9263:E9264"/>
    <mergeCell ref="D9253:D9254"/>
    <mergeCell ref="E9253:E9254"/>
    <mergeCell ref="D9255:D9256"/>
    <mergeCell ref="E9255:E9256"/>
    <mergeCell ref="D9257:D9258"/>
    <mergeCell ref="E9257:E9258"/>
    <mergeCell ref="D9319:D9320"/>
    <mergeCell ref="E9319:E9320"/>
    <mergeCell ref="D9321:D9322"/>
    <mergeCell ref="E9321:E9322"/>
    <mergeCell ref="D9323:D9324"/>
    <mergeCell ref="E9323:E9324"/>
    <mergeCell ref="D9313:D9314"/>
    <mergeCell ref="E9313:E9314"/>
    <mergeCell ref="D9315:D9316"/>
    <mergeCell ref="E9315:E9316"/>
    <mergeCell ref="D9317:D9318"/>
    <mergeCell ref="E9317:E9318"/>
    <mergeCell ref="D9307:D9308"/>
    <mergeCell ref="E9307:E9308"/>
    <mergeCell ref="D9309:D9310"/>
    <mergeCell ref="E9309:E9310"/>
    <mergeCell ref="D9311:D9312"/>
    <mergeCell ref="E9311:E9312"/>
    <mergeCell ref="D9301:D9302"/>
    <mergeCell ref="E9301:E9302"/>
    <mergeCell ref="D9303:D9304"/>
    <mergeCell ref="E9303:E9304"/>
    <mergeCell ref="D9305:D9306"/>
    <mergeCell ref="E9305:E9306"/>
    <mergeCell ref="D9295:D9296"/>
    <mergeCell ref="E9295:E9296"/>
    <mergeCell ref="D9297:D9298"/>
    <mergeCell ref="E9297:E9298"/>
    <mergeCell ref="D9299:D9300"/>
    <mergeCell ref="E9299:E9300"/>
    <mergeCell ref="D9289:D9290"/>
    <mergeCell ref="E9289:E9290"/>
    <mergeCell ref="D9291:D9292"/>
    <mergeCell ref="E9291:E9292"/>
    <mergeCell ref="D9293:D9294"/>
    <mergeCell ref="E9293:E9294"/>
    <mergeCell ref="D9355:D9356"/>
    <mergeCell ref="E9355:E9356"/>
    <mergeCell ref="D9357:D9358"/>
    <mergeCell ref="E9357:E9358"/>
    <mergeCell ref="D9359:D9360"/>
    <mergeCell ref="E9359:E9360"/>
    <mergeCell ref="D9349:D9350"/>
    <mergeCell ref="E9349:E9350"/>
    <mergeCell ref="D9351:D9352"/>
    <mergeCell ref="E9351:E9352"/>
    <mergeCell ref="D9353:D9354"/>
    <mergeCell ref="E9353:E9354"/>
    <mergeCell ref="D9343:D9344"/>
    <mergeCell ref="E9343:E9344"/>
    <mergeCell ref="D9345:D9346"/>
    <mergeCell ref="E9345:E9346"/>
    <mergeCell ref="D9347:D9348"/>
    <mergeCell ref="E9347:E9348"/>
    <mergeCell ref="D9337:D9338"/>
    <mergeCell ref="E9337:E9338"/>
    <mergeCell ref="D9339:D9340"/>
    <mergeCell ref="E9339:E9340"/>
    <mergeCell ref="D9341:D9342"/>
    <mergeCell ref="E9341:E9342"/>
    <mergeCell ref="D9331:D9332"/>
    <mergeCell ref="E9331:E9332"/>
    <mergeCell ref="D9333:D9334"/>
    <mergeCell ref="E9333:E9334"/>
    <mergeCell ref="D9335:D9336"/>
    <mergeCell ref="E9335:E9336"/>
    <mergeCell ref="D9325:D9326"/>
    <mergeCell ref="E9325:E9326"/>
    <mergeCell ref="D9327:D9328"/>
    <mergeCell ref="E9327:E9328"/>
    <mergeCell ref="D9329:D9330"/>
    <mergeCell ref="E9329:E9330"/>
    <mergeCell ref="D9391:D9392"/>
    <mergeCell ref="E9391:E9392"/>
    <mergeCell ref="D9393:D9394"/>
    <mergeCell ref="E9393:E9394"/>
    <mergeCell ref="D9395:D9396"/>
    <mergeCell ref="E9395:E9396"/>
    <mergeCell ref="D9385:D9386"/>
    <mergeCell ref="E9385:E9386"/>
    <mergeCell ref="D9387:D9388"/>
    <mergeCell ref="E9387:E9388"/>
    <mergeCell ref="D9389:D9390"/>
    <mergeCell ref="E9389:E9390"/>
    <mergeCell ref="D9379:D9380"/>
    <mergeCell ref="E9379:E9380"/>
    <mergeCell ref="D9381:D9382"/>
    <mergeCell ref="E9381:E9382"/>
    <mergeCell ref="D9383:D9384"/>
    <mergeCell ref="E9383:E9384"/>
    <mergeCell ref="D9373:D9374"/>
    <mergeCell ref="E9373:E9374"/>
    <mergeCell ref="D9375:D9376"/>
    <mergeCell ref="E9375:E9376"/>
    <mergeCell ref="D9377:D9378"/>
    <mergeCell ref="E9377:E9378"/>
    <mergeCell ref="D9367:D9368"/>
    <mergeCell ref="E9367:E9368"/>
    <mergeCell ref="D9369:D9370"/>
    <mergeCell ref="E9369:E9370"/>
    <mergeCell ref="D9371:D9372"/>
    <mergeCell ref="E9371:E9372"/>
    <mergeCell ref="D9361:D9362"/>
    <mergeCell ref="E9361:E9362"/>
    <mergeCell ref="D9363:D9364"/>
    <mergeCell ref="E9363:E9364"/>
    <mergeCell ref="D9365:D9366"/>
    <mergeCell ref="E9365:E9366"/>
    <mergeCell ref="D9427:D9428"/>
    <mergeCell ref="E9427:E9428"/>
    <mergeCell ref="D9429:D9430"/>
    <mergeCell ref="E9429:E9430"/>
    <mergeCell ref="D9431:D9432"/>
    <mergeCell ref="E9431:E9432"/>
    <mergeCell ref="D9421:D9422"/>
    <mergeCell ref="E9421:E9422"/>
    <mergeCell ref="D9423:D9424"/>
    <mergeCell ref="E9423:E9424"/>
    <mergeCell ref="D9425:D9426"/>
    <mergeCell ref="E9425:E9426"/>
    <mergeCell ref="D9415:D9416"/>
    <mergeCell ref="E9415:E9416"/>
    <mergeCell ref="D9417:D9418"/>
    <mergeCell ref="E9417:E9418"/>
    <mergeCell ref="D9419:D9420"/>
    <mergeCell ref="E9419:E9420"/>
    <mergeCell ref="D9409:D9410"/>
    <mergeCell ref="E9409:E9410"/>
    <mergeCell ref="D9411:D9412"/>
    <mergeCell ref="E9411:E9412"/>
    <mergeCell ref="D9413:D9414"/>
    <mergeCell ref="E9413:E9414"/>
    <mergeCell ref="D9403:D9404"/>
    <mergeCell ref="E9403:E9404"/>
    <mergeCell ref="D9405:D9406"/>
    <mergeCell ref="E9405:E9406"/>
    <mergeCell ref="D9407:D9408"/>
    <mergeCell ref="E9407:E9408"/>
    <mergeCell ref="D9397:D9398"/>
    <mergeCell ref="E9397:E9398"/>
    <mergeCell ref="D9399:D9400"/>
    <mergeCell ref="E9399:E9400"/>
    <mergeCell ref="D9401:D9402"/>
    <mergeCell ref="E9401:E9402"/>
    <mergeCell ref="D9463:D9464"/>
    <mergeCell ref="E9463:E9464"/>
    <mergeCell ref="D9465:D9466"/>
    <mergeCell ref="E9465:E9466"/>
    <mergeCell ref="D9467:D9468"/>
    <mergeCell ref="E9467:E9468"/>
    <mergeCell ref="D9457:D9458"/>
    <mergeCell ref="E9457:E9458"/>
    <mergeCell ref="D9459:D9460"/>
    <mergeCell ref="E9459:E9460"/>
    <mergeCell ref="D9461:D9462"/>
    <mergeCell ref="E9461:E9462"/>
    <mergeCell ref="D9451:D9452"/>
    <mergeCell ref="E9451:E9452"/>
    <mergeCell ref="D9453:D9454"/>
    <mergeCell ref="E9453:E9454"/>
    <mergeCell ref="D9455:D9456"/>
    <mergeCell ref="E9455:E9456"/>
    <mergeCell ref="D9445:D9446"/>
    <mergeCell ref="E9445:E9446"/>
    <mergeCell ref="D9447:D9448"/>
    <mergeCell ref="E9447:E9448"/>
    <mergeCell ref="D9449:D9450"/>
    <mergeCell ref="E9449:E9450"/>
    <mergeCell ref="D9439:D9440"/>
    <mergeCell ref="E9439:E9440"/>
    <mergeCell ref="D9441:D9442"/>
    <mergeCell ref="E9441:E9442"/>
    <mergeCell ref="D9443:D9444"/>
    <mergeCell ref="E9443:E9444"/>
    <mergeCell ref="D9433:D9434"/>
    <mergeCell ref="E9433:E9434"/>
    <mergeCell ref="D9435:D9436"/>
    <mergeCell ref="E9435:E9436"/>
    <mergeCell ref="D9437:D9438"/>
    <mergeCell ref="E9437:E9438"/>
    <mergeCell ref="D9499:D9500"/>
    <mergeCell ref="E9499:E9500"/>
    <mergeCell ref="D9501:D9502"/>
    <mergeCell ref="E9501:E9502"/>
    <mergeCell ref="D9503:D9504"/>
    <mergeCell ref="E9503:E9504"/>
    <mergeCell ref="D9493:D9494"/>
    <mergeCell ref="E9493:E9494"/>
    <mergeCell ref="D9495:D9496"/>
    <mergeCell ref="E9495:E9496"/>
    <mergeCell ref="D9497:D9498"/>
    <mergeCell ref="E9497:E9498"/>
    <mergeCell ref="D9487:D9488"/>
    <mergeCell ref="E9487:E9488"/>
    <mergeCell ref="D9489:D9490"/>
    <mergeCell ref="E9489:E9490"/>
    <mergeCell ref="D9491:D9492"/>
    <mergeCell ref="E9491:E9492"/>
    <mergeCell ref="D9481:D9482"/>
    <mergeCell ref="E9481:E9482"/>
    <mergeCell ref="D9483:D9484"/>
    <mergeCell ref="E9483:E9484"/>
    <mergeCell ref="D9485:D9486"/>
    <mergeCell ref="E9485:E9486"/>
    <mergeCell ref="D9475:D9476"/>
    <mergeCell ref="E9475:E9476"/>
    <mergeCell ref="D9477:D9478"/>
    <mergeCell ref="E9477:E9478"/>
    <mergeCell ref="D9479:D9480"/>
    <mergeCell ref="E9479:E9480"/>
    <mergeCell ref="D9469:D9470"/>
    <mergeCell ref="E9469:E9470"/>
    <mergeCell ref="D9471:D9472"/>
    <mergeCell ref="E9471:E9472"/>
    <mergeCell ref="D9473:D9474"/>
    <mergeCell ref="E9473:E9474"/>
    <mergeCell ref="D9535:D9536"/>
    <mergeCell ref="E9535:E9536"/>
    <mergeCell ref="D9537:D9538"/>
    <mergeCell ref="E9537:E9538"/>
    <mergeCell ref="D9539:D9540"/>
    <mergeCell ref="E9539:E9540"/>
    <mergeCell ref="D9529:D9530"/>
    <mergeCell ref="E9529:E9530"/>
    <mergeCell ref="D9531:D9532"/>
    <mergeCell ref="E9531:E9532"/>
    <mergeCell ref="D9533:D9534"/>
    <mergeCell ref="E9533:E9534"/>
    <mergeCell ref="D9523:D9524"/>
    <mergeCell ref="E9523:E9524"/>
    <mergeCell ref="D9525:D9526"/>
    <mergeCell ref="E9525:E9526"/>
    <mergeCell ref="D9527:D9528"/>
    <mergeCell ref="E9527:E9528"/>
    <mergeCell ref="D9517:D9518"/>
    <mergeCell ref="E9517:E9518"/>
    <mergeCell ref="D9519:D9520"/>
    <mergeCell ref="E9519:E9520"/>
    <mergeCell ref="D9521:D9522"/>
    <mergeCell ref="E9521:E9522"/>
    <mergeCell ref="D9511:D9512"/>
    <mergeCell ref="E9511:E9512"/>
    <mergeCell ref="D9513:D9514"/>
    <mergeCell ref="E9513:E9514"/>
    <mergeCell ref="D9515:D9516"/>
    <mergeCell ref="E9515:E9516"/>
    <mergeCell ref="D9505:D9506"/>
    <mergeCell ref="E9505:E9506"/>
    <mergeCell ref="D9507:D9508"/>
    <mergeCell ref="E9507:E9508"/>
    <mergeCell ref="D9509:D9510"/>
    <mergeCell ref="E9509:E9510"/>
    <mergeCell ref="D9571:D9572"/>
    <mergeCell ref="E9571:E9572"/>
    <mergeCell ref="D9573:D9574"/>
    <mergeCell ref="E9573:E9574"/>
    <mergeCell ref="D9575:D9576"/>
    <mergeCell ref="E9575:E9576"/>
    <mergeCell ref="D9565:D9566"/>
    <mergeCell ref="E9565:E9566"/>
    <mergeCell ref="D9567:D9568"/>
    <mergeCell ref="E9567:E9568"/>
    <mergeCell ref="D9569:D9570"/>
    <mergeCell ref="E9569:E9570"/>
    <mergeCell ref="D9559:D9560"/>
    <mergeCell ref="E9559:E9560"/>
    <mergeCell ref="D9561:D9562"/>
    <mergeCell ref="E9561:E9562"/>
    <mergeCell ref="D9563:D9564"/>
    <mergeCell ref="E9563:E9564"/>
    <mergeCell ref="D9553:D9554"/>
    <mergeCell ref="E9553:E9554"/>
    <mergeCell ref="D9555:D9556"/>
    <mergeCell ref="E9555:E9556"/>
    <mergeCell ref="D9557:D9558"/>
    <mergeCell ref="E9557:E9558"/>
    <mergeCell ref="D9547:D9548"/>
    <mergeCell ref="E9547:E9548"/>
    <mergeCell ref="D9549:D9550"/>
    <mergeCell ref="E9549:E9550"/>
    <mergeCell ref="D9551:D9552"/>
    <mergeCell ref="E9551:E9552"/>
    <mergeCell ref="D9541:D9542"/>
    <mergeCell ref="E9541:E9542"/>
    <mergeCell ref="D9543:D9544"/>
    <mergeCell ref="E9543:E9544"/>
    <mergeCell ref="D9545:D9546"/>
    <mergeCell ref="E9545:E9546"/>
    <mergeCell ref="D9607:D9608"/>
    <mergeCell ref="E9607:E9608"/>
    <mergeCell ref="D9609:D9610"/>
    <mergeCell ref="E9609:E9610"/>
    <mergeCell ref="D9611:D9612"/>
    <mergeCell ref="E9611:E9612"/>
    <mergeCell ref="D9601:D9602"/>
    <mergeCell ref="E9601:E9602"/>
    <mergeCell ref="D9603:D9604"/>
    <mergeCell ref="E9603:E9604"/>
    <mergeCell ref="D9605:D9606"/>
    <mergeCell ref="E9605:E9606"/>
    <mergeCell ref="D9595:D9596"/>
    <mergeCell ref="E9595:E9596"/>
    <mergeCell ref="D9597:D9598"/>
    <mergeCell ref="E9597:E9598"/>
    <mergeCell ref="D9599:D9600"/>
    <mergeCell ref="E9599:E9600"/>
    <mergeCell ref="D9589:D9590"/>
    <mergeCell ref="E9589:E9590"/>
    <mergeCell ref="D9591:D9592"/>
    <mergeCell ref="E9591:E9592"/>
    <mergeCell ref="D9593:D9594"/>
    <mergeCell ref="E9593:E9594"/>
    <mergeCell ref="D9583:D9584"/>
    <mergeCell ref="E9583:E9584"/>
    <mergeCell ref="D9585:D9586"/>
    <mergeCell ref="E9585:E9586"/>
    <mergeCell ref="D9587:D9588"/>
    <mergeCell ref="E9587:E9588"/>
    <mergeCell ref="D9577:D9578"/>
    <mergeCell ref="E9577:E9578"/>
    <mergeCell ref="D9579:D9580"/>
    <mergeCell ref="E9579:E9580"/>
    <mergeCell ref="D9581:D9582"/>
    <mergeCell ref="E9581:E9582"/>
    <mergeCell ref="D9643:D9644"/>
    <mergeCell ref="E9643:E9644"/>
    <mergeCell ref="D9645:D9646"/>
    <mergeCell ref="E9645:E9646"/>
    <mergeCell ref="D9647:D9648"/>
    <mergeCell ref="E9647:E9648"/>
    <mergeCell ref="D9637:D9638"/>
    <mergeCell ref="E9637:E9638"/>
    <mergeCell ref="D9639:D9640"/>
    <mergeCell ref="E9639:E9640"/>
    <mergeCell ref="D9641:D9642"/>
    <mergeCell ref="E9641:E9642"/>
    <mergeCell ref="D9631:D9632"/>
    <mergeCell ref="E9631:E9632"/>
    <mergeCell ref="D9633:D9634"/>
    <mergeCell ref="E9633:E9634"/>
    <mergeCell ref="D9635:D9636"/>
    <mergeCell ref="E9635:E9636"/>
    <mergeCell ref="D9625:D9626"/>
    <mergeCell ref="E9625:E9626"/>
    <mergeCell ref="D9627:D9628"/>
    <mergeCell ref="E9627:E9628"/>
    <mergeCell ref="D9629:D9630"/>
    <mergeCell ref="E9629:E9630"/>
    <mergeCell ref="D9619:D9620"/>
    <mergeCell ref="E9619:E9620"/>
    <mergeCell ref="D9621:D9622"/>
    <mergeCell ref="E9621:E9622"/>
    <mergeCell ref="D9623:D9624"/>
    <mergeCell ref="E9623:E9624"/>
    <mergeCell ref="D9613:D9614"/>
    <mergeCell ref="E9613:E9614"/>
    <mergeCell ref="D9615:D9616"/>
    <mergeCell ref="E9615:E9616"/>
    <mergeCell ref="D9617:D9618"/>
    <mergeCell ref="E9617:E9618"/>
    <mergeCell ref="D9679:D9680"/>
    <mergeCell ref="E9679:E9680"/>
    <mergeCell ref="D9681:D9682"/>
    <mergeCell ref="E9681:E9682"/>
    <mergeCell ref="D9683:D9684"/>
    <mergeCell ref="E9683:E9684"/>
    <mergeCell ref="D9673:D9674"/>
    <mergeCell ref="E9673:E9674"/>
    <mergeCell ref="D9675:D9676"/>
    <mergeCell ref="E9675:E9676"/>
    <mergeCell ref="D9677:D9678"/>
    <mergeCell ref="E9677:E9678"/>
    <mergeCell ref="D9667:D9668"/>
    <mergeCell ref="E9667:E9668"/>
    <mergeCell ref="D9669:D9670"/>
    <mergeCell ref="E9669:E9670"/>
    <mergeCell ref="D9671:D9672"/>
    <mergeCell ref="E9671:E9672"/>
    <mergeCell ref="D9661:D9662"/>
    <mergeCell ref="E9661:E9662"/>
    <mergeCell ref="D9663:D9664"/>
    <mergeCell ref="E9663:E9664"/>
    <mergeCell ref="D9665:D9666"/>
    <mergeCell ref="E9665:E9666"/>
    <mergeCell ref="D9655:D9656"/>
    <mergeCell ref="E9655:E9656"/>
    <mergeCell ref="D9657:D9658"/>
    <mergeCell ref="E9657:E9658"/>
    <mergeCell ref="D9659:D9660"/>
    <mergeCell ref="E9659:E9660"/>
    <mergeCell ref="D9649:D9650"/>
    <mergeCell ref="E9649:E9650"/>
    <mergeCell ref="D9651:D9652"/>
    <mergeCell ref="E9651:E9652"/>
    <mergeCell ref="D9653:D9654"/>
    <mergeCell ref="E9653:E9654"/>
    <mergeCell ref="D9715:D9716"/>
    <mergeCell ref="E9715:E9716"/>
    <mergeCell ref="D9717:D9718"/>
    <mergeCell ref="E9717:E9718"/>
    <mergeCell ref="D9719:D9720"/>
    <mergeCell ref="E9719:E9720"/>
    <mergeCell ref="D9709:D9710"/>
    <mergeCell ref="E9709:E9710"/>
    <mergeCell ref="D9711:D9712"/>
    <mergeCell ref="E9711:E9712"/>
    <mergeCell ref="D9713:D9714"/>
    <mergeCell ref="E9713:E9714"/>
    <mergeCell ref="D9703:D9704"/>
    <mergeCell ref="E9703:E9704"/>
    <mergeCell ref="D9705:D9706"/>
    <mergeCell ref="E9705:E9706"/>
    <mergeCell ref="D9707:D9708"/>
    <mergeCell ref="E9707:E9708"/>
    <mergeCell ref="D9697:D9698"/>
    <mergeCell ref="E9697:E9698"/>
    <mergeCell ref="D9699:D9700"/>
    <mergeCell ref="E9699:E9700"/>
    <mergeCell ref="D9701:D9702"/>
    <mergeCell ref="E9701:E9702"/>
    <mergeCell ref="D9691:D9692"/>
    <mergeCell ref="E9691:E9692"/>
    <mergeCell ref="D9693:D9694"/>
    <mergeCell ref="E9693:E9694"/>
    <mergeCell ref="D9695:D9696"/>
    <mergeCell ref="E9695:E9696"/>
    <mergeCell ref="D9685:D9686"/>
    <mergeCell ref="E9685:E9686"/>
    <mergeCell ref="D9687:D9688"/>
    <mergeCell ref="E9687:E9688"/>
    <mergeCell ref="D9689:D9690"/>
    <mergeCell ref="E9689:E9690"/>
    <mergeCell ref="D9751:D9752"/>
    <mergeCell ref="E9751:E9752"/>
    <mergeCell ref="D9753:D9754"/>
    <mergeCell ref="E9753:E9754"/>
    <mergeCell ref="D9755:D9756"/>
    <mergeCell ref="E9755:E9756"/>
    <mergeCell ref="D9745:D9746"/>
    <mergeCell ref="E9745:E9746"/>
    <mergeCell ref="D9747:D9748"/>
    <mergeCell ref="E9747:E9748"/>
    <mergeCell ref="D9749:D9750"/>
    <mergeCell ref="E9749:E9750"/>
    <mergeCell ref="D9739:D9740"/>
    <mergeCell ref="E9739:E9740"/>
    <mergeCell ref="D9741:D9742"/>
    <mergeCell ref="E9741:E9742"/>
    <mergeCell ref="D9743:D9744"/>
    <mergeCell ref="E9743:E9744"/>
    <mergeCell ref="D9733:D9734"/>
    <mergeCell ref="E9733:E9734"/>
    <mergeCell ref="D9735:D9736"/>
    <mergeCell ref="E9735:E9736"/>
    <mergeCell ref="D9737:D9738"/>
    <mergeCell ref="E9737:E9738"/>
    <mergeCell ref="D9727:D9728"/>
    <mergeCell ref="E9727:E9728"/>
    <mergeCell ref="D9729:D9730"/>
    <mergeCell ref="E9729:E9730"/>
    <mergeCell ref="D9731:D9732"/>
    <mergeCell ref="E9731:E9732"/>
    <mergeCell ref="D9721:D9722"/>
    <mergeCell ref="E9721:E9722"/>
    <mergeCell ref="D9723:D9724"/>
    <mergeCell ref="E9723:E9724"/>
    <mergeCell ref="D9725:D9726"/>
    <mergeCell ref="E9725:E9726"/>
    <mergeCell ref="D9787:D9788"/>
    <mergeCell ref="E9787:E9788"/>
    <mergeCell ref="D9789:D9790"/>
    <mergeCell ref="E9789:E9790"/>
    <mergeCell ref="D9791:D9792"/>
    <mergeCell ref="E9791:E9792"/>
    <mergeCell ref="D9781:D9782"/>
    <mergeCell ref="E9781:E9782"/>
    <mergeCell ref="D9783:D9784"/>
    <mergeCell ref="E9783:E9784"/>
    <mergeCell ref="D9785:D9786"/>
    <mergeCell ref="E9785:E9786"/>
    <mergeCell ref="D9775:D9776"/>
    <mergeCell ref="E9775:E9776"/>
    <mergeCell ref="D9777:D9778"/>
    <mergeCell ref="E9777:E9778"/>
    <mergeCell ref="D9779:D9780"/>
    <mergeCell ref="E9779:E9780"/>
    <mergeCell ref="D9769:D9770"/>
    <mergeCell ref="E9769:E9770"/>
    <mergeCell ref="D9771:D9772"/>
    <mergeCell ref="E9771:E9772"/>
    <mergeCell ref="D9773:D9774"/>
    <mergeCell ref="E9773:E9774"/>
    <mergeCell ref="D9763:D9764"/>
    <mergeCell ref="E9763:E9764"/>
    <mergeCell ref="D9765:D9766"/>
    <mergeCell ref="E9765:E9766"/>
    <mergeCell ref="D9767:D9768"/>
    <mergeCell ref="E9767:E9768"/>
    <mergeCell ref="D9757:D9758"/>
    <mergeCell ref="E9757:E9758"/>
    <mergeCell ref="D9759:D9760"/>
    <mergeCell ref="E9759:E9760"/>
    <mergeCell ref="D9761:D9762"/>
    <mergeCell ref="E9761:E9762"/>
    <mergeCell ref="D9823:D9824"/>
    <mergeCell ref="E9823:E9824"/>
    <mergeCell ref="D9825:D9826"/>
    <mergeCell ref="E9825:E9826"/>
    <mergeCell ref="D9827:D9828"/>
    <mergeCell ref="E9827:E9828"/>
    <mergeCell ref="D9817:D9818"/>
    <mergeCell ref="E9817:E9818"/>
    <mergeCell ref="D9819:D9820"/>
    <mergeCell ref="E9819:E9820"/>
    <mergeCell ref="D9821:D9822"/>
    <mergeCell ref="E9821:E9822"/>
    <mergeCell ref="D9811:D9812"/>
    <mergeCell ref="E9811:E9812"/>
    <mergeCell ref="D9813:D9814"/>
    <mergeCell ref="E9813:E9814"/>
    <mergeCell ref="D9815:D9816"/>
    <mergeCell ref="E9815:E9816"/>
    <mergeCell ref="D9805:D9806"/>
    <mergeCell ref="E9805:E9806"/>
    <mergeCell ref="D9807:D9808"/>
    <mergeCell ref="E9807:E9808"/>
    <mergeCell ref="D9809:D9810"/>
    <mergeCell ref="E9809:E9810"/>
    <mergeCell ref="D9799:D9800"/>
    <mergeCell ref="E9799:E9800"/>
    <mergeCell ref="D9801:D9802"/>
    <mergeCell ref="E9801:E9802"/>
    <mergeCell ref="D9803:D9804"/>
    <mergeCell ref="E9803:E9804"/>
    <mergeCell ref="D9793:D9794"/>
    <mergeCell ref="E9793:E9794"/>
    <mergeCell ref="D9795:D9796"/>
    <mergeCell ref="E9795:E9796"/>
    <mergeCell ref="D9797:D9798"/>
    <mergeCell ref="E9797:E9798"/>
    <mergeCell ref="D9859:D9860"/>
    <mergeCell ref="E9859:E9860"/>
    <mergeCell ref="D9861:D9862"/>
    <mergeCell ref="E9861:E9862"/>
    <mergeCell ref="D9863:D9864"/>
    <mergeCell ref="E9863:E9864"/>
    <mergeCell ref="D9853:D9854"/>
    <mergeCell ref="E9853:E9854"/>
    <mergeCell ref="D9855:D9856"/>
    <mergeCell ref="E9855:E9856"/>
    <mergeCell ref="D9857:D9858"/>
    <mergeCell ref="E9857:E9858"/>
    <mergeCell ref="D9847:D9848"/>
    <mergeCell ref="E9847:E9848"/>
    <mergeCell ref="D9849:D9850"/>
    <mergeCell ref="E9849:E9850"/>
    <mergeCell ref="D9851:D9852"/>
    <mergeCell ref="E9851:E9852"/>
    <mergeCell ref="D9841:D9842"/>
    <mergeCell ref="E9841:E9842"/>
    <mergeCell ref="D9843:D9844"/>
    <mergeCell ref="E9843:E9844"/>
    <mergeCell ref="D9845:D9846"/>
    <mergeCell ref="E9845:E9846"/>
    <mergeCell ref="D9835:D9836"/>
    <mergeCell ref="E9835:E9836"/>
    <mergeCell ref="D9837:D9838"/>
    <mergeCell ref="E9837:E9838"/>
    <mergeCell ref="D9839:D9840"/>
    <mergeCell ref="E9839:E9840"/>
    <mergeCell ref="D9829:D9830"/>
    <mergeCell ref="E9829:E9830"/>
    <mergeCell ref="D9831:D9832"/>
    <mergeCell ref="E9831:E9832"/>
    <mergeCell ref="D9833:D9834"/>
    <mergeCell ref="E9833:E9834"/>
    <mergeCell ref="D9895:D9896"/>
    <mergeCell ref="E9895:E9896"/>
    <mergeCell ref="D9897:D9898"/>
    <mergeCell ref="E9897:E9898"/>
    <mergeCell ref="D9899:D9900"/>
    <mergeCell ref="E9899:E9900"/>
    <mergeCell ref="D9889:D9890"/>
    <mergeCell ref="E9889:E9890"/>
    <mergeCell ref="D9891:D9892"/>
    <mergeCell ref="E9891:E9892"/>
    <mergeCell ref="D9893:D9894"/>
    <mergeCell ref="E9893:E9894"/>
    <mergeCell ref="D9883:D9884"/>
    <mergeCell ref="E9883:E9884"/>
    <mergeCell ref="D9885:D9886"/>
    <mergeCell ref="E9885:E9886"/>
    <mergeCell ref="D9887:D9888"/>
    <mergeCell ref="E9887:E9888"/>
    <mergeCell ref="D9877:D9878"/>
    <mergeCell ref="E9877:E9878"/>
    <mergeCell ref="D9879:D9880"/>
    <mergeCell ref="E9879:E9880"/>
    <mergeCell ref="D9881:D9882"/>
    <mergeCell ref="E9881:E9882"/>
    <mergeCell ref="D9871:D9872"/>
    <mergeCell ref="E9871:E9872"/>
    <mergeCell ref="D9873:D9874"/>
    <mergeCell ref="E9873:E9874"/>
    <mergeCell ref="D9875:D9876"/>
    <mergeCell ref="E9875:E9876"/>
    <mergeCell ref="D9865:D9866"/>
    <mergeCell ref="E9865:E9866"/>
    <mergeCell ref="D9867:D9868"/>
    <mergeCell ref="E9867:E9868"/>
    <mergeCell ref="D9869:D9870"/>
    <mergeCell ref="E9869:E9870"/>
    <mergeCell ref="D9931:D9932"/>
    <mergeCell ref="E9931:E9932"/>
    <mergeCell ref="D9933:D9934"/>
    <mergeCell ref="E9933:E9934"/>
    <mergeCell ref="D9935:D9936"/>
    <mergeCell ref="E9935:E9936"/>
    <mergeCell ref="D9925:D9926"/>
    <mergeCell ref="E9925:E9926"/>
    <mergeCell ref="D9927:D9928"/>
    <mergeCell ref="E9927:E9928"/>
    <mergeCell ref="D9929:D9930"/>
    <mergeCell ref="E9929:E9930"/>
    <mergeCell ref="D9919:D9920"/>
    <mergeCell ref="E9919:E9920"/>
    <mergeCell ref="D9921:D9922"/>
    <mergeCell ref="E9921:E9922"/>
    <mergeCell ref="D9923:D9924"/>
    <mergeCell ref="E9923:E9924"/>
    <mergeCell ref="D9913:D9914"/>
    <mergeCell ref="E9913:E9914"/>
    <mergeCell ref="D9915:D9916"/>
    <mergeCell ref="E9915:E9916"/>
    <mergeCell ref="D9917:D9918"/>
    <mergeCell ref="E9917:E9918"/>
    <mergeCell ref="D9907:D9908"/>
    <mergeCell ref="E9907:E9908"/>
    <mergeCell ref="D9909:D9910"/>
    <mergeCell ref="E9909:E9910"/>
    <mergeCell ref="D9911:D9912"/>
    <mergeCell ref="E9911:E9912"/>
    <mergeCell ref="D9901:D9902"/>
    <mergeCell ref="E9901:E9902"/>
    <mergeCell ref="D9903:D9904"/>
    <mergeCell ref="E9903:E9904"/>
    <mergeCell ref="D9905:D9906"/>
    <mergeCell ref="E9905:E9906"/>
    <mergeCell ref="D9967:D9968"/>
    <mergeCell ref="E9967:E9968"/>
    <mergeCell ref="D9969:D9970"/>
    <mergeCell ref="E9969:E9970"/>
    <mergeCell ref="D9971:D9972"/>
    <mergeCell ref="E9971:E9972"/>
    <mergeCell ref="D9961:D9962"/>
    <mergeCell ref="E9961:E9962"/>
    <mergeCell ref="D9963:D9964"/>
    <mergeCell ref="E9963:E9964"/>
    <mergeCell ref="D9965:D9966"/>
    <mergeCell ref="E9965:E9966"/>
    <mergeCell ref="D9955:D9956"/>
    <mergeCell ref="E9955:E9956"/>
    <mergeCell ref="D9957:D9958"/>
    <mergeCell ref="E9957:E9958"/>
    <mergeCell ref="D9959:D9960"/>
    <mergeCell ref="E9959:E9960"/>
    <mergeCell ref="D9949:D9950"/>
    <mergeCell ref="E9949:E9950"/>
    <mergeCell ref="D9951:D9952"/>
    <mergeCell ref="E9951:E9952"/>
    <mergeCell ref="D9953:D9954"/>
    <mergeCell ref="E9953:E9954"/>
    <mergeCell ref="D9943:D9944"/>
    <mergeCell ref="E9943:E9944"/>
    <mergeCell ref="D9945:D9946"/>
    <mergeCell ref="E9945:E9946"/>
    <mergeCell ref="D9947:D9948"/>
    <mergeCell ref="E9947:E9948"/>
    <mergeCell ref="D9937:D9938"/>
    <mergeCell ref="E9937:E9938"/>
    <mergeCell ref="D9939:D9940"/>
    <mergeCell ref="E9939:E9940"/>
    <mergeCell ref="D9941:D9942"/>
    <mergeCell ref="E9941:E9942"/>
    <mergeCell ref="D10003:D10004"/>
    <mergeCell ref="E10003:E10004"/>
    <mergeCell ref="D10005:D10006"/>
    <mergeCell ref="E10005:E10006"/>
    <mergeCell ref="D10007:D10008"/>
    <mergeCell ref="E10007:E10008"/>
    <mergeCell ref="D9997:D9998"/>
    <mergeCell ref="E9997:E9998"/>
    <mergeCell ref="D9999:D10000"/>
    <mergeCell ref="E9999:E10000"/>
    <mergeCell ref="D10001:D10002"/>
    <mergeCell ref="E10001:E10002"/>
    <mergeCell ref="D9991:D9992"/>
    <mergeCell ref="E9991:E9992"/>
    <mergeCell ref="D9993:D9994"/>
    <mergeCell ref="E9993:E9994"/>
    <mergeCell ref="D9995:D9996"/>
    <mergeCell ref="E9995:E9996"/>
    <mergeCell ref="D9985:D9986"/>
    <mergeCell ref="E9985:E9986"/>
    <mergeCell ref="D9987:D9988"/>
    <mergeCell ref="E9987:E9988"/>
    <mergeCell ref="D9989:D9990"/>
    <mergeCell ref="E9989:E9990"/>
    <mergeCell ref="D9979:D9980"/>
    <mergeCell ref="E9979:E9980"/>
    <mergeCell ref="D9981:D9982"/>
    <mergeCell ref="E9981:E9982"/>
    <mergeCell ref="D9983:D9984"/>
    <mergeCell ref="E9983:E9984"/>
    <mergeCell ref="D9973:D9974"/>
    <mergeCell ref="E9973:E9974"/>
    <mergeCell ref="D9975:D9976"/>
    <mergeCell ref="E9975:E9976"/>
    <mergeCell ref="D9977:D9978"/>
    <mergeCell ref="E9977:E9978"/>
    <mergeCell ref="D10039:D10040"/>
    <mergeCell ref="E10039:E10040"/>
    <mergeCell ref="D10041:D10042"/>
    <mergeCell ref="E10041:E10042"/>
    <mergeCell ref="D10043:D10044"/>
    <mergeCell ref="E10043:E10044"/>
    <mergeCell ref="D10033:D10034"/>
    <mergeCell ref="E10033:E10034"/>
    <mergeCell ref="D10035:D10036"/>
    <mergeCell ref="E10035:E10036"/>
    <mergeCell ref="D10037:D10038"/>
    <mergeCell ref="E10037:E10038"/>
    <mergeCell ref="D10027:D10028"/>
    <mergeCell ref="E10027:E10028"/>
    <mergeCell ref="D10029:D10030"/>
    <mergeCell ref="E10029:E10030"/>
    <mergeCell ref="D10031:D10032"/>
    <mergeCell ref="E10031:E10032"/>
    <mergeCell ref="D10021:D10022"/>
    <mergeCell ref="E10021:E10022"/>
    <mergeCell ref="D10023:D10024"/>
    <mergeCell ref="E10023:E10024"/>
    <mergeCell ref="D10025:D10026"/>
    <mergeCell ref="E10025:E10026"/>
    <mergeCell ref="D10015:D10016"/>
    <mergeCell ref="E10015:E10016"/>
    <mergeCell ref="D10017:D10018"/>
    <mergeCell ref="E10017:E10018"/>
    <mergeCell ref="D10019:D10020"/>
    <mergeCell ref="E10019:E10020"/>
    <mergeCell ref="D10009:D10010"/>
    <mergeCell ref="E10009:E10010"/>
    <mergeCell ref="D10011:D10012"/>
    <mergeCell ref="E10011:E10012"/>
    <mergeCell ref="D10013:D10014"/>
    <mergeCell ref="E10013:E10014"/>
    <mergeCell ref="D10075:D10076"/>
    <mergeCell ref="E10075:E10076"/>
    <mergeCell ref="D10077:D10078"/>
    <mergeCell ref="E10077:E10078"/>
    <mergeCell ref="D10079:D10080"/>
    <mergeCell ref="E10079:E10080"/>
    <mergeCell ref="D10069:D10070"/>
    <mergeCell ref="E10069:E10070"/>
    <mergeCell ref="D10071:D10072"/>
    <mergeCell ref="E10071:E10072"/>
    <mergeCell ref="D10073:D10074"/>
    <mergeCell ref="E10073:E10074"/>
    <mergeCell ref="D10063:D10064"/>
    <mergeCell ref="E10063:E10064"/>
    <mergeCell ref="D10065:D10066"/>
    <mergeCell ref="E10065:E10066"/>
    <mergeCell ref="D10067:D10068"/>
    <mergeCell ref="E10067:E10068"/>
    <mergeCell ref="D10057:D10058"/>
    <mergeCell ref="E10057:E10058"/>
    <mergeCell ref="D10059:D10060"/>
    <mergeCell ref="E10059:E10060"/>
    <mergeCell ref="D10061:D10062"/>
    <mergeCell ref="E10061:E10062"/>
    <mergeCell ref="D10051:D10052"/>
    <mergeCell ref="E10051:E10052"/>
    <mergeCell ref="D10053:D10054"/>
    <mergeCell ref="E10053:E10054"/>
    <mergeCell ref="D10055:D10056"/>
    <mergeCell ref="E10055:E10056"/>
    <mergeCell ref="D10045:D10046"/>
    <mergeCell ref="E10045:E10046"/>
    <mergeCell ref="D10047:D10048"/>
    <mergeCell ref="E10047:E10048"/>
    <mergeCell ref="D10049:D10050"/>
    <mergeCell ref="E10049:E10050"/>
    <mergeCell ref="D10111:D10112"/>
    <mergeCell ref="E10111:E10112"/>
    <mergeCell ref="D10113:D10114"/>
    <mergeCell ref="E10113:E10114"/>
    <mergeCell ref="D10115:D10116"/>
    <mergeCell ref="E10115:E10116"/>
    <mergeCell ref="D10105:D10106"/>
    <mergeCell ref="E10105:E10106"/>
    <mergeCell ref="D10107:D10108"/>
    <mergeCell ref="E10107:E10108"/>
    <mergeCell ref="D10109:D10110"/>
    <mergeCell ref="E10109:E10110"/>
    <mergeCell ref="D10099:D10100"/>
    <mergeCell ref="E10099:E10100"/>
    <mergeCell ref="D10101:D10102"/>
    <mergeCell ref="E10101:E10102"/>
    <mergeCell ref="D10103:D10104"/>
    <mergeCell ref="E10103:E10104"/>
    <mergeCell ref="D10093:D10094"/>
    <mergeCell ref="E10093:E10094"/>
    <mergeCell ref="D10095:D10096"/>
    <mergeCell ref="E10095:E10096"/>
    <mergeCell ref="D10097:D10098"/>
    <mergeCell ref="E10097:E10098"/>
    <mergeCell ref="D10087:D10088"/>
    <mergeCell ref="E10087:E10088"/>
    <mergeCell ref="D10089:D10090"/>
    <mergeCell ref="E10089:E10090"/>
    <mergeCell ref="D10091:D10092"/>
    <mergeCell ref="E10091:E10092"/>
    <mergeCell ref="D10081:D10082"/>
    <mergeCell ref="E10081:E10082"/>
    <mergeCell ref="D10083:D10084"/>
    <mergeCell ref="E10083:E10084"/>
    <mergeCell ref="D10085:D10086"/>
    <mergeCell ref="E10085:E10086"/>
    <mergeCell ref="D10147:D10148"/>
    <mergeCell ref="E10147:E10148"/>
    <mergeCell ref="D10149:D10150"/>
    <mergeCell ref="E10149:E10150"/>
    <mergeCell ref="D10151:D10152"/>
    <mergeCell ref="E10151:E10152"/>
    <mergeCell ref="D10141:D10142"/>
    <mergeCell ref="E10141:E10142"/>
    <mergeCell ref="D10143:D10144"/>
    <mergeCell ref="E10143:E10144"/>
    <mergeCell ref="D10145:D10146"/>
    <mergeCell ref="E10145:E10146"/>
    <mergeCell ref="D10135:D10136"/>
    <mergeCell ref="E10135:E10136"/>
    <mergeCell ref="D10137:D10138"/>
    <mergeCell ref="E10137:E10138"/>
    <mergeCell ref="D10139:D10140"/>
    <mergeCell ref="E10139:E10140"/>
    <mergeCell ref="D10129:D10130"/>
    <mergeCell ref="E10129:E10130"/>
    <mergeCell ref="D10131:D10132"/>
    <mergeCell ref="E10131:E10132"/>
    <mergeCell ref="D10133:D10134"/>
    <mergeCell ref="E10133:E10134"/>
    <mergeCell ref="D10123:D10124"/>
    <mergeCell ref="E10123:E10124"/>
    <mergeCell ref="D10125:D10126"/>
    <mergeCell ref="E10125:E10126"/>
    <mergeCell ref="D10127:D10128"/>
    <mergeCell ref="E10127:E10128"/>
    <mergeCell ref="D10117:D10118"/>
    <mergeCell ref="E10117:E10118"/>
    <mergeCell ref="D10119:D10120"/>
    <mergeCell ref="E10119:E10120"/>
    <mergeCell ref="D10121:D10122"/>
    <mergeCell ref="E10121:E10122"/>
    <mergeCell ref="D10183:D10184"/>
    <mergeCell ref="E10183:E10184"/>
    <mergeCell ref="D10185:D10186"/>
    <mergeCell ref="E10185:E10186"/>
    <mergeCell ref="D10187:D10188"/>
    <mergeCell ref="E10187:E10188"/>
    <mergeCell ref="D10177:D10178"/>
    <mergeCell ref="E10177:E10178"/>
    <mergeCell ref="D10179:D10180"/>
    <mergeCell ref="E10179:E10180"/>
    <mergeCell ref="D10181:D10182"/>
    <mergeCell ref="E10181:E10182"/>
    <mergeCell ref="D10171:D10172"/>
    <mergeCell ref="E10171:E10172"/>
    <mergeCell ref="D10173:D10174"/>
    <mergeCell ref="E10173:E10174"/>
    <mergeCell ref="D10175:D10176"/>
    <mergeCell ref="E10175:E10176"/>
    <mergeCell ref="D10165:D10166"/>
    <mergeCell ref="E10165:E10166"/>
    <mergeCell ref="D10167:D10168"/>
    <mergeCell ref="E10167:E10168"/>
    <mergeCell ref="D10169:D10170"/>
    <mergeCell ref="E10169:E10170"/>
    <mergeCell ref="D10159:D10160"/>
    <mergeCell ref="E10159:E10160"/>
    <mergeCell ref="D10161:D10162"/>
    <mergeCell ref="E10161:E10162"/>
    <mergeCell ref="D10163:D10164"/>
    <mergeCell ref="E10163:E10164"/>
    <mergeCell ref="D10153:D10154"/>
    <mergeCell ref="E10153:E10154"/>
    <mergeCell ref="D10155:D10156"/>
    <mergeCell ref="E10155:E10156"/>
    <mergeCell ref="D10157:D10158"/>
    <mergeCell ref="E10157:E10158"/>
    <mergeCell ref="D10219:D10220"/>
    <mergeCell ref="E10219:E10220"/>
    <mergeCell ref="D10221:D10222"/>
    <mergeCell ref="E10221:E10222"/>
    <mergeCell ref="D10223:D10224"/>
    <mergeCell ref="E10223:E10224"/>
    <mergeCell ref="D10213:D10214"/>
    <mergeCell ref="E10213:E10214"/>
    <mergeCell ref="D10215:D10216"/>
    <mergeCell ref="E10215:E10216"/>
    <mergeCell ref="D10217:D10218"/>
    <mergeCell ref="E10217:E10218"/>
    <mergeCell ref="D10207:D10208"/>
    <mergeCell ref="E10207:E10208"/>
    <mergeCell ref="D10209:D10210"/>
    <mergeCell ref="E10209:E10210"/>
    <mergeCell ref="D10211:D10212"/>
    <mergeCell ref="E10211:E10212"/>
    <mergeCell ref="D10201:D10202"/>
    <mergeCell ref="E10201:E10202"/>
    <mergeCell ref="D10203:D10204"/>
    <mergeCell ref="E10203:E10204"/>
    <mergeCell ref="D10205:D10206"/>
    <mergeCell ref="E10205:E10206"/>
    <mergeCell ref="D10195:D10196"/>
    <mergeCell ref="E10195:E10196"/>
    <mergeCell ref="D10197:D10198"/>
    <mergeCell ref="E10197:E10198"/>
    <mergeCell ref="D10199:D10200"/>
    <mergeCell ref="E10199:E10200"/>
    <mergeCell ref="D10189:D10190"/>
    <mergeCell ref="E10189:E10190"/>
    <mergeCell ref="D10191:D10192"/>
    <mergeCell ref="E10191:E10192"/>
    <mergeCell ref="D10193:D10194"/>
    <mergeCell ref="E10193:E10194"/>
    <mergeCell ref="D10255:D10256"/>
    <mergeCell ref="E10255:E10256"/>
    <mergeCell ref="D10257:D10258"/>
    <mergeCell ref="E10257:E10258"/>
    <mergeCell ref="D10259:D10260"/>
    <mergeCell ref="E10259:E10260"/>
    <mergeCell ref="D10249:D10250"/>
    <mergeCell ref="E10249:E10250"/>
    <mergeCell ref="D10251:D10252"/>
    <mergeCell ref="E10251:E10252"/>
    <mergeCell ref="D10253:D10254"/>
    <mergeCell ref="E10253:E10254"/>
    <mergeCell ref="D10243:D10244"/>
    <mergeCell ref="E10243:E10244"/>
    <mergeCell ref="D10245:D10246"/>
    <mergeCell ref="E10245:E10246"/>
    <mergeCell ref="D10247:D10248"/>
    <mergeCell ref="E10247:E10248"/>
    <mergeCell ref="D10237:D10238"/>
    <mergeCell ref="E10237:E10238"/>
    <mergeCell ref="D10239:D10240"/>
    <mergeCell ref="E10239:E10240"/>
    <mergeCell ref="D10241:D10242"/>
    <mergeCell ref="E10241:E10242"/>
    <mergeCell ref="D10231:D10232"/>
    <mergeCell ref="E10231:E10232"/>
    <mergeCell ref="D10233:D10234"/>
    <mergeCell ref="E10233:E10234"/>
    <mergeCell ref="D10235:D10236"/>
    <mergeCell ref="E10235:E10236"/>
    <mergeCell ref="D10225:D10226"/>
    <mergeCell ref="E10225:E10226"/>
    <mergeCell ref="D10227:D10228"/>
    <mergeCell ref="E10227:E10228"/>
    <mergeCell ref="D10229:D10230"/>
    <mergeCell ref="E10229:E10230"/>
    <mergeCell ref="D10291:D10292"/>
    <mergeCell ref="E10291:E10292"/>
    <mergeCell ref="D10293:D10294"/>
    <mergeCell ref="E10293:E10294"/>
    <mergeCell ref="D10295:D10296"/>
    <mergeCell ref="E10295:E10296"/>
    <mergeCell ref="D10285:D10286"/>
    <mergeCell ref="E10285:E10286"/>
    <mergeCell ref="D10287:D10288"/>
    <mergeCell ref="E10287:E10288"/>
    <mergeCell ref="D10289:D10290"/>
    <mergeCell ref="E10289:E10290"/>
    <mergeCell ref="D10279:D10280"/>
    <mergeCell ref="E10279:E10280"/>
    <mergeCell ref="D10281:D10282"/>
    <mergeCell ref="E10281:E10282"/>
    <mergeCell ref="D10283:D10284"/>
    <mergeCell ref="E10283:E10284"/>
    <mergeCell ref="D10273:D10274"/>
    <mergeCell ref="E10273:E10274"/>
    <mergeCell ref="D10275:D10276"/>
    <mergeCell ref="E10275:E10276"/>
    <mergeCell ref="D10277:D10278"/>
    <mergeCell ref="E10277:E10278"/>
    <mergeCell ref="D10267:D10268"/>
    <mergeCell ref="E10267:E10268"/>
    <mergeCell ref="D10269:D10270"/>
    <mergeCell ref="E10269:E10270"/>
    <mergeCell ref="D10271:D10272"/>
    <mergeCell ref="E10271:E10272"/>
    <mergeCell ref="D10261:D10262"/>
    <mergeCell ref="E10261:E10262"/>
    <mergeCell ref="D10263:D10264"/>
    <mergeCell ref="E10263:E10264"/>
    <mergeCell ref="D10265:D10266"/>
    <mergeCell ref="E10265:E10266"/>
    <mergeCell ref="D10327:D10328"/>
    <mergeCell ref="E10327:E10328"/>
    <mergeCell ref="D10329:D10330"/>
    <mergeCell ref="E10329:E10330"/>
    <mergeCell ref="D10331:D10332"/>
    <mergeCell ref="E10331:E10332"/>
    <mergeCell ref="D10321:D10322"/>
    <mergeCell ref="E10321:E10322"/>
    <mergeCell ref="D10323:D10324"/>
    <mergeCell ref="E10323:E10324"/>
    <mergeCell ref="D10325:D10326"/>
    <mergeCell ref="E10325:E10326"/>
    <mergeCell ref="D10315:D10316"/>
    <mergeCell ref="E10315:E10316"/>
    <mergeCell ref="D10317:D10318"/>
    <mergeCell ref="E10317:E10318"/>
    <mergeCell ref="D10319:D10320"/>
    <mergeCell ref="E10319:E10320"/>
    <mergeCell ref="D10309:D10310"/>
    <mergeCell ref="E10309:E10310"/>
    <mergeCell ref="D10311:D10312"/>
    <mergeCell ref="E10311:E10312"/>
    <mergeCell ref="D10313:D10314"/>
    <mergeCell ref="E10313:E10314"/>
    <mergeCell ref="D10303:D10304"/>
    <mergeCell ref="E10303:E10304"/>
    <mergeCell ref="D10305:D10306"/>
    <mergeCell ref="E10305:E10306"/>
    <mergeCell ref="D10307:D10308"/>
    <mergeCell ref="E10307:E10308"/>
    <mergeCell ref="D10297:D10298"/>
    <mergeCell ref="E10297:E10298"/>
    <mergeCell ref="D10299:D10300"/>
    <mergeCell ref="E10299:E10300"/>
    <mergeCell ref="D10301:D10302"/>
    <mergeCell ref="E10301:E10302"/>
    <mergeCell ref="D10363:D10364"/>
    <mergeCell ref="E10363:E10364"/>
    <mergeCell ref="D10365:D10366"/>
    <mergeCell ref="E10365:E10366"/>
    <mergeCell ref="D10367:D10368"/>
    <mergeCell ref="E10367:E10368"/>
    <mergeCell ref="D10357:D10358"/>
    <mergeCell ref="E10357:E10358"/>
    <mergeCell ref="D10359:D10360"/>
    <mergeCell ref="E10359:E10360"/>
    <mergeCell ref="D10361:D10362"/>
    <mergeCell ref="E10361:E10362"/>
    <mergeCell ref="D10351:D10352"/>
    <mergeCell ref="E10351:E10352"/>
    <mergeCell ref="D10353:D10354"/>
    <mergeCell ref="E10353:E10354"/>
    <mergeCell ref="D10355:D10356"/>
    <mergeCell ref="E10355:E10356"/>
    <mergeCell ref="D10345:D10346"/>
    <mergeCell ref="E10345:E10346"/>
    <mergeCell ref="D10347:D10348"/>
    <mergeCell ref="E10347:E10348"/>
    <mergeCell ref="D10349:D10350"/>
    <mergeCell ref="E10349:E10350"/>
    <mergeCell ref="D10339:D10340"/>
    <mergeCell ref="E10339:E10340"/>
    <mergeCell ref="D10341:D10342"/>
    <mergeCell ref="E10341:E10342"/>
    <mergeCell ref="D10343:D10344"/>
    <mergeCell ref="E10343:E10344"/>
    <mergeCell ref="D10333:D10334"/>
    <mergeCell ref="E10333:E10334"/>
    <mergeCell ref="D10335:D10336"/>
    <mergeCell ref="E10335:E10336"/>
    <mergeCell ref="D10337:D10338"/>
    <mergeCell ref="E10337:E10338"/>
    <mergeCell ref="D10399:D10400"/>
    <mergeCell ref="E10399:E10400"/>
    <mergeCell ref="D10401:D10402"/>
    <mergeCell ref="E10401:E10402"/>
    <mergeCell ref="D10403:D10404"/>
    <mergeCell ref="E10403:E10404"/>
    <mergeCell ref="D10393:D10394"/>
    <mergeCell ref="E10393:E10394"/>
    <mergeCell ref="D10395:D10396"/>
    <mergeCell ref="E10395:E10396"/>
    <mergeCell ref="D10397:D10398"/>
    <mergeCell ref="E10397:E10398"/>
    <mergeCell ref="D10387:D10388"/>
    <mergeCell ref="E10387:E10388"/>
    <mergeCell ref="D10389:D10390"/>
    <mergeCell ref="E10389:E10390"/>
    <mergeCell ref="D10391:D10392"/>
    <mergeCell ref="E10391:E10392"/>
    <mergeCell ref="D10381:D10382"/>
    <mergeCell ref="E10381:E10382"/>
    <mergeCell ref="D10383:D10384"/>
    <mergeCell ref="E10383:E10384"/>
    <mergeCell ref="D10385:D10386"/>
    <mergeCell ref="E10385:E10386"/>
    <mergeCell ref="D10375:D10376"/>
    <mergeCell ref="E10375:E10376"/>
    <mergeCell ref="D10377:D10378"/>
    <mergeCell ref="E10377:E10378"/>
    <mergeCell ref="D10379:D10380"/>
    <mergeCell ref="E10379:E10380"/>
    <mergeCell ref="D10369:D10370"/>
    <mergeCell ref="E10369:E10370"/>
    <mergeCell ref="D10371:D10372"/>
    <mergeCell ref="E10371:E10372"/>
    <mergeCell ref="D10373:D10374"/>
    <mergeCell ref="E10373:E10374"/>
    <mergeCell ref="D10435:D10436"/>
    <mergeCell ref="E10435:E10436"/>
    <mergeCell ref="D10437:D10438"/>
    <mergeCell ref="E10437:E10438"/>
    <mergeCell ref="D10439:D10440"/>
    <mergeCell ref="E10439:E10440"/>
    <mergeCell ref="D10429:D10430"/>
    <mergeCell ref="E10429:E10430"/>
    <mergeCell ref="D10431:D10432"/>
    <mergeCell ref="E10431:E10432"/>
    <mergeCell ref="D10433:D10434"/>
    <mergeCell ref="E10433:E10434"/>
    <mergeCell ref="D10423:D10424"/>
    <mergeCell ref="E10423:E10424"/>
    <mergeCell ref="D10425:D10426"/>
    <mergeCell ref="E10425:E10426"/>
    <mergeCell ref="D10427:D10428"/>
    <mergeCell ref="E10427:E10428"/>
    <mergeCell ref="D10417:D10418"/>
    <mergeCell ref="E10417:E10418"/>
    <mergeCell ref="D10419:D10420"/>
    <mergeCell ref="E10419:E10420"/>
    <mergeCell ref="D10421:D10422"/>
    <mergeCell ref="E10421:E10422"/>
    <mergeCell ref="D10411:D10412"/>
    <mergeCell ref="E10411:E10412"/>
    <mergeCell ref="D10413:D10414"/>
    <mergeCell ref="E10413:E10414"/>
    <mergeCell ref="D10415:D10416"/>
    <mergeCell ref="E10415:E10416"/>
    <mergeCell ref="D10405:D10406"/>
    <mergeCell ref="E10405:E10406"/>
    <mergeCell ref="D10407:D10408"/>
    <mergeCell ref="E10407:E10408"/>
    <mergeCell ref="D10409:D10410"/>
    <mergeCell ref="E10409:E10410"/>
    <mergeCell ref="D10471:D10472"/>
    <mergeCell ref="E10471:E10472"/>
    <mergeCell ref="D10473:D10474"/>
    <mergeCell ref="E10473:E10474"/>
    <mergeCell ref="D10475:D10476"/>
    <mergeCell ref="E10475:E10476"/>
    <mergeCell ref="D10465:D10466"/>
    <mergeCell ref="E10465:E10466"/>
    <mergeCell ref="D10467:D10468"/>
    <mergeCell ref="E10467:E10468"/>
    <mergeCell ref="D10469:D10470"/>
    <mergeCell ref="E10469:E10470"/>
    <mergeCell ref="D10459:D10460"/>
    <mergeCell ref="E10459:E10460"/>
    <mergeCell ref="D10461:D10462"/>
    <mergeCell ref="E10461:E10462"/>
    <mergeCell ref="D10463:D10464"/>
    <mergeCell ref="E10463:E10464"/>
    <mergeCell ref="D10453:D10454"/>
    <mergeCell ref="E10453:E10454"/>
    <mergeCell ref="D10455:D10456"/>
    <mergeCell ref="E10455:E10456"/>
    <mergeCell ref="D10457:D10458"/>
    <mergeCell ref="E10457:E10458"/>
    <mergeCell ref="D10447:D10448"/>
    <mergeCell ref="E10447:E10448"/>
    <mergeCell ref="D10449:D10450"/>
    <mergeCell ref="E10449:E10450"/>
    <mergeCell ref="D10451:D10452"/>
    <mergeCell ref="E10451:E10452"/>
    <mergeCell ref="D10441:D10442"/>
    <mergeCell ref="E10441:E10442"/>
    <mergeCell ref="D10443:D10444"/>
    <mergeCell ref="E10443:E10444"/>
    <mergeCell ref="D10445:D10446"/>
    <mergeCell ref="E10445:E10446"/>
    <mergeCell ref="D10507:D10508"/>
    <mergeCell ref="E10507:E10508"/>
    <mergeCell ref="D10509:D10510"/>
    <mergeCell ref="E10509:E10510"/>
    <mergeCell ref="D10511:D10512"/>
    <mergeCell ref="E10511:E10512"/>
    <mergeCell ref="D10501:D10502"/>
    <mergeCell ref="E10501:E10502"/>
    <mergeCell ref="D10503:D10504"/>
    <mergeCell ref="E10503:E10504"/>
    <mergeCell ref="D10505:D10506"/>
    <mergeCell ref="E10505:E10506"/>
    <mergeCell ref="D10495:D10496"/>
    <mergeCell ref="E10495:E10496"/>
    <mergeCell ref="D10497:D10498"/>
    <mergeCell ref="E10497:E10498"/>
    <mergeCell ref="D10499:D10500"/>
    <mergeCell ref="E10499:E10500"/>
    <mergeCell ref="D10489:D10490"/>
    <mergeCell ref="E10489:E10490"/>
    <mergeCell ref="D10491:D10492"/>
    <mergeCell ref="E10491:E10492"/>
    <mergeCell ref="D10493:D10494"/>
    <mergeCell ref="E10493:E10494"/>
    <mergeCell ref="D10483:D10484"/>
    <mergeCell ref="E10483:E10484"/>
    <mergeCell ref="D10485:D10486"/>
    <mergeCell ref="E10485:E10486"/>
    <mergeCell ref="D10487:D10488"/>
    <mergeCell ref="E10487:E10488"/>
    <mergeCell ref="D10477:D10478"/>
    <mergeCell ref="E10477:E10478"/>
    <mergeCell ref="D10479:D10480"/>
    <mergeCell ref="E10479:E10480"/>
    <mergeCell ref="D10481:D10482"/>
    <mergeCell ref="E10481:E10482"/>
    <mergeCell ref="D10543:D10544"/>
    <mergeCell ref="E10543:E10544"/>
    <mergeCell ref="D10545:D10546"/>
    <mergeCell ref="E10545:E10546"/>
    <mergeCell ref="D10547:D10548"/>
    <mergeCell ref="E10547:E10548"/>
    <mergeCell ref="D10537:D10538"/>
    <mergeCell ref="E10537:E10538"/>
    <mergeCell ref="D10539:D10540"/>
    <mergeCell ref="E10539:E10540"/>
    <mergeCell ref="D10541:D10542"/>
    <mergeCell ref="E10541:E10542"/>
    <mergeCell ref="D10531:D10532"/>
    <mergeCell ref="E10531:E10532"/>
    <mergeCell ref="D10533:D10534"/>
    <mergeCell ref="E10533:E10534"/>
    <mergeCell ref="D10535:D10536"/>
    <mergeCell ref="E10535:E10536"/>
    <mergeCell ref="D10525:D10526"/>
    <mergeCell ref="E10525:E10526"/>
    <mergeCell ref="D10527:D10528"/>
    <mergeCell ref="E10527:E10528"/>
    <mergeCell ref="D10529:D10530"/>
    <mergeCell ref="E10529:E10530"/>
    <mergeCell ref="D10519:D10520"/>
    <mergeCell ref="E10519:E10520"/>
    <mergeCell ref="D10521:D10522"/>
    <mergeCell ref="E10521:E10522"/>
    <mergeCell ref="D10523:D10524"/>
    <mergeCell ref="E10523:E10524"/>
    <mergeCell ref="D10513:D10514"/>
    <mergeCell ref="E10513:E10514"/>
    <mergeCell ref="D10515:D10516"/>
    <mergeCell ref="E10515:E10516"/>
    <mergeCell ref="D10517:D10518"/>
    <mergeCell ref="E10517:E10518"/>
    <mergeCell ref="D10579:D10580"/>
    <mergeCell ref="E10579:E10580"/>
    <mergeCell ref="D10581:D10582"/>
    <mergeCell ref="E10581:E10582"/>
    <mergeCell ref="D10583:D10584"/>
    <mergeCell ref="E10583:E10584"/>
    <mergeCell ref="D10573:D10574"/>
    <mergeCell ref="E10573:E10574"/>
    <mergeCell ref="D10575:D10576"/>
    <mergeCell ref="E10575:E10576"/>
    <mergeCell ref="D10577:D10578"/>
    <mergeCell ref="E10577:E10578"/>
    <mergeCell ref="D10567:D10568"/>
    <mergeCell ref="E10567:E10568"/>
    <mergeCell ref="D10569:D10570"/>
    <mergeCell ref="E10569:E10570"/>
    <mergeCell ref="D10571:D10572"/>
    <mergeCell ref="E10571:E10572"/>
    <mergeCell ref="D10561:D10562"/>
    <mergeCell ref="E10561:E10562"/>
    <mergeCell ref="D10563:D10564"/>
    <mergeCell ref="E10563:E10564"/>
    <mergeCell ref="D10565:D10566"/>
    <mergeCell ref="E10565:E10566"/>
    <mergeCell ref="D10555:D10556"/>
    <mergeCell ref="E10555:E10556"/>
    <mergeCell ref="D10557:D10558"/>
    <mergeCell ref="E10557:E10558"/>
    <mergeCell ref="D10559:D10560"/>
    <mergeCell ref="E10559:E10560"/>
    <mergeCell ref="D10549:D10550"/>
    <mergeCell ref="E10549:E10550"/>
    <mergeCell ref="D10551:D10552"/>
    <mergeCell ref="E10551:E10552"/>
    <mergeCell ref="D10553:D10554"/>
    <mergeCell ref="E10553:E10554"/>
    <mergeCell ref="D10615:D10616"/>
    <mergeCell ref="E10615:E10616"/>
    <mergeCell ref="D10617:D10618"/>
    <mergeCell ref="E10617:E10618"/>
    <mergeCell ref="D10619:D10620"/>
    <mergeCell ref="E10619:E10620"/>
    <mergeCell ref="D10609:D10610"/>
    <mergeCell ref="E10609:E10610"/>
    <mergeCell ref="D10611:D10612"/>
    <mergeCell ref="E10611:E10612"/>
    <mergeCell ref="D10613:D10614"/>
    <mergeCell ref="E10613:E10614"/>
    <mergeCell ref="D10603:D10604"/>
    <mergeCell ref="E10603:E10604"/>
    <mergeCell ref="D10605:D10606"/>
    <mergeCell ref="E10605:E10606"/>
    <mergeCell ref="D10607:D10608"/>
    <mergeCell ref="E10607:E10608"/>
    <mergeCell ref="D10597:D10598"/>
    <mergeCell ref="E10597:E10598"/>
    <mergeCell ref="D10599:D10600"/>
    <mergeCell ref="E10599:E10600"/>
    <mergeCell ref="D10601:D10602"/>
    <mergeCell ref="E10601:E10602"/>
    <mergeCell ref="D10591:D10592"/>
    <mergeCell ref="E10591:E10592"/>
    <mergeCell ref="D10593:D10594"/>
    <mergeCell ref="E10593:E10594"/>
    <mergeCell ref="D10595:D10596"/>
    <mergeCell ref="E10595:E10596"/>
    <mergeCell ref="D10585:D10586"/>
    <mergeCell ref="E10585:E10586"/>
    <mergeCell ref="D10587:D10588"/>
    <mergeCell ref="E10587:E10588"/>
    <mergeCell ref="D10589:D10590"/>
    <mergeCell ref="E10589:E10590"/>
    <mergeCell ref="D10651:D10652"/>
    <mergeCell ref="E10651:E10652"/>
    <mergeCell ref="D10653:D10654"/>
    <mergeCell ref="E10653:E10654"/>
    <mergeCell ref="D10655:D10656"/>
    <mergeCell ref="E10655:E10656"/>
    <mergeCell ref="D10645:D10646"/>
    <mergeCell ref="E10645:E10646"/>
    <mergeCell ref="D10647:D10648"/>
    <mergeCell ref="E10647:E10648"/>
    <mergeCell ref="D10649:D10650"/>
    <mergeCell ref="E10649:E10650"/>
    <mergeCell ref="D10639:D10640"/>
    <mergeCell ref="E10639:E10640"/>
    <mergeCell ref="D10641:D10642"/>
    <mergeCell ref="E10641:E10642"/>
    <mergeCell ref="D10643:D10644"/>
    <mergeCell ref="E10643:E10644"/>
    <mergeCell ref="D10633:D10634"/>
    <mergeCell ref="E10633:E10634"/>
    <mergeCell ref="D10635:D10636"/>
    <mergeCell ref="E10635:E10636"/>
    <mergeCell ref="D10637:D10638"/>
    <mergeCell ref="E10637:E10638"/>
    <mergeCell ref="D10627:D10628"/>
    <mergeCell ref="E10627:E10628"/>
    <mergeCell ref="D10629:D10630"/>
    <mergeCell ref="E10629:E10630"/>
    <mergeCell ref="D10631:D10632"/>
    <mergeCell ref="E10631:E10632"/>
    <mergeCell ref="D10621:D10622"/>
    <mergeCell ref="E10621:E10622"/>
    <mergeCell ref="D10623:D10624"/>
    <mergeCell ref="E10623:E10624"/>
    <mergeCell ref="D10625:D10626"/>
    <mergeCell ref="E10625:E10626"/>
    <mergeCell ref="D10687:D10688"/>
    <mergeCell ref="E10687:E10688"/>
    <mergeCell ref="D10689:D10690"/>
    <mergeCell ref="E10689:E10690"/>
    <mergeCell ref="D10691:D10692"/>
    <mergeCell ref="E10691:E10692"/>
    <mergeCell ref="D10681:D10682"/>
    <mergeCell ref="E10681:E10682"/>
    <mergeCell ref="D10683:D10684"/>
    <mergeCell ref="E10683:E10684"/>
    <mergeCell ref="D10685:D10686"/>
    <mergeCell ref="E10685:E10686"/>
    <mergeCell ref="D10675:D10676"/>
    <mergeCell ref="E10675:E10676"/>
    <mergeCell ref="D10677:D10678"/>
    <mergeCell ref="E10677:E10678"/>
    <mergeCell ref="D10679:D10680"/>
    <mergeCell ref="E10679:E10680"/>
    <mergeCell ref="D10669:D10670"/>
    <mergeCell ref="E10669:E10670"/>
    <mergeCell ref="D10671:D10672"/>
    <mergeCell ref="E10671:E10672"/>
    <mergeCell ref="D10673:D10674"/>
    <mergeCell ref="E10673:E10674"/>
    <mergeCell ref="D10663:D10664"/>
    <mergeCell ref="E10663:E10664"/>
    <mergeCell ref="D10665:D10666"/>
    <mergeCell ref="E10665:E10666"/>
    <mergeCell ref="D10667:D10668"/>
    <mergeCell ref="E10667:E10668"/>
    <mergeCell ref="D10657:D10658"/>
    <mergeCell ref="E10657:E10658"/>
    <mergeCell ref="D10659:D10660"/>
    <mergeCell ref="E10659:E10660"/>
    <mergeCell ref="D10661:D10662"/>
    <mergeCell ref="E10661:E10662"/>
    <mergeCell ref="D10723:D10724"/>
    <mergeCell ref="E10723:E10724"/>
    <mergeCell ref="D10725:D10726"/>
    <mergeCell ref="E10725:E10726"/>
    <mergeCell ref="D10727:D10728"/>
    <mergeCell ref="E10727:E10728"/>
    <mergeCell ref="D10717:D10718"/>
    <mergeCell ref="E10717:E10718"/>
    <mergeCell ref="D10719:D10720"/>
    <mergeCell ref="E10719:E10720"/>
    <mergeCell ref="D10721:D10722"/>
    <mergeCell ref="E10721:E10722"/>
    <mergeCell ref="D10711:D10712"/>
    <mergeCell ref="E10711:E10712"/>
    <mergeCell ref="D10713:D10714"/>
    <mergeCell ref="E10713:E10714"/>
    <mergeCell ref="D10715:D10716"/>
    <mergeCell ref="E10715:E10716"/>
    <mergeCell ref="D10705:D10706"/>
    <mergeCell ref="E10705:E10706"/>
    <mergeCell ref="D10707:D10708"/>
    <mergeCell ref="E10707:E10708"/>
    <mergeCell ref="D10709:D10710"/>
    <mergeCell ref="E10709:E10710"/>
    <mergeCell ref="D10699:D10700"/>
    <mergeCell ref="E10699:E10700"/>
    <mergeCell ref="D10701:D10702"/>
    <mergeCell ref="E10701:E10702"/>
    <mergeCell ref="D10703:D10704"/>
    <mergeCell ref="E10703:E10704"/>
    <mergeCell ref="D10693:D10694"/>
    <mergeCell ref="E10693:E10694"/>
    <mergeCell ref="D10695:D10696"/>
    <mergeCell ref="E10695:E10696"/>
    <mergeCell ref="D10697:D10698"/>
    <mergeCell ref="E10697:E10698"/>
    <mergeCell ref="D10759:D10760"/>
    <mergeCell ref="E10759:E10760"/>
    <mergeCell ref="D10761:D10762"/>
    <mergeCell ref="E10761:E10762"/>
    <mergeCell ref="D10763:D10764"/>
    <mergeCell ref="E10763:E10764"/>
    <mergeCell ref="D10753:D10754"/>
    <mergeCell ref="E10753:E10754"/>
    <mergeCell ref="D10755:D10756"/>
    <mergeCell ref="E10755:E10756"/>
    <mergeCell ref="D10757:D10758"/>
    <mergeCell ref="E10757:E10758"/>
    <mergeCell ref="D10747:D10748"/>
    <mergeCell ref="E10747:E10748"/>
    <mergeCell ref="D10749:D10750"/>
    <mergeCell ref="E10749:E10750"/>
    <mergeCell ref="D10751:D10752"/>
    <mergeCell ref="E10751:E10752"/>
    <mergeCell ref="D10741:D10742"/>
    <mergeCell ref="E10741:E10742"/>
    <mergeCell ref="D10743:D10744"/>
    <mergeCell ref="E10743:E10744"/>
    <mergeCell ref="D10745:D10746"/>
    <mergeCell ref="E10745:E10746"/>
    <mergeCell ref="D10735:D10736"/>
    <mergeCell ref="E10735:E10736"/>
    <mergeCell ref="D10737:D10738"/>
    <mergeCell ref="E10737:E10738"/>
    <mergeCell ref="D10739:D10740"/>
    <mergeCell ref="E10739:E10740"/>
    <mergeCell ref="D10729:D10730"/>
    <mergeCell ref="E10729:E10730"/>
    <mergeCell ref="D10731:D10732"/>
    <mergeCell ref="E10731:E10732"/>
    <mergeCell ref="D10733:D10734"/>
    <mergeCell ref="E10733:E10734"/>
    <mergeCell ref="D10795:D10796"/>
    <mergeCell ref="E10795:E10796"/>
    <mergeCell ref="D10797:D10798"/>
    <mergeCell ref="E10797:E10798"/>
    <mergeCell ref="D10799:D10800"/>
    <mergeCell ref="E10799:E10800"/>
    <mergeCell ref="D10789:D10790"/>
    <mergeCell ref="E10789:E10790"/>
    <mergeCell ref="D10791:D10792"/>
    <mergeCell ref="E10791:E10792"/>
    <mergeCell ref="D10793:D10794"/>
    <mergeCell ref="E10793:E10794"/>
    <mergeCell ref="D10783:D10784"/>
    <mergeCell ref="E10783:E10784"/>
    <mergeCell ref="D10785:D10786"/>
    <mergeCell ref="E10785:E10786"/>
    <mergeCell ref="D10787:D10788"/>
    <mergeCell ref="E10787:E10788"/>
    <mergeCell ref="D10777:D10778"/>
    <mergeCell ref="E10777:E10778"/>
    <mergeCell ref="D10779:D10780"/>
    <mergeCell ref="E10779:E10780"/>
    <mergeCell ref="D10781:D10782"/>
    <mergeCell ref="E10781:E10782"/>
    <mergeCell ref="D10771:D10772"/>
    <mergeCell ref="E10771:E10772"/>
    <mergeCell ref="D10773:D10774"/>
    <mergeCell ref="E10773:E10774"/>
    <mergeCell ref="D10775:D10776"/>
    <mergeCell ref="E10775:E10776"/>
    <mergeCell ref="D10765:D10766"/>
    <mergeCell ref="E10765:E10766"/>
    <mergeCell ref="D10767:D10768"/>
    <mergeCell ref="E10767:E10768"/>
    <mergeCell ref="D10769:D10770"/>
    <mergeCell ref="E10769:E10770"/>
    <mergeCell ref="D10831:D10832"/>
    <mergeCell ref="E10831:E10832"/>
    <mergeCell ref="D10833:D10834"/>
    <mergeCell ref="E10833:E10834"/>
    <mergeCell ref="D10835:D10836"/>
    <mergeCell ref="E10835:E10836"/>
    <mergeCell ref="D10825:D10826"/>
    <mergeCell ref="E10825:E10826"/>
    <mergeCell ref="D10827:D10828"/>
    <mergeCell ref="E10827:E10828"/>
    <mergeCell ref="D10829:D10830"/>
    <mergeCell ref="E10829:E10830"/>
    <mergeCell ref="D10819:D10820"/>
    <mergeCell ref="E10819:E10820"/>
    <mergeCell ref="D10821:D10822"/>
    <mergeCell ref="E10821:E10822"/>
    <mergeCell ref="D10823:D10824"/>
    <mergeCell ref="E10823:E10824"/>
    <mergeCell ref="D10813:D10814"/>
    <mergeCell ref="E10813:E10814"/>
    <mergeCell ref="D10815:D10816"/>
    <mergeCell ref="E10815:E10816"/>
    <mergeCell ref="D10817:D10818"/>
    <mergeCell ref="E10817:E10818"/>
    <mergeCell ref="D10807:D10808"/>
    <mergeCell ref="E10807:E10808"/>
    <mergeCell ref="D10809:D10810"/>
    <mergeCell ref="E10809:E10810"/>
    <mergeCell ref="D10811:D10812"/>
    <mergeCell ref="E10811:E10812"/>
    <mergeCell ref="D10801:D10802"/>
    <mergeCell ref="E10801:E10802"/>
    <mergeCell ref="D10803:D10804"/>
    <mergeCell ref="E10803:E10804"/>
    <mergeCell ref="D10805:D10806"/>
    <mergeCell ref="E10805:E10806"/>
    <mergeCell ref="D10867:D10868"/>
    <mergeCell ref="E10867:E10868"/>
    <mergeCell ref="D10869:D10870"/>
    <mergeCell ref="E10869:E10870"/>
    <mergeCell ref="D10871:D10872"/>
    <mergeCell ref="E10871:E10872"/>
    <mergeCell ref="D10861:D10862"/>
    <mergeCell ref="E10861:E10862"/>
    <mergeCell ref="D10863:D10864"/>
    <mergeCell ref="E10863:E10864"/>
    <mergeCell ref="D10865:D10866"/>
    <mergeCell ref="E10865:E10866"/>
    <mergeCell ref="D10855:D10856"/>
    <mergeCell ref="E10855:E10856"/>
    <mergeCell ref="D10857:D10858"/>
    <mergeCell ref="E10857:E10858"/>
    <mergeCell ref="D10859:D10860"/>
    <mergeCell ref="E10859:E10860"/>
    <mergeCell ref="D10849:D10850"/>
    <mergeCell ref="E10849:E10850"/>
    <mergeCell ref="D10851:D10852"/>
    <mergeCell ref="E10851:E10852"/>
    <mergeCell ref="D10853:D10854"/>
    <mergeCell ref="E10853:E10854"/>
    <mergeCell ref="D10843:D10844"/>
    <mergeCell ref="E10843:E10844"/>
    <mergeCell ref="D10845:D10846"/>
    <mergeCell ref="E10845:E10846"/>
    <mergeCell ref="D10847:D10848"/>
    <mergeCell ref="E10847:E10848"/>
    <mergeCell ref="D10837:D10838"/>
    <mergeCell ref="E10837:E10838"/>
    <mergeCell ref="D10839:D10840"/>
    <mergeCell ref="E10839:E10840"/>
    <mergeCell ref="D10841:D10842"/>
    <mergeCell ref="E10841:E10842"/>
    <mergeCell ref="D10903:D10904"/>
    <mergeCell ref="E10903:E10904"/>
    <mergeCell ref="D10905:D10906"/>
    <mergeCell ref="E10905:E10906"/>
    <mergeCell ref="D10907:D10908"/>
    <mergeCell ref="E10907:E10908"/>
    <mergeCell ref="D10897:D10898"/>
    <mergeCell ref="E10897:E10898"/>
    <mergeCell ref="D10899:D10900"/>
    <mergeCell ref="E10899:E10900"/>
    <mergeCell ref="D10901:D10902"/>
    <mergeCell ref="E10901:E10902"/>
    <mergeCell ref="D10891:D10892"/>
    <mergeCell ref="E10891:E10892"/>
    <mergeCell ref="D10893:D10894"/>
    <mergeCell ref="E10893:E10894"/>
    <mergeCell ref="D10895:D10896"/>
    <mergeCell ref="E10895:E10896"/>
    <mergeCell ref="D10885:D10886"/>
    <mergeCell ref="E10885:E10886"/>
    <mergeCell ref="D10887:D10888"/>
    <mergeCell ref="E10887:E10888"/>
    <mergeCell ref="D10889:D10890"/>
    <mergeCell ref="E10889:E10890"/>
    <mergeCell ref="D10879:D10880"/>
    <mergeCell ref="E10879:E10880"/>
    <mergeCell ref="D10881:D10882"/>
    <mergeCell ref="E10881:E10882"/>
    <mergeCell ref="D10883:D10884"/>
    <mergeCell ref="E10883:E10884"/>
    <mergeCell ref="D10873:D10874"/>
    <mergeCell ref="E10873:E10874"/>
    <mergeCell ref="D10875:D10876"/>
    <mergeCell ref="E10875:E10876"/>
    <mergeCell ref="D10877:D10878"/>
    <mergeCell ref="E10877:E10878"/>
    <mergeCell ref="D10939:D10940"/>
    <mergeCell ref="E10939:E10940"/>
    <mergeCell ref="D10941:D10942"/>
    <mergeCell ref="E10941:E10942"/>
    <mergeCell ref="D10943:D10944"/>
    <mergeCell ref="E10943:E10944"/>
    <mergeCell ref="D10933:D10934"/>
    <mergeCell ref="E10933:E10934"/>
    <mergeCell ref="D10935:D10936"/>
    <mergeCell ref="E10935:E10936"/>
    <mergeCell ref="D10937:D10938"/>
    <mergeCell ref="E10937:E10938"/>
    <mergeCell ref="D10927:D10928"/>
    <mergeCell ref="E10927:E10928"/>
    <mergeCell ref="D10929:D10930"/>
    <mergeCell ref="E10929:E10930"/>
    <mergeCell ref="D10931:D10932"/>
    <mergeCell ref="E10931:E10932"/>
    <mergeCell ref="D10921:D10922"/>
    <mergeCell ref="E10921:E10922"/>
    <mergeCell ref="D10923:D10924"/>
    <mergeCell ref="E10923:E10924"/>
    <mergeCell ref="D10925:D10926"/>
    <mergeCell ref="E10925:E10926"/>
    <mergeCell ref="D10915:D10916"/>
    <mergeCell ref="E10915:E10916"/>
    <mergeCell ref="D10917:D10918"/>
    <mergeCell ref="E10917:E10918"/>
    <mergeCell ref="D10919:D10920"/>
    <mergeCell ref="E10919:E10920"/>
    <mergeCell ref="D10909:D10910"/>
    <mergeCell ref="E10909:E10910"/>
    <mergeCell ref="D10911:D10912"/>
    <mergeCell ref="E10911:E10912"/>
    <mergeCell ref="D10913:D10914"/>
    <mergeCell ref="E10913:E10914"/>
    <mergeCell ref="D10975:D10976"/>
    <mergeCell ref="E10975:E10976"/>
    <mergeCell ref="D10977:D10978"/>
    <mergeCell ref="E10977:E10978"/>
    <mergeCell ref="D10979:D10980"/>
    <mergeCell ref="E10979:E10980"/>
    <mergeCell ref="D10969:D10970"/>
    <mergeCell ref="E10969:E10970"/>
    <mergeCell ref="D10971:D10972"/>
    <mergeCell ref="E10971:E10972"/>
    <mergeCell ref="D10973:D10974"/>
    <mergeCell ref="E10973:E10974"/>
    <mergeCell ref="D10963:D10964"/>
    <mergeCell ref="E10963:E10964"/>
    <mergeCell ref="D10965:D10966"/>
    <mergeCell ref="E10965:E10966"/>
    <mergeCell ref="D10967:D10968"/>
    <mergeCell ref="E10967:E10968"/>
    <mergeCell ref="D10957:D10958"/>
    <mergeCell ref="E10957:E10958"/>
    <mergeCell ref="D10959:D10960"/>
    <mergeCell ref="E10959:E10960"/>
    <mergeCell ref="D10961:D10962"/>
    <mergeCell ref="E10961:E10962"/>
    <mergeCell ref="D10951:D10952"/>
    <mergeCell ref="E10951:E10952"/>
    <mergeCell ref="D10953:D10954"/>
    <mergeCell ref="E10953:E10954"/>
    <mergeCell ref="D10955:D10956"/>
    <mergeCell ref="E10955:E10956"/>
    <mergeCell ref="D10945:D10946"/>
    <mergeCell ref="E10945:E10946"/>
    <mergeCell ref="D10947:D10948"/>
    <mergeCell ref="E10947:E10948"/>
    <mergeCell ref="D10949:D10950"/>
    <mergeCell ref="E10949:E10950"/>
    <mergeCell ref="D11017:D11018"/>
    <mergeCell ref="E11017:E11018"/>
    <mergeCell ref="D11011:D11012"/>
    <mergeCell ref="E11011:E11012"/>
    <mergeCell ref="D11013:D11014"/>
    <mergeCell ref="E11013:E11014"/>
    <mergeCell ref="D11015:D11016"/>
    <mergeCell ref="E11015:E11016"/>
    <mergeCell ref="D11005:D11006"/>
    <mergeCell ref="E11005:E11006"/>
    <mergeCell ref="D11007:D11008"/>
    <mergeCell ref="E11007:E11008"/>
    <mergeCell ref="D11009:D11010"/>
    <mergeCell ref="E11009:E11010"/>
    <mergeCell ref="D10999:D11000"/>
    <mergeCell ref="E10999:E11000"/>
    <mergeCell ref="D11001:D11002"/>
    <mergeCell ref="E11001:E11002"/>
    <mergeCell ref="D11003:D11004"/>
    <mergeCell ref="E11003:E11004"/>
    <mergeCell ref="D10993:D10994"/>
    <mergeCell ref="E10993:E10994"/>
    <mergeCell ref="D10995:D10996"/>
    <mergeCell ref="E10995:E10996"/>
    <mergeCell ref="D10997:D10998"/>
    <mergeCell ref="E10997:E10998"/>
    <mergeCell ref="D10987:D10988"/>
    <mergeCell ref="E10987:E10988"/>
    <mergeCell ref="D10989:D10990"/>
    <mergeCell ref="E10989:E10990"/>
    <mergeCell ref="D10991:D10992"/>
    <mergeCell ref="E10991:E10992"/>
    <mergeCell ref="D10981:D10982"/>
    <mergeCell ref="E10981:E10982"/>
    <mergeCell ref="D10983:D10984"/>
    <mergeCell ref="E10983:E10984"/>
    <mergeCell ref="D10985:D10986"/>
    <mergeCell ref="E10985:E10986"/>
  </mergeCells>
  <dataValidations count="1">
    <dataValidation type="list" allowBlank="1" showInputMessage="1" showErrorMessage="1" sqref="R22:V23 R44:V45 R66:V67 R88:V89 R110:V111 R132:V133 R154:V155 R176:V177 R198:V199 R1100:V1101 R1129:V1130 R1151:V1152 R1173:V1174 R1195:V1196 R1217:V1218 R1239:V1240 R1261:V1262 R1283:V1284 R1305:V1306 R1327:V1328 R1349:V1350 R1371:V1372 R1393:V1394 R1415:V1416 R1437:V1438 R1459:V1460 R1481:V1482 R1503:V1504 R1525:V1526 R1547:V1548 R1569:V1570 R1591:V1592 R1613:V1614 R1635:V1636 R1657:V1658 R1679:V1680 R1701:V1702 R1723:V1724 R1745:V1746 R1767:V1768 R1789:V1790 R1811:V1812 R1833:V1834 R1855:V1856 R1877:V1878 R1899:V1900 R1921:V1922 R1943:V1944 R1965:V1966 R1987:V1988 R2009:V2010 R2031:V2032 R2053:V2054 R2075:V2076 R2097:V2098 R2119:V2120 R2141:V2142 R2163:V2164 R2185:V2186 R2207:V2208 R2229:V2230 R2251:V2252 R2273:V2274 R2295:V2296 R2317:V2318 R2339:V2340 R2361:V2362 R2383:V2384 R2405:V2406 R2427:V2428 R2449:V2450 R2471:V2472 R2493:V2494 R2515:V2516 R2537:V2538 R2559:V2560 R2581:V2582 R2603:V2604 R2625:V2626 R2647:V2648 R2669:V2670 R2691:V2692 R2713:V2714 R2735:V2736 R2757:V2758 R2779:V2780 R2801:V2802 R2823:V2824 R2845:V2846 R2867:V2868 R2889:V2890 R2911:V2912 R2933:V2934 R2955:V2956 R2977:V2978 R2999:V3000 R3021:V3022 R3043:V3044 R3065:V3066 R3087:V3088 R3109:V3110 R3131:V3132 R3153:V3154 R3175:V3176 R3197:V3198 R3219:V3220 R3241:V3242 R3263:V3264 R3285:V3286 R3307:V3308 R3329:V3330 R3351:V3352 R3373:V3374 R3395:V3396 R3417:V3418 R3439:V3440 R3461:V3462 R3483:V3484 R3505:V3506 R3527:V3528 R3549:V3550 R3571:V3572 R3593:V3594 R3615:V3616 R3637:V3638 R3659:V3660 R3681:V3682 R3703:V3704 R3725:V3726 R3747:V3748 R3769:V3770 R3791:V3792 R3813:V3814 R3835:V3836 R3857:V3858 R3879:V3880 R3901:V3902 R3923:V3924 R3945:V3946 R3967:V3968 R3989:V3990 R4011:V4012 R4033:V4034 R4055:V4056 R4077:V4078 R4099:V4100 R4121:V4122 R4143:V4144 R4165:V4166 R4187:V4188 R4209:V4210 R4231:V4232 R4253:V4254 R4275:V4276 R4297:V4298 R4319:V4320 R4341:V4342 R4363:V4364 R4385:V4386 R4407:V4408 R4429:V4430 R4451:V4452 R4473:V4474 R4495:V4496 R4517:V4518 R4539:V4540 R4561:V4562 R4583:V4584 R4605:V4606 R4627:V4628 R4649:V4650 R4671:V4672 R4693:V4694 R4715:V4716 R4737:V4738 R4759:V4760 R4781:V4782 R4803:V4804 R4825:V4826 R4847:V4848 R4869:V4870 R4891:V4892 R4913:V4914 R4935:V4936 R4957:V4958 R4979:V4980 R5001:V5002 R5023:V5024 R5045:V5046 R5067:V5068 R5089:V5090 R5111:V5112 R5133:V5134 R5155:V5156 R5177:V5178 R5199:V5200 R5221:V5222 R5243:V5244 R5265:V5266 R5287:V5288 R5309:V5310 R5331:V5332 R5353:V5354 R5375:V5376 R5397:V5398 R5419:V5420 R5441:V5442 R5463:V5464 R5485:V5486 R5507:V5508 R220:V221 R242:V243 R264:V265 R286:V287 R308:V309 R330:V331 R352:V353 R374:V375 R396:V397 R418:V419 R440:V441 R462:V463 R484:V485 R506:V507 R528:V529 R550:V551 R572:V573 R594:V595 R616:V617 R638:V639 R660:V661 R682:V683 R704:V705 R726:V727 R748:V749 R770:V771 R792:V793 R814:V815 R836:V837 R858:V859 R880:V881 R902:V903 R924:V925 R946:V947 R968:V969 R990:V991 R1012:V1013 R1034:V1035 R1056:V1057 R1078:V1079 R5529:V5530 R5551:V5552 R5573:V5574 R5595:V5596 R5617:V5618 R5639:V5640 R5661:V5662 R5683:V5684 R5705:V5706 R5727:V5728 R5749:V5750 R5771:V5772 R5793:V5794 R5815:V5816 R5837:V5838 R5859:V5860 R5881:V5882 R5903:V5904 R5925:V5926 R5947:V5948 R5969:V5970 R5991:V5992 R6013:V6014 R6035:V6036 R6057:V6058 R6079:V6080 R6101:V6102 R6123:V6124 R6145:V6146 R6167:V6168 R6189:V6190 R6211:V6212 R6233:V6234 R6255:V6256 R6277:V6278 R6299:V6300 R6321:V6322 R6343:V6344 R6365:V6366 R6387:V6388 R6409:V6410 R6431:V6432 R6453:V6454 R6475:V6476 R6497:V6498 R6519:V6520 R6541:V6542 R6563:V6564 R6585:V6586 R6607:V6608 R6629:V6630 R6651:V6652 R6673:V6674 R6695:V6696 R6717:V6718 R6739:V6740 R6761:V6762 R6783:V6784 R6805:V6806 R6827:V6828 R6849:V6850 R6871:V6872 R6893:V6894 R6915:V6916 R6937:V6938 R6959:V6960 R6981:V6982 R7003:V7004 R7025:V7026 R7047:V7048 R7069:V7070 R7091:V7092 R7113:V7114 R7135:V7136 R7157:V7158 R7179:V7180 R7201:V7202 R7223:V7224 R7245:V7246 R7267:V7268 R7289:V7290 R7311:V7312 R7333:V7334 R7355:V7356 R7377:V7378 R7399:V7400 R7421:V7422 R7443:V7444 R7465:V7466 R7487:V7488 R7509:V7510 R7531:V7532 R7553:V7554 R7575:V7576 R7597:V7598 R7619:V7620 R7641:V7642 R7663:V7664 R7685:V7686 R7707:V7708 R7729:V7730 R7751:V7752 R7773:V7774 R7795:V7796 R7817:V7818 R7839:V7840 R7861:V7862 R7883:V7884 R7905:V7906 R7927:V7928 R7949:V7950 R7971:V7972 R7993:V7994 R8015:V8016 R8037:V8038 R8059:V8060 R8081:V8082 R8103:V8104 R8125:V8126 R8147:V8148 R8169:V8170 R8191:V8192 R8213:V8214 R8235:V8236 R8257:V8258 R8279:V8280 R8301:V8302 R8323:V8324 R8345:V8346 R8367:V8368 R8389:V8390 R8411:V8412 R8433:V8434 R8455:V8456 R8477:V8478 R8499:V8500 R8521:V8522 R8543:V8544 R8565:V8566 R8587:V8588 R8609:V8610 R8631:V8632 R8653:V8654 R8675:V8676 R8697:V8698 R8719:V8720 R8741:V8742 R8763:V8764 R8785:V8786 R8807:V8808 R8829:V8830 R8851:V8852 R8873:V8874 R8895:V8896 R8917:V8918 R8939:V8940 R8961:V8962 R8983:V8984 R9005:V9006 R9027:V9028 R9049:V9050 R9071:V9072 R9093:V9094 R9115:V9116 R9137:V9138 R9159:V9160 R9181:V9182 R9203:V9204 R9225:V9226 R9247:V9248 R9269:V9270 R9291:V9292 R9313:V9314 R9335:V9336 R9357:V9358 R9379:V9380 R9401:V9402 R9423:V9424 R9445:V9446 R9467:V9468 R9489:V9490 R9511:V9512 R9533:V9534 R9555:V9556 R9577:V9578 R9599:V9600 R9621:V9622 R9643:V9644 R9665:V9666 R9687:V9688 R9709:V9710 R9731:V9732 R9753:V9754 R9775:V9776 R9797:V9798 R9819:V9820 R9841:V9842 R9863:V9864 R9885:V9886 R9907:V9908 R9929:V9930 R9951:V9952 R9973:V9974 R9995:V9996 R10017:V10018 R10039:V10040 R10061:V10062 R10083:V10084 R10105:V10106 R10127:V10128 R10149:V10150 R10171:V10172 R10193:V10194 R10215:V10216 R10237:V10238 R10259:V10260 R10281:V10282 R10303:V10304 R10325:V10326 R10347:V10348 R10369:V10370 R10391:V10392 R10413:V10414 R10435:V10436 R10457:V10458 R10479:V10480 R10501:V10502 R10523:V10524 R10545:V10546 R10567:V10568 R10589:V10590 R10611:V10612 R10633:V10634 R10655:V10656 R10677:V10678 R10699:V10700 R10721:V10722 R10743:V10744 R10765:V10766 R10787:V10788 R10809:V10810 R10831:V10832 R10853:V10854 R10875:V10876 R10897:V10898 R10919:V10920 R10941:V10942 R10963:V10964 R10985:V10986 R11007:V11008">
      <formula1>$D$2:$D$3</formula1>
    </dataValidation>
  </dataValidations>
  <pageMargins left="0.7" right="0.7" top="0.75" bottom="0.75" header="0.3" footer="0.3"/>
  <pageSetup paperSize="8" scale="80" fitToHeight="0" orientation="landscape" r:id="rId1"/>
  <rowBreaks count="22" manualBreakCount="22">
    <brk id="55" max="21" man="1"/>
    <brk id="99" max="21" man="1"/>
    <brk id="143" max="21" man="1"/>
    <brk id="187" max="21" man="1"/>
    <brk id="231" max="21" man="1"/>
    <brk id="1113" max="21" man="1"/>
    <brk id="1162" max="21" man="1"/>
    <brk id="1206" max="21" man="1"/>
    <brk id="1250" max="21" man="1"/>
    <brk id="1294" max="21" man="1"/>
    <brk id="1338" max="21" man="1"/>
    <brk id="1382" max="21" man="1"/>
    <brk id="1426" max="21" man="1"/>
    <brk id="1470" max="21" man="1"/>
    <brk id="1514" max="21" man="1"/>
    <brk id="1558" max="21" man="1"/>
    <brk id="1602" max="21" man="1"/>
    <brk id="1646" max="21" man="1"/>
    <brk id="1690" max="21" man="1"/>
    <brk id="1734" max="21" man="1"/>
    <brk id="1778" max="21" man="1"/>
    <brk id="1822" max="21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</sheetPr>
  <dimension ref="B1:U21327"/>
  <sheetViews>
    <sheetView showGridLines="0" view="pageBreakPreview" zoomScale="60" zoomScaleNormal="70" workbookViewId="0">
      <pane xSplit="2" ySplit="8" topLeftCell="C9" activePane="bottomRight" state="frozen"/>
      <selection pane="topRight" activeCell="C1" sqref="C1"/>
      <selection pane="bottomLeft" activeCell="A12" sqref="A12"/>
      <selection pane="bottomRight" activeCell="A25" sqref="A25"/>
    </sheetView>
  </sheetViews>
  <sheetFormatPr defaultColWidth="9.140625" defaultRowHeight="12.75"/>
  <cols>
    <col min="1" max="1" width="18" style="59" customWidth="1"/>
    <col min="2" max="2" width="20.5703125" style="81" customWidth="1"/>
    <col min="3" max="3" width="16.5703125" style="82" customWidth="1"/>
    <col min="4" max="4" width="15.85546875" style="83" customWidth="1"/>
    <col min="5" max="5" width="24.85546875" style="84" customWidth="1"/>
    <col min="6" max="7" width="34.28515625" style="84" customWidth="1"/>
    <col min="8" max="8" width="15.5703125" style="85" customWidth="1"/>
    <col min="9" max="9" width="18.28515625" style="85" customWidth="1"/>
    <col min="10" max="11" width="16.140625" style="98" customWidth="1"/>
    <col min="12" max="12" width="11.85546875" style="86" customWidth="1"/>
    <col min="13" max="13" width="9.140625" style="59"/>
    <col min="14" max="14" width="46.5703125" style="59" bestFit="1" customWidth="1"/>
    <col min="15" max="15" width="35.140625" style="59" customWidth="1"/>
    <col min="16" max="19" width="9.140625" style="59"/>
    <col min="20" max="20" width="7" style="59" customWidth="1"/>
    <col min="21" max="21" width="29.42578125" style="59" hidden="1" customWidth="1"/>
    <col min="22" max="16384" width="9.140625" style="59"/>
  </cols>
  <sheetData>
    <row r="1" spans="2:21" s="52" customFormat="1" ht="24" customHeight="1">
      <c r="B1" s="72" t="s">
        <v>23</v>
      </c>
      <c r="C1" s="111"/>
      <c r="D1" s="80"/>
      <c r="E1" s="80"/>
      <c r="F1" s="80"/>
      <c r="G1" s="80"/>
      <c r="H1" s="92"/>
      <c r="I1" s="92"/>
      <c r="J1" s="94"/>
      <c r="K1" s="94"/>
      <c r="L1" s="94"/>
      <c r="M1" s="94"/>
      <c r="N1" s="94"/>
      <c r="O1" s="94"/>
    </row>
    <row r="2" spans="2:21" s="52" customFormat="1" ht="24" customHeight="1">
      <c r="B2" s="70"/>
      <c r="C2" s="111"/>
      <c r="D2" s="80"/>
      <c r="E2" s="80"/>
      <c r="F2" s="80"/>
      <c r="G2" s="80"/>
      <c r="H2" s="92"/>
      <c r="I2" s="92"/>
      <c r="J2" s="94"/>
      <c r="K2" s="94"/>
      <c r="L2" s="94"/>
      <c r="M2" s="94"/>
      <c r="N2" s="94"/>
      <c r="O2" s="94"/>
    </row>
    <row r="3" spans="2:21" s="52" customFormat="1" ht="24" customHeight="1">
      <c r="B3" s="72"/>
      <c r="C3" s="111"/>
      <c r="D3" s="80"/>
      <c r="E3" s="80"/>
      <c r="F3" s="80"/>
      <c r="G3" s="80"/>
      <c r="H3" s="92"/>
      <c r="I3" s="92"/>
      <c r="J3" s="94"/>
      <c r="K3" s="94"/>
      <c r="L3" s="94"/>
      <c r="M3" s="94"/>
      <c r="N3" s="94"/>
      <c r="O3" s="94"/>
    </row>
    <row r="4" spans="2:21" s="52" customFormat="1" ht="24" customHeight="1">
      <c r="B4" s="91" t="s">
        <v>234</v>
      </c>
      <c r="C4" s="53"/>
      <c r="D4" s="53"/>
      <c r="E4" s="53"/>
      <c r="F4" s="53"/>
      <c r="G4" s="53"/>
      <c r="H4" s="93"/>
      <c r="I4" s="93"/>
      <c r="J4" s="95"/>
      <c r="K4" s="95"/>
      <c r="L4" s="95"/>
      <c r="M4" s="95"/>
      <c r="N4" s="95"/>
      <c r="O4" s="95"/>
    </row>
    <row r="5" spans="2:21" ht="25.5" customHeight="1">
      <c r="B5" s="54"/>
      <c r="C5" s="69"/>
      <c r="D5" s="55"/>
      <c r="E5" s="56"/>
      <c r="F5" s="56"/>
      <c r="G5" s="56"/>
      <c r="H5" s="57"/>
      <c r="I5" s="57"/>
      <c r="J5" s="96"/>
      <c r="K5" s="96"/>
      <c r="L5" s="58"/>
    </row>
    <row r="6" spans="2:21" s="64" customFormat="1" ht="18">
      <c r="B6" s="130" t="s">
        <v>1226</v>
      </c>
      <c r="C6" s="130"/>
      <c r="D6" s="130"/>
      <c r="E6" s="130"/>
      <c r="F6" s="130"/>
      <c r="G6" s="130"/>
      <c r="H6" s="130"/>
      <c r="I6" s="130"/>
      <c r="J6" s="130"/>
      <c r="K6" s="130"/>
      <c r="L6" s="130"/>
      <c r="M6" s="130"/>
      <c r="N6" s="130"/>
      <c r="O6" s="130"/>
    </row>
    <row r="7" spans="2:21" s="64" customFormat="1" ht="15">
      <c r="B7" s="60"/>
      <c r="C7" s="68"/>
      <c r="D7" s="67"/>
      <c r="E7" s="67"/>
      <c r="F7" s="61"/>
      <c r="G7" s="61"/>
      <c r="H7" s="62"/>
      <c r="I7" s="62"/>
      <c r="J7" s="97"/>
      <c r="K7" s="97"/>
      <c r="L7" s="63"/>
    </row>
    <row r="8" spans="2:21" s="49" customFormat="1" ht="63.75">
      <c r="B8" s="1878" t="s">
        <v>97</v>
      </c>
      <c r="C8" s="1879" t="s">
        <v>107</v>
      </c>
      <c r="D8" s="1878" t="s">
        <v>235</v>
      </c>
      <c r="E8" s="1878" t="s">
        <v>236</v>
      </c>
      <c r="F8" s="1878" t="s">
        <v>257</v>
      </c>
      <c r="G8" s="1878" t="s">
        <v>258</v>
      </c>
      <c r="H8" s="1880" t="s">
        <v>98</v>
      </c>
      <c r="I8" s="1880" t="s">
        <v>99</v>
      </c>
      <c r="J8" s="1881" t="s">
        <v>100</v>
      </c>
      <c r="K8" s="1882" t="s">
        <v>101</v>
      </c>
      <c r="L8" s="1882" t="s">
        <v>102</v>
      </c>
      <c r="N8" s="1878" t="s">
        <v>115</v>
      </c>
      <c r="O8" s="1878" t="s">
        <v>237</v>
      </c>
    </row>
    <row r="9" spans="2:21" s="49" customFormat="1" ht="12.75" customHeight="1">
      <c r="B9" s="1883">
        <v>39814</v>
      </c>
      <c r="C9" s="2040">
        <v>0.34930555555555554</v>
      </c>
      <c r="D9" s="2041" t="s">
        <v>1227</v>
      </c>
      <c r="E9" s="2042" t="s">
        <v>1228</v>
      </c>
      <c r="F9" s="2042" t="s">
        <v>64</v>
      </c>
      <c r="G9" s="2043" t="s">
        <v>64</v>
      </c>
      <c r="H9" s="2044">
        <v>55</v>
      </c>
      <c r="I9" s="2044">
        <v>0</v>
      </c>
      <c r="J9" s="2045">
        <v>0</v>
      </c>
      <c r="K9" s="2045">
        <v>0</v>
      </c>
      <c r="L9" s="2046" t="s">
        <v>1229</v>
      </c>
      <c r="N9" s="2698" t="s">
        <v>238</v>
      </c>
      <c r="O9" s="1884" t="s">
        <v>239</v>
      </c>
      <c r="U9" s="1885" t="s">
        <v>238</v>
      </c>
    </row>
    <row r="10" spans="2:21" s="49" customFormat="1">
      <c r="B10" s="1883">
        <v>39814</v>
      </c>
      <c r="C10" s="2040">
        <v>0.70763888888888893</v>
      </c>
      <c r="D10" s="2041" t="s">
        <v>1230</v>
      </c>
      <c r="E10" s="2042" t="s">
        <v>1231</v>
      </c>
      <c r="F10" s="2042" t="s">
        <v>240</v>
      </c>
      <c r="G10" s="2043" t="s">
        <v>243</v>
      </c>
      <c r="H10" s="2044">
        <v>1</v>
      </c>
      <c r="I10" s="2044">
        <v>50</v>
      </c>
      <c r="J10" s="2045">
        <v>1.7459258819544593E-4</v>
      </c>
      <c r="K10" s="2045">
        <v>3.4918517639089185E-6</v>
      </c>
      <c r="L10" s="2046" t="s">
        <v>1229</v>
      </c>
      <c r="N10" s="2699"/>
      <c r="O10" s="1884" t="s">
        <v>348</v>
      </c>
      <c r="U10" s="1885" t="s">
        <v>240</v>
      </c>
    </row>
    <row r="11" spans="2:21" s="49" customFormat="1" ht="12.75" customHeight="1">
      <c r="B11" s="1883">
        <v>39814</v>
      </c>
      <c r="C11" s="2040">
        <v>0.81527777777777777</v>
      </c>
      <c r="D11" s="2041" t="s">
        <v>1232</v>
      </c>
      <c r="E11" s="2042" t="s">
        <v>1231</v>
      </c>
      <c r="F11" s="2042" t="s">
        <v>240</v>
      </c>
      <c r="G11" s="2043" t="s">
        <v>243</v>
      </c>
      <c r="H11" s="2044">
        <v>1</v>
      </c>
      <c r="I11" s="2044">
        <v>146</v>
      </c>
      <c r="J11" s="2045">
        <v>5.0981035753070207E-4</v>
      </c>
      <c r="K11" s="2045">
        <v>3.4918517639089185E-6</v>
      </c>
      <c r="L11" s="2046" t="s">
        <v>1229</v>
      </c>
      <c r="N11" s="2700"/>
      <c r="O11" s="1886" t="s">
        <v>15</v>
      </c>
      <c r="U11" s="1885" t="s">
        <v>15</v>
      </c>
    </row>
    <row r="12" spans="2:21" s="49" customFormat="1">
      <c r="B12" s="1883">
        <v>39814</v>
      </c>
      <c r="C12" s="2040">
        <v>0.89027777777777772</v>
      </c>
      <c r="D12" s="2041" t="s">
        <v>1233</v>
      </c>
      <c r="E12" s="2042" t="s">
        <v>1231</v>
      </c>
      <c r="F12" s="2042" t="s">
        <v>240</v>
      </c>
      <c r="G12" s="2043" t="s">
        <v>243</v>
      </c>
      <c r="H12" s="2044">
        <v>1</v>
      </c>
      <c r="I12" s="2044">
        <v>91</v>
      </c>
      <c r="J12" s="2045">
        <v>3.1775851051571159E-4</v>
      </c>
      <c r="K12" s="2045">
        <v>3.4918517639089185E-6</v>
      </c>
      <c r="L12" s="2046" t="s">
        <v>1229</v>
      </c>
      <c r="N12" s="2701" t="s">
        <v>240</v>
      </c>
      <c r="O12" s="2047" t="s">
        <v>243</v>
      </c>
      <c r="U12" s="1885" t="s">
        <v>62</v>
      </c>
    </row>
    <row r="13" spans="2:21" s="49" customFormat="1">
      <c r="B13" s="1883">
        <v>39815</v>
      </c>
      <c r="C13" s="2040">
        <v>0.33263888888888887</v>
      </c>
      <c r="D13" s="2041" t="s">
        <v>1234</v>
      </c>
      <c r="E13" s="2042" t="s">
        <v>1231</v>
      </c>
      <c r="F13" s="2042" t="s">
        <v>240</v>
      </c>
      <c r="G13" s="2043" t="s">
        <v>243</v>
      </c>
      <c r="H13" s="2044">
        <v>1</v>
      </c>
      <c r="I13" s="2044">
        <v>29</v>
      </c>
      <c r="J13" s="2045">
        <v>1.0126370115335864E-4</v>
      </c>
      <c r="K13" s="2045">
        <v>3.4918517639089185E-6</v>
      </c>
      <c r="L13" s="2046" t="s">
        <v>1229</v>
      </c>
      <c r="N13" s="2702"/>
      <c r="O13" s="1884" t="s">
        <v>241</v>
      </c>
      <c r="U13" s="1885" t="s">
        <v>103</v>
      </c>
    </row>
    <row r="14" spans="2:21" s="49" customFormat="1">
      <c r="B14" s="1883">
        <v>39815</v>
      </c>
      <c r="C14" s="2040">
        <v>0.37847222222222221</v>
      </c>
      <c r="D14" s="2041" t="s">
        <v>1235</v>
      </c>
      <c r="E14" s="2042" t="s">
        <v>1228</v>
      </c>
      <c r="F14" s="2042" t="s">
        <v>103</v>
      </c>
      <c r="G14" s="2043" t="s">
        <v>1236</v>
      </c>
      <c r="H14" s="2044">
        <v>3</v>
      </c>
      <c r="I14" s="2044">
        <v>170</v>
      </c>
      <c r="J14" s="2045">
        <v>2.703849008588697E-2</v>
      </c>
      <c r="K14" s="2045">
        <v>1.5904994168168806E-4</v>
      </c>
      <c r="L14" s="2046" t="s">
        <v>1229</v>
      </c>
      <c r="N14" s="2702"/>
      <c r="O14" s="1884" t="s">
        <v>242</v>
      </c>
      <c r="U14" s="1885" t="s">
        <v>366</v>
      </c>
    </row>
    <row r="15" spans="2:21" s="49" customFormat="1">
      <c r="B15" s="1883">
        <v>39815</v>
      </c>
      <c r="C15" s="2040">
        <v>0.80694444444444446</v>
      </c>
      <c r="D15" s="2041" t="s">
        <v>1237</v>
      </c>
      <c r="E15" s="2042" t="s">
        <v>1231</v>
      </c>
      <c r="F15" s="2042" t="s">
        <v>240</v>
      </c>
      <c r="G15" s="2043" t="s">
        <v>243</v>
      </c>
      <c r="H15" s="2044">
        <v>1</v>
      </c>
      <c r="I15" s="2044">
        <v>101</v>
      </c>
      <c r="J15" s="2045">
        <v>3.5267702815480078E-4</v>
      </c>
      <c r="K15" s="2045">
        <v>3.4918517639089185E-6</v>
      </c>
      <c r="L15" s="2046" t="s">
        <v>1229</v>
      </c>
      <c r="N15" s="2702"/>
      <c r="O15" s="1884" t="s">
        <v>44</v>
      </c>
      <c r="U15" s="1885" t="s">
        <v>61</v>
      </c>
    </row>
    <row r="16" spans="2:21" s="49" customFormat="1">
      <c r="B16" s="1883">
        <v>39816</v>
      </c>
      <c r="C16" s="2040">
        <v>0.38541666666666669</v>
      </c>
      <c r="D16" s="2041" t="s">
        <v>1238</v>
      </c>
      <c r="E16" s="2042" t="s">
        <v>1231</v>
      </c>
      <c r="F16" s="2042" t="s">
        <v>103</v>
      </c>
      <c r="G16" s="2043" t="s">
        <v>1236</v>
      </c>
      <c r="H16" s="2044">
        <v>16</v>
      </c>
      <c r="I16" s="2044">
        <v>374.5625</v>
      </c>
      <c r="J16" s="2045">
        <v>2.0926667621106149E-2</v>
      </c>
      <c r="K16" s="2045">
        <v>5.5869628222542695E-5</v>
      </c>
      <c r="L16" s="2046" t="s">
        <v>1229</v>
      </c>
      <c r="N16" s="2703"/>
      <c r="O16" s="141" t="s">
        <v>244</v>
      </c>
      <c r="U16" s="1885" t="s">
        <v>64</v>
      </c>
    </row>
    <row r="17" spans="2:21" s="49" customFormat="1">
      <c r="B17" s="1883">
        <v>39816</v>
      </c>
      <c r="C17" s="2040">
        <v>0.38541666666666669</v>
      </c>
      <c r="D17" s="2041" t="s">
        <v>1239</v>
      </c>
      <c r="E17" s="2042" t="s">
        <v>1231</v>
      </c>
      <c r="F17" s="2042" t="s">
        <v>103</v>
      </c>
      <c r="G17" s="2043" t="s">
        <v>1236</v>
      </c>
      <c r="H17" s="2044">
        <v>21</v>
      </c>
      <c r="I17" s="2044">
        <v>66.857142857142861</v>
      </c>
      <c r="J17" s="2045">
        <v>4.9025598765281217E-3</v>
      </c>
      <c r="K17" s="2045">
        <v>7.3328887042087285E-5</v>
      </c>
      <c r="L17" s="2046" t="s">
        <v>1229</v>
      </c>
      <c r="N17" s="1887" t="s">
        <v>15</v>
      </c>
      <c r="O17" s="1884" t="s">
        <v>246</v>
      </c>
      <c r="U17" s="1885" t="s">
        <v>250</v>
      </c>
    </row>
    <row r="18" spans="2:21" s="49" customFormat="1">
      <c r="B18" s="1883">
        <v>39817</v>
      </c>
      <c r="C18" s="2040">
        <v>0.35625000000000001</v>
      </c>
      <c r="D18" s="2041" t="s">
        <v>1240</v>
      </c>
      <c r="E18" s="2042" t="s">
        <v>1231</v>
      </c>
      <c r="F18" s="2042" t="s">
        <v>240</v>
      </c>
      <c r="G18" s="2043" t="s">
        <v>243</v>
      </c>
      <c r="H18" s="2044">
        <v>1</v>
      </c>
      <c r="I18" s="2044">
        <v>117</v>
      </c>
      <c r="J18" s="2045">
        <v>4.0854665637734346E-4</v>
      </c>
      <c r="K18" s="2045">
        <v>3.4918517639089185E-6</v>
      </c>
      <c r="L18" s="2046" t="s">
        <v>1229</v>
      </c>
      <c r="N18" s="1887" t="s">
        <v>62</v>
      </c>
      <c r="O18" s="1888" t="s">
        <v>94</v>
      </c>
      <c r="U18" s="1885" t="s">
        <v>65</v>
      </c>
    </row>
    <row r="19" spans="2:21" s="49" customFormat="1">
      <c r="B19" s="1883">
        <v>39817</v>
      </c>
      <c r="C19" s="2040">
        <v>0.36041666666666666</v>
      </c>
      <c r="D19" s="2041" t="s">
        <v>1237</v>
      </c>
      <c r="E19" s="2042" t="s">
        <v>1231</v>
      </c>
      <c r="F19" s="2042" t="s">
        <v>103</v>
      </c>
      <c r="G19" s="2043" t="s">
        <v>1236</v>
      </c>
      <c r="H19" s="2044">
        <v>8</v>
      </c>
      <c r="I19" s="2044">
        <v>254.125</v>
      </c>
      <c r="J19" s="2045">
        <v>7.0989346360268313E-3</v>
      </c>
      <c r="K19" s="2045">
        <v>2.7934814111271348E-5</v>
      </c>
      <c r="L19" s="2046" t="s">
        <v>1229</v>
      </c>
      <c r="N19" s="1887" t="s">
        <v>103</v>
      </c>
      <c r="O19" s="1888" t="s">
        <v>94</v>
      </c>
      <c r="U19" s="1887" t="s">
        <v>251</v>
      </c>
    </row>
    <row r="20" spans="2:21" s="49" customFormat="1" ht="15" customHeight="1">
      <c r="B20" s="1883">
        <v>39817</v>
      </c>
      <c r="C20" s="2040">
        <v>0.62013888888888891</v>
      </c>
      <c r="D20" s="2041" t="s">
        <v>1241</v>
      </c>
      <c r="E20" s="2042" t="s">
        <v>1231</v>
      </c>
      <c r="F20" s="2042" t="s">
        <v>238</v>
      </c>
      <c r="G20" s="2043" t="s">
        <v>239</v>
      </c>
      <c r="H20" s="2044">
        <v>49</v>
      </c>
      <c r="I20" s="2044">
        <v>27</v>
      </c>
      <c r="J20" s="2045">
        <v>4.6197198836514996E-3</v>
      </c>
      <c r="K20" s="2045">
        <v>1.7110073643153702E-4</v>
      </c>
      <c r="L20" s="2046" t="s">
        <v>1229</v>
      </c>
      <c r="N20" s="2701" t="s">
        <v>366</v>
      </c>
      <c r="O20" s="1885" t="s">
        <v>367</v>
      </c>
      <c r="U20" s="1887" t="s">
        <v>252</v>
      </c>
    </row>
    <row r="21" spans="2:21" s="49" customFormat="1">
      <c r="B21" s="1883">
        <v>39817</v>
      </c>
      <c r="C21" s="2040">
        <v>0.62013888888888891</v>
      </c>
      <c r="D21" s="2041" t="s">
        <v>1241</v>
      </c>
      <c r="E21" s="2042" t="s">
        <v>1231</v>
      </c>
      <c r="F21" s="2042" t="s">
        <v>238</v>
      </c>
      <c r="G21" s="2043" t="s">
        <v>239</v>
      </c>
      <c r="H21" s="2044">
        <v>1073</v>
      </c>
      <c r="I21" s="2044">
        <v>0</v>
      </c>
      <c r="J21" s="2045">
        <v>0</v>
      </c>
      <c r="K21" s="2045">
        <v>0</v>
      </c>
      <c r="L21" s="2046" t="s">
        <v>1229</v>
      </c>
      <c r="N21" s="2702"/>
      <c r="O21" s="1885" t="s">
        <v>63</v>
      </c>
      <c r="U21" s="1887" t="s">
        <v>253</v>
      </c>
    </row>
    <row r="22" spans="2:21" s="49" customFormat="1">
      <c r="B22" s="1883">
        <v>39817</v>
      </c>
      <c r="C22" s="2040">
        <v>0.73819444444444449</v>
      </c>
      <c r="D22" s="2041" t="s">
        <v>1242</v>
      </c>
      <c r="E22" s="2042" t="s">
        <v>1231</v>
      </c>
      <c r="F22" s="2042" t="s">
        <v>240</v>
      </c>
      <c r="G22" s="2043" t="s">
        <v>243</v>
      </c>
      <c r="H22" s="2044">
        <v>1</v>
      </c>
      <c r="I22" s="2044">
        <v>227</v>
      </c>
      <c r="J22" s="2045">
        <v>7.9265035040732446E-4</v>
      </c>
      <c r="K22" s="2045">
        <v>3.4918517639089185E-6</v>
      </c>
      <c r="L22" s="2046" t="s">
        <v>1229</v>
      </c>
      <c r="N22" s="2048" t="s">
        <v>61</v>
      </c>
      <c r="O22" s="1886" t="s">
        <v>245</v>
      </c>
      <c r="U22" s="1887" t="s">
        <v>254</v>
      </c>
    </row>
    <row r="23" spans="2:21" s="49" customFormat="1">
      <c r="B23" s="1883">
        <v>39817</v>
      </c>
      <c r="C23" s="2040">
        <v>0.73958333333333337</v>
      </c>
      <c r="D23" s="2041" t="s">
        <v>1239</v>
      </c>
      <c r="E23" s="2042" t="s">
        <v>1231</v>
      </c>
      <c r="F23" s="2042" t="s">
        <v>240</v>
      </c>
      <c r="G23" s="2043" t="s">
        <v>243</v>
      </c>
      <c r="H23" s="2044">
        <v>1</v>
      </c>
      <c r="I23" s="2044">
        <v>165</v>
      </c>
      <c r="J23" s="2045">
        <v>5.7615554104497159E-4</v>
      </c>
      <c r="K23" s="2045">
        <v>3.4918517639089185E-6</v>
      </c>
      <c r="L23" s="2046" t="s">
        <v>1229</v>
      </c>
      <c r="N23" s="1597"/>
      <c r="O23" s="2049" t="s">
        <v>15</v>
      </c>
      <c r="U23" s="1887" t="s">
        <v>255</v>
      </c>
    </row>
    <row r="24" spans="2:21" s="49" customFormat="1">
      <c r="B24" s="1883">
        <v>39817</v>
      </c>
      <c r="C24" s="2040">
        <v>0.90833333333333333</v>
      </c>
      <c r="D24" s="2041" t="s">
        <v>1243</v>
      </c>
      <c r="E24" s="2042" t="s">
        <v>1231</v>
      </c>
      <c r="F24" s="2042" t="s">
        <v>61</v>
      </c>
      <c r="G24" s="2043" t="s">
        <v>1244</v>
      </c>
      <c r="H24" s="2044">
        <v>1</v>
      </c>
      <c r="I24" s="2044">
        <v>119</v>
      </c>
      <c r="J24" s="2045">
        <v>4.1553035990516128E-4</v>
      </c>
      <c r="K24" s="2045">
        <v>3.4918517639089185E-6</v>
      </c>
      <c r="L24" s="2046" t="s">
        <v>1229</v>
      </c>
      <c r="N24" s="1597"/>
      <c r="O24" s="2049" t="s">
        <v>247</v>
      </c>
      <c r="U24" s="1887" t="s">
        <v>256</v>
      </c>
    </row>
    <row r="25" spans="2:21" s="49" customFormat="1">
      <c r="B25" s="1883">
        <v>39818</v>
      </c>
      <c r="C25" s="2040">
        <v>2.9166666666666667E-2</v>
      </c>
      <c r="D25" s="2041" t="s">
        <v>1245</v>
      </c>
      <c r="E25" s="2042" t="s">
        <v>1231</v>
      </c>
      <c r="F25" s="2042" t="s">
        <v>240</v>
      </c>
      <c r="G25" s="2043" t="s">
        <v>242</v>
      </c>
      <c r="H25" s="2044">
        <v>2123</v>
      </c>
      <c r="I25" s="2044">
        <v>71.788977861516727</v>
      </c>
      <c r="J25" s="2045">
        <v>0.53218614363383043</v>
      </c>
      <c r="K25" s="2045">
        <v>7.4132012947786341E-3</v>
      </c>
      <c r="L25" s="2046" t="s">
        <v>1229</v>
      </c>
      <c r="N25" s="1597"/>
      <c r="O25" s="2049" t="s">
        <v>248</v>
      </c>
      <c r="U25" s="59"/>
    </row>
    <row r="26" spans="2:21" s="49" customFormat="1">
      <c r="B26" s="1883">
        <v>39818</v>
      </c>
      <c r="C26" s="2040">
        <v>3.888888888888889E-2</v>
      </c>
      <c r="D26" s="2041" t="s">
        <v>1246</v>
      </c>
      <c r="E26" s="2042" t="s">
        <v>1231</v>
      </c>
      <c r="F26" s="2042" t="s">
        <v>366</v>
      </c>
      <c r="G26" s="2043" t="s">
        <v>63</v>
      </c>
      <c r="H26" s="2044">
        <v>10</v>
      </c>
      <c r="I26" s="2044">
        <v>167.7</v>
      </c>
      <c r="J26" s="2045">
        <v>5.8558354080752561E-3</v>
      </c>
      <c r="K26" s="2045">
        <v>3.4918517639089185E-5</v>
      </c>
      <c r="L26" s="2046" t="s">
        <v>1229</v>
      </c>
      <c r="N26" s="1598"/>
      <c r="O26" s="2049" t="s">
        <v>249</v>
      </c>
      <c r="U26" s="59"/>
    </row>
    <row r="27" spans="2:21" s="49" customFormat="1">
      <c r="B27" s="1883">
        <v>39818</v>
      </c>
      <c r="C27" s="2040">
        <v>5.1388888888888887E-2</v>
      </c>
      <c r="D27" s="2041" t="s">
        <v>1247</v>
      </c>
      <c r="E27" s="2042" t="s">
        <v>1231</v>
      </c>
      <c r="F27" s="2042" t="s">
        <v>240</v>
      </c>
      <c r="G27" s="2043" t="s">
        <v>243</v>
      </c>
      <c r="H27" s="2044">
        <v>1</v>
      </c>
      <c r="I27" s="2044">
        <v>107</v>
      </c>
      <c r="J27" s="2045">
        <v>3.7362813873825426E-4</v>
      </c>
      <c r="K27" s="2045">
        <v>3.4918517639089185E-6</v>
      </c>
      <c r="L27" s="2046" t="s">
        <v>1229</v>
      </c>
      <c r="N27" s="1887" t="s">
        <v>64</v>
      </c>
      <c r="O27" s="1885" t="s">
        <v>64</v>
      </c>
      <c r="U27" s="59"/>
    </row>
    <row r="28" spans="2:21">
      <c r="B28" s="1883">
        <v>39818</v>
      </c>
      <c r="C28" s="2040">
        <v>0.30277777777777776</v>
      </c>
      <c r="D28" s="2041" t="s">
        <v>1248</v>
      </c>
      <c r="E28" s="2042" t="s">
        <v>1228</v>
      </c>
      <c r="F28" s="2042" t="s">
        <v>64</v>
      </c>
      <c r="G28" s="2043" t="s">
        <v>64</v>
      </c>
      <c r="H28" s="2044">
        <v>1</v>
      </c>
      <c r="I28" s="2044">
        <v>111</v>
      </c>
      <c r="J28" s="2045">
        <v>5.8848478422224579E-3</v>
      </c>
      <c r="K28" s="2045">
        <v>5.3016647227229353E-5</v>
      </c>
      <c r="L28" s="2046" t="s">
        <v>1229</v>
      </c>
      <c r="N28" s="2050" t="s">
        <v>250</v>
      </c>
      <c r="O28" s="2049" t="s">
        <v>371</v>
      </c>
    </row>
    <row r="29" spans="2:21">
      <c r="B29" s="1883">
        <v>39818</v>
      </c>
      <c r="C29" s="2040">
        <v>0.41041666666666665</v>
      </c>
      <c r="D29" s="2041" t="s">
        <v>1249</v>
      </c>
      <c r="E29" s="2042" t="s">
        <v>1228</v>
      </c>
      <c r="F29" s="2042" t="s">
        <v>61</v>
      </c>
      <c r="G29" s="2043" t="s">
        <v>1250</v>
      </c>
      <c r="H29" s="2044">
        <v>1</v>
      </c>
      <c r="I29" s="2044">
        <v>64</v>
      </c>
      <c r="J29" s="2045">
        <v>3.3930654225426786E-3</v>
      </c>
      <c r="K29" s="2045">
        <v>5.3016647227229353E-5</v>
      </c>
      <c r="L29" s="2046" t="s">
        <v>1229</v>
      </c>
      <c r="N29" s="143"/>
      <c r="O29" s="2049" t="s">
        <v>372</v>
      </c>
    </row>
    <row r="30" spans="2:21">
      <c r="B30" s="1883">
        <v>39818</v>
      </c>
      <c r="C30" s="2040">
        <v>0.41736111111111113</v>
      </c>
      <c r="D30" s="2041" t="s">
        <v>1251</v>
      </c>
      <c r="E30" s="2042" t="s">
        <v>1231</v>
      </c>
      <c r="F30" s="2042" t="s">
        <v>240</v>
      </c>
      <c r="G30" s="2043" t="s">
        <v>243</v>
      </c>
      <c r="H30" s="2044">
        <v>1</v>
      </c>
      <c r="I30" s="2044">
        <v>29</v>
      </c>
      <c r="J30" s="2045">
        <v>1.0126370115335864E-4</v>
      </c>
      <c r="K30" s="2045">
        <v>3.4918517639089185E-6</v>
      </c>
      <c r="L30" s="2046" t="s">
        <v>1229</v>
      </c>
      <c r="N30" s="143"/>
      <c r="O30" s="2049" t="s">
        <v>373</v>
      </c>
    </row>
    <row r="31" spans="2:21">
      <c r="B31" s="1883">
        <v>39818</v>
      </c>
      <c r="C31" s="2040">
        <v>0.4375</v>
      </c>
      <c r="D31" s="2041" t="s">
        <v>1252</v>
      </c>
      <c r="E31" s="2042" t="s">
        <v>1231</v>
      </c>
      <c r="F31" s="2042" t="s">
        <v>61</v>
      </c>
      <c r="G31" s="2043" t="s">
        <v>249</v>
      </c>
      <c r="H31" s="2044">
        <v>17</v>
      </c>
      <c r="I31" s="2044">
        <v>130</v>
      </c>
      <c r="J31" s="2045">
        <v>7.71699239823871E-3</v>
      </c>
      <c r="K31" s="2045">
        <v>5.9361479986451616E-5</v>
      </c>
      <c r="L31" s="2046" t="s">
        <v>1229</v>
      </c>
      <c r="N31" s="143"/>
      <c r="O31" s="2049" t="s">
        <v>374</v>
      </c>
    </row>
    <row r="32" spans="2:21">
      <c r="B32" s="1883">
        <v>39818</v>
      </c>
      <c r="C32" s="2040">
        <v>0.70000000000000007</v>
      </c>
      <c r="D32" s="2041" t="s">
        <v>1253</v>
      </c>
      <c r="E32" s="2042" t="s">
        <v>1231</v>
      </c>
      <c r="F32" s="2042" t="s">
        <v>240</v>
      </c>
      <c r="G32" s="2043" t="s">
        <v>243</v>
      </c>
      <c r="H32" s="2044">
        <v>1</v>
      </c>
      <c r="I32" s="2044">
        <v>167</v>
      </c>
      <c r="J32" s="2045">
        <v>5.8313924457278942E-4</v>
      </c>
      <c r="K32" s="2045">
        <v>3.4918517639089185E-6</v>
      </c>
      <c r="L32" s="2046" t="s">
        <v>1229</v>
      </c>
      <c r="N32" s="1887" t="s">
        <v>65</v>
      </c>
      <c r="O32" s="1889" t="s">
        <v>94</v>
      </c>
    </row>
    <row r="33" spans="2:15">
      <c r="B33" s="1883">
        <v>39818</v>
      </c>
      <c r="C33" s="2040">
        <v>0.78055555555555556</v>
      </c>
      <c r="D33" s="2041" t="s">
        <v>1254</v>
      </c>
      <c r="E33" s="2042" t="s">
        <v>1231</v>
      </c>
      <c r="F33" s="2042" t="s">
        <v>240</v>
      </c>
      <c r="G33" s="2043" t="s">
        <v>243</v>
      </c>
      <c r="H33" s="2044">
        <v>1</v>
      </c>
      <c r="I33" s="2044">
        <v>136</v>
      </c>
      <c r="J33" s="2045">
        <v>4.7489183989161293E-4</v>
      </c>
      <c r="K33" s="2045">
        <v>3.4918517639089185E-6</v>
      </c>
      <c r="L33" s="2046" t="s">
        <v>1229</v>
      </c>
      <c r="N33" s="2048" t="s">
        <v>251</v>
      </c>
      <c r="O33" s="1889" t="s">
        <v>94</v>
      </c>
    </row>
    <row r="34" spans="2:15">
      <c r="B34" s="1883">
        <v>39819</v>
      </c>
      <c r="C34" s="2040">
        <v>0.27430555555555558</v>
      </c>
      <c r="D34" s="2041" t="s">
        <v>1255</v>
      </c>
      <c r="E34" s="2042" t="s">
        <v>1231</v>
      </c>
      <c r="F34" s="2042" t="s">
        <v>240</v>
      </c>
      <c r="G34" s="2043" t="s">
        <v>243</v>
      </c>
      <c r="H34" s="2044">
        <v>1</v>
      </c>
      <c r="I34" s="2044">
        <v>190</v>
      </c>
      <c r="J34" s="2045">
        <v>6.6345183514269449E-4</v>
      </c>
      <c r="K34" s="2045">
        <v>3.4918517639089185E-6</v>
      </c>
      <c r="L34" s="2046" t="s">
        <v>1229</v>
      </c>
      <c r="N34" s="2048" t="s">
        <v>252</v>
      </c>
      <c r="O34" s="1889" t="s">
        <v>94</v>
      </c>
    </row>
    <row r="35" spans="2:15">
      <c r="B35" s="1883">
        <v>39819</v>
      </c>
      <c r="C35" s="2040">
        <v>0.29583333333333334</v>
      </c>
      <c r="D35" s="2041" t="s">
        <v>1256</v>
      </c>
      <c r="E35" s="2042" t="s">
        <v>1231</v>
      </c>
      <c r="F35" s="2042" t="s">
        <v>64</v>
      </c>
      <c r="G35" s="2043" t="s">
        <v>64</v>
      </c>
      <c r="H35" s="2044">
        <v>1</v>
      </c>
      <c r="I35" s="2044">
        <v>114</v>
      </c>
      <c r="J35" s="2045">
        <v>3.9807110108561672E-4</v>
      </c>
      <c r="K35" s="2045">
        <v>3.4918517639089185E-6</v>
      </c>
      <c r="L35" s="2046" t="s">
        <v>1229</v>
      </c>
      <c r="N35" s="2048" t="s">
        <v>253</v>
      </c>
      <c r="O35" s="1889" t="s">
        <v>94</v>
      </c>
    </row>
    <row r="36" spans="2:15">
      <c r="B36" s="1883">
        <v>39819</v>
      </c>
      <c r="C36" s="2040">
        <v>0.35416666666666669</v>
      </c>
      <c r="D36" s="2041" t="s">
        <v>1257</v>
      </c>
      <c r="E36" s="2042" t="s">
        <v>1231</v>
      </c>
      <c r="F36" s="2042" t="s">
        <v>103</v>
      </c>
      <c r="G36" s="2043" t="s">
        <v>1236</v>
      </c>
      <c r="H36" s="2044">
        <v>15</v>
      </c>
      <c r="I36" s="2044">
        <v>15.4</v>
      </c>
      <c r="J36" s="2045">
        <v>8.0661775746296023E-4</v>
      </c>
      <c r="K36" s="2045">
        <v>5.2377776458633775E-5</v>
      </c>
      <c r="L36" s="2046" t="s">
        <v>1229</v>
      </c>
      <c r="N36" s="2048" t="s">
        <v>254</v>
      </c>
      <c r="O36" s="1889" t="s">
        <v>94</v>
      </c>
    </row>
    <row r="37" spans="2:15">
      <c r="B37" s="1883">
        <v>39819</v>
      </c>
      <c r="C37" s="2040">
        <v>0.36319444444444443</v>
      </c>
      <c r="D37" s="2041" t="s">
        <v>1258</v>
      </c>
      <c r="E37" s="2042" t="s">
        <v>1231</v>
      </c>
      <c r="F37" s="2042" t="s">
        <v>103</v>
      </c>
      <c r="G37" s="2043" t="s">
        <v>1236</v>
      </c>
      <c r="H37" s="2044">
        <v>5</v>
      </c>
      <c r="I37" s="2044">
        <v>189.2</v>
      </c>
      <c r="J37" s="2045">
        <v>3.3032917686578369E-3</v>
      </c>
      <c r="K37" s="2045">
        <v>1.7459258819544593E-5</v>
      </c>
      <c r="L37" s="2046" t="s">
        <v>1229</v>
      </c>
      <c r="N37" s="2048" t="s">
        <v>255</v>
      </c>
      <c r="O37" s="1889" t="s">
        <v>94</v>
      </c>
    </row>
    <row r="38" spans="2:15">
      <c r="B38" s="1883">
        <v>39819</v>
      </c>
      <c r="C38" s="2040">
        <v>0.375</v>
      </c>
      <c r="D38" s="2041" t="s">
        <v>1259</v>
      </c>
      <c r="E38" s="2042" t="s">
        <v>1231</v>
      </c>
      <c r="F38" s="2042" t="s">
        <v>103</v>
      </c>
      <c r="G38" s="2043" t="s">
        <v>1236</v>
      </c>
      <c r="H38" s="2044">
        <v>21</v>
      </c>
      <c r="I38" s="2044">
        <v>204.04761904761904</v>
      </c>
      <c r="J38" s="2045">
        <v>1.4962584808349716E-2</v>
      </c>
      <c r="K38" s="2045">
        <v>7.3328887042087285E-5</v>
      </c>
      <c r="L38" s="2046" t="s">
        <v>1229</v>
      </c>
      <c r="N38" s="1887" t="s">
        <v>256</v>
      </c>
      <c r="O38" s="1889" t="s">
        <v>94</v>
      </c>
    </row>
    <row r="39" spans="2:15">
      <c r="B39" s="1883">
        <v>39819</v>
      </c>
      <c r="C39" s="2040">
        <v>0.56388888888888888</v>
      </c>
      <c r="D39" s="2041" t="s">
        <v>1260</v>
      </c>
      <c r="E39" s="2042" t="s">
        <v>1231</v>
      </c>
      <c r="F39" s="2042" t="s">
        <v>64</v>
      </c>
      <c r="G39" s="2043" t="s">
        <v>64</v>
      </c>
      <c r="H39" s="2044">
        <v>1</v>
      </c>
      <c r="I39" s="2044">
        <v>72</v>
      </c>
      <c r="J39" s="2045">
        <v>2.5141332700144212E-4</v>
      </c>
      <c r="K39" s="2045">
        <v>3.4918517639089185E-6</v>
      </c>
      <c r="L39" s="2046" t="s">
        <v>1229</v>
      </c>
    </row>
    <row r="40" spans="2:15">
      <c r="B40" s="1883">
        <v>39819</v>
      </c>
      <c r="C40" s="2040">
        <v>0.59305555555555556</v>
      </c>
      <c r="D40" s="2041" t="s">
        <v>1254</v>
      </c>
      <c r="E40" s="2042" t="s">
        <v>1231</v>
      </c>
      <c r="F40" s="2042" t="s">
        <v>240</v>
      </c>
      <c r="G40" s="2043" t="s">
        <v>241</v>
      </c>
      <c r="H40" s="2044">
        <v>117</v>
      </c>
      <c r="I40" s="2044">
        <v>96</v>
      </c>
      <c r="J40" s="2045">
        <v>3.9220479012224974E-2</v>
      </c>
      <c r="K40" s="2045">
        <v>4.0854665637734346E-4</v>
      </c>
      <c r="L40" s="2046" t="s">
        <v>1229</v>
      </c>
    </row>
    <row r="41" spans="2:15">
      <c r="B41" s="1883">
        <v>39819</v>
      </c>
      <c r="C41" s="2040">
        <v>0.60138888888888886</v>
      </c>
      <c r="D41" s="2041" t="s">
        <v>1261</v>
      </c>
      <c r="E41" s="2042" t="s">
        <v>1231</v>
      </c>
      <c r="F41" s="2042" t="s">
        <v>240</v>
      </c>
      <c r="G41" s="2043" t="s">
        <v>243</v>
      </c>
      <c r="H41" s="2044">
        <v>1</v>
      </c>
      <c r="I41" s="2044">
        <v>184</v>
      </c>
      <c r="J41" s="2045">
        <v>6.4250072455924101E-4</v>
      </c>
      <c r="K41" s="2045">
        <v>3.4918517639089185E-6</v>
      </c>
      <c r="L41" s="2046" t="s">
        <v>1229</v>
      </c>
    </row>
    <row r="42" spans="2:15">
      <c r="B42" s="1883">
        <v>39819</v>
      </c>
      <c r="C42" s="2040">
        <v>0.63472222222222219</v>
      </c>
      <c r="D42" s="2041" t="s">
        <v>1254</v>
      </c>
      <c r="E42" s="2042" t="s">
        <v>1231</v>
      </c>
      <c r="F42" s="2042" t="s">
        <v>240</v>
      </c>
      <c r="G42" s="2043" t="s">
        <v>242</v>
      </c>
      <c r="H42" s="2044">
        <v>1127</v>
      </c>
      <c r="I42" s="2044">
        <v>3</v>
      </c>
      <c r="J42" s="2045">
        <v>1.1805950813776054E-2</v>
      </c>
      <c r="K42" s="2045">
        <v>3.9353169379253514E-3</v>
      </c>
      <c r="L42" s="2046" t="s">
        <v>1229</v>
      </c>
    </row>
    <row r="43" spans="2:15">
      <c r="B43" s="1883">
        <v>39819</v>
      </c>
      <c r="C43" s="2040">
        <v>0.65902777777777777</v>
      </c>
      <c r="D43" s="2041" t="s">
        <v>1262</v>
      </c>
      <c r="E43" s="2042" t="s">
        <v>1231</v>
      </c>
      <c r="F43" s="2042" t="s">
        <v>240</v>
      </c>
      <c r="G43" s="2043" t="s">
        <v>243</v>
      </c>
      <c r="H43" s="2044">
        <v>1</v>
      </c>
      <c r="I43" s="2044">
        <v>81</v>
      </c>
      <c r="J43" s="2045">
        <v>2.828399928766224E-4</v>
      </c>
      <c r="K43" s="2045">
        <v>3.4918517639089185E-6</v>
      </c>
      <c r="L43" s="2046" t="s">
        <v>1229</v>
      </c>
    </row>
    <row r="44" spans="2:15">
      <c r="B44" s="1883">
        <v>39819</v>
      </c>
      <c r="C44" s="2040">
        <v>0.66666666666666663</v>
      </c>
      <c r="D44" s="2041" t="s">
        <v>1263</v>
      </c>
      <c r="E44" s="2042" t="s">
        <v>1231</v>
      </c>
      <c r="F44" s="2042" t="s">
        <v>61</v>
      </c>
      <c r="G44" s="2043" t="s">
        <v>1250</v>
      </c>
      <c r="H44" s="2044">
        <v>1</v>
      </c>
      <c r="I44" s="2044">
        <v>65</v>
      </c>
      <c r="J44" s="2045">
        <v>2.269703646540797E-4</v>
      </c>
      <c r="K44" s="2045">
        <v>3.4918517639089185E-6</v>
      </c>
      <c r="L44" s="2046" t="s">
        <v>1229</v>
      </c>
    </row>
    <row r="45" spans="2:15">
      <c r="B45" s="1883">
        <v>39820</v>
      </c>
      <c r="C45" s="2040">
        <v>0.36875000000000002</v>
      </c>
      <c r="D45" s="2041" t="s">
        <v>1264</v>
      </c>
      <c r="E45" s="2042" t="s">
        <v>1231</v>
      </c>
      <c r="F45" s="2042" t="s">
        <v>240</v>
      </c>
      <c r="G45" s="2043" t="s">
        <v>243</v>
      </c>
      <c r="H45" s="2044">
        <v>1</v>
      </c>
      <c r="I45" s="2044">
        <v>121</v>
      </c>
      <c r="J45" s="2045">
        <v>4.2251406343297917E-4</v>
      </c>
      <c r="K45" s="2045">
        <v>3.4918517639089185E-6</v>
      </c>
      <c r="L45" s="2046" t="s">
        <v>1229</v>
      </c>
    </row>
    <row r="46" spans="2:15">
      <c r="B46" s="1883">
        <v>39820</v>
      </c>
      <c r="C46" s="2040">
        <v>0.46875</v>
      </c>
      <c r="D46" s="2041" t="s">
        <v>1265</v>
      </c>
      <c r="E46" s="2042" t="s">
        <v>1231</v>
      </c>
      <c r="F46" s="2042" t="s">
        <v>103</v>
      </c>
      <c r="G46" s="2043" t="s">
        <v>1236</v>
      </c>
      <c r="H46" s="2044">
        <v>12</v>
      </c>
      <c r="I46" s="2044">
        <v>143.41666666666666</v>
      </c>
      <c r="J46" s="2045">
        <v>6.0094768856872489E-3</v>
      </c>
      <c r="K46" s="2045">
        <v>4.190222116690702E-5</v>
      </c>
      <c r="L46" s="2046" t="s">
        <v>1229</v>
      </c>
    </row>
    <row r="47" spans="2:15">
      <c r="B47" s="1883">
        <v>39821</v>
      </c>
      <c r="C47" s="2040">
        <v>0.2048611111111111</v>
      </c>
      <c r="D47" s="2041" t="s">
        <v>1249</v>
      </c>
      <c r="E47" s="2042" t="s">
        <v>1228</v>
      </c>
      <c r="F47" s="2042" t="s">
        <v>61</v>
      </c>
      <c r="G47" s="2043" t="s">
        <v>1266</v>
      </c>
      <c r="H47" s="2044">
        <v>15</v>
      </c>
      <c r="I47" s="2044">
        <v>124.06666666666666</v>
      </c>
      <c r="J47" s="2045">
        <v>9.866398048987382E-2</v>
      </c>
      <c r="K47" s="2045">
        <v>7.9524970840844024E-4</v>
      </c>
      <c r="L47" s="2046" t="s">
        <v>1229</v>
      </c>
    </row>
    <row r="48" spans="2:15">
      <c r="B48" s="1883">
        <v>39821</v>
      </c>
      <c r="C48" s="2040">
        <v>0.26319444444444445</v>
      </c>
      <c r="D48" s="2041" t="s">
        <v>1267</v>
      </c>
      <c r="E48" s="2042" t="s">
        <v>1231</v>
      </c>
      <c r="F48" s="2042" t="s">
        <v>240</v>
      </c>
      <c r="G48" s="2043" t="s">
        <v>243</v>
      </c>
      <c r="H48" s="2044">
        <v>1</v>
      </c>
      <c r="I48" s="2044">
        <v>106</v>
      </c>
      <c r="J48" s="2045">
        <v>3.7013628697434535E-4</v>
      </c>
      <c r="K48" s="2045">
        <v>3.4918517639089185E-6</v>
      </c>
      <c r="L48" s="2046" t="s">
        <v>1229</v>
      </c>
    </row>
    <row r="49" spans="2:12">
      <c r="B49" s="1883">
        <v>39821</v>
      </c>
      <c r="C49" s="2040">
        <v>0.32500000000000001</v>
      </c>
      <c r="D49" s="2041" t="s">
        <v>1268</v>
      </c>
      <c r="E49" s="2042" t="s">
        <v>1231</v>
      </c>
      <c r="F49" s="2042" t="s">
        <v>64</v>
      </c>
      <c r="G49" s="2043" t="s">
        <v>64</v>
      </c>
      <c r="H49" s="2044">
        <v>1</v>
      </c>
      <c r="I49" s="2044">
        <v>267</v>
      </c>
      <c r="J49" s="2045">
        <v>9.3232442096368123E-4</v>
      </c>
      <c r="K49" s="2045">
        <v>3.4918517639089185E-6</v>
      </c>
      <c r="L49" s="2046" t="s">
        <v>1229</v>
      </c>
    </row>
    <row r="50" spans="2:12">
      <c r="B50" s="1883">
        <v>39821</v>
      </c>
      <c r="C50" s="2040">
        <v>0.3611111111111111</v>
      </c>
      <c r="D50" s="2041" t="s">
        <v>1269</v>
      </c>
      <c r="E50" s="2042" t="s">
        <v>1231</v>
      </c>
      <c r="F50" s="2042" t="s">
        <v>103</v>
      </c>
      <c r="G50" s="2043" t="s">
        <v>1236</v>
      </c>
      <c r="H50" s="2044">
        <v>17</v>
      </c>
      <c r="I50" s="2044">
        <v>265.64705882352939</v>
      </c>
      <c r="J50" s="2045">
        <v>1.5769202565812677E-2</v>
      </c>
      <c r="K50" s="2045">
        <v>5.9361479986451616E-5</v>
      </c>
      <c r="L50" s="2046" t="s">
        <v>1229</v>
      </c>
    </row>
    <row r="51" spans="2:12">
      <c r="B51" s="1883">
        <v>39821</v>
      </c>
      <c r="C51" s="2040">
        <v>0.375</v>
      </c>
      <c r="D51" s="2041" t="s">
        <v>1270</v>
      </c>
      <c r="E51" s="2042" t="s">
        <v>1231</v>
      </c>
      <c r="F51" s="2042" t="s">
        <v>103</v>
      </c>
      <c r="G51" s="2043" t="s">
        <v>1236</v>
      </c>
      <c r="H51" s="2044">
        <v>4</v>
      </c>
      <c r="I51" s="2044">
        <v>67.25</v>
      </c>
      <c r="J51" s="2045">
        <v>9.3930812449149906E-4</v>
      </c>
      <c r="K51" s="2045">
        <v>1.3967407055635674E-5</v>
      </c>
      <c r="L51" s="2046" t="s">
        <v>1229</v>
      </c>
    </row>
    <row r="52" spans="2:12">
      <c r="B52" s="1883">
        <v>39821</v>
      </c>
      <c r="C52" s="2040">
        <v>0.50763888888888886</v>
      </c>
      <c r="D52" s="2041" t="s">
        <v>1271</v>
      </c>
      <c r="E52" s="2042" t="s">
        <v>1231</v>
      </c>
      <c r="F52" s="2042" t="s">
        <v>240</v>
      </c>
      <c r="G52" s="2043" t="s">
        <v>243</v>
      </c>
      <c r="H52" s="2044">
        <v>1</v>
      </c>
      <c r="I52" s="2044">
        <v>49</v>
      </c>
      <c r="J52" s="2045">
        <v>1.7110073643153702E-4</v>
      </c>
      <c r="K52" s="2045">
        <v>3.4918517639089185E-6</v>
      </c>
      <c r="L52" s="2046" t="s">
        <v>1229</v>
      </c>
    </row>
    <row r="53" spans="2:12">
      <c r="B53" s="1883">
        <v>39821</v>
      </c>
      <c r="C53" s="2040">
        <v>0.5625</v>
      </c>
      <c r="D53" s="2041" t="s">
        <v>1272</v>
      </c>
      <c r="E53" s="2042" t="s">
        <v>1231</v>
      </c>
      <c r="F53" s="2042" t="s">
        <v>103</v>
      </c>
      <c r="G53" s="2043" t="s">
        <v>1236</v>
      </c>
      <c r="H53" s="2044">
        <v>16</v>
      </c>
      <c r="I53" s="2044">
        <v>60.5625</v>
      </c>
      <c r="J53" s="2045">
        <v>3.3836043592277419E-3</v>
      </c>
      <c r="K53" s="2045">
        <v>5.5869628222542695E-5</v>
      </c>
      <c r="L53" s="2046" t="s">
        <v>1229</v>
      </c>
    </row>
    <row r="54" spans="2:12">
      <c r="B54" s="1883">
        <v>39821</v>
      </c>
      <c r="C54" s="2040">
        <v>0.56805555555555554</v>
      </c>
      <c r="D54" s="2041" t="s">
        <v>1273</v>
      </c>
      <c r="E54" s="2042" t="s">
        <v>1231</v>
      </c>
      <c r="F54" s="2042" t="s">
        <v>240</v>
      </c>
      <c r="G54" s="2043" t="s">
        <v>243</v>
      </c>
      <c r="H54" s="2044">
        <v>1</v>
      </c>
      <c r="I54" s="2044">
        <v>260</v>
      </c>
      <c r="J54" s="2045">
        <v>9.0788145861631878E-4</v>
      </c>
      <c r="K54" s="2045">
        <v>3.4918517639089185E-6</v>
      </c>
      <c r="L54" s="2046" t="s">
        <v>1229</v>
      </c>
    </row>
    <row r="55" spans="2:12">
      <c r="B55" s="1883">
        <v>39821</v>
      </c>
      <c r="C55" s="2040">
        <v>0.64027777777777772</v>
      </c>
      <c r="D55" s="2041" t="s">
        <v>1234</v>
      </c>
      <c r="E55" s="2042" t="s">
        <v>1231</v>
      </c>
      <c r="F55" s="2042" t="s">
        <v>240</v>
      </c>
      <c r="G55" s="2043" t="s">
        <v>243</v>
      </c>
      <c r="H55" s="2044">
        <v>1</v>
      </c>
      <c r="I55" s="2044">
        <v>87</v>
      </c>
      <c r="J55" s="2045">
        <v>3.0379110346007593E-4</v>
      </c>
      <c r="K55" s="2045">
        <v>3.4918517639089185E-6</v>
      </c>
      <c r="L55" s="2046" t="s">
        <v>1229</v>
      </c>
    </row>
    <row r="56" spans="2:12">
      <c r="B56" s="1883">
        <v>39821</v>
      </c>
      <c r="C56" s="2040">
        <v>0.70972222222222225</v>
      </c>
      <c r="D56" s="2041" t="s">
        <v>1248</v>
      </c>
      <c r="E56" s="2042" t="s">
        <v>1228</v>
      </c>
      <c r="F56" s="2042" t="s">
        <v>64</v>
      </c>
      <c r="G56" s="2043" t="s">
        <v>64</v>
      </c>
      <c r="H56" s="2044">
        <v>3</v>
      </c>
      <c r="I56" s="2044">
        <v>318</v>
      </c>
      <c r="J56" s="2045">
        <v>5.0577881454776798E-2</v>
      </c>
      <c r="K56" s="2045">
        <v>1.5904994168168806E-4</v>
      </c>
      <c r="L56" s="2046" t="s">
        <v>1229</v>
      </c>
    </row>
    <row r="57" spans="2:12">
      <c r="B57" s="1883">
        <v>39821</v>
      </c>
      <c r="C57" s="2040">
        <v>0.75486111111111109</v>
      </c>
      <c r="D57" s="2041" t="s">
        <v>1274</v>
      </c>
      <c r="E57" s="2042" t="s">
        <v>1231</v>
      </c>
      <c r="F57" s="2042" t="s">
        <v>64</v>
      </c>
      <c r="G57" s="2043" t="s">
        <v>64</v>
      </c>
      <c r="H57" s="2044">
        <v>1</v>
      </c>
      <c r="I57" s="2044">
        <v>53</v>
      </c>
      <c r="J57" s="2045">
        <v>1.8506814348717268E-4</v>
      </c>
      <c r="K57" s="2045">
        <v>3.4918517639089185E-6</v>
      </c>
      <c r="L57" s="2046" t="s">
        <v>1229</v>
      </c>
    </row>
    <row r="58" spans="2:12">
      <c r="B58" s="1883">
        <v>39821</v>
      </c>
      <c r="C58" s="2040">
        <v>0.78611111111111109</v>
      </c>
      <c r="D58" s="2041" t="s">
        <v>1275</v>
      </c>
      <c r="E58" s="2042" t="s">
        <v>1231</v>
      </c>
      <c r="F58" s="2042" t="s">
        <v>61</v>
      </c>
      <c r="G58" s="2043" t="s">
        <v>249</v>
      </c>
      <c r="H58" s="2044">
        <v>27</v>
      </c>
      <c r="I58" s="2044">
        <v>16.037037037037038</v>
      </c>
      <c r="J58" s="2045">
        <v>1.5119718137725617E-3</v>
      </c>
      <c r="K58" s="2045">
        <v>9.4279997625540795E-5</v>
      </c>
      <c r="L58" s="2046" t="s">
        <v>1229</v>
      </c>
    </row>
    <row r="59" spans="2:12">
      <c r="B59" s="1883">
        <v>39822</v>
      </c>
      <c r="C59" s="2040">
        <v>0.43541666666666667</v>
      </c>
      <c r="D59" s="2041" t="s">
        <v>1276</v>
      </c>
      <c r="E59" s="2042" t="s">
        <v>1231</v>
      </c>
      <c r="F59" s="2042" t="s">
        <v>240</v>
      </c>
      <c r="G59" s="2043" t="s">
        <v>243</v>
      </c>
      <c r="H59" s="2044">
        <v>1</v>
      </c>
      <c r="I59" s="2044">
        <v>108</v>
      </c>
      <c r="J59" s="2045">
        <v>3.7711999050216318E-4</v>
      </c>
      <c r="K59" s="2045">
        <v>3.4918517639089185E-6</v>
      </c>
      <c r="L59" s="2046" t="s">
        <v>1229</v>
      </c>
    </row>
    <row r="60" spans="2:12">
      <c r="B60" s="1883">
        <v>39823</v>
      </c>
      <c r="C60" s="2040">
        <v>0.33333333333333331</v>
      </c>
      <c r="D60" s="2041" t="s">
        <v>1237</v>
      </c>
      <c r="E60" s="2042" t="s">
        <v>1231</v>
      </c>
      <c r="F60" s="2042" t="s">
        <v>103</v>
      </c>
      <c r="G60" s="2043" t="s">
        <v>1236</v>
      </c>
      <c r="H60" s="2044">
        <v>76</v>
      </c>
      <c r="I60" s="2044">
        <v>325.60526315789474</v>
      </c>
      <c r="J60" s="2045">
        <v>8.6409363749690105E-2</v>
      </c>
      <c r="K60" s="2045">
        <v>2.6538073405707783E-4</v>
      </c>
      <c r="L60" s="2046" t="s">
        <v>1229</v>
      </c>
    </row>
    <row r="61" spans="2:12">
      <c r="B61" s="1883">
        <v>39823</v>
      </c>
      <c r="C61" s="2040">
        <v>0.7895833333333333</v>
      </c>
      <c r="D61" s="2041" t="s">
        <v>1277</v>
      </c>
      <c r="E61" s="2042" t="s">
        <v>1231</v>
      </c>
      <c r="F61" s="2042" t="s">
        <v>240</v>
      </c>
      <c r="G61" s="2043" t="s">
        <v>243</v>
      </c>
      <c r="H61" s="2044">
        <v>1</v>
      </c>
      <c r="I61" s="2044">
        <v>138</v>
      </c>
      <c r="J61" s="2045">
        <v>4.8187554341943075E-4</v>
      </c>
      <c r="K61" s="2045">
        <v>3.4918517639089185E-6</v>
      </c>
      <c r="L61" s="2046" t="s">
        <v>1229</v>
      </c>
    </row>
    <row r="62" spans="2:12">
      <c r="B62" s="1883">
        <v>39823</v>
      </c>
      <c r="C62" s="2040">
        <v>0.91527777777777775</v>
      </c>
      <c r="D62" s="2041" t="s">
        <v>1276</v>
      </c>
      <c r="E62" s="2042" t="s">
        <v>1231</v>
      </c>
      <c r="F62" s="2042" t="s">
        <v>240</v>
      </c>
      <c r="G62" s="2043" t="s">
        <v>243</v>
      </c>
      <c r="H62" s="2044">
        <v>1</v>
      </c>
      <c r="I62" s="2044">
        <v>111</v>
      </c>
      <c r="J62" s="2045">
        <v>3.8759554579388997E-4</v>
      </c>
      <c r="K62" s="2045">
        <v>3.4918517639089185E-6</v>
      </c>
      <c r="L62" s="2046" t="s">
        <v>1229</v>
      </c>
    </row>
    <row r="63" spans="2:12">
      <c r="B63" s="1883">
        <v>39824</v>
      </c>
      <c r="C63" s="2040">
        <v>0.35972222222222222</v>
      </c>
      <c r="D63" s="2041" t="s">
        <v>1278</v>
      </c>
      <c r="E63" s="2042" t="s">
        <v>1231</v>
      </c>
      <c r="F63" s="2042" t="s">
        <v>240</v>
      </c>
      <c r="G63" s="2043" t="s">
        <v>243</v>
      </c>
      <c r="H63" s="2044">
        <v>1</v>
      </c>
      <c r="I63" s="2044">
        <v>84</v>
      </c>
      <c r="J63" s="2045">
        <v>2.9331554816834914E-4</v>
      </c>
      <c r="K63" s="2045">
        <v>3.4918517639089185E-6</v>
      </c>
      <c r="L63" s="2046" t="s">
        <v>1229</v>
      </c>
    </row>
    <row r="64" spans="2:12">
      <c r="B64" s="1883">
        <v>39824</v>
      </c>
      <c r="C64" s="2040">
        <v>0.4375</v>
      </c>
      <c r="D64" s="2041" t="s">
        <v>1258</v>
      </c>
      <c r="E64" s="2042" t="s">
        <v>1231</v>
      </c>
      <c r="F64" s="2042" t="s">
        <v>103</v>
      </c>
      <c r="G64" s="2043" t="s">
        <v>1236</v>
      </c>
      <c r="H64" s="2044">
        <v>13</v>
      </c>
      <c r="I64" s="2044">
        <v>147</v>
      </c>
      <c r="J64" s="2045">
        <v>6.6729287208299433E-3</v>
      </c>
      <c r="K64" s="2045">
        <v>4.539407293081594E-5</v>
      </c>
      <c r="L64" s="2046" t="s">
        <v>1229</v>
      </c>
    </row>
    <row r="65" spans="2:12">
      <c r="B65" s="1883">
        <v>39824</v>
      </c>
      <c r="C65" s="2040">
        <v>0.58333333333333337</v>
      </c>
      <c r="D65" s="2041" t="s">
        <v>1258</v>
      </c>
      <c r="E65" s="2042" t="s">
        <v>1231</v>
      </c>
      <c r="F65" s="2042" t="s">
        <v>103</v>
      </c>
      <c r="G65" s="2043" t="s">
        <v>1236</v>
      </c>
      <c r="H65" s="2044">
        <v>10</v>
      </c>
      <c r="I65" s="2044">
        <v>154</v>
      </c>
      <c r="J65" s="2045">
        <v>5.3774517164197344E-3</v>
      </c>
      <c r="K65" s="2045">
        <v>3.4918517639089185E-5</v>
      </c>
      <c r="L65" s="2046" t="s">
        <v>1229</v>
      </c>
    </row>
    <row r="66" spans="2:12">
      <c r="B66" s="1883">
        <v>39824</v>
      </c>
      <c r="C66" s="2040">
        <v>0.75347222222222221</v>
      </c>
      <c r="D66" s="2041" t="s">
        <v>1267</v>
      </c>
      <c r="E66" s="2042" t="s">
        <v>1231</v>
      </c>
      <c r="F66" s="2042" t="s">
        <v>61</v>
      </c>
      <c r="G66" s="2043" t="s">
        <v>1279</v>
      </c>
      <c r="H66" s="2044">
        <v>52</v>
      </c>
      <c r="I66" s="2044">
        <v>45</v>
      </c>
      <c r="J66" s="2045">
        <v>8.1709331275468689E-3</v>
      </c>
      <c r="K66" s="2045">
        <v>1.8157629172326376E-4</v>
      </c>
      <c r="L66" s="2046" t="s">
        <v>1229</v>
      </c>
    </row>
    <row r="67" spans="2:12">
      <c r="B67" s="1883">
        <v>39825</v>
      </c>
      <c r="C67" s="2040">
        <v>0.3611111111111111</v>
      </c>
      <c r="D67" s="2041" t="s">
        <v>1280</v>
      </c>
      <c r="E67" s="2042" t="s">
        <v>1231</v>
      </c>
      <c r="F67" s="2042" t="s">
        <v>103</v>
      </c>
      <c r="G67" s="2043" t="s">
        <v>1236</v>
      </c>
      <c r="H67" s="2044">
        <v>39</v>
      </c>
      <c r="I67" s="2044">
        <v>354.35897435897436</v>
      </c>
      <c r="J67" s="2045">
        <v>4.8257391377221251E-2</v>
      </c>
      <c r="K67" s="2045">
        <v>1.3618221879244783E-4</v>
      </c>
      <c r="L67" s="2046" t="s">
        <v>1229</v>
      </c>
    </row>
    <row r="68" spans="2:12">
      <c r="B68" s="1883">
        <v>39825</v>
      </c>
      <c r="C68" s="2040">
        <v>0.38958333333333334</v>
      </c>
      <c r="D68" s="2041" t="s">
        <v>1281</v>
      </c>
      <c r="E68" s="2042" t="s">
        <v>1231</v>
      </c>
      <c r="F68" s="2042" t="s">
        <v>62</v>
      </c>
      <c r="G68" s="2043" t="s">
        <v>1236</v>
      </c>
      <c r="H68" s="2044">
        <v>1</v>
      </c>
      <c r="I68" s="2044">
        <v>79</v>
      </c>
      <c r="J68" s="2045">
        <v>2.7585628934880457E-4</v>
      </c>
      <c r="K68" s="2045">
        <v>3.4918517639089185E-6</v>
      </c>
      <c r="L68" s="2046" t="s">
        <v>1229</v>
      </c>
    </row>
    <row r="69" spans="2:12">
      <c r="B69" s="1883">
        <v>39825</v>
      </c>
      <c r="C69" s="2040">
        <v>0.40486111111111112</v>
      </c>
      <c r="D69" s="2041" t="s">
        <v>1282</v>
      </c>
      <c r="E69" s="2042" t="s">
        <v>1231</v>
      </c>
      <c r="F69" s="2042" t="s">
        <v>240</v>
      </c>
      <c r="G69" s="2043" t="s">
        <v>243</v>
      </c>
      <c r="H69" s="2044">
        <v>1</v>
      </c>
      <c r="I69" s="2044">
        <v>41</v>
      </c>
      <c r="J69" s="2045">
        <v>1.4316592232026566E-4</v>
      </c>
      <c r="K69" s="2045">
        <v>3.4918517639089185E-6</v>
      </c>
      <c r="L69" s="2046" t="s">
        <v>1229</v>
      </c>
    </row>
    <row r="70" spans="2:12">
      <c r="B70" s="1883">
        <v>39825</v>
      </c>
      <c r="C70" s="2040">
        <v>0.56527777777777777</v>
      </c>
      <c r="D70" s="2041" t="s">
        <v>1240</v>
      </c>
      <c r="E70" s="2042" t="s">
        <v>1231</v>
      </c>
      <c r="F70" s="2042" t="s">
        <v>240</v>
      </c>
      <c r="G70" s="2043" t="s">
        <v>243</v>
      </c>
      <c r="H70" s="2044">
        <v>1</v>
      </c>
      <c r="I70" s="2044">
        <v>85</v>
      </c>
      <c r="J70" s="2045">
        <v>2.9680739993225805E-4</v>
      </c>
      <c r="K70" s="2045">
        <v>3.4918517639089185E-6</v>
      </c>
      <c r="L70" s="2046" t="s">
        <v>1229</v>
      </c>
    </row>
    <row r="71" spans="2:12">
      <c r="B71" s="1883">
        <v>39825</v>
      </c>
      <c r="C71" s="2040">
        <v>0.71666666666666667</v>
      </c>
      <c r="D71" s="2041" t="s">
        <v>1281</v>
      </c>
      <c r="E71" s="2042" t="s">
        <v>1231</v>
      </c>
      <c r="F71" s="2042" t="s">
        <v>62</v>
      </c>
      <c r="G71" s="2043" t="s">
        <v>1236</v>
      </c>
      <c r="H71" s="2044">
        <v>1</v>
      </c>
      <c r="I71" s="2044">
        <v>53</v>
      </c>
      <c r="J71" s="2045">
        <v>1.8506814348717268E-4</v>
      </c>
      <c r="K71" s="2045">
        <v>3.4918517639089185E-6</v>
      </c>
      <c r="L71" s="2046" t="s">
        <v>1229</v>
      </c>
    </row>
    <row r="72" spans="2:12">
      <c r="B72" s="1883">
        <v>39825</v>
      </c>
      <c r="C72" s="2040">
        <v>0.80486111111111114</v>
      </c>
      <c r="D72" s="2041" t="s">
        <v>1235</v>
      </c>
      <c r="E72" s="2042" t="s">
        <v>1228</v>
      </c>
      <c r="F72" s="2042" t="s">
        <v>240</v>
      </c>
      <c r="G72" s="2043" t="s">
        <v>243</v>
      </c>
      <c r="H72" s="2044">
        <v>1</v>
      </c>
      <c r="I72" s="2044">
        <v>131</v>
      </c>
      <c r="J72" s="2045">
        <v>6.9451807867670452E-3</v>
      </c>
      <c r="K72" s="2045">
        <v>5.3016647227229353E-5</v>
      </c>
      <c r="L72" s="2046" t="s">
        <v>1229</v>
      </c>
    </row>
    <row r="73" spans="2:12">
      <c r="B73" s="1883">
        <v>39825</v>
      </c>
      <c r="C73" s="2040">
        <v>0.83402777777777781</v>
      </c>
      <c r="D73" s="2041" t="s">
        <v>1283</v>
      </c>
      <c r="E73" s="2042" t="s">
        <v>1231</v>
      </c>
      <c r="F73" s="2042" t="s">
        <v>240</v>
      </c>
      <c r="G73" s="2043" t="s">
        <v>243</v>
      </c>
      <c r="H73" s="2044">
        <v>1</v>
      </c>
      <c r="I73" s="2044">
        <v>104</v>
      </c>
      <c r="J73" s="2045">
        <v>3.6315258344652752E-4</v>
      </c>
      <c r="K73" s="2045">
        <v>3.4918517639089185E-6</v>
      </c>
      <c r="L73" s="2046" t="s">
        <v>1229</v>
      </c>
    </row>
    <row r="74" spans="2:12">
      <c r="B74" s="1883">
        <v>39826</v>
      </c>
      <c r="C74" s="2040">
        <v>0.23472222222222222</v>
      </c>
      <c r="D74" s="2041" t="s">
        <v>1284</v>
      </c>
      <c r="E74" s="2042" t="s">
        <v>1231</v>
      </c>
      <c r="F74" s="2042" t="s">
        <v>61</v>
      </c>
      <c r="G74" s="2043" t="s">
        <v>1285</v>
      </c>
      <c r="H74" s="2044">
        <v>69</v>
      </c>
      <c r="I74" s="2044">
        <v>69.115942028985501</v>
      </c>
      <c r="J74" s="2045">
        <v>1.6652641062081631E-2</v>
      </c>
      <c r="K74" s="2045">
        <v>2.4093777170971538E-4</v>
      </c>
      <c r="L74" s="2046" t="s">
        <v>1229</v>
      </c>
    </row>
    <row r="75" spans="2:12">
      <c r="B75" s="1883">
        <v>39826</v>
      </c>
      <c r="C75" s="2040">
        <v>0.25069444444444444</v>
      </c>
      <c r="D75" s="2041" t="s">
        <v>1286</v>
      </c>
      <c r="E75" s="2042" t="s">
        <v>1231</v>
      </c>
      <c r="F75" s="2042" t="s">
        <v>238</v>
      </c>
      <c r="G75" s="2043" t="s">
        <v>239</v>
      </c>
      <c r="H75" s="2044">
        <v>38</v>
      </c>
      <c r="I75" s="2044">
        <v>85.89473684210526</v>
      </c>
      <c r="J75" s="2045">
        <v>1.139740415739871E-2</v>
      </c>
      <c r="K75" s="2045">
        <v>1.3269036702853891E-4</v>
      </c>
      <c r="L75" s="2046" t="s">
        <v>1229</v>
      </c>
    </row>
    <row r="76" spans="2:12">
      <c r="B76" s="1883">
        <v>39826</v>
      </c>
      <c r="C76" s="2040">
        <v>0.27361111111111114</v>
      </c>
      <c r="D76" s="2041" t="s">
        <v>1284</v>
      </c>
      <c r="E76" s="2042" t="s">
        <v>1231</v>
      </c>
      <c r="F76" s="2042" t="s">
        <v>61</v>
      </c>
      <c r="G76" s="2043" t="s">
        <v>1285</v>
      </c>
      <c r="H76" s="2044">
        <v>15</v>
      </c>
      <c r="I76" s="2044">
        <v>5</v>
      </c>
      <c r="J76" s="2045">
        <v>2.6188888229316891E-4</v>
      </c>
      <c r="K76" s="2045">
        <v>5.2377776458633775E-5</v>
      </c>
      <c r="L76" s="2046" t="s">
        <v>1229</v>
      </c>
    </row>
    <row r="77" spans="2:12">
      <c r="B77" s="1883">
        <v>39826</v>
      </c>
      <c r="C77" s="2040">
        <v>0.30486111111111114</v>
      </c>
      <c r="D77" s="2041" t="s">
        <v>1287</v>
      </c>
      <c r="E77" s="2042" t="s">
        <v>1231</v>
      </c>
      <c r="F77" s="2042" t="s">
        <v>240</v>
      </c>
      <c r="G77" s="2043" t="s">
        <v>243</v>
      </c>
      <c r="H77" s="2044">
        <v>1</v>
      </c>
      <c r="I77" s="2044">
        <v>81</v>
      </c>
      <c r="J77" s="2045">
        <v>2.828399928766224E-4</v>
      </c>
      <c r="K77" s="2045">
        <v>3.4918517639089185E-6</v>
      </c>
      <c r="L77" s="2046" t="s">
        <v>1229</v>
      </c>
    </row>
    <row r="78" spans="2:12">
      <c r="B78" s="1883">
        <v>39826</v>
      </c>
      <c r="C78" s="2040">
        <v>0.31805555555555554</v>
      </c>
      <c r="D78" s="2041" t="s">
        <v>1284</v>
      </c>
      <c r="E78" s="2042" t="s">
        <v>1231</v>
      </c>
      <c r="F78" s="2042" t="s">
        <v>61</v>
      </c>
      <c r="G78" s="2043" t="s">
        <v>1285</v>
      </c>
      <c r="H78" s="2044">
        <v>66</v>
      </c>
      <c r="I78" s="2044">
        <v>3.0606060606060606</v>
      </c>
      <c r="J78" s="2045">
        <v>7.0535405630960156E-4</v>
      </c>
      <c r="K78" s="2045">
        <v>2.3046221641798864E-4</v>
      </c>
      <c r="L78" s="2046" t="s">
        <v>1229</v>
      </c>
    </row>
    <row r="79" spans="2:12">
      <c r="B79" s="1883">
        <v>39826</v>
      </c>
      <c r="C79" s="2040">
        <v>0.32777777777777778</v>
      </c>
      <c r="D79" s="2041" t="s">
        <v>1284</v>
      </c>
      <c r="E79" s="2042" t="s">
        <v>1231</v>
      </c>
      <c r="F79" s="2042" t="s">
        <v>61</v>
      </c>
      <c r="G79" s="2043" t="s">
        <v>1285</v>
      </c>
      <c r="H79" s="2044">
        <v>1</v>
      </c>
      <c r="I79" s="2044">
        <v>1</v>
      </c>
      <c r="J79" s="2045">
        <v>3.4918517639089185E-6</v>
      </c>
      <c r="K79" s="2045">
        <v>3.4918517639089185E-6</v>
      </c>
      <c r="L79" s="2046" t="s">
        <v>1229</v>
      </c>
    </row>
    <row r="80" spans="2:12">
      <c r="B80" s="1883">
        <v>39826</v>
      </c>
      <c r="C80" s="2040">
        <v>0.35555555555555557</v>
      </c>
      <c r="D80" s="2041" t="s">
        <v>1288</v>
      </c>
      <c r="E80" s="2042" t="s">
        <v>1231</v>
      </c>
      <c r="F80" s="2042" t="s">
        <v>103</v>
      </c>
      <c r="G80" s="2043" t="s">
        <v>1236</v>
      </c>
      <c r="H80" s="2044">
        <v>1</v>
      </c>
      <c r="I80" s="2044">
        <v>188</v>
      </c>
      <c r="J80" s="2045">
        <v>6.5646813161487666E-4</v>
      </c>
      <c r="K80" s="2045">
        <v>3.4918517639089185E-6</v>
      </c>
      <c r="L80" s="2046" t="s">
        <v>1229</v>
      </c>
    </row>
    <row r="81" spans="2:12">
      <c r="B81" s="1883">
        <v>39826</v>
      </c>
      <c r="C81" s="2040">
        <v>0.36805555555555558</v>
      </c>
      <c r="D81" s="2041" t="s">
        <v>1289</v>
      </c>
      <c r="E81" s="2042" t="s">
        <v>1231</v>
      </c>
      <c r="F81" s="2042" t="s">
        <v>240</v>
      </c>
      <c r="G81" s="2043" t="s">
        <v>243</v>
      </c>
      <c r="H81" s="2044">
        <v>1</v>
      </c>
      <c r="I81" s="2044">
        <v>49</v>
      </c>
      <c r="J81" s="2045">
        <v>1.7110073643153702E-4</v>
      </c>
      <c r="K81" s="2045">
        <v>3.4918517639089185E-6</v>
      </c>
      <c r="L81" s="2046" t="s">
        <v>1229</v>
      </c>
    </row>
    <row r="82" spans="2:12">
      <c r="B82" s="1883">
        <v>39826</v>
      </c>
      <c r="C82" s="2040">
        <v>0.41666666666666669</v>
      </c>
      <c r="D82" s="2041" t="s">
        <v>1290</v>
      </c>
      <c r="E82" s="2042" t="s">
        <v>1231</v>
      </c>
      <c r="F82" s="2042" t="s">
        <v>103</v>
      </c>
      <c r="G82" s="2043" t="s">
        <v>1236</v>
      </c>
      <c r="H82" s="2044">
        <v>2</v>
      </c>
      <c r="I82" s="2044">
        <v>92</v>
      </c>
      <c r="J82" s="2045">
        <v>6.4250072455924101E-4</v>
      </c>
      <c r="K82" s="2045">
        <v>6.9837035278178369E-6</v>
      </c>
      <c r="L82" s="2046" t="s">
        <v>1229</v>
      </c>
    </row>
    <row r="83" spans="2:12">
      <c r="B83" s="1883">
        <v>39826</v>
      </c>
      <c r="C83" s="2040">
        <v>0.46041666666666664</v>
      </c>
      <c r="D83" s="2041" t="s">
        <v>1291</v>
      </c>
      <c r="E83" s="2042" t="s">
        <v>1231</v>
      </c>
      <c r="F83" s="2042" t="s">
        <v>240</v>
      </c>
      <c r="G83" s="2043" t="s">
        <v>243</v>
      </c>
      <c r="H83" s="2044">
        <v>1</v>
      </c>
      <c r="I83" s="2044">
        <v>47</v>
      </c>
      <c r="J83" s="2045">
        <v>1.6411703290371917E-4</v>
      </c>
      <c r="K83" s="2045">
        <v>3.4918517639089185E-6</v>
      </c>
      <c r="L83" s="2046" t="s">
        <v>1229</v>
      </c>
    </row>
    <row r="84" spans="2:12">
      <c r="B84" s="1883">
        <v>39826</v>
      </c>
      <c r="C84" s="2040">
        <v>0.54722222222222228</v>
      </c>
      <c r="D84" s="2041" t="s">
        <v>1292</v>
      </c>
      <c r="E84" s="2042" t="s">
        <v>1231</v>
      </c>
      <c r="F84" s="2042" t="s">
        <v>61</v>
      </c>
      <c r="G84" s="2043" t="s">
        <v>1250</v>
      </c>
      <c r="H84" s="2044">
        <v>1</v>
      </c>
      <c r="I84" s="2044">
        <v>202</v>
      </c>
      <c r="J84" s="2045">
        <v>7.0535405630960156E-4</v>
      </c>
      <c r="K84" s="2045">
        <v>3.4918517639089185E-6</v>
      </c>
      <c r="L84" s="2046" t="s">
        <v>1229</v>
      </c>
    </row>
    <row r="85" spans="2:12">
      <c r="B85" s="1883">
        <v>39826</v>
      </c>
      <c r="C85" s="2040">
        <v>0.55347222222222225</v>
      </c>
      <c r="D85" s="2041" t="s">
        <v>1254</v>
      </c>
      <c r="E85" s="2042" t="s">
        <v>1231</v>
      </c>
      <c r="F85" s="2042" t="s">
        <v>240</v>
      </c>
      <c r="G85" s="2043" t="s">
        <v>243</v>
      </c>
      <c r="H85" s="2044">
        <v>1</v>
      </c>
      <c r="I85" s="2044">
        <v>68</v>
      </c>
      <c r="J85" s="2045">
        <v>2.3744591994580646E-4</v>
      </c>
      <c r="K85" s="2045">
        <v>3.4918517639089185E-6</v>
      </c>
      <c r="L85" s="2046" t="s">
        <v>1229</v>
      </c>
    </row>
    <row r="86" spans="2:12">
      <c r="B86" s="1883">
        <v>39826</v>
      </c>
      <c r="C86" s="2040">
        <v>0.59097222222222223</v>
      </c>
      <c r="D86" s="2041" t="s">
        <v>1293</v>
      </c>
      <c r="E86" s="2042" t="s">
        <v>1231</v>
      </c>
      <c r="F86" s="2042" t="s">
        <v>64</v>
      </c>
      <c r="G86" s="2043" t="s">
        <v>64</v>
      </c>
      <c r="H86" s="2044">
        <v>3265</v>
      </c>
      <c r="I86" s="2044">
        <v>0</v>
      </c>
      <c r="J86" s="2045">
        <v>0</v>
      </c>
      <c r="K86" s="2045">
        <v>0</v>
      </c>
      <c r="L86" s="2046" t="s">
        <v>1229</v>
      </c>
    </row>
    <row r="87" spans="2:12">
      <c r="B87" s="1883">
        <v>39826</v>
      </c>
      <c r="C87" s="2040">
        <v>0.60069444444444442</v>
      </c>
      <c r="D87" s="2041" t="s">
        <v>1275</v>
      </c>
      <c r="E87" s="2042" t="s">
        <v>1231</v>
      </c>
      <c r="F87" s="2042" t="s">
        <v>240</v>
      </c>
      <c r="G87" s="2043" t="s">
        <v>243</v>
      </c>
      <c r="H87" s="2044">
        <v>1</v>
      </c>
      <c r="I87" s="2044">
        <v>233</v>
      </c>
      <c r="J87" s="2045">
        <v>8.1360146099077805E-4</v>
      </c>
      <c r="K87" s="2045">
        <v>3.4918517639089185E-6</v>
      </c>
      <c r="L87" s="2046" t="s">
        <v>1229</v>
      </c>
    </row>
    <row r="88" spans="2:12">
      <c r="B88" s="1883">
        <v>39826</v>
      </c>
      <c r="C88" s="2040">
        <v>0.6020833333333333</v>
      </c>
      <c r="D88" s="2041" t="s">
        <v>1294</v>
      </c>
      <c r="E88" s="2042" t="s">
        <v>1231</v>
      </c>
      <c r="F88" s="2042" t="s">
        <v>240</v>
      </c>
      <c r="G88" s="2043" t="s">
        <v>243</v>
      </c>
      <c r="H88" s="2044">
        <v>1</v>
      </c>
      <c r="I88" s="2044">
        <v>108</v>
      </c>
      <c r="J88" s="2045">
        <v>3.7711999050216318E-4</v>
      </c>
      <c r="K88" s="2045">
        <v>3.4918517639089185E-6</v>
      </c>
      <c r="L88" s="2046" t="s">
        <v>1229</v>
      </c>
    </row>
    <row r="89" spans="2:12">
      <c r="B89" s="1883">
        <v>39826</v>
      </c>
      <c r="C89" s="2040">
        <v>0.6333333333333333</v>
      </c>
      <c r="D89" s="2041" t="s">
        <v>1295</v>
      </c>
      <c r="E89" s="2042" t="s">
        <v>1231</v>
      </c>
      <c r="F89" s="2042" t="s">
        <v>240</v>
      </c>
      <c r="G89" s="2043" t="s">
        <v>243</v>
      </c>
      <c r="H89" s="2044">
        <v>1</v>
      </c>
      <c r="I89" s="2044">
        <v>361</v>
      </c>
      <c r="J89" s="2045">
        <v>1.2605584867711197E-3</v>
      </c>
      <c r="K89" s="2045">
        <v>3.4918517639089185E-6</v>
      </c>
      <c r="L89" s="2046" t="s">
        <v>1229</v>
      </c>
    </row>
    <row r="90" spans="2:12">
      <c r="B90" s="1883">
        <v>39826</v>
      </c>
      <c r="C90" s="2040">
        <v>0.7006944444444444</v>
      </c>
      <c r="D90" s="2041" t="s">
        <v>1296</v>
      </c>
      <c r="E90" s="2042" t="s">
        <v>1231</v>
      </c>
      <c r="F90" s="2042" t="s">
        <v>62</v>
      </c>
      <c r="G90" s="2043" t="s">
        <v>1236</v>
      </c>
      <c r="H90" s="2044">
        <v>21</v>
      </c>
      <c r="I90" s="2044">
        <v>63.285714285714285</v>
      </c>
      <c r="J90" s="2045">
        <v>4.6406709942349526E-3</v>
      </c>
      <c r="K90" s="2045">
        <v>7.3328887042087285E-5</v>
      </c>
      <c r="L90" s="2046" t="s">
        <v>1229</v>
      </c>
    </row>
    <row r="91" spans="2:12">
      <c r="B91" s="1883">
        <v>39826</v>
      </c>
      <c r="C91" s="2040">
        <v>0.7006944444444444</v>
      </c>
      <c r="D91" s="2041" t="s">
        <v>1290</v>
      </c>
      <c r="E91" s="2042" t="s">
        <v>1231</v>
      </c>
      <c r="F91" s="2042" t="s">
        <v>240</v>
      </c>
      <c r="G91" s="2043" t="s">
        <v>243</v>
      </c>
      <c r="H91" s="2044">
        <v>1</v>
      </c>
      <c r="I91" s="2044">
        <v>136</v>
      </c>
      <c r="J91" s="2045">
        <v>4.7489183989161293E-4</v>
      </c>
      <c r="K91" s="2045">
        <v>3.4918517639089185E-6</v>
      </c>
      <c r="L91" s="2046" t="s">
        <v>1229</v>
      </c>
    </row>
    <row r="92" spans="2:12">
      <c r="B92" s="1883">
        <v>39826</v>
      </c>
      <c r="C92" s="2040">
        <v>0.70694444444444449</v>
      </c>
      <c r="D92" s="2041" t="s">
        <v>1297</v>
      </c>
      <c r="E92" s="2042" t="s">
        <v>1231</v>
      </c>
      <c r="F92" s="2042" t="s">
        <v>240</v>
      </c>
      <c r="G92" s="2043" t="s">
        <v>243</v>
      </c>
      <c r="H92" s="2044">
        <v>1</v>
      </c>
      <c r="I92" s="2044">
        <v>230</v>
      </c>
      <c r="J92" s="2045">
        <v>8.0312590569905126E-4</v>
      </c>
      <c r="K92" s="2045">
        <v>3.4918517639089185E-6</v>
      </c>
      <c r="L92" s="2046" t="s">
        <v>1229</v>
      </c>
    </row>
    <row r="93" spans="2:12">
      <c r="B93" s="1883">
        <v>39826</v>
      </c>
      <c r="C93" s="2040">
        <v>0.74930555555555556</v>
      </c>
      <c r="D93" s="2041" t="s">
        <v>1298</v>
      </c>
      <c r="E93" s="2042" t="s">
        <v>1231</v>
      </c>
      <c r="F93" s="2042" t="s">
        <v>240</v>
      </c>
      <c r="G93" s="2043" t="s">
        <v>243</v>
      </c>
      <c r="H93" s="2044">
        <v>1</v>
      </c>
      <c r="I93" s="2044">
        <v>61</v>
      </c>
      <c r="J93" s="2045">
        <v>2.1300295759844404E-4</v>
      </c>
      <c r="K93" s="2045">
        <v>3.4918517639089185E-6</v>
      </c>
      <c r="L93" s="2046" t="s">
        <v>1229</v>
      </c>
    </row>
    <row r="94" spans="2:12">
      <c r="B94" s="1883">
        <v>39826</v>
      </c>
      <c r="C94" s="2040">
        <v>0.75</v>
      </c>
      <c r="D94" s="2041" t="s">
        <v>1271</v>
      </c>
      <c r="E94" s="2042" t="s">
        <v>1231</v>
      </c>
      <c r="F94" s="2042" t="s">
        <v>240</v>
      </c>
      <c r="G94" s="2043" t="s">
        <v>243</v>
      </c>
      <c r="H94" s="2044">
        <v>1</v>
      </c>
      <c r="I94" s="2044">
        <v>50</v>
      </c>
      <c r="J94" s="2045">
        <v>1.7459258819544593E-4</v>
      </c>
      <c r="K94" s="2045">
        <v>3.4918517639089185E-6</v>
      </c>
      <c r="L94" s="2046" t="s">
        <v>1229</v>
      </c>
    </row>
    <row r="95" spans="2:12">
      <c r="B95" s="1883">
        <v>39826</v>
      </c>
      <c r="C95" s="2040">
        <v>0.75972222222222219</v>
      </c>
      <c r="D95" s="2041" t="s">
        <v>1299</v>
      </c>
      <c r="E95" s="2042" t="s">
        <v>1231</v>
      </c>
      <c r="F95" s="2042" t="s">
        <v>240</v>
      </c>
      <c r="G95" s="2043" t="s">
        <v>241</v>
      </c>
      <c r="H95" s="2044">
        <v>50</v>
      </c>
      <c r="I95" s="2044">
        <v>87.42</v>
      </c>
      <c r="J95" s="2045">
        <v>1.5262884060045882E-2</v>
      </c>
      <c r="K95" s="2045">
        <v>1.7459258819544593E-4</v>
      </c>
      <c r="L95" s="2046" t="s">
        <v>1229</v>
      </c>
    </row>
    <row r="96" spans="2:12">
      <c r="B96" s="1883">
        <v>39826</v>
      </c>
      <c r="C96" s="2040">
        <v>0.82152777777777775</v>
      </c>
      <c r="D96" s="2041" t="s">
        <v>1254</v>
      </c>
      <c r="E96" s="2042" t="s">
        <v>1231</v>
      </c>
      <c r="F96" s="2042" t="s">
        <v>240</v>
      </c>
      <c r="G96" s="2043" t="s">
        <v>243</v>
      </c>
      <c r="H96" s="2044">
        <v>1</v>
      </c>
      <c r="I96" s="2044">
        <v>182</v>
      </c>
      <c r="J96" s="2045">
        <v>6.3551702103142318E-4</v>
      </c>
      <c r="K96" s="2045">
        <v>3.4918517639089185E-6</v>
      </c>
      <c r="L96" s="2046" t="s">
        <v>1229</v>
      </c>
    </row>
    <row r="97" spans="2:12">
      <c r="B97" s="1883">
        <v>39826</v>
      </c>
      <c r="C97" s="2040">
        <v>0.84305555555555556</v>
      </c>
      <c r="D97" s="2041" t="s">
        <v>1294</v>
      </c>
      <c r="E97" s="2042" t="s">
        <v>1231</v>
      </c>
      <c r="F97" s="2042" t="s">
        <v>240</v>
      </c>
      <c r="G97" s="2043" t="s">
        <v>243</v>
      </c>
      <c r="H97" s="2044">
        <v>1</v>
      </c>
      <c r="I97" s="2044">
        <v>84</v>
      </c>
      <c r="J97" s="2045">
        <v>2.9331554816834914E-4</v>
      </c>
      <c r="K97" s="2045">
        <v>3.4918517639089185E-6</v>
      </c>
      <c r="L97" s="2046" t="s">
        <v>1229</v>
      </c>
    </row>
    <row r="98" spans="2:12" ht="25.5">
      <c r="B98" s="1883">
        <v>39826</v>
      </c>
      <c r="C98" s="2040">
        <v>0.9770833333333333</v>
      </c>
      <c r="D98" s="2041" t="s">
        <v>1296</v>
      </c>
      <c r="E98" s="2042" t="s">
        <v>1231</v>
      </c>
      <c r="F98" s="2042" t="s">
        <v>250</v>
      </c>
      <c r="G98" s="2043" t="s">
        <v>373</v>
      </c>
      <c r="H98" s="2044">
        <v>4573</v>
      </c>
      <c r="I98" s="2044">
        <v>67.579925650557627</v>
      </c>
      <c r="J98" s="2045">
        <v>1.079132344673704</v>
      </c>
      <c r="K98" s="2045">
        <v>1.5968238116355483E-2</v>
      </c>
      <c r="L98" s="2046" t="s">
        <v>1229</v>
      </c>
    </row>
    <row r="99" spans="2:12">
      <c r="B99" s="1883">
        <v>39827</v>
      </c>
      <c r="C99" s="2040">
        <v>0.36805555555555558</v>
      </c>
      <c r="D99" s="2041" t="s">
        <v>1300</v>
      </c>
      <c r="E99" s="2042" t="s">
        <v>1231</v>
      </c>
      <c r="F99" s="2042" t="s">
        <v>61</v>
      </c>
      <c r="G99" s="2043" t="s">
        <v>1250</v>
      </c>
      <c r="H99" s="2044">
        <v>1</v>
      </c>
      <c r="I99" s="2044">
        <v>10</v>
      </c>
      <c r="J99" s="2045">
        <v>3.4918517639089185E-5</v>
      </c>
      <c r="K99" s="2045">
        <v>3.4918517639089185E-6</v>
      </c>
      <c r="L99" s="2046" t="s">
        <v>1229</v>
      </c>
    </row>
    <row r="100" spans="2:12">
      <c r="B100" s="1883">
        <v>39827</v>
      </c>
      <c r="C100" s="2040">
        <v>0.375</v>
      </c>
      <c r="D100" s="2041" t="s">
        <v>1301</v>
      </c>
      <c r="E100" s="2042" t="s">
        <v>1231</v>
      </c>
      <c r="F100" s="2042" t="s">
        <v>61</v>
      </c>
      <c r="G100" s="2043" t="s">
        <v>1250</v>
      </c>
      <c r="H100" s="2044">
        <v>1</v>
      </c>
      <c r="I100" s="2044">
        <v>45</v>
      </c>
      <c r="J100" s="2045">
        <v>1.5713332937590134E-4</v>
      </c>
      <c r="K100" s="2045">
        <v>3.4918517639089185E-6</v>
      </c>
      <c r="L100" s="2046" t="s">
        <v>1229</v>
      </c>
    </row>
    <row r="101" spans="2:12">
      <c r="B101" s="1883">
        <v>39827</v>
      </c>
      <c r="C101" s="2040">
        <v>0.39444444444444443</v>
      </c>
      <c r="D101" s="2041" t="s">
        <v>1302</v>
      </c>
      <c r="E101" s="2042" t="s">
        <v>1231</v>
      </c>
      <c r="F101" s="2042" t="s">
        <v>240</v>
      </c>
      <c r="G101" s="2043" t="s">
        <v>243</v>
      </c>
      <c r="H101" s="2044">
        <v>1</v>
      </c>
      <c r="I101" s="2044">
        <v>307</v>
      </c>
      <c r="J101" s="2045">
        <v>1.071998491520038E-3</v>
      </c>
      <c r="K101" s="2045">
        <v>3.4918517639089185E-6</v>
      </c>
      <c r="L101" s="2046" t="s">
        <v>1229</v>
      </c>
    </row>
    <row r="102" spans="2:12">
      <c r="B102" s="1883">
        <v>39827</v>
      </c>
      <c r="C102" s="2040">
        <v>0.39791666666666664</v>
      </c>
      <c r="D102" s="2041" t="s">
        <v>1298</v>
      </c>
      <c r="E102" s="2042" t="s">
        <v>1231</v>
      </c>
      <c r="F102" s="2042" t="s">
        <v>61</v>
      </c>
      <c r="G102" s="2043" t="s">
        <v>1250</v>
      </c>
      <c r="H102" s="2044">
        <v>1</v>
      </c>
      <c r="I102" s="2044">
        <v>107</v>
      </c>
      <c r="J102" s="2045">
        <v>3.7362813873825426E-4</v>
      </c>
      <c r="K102" s="2045">
        <v>3.4918517639089185E-6</v>
      </c>
      <c r="L102" s="2046" t="s">
        <v>1229</v>
      </c>
    </row>
    <row r="103" spans="2:12">
      <c r="B103" s="1883">
        <v>39827</v>
      </c>
      <c r="C103" s="2040">
        <v>0.42777777777777776</v>
      </c>
      <c r="D103" s="2041" t="s">
        <v>1258</v>
      </c>
      <c r="E103" s="2042" t="s">
        <v>1231</v>
      </c>
      <c r="F103" s="2042" t="s">
        <v>61</v>
      </c>
      <c r="G103" s="2043" t="s">
        <v>1250</v>
      </c>
      <c r="H103" s="2044">
        <v>1</v>
      </c>
      <c r="I103" s="2044">
        <v>139</v>
      </c>
      <c r="J103" s="2045">
        <v>4.8536739518333967E-4</v>
      </c>
      <c r="K103" s="2045">
        <v>3.4918517639089185E-6</v>
      </c>
      <c r="L103" s="2046" t="s">
        <v>1229</v>
      </c>
    </row>
    <row r="104" spans="2:12">
      <c r="B104" s="1883">
        <v>39827</v>
      </c>
      <c r="C104" s="2040">
        <v>0.4513888888888889</v>
      </c>
      <c r="D104" s="2041" t="s">
        <v>1255</v>
      </c>
      <c r="E104" s="2042" t="s">
        <v>1231</v>
      </c>
      <c r="F104" s="2042" t="s">
        <v>61</v>
      </c>
      <c r="G104" s="2043" t="s">
        <v>1250</v>
      </c>
      <c r="H104" s="2044">
        <v>1</v>
      </c>
      <c r="I104" s="2044">
        <v>50</v>
      </c>
      <c r="J104" s="2045">
        <v>1.7459258819544593E-4</v>
      </c>
      <c r="K104" s="2045">
        <v>3.4918517639089185E-6</v>
      </c>
      <c r="L104" s="2046" t="s">
        <v>1229</v>
      </c>
    </row>
    <row r="105" spans="2:12">
      <c r="B105" s="1883">
        <v>39827</v>
      </c>
      <c r="C105" s="2040">
        <v>0.45694444444444443</v>
      </c>
      <c r="D105" s="2041" t="s">
        <v>1303</v>
      </c>
      <c r="E105" s="2042" t="s">
        <v>1231</v>
      </c>
      <c r="F105" s="2042" t="s">
        <v>61</v>
      </c>
      <c r="G105" s="2043" t="s">
        <v>1250</v>
      </c>
      <c r="H105" s="2044">
        <v>1</v>
      </c>
      <c r="I105" s="2044">
        <v>32</v>
      </c>
      <c r="J105" s="2045">
        <v>1.1173925644508539E-4</v>
      </c>
      <c r="K105" s="2045">
        <v>3.4918517639089185E-6</v>
      </c>
      <c r="L105" s="2046" t="s">
        <v>1229</v>
      </c>
    </row>
    <row r="106" spans="2:12">
      <c r="B106" s="1883">
        <v>39827</v>
      </c>
      <c r="C106" s="2040">
        <v>0.46041666666666664</v>
      </c>
      <c r="D106" s="2041" t="s">
        <v>1263</v>
      </c>
      <c r="E106" s="2042" t="s">
        <v>1231</v>
      </c>
      <c r="F106" s="2042" t="s">
        <v>240</v>
      </c>
      <c r="G106" s="2043" t="s">
        <v>243</v>
      </c>
      <c r="H106" s="2044">
        <v>1</v>
      </c>
      <c r="I106" s="2044">
        <v>87</v>
      </c>
      <c r="J106" s="2045">
        <v>3.0379110346007593E-4</v>
      </c>
      <c r="K106" s="2045">
        <v>3.4918517639089185E-6</v>
      </c>
      <c r="L106" s="2046" t="s">
        <v>1229</v>
      </c>
    </row>
    <row r="107" spans="2:12">
      <c r="B107" s="1883">
        <v>39827</v>
      </c>
      <c r="C107" s="2040">
        <v>0.47708333333333336</v>
      </c>
      <c r="D107" s="2041" t="s">
        <v>1304</v>
      </c>
      <c r="E107" s="2042" t="s">
        <v>1231</v>
      </c>
      <c r="F107" s="2042" t="s">
        <v>250</v>
      </c>
      <c r="G107" s="2043" t="s">
        <v>374</v>
      </c>
      <c r="H107" s="2044">
        <v>6</v>
      </c>
      <c r="I107" s="2044">
        <v>124.33333333333333</v>
      </c>
      <c r="J107" s="2045">
        <v>2.6049214158760533E-3</v>
      </c>
      <c r="K107" s="2045">
        <v>2.095111058345351E-5</v>
      </c>
      <c r="L107" s="2046" t="s">
        <v>1229</v>
      </c>
    </row>
    <row r="108" spans="2:12">
      <c r="B108" s="1883">
        <v>39827</v>
      </c>
      <c r="C108" s="2040">
        <v>0.53888888888888886</v>
      </c>
      <c r="D108" s="2041" t="s">
        <v>1232</v>
      </c>
      <c r="E108" s="2042" t="s">
        <v>1231</v>
      </c>
      <c r="F108" s="2042" t="s">
        <v>61</v>
      </c>
      <c r="G108" s="2043" t="s">
        <v>1250</v>
      </c>
      <c r="H108" s="2044">
        <v>1</v>
      </c>
      <c r="I108" s="2044">
        <v>149</v>
      </c>
      <c r="J108" s="2045">
        <v>5.2028591282242886E-4</v>
      </c>
      <c r="K108" s="2045">
        <v>3.4918517639089185E-6</v>
      </c>
      <c r="L108" s="2046" t="s">
        <v>1229</v>
      </c>
    </row>
    <row r="109" spans="2:12">
      <c r="B109" s="1883">
        <v>39827</v>
      </c>
      <c r="C109" s="2040">
        <v>0.63472222222222219</v>
      </c>
      <c r="D109" s="2041" t="s">
        <v>1267</v>
      </c>
      <c r="E109" s="2042" t="s">
        <v>1231</v>
      </c>
      <c r="F109" s="2042" t="s">
        <v>61</v>
      </c>
      <c r="G109" s="2043" t="s">
        <v>1250</v>
      </c>
      <c r="H109" s="2044">
        <v>1</v>
      </c>
      <c r="I109" s="2044">
        <v>76</v>
      </c>
      <c r="J109" s="2045">
        <v>2.6538073405707783E-4</v>
      </c>
      <c r="K109" s="2045">
        <v>3.4918517639089185E-6</v>
      </c>
      <c r="L109" s="2046" t="s">
        <v>1229</v>
      </c>
    </row>
    <row r="110" spans="2:12">
      <c r="B110" s="1883">
        <v>39827</v>
      </c>
      <c r="C110" s="2040">
        <v>0.6958333333333333</v>
      </c>
      <c r="D110" s="2041" t="s">
        <v>1305</v>
      </c>
      <c r="E110" s="2042" t="s">
        <v>1231</v>
      </c>
      <c r="F110" s="2042" t="s">
        <v>240</v>
      </c>
      <c r="G110" s="2043" t="s">
        <v>243</v>
      </c>
      <c r="H110" s="2044">
        <v>1</v>
      </c>
      <c r="I110" s="2044">
        <v>48</v>
      </c>
      <c r="J110" s="2045">
        <v>1.6760888466762808E-4</v>
      </c>
      <c r="K110" s="2045">
        <v>3.4918517639089185E-6</v>
      </c>
      <c r="L110" s="2046" t="s">
        <v>1229</v>
      </c>
    </row>
    <row r="111" spans="2:12">
      <c r="B111" s="1883">
        <v>39827</v>
      </c>
      <c r="C111" s="2040">
        <v>0.76527777777777772</v>
      </c>
      <c r="D111" s="2041" t="s">
        <v>1253</v>
      </c>
      <c r="E111" s="2042" t="s">
        <v>1231</v>
      </c>
      <c r="F111" s="2042" t="s">
        <v>240</v>
      </c>
      <c r="G111" s="2043" t="s">
        <v>243</v>
      </c>
      <c r="H111" s="2044">
        <v>1</v>
      </c>
      <c r="I111" s="2044">
        <v>92</v>
      </c>
      <c r="J111" s="2045">
        <v>3.212503622796205E-4</v>
      </c>
      <c r="K111" s="2045">
        <v>3.4918517639089185E-6</v>
      </c>
      <c r="L111" s="2046" t="s">
        <v>1229</v>
      </c>
    </row>
    <row r="112" spans="2:12">
      <c r="B112" s="1883">
        <v>39827</v>
      </c>
      <c r="C112" s="2040">
        <v>0.77986111111111112</v>
      </c>
      <c r="D112" s="2041" t="s">
        <v>1302</v>
      </c>
      <c r="E112" s="2042" t="s">
        <v>1231</v>
      </c>
      <c r="F112" s="2042" t="s">
        <v>15</v>
      </c>
      <c r="G112" s="2043" t="s">
        <v>1306</v>
      </c>
      <c r="H112" s="2044">
        <v>1</v>
      </c>
      <c r="I112" s="2044">
        <v>97</v>
      </c>
      <c r="J112" s="2045">
        <v>3.3870962109916507E-4</v>
      </c>
      <c r="K112" s="2045">
        <v>3.4918517639089185E-6</v>
      </c>
      <c r="L112" s="2046" t="s">
        <v>1229</v>
      </c>
    </row>
    <row r="113" spans="2:12">
      <c r="B113" s="1883">
        <v>39828</v>
      </c>
      <c r="C113" s="2040">
        <v>0.27083333333333331</v>
      </c>
      <c r="D113" s="2041" t="s">
        <v>1307</v>
      </c>
      <c r="E113" s="2042" t="s">
        <v>1231</v>
      </c>
      <c r="F113" s="2042" t="s">
        <v>62</v>
      </c>
      <c r="G113" s="2043" t="s">
        <v>1236</v>
      </c>
      <c r="H113" s="2044">
        <v>0</v>
      </c>
      <c r="I113" s="2044" t="e">
        <v>#DIV/0!</v>
      </c>
      <c r="J113" s="2045">
        <v>4.5044887754425048E-4</v>
      </c>
      <c r="K113" s="2045">
        <v>0</v>
      </c>
      <c r="L113" s="2046" t="s">
        <v>1229</v>
      </c>
    </row>
    <row r="114" spans="2:12">
      <c r="B114" s="1883">
        <v>39828</v>
      </c>
      <c r="C114" s="2040">
        <v>0.40972222222222221</v>
      </c>
      <c r="D114" s="2041" t="s">
        <v>1296</v>
      </c>
      <c r="E114" s="2042" t="s">
        <v>1231</v>
      </c>
      <c r="F114" s="2042" t="s">
        <v>103</v>
      </c>
      <c r="G114" s="2043" t="s">
        <v>1236</v>
      </c>
      <c r="H114" s="2044">
        <v>8</v>
      </c>
      <c r="I114" s="2044">
        <v>134.5</v>
      </c>
      <c r="J114" s="2045">
        <v>3.7572324979659962E-3</v>
      </c>
      <c r="K114" s="2045">
        <v>2.7934814111271348E-5</v>
      </c>
      <c r="L114" s="2046" t="s">
        <v>1229</v>
      </c>
    </row>
    <row r="115" spans="2:12">
      <c r="B115" s="1883">
        <v>39828</v>
      </c>
      <c r="C115" s="2040">
        <v>0.42986111111111114</v>
      </c>
      <c r="D115" s="2041" t="s">
        <v>1308</v>
      </c>
      <c r="E115" s="2042" t="s">
        <v>1231</v>
      </c>
      <c r="F115" s="2042" t="s">
        <v>240</v>
      </c>
      <c r="G115" s="2043" t="s">
        <v>242</v>
      </c>
      <c r="H115" s="2044">
        <v>129</v>
      </c>
      <c r="I115" s="2044">
        <v>52.046511627906973</v>
      </c>
      <c r="J115" s="2045">
        <v>2.3444292742884478E-2</v>
      </c>
      <c r="K115" s="2045">
        <v>4.5044887754425048E-4</v>
      </c>
      <c r="L115" s="2046" t="s">
        <v>1229</v>
      </c>
    </row>
    <row r="116" spans="2:12">
      <c r="B116" s="1883">
        <v>39828</v>
      </c>
      <c r="C116" s="2040">
        <v>0.4826388888888889</v>
      </c>
      <c r="D116" s="2041" t="s">
        <v>1278</v>
      </c>
      <c r="E116" s="2042" t="s">
        <v>1231</v>
      </c>
      <c r="F116" s="2042" t="s">
        <v>103</v>
      </c>
      <c r="G116" s="2043" t="s">
        <v>1236</v>
      </c>
      <c r="H116" s="2044">
        <v>14</v>
      </c>
      <c r="I116" s="2044">
        <v>115.64285714285714</v>
      </c>
      <c r="J116" s="2045">
        <v>5.6533080057685394E-3</v>
      </c>
      <c r="K116" s="2045">
        <v>4.8885924694724861E-5</v>
      </c>
      <c r="L116" s="2046" t="s">
        <v>1229</v>
      </c>
    </row>
    <row r="117" spans="2:12">
      <c r="B117" s="1883">
        <v>39828</v>
      </c>
      <c r="C117" s="2040">
        <v>0.50208333333333333</v>
      </c>
      <c r="D117" s="2041" t="s">
        <v>1309</v>
      </c>
      <c r="E117" s="2042" t="s">
        <v>1231</v>
      </c>
      <c r="F117" s="2042" t="s">
        <v>61</v>
      </c>
      <c r="G117" s="2043" t="s">
        <v>1250</v>
      </c>
      <c r="H117" s="2044">
        <v>1</v>
      </c>
      <c r="I117" s="2044">
        <v>92</v>
      </c>
      <c r="J117" s="2045">
        <v>3.212503622796205E-4</v>
      </c>
      <c r="K117" s="2045">
        <v>3.4918517639089185E-6</v>
      </c>
      <c r="L117" s="2046" t="s">
        <v>1229</v>
      </c>
    </row>
    <row r="118" spans="2:12">
      <c r="B118" s="1883">
        <v>39828</v>
      </c>
      <c r="C118" s="2040">
        <v>0.57500000000000007</v>
      </c>
      <c r="D118" s="2041" t="s">
        <v>1289</v>
      </c>
      <c r="E118" s="2042" t="s">
        <v>1231</v>
      </c>
      <c r="F118" s="2042" t="s">
        <v>240</v>
      </c>
      <c r="G118" s="2043" t="s">
        <v>243</v>
      </c>
      <c r="H118" s="2044">
        <v>1</v>
      </c>
      <c r="I118" s="2044">
        <v>192</v>
      </c>
      <c r="J118" s="2045">
        <v>6.7043553867051232E-4</v>
      </c>
      <c r="K118" s="2045">
        <v>3.4918517639089185E-6</v>
      </c>
      <c r="L118" s="2046" t="s">
        <v>1229</v>
      </c>
    </row>
    <row r="119" spans="2:12">
      <c r="B119" s="1883">
        <v>39828</v>
      </c>
      <c r="C119" s="2040">
        <v>0.67777777777777781</v>
      </c>
      <c r="D119" s="2041" t="s">
        <v>1286</v>
      </c>
      <c r="E119" s="2042" t="s">
        <v>1231</v>
      </c>
      <c r="F119" s="2042" t="s">
        <v>240</v>
      </c>
      <c r="G119" s="2043" t="s">
        <v>243</v>
      </c>
      <c r="H119" s="2044">
        <v>1</v>
      </c>
      <c r="I119" s="2044">
        <v>346</v>
      </c>
      <c r="J119" s="2045">
        <v>1.2081807103124858E-3</v>
      </c>
      <c r="K119" s="2045">
        <v>3.4918517639089185E-6</v>
      </c>
      <c r="L119" s="2046" t="s">
        <v>1229</v>
      </c>
    </row>
    <row r="120" spans="2:12">
      <c r="B120" s="1883">
        <v>39828</v>
      </c>
      <c r="C120" s="2040">
        <v>0.71319444444444446</v>
      </c>
      <c r="D120" s="2041" t="s">
        <v>1297</v>
      </c>
      <c r="E120" s="2042" t="s">
        <v>1231</v>
      </c>
      <c r="F120" s="2042" t="s">
        <v>240</v>
      </c>
      <c r="G120" s="2043" t="s">
        <v>243</v>
      </c>
      <c r="H120" s="2044">
        <v>1</v>
      </c>
      <c r="I120" s="2044">
        <v>328</v>
      </c>
      <c r="J120" s="2045">
        <v>1.1453273785621252E-3</v>
      </c>
      <c r="K120" s="2045">
        <v>3.4918517639089185E-6</v>
      </c>
      <c r="L120" s="2046" t="s">
        <v>1229</v>
      </c>
    </row>
    <row r="121" spans="2:12">
      <c r="B121" s="1883">
        <v>39828</v>
      </c>
      <c r="C121" s="2040">
        <v>0.75208333333333333</v>
      </c>
      <c r="D121" s="2041" t="s">
        <v>1257</v>
      </c>
      <c r="E121" s="2042" t="s">
        <v>1231</v>
      </c>
      <c r="F121" s="2042" t="s">
        <v>250</v>
      </c>
      <c r="G121" s="2043" t="s">
        <v>374</v>
      </c>
      <c r="H121" s="2044">
        <v>1</v>
      </c>
      <c r="I121" s="2044">
        <v>137</v>
      </c>
      <c r="J121" s="2045">
        <v>4.7838369165552184E-4</v>
      </c>
      <c r="K121" s="2045">
        <v>3.4918517639089185E-6</v>
      </c>
      <c r="L121" s="2046" t="s">
        <v>1229</v>
      </c>
    </row>
    <row r="122" spans="2:12">
      <c r="B122" s="1883">
        <v>39828</v>
      </c>
      <c r="C122" s="2040">
        <v>0.78819444444444442</v>
      </c>
      <c r="D122" s="2041" t="s">
        <v>1310</v>
      </c>
      <c r="E122" s="2042" t="s">
        <v>1231</v>
      </c>
      <c r="F122" s="2042" t="s">
        <v>240</v>
      </c>
      <c r="G122" s="2043" t="s">
        <v>243</v>
      </c>
      <c r="H122" s="2044">
        <v>1</v>
      </c>
      <c r="I122" s="2044">
        <v>76</v>
      </c>
      <c r="J122" s="2045">
        <v>2.6538073405707783E-4</v>
      </c>
      <c r="K122" s="2045">
        <v>3.4918517639089185E-6</v>
      </c>
      <c r="L122" s="2046" t="s">
        <v>1229</v>
      </c>
    </row>
    <row r="123" spans="2:12" ht="25.5">
      <c r="B123" s="1883">
        <v>39828</v>
      </c>
      <c r="C123" s="2040">
        <v>0.84652777777777777</v>
      </c>
      <c r="D123" s="2041" t="s">
        <v>1272</v>
      </c>
      <c r="E123" s="2042" t="s">
        <v>1231</v>
      </c>
      <c r="F123" s="2042" t="s">
        <v>250</v>
      </c>
      <c r="G123" s="2043" t="s">
        <v>373</v>
      </c>
      <c r="H123" s="2044">
        <v>13</v>
      </c>
      <c r="I123" s="2044">
        <v>69.307692307692307</v>
      </c>
      <c r="J123" s="2045">
        <v>3.1461584392819355E-3</v>
      </c>
      <c r="K123" s="2045">
        <v>4.539407293081594E-5</v>
      </c>
      <c r="L123" s="2046" t="s">
        <v>1229</v>
      </c>
    </row>
    <row r="124" spans="2:12">
      <c r="B124" s="1883">
        <v>39828</v>
      </c>
      <c r="C124" s="2040">
        <v>0.85833333333333328</v>
      </c>
      <c r="D124" s="2041" t="s">
        <v>1311</v>
      </c>
      <c r="E124" s="2042" t="s">
        <v>1231</v>
      </c>
      <c r="F124" s="2042" t="s">
        <v>240</v>
      </c>
      <c r="G124" s="2043" t="s">
        <v>242</v>
      </c>
      <c r="H124" s="2044">
        <v>357</v>
      </c>
      <c r="I124" s="2044">
        <v>31.294117647058822</v>
      </c>
      <c r="J124" s="2045">
        <v>3.9010967906390435E-2</v>
      </c>
      <c r="K124" s="2045">
        <v>1.246591079715484E-3</v>
      </c>
      <c r="L124" s="2046" t="s">
        <v>1229</v>
      </c>
    </row>
    <row r="125" spans="2:12">
      <c r="B125" s="1883">
        <v>39829</v>
      </c>
      <c r="C125" s="2040">
        <v>0.26458333333333334</v>
      </c>
      <c r="D125" s="2041" t="s">
        <v>1312</v>
      </c>
      <c r="E125" s="2042" t="s">
        <v>1228</v>
      </c>
      <c r="F125" s="2042" t="s">
        <v>64</v>
      </c>
      <c r="G125" s="2043" t="s">
        <v>64</v>
      </c>
      <c r="H125" s="2044">
        <v>2</v>
      </c>
      <c r="I125" s="2044">
        <v>153</v>
      </c>
      <c r="J125" s="2045">
        <v>1.6223094051532182E-2</v>
      </c>
      <c r="K125" s="2045">
        <v>1.0603329445445871E-4</v>
      </c>
      <c r="L125" s="2046" t="s">
        <v>1229</v>
      </c>
    </row>
    <row r="126" spans="2:12">
      <c r="B126" s="1883">
        <v>39829</v>
      </c>
      <c r="C126" s="2040">
        <v>0.30208333333333331</v>
      </c>
      <c r="D126" s="2041" t="s">
        <v>1246</v>
      </c>
      <c r="E126" s="2042" t="s">
        <v>1231</v>
      </c>
      <c r="F126" s="2042" t="s">
        <v>64</v>
      </c>
      <c r="G126" s="2043" t="s">
        <v>64</v>
      </c>
      <c r="H126" s="2044">
        <v>0</v>
      </c>
      <c r="I126" s="2044" t="e">
        <v>#DIV/0!</v>
      </c>
      <c r="J126" s="2045">
        <v>9.4279997625540795E-5</v>
      </c>
      <c r="K126" s="2045">
        <v>0</v>
      </c>
      <c r="L126" s="2046" t="s">
        <v>1229</v>
      </c>
    </row>
    <row r="127" spans="2:12">
      <c r="B127" s="1883">
        <v>39829</v>
      </c>
      <c r="C127" s="2040">
        <v>0.3611111111111111</v>
      </c>
      <c r="D127" s="2041" t="s">
        <v>1280</v>
      </c>
      <c r="E127" s="2042" t="s">
        <v>1231</v>
      </c>
      <c r="F127" s="2042" t="s">
        <v>103</v>
      </c>
      <c r="G127" s="2043" t="s">
        <v>1236</v>
      </c>
      <c r="H127" s="2044">
        <v>36</v>
      </c>
      <c r="I127" s="2044">
        <v>260</v>
      </c>
      <c r="J127" s="2045">
        <v>3.2683732510187476E-2</v>
      </c>
      <c r="K127" s="2045">
        <v>1.2570666350072106E-4</v>
      </c>
      <c r="L127" s="2046" t="s">
        <v>1229</v>
      </c>
    </row>
    <row r="128" spans="2:12">
      <c r="B128" s="1883">
        <v>39829</v>
      </c>
      <c r="C128" s="2040">
        <v>0.44375000000000003</v>
      </c>
      <c r="D128" s="2041" t="s">
        <v>1239</v>
      </c>
      <c r="E128" s="2042" t="s">
        <v>1231</v>
      </c>
      <c r="F128" s="2042" t="s">
        <v>240</v>
      </c>
      <c r="G128" s="2043" t="s">
        <v>243</v>
      </c>
      <c r="H128" s="2044">
        <v>1</v>
      </c>
      <c r="I128" s="2044">
        <v>225</v>
      </c>
      <c r="J128" s="2045">
        <v>7.8566664687950663E-4</v>
      </c>
      <c r="K128" s="2045">
        <v>3.4918517639089185E-6</v>
      </c>
      <c r="L128" s="2046" t="s">
        <v>1229</v>
      </c>
    </row>
    <row r="129" spans="2:12">
      <c r="B129" s="1883">
        <v>39829</v>
      </c>
      <c r="C129" s="2040">
        <v>0.4826388888888889</v>
      </c>
      <c r="D129" s="2041" t="s">
        <v>1230</v>
      </c>
      <c r="E129" s="2042" t="s">
        <v>1231</v>
      </c>
      <c r="F129" s="2042" t="s">
        <v>61</v>
      </c>
      <c r="G129" s="2043" t="s">
        <v>249</v>
      </c>
      <c r="H129" s="2044">
        <v>403</v>
      </c>
      <c r="I129" s="2044">
        <v>30</v>
      </c>
      <c r="J129" s="2045">
        <v>4.2216487825658823E-2</v>
      </c>
      <c r="K129" s="2045">
        <v>1.4072162608552942E-3</v>
      </c>
      <c r="L129" s="2046" t="s">
        <v>1229</v>
      </c>
    </row>
    <row r="130" spans="2:12">
      <c r="B130" s="1883">
        <v>39829</v>
      </c>
      <c r="C130" s="2040">
        <v>0.4826388888888889</v>
      </c>
      <c r="D130" s="2041" t="s">
        <v>1230</v>
      </c>
      <c r="E130" s="2042" t="s">
        <v>1231</v>
      </c>
      <c r="F130" s="2042" t="s">
        <v>61</v>
      </c>
      <c r="G130" s="2043" t="s">
        <v>249</v>
      </c>
      <c r="H130" s="2044">
        <v>331</v>
      </c>
      <c r="I130" s="2044">
        <v>0</v>
      </c>
      <c r="J130" s="2045">
        <v>0</v>
      </c>
      <c r="K130" s="2045">
        <v>0</v>
      </c>
      <c r="L130" s="2046" t="s">
        <v>1229</v>
      </c>
    </row>
    <row r="131" spans="2:12">
      <c r="B131" s="1883">
        <v>39829</v>
      </c>
      <c r="C131" s="2040">
        <v>0.5083333333333333</v>
      </c>
      <c r="D131" s="2041" t="s">
        <v>1252</v>
      </c>
      <c r="E131" s="2042" t="s">
        <v>1231</v>
      </c>
      <c r="F131" s="2042" t="s">
        <v>240</v>
      </c>
      <c r="G131" s="2043" t="s">
        <v>243</v>
      </c>
      <c r="H131" s="2044">
        <v>1</v>
      </c>
      <c r="I131" s="2044">
        <v>106</v>
      </c>
      <c r="J131" s="2045">
        <v>3.7013628697434535E-4</v>
      </c>
      <c r="K131" s="2045">
        <v>3.4918517639089185E-6</v>
      </c>
      <c r="L131" s="2046" t="s">
        <v>1229</v>
      </c>
    </row>
    <row r="132" spans="2:12">
      <c r="B132" s="1883">
        <v>39829</v>
      </c>
      <c r="C132" s="2040">
        <v>0.58333333333333337</v>
      </c>
      <c r="D132" s="2041" t="s">
        <v>1230</v>
      </c>
      <c r="E132" s="2042" t="s">
        <v>1231</v>
      </c>
      <c r="F132" s="2042" t="s">
        <v>61</v>
      </c>
      <c r="G132" s="2043" t="s">
        <v>249</v>
      </c>
      <c r="H132" s="2044">
        <v>87</v>
      </c>
      <c r="I132" s="2044">
        <v>60.52873563218391</v>
      </c>
      <c r="J132" s="2045">
        <v>1.8388091388744365E-2</v>
      </c>
      <c r="K132" s="2045">
        <v>3.0379110346007593E-4</v>
      </c>
      <c r="L132" s="2046" t="s">
        <v>1229</v>
      </c>
    </row>
    <row r="133" spans="2:12">
      <c r="B133" s="1883">
        <v>39829</v>
      </c>
      <c r="C133" s="2040">
        <v>0.59930555555555554</v>
      </c>
      <c r="D133" s="2041" t="s">
        <v>1230</v>
      </c>
      <c r="E133" s="2042" t="s">
        <v>1231</v>
      </c>
      <c r="F133" s="2042" t="s">
        <v>240</v>
      </c>
      <c r="G133" s="2043" t="s">
        <v>241</v>
      </c>
      <c r="H133" s="2044">
        <v>2</v>
      </c>
      <c r="I133" s="2044">
        <v>167</v>
      </c>
      <c r="J133" s="2045">
        <v>1.1662784891455788E-3</v>
      </c>
      <c r="K133" s="2045">
        <v>6.9837035278178369E-6</v>
      </c>
      <c r="L133" s="2046" t="s">
        <v>1229</v>
      </c>
    </row>
    <row r="134" spans="2:12">
      <c r="B134" s="1883">
        <v>39829</v>
      </c>
      <c r="C134" s="2040">
        <v>0.61250000000000004</v>
      </c>
      <c r="D134" s="2041" t="s">
        <v>1297</v>
      </c>
      <c r="E134" s="2042" t="s">
        <v>1231</v>
      </c>
      <c r="F134" s="2042" t="s">
        <v>61</v>
      </c>
      <c r="G134" s="2043" t="s">
        <v>1250</v>
      </c>
      <c r="H134" s="2044">
        <v>1</v>
      </c>
      <c r="I134" s="2044">
        <v>130</v>
      </c>
      <c r="J134" s="2045">
        <v>4.5394072930815939E-4</v>
      </c>
      <c r="K134" s="2045">
        <v>3.4918517639089185E-6</v>
      </c>
      <c r="L134" s="2046" t="s">
        <v>1229</v>
      </c>
    </row>
    <row r="135" spans="2:12">
      <c r="B135" s="1883">
        <v>39829</v>
      </c>
      <c r="C135" s="2040">
        <v>0.67222222222222228</v>
      </c>
      <c r="D135" s="2041" t="s">
        <v>1310</v>
      </c>
      <c r="E135" s="2042" t="s">
        <v>1231</v>
      </c>
      <c r="F135" s="2042" t="s">
        <v>250</v>
      </c>
      <c r="G135" s="2043" t="s">
        <v>374</v>
      </c>
      <c r="H135" s="2044">
        <v>1851</v>
      </c>
      <c r="I135" s="2044">
        <v>36.540248514316588</v>
      </c>
      <c r="J135" s="2045">
        <v>0.23617488590374361</v>
      </c>
      <c r="K135" s="2045">
        <v>6.4634176149954078E-3</v>
      </c>
      <c r="L135" s="2046" t="s">
        <v>1229</v>
      </c>
    </row>
    <row r="136" spans="2:12">
      <c r="B136" s="1883">
        <v>39829</v>
      </c>
      <c r="C136" s="2040">
        <v>0.76388888888888884</v>
      </c>
      <c r="D136" s="2041" t="s">
        <v>1232</v>
      </c>
      <c r="E136" s="2042" t="s">
        <v>1231</v>
      </c>
      <c r="F136" s="2042" t="s">
        <v>240</v>
      </c>
      <c r="G136" s="2043" t="s">
        <v>243</v>
      </c>
      <c r="H136" s="2044">
        <v>1</v>
      </c>
      <c r="I136" s="2044">
        <v>190</v>
      </c>
      <c r="J136" s="2045">
        <v>6.6345183514269449E-4</v>
      </c>
      <c r="K136" s="2045">
        <v>3.4918517639089185E-6</v>
      </c>
      <c r="L136" s="2046" t="s">
        <v>1229</v>
      </c>
    </row>
    <row r="137" spans="2:12">
      <c r="B137" s="1883">
        <v>39829</v>
      </c>
      <c r="C137" s="2040">
        <v>0.77708333333333335</v>
      </c>
      <c r="D137" s="2041" t="s">
        <v>1254</v>
      </c>
      <c r="E137" s="2042" t="s">
        <v>1231</v>
      </c>
      <c r="F137" s="2042" t="s">
        <v>240</v>
      </c>
      <c r="G137" s="2043" t="s">
        <v>243</v>
      </c>
      <c r="H137" s="2044">
        <v>1</v>
      </c>
      <c r="I137" s="2044">
        <v>121</v>
      </c>
      <c r="J137" s="2045">
        <v>4.2251406343297917E-4</v>
      </c>
      <c r="K137" s="2045">
        <v>3.4918517639089185E-6</v>
      </c>
      <c r="L137" s="2046" t="s">
        <v>1229</v>
      </c>
    </row>
    <row r="138" spans="2:12">
      <c r="B138" s="1883">
        <v>39830</v>
      </c>
      <c r="C138" s="2040">
        <v>0.60416666666666663</v>
      </c>
      <c r="D138" s="2041" t="s">
        <v>1313</v>
      </c>
      <c r="E138" s="2042" t="s">
        <v>1231</v>
      </c>
      <c r="F138" s="2042" t="s">
        <v>64</v>
      </c>
      <c r="G138" s="2043" t="s">
        <v>64</v>
      </c>
      <c r="H138" s="2044">
        <v>14</v>
      </c>
      <c r="I138" s="2044">
        <v>103.71428571428571</v>
      </c>
      <c r="J138" s="2045">
        <v>5.0701687611957496E-3</v>
      </c>
      <c r="K138" s="2045">
        <v>4.8885924694724861E-5</v>
      </c>
      <c r="L138" s="2046" t="s">
        <v>1229</v>
      </c>
    </row>
    <row r="139" spans="2:12">
      <c r="B139" s="1883">
        <v>39830</v>
      </c>
      <c r="C139" s="2040">
        <v>0.62222222222222223</v>
      </c>
      <c r="D139" s="2041" t="s">
        <v>1314</v>
      </c>
      <c r="E139" s="2042" t="s">
        <v>1231</v>
      </c>
      <c r="F139" s="2042" t="s">
        <v>240</v>
      </c>
      <c r="G139" s="2043" t="s">
        <v>243</v>
      </c>
      <c r="H139" s="2044">
        <v>1</v>
      </c>
      <c r="I139" s="2044">
        <v>124</v>
      </c>
      <c r="J139" s="2045">
        <v>4.3298961872470591E-4</v>
      </c>
      <c r="K139" s="2045">
        <v>3.4918517639089185E-6</v>
      </c>
      <c r="L139" s="2046" t="s">
        <v>1229</v>
      </c>
    </row>
    <row r="140" spans="2:12">
      <c r="B140" s="1883">
        <v>39830</v>
      </c>
      <c r="C140" s="2040">
        <v>0.71597222222222223</v>
      </c>
      <c r="D140" s="2041" t="s">
        <v>1315</v>
      </c>
      <c r="E140" s="2042" t="s">
        <v>1231</v>
      </c>
      <c r="F140" s="2042" t="s">
        <v>64</v>
      </c>
      <c r="G140" s="2043" t="s">
        <v>64</v>
      </c>
      <c r="H140" s="2044">
        <v>1</v>
      </c>
      <c r="I140" s="2044">
        <v>71</v>
      </c>
      <c r="J140" s="2045">
        <v>2.4792147523753321E-4</v>
      </c>
      <c r="K140" s="2045">
        <v>3.4918517639089185E-6</v>
      </c>
      <c r="L140" s="2046" t="s">
        <v>1229</v>
      </c>
    </row>
    <row r="141" spans="2:12">
      <c r="B141" s="1883">
        <v>39830</v>
      </c>
      <c r="C141" s="2040">
        <v>0.7583333333333333</v>
      </c>
      <c r="D141" s="2041" t="s">
        <v>1313</v>
      </c>
      <c r="E141" s="2042" t="s">
        <v>1231</v>
      </c>
      <c r="F141" s="2042" t="s">
        <v>240</v>
      </c>
      <c r="G141" s="2043" t="s">
        <v>243</v>
      </c>
      <c r="H141" s="2044">
        <v>14</v>
      </c>
      <c r="I141" s="2044">
        <v>220.92857142857142</v>
      </c>
      <c r="J141" s="2045">
        <v>1.0800297505770285E-2</v>
      </c>
      <c r="K141" s="2045">
        <v>4.8885924694724861E-5</v>
      </c>
      <c r="L141" s="2046" t="s">
        <v>1229</v>
      </c>
    </row>
    <row r="142" spans="2:12">
      <c r="B142" s="1883">
        <v>39831</v>
      </c>
      <c r="C142" s="2040">
        <v>0.3125</v>
      </c>
      <c r="D142" s="2041" t="s">
        <v>1301</v>
      </c>
      <c r="E142" s="2042" t="s">
        <v>1231</v>
      </c>
      <c r="F142" s="2042" t="s">
        <v>103</v>
      </c>
      <c r="G142" s="2043" t="s">
        <v>1236</v>
      </c>
      <c r="H142" s="2044">
        <v>4</v>
      </c>
      <c r="I142" s="2044">
        <v>33</v>
      </c>
      <c r="J142" s="2045">
        <v>4.6092443283597727E-4</v>
      </c>
      <c r="K142" s="2045">
        <v>1.3967407055635674E-5</v>
      </c>
      <c r="L142" s="2046" t="s">
        <v>1229</v>
      </c>
    </row>
    <row r="143" spans="2:12">
      <c r="B143" s="1883">
        <v>39831</v>
      </c>
      <c r="C143" s="2040">
        <v>0.31944444444444442</v>
      </c>
      <c r="D143" s="2041" t="s">
        <v>1295</v>
      </c>
      <c r="E143" s="2042" t="s">
        <v>1231</v>
      </c>
      <c r="F143" s="2042" t="s">
        <v>103</v>
      </c>
      <c r="G143" s="2043" t="s">
        <v>1236</v>
      </c>
      <c r="H143" s="2044">
        <v>36</v>
      </c>
      <c r="I143" s="2044">
        <v>503.47222222222223</v>
      </c>
      <c r="J143" s="2045">
        <v>6.3289813220849145E-2</v>
      </c>
      <c r="K143" s="2045">
        <v>1.2570666350072106E-4</v>
      </c>
      <c r="L143" s="2046" t="s">
        <v>1229</v>
      </c>
    </row>
    <row r="144" spans="2:12">
      <c r="B144" s="1883">
        <v>39831</v>
      </c>
      <c r="C144" s="2040">
        <v>0.375</v>
      </c>
      <c r="D144" s="2041" t="s">
        <v>1301</v>
      </c>
      <c r="E144" s="2042" t="s">
        <v>1231</v>
      </c>
      <c r="F144" s="2042" t="s">
        <v>103</v>
      </c>
      <c r="G144" s="2043" t="s">
        <v>1236</v>
      </c>
      <c r="H144" s="2044">
        <v>1</v>
      </c>
      <c r="I144" s="2044">
        <v>240</v>
      </c>
      <c r="J144" s="2045">
        <v>8.380444233381404E-4</v>
      </c>
      <c r="K144" s="2045">
        <v>3.4918517639089185E-6</v>
      </c>
      <c r="L144" s="2046" t="s">
        <v>1229</v>
      </c>
    </row>
    <row r="145" spans="2:12">
      <c r="B145" s="1883">
        <v>39832</v>
      </c>
      <c r="C145" s="2040">
        <v>0.35416666666666669</v>
      </c>
      <c r="D145" s="2041" t="s">
        <v>1316</v>
      </c>
      <c r="E145" s="2042" t="s">
        <v>1231</v>
      </c>
      <c r="F145" s="2042" t="s">
        <v>103</v>
      </c>
      <c r="G145" s="2043" t="s">
        <v>1236</v>
      </c>
      <c r="H145" s="2044">
        <v>17</v>
      </c>
      <c r="I145" s="2044">
        <v>15.470588235294118</v>
      </c>
      <c r="J145" s="2045">
        <v>9.1835701390804558E-4</v>
      </c>
      <c r="K145" s="2045">
        <v>5.9361479986451616E-5</v>
      </c>
      <c r="L145" s="2046" t="s">
        <v>1229</v>
      </c>
    </row>
    <row r="146" spans="2:12">
      <c r="B146" s="1883">
        <v>39832</v>
      </c>
      <c r="C146" s="2040">
        <v>0.44097222222222221</v>
      </c>
      <c r="D146" s="2041" t="s">
        <v>1317</v>
      </c>
      <c r="E146" s="2042" t="s">
        <v>1231</v>
      </c>
      <c r="F146" s="2042" t="s">
        <v>240</v>
      </c>
      <c r="G146" s="2043" t="s">
        <v>243</v>
      </c>
      <c r="H146" s="2044">
        <v>1</v>
      </c>
      <c r="I146" s="2044">
        <v>120</v>
      </c>
      <c r="J146" s="2045">
        <v>4.190222116690702E-4</v>
      </c>
      <c r="K146" s="2045">
        <v>3.4918517639089185E-6</v>
      </c>
      <c r="L146" s="2046" t="s">
        <v>1229</v>
      </c>
    </row>
    <row r="147" spans="2:12">
      <c r="B147" s="1883">
        <v>39832</v>
      </c>
      <c r="C147" s="2040">
        <v>0.52083333333333337</v>
      </c>
      <c r="D147" s="2041" t="s">
        <v>1318</v>
      </c>
      <c r="E147" s="2042" t="s">
        <v>1231</v>
      </c>
      <c r="F147" s="2042" t="s">
        <v>240</v>
      </c>
      <c r="G147" s="2043" t="s">
        <v>243</v>
      </c>
      <c r="H147" s="2044">
        <v>1</v>
      </c>
      <c r="I147" s="2044">
        <v>345</v>
      </c>
      <c r="J147" s="2045">
        <v>1.2046888585485768E-3</v>
      </c>
      <c r="K147" s="2045">
        <v>3.4918517639089185E-6</v>
      </c>
      <c r="L147" s="2046" t="s">
        <v>1229</v>
      </c>
    </row>
    <row r="148" spans="2:12">
      <c r="B148" s="1883">
        <v>39832</v>
      </c>
      <c r="C148" s="2040">
        <v>0.55000000000000004</v>
      </c>
      <c r="D148" s="2041" t="s">
        <v>1283</v>
      </c>
      <c r="E148" s="2042" t="s">
        <v>1231</v>
      </c>
      <c r="F148" s="2042" t="s">
        <v>240</v>
      </c>
      <c r="G148" s="2043" t="s">
        <v>243</v>
      </c>
      <c r="H148" s="2044">
        <v>1</v>
      </c>
      <c r="I148" s="2044">
        <v>108</v>
      </c>
      <c r="J148" s="2045">
        <v>3.7711999050216318E-4</v>
      </c>
      <c r="K148" s="2045">
        <v>3.4918517639089185E-6</v>
      </c>
      <c r="L148" s="2046" t="s">
        <v>1229</v>
      </c>
    </row>
    <row r="149" spans="2:12">
      <c r="B149" s="1883">
        <v>39832</v>
      </c>
      <c r="C149" s="2040">
        <v>0.62361111111111112</v>
      </c>
      <c r="D149" s="2041" t="s">
        <v>1319</v>
      </c>
      <c r="E149" s="2042" t="s">
        <v>1231</v>
      </c>
      <c r="F149" s="2042" t="s">
        <v>240</v>
      </c>
      <c r="G149" s="2043" t="s">
        <v>243</v>
      </c>
      <c r="H149" s="2044">
        <v>1</v>
      </c>
      <c r="I149" s="2044">
        <v>52</v>
      </c>
      <c r="J149" s="2045">
        <v>1.8157629172326376E-4</v>
      </c>
      <c r="K149" s="2045">
        <v>3.4918517639089185E-6</v>
      </c>
      <c r="L149" s="2046" t="s">
        <v>1229</v>
      </c>
    </row>
    <row r="150" spans="2:12">
      <c r="B150" s="1883">
        <v>39832</v>
      </c>
      <c r="C150" s="2040">
        <v>0.67291666666666672</v>
      </c>
      <c r="D150" s="2041" t="s">
        <v>1257</v>
      </c>
      <c r="E150" s="2042" t="s">
        <v>1231</v>
      </c>
      <c r="F150" s="2042" t="s">
        <v>240</v>
      </c>
      <c r="G150" s="2043" t="s">
        <v>243</v>
      </c>
      <c r="H150" s="2044">
        <v>36</v>
      </c>
      <c r="I150" s="2044">
        <v>161</v>
      </c>
      <c r="J150" s="2045">
        <v>2.0238772823616091E-2</v>
      </c>
      <c r="K150" s="2045">
        <v>1.2570666350072106E-4</v>
      </c>
      <c r="L150" s="2046" t="s">
        <v>1229</v>
      </c>
    </row>
    <row r="151" spans="2:12">
      <c r="B151" s="1883">
        <v>39832</v>
      </c>
      <c r="C151" s="2040">
        <v>0.68194444444444446</v>
      </c>
      <c r="D151" s="2041" t="s">
        <v>1281</v>
      </c>
      <c r="E151" s="2042" t="s">
        <v>1231</v>
      </c>
      <c r="F151" s="2042" t="s">
        <v>240</v>
      </c>
      <c r="G151" s="2043" t="s">
        <v>243</v>
      </c>
      <c r="H151" s="2044">
        <v>1</v>
      </c>
      <c r="I151" s="2044">
        <v>68</v>
      </c>
      <c r="J151" s="2045">
        <v>2.3744591994580646E-4</v>
      </c>
      <c r="K151" s="2045">
        <v>3.4918517639089185E-6</v>
      </c>
      <c r="L151" s="2046" t="s">
        <v>1229</v>
      </c>
    </row>
    <row r="152" spans="2:12">
      <c r="B152" s="1883">
        <v>39832</v>
      </c>
      <c r="C152" s="2040">
        <v>0.74097222222222225</v>
      </c>
      <c r="D152" s="2041" t="s">
        <v>1263</v>
      </c>
      <c r="E152" s="2042" t="s">
        <v>1231</v>
      </c>
      <c r="F152" s="2042" t="s">
        <v>64</v>
      </c>
      <c r="G152" s="2043" t="s">
        <v>64</v>
      </c>
      <c r="H152" s="2044">
        <v>1</v>
      </c>
      <c r="I152" s="2044">
        <v>58</v>
      </c>
      <c r="J152" s="2045">
        <v>2.0252740230671727E-4</v>
      </c>
      <c r="K152" s="2045">
        <v>3.4918517639089185E-6</v>
      </c>
      <c r="L152" s="2046" t="s">
        <v>1229</v>
      </c>
    </row>
    <row r="153" spans="2:12">
      <c r="B153" s="1883">
        <v>39832</v>
      </c>
      <c r="C153" s="2040">
        <v>0.77013888888888893</v>
      </c>
      <c r="D153" s="2041" t="s">
        <v>1320</v>
      </c>
      <c r="E153" s="2042" t="s">
        <v>1231</v>
      </c>
      <c r="F153" s="2042" t="s">
        <v>240</v>
      </c>
      <c r="G153" s="2043" t="s">
        <v>243</v>
      </c>
      <c r="H153" s="2044">
        <v>15</v>
      </c>
      <c r="I153" s="2044">
        <v>140.66666666666666</v>
      </c>
      <c r="J153" s="2045">
        <v>7.3678072218478184E-3</v>
      </c>
      <c r="K153" s="2045">
        <v>5.2377776458633775E-5</v>
      </c>
      <c r="L153" s="2046" t="s">
        <v>1229</v>
      </c>
    </row>
    <row r="154" spans="2:12">
      <c r="B154" s="1883">
        <v>39832</v>
      </c>
      <c r="C154" s="2040">
        <v>0.78611111111111109</v>
      </c>
      <c r="D154" s="2041" t="s">
        <v>1311</v>
      </c>
      <c r="E154" s="2042" t="s">
        <v>1231</v>
      </c>
      <c r="F154" s="2042" t="s">
        <v>64</v>
      </c>
      <c r="G154" s="2043" t="s">
        <v>64</v>
      </c>
      <c r="H154" s="2044">
        <v>1</v>
      </c>
      <c r="I154" s="2044">
        <v>202</v>
      </c>
      <c r="J154" s="2045">
        <v>7.0535405630960156E-4</v>
      </c>
      <c r="K154" s="2045">
        <v>3.4918517639089185E-6</v>
      </c>
      <c r="L154" s="2046" t="s">
        <v>1229</v>
      </c>
    </row>
    <row r="155" spans="2:12">
      <c r="B155" s="1883">
        <v>39832</v>
      </c>
      <c r="C155" s="2040">
        <v>0.79097222222222219</v>
      </c>
      <c r="D155" s="2041" t="s">
        <v>1321</v>
      </c>
      <c r="E155" s="2042" t="s">
        <v>1231</v>
      </c>
      <c r="F155" s="2042" t="s">
        <v>240</v>
      </c>
      <c r="G155" s="2043" t="s">
        <v>241</v>
      </c>
      <c r="H155" s="2044">
        <v>26</v>
      </c>
      <c r="I155" s="2044">
        <v>106.92307692307692</v>
      </c>
      <c r="J155" s="2045">
        <v>9.707347903666794E-3</v>
      </c>
      <c r="K155" s="2045">
        <v>9.0788145861631881E-5</v>
      </c>
      <c r="L155" s="2046" t="s">
        <v>1229</v>
      </c>
    </row>
    <row r="156" spans="2:12">
      <c r="B156" s="1883">
        <v>39832</v>
      </c>
      <c r="C156" s="2040">
        <v>0.82152777777777775</v>
      </c>
      <c r="D156" s="2041" t="s">
        <v>1322</v>
      </c>
      <c r="E156" s="2042" t="s">
        <v>1231</v>
      </c>
      <c r="F156" s="2042" t="s">
        <v>240</v>
      </c>
      <c r="G156" s="2043" t="s">
        <v>243</v>
      </c>
      <c r="H156" s="2044">
        <v>35</v>
      </c>
      <c r="I156" s="2044">
        <v>40.085714285714289</v>
      </c>
      <c r="J156" s="2045">
        <v>4.8990680247642127E-3</v>
      </c>
      <c r="K156" s="2045">
        <v>1.2221481173681215E-4</v>
      </c>
      <c r="L156" s="2046" t="s">
        <v>1229</v>
      </c>
    </row>
    <row r="157" spans="2:12">
      <c r="B157" s="1883">
        <v>39832</v>
      </c>
      <c r="C157" s="2040">
        <v>0.82291666666666663</v>
      </c>
      <c r="D157" s="2041" t="s">
        <v>1276</v>
      </c>
      <c r="E157" s="2042" t="s">
        <v>1231</v>
      </c>
      <c r="F157" s="2042" t="s">
        <v>64</v>
      </c>
      <c r="G157" s="2043" t="s">
        <v>64</v>
      </c>
      <c r="H157" s="2044">
        <v>1</v>
      </c>
      <c r="I157" s="2044">
        <v>64</v>
      </c>
      <c r="J157" s="2045">
        <v>2.2347851289017078E-4</v>
      </c>
      <c r="K157" s="2045">
        <v>3.4918517639089185E-6</v>
      </c>
      <c r="L157" s="2046" t="s">
        <v>1229</v>
      </c>
    </row>
    <row r="158" spans="2:12">
      <c r="B158" s="1883">
        <v>39832</v>
      </c>
      <c r="C158" s="2040">
        <v>0.83125000000000004</v>
      </c>
      <c r="D158" s="2041" t="s">
        <v>1233</v>
      </c>
      <c r="E158" s="2042" t="s">
        <v>1231</v>
      </c>
      <c r="F158" s="2042" t="s">
        <v>240</v>
      </c>
      <c r="G158" s="2043" t="s">
        <v>243</v>
      </c>
      <c r="H158" s="2044">
        <v>62</v>
      </c>
      <c r="I158" s="2044">
        <v>93.064516129032256</v>
      </c>
      <c r="J158" s="2045">
        <v>2.0147984677754461E-2</v>
      </c>
      <c r="K158" s="2045">
        <v>2.1649480936235295E-4</v>
      </c>
      <c r="L158" s="2046" t="s">
        <v>1229</v>
      </c>
    </row>
    <row r="159" spans="2:12">
      <c r="B159" s="1883">
        <v>39832</v>
      </c>
      <c r="C159" s="2040">
        <v>0.83472222222222225</v>
      </c>
      <c r="D159" s="2041" t="s">
        <v>1271</v>
      </c>
      <c r="E159" s="2042" t="s">
        <v>1231</v>
      </c>
      <c r="F159" s="2042" t="s">
        <v>64</v>
      </c>
      <c r="G159" s="2043" t="s">
        <v>64</v>
      </c>
      <c r="H159" s="2044">
        <v>1</v>
      </c>
      <c r="I159" s="2044">
        <v>150</v>
      </c>
      <c r="J159" s="2045">
        <v>5.2377776458633783E-4</v>
      </c>
      <c r="K159" s="2045">
        <v>3.4918517639089185E-6</v>
      </c>
      <c r="L159" s="2046" t="s">
        <v>1229</v>
      </c>
    </row>
    <row r="160" spans="2:12">
      <c r="B160" s="1883">
        <v>39832</v>
      </c>
      <c r="C160" s="2040">
        <v>0.88888888888888884</v>
      </c>
      <c r="D160" s="2041" t="s">
        <v>1323</v>
      </c>
      <c r="E160" s="2042" t="s">
        <v>1231</v>
      </c>
      <c r="F160" s="2042" t="s">
        <v>240</v>
      </c>
      <c r="G160" s="2043" t="s">
        <v>243</v>
      </c>
      <c r="H160" s="2044">
        <v>48</v>
      </c>
      <c r="I160" s="2044">
        <v>147.54166666666666</v>
      </c>
      <c r="J160" s="2045">
        <v>2.4729294192002961E-2</v>
      </c>
      <c r="K160" s="2045">
        <v>1.6760888466762808E-4</v>
      </c>
      <c r="L160" s="2046" t="s">
        <v>1229</v>
      </c>
    </row>
    <row r="161" spans="2:12">
      <c r="B161" s="1883">
        <v>39832</v>
      </c>
      <c r="C161" s="2040">
        <v>0.91805555555555551</v>
      </c>
      <c r="D161" s="2041" t="s">
        <v>1270</v>
      </c>
      <c r="E161" s="2042" t="s">
        <v>1231</v>
      </c>
      <c r="F161" s="2042" t="s">
        <v>64</v>
      </c>
      <c r="G161" s="2043" t="s">
        <v>64</v>
      </c>
      <c r="H161" s="2044">
        <v>1</v>
      </c>
      <c r="I161" s="2044">
        <v>95</v>
      </c>
      <c r="J161" s="2045">
        <v>3.3172591757134724E-4</v>
      </c>
      <c r="K161" s="2045">
        <v>3.4918517639089185E-6</v>
      </c>
      <c r="L161" s="2046" t="s">
        <v>1229</v>
      </c>
    </row>
    <row r="162" spans="2:12">
      <c r="B162" s="1883">
        <v>39833</v>
      </c>
      <c r="C162" s="2040">
        <v>0.3263888888888889</v>
      </c>
      <c r="D162" s="2041" t="s">
        <v>1324</v>
      </c>
      <c r="E162" s="2042" t="s">
        <v>1231</v>
      </c>
      <c r="F162" s="2042" t="s">
        <v>240</v>
      </c>
      <c r="G162" s="2043" t="s">
        <v>243</v>
      </c>
      <c r="H162" s="2044">
        <v>1</v>
      </c>
      <c r="I162" s="2044">
        <v>295</v>
      </c>
      <c r="J162" s="2045">
        <v>1.030096270353131E-3</v>
      </c>
      <c r="K162" s="2045">
        <v>3.4918517639089185E-6</v>
      </c>
      <c r="L162" s="2046" t="s">
        <v>1229</v>
      </c>
    </row>
    <row r="163" spans="2:12">
      <c r="B163" s="1883">
        <v>39833</v>
      </c>
      <c r="C163" s="2040">
        <v>0.35138888888888886</v>
      </c>
      <c r="D163" s="2041" t="s">
        <v>1252</v>
      </c>
      <c r="E163" s="2042" t="s">
        <v>1231</v>
      </c>
      <c r="F163" s="2042" t="s">
        <v>240</v>
      </c>
      <c r="G163" s="2043" t="s">
        <v>243</v>
      </c>
      <c r="H163" s="2044">
        <v>1</v>
      </c>
      <c r="I163" s="2044">
        <v>289</v>
      </c>
      <c r="J163" s="2045">
        <v>1.0091451597696774E-3</v>
      </c>
      <c r="K163" s="2045">
        <v>3.4918517639089185E-6</v>
      </c>
      <c r="L163" s="2046" t="s">
        <v>1229</v>
      </c>
    </row>
    <row r="164" spans="2:12">
      <c r="B164" s="1883">
        <v>39833</v>
      </c>
      <c r="C164" s="2040">
        <v>0.36319444444444443</v>
      </c>
      <c r="D164" s="2041" t="s">
        <v>1296</v>
      </c>
      <c r="E164" s="2042" t="s">
        <v>1231</v>
      </c>
      <c r="F164" s="2042" t="s">
        <v>238</v>
      </c>
      <c r="G164" s="2043" t="s">
        <v>239</v>
      </c>
      <c r="H164" s="2044">
        <v>48</v>
      </c>
      <c r="I164" s="2044">
        <v>75.395833333333329</v>
      </c>
      <c r="J164" s="2045">
        <v>1.2637011533586377E-2</v>
      </c>
      <c r="K164" s="2045">
        <v>1.6760888466762808E-4</v>
      </c>
      <c r="L164" s="2046" t="s">
        <v>1229</v>
      </c>
    </row>
    <row r="165" spans="2:12">
      <c r="B165" s="1883">
        <v>39833</v>
      </c>
      <c r="C165" s="2040">
        <v>0.3840277777777778</v>
      </c>
      <c r="D165" s="2041" t="s">
        <v>1312</v>
      </c>
      <c r="E165" s="2042" t="s">
        <v>1228</v>
      </c>
      <c r="F165" s="2042" t="s">
        <v>103</v>
      </c>
      <c r="G165" s="2043" t="s">
        <v>1236</v>
      </c>
      <c r="H165" s="2044">
        <v>2</v>
      </c>
      <c r="I165" s="2044">
        <v>17</v>
      </c>
      <c r="J165" s="2045">
        <v>1.8025660057257979E-3</v>
      </c>
      <c r="K165" s="2045">
        <v>1.0603329445445871E-4</v>
      </c>
      <c r="L165" s="2046" t="s">
        <v>1229</v>
      </c>
    </row>
    <row r="166" spans="2:12">
      <c r="B166" s="1883">
        <v>39833</v>
      </c>
      <c r="C166" s="2040">
        <v>0.50208333333333333</v>
      </c>
      <c r="D166" s="2041" t="s">
        <v>1325</v>
      </c>
      <c r="E166" s="2042" t="s">
        <v>1231</v>
      </c>
      <c r="F166" s="2042" t="s">
        <v>240</v>
      </c>
      <c r="G166" s="2043" t="s">
        <v>243</v>
      </c>
      <c r="H166" s="2044">
        <v>1</v>
      </c>
      <c r="I166" s="2044">
        <v>117</v>
      </c>
      <c r="J166" s="2045">
        <v>4.0854665637734346E-4</v>
      </c>
      <c r="K166" s="2045">
        <v>3.4918517639089185E-6</v>
      </c>
      <c r="L166" s="2046" t="s">
        <v>1229</v>
      </c>
    </row>
    <row r="167" spans="2:12">
      <c r="B167" s="1883">
        <v>39833</v>
      </c>
      <c r="C167" s="2040">
        <v>0.52430555555555558</v>
      </c>
      <c r="D167" s="2041" t="s">
        <v>1326</v>
      </c>
      <c r="E167" s="2042" t="s">
        <v>1231</v>
      </c>
      <c r="F167" s="2042" t="s">
        <v>240</v>
      </c>
      <c r="G167" s="2043" t="s">
        <v>243</v>
      </c>
      <c r="H167" s="2044">
        <v>1</v>
      </c>
      <c r="I167" s="2044">
        <v>70</v>
      </c>
      <c r="J167" s="2045">
        <v>2.4442962347362429E-4</v>
      </c>
      <c r="K167" s="2045">
        <v>3.4918517639089185E-6</v>
      </c>
      <c r="L167" s="2046" t="s">
        <v>1229</v>
      </c>
    </row>
    <row r="168" spans="2:12">
      <c r="B168" s="1883">
        <v>39833</v>
      </c>
      <c r="C168" s="2040">
        <v>0.54027777777777775</v>
      </c>
      <c r="D168" s="2041" t="s">
        <v>1327</v>
      </c>
      <c r="E168" s="2042" t="s">
        <v>1231</v>
      </c>
      <c r="F168" s="2042" t="s">
        <v>240</v>
      </c>
      <c r="G168" s="2043" t="s">
        <v>243</v>
      </c>
      <c r="H168" s="2044">
        <v>1</v>
      </c>
      <c r="I168" s="2044">
        <v>17</v>
      </c>
      <c r="J168" s="2045">
        <v>5.9361479986451616E-5</v>
      </c>
      <c r="K168" s="2045">
        <v>3.4918517639089185E-6</v>
      </c>
      <c r="L168" s="2046" t="s">
        <v>1229</v>
      </c>
    </row>
    <row r="169" spans="2:12">
      <c r="B169" s="1883">
        <v>39833</v>
      </c>
      <c r="C169" s="2040">
        <v>0.54513888888888884</v>
      </c>
      <c r="D169" s="2041" t="s">
        <v>1234</v>
      </c>
      <c r="E169" s="2042" t="s">
        <v>1231</v>
      </c>
      <c r="F169" s="2042" t="s">
        <v>61</v>
      </c>
      <c r="G169" s="2043" t="s">
        <v>1250</v>
      </c>
      <c r="H169" s="2044">
        <v>1</v>
      </c>
      <c r="I169" s="2044">
        <v>145</v>
      </c>
      <c r="J169" s="2045">
        <v>5.0631850576679321E-4</v>
      </c>
      <c r="K169" s="2045">
        <v>3.4918517639089185E-6</v>
      </c>
      <c r="L169" s="2046" t="s">
        <v>1229</v>
      </c>
    </row>
    <row r="170" spans="2:12">
      <c r="B170" s="1883">
        <v>39833</v>
      </c>
      <c r="C170" s="2040">
        <v>0.55138888888888893</v>
      </c>
      <c r="D170" s="2041" t="s">
        <v>1314</v>
      </c>
      <c r="E170" s="2042" t="s">
        <v>1231</v>
      </c>
      <c r="F170" s="2042" t="s">
        <v>240</v>
      </c>
      <c r="G170" s="2043" t="s">
        <v>243</v>
      </c>
      <c r="H170" s="2044">
        <v>1</v>
      </c>
      <c r="I170" s="2044">
        <v>35</v>
      </c>
      <c r="J170" s="2045">
        <v>1.2221481173681215E-4</v>
      </c>
      <c r="K170" s="2045">
        <v>3.4918517639089185E-6</v>
      </c>
      <c r="L170" s="2046" t="s">
        <v>1229</v>
      </c>
    </row>
    <row r="171" spans="2:12">
      <c r="B171" s="1883">
        <v>39833</v>
      </c>
      <c r="C171" s="2040">
        <v>0.55277777777777781</v>
      </c>
      <c r="D171" s="2041" t="s">
        <v>1323</v>
      </c>
      <c r="E171" s="2042" t="s">
        <v>1231</v>
      </c>
      <c r="F171" s="2042" t="s">
        <v>240</v>
      </c>
      <c r="G171" s="2043" t="s">
        <v>243</v>
      </c>
      <c r="H171" s="2044">
        <v>64</v>
      </c>
      <c r="I171" s="2044">
        <v>54.015625</v>
      </c>
      <c r="J171" s="2045">
        <v>1.2071331547833131E-2</v>
      </c>
      <c r="K171" s="2045">
        <v>2.2347851289017078E-4</v>
      </c>
      <c r="L171" s="2046" t="s">
        <v>1229</v>
      </c>
    </row>
    <row r="172" spans="2:12">
      <c r="B172" s="1883">
        <v>39833</v>
      </c>
      <c r="C172" s="2040">
        <v>0.55486111111111114</v>
      </c>
      <c r="D172" s="2041" t="s">
        <v>1328</v>
      </c>
      <c r="E172" s="2042" t="s">
        <v>1231</v>
      </c>
      <c r="F172" s="2042" t="s">
        <v>240</v>
      </c>
      <c r="G172" s="2043" t="s">
        <v>242</v>
      </c>
      <c r="H172" s="2044">
        <v>179</v>
      </c>
      <c r="I172" s="2044">
        <v>0</v>
      </c>
      <c r="J172" s="2045">
        <v>0</v>
      </c>
      <c r="K172" s="2045">
        <v>0</v>
      </c>
      <c r="L172" s="2046" t="s">
        <v>1229</v>
      </c>
    </row>
    <row r="173" spans="2:12">
      <c r="B173" s="1883">
        <v>39833</v>
      </c>
      <c r="C173" s="2040">
        <v>0.55555555555555558</v>
      </c>
      <c r="D173" s="2041" t="s">
        <v>1268</v>
      </c>
      <c r="E173" s="2042" t="s">
        <v>1231</v>
      </c>
      <c r="F173" s="2042" t="s">
        <v>240</v>
      </c>
      <c r="G173" s="2043" t="s">
        <v>243</v>
      </c>
      <c r="H173" s="2044">
        <v>1</v>
      </c>
      <c r="I173" s="2044">
        <v>100</v>
      </c>
      <c r="J173" s="2045">
        <v>3.4918517639089187E-4</v>
      </c>
      <c r="K173" s="2045">
        <v>3.4918517639089185E-6</v>
      </c>
      <c r="L173" s="2046" t="s">
        <v>1229</v>
      </c>
    </row>
    <row r="174" spans="2:12">
      <c r="B174" s="1883">
        <v>39833</v>
      </c>
      <c r="C174" s="2040">
        <v>0.55625000000000002</v>
      </c>
      <c r="D174" s="2041" t="s">
        <v>1328</v>
      </c>
      <c r="E174" s="2042" t="s">
        <v>1231</v>
      </c>
      <c r="F174" s="2042" t="s">
        <v>240</v>
      </c>
      <c r="G174" s="2043" t="s">
        <v>242</v>
      </c>
      <c r="H174" s="2044">
        <v>179</v>
      </c>
      <c r="I174" s="2044">
        <v>0</v>
      </c>
      <c r="J174" s="2045">
        <v>0</v>
      </c>
      <c r="K174" s="2045">
        <v>0</v>
      </c>
      <c r="L174" s="2046" t="s">
        <v>1229</v>
      </c>
    </row>
    <row r="175" spans="2:12">
      <c r="B175" s="1883">
        <v>39833</v>
      </c>
      <c r="C175" s="2040">
        <v>0.56736111111111109</v>
      </c>
      <c r="D175" s="2041" t="s">
        <v>1329</v>
      </c>
      <c r="E175" s="2042" t="s">
        <v>1231</v>
      </c>
      <c r="F175" s="2042" t="s">
        <v>240</v>
      </c>
      <c r="G175" s="2043" t="s">
        <v>243</v>
      </c>
      <c r="H175" s="2044">
        <v>1</v>
      </c>
      <c r="I175" s="2044">
        <v>176</v>
      </c>
      <c r="J175" s="2045">
        <v>6.145659104479697E-4</v>
      </c>
      <c r="K175" s="2045">
        <v>3.4918517639089185E-6</v>
      </c>
      <c r="L175" s="2046" t="s">
        <v>1229</v>
      </c>
    </row>
    <row r="176" spans="2:12">
      <c r="B176" s="1883">
        <v>39833</v>
      </c>
      <c r="C176" s="2040">
        <v>0.56805555555555554</v>
      </c>
      <c r="D176" s="2041" t="s">
        <v>1330</v>
      </c>
      <c r="E176" s="2042" t="s">
        <v>1231</v>
      </c>
      <c r="F176" s="2042" t="s">
        <v>61</v>
      </c>
      <c r="G176" s="2043" t="s">
        <v>1250</v>
      </c>
      <c r="H176" s="2044">
        <v>1</v>
      </c>
      <c r="I176" s="2044">
        <v>58</v>
      </c>
      <c r="J176" s="2045">
        <v>2.0252740230671727E-4</v>
      </c>
      <c r="K176" s="2045">
        <v>3.4918517639089185E-6</v>
      </c>
      <c r="L176" s="2046" t="s">
        <v>1229</v>
      </c>
    </row>
    <row r="177" spans="2:12">
      <c r="B177" s="1883">
        <v>39833</v>
      </c>
      <c r="C177" s="2040">
        <v>0.57152777777777775</v>
      </c>
      <c r="D177" s="2041" t="s">
        <v>1328</v>
      </c>
      <c r="E177" s="2042" t="s">
        <v>1231</v>
      </c>
      <c r="F177" s="2042" t="s">
        <v>240</v>
      </c>
      <c r="G177" s="2043" t="s">
        <v>242</v>
      </c>
      <c r="H177" s="2044">
        <v>179</v>
      </c>
      <c r="I177" s="2044">
        <v>0</v>
      </c>
      <c r="J177" s="2045">
        <v>0</v>
      </c>
      <c r="K177" s="2045">
        <v>0</v>
      </c>
      <c r="L177" s="2046" t="s">
        <v>1229</v>
      </c>
    </row>
    <row r="178" spans="2:12">
      <c r="B178" s="1883">
        <v>39833</v>
      </c>
      <c r="C178" s="2040">
        <v>0.59166666666666667</v>
      </c>
      <c r="D178" s="2041" t="s">
        <v>1328</v>
      </c>
      <c r="E178" s="2042" t="s">
        <v>1231</v>
      </c>
      <c r="F178" s="2042" t="s">
        <v>240</v>
      </c>
      <c r="G178" s="2043" t="s">
        <v>242</v>
      </c>
      <c r="H178" s="2044">
        <v>179</v>
      </c>
      <c r="I178" s="2044">
        <v>13.418994413407821</v>
      </c>
      <c r="J178" s="2045">
        <v>8.3874279369092232E-3</v>
      </c>
      <c r="K178" s="2045">
        <v>6.2504146573969638E-4</v>
      </c>
      <c r="L178" s="2046" t="s">
        <v>1229</v>
      </c>
    </row>
    <row r="179" spans="2:12">
      <c r="B179" s="1883">
        <v>39833</v>
      </c>
      <c r="C179" s="2040">
        <v>0.6069444444444444</v>
      </c>
      <c r="D179" s="2041" t="s">
        <v>1331</v>
      </c>
      <c r="E179" s="2042" t="s">
        <v>1231</v>
      </c>
      <c r="F179" s="2042" t="s">
        <v>62</v>
      </c>
      <c r="G179" s="2043" t="s">
        <v>1236</v>
      </c>
      <c r="H179" s="2044">
        <v>31</v>
      </c>
      <c r="I179" s="2044">
        <v>195.19354838709677</v>
      </c>
      <c r="J179" s="2045">
        <v>2.1129195023412865E-2</v>
      </c>
      <c r="K179" s="2045">
        <v>1.0824740468117648E-4</v>
      </c>
      <c r="L179" s="2046" t="s">
        <v>1229</v>
      </c>
    </row>
    <row r="180" spans="2:12">
      <c r="B180" s="1883">
        <v>39833</v>
      </c>
      <c r="C180" s="2040">
        <v>0.63472222222222219</v>
      </c>
      <c r="D180" s="2041" t="s">
        <v>1332</v>
      </c>
      <c r="E180" s="2042" t="s">
        <v>1231</v>
      </c>
      <c r="F180" s="2042" t="s">
        <v>240</v>
      </c>
      <c r="G180" s="2043" t="s">
        <v>243</v>
      </c>
      <c r="H180" s="2044">
        <v>1</v>
      </c>
      <c r="I180" s="2044">
        <v>136</v>
      </c>
      <c r="J180" s="2045">
        <v>4.7489183989161293E-4</v>
      </c>
      <c r="K180" s="2045">
        <v>3.4918517639089185E-6</v>
      </c>
      <c r="L180" s="2046" t="s">
        <v>1229</v>
      </c>
    </row>
    <row r="181" spans="2:12">
      <c r="B181" s="1883">
        <v>39833</v>
      </c>
      <c r="C181" s="2040">
        <v>0.64027777777777772</v>
      </c>
      <c r="D181" s="2041" t="s">
        <v>1333</v>
      </c>
      <c r="E181" s="2042" t="s">
        <v>1231</v>
      </c>
      <c r="F181" s="2042" t="s">
        <v>62</v>
      </c>
      <c r="G181" s="2043" t="s">
        <v>1236</v>
      </c>
      <c r="H181" s="2044">
        <v>26</v>
      </c>
      <c r="I181" s="2044">
        <v>199.38461538461539</v>
      </c>
      <c r="J181" s="2045">
        <v>1.8101759544103833E-2</v>
      </c>
      <c r="K181" s="2045">
        <v>9.0788145861631881E-5</v>
      </c>
      <c r="L181" s="2046" t="s">
        <v>1229</v>
      </c>
    </row>
    <row r="182" spans="2:12">
      <c r="B182" s="1883">
        <v>39833</v>
      </c>
      <c r="C182" s="2040">
        <v>0.64166666666666672</v>
      </c>
      <c r="D182" s="2041" t="s">
        <v>1273</v>
      </c>
      <c r="E182" s="2042" t="s">
        <v>1231</v>
      </c>
      <c r="F182" s="2042" t="s">
        <v>240</v>
      </c>
      <c r="G182" s="2043" t="s">
        <v>241</v>
      </c>
      <c r="H182" s="2044">
        <v>60</v>
      </c>
      <c r="I182" s="2044">
        <v>176.18333333333334</v>
      </c>
      <c r="J182" s="2045">
        <v>3.6912364996281179E-2</v>
      </c>
      <c r="K182" s="2045">
        <v>2.095111058345351E-4</v>
      </c>
      <c r="L182" s="2046" t="s">
        <v>1229</v>
      </c>
    </row>
    <row r="183" spans="2:12">
      <c r="B183" s="1883">
        <v>39833</v>
      </c>
      <c r="C183" s="2040">
        <v>0.65416666666666667</v>
      </c>
      <c r="D183" s="2041" t="s">
        <v>1319</v>
      </c>
      <c r="E183" s="2042" t="s">
        <v>1231</v>
      </c>
      <c r="F183" s="2042" t="s">
        <v>366</v>
      </c>
      <c r="G183" s="2043" t="s">
        <v>367</v>
      </c>
      <c r="H183" s="2044">
        <v>1</v>
      </c>
      <c r="I183" s="2044">
        <v>183</v>
      </c>
      <c r="J183" s="2045">
        <v>6.3900887279533204E-4</v>
      </c>
      <c r="K183" s="2045">
        <v>3.4918517639089185E-6</v>
      </c>
      <c r="L183" s="2046" t="s">
        <v>1229</v>
      </c>
    </row>
    <row r="184" spans="2:12">
      <c r="B184" s="1883">
        <v>39833</v>
      </c>
      <c r="C184" s="2040">
        <v>0.65763888888888888</v>
      </c>
      <c r="D184" s="2041" t="s">
        <v>1268</v>
      </c>
      <c r="E184" s="2042" t="s">
        <v>1231</v>
      </c>
      <c r="F184" s="2042" t="s">
        <v>240</v>
      </c>
      <c r="G184" s="2043" t="s">
        <v>243</v>
      </c>
      <c r="H184" s="2044">
        <v>1</v>
      </c>
      <c r="I184" s="2044">
        <v>278</v>
      </c>
      <c r="J184" s="2045">
        <v>9.7073479036667934E-4</v>
      </c>
      <c r="K184" s="2045">
        <v>3.4918517639089185E-6</v>
      </c>
      <c r="L184" s="2046" t="s">
        <v>1229</v>
      </c>
    </row>
    <row r="185" spans="2:12">
      <c r="B185" s="1883">
        <v>39833</v>
      </c>
      <c r="C185" s="2040">
        <v>0.68888888888888888</v>
      </c>
      <c r="D185" s="2041" t="s">
        <v>1289</v>
      </c>
      <c r="E185" s="2042" t="s">
        <v>1231</v>
      </c>
      <c r="F185" s="2042" t="s">
        <v>366</v>
      </c>
      <c r="G185" s="2043" t="s">
        <v>367</v>
      </c>
      <c r="H185" s="2044">
        <v>56</v>
      </c>
      <c r="I185" s="2044">
        <v>43</v>
      </c>
      <c r="J185" s="2045">
        <v>8.4083790474926753E-3</v>
      </c>
      <c r="K185" s="2045">
        <v>1.9554369877889944E-4</v>
      </c>
      <c r="L185" s="2046" t="s">
        <v>1229</v>
      </c>
    </row>
    <row r="186" spans="2:12">
      <c r="B186" s="1883">
        <v>39833</v>
      </c>
      <c r="C186" s="2040">
        <v>0.74513888888888891</v>
      </c>
      <c r="D186" s="2041" t="s">
        <v>1265</v>
      </c>
      <c r="E186" s="2042" t="s">
        <v>1231</v>
      </c>
      <c r="F186" s="2042" t="s">
        <v>240</v>
      </c>
      <c r="G186" s="2043" t="s">
        <v>243</v>
      </c>
      <c r="H186" s="2044">
        <v>1</v>
      </c>
      <c r="I186" s="2044">
        <v>152</v>
      </c>
      <c r="J186" s="2045">
        <v>5.3076146811415566E-4</v>
      </c>
      <c r="K186" s="2045">
        <v>3.4918517639089185E-6</v>
      </c>
      <c r="L186" s="2046" t="s">
        <v>1229</v>
      </c>
    </row>
    <row r="187" spans="2:12">
      <c r="B187" s="1883">
        <v>39833</v>
      </c>
      <c r="C187" s="2040">
        <v>0.7895833333333333</v>
      </c>
      <c r="D187" s="2041" t="s">
        <v>1235</v>
      </c>
      <c r="E187" s="2042" t="s">
        <v>1228</v>
      </c>
      <c r="F187" s="2042" t="s">
        <v>64</v>
      </c>
      <c r="G187" s="2043" t="s">
        <v>64</v>
      </c>
      <c r="H187" s="2044">
        <v>1</v>
      </c>
      <c r="I187" s="2044">
        <v>294</v>
      </c>
      <c r="J187" s="2045">
        <v>1.558689428480543E-2</v>
      </c>
      <c r="K187" s="2045">
        <v>5.3016647227229353E-5</v>
      </c>
      <c r="L187" s="2046" t="s">
        <v>1229</v>
      </c>
    </row>
    <row r="188" spans="2:12">
      <c r="B188" s="1883">
        <v>39834</v>
      </c>
      <c r="C188" s="2040">
        <v>0.21736111111111112</v>
      </c>
      <c r="D188" s="2041" t="s">
        <v>1232</v>
      </c>
      <c r="E188" s="2042" t="s">
        <v>1231</v>
      </c>
      <c r="F188" s="2042" t="s">
        <v>61</v>
      </c>
      <c r="G188" s="2043" t="s">
        <v>249</v>
      </c>
      <c r="H188" s="2044">
        <v>24</v>
      </c>
      <c r="I188" s="2044">
        <v>93.625</v>
      </c>
      <c r="J188" s="2045">
        <v>7.8461909135033401E-3</v>
      </c>
      <c r="K188" s="2045">
        <v>8.380444233381404E-5</v>
      </c>
      <c r="L188" s="2046" t="s">
        <v>1229</v>
      </c>
    </row>
    <row r="189" spans="2:12">
      <c r="B189" s="1883">
        <v>39834</v>
      </c>
      <c r="C189" s="2040">
        <v>0.43680555555555556</v>
      </c>
      <c r="D189" s="2041" t="s">
        <v>1268</v>
      </c>
      <c r="E189" s="2042" t="s">
        <v>1231</v>
      </c>
      <c r="F189" s="2042" t="s">
        <v>240</v>
      </c>
      <c r="G189" s="2043" t="s">
        <v>243</v>
      </c>
      <c r="H189" s="2044">
        <v>1</v>
      </c>
      <c r="I189" s="2044">
        <v>91</v>
      </c>
      <c r="J189" s="2045">
        <v>3.1775851051571159E-4</v>
      </c>
      <c r="K189" s="2045">
        <v>3.4918517639089185E-6</v>
      </c>
      <c r="L189" s="2046" t="s">
        <v>1229</v>
      </c>
    </row>
    <row r="190" spans="2:12">
      <c r="B190" s="1883">
        <v>39834</v>
      </c>
      <c r="C190" s="2040">
        <v>0.44930555555555557</v>
      </c>
      <c r="D190" s="2041" t="s">
        <v>1253</v>
      </c>
      <c r="E190" s="2042" t="s">
        <v>1231</v>
      </c>
      <c r="F190" s="2042" t="s">
        <v>240</v>
      </c>
      <c r="G190" s="2043" t="s">
        <v>243</v>
      </c>
      <c r="H190" s="2044">
        <v>1</v>
      </c>
      <c r="I190" s="2044">
        <v>43</v>
      </c>
      <c r="J190" s="2045">
        <v>1.5014962584808351E-4</v>
      </c>
      <c r="K190" s="2045">
        <v>3.4918517639089185E-6</v>
      </c>
      <c r="L190" s="2046" t="s">
        <v>1229</v>
      </c>
    </row>
    <row r="191" spans="2:12">
      <c r="B191" s="1883">
        <v>39834</v>
      </c>
      <c r="C191" s="2040">
        <v>0.63402777777777775</v>
      </c>
      <c r="D191" s="2041" t="s">
        <v>1289</v>
      </c>
      <c r="E191" s="2042" t="s">
        <v>1231</v>
      </c>
      <c r="F191" s="2042" t="s">
        <v>240</v>
      </c>
      <c r="G191" s="2043" t="s">
        <v>243</v>
      </c>
      <c r="H191" s="2044">
        <v>1</v>
      </c>
      <c r="I191" s="2044">
        <v>161</v>
      </c>
      <c r="J191" s="2045">
        <v>5.6218813398933593E-4</v>
      </c>
      <c r="K191" s="2045">
        <v>3.4918517639089185E-6</v>
      </c>
      <c r="L191" s="2046" t="s">
        <v>1229</v>
      </c>
    </row>
    <row r="192" spans="2:12">
      <c r="B192" s="1883">
        <v>39834</v>
      </c>
      <c r="C192" s="2040">
        <v>0.84791666666666665</v>
      </c>
      <c r="D192" s="2041" t="s">
        <v>1330</v>
      </c>
      <c r="E192" s="2042" t="s">
        <v>1231</v>
      </c>
      <c r="F192" s="2042" t="s">
        <v>61</v>
      </c>
      <c r="G192" s="2043" t="s">
        <v>1250</v>
      </c>
      <c r="H192" s="2044">
        <v>1</v>
      </c>
      <c r="I192" s="2044">
        <v>129</v>
      </c>
      <c r="J192" s="2045">
        <v>4.5044887754425048E-4</v>
      </c>
      <c r="K192" s="2045">
        <v>3.4918517639089185E-6</v>
      </c>
      <c r="L192" s="2046" t="s">
        <v>1229</v>
      </c>
    </row>
    <row r="193" spans="2:12">
      <c r="B193" s="1883">
        <v>39834</v>
      </c>
      <c r="C193" s="2040">
        <v>0.84930555555555554</v>
      </c>
      <c r="D193" s="2041" t="s">
        <v>1330</v>
      </c>
      <c r="E193" s="2042" t="s">
        <v>1231</v>
      </c>
      <c r="F193" s="2042" t="s">
        <v>61</v>
      </c>
      <c r="G193" s="2043" t="s">
        <v>1250</v>
      </c>
      <c r="H193" s="2044">
        <v>1</v>
      </c>
      <c r="I193" s="2044">
        <v>127</v>
      </c>
      <c r="J193" s="2045">
        <v>4.4346517401643265E-4</v>
      </c>
      <c r="K193" s="2045">
        <v>3.4918517639089185E-6</v>
      </c>
      <c r="L193" s="2046" t="s">
        <v>1229</v>
      </c>
    </row>
    <row r="194" spans="2:12">
      <c r="B194" s="1883">
        <v>39834</v>
      </c>
      <c r="C194" s="2040">
        <v>0.85277777777777775</v>
      </c>
      <c r="D194" s="2041" t="s">
        <v>1334</v>
      </c>
      <c r="E194" s="2042" t="s">
        <v>1231</v>
      </c>
      <c r="F194" s="2042" t="s">
        <v>240</v>
      </c>
      <c r="G194" s="2043" t="s">
        <v>243</v>
      </c>
      <c r="H194" s="2044">
        <v>1</v>
      </c>
      <c r="I194" s="2044">
        <v>287</v>
      </c>
      <c r="J194" s="2045">
        <v>1.0021614562418597E-3</v>
      </c>
      <c r="K194" s="2045">
        <v>3.4918517639089185E-6</v>
      </c>
      <c r="L194" s="2046" t="s">
        <v>1229</v>
      </c>
    </row>
    <row r="195" spans="2:12" ht="25.5">
      <c r="B195" s="1883">
        <v>39835</v>
      </c>
      <c r="C195" s="2040">
        <v>0.34513888888888888</v>
      </c>
      <c r="D195" s="2041" t="s">
        <v>1335</v>
      </c>
      <c r="E195" s="2042" t="s">
        <v>1231</v>
      </c>
      <c r="F195" s="2042" t="s">
        <v>250</v>
      </c>
      <c r="G195" s="2043" t="s">
        <v>373</v>
      </c>
      <c r="H195" s="2044">
        <v>1110</v>
      </c>
      <c r="I195" s="2044">
        <v>0</v>
      </c>
      <c r="J195" s="2045">
        <v>0</v>
      </c>
      <c r="K195" s="2045">
        <v>0</v>
      </c>
      <c r="L195" s="2046" t="s">
        <v>1229</v>
      </c>
    </row>
    <row r="196" spans="2:12" ht="25.5">
      <c r="B196" s="1883">
        <v>39835</v>
      </c>
      <c r="C196" s="2040">
        <v>0.34652777777777777</v>
      </c>
      <c r="D196" s="2041" t="s">
        <v>1335</v>
      </c>
      <c r="E196" s="2042" t="s">
        <v>1231</v>
      </c>
      <c r="F196" s="2042" t="s">
        <v>250</v>
      </c>
      <c r="G196" s="2043" t="s">
        <v>373</v>
      </c>
      <c r="H196" s="2044">
        <v>626</v>
      </c>
      <c r="I196" s="2044">
        <v>90</v>
      </c>
      <c r="J196" s="2045">
        <v>0.19673092837862846</v>
      </c>
      <c r="K196" s="2045">
        <v>2.1858992042069832E-3</v>
      </c>
      <c r="L196" s="2046" t="s">
        <v>1229</v>
      </c>
    </row>
    <row r="197" spans="2:12" ht="25.5">
      <c r="B197" s="1883">
        <v>39835</v>
      </c>
      <c r="C197" s="2040">
        <v>0.34652777777777777</v>
      </c>
      <c r="D197" s="2041" t="s">
        <v>1335</v>
      </c>
      <c r="E197" s="2042" t="s">
        <v>1231</v>
      </c>
      <c r="F197" s="2042" t="s">
        <v>250</v>
      </c>
      <c r="G197" s="2043" t="s">
        <v>373</v>
      </c>
      <c r="H197" s="2044">
        <v>484</v>
      </c>
      <c r="I197" s="2044">
        <v>0</v>
      </c>
      <c r="J197" s="2045">
        <v>0</v>
      </c>
      <c r="K197" s="2045">
        <v>0</v>
      </c>
      <c r="L197" s="2046" t="s">
        <v>1229</v>
      </c>
    </row>
    <row r="198" spans="2:12" ht="25.5">
      <c r="B198" s="1883">
        <v>39835</v>
      </c>
      <c r="C198" s="2040">
        <v>0.34722222222222221</v>
      </c>
      <c r="D198" s="2041" t="s">
        <v>1335</v>
      </c>
      <c r="E198" s="2042" t="s">
        <v>1231</v>
      </c>
      <c r="F198" s="2042" t="s">
        <v>250</v>
      </c>
      <c r="G198" s="2043" t="s">
        <v>373</v>
      </c>
      <c r="H198" s="2044">
        <v>119</v>
      </c>
      <c r="I198" s="2044">
        <v>103.46218487394958</v>
      </c>
      <c r="J198" s="2045">
        <v>4.2991678917246604E-2</v>
      </c>
      <c r="K198" s="2045">
        <v>4.1553035990516128E-4</v>
      </c>
      <c r="L198" s="2046" t="s">
        <v>1229</v>
      </c>
    </row>
    <row r="199" spans="2:12">
      <c r="B199" s="1883">
        <v>39835</v>
      </c>
      <c r="C199" s="2040">
        <v>0.37291666666666667</v>
      </c>
      <c r="D199" s="2041" t="s">
        <v>1336</v>
      </c>
      <c r="E199" s="2042" t="s">
        <v>1231</v>
      </c>
      <c r="F199" s="2042" t="s">
        <v>103</v>
      </c>
      <c r="G199" s="2043" t="s">
        <v>1236</v>
      </c>
      <c r="H199" s="2044">
        <v>44</v>
      </c>
      <c r="I199" s="2044">
        <v>248.18181818181819</v>
      </c>
      <c r="J199" s="2045">
        <v>3.8131021261885389E-2</v>
      </c>
      <c r="K199" s="2045">
        <v>1.5364147761199242E-4</v>
      </c>
      <c r="L199" s="2046" t="s">
        <v>1229</v>
      </c>
    </row>
    <row r="200" spans="2:12">
      <c r="B200" s="1883">
        <v>39835</v>
      </c>
      <c r="C200" s="2040">
        <v>0.38958333333333334</v>
      </c>
      <c r="D200" s="2041" t="s">
        <v>1260</v>
      </c>
      <c r="E200" s="2042" t="s">
        <v>1231</v>
      </c>
      <c r="F200" s="2042" t="s">
        <v>61</v>
      </c>
      <c r="G200" s="2043" t="s">
        <v>1250</v>
      </c>
      <c r="H200" s="2044">
        <v>1</v>
      </c>
      <c r="I200" s="2044">
        <v>114</v>
      </c>
      <c r="J200" s="2045">
        <v>3.9807110108561672E-4</v>
      </c>
      <c r="K200" s="2045">
        <v>3.4918517639089185E-6</v>
      </c>
      <c r="L200" s="2046" t="s">
        <v>1229</v>
      </c>
    </row>
    <row r="201" spans="2:12" ht="25.5">
      <c r="B201" s="1883">
        <v>39835</v>
      </c>
      <c r="C201" s="2040">
        <v>0.3972222222222222</v>
      </c>
      <c r="D201" s="2041" t="s">
        <v>1335</v>
      </c>
      <c r="E201" s="2042" t="s">
        <v>1231</v>
      </c>
      <c r="F201" s="2042" t="s">
        <v>250</v>
      </c>
      <c r="G201" s="2043" t="s">
        <v>373</v>
      </c>
      <c r="H201" s="2044">
        <v>365</v>
      </c>
      <c r="I201" s="2044">
        <v>14.698630136986301</v>
      </c>
      <c r="J201" s="2045">
        <v>1.8733784713371348E-2</v>
      </c>
      <c r="K201" s="2045">
        <v>1.2745258938267553E-3</v>
      </c>
      <c r="L201" s="2046" t="s">
        <v>1229</v>
      </c>
    </row>
    <row r="202" spans="2:12">
      <c r="B202" s="1883">
        <v>39835</v>
      </c>
      <c r="C202" s="2040">
        <v>0.41597222222222224</v>
      </c>
      <c r="D202" s="2041" t="s">
        <v>1296</v>
      </c>
      <c r="E202" s="2042" t="s">
        <v>1231</v>
      </c>
      <c r="F202" s="2042" t="s">
        <v>65</v>
      </c>
      <c r="G202" s="2043" t="s">
        <v>1236</v>
      </c>
      <c r="H202" s="2044">
        <v>4573</v>
      </c>
      <c r="I202" s="2044">
        <v>15.128143450688826</v>
      </c>
      <c r="J202" s="2045">
        <v>0.24156979687898289</v>
      </c>
      <c r="K202" s="2045">
        <v>1.5968238116355483E-2</v>
      </c>
      <c r="L202" s="2046" t="s">
        <v>1229</v>
      </c>
    </row>
    <row r="203" spans="2:12">
      <c r="B203" s="1883">
        <v>39835</v>
      </c>
      <c r="C203" s="2040">
        <v>0.44791666666666669</v>
      </c>
      <c r="D203" s="2041" t="s">
        <v>1264</v>
      </c>
      <c r="E203" s="2042" t="s">
        <v>1231</v>
      </c>
      <c r="F203" s="2042" t="s">
        <v>240</v>
      </c>
      <c r="G203" s="2043" t="s">
        <v>243</v>
      </c>
      <c r="H203" s="2044">
        <v>1</v>
      </c>
      <c r="I203" s="2044">
        <v>120</v>
      </c>
      <c r="J203" s="2045">
        <v>4.190222116690702E-4</v>
      </c>
      <c r="K203" s="2045">
        <v>3.4918517639089185E-6</v>
      </c>
      <c r="L203" s="2046" t="s">
        <v>1229</v>
      </c>
    </row>
    <row r="204" spans="2:12">
      <c r="B204" s="1883">
        <v>39835</v>
      </c>
      <c r="C204" s="2040">
        <v>0.48749999999999999</v>
      </c>
      <c r="D204" s="2041" t="s">
        <v>1232</v>
      </c>
      <c r="E204" s="2042" t="s">
        <v>1231</v>
      </c>
      <c r="F204" s="2042" t="s">
        <v>65</v>
      </c>
      <c r="G204" s="2043" t="s">
        <v>1236</v>
      </c>
      <c r="H204" s="2044">
        <v>178</v>
      </c>
      <c r="I204" s="2044">
        <v>68.084269662921344</v>
      </c>
      <c r="J204" s="2045">
        <v>4.2317751526812185E-2</v>
      </c>
      <c r="K204" s="2045">
        <v>6.2154961397578752E-4</v>
      </c>
      <c r="L204" s="2046" t="s">
        <v>1229</v>
      </c>
    </row>
    <row r="205" spans="2:12">
      <c r="B205" s="1883">
        <v>39835</v>
      </c>
      <c r="C205" s="2040">
        <v>0.52986111111111112</v>
      </c>
      <c r="D205" s="2041" t="s">
        <v>1337</v>
      </c>
      <c r="E205" s="2042" t="s">
        <v>1231</v>
      </c>
      <c r="F205" s="2042" t="s">
        <v>65</v>
      </c>
      <c r="G205" s="2043" t="s">
        <v>1236</v>
      </c>
      <c r="H205" s="2044">
        <v>988</v>
      </c>
      <c r="I205" s="2044">
        <v>23.772267206477732</v>
      </c>
      <c r="J205" s="2045">
        <v>8.2013122378928771E-2</v>
      </c>
      <c r="K205" s="2045">
        <v>3.4499495427420114E-3</v>
      </c>
      <c r="L205" s="2046" t="s">
        <v>1229</v>
      </c>
    </row>
    <row r="206" spans="2:12">
      <c r="B206" s="1883">
        <v>39835</v>
      </c>
      <c r="C206" s="2040">
        <v>0.5625</v>
      </c>
      <c r="D206" s="2041" t="s">
        <v>1288</v>
      </c>
      <c r="E206" s="2042" t="s">
        <v>1231</v>
      </c>
      <c r="F206" s="2042" t="s">
        <v>65</v>
      </c>
      <c r="G206" s="2043" t="s">
        <v>1236</v>
      </c>
      <c r="H206" s="2044">
        <v>26</v>
      </c>
      <c r="I206" s="2044">
        <v>40.615384615384613</v>
      </c>
      <c r="J206" s="2045">
        <v>3.6873954626878182E-3</v>
      </c>
      <c r="K206" s="2045">
        <v>9.0788145861631881E-5</v>
      </c>
      <c r="L206" s="2046" t="s">
        <v>1229</v>
      </c>
    </row>
    <row r="207" spans="2:12">
      <c r="B207" s="1883">
        <v>39835</v>
      </c>
      <c r="C207" s="2040">
        <v>0.5625</v>
      </c>
      <c r="D207" s="2041" t="s">
        <v>1338</v>
      </c>
      <c r="E207" s="2042" t="s">
        <v>1231</v>
      </c>
      <c r="F207" s="2042" t="s">
        <v>65</v>
      </c>
      <c r="G207" s="2043" t="s">
        <v>1236</v>
      </c>
      <c r="H207" s="2044">
        <v>1154</v>
      </c>
      <c r="I207" s="2044">
        <v>58</v>
      </c>
      <c r="J207" s="2045">
        <v>0.23371662226195172</v>
      </c>
      <c r="K207" s="2045">
        <v>4.0295969355508918E-3</v>
      </c>
      <c r="L207" s="2046" t="s">
        <v>1229</v>
      </c>
    </row>
    <row r="208" spans="2:12">
      <c r="B208" s="1883">
        <v>39835</v>
      </c>
      <c r="C208" s="2040">
        <v>0.57638888888888884</v>
      </c>
      <c r="D208" s="2041" t="s">
        <v>1328</v>
      </c>
      <c r="E208" s="2042" t="s">
        <v>1231</v>
      </c>
      <c r="F208" s="2042" t="s">
        <v>240</v>
      </c>
      <c r="G208" s="2043" t="s">
        <v>242</v>
      </c>
      <c r="H208" s="2044">
        <v>179</v>
      </c>
      <c r="I208" s="2044">
        <v>0</v>
      </c>
      <c r="J208" s="2045">
        <v>0</v>
      </c>
      <c r="K208" s="2045">
        <v>0</v>
      </c>
      <c r="L208" s="2046" t="s">
        <v>1229</v>
      </c>
    </row>
    <row r="209" spans="2:12">
      <c r="B209" s="1883">
        <v>39835</v>
      </c>
      <c r="C209" s="2040">
        <v>0.57777777777777772</v>
      </c>
      <c r="D209" s="2041" t="s">
        <v>1328</v>
      </c>
      <c r="E209" s="2042" t="s">
        <v>1231</v>
      </c>
      <c r="F209" s="2042" t="s">
        <v>240</v>
      </c>
      <c r="G209" s="2043" t="s">
        <v>242</v>
      </c>
      <c r="H209" s="2044">
        <v>179</v>
      </c>
      <c r="I209" s="2044">
        <v>0</v>
      </c>
      <c r="J209" s="2045">
        <v>0</v>
      </c>
      <c r="K209" s="2045">
        <v>0</v>
      </c>
      <c r="L209" s="2046" t="s">
        <v>1229</v>
      </c>
    </row>
    <row r="210" spans="2:12" ht="25.5">
      <c r="B210" s="1883">
        <v>39835</v>
      </c>
      <c r="C210" s="2040">
        <v>0.58333333333333337</v>
      </c>
      <c r="D210" s="2041" t="s">
        <v>1232</v>
      </c>
      <c r="E210" s="2042" t="s">
        <v>1231</v>
      </c>
      <c r="F210" s="2042" t="s">
        <v>250</v>
      </c>
      <c r="G210" s="2043" t="s">
        <v>373</v>
      </c>
      <c r="H210" s="2044">
        <v>64</v>
      </c>
      <c r="I210" s="2044">
        <v>50</v>
      </c>
      <c r="J210" s="2045">
        <v>1.117392564450854E-2</v>
      </c>
      <c r="K210" s="2045">
        <v>2.2347851289017078E-4</v>
      </c>
      <c r="L210" s="2046" t="s">
        <v>1229</v>
      </c>
    </row>
    <row r="211" spans="2:12">
      <c r="B211" s="1883">
        <v>39835</v>
      </c>
      <c r="C211" s="2040">
        <v>0.59027777777777779</v>
      </c>
      <c r="D211" s="2041" t="s">
        <v>1256</v>
      </c>
      <c r="E211" s="2042" t="s">
        <v>1231</v>
      </c>
      <c r="F211" s="2042" t="s">
        <v>65</v>
      </c>
      <c r="G211" s="2043" t="s">
        <v>1236</v>
      </c>
      <c r="H211" s="2044">
        <v>19</v>
      </c>
      <c r="I211" s="2044">
        <v>97.368421052631575</v>
      </c>
      <c r="J211" s="2045">
        <v>6.4599257632314989E-3</v>
      </c>
      <c r="K211" s="2045">
        <v>6.6345183514269457E-5</v>
      </c>
      <c r="L211" s="2046" t="s">
        <v>1229</v>
      </c>
    </row>
    <row r="212" spans="2:12" ht="25.5">
      <c r="B212" s="1883">
        <v>39835</v>
      </c>
      <c r="C212" s="2040">
        <v>0.59652777777777777</v>
      </c>
      <c r="D212" s="2041" t="s">
        <v>1339</v>
      </c>
      <c r="E212" s="2042" t="s">
        <v>1231</v>
      </c>
      <c r="F212" s="2042" t="s">
        <v>250</v>
      </c>
      <c r="G212" s="2043" t="s">
        <v>373</v>
      </c>
      <c r="H212" s="2044">
        <v>3905</v>
      </c>
      <c r="I212" s="2044">
        <v>49.088604353393087</v>
      </c>
      <c r="J212" s="2045">
        <v>0.66935655647546455</v>
      </c>
      <c r="K212" s="2045">
        <v>1.3635681138064328E-2</v>
      </c>
      <c r="L212" s="2046" t="s">
        <v>1229</v>
      </c>
    </row>
    <row r="213" spans="2:12">
      <c r="B213" s="1883">
        <v>39835</v>
      </c>
      <c r="C213" s="2040">
        <v>0.6020833333333333</v>
      </c>
      <c r="D213" s="2041" t="s">
        <v>1328</v>
      </c>
      <c r="E213" s="2042" t="s">
        <v>1231</v>
      </c>
      <c r="F213" s="2042" t="s">
        <v>240</v>
      </c>
      <c r="G213" s="2043" t="s">
        <v>242</v>
      </c>
      <c r="H213" s="2044">
        <v>108</v>
      </c>
      <c r="I213" s="2044">
        <v>1.0648148148148149</v>
      </c>
      <c r="J213" s="2045">
        <v>4.0156295284952563E-4</v>
      </c>
      <c r="K213" s="2045">
        <v>3.7711999050216318E-4</v>
      </c>
      <c r="L213" s="2046" t="s">
        <v>1229</v>
      </c>
    </row>
    <row r="214" spans="2:12">
      <c r="B214" s="1883">
        <v>39835</v>
      </c>
      <c r="C214" s="2040">
        <v>0.6020833333333333</v>
      </c>
      <c r="D214" s="2041" t="s">
        <v>1328</v>
      </c>
      <c r="E214" s="2042" t="s">
        <v>1231</v>
      </c>
      <c r="F214" s="2042" t="s">
        <v>240</v>
      </c>
      <c r="G214" s="2043" t="s">
        <v>242</v>
      </c>
      <c r="H214" s="2044">
        <v>71</v>
      </c>
      <c r="I214" s="2044">
        <v>0</v>
      </c>
      <c r="J214" s="2045">
        <v>0</v>
      </c>
      <c r="K214" s="2045">
        <v>0</v>
      </c>
      <c r="L214" s="2046" t="s">
        <v>1229</v>
      </c>
    </row>
    <row r="215" spans="2:12">
      <c r="B215" s="1883">
        <v>39835</v>
      </c>
      <c r="C215" s="2040">
        <v>0.60347222222222219</v>
      </c>
      <c r="D215" s="2041" t="s">
        <v>1340</v>
      </c>
      <c r="E215" s="2042" t="s">
        <v>1231</v>
      </c>
      <c r="F215" s="2042" t="s">
        <v>65</v>
      </c>
      <c r="G215" s="2043" t="s">
        <v>1236</v>
      </c>
      <c r="H215" s="2044">
        <v>17</v>
      </c>
      <c r="I215" s="2044">
        <v>52.470588235294116</v>
      </c>
      <c r="J215" s="2045">
        <v>3.1147317734067552E-3</v>
      </c>
      <c r="K215" s="2045">
        <v>5.9361479986451616E-5</v>
      </c>
      <c r="L215" s="2046" t="s">
        <v>1229</v>
      </c>
    </row>
    <row r="216" spans="2:12">
      <c r="B216" s="1883">
        <v>39835</v>
      </c>
      <c r="C216" s="2040">
        <v>0.61250000000000004</v>
      </c>
      <c r="D216" s="2041" t="s">
        <v>1341</v>
      </c>
      <c r="E216" s="2042" t="s">
        <v>1231</v>
      </c>
      <c r="F216" s="2042" t="s">
        <v>65</v>
      </c>
      <c r="G216" s="2043" t="s">
        <v>1236</v>
      </c>
      <c r="H216" s="2044">
        <v>18</v>
      </c>
      <c r="I216" s="2044">
        <v>141.66666666666666</v>
      </c>
      <c r="J216" s="2045">
        <v>8.9042219979677418E-3</v>
      </c>
      <c r="K216" s="2045">
        <v>6.285333175036053E-5</v>
      </c>
      <c r="L216" s="2046" t="s">
        <v>1229</v>
      </c>
    </row>
    <row r="217" spans="2:12">
      <c r="B217" s="1883">
        <v>39835</v>
      </c>
      <c r="C217" s="2040">
        <v>0.63055555555555554</v>
      </c>
      <c r="D217" s="2041" t="s">
        <v>1331</v>
      </c>
      <c r="E217" s="2042" t="s">
        <v>1231</v>
      </c>
      <c r="F217" s="2042" t="s">
        <v>65</v>
      </c>
      <c r="G217" s="2043" t="s">
        <v>1236</v>
      </c>
      <c r="H217" s="2044">
        <v>9</v>
      </c>
      <c r="I217" s="2044">
        <v>271.33333333333331</v>
      </c>
      <c r="J217" s="2045">
        <v>8.5271020074655784E-3</v>
      </c>
      <c r="K217" s="2045">
        <v>3.1426665875180265E-5</v>
      </c>
      <c r="L217" s="2046" t="s">
        <v>1229</v>
      </c>
    </row>
    <row r="218" spans="2:12">
      <c r="B218" s="1883">
        <v>39835</v>
      </c>
      <c r="C218" s="2040">
        <v>0.64097222222222228</v>
      </c>
      <c r="D218" s="2041" t="s">
        <v>1321</v>
      </c>
      <c r="E218" s="2042" t="s">
        <v>1231</v>
      </c>
      <c r="F218" s="2042" t="s">
        <v>240</v>
      </c>
      <c r="G218" s="2043" t="s">
        <v>243</v>
      </c>
      <c r="H218" s="2044">
        <v>1</v>
      </c>
      <c r="I218" s="2044">
        <v>146</v>
      </c>
      <c r="J218" s="2045">
        <v>5.0981035753070207E-4</v>
      </c>
      <c r="K218" s="2045">
        <v>3.4918517639089185E-6</v>
      </c>
      <c r="L218" s="2046" t="s">
        <v>1229</v>
      </c>
    </row>
    <row r="219" spans="2:12" ht="25.5">
      <c r="B219" s="1883">
        <v>39835</v>
      </c>
      <c r="C219" s="2040">
        <v>0.64583333333333337</v>
      </c>
      <c r="D219" s="2041" t="s">
        <v>1237</v>
      </c>
      <c r="E219" s="2042" t="s">
        <v>1231</v>
      </c>
      <c r="F219" s="2042" t="s">
        <v>250</v>
      </c>
      <c r="G219" s="2043" t="s">
        <v>373</v>
      </c>
      <c r="H219" s="2044">
        <v>56</v>
      </c>
      <c r="I219" s="2044">
        <v>136</v>
      </c>
      <c r="J219" s="2045">
        <v>2.6593943033930322E-2</v>
      </c>
      <c r="K219" s="2045">
        <v>1.9554369877889944E-4</v>
      </c>
      <c r="L219" s="2046" t="s">
        <v>1229</v>
      </c>
    </row>
    <row r="220" spans="2:12">
      <c r="B220" s="1883">
        <v>39835</v>
      </c>
      <c r="C220" s="2040">
        <v>0.66111111111111109</v>
      </c>
      <c r="D220" s="2041" t="s">
        <v>1342</v>
      </c>
      <c r="E220" s="2042" t="s">
        <v>1231</v>
      </c>
      <c r="F220" s="2042" t="s">
        <v>62</v>
      </c>
      <c r="G220" s="2043" t="s">
        <v>1236</v>
      </c>
      <c r="H220" s="2044">
        <v>13</v>
      </c>
      <c r="I220" s="2044">
        <v>275.07692307692309</v>
      </c>
      <c r="J220" s="2045">
        <v>1.2486861907738293E-2</v>
      </c>
      <c r="K220" s="2045">
        <v>4.539407293081594E-5</v>
      </c>
      <c r="L220" s="2046" t="s">
        <v>1229</v>
      </c>
    </row>
    <row r="221" spans="2:12" ht="25.5">
      <c r="B221" s="1883">
        <v>39835</v>
      </c>
      <c r="C221" s="2040">
        <v>0.66249999999999998</v>
      </c>
      <c r="D221" s="2041" t="s">
        <v>1343</v>
      </c>
      <c r="E221" s="2042" t="s">
        <v>1231</v>
      </c>
      <c r="F221" s="2042" t="s">
        <v>250</v>
      </c>
      <c r="G221" s="2043" t="s">
        <v>373</v>
      </c>
      <c r="H221" s="2044">
        <v>676</v>
      </c>
      <c r="I221" s="2044">
        <v>59</v>
      </c>
      <c r="J221" s="2045">
        <v>0.1392690157517433</v>
      </c>
      <c r="K221" s="2045">
        <v>2.360491792402429E-3</v>
      </c>
      <c r="L221" s="2046" t="s">
        <v>1229</v>
      </c>
    </row>
    <row r="222" spans="2:12">
      <c r="B222" s="1883">
        <v>39835</v>
      </c>
      <c r="C222" s="2040">
        <v>0.6791666666666667</v>
      </c>
      <c r="D222" s="2041" t="s">
        <v>1271</v>
      </c>
      <c r="E222" s="2042" t="s">
        <v>1231</v>
      </c>
      <c r="F222" s="2042" t="s">
        <v>240</v>
      </c>
      <c r="G222" s="2043" t="s">
        <v>242</v>
      </c>
      <c r="H222" s="2044">
        <v>1093</v>
      </c>
      <c r="I222" s="2044">
        <v>6.3430924062214089</v>
      </c>
      <c r="J222" s="2045">
        <v>2.4209008279180533E-2</v>
      </c>
      <c r="K222" s="2045">
        <v>3.8165939779524478E-3</v>
      </c>
      <c r="L222" s="2046" t="s">
        <v>1229</v>
      </c>
    </row>
    <row r="223" spans="2:12">
      <c r="B223" s="1883">
        <v>39835</v>
      </c>
      <c r="C223" s="2040">
        <v>0.71250000000000002</v>
      </c>
      <c r="D223" s="2041" t="s">
        <v>1344</v>
      </c>
      <c r="E223" s="2042" t="s">
        <v>1231</v>
      </c>
      <c r="F223" s="2042" t="s">
        <v>240</v>
      </c>
      <c r="G223" s="2043" t="s">
        <v>243</v>
      </c>
      <c r="H223" s="2044">
        <v>32</v>
      </c>
      <c r="I223" s="2044">
        <v>420.6875</v>
      </c>
      <c r="J223" s="2045">
        <v>4.7007308445741865E-2</v>
      </c>
      <c r="K223" s="2045">
        <v>1.1173925644508539E-4</v>
      </c>
      <c r="L223" s="2046" t="s">
        <v>1229</v>
      </c>
    </row>
    <row r="224" spans="2:12">
      <c r="B224" s="1883">
        <v>39835</v>
      </c>
      <c r="C224" s="2040">
        <v>0.73263888888888884</v>
      </c>
      <c r="D224" s="2041" t="s">
        <v>1345</v>
      </c>
      <c r="E224" s="2042" t="s">
        <v>1231</v>
      </c>
      <c r="F224" s="2042" t="s">
        <v>240</v>
      </c>
      <c r="G224" s="2043" t="s">
        <v>243</v>
      </c>
      <c r="H224" s="2044">
        <v>1</v>
      </c>
      <c r="I224" s="2044">
        <v>210</v>
      </c>
      <c r="J224" s="2045">
        <v>7.3328887042087287E-4</v>
      </c>
      <c r="K224" s="2045">
        <v>3.4918517639089185E-6</v>
      </c>
      <c r="L224" s="2046" t="s">
        <v>1229</v>
      </c>
    </row>
    <row r="225" spans="2:12">
      <c r="B225" s="1883">
        <v>39835</v>
      </c>
      <c r="C225" s="2040">
        <v>0.76388888888888884</v>
      </c>
      <c r="D225" s="2041" t="s">
        <v>1346</v>
      </c>
      <c r="E225" s="2042" t="s">
        <v>1231</v>
      </c>
      <c r="F225" s="2042" t="s">
        <v>240</v>
      </c>
      <c r="G225" s="2043" t="s">
        <v>243</v>
      </c>
      <c r="H225" s="2044">
        <v>1</v>
      </c>
      <c r="I225" s="2044">
        <v>182</v>
      </c>
      <c r="J225" s="2045">
        <v>6.3551702103142318E-4</v>
      </c>
      <c r="K225" s="2045">
        <v>3.4918517639089185E-6</v>
      </c>
      <c r="L225" s="2046" t="s">
        <v>1229</v>
      </c>
    </row>
    <row r="226" spans="2:12">
      <c r="B226" s="1883">
        <v>39835</v>
      </c>
      <c r="C226" s="2040">
        <v>0.77083333333333337</v>
      </c>
      <c r="D226" s="2041" t="s">
        <v>1347</v>
      </c>
      <c r="E226" s="2042" t="s">
        <v>1231</v>
      </c>
      <c r="F226" s="2042" t="s">
        <v>240</v>
      </c>
      <c r="G226" s="2043" t="s">
        <v>243</v>
      </c>
      <c r="H226" s="2044">
        <v>1</v>
      </c>
      <c r="I226" s="2044">
        <v>190</v>
      </c>
      <c r="J226" s="2045">
        <v>6.6345183514269449E-4</v>
      </c>
      <c r="K226" s="2045">
        <v>3.4918517639089185E-6</v>
      </c>
      <c r="L226" s="2046" t="s">
        <v>1229</v>
      </c>
    </row>
    <row r="227" spans="2:12">
      <c r="B227" s="1883">
        <v>39835</v>
      </c>
      <c r="C227" s="2040">
        <v>0.77152777777777781</v>
      </c>
      <c r="D227" s="2041" t="s">
        <v>1256</v>
      </c>
      <c r="E227" s="2042" t="s">
        <v>1231</v>
      </c>
      <c r="F227" s="2042" t="s">
        <v>240</v>
      </c>
      <c r="G227" s="2043" t="s">
        <v>243</v>
      </c>
      <c r="H227" s="2044">
        <v>1</v>
      </c>
      <c r="I227" s="2044">
        <v>233</v>
      </c>
      <c r="J227" s="2045">
        <v>8.1360146099077805E-4</v>
      </c>
      <c r="K227" s="2045">
        <v>3.4918517639089185E-6</v>
      </c>
      <c r="L227" s="2046" t="s">
        <v>1229</v>
      </c>
    </row>
    <row r="228" spans="2:12">
      <c r="B228" s="1883">
        <v>39835</v>
      </c>
      <c r="C228" s="2040">
        <v>0.79583333333333328</v>
      </c>
      <c r="D228" s="2041" t="s">
        <v>1348</v>
      </c>
      <c r="E228" s="2042" t="s">
        <v>1231</v>
      </c>
      <c r="F228" s="2042" t="s">
        <v>240</v>
      </c>
      <c r="G228" s="2043" t="s">
        <v>243</v>
      </c>
      <c r="H228" s="2044">
        <v>13</v>
      </c>
      <c r="I228" s="2044">
        <v>147.84615384615384</v>
      </c>
      <c r="J228" s="2045">
        <v>6.7113390902329411E-3</v>
      </c>
      <c r="K228" s="2045">
        <v>4.539407293081594E-5</v>
      </c>
      <c r="L228" s="2046" t="s">
        <v>1229</v>
      </c>
    </row>
    <row r="229" spans="2:12">
      <c r="B229" s="1883">
        <v>39835</v>
      </c>
      <c r="C229" s="2040">
        <v>0.81388888888888888</v>
      </c>
      <c r="D229" s="2041" t="s">
        <v>1327</v>
      </c>
      <c r="E229" s="2042" t="s">
        <v>1231</v>
      </c>
      <c r="F229" s="2042" t="s">
        <v>240</v>
      </c>
      <c r="G229" s="2043" t="s">
        <v>243</v>
      </c>
      <c r="H229" s="2044">
        <v>1</v>
      </c>
      <c r="I229" s="2044">
        <v>193</v>
      </c>
      <c r="J229" s="2045">
        <v>6.7392739043442128E-4</v>
      </c>
      <c r="K229" s="2045">
        <v>3.4918517639089185E-6</v>
      </c>
      <c r="L229" s="2046" t="s">
        <v>1229</v>
      </c>
    </row>
    <row r="230" spans="2:12">
      <c r="B230" s="1883">
        <v>39835</v>
      </c>
      <c r="C230" s="2040">
        <v>0.81458333333333333</v>
      </c>
      <c r="D230" s="2041" t="s">
        <v>1299</v>
      </c>
      <c r="E230" s="2042" t="s">
        <v>1231</v>
      </c>
      <c r="F230" s="2042" t="s">
        <v>65</v>
      </c>
      <c r="G230" s="2043" t="s">
        <v>1236</v>
      </c>
      <c r="H230" s="2044">
        <v>2</v>
      </c>
      <c r="I230" s="2044">
        <v>29</v>
      </c>
      <c r="J230" s="2045">
        <v>2.0252740230671727E-4</v>
      </c>
      <c r="K230" s="2045">
        <v>6.9837035278178369E-6</v>
      </c>
      <c r="L230" s="2046" t="s">
        <v>1229</v>
      </c>
    </row>
    <row r="231" spans="2:12">
      <c r="B231" s="1883">
        <v>39835</v>
      </c>
      <c r="C231" s="2040">
        <v>0.90347222222222223</v>
      </c>
      <c r="D231" s="2041" t="s">
        <v>1309</v>
      </c>
      <c r="E231" s="2042" t="s">
        <v>1231</v>
      </c>
      <c r="F231" s="2042" t="s">
        <v>238</v>
      </c>
      <c r="G231" s="2043" t="s">
        <v>239</v>
      </c>
      <c r="H231" s="2044">
        <v>1410</v>
      </c>
      <c r="I231" s="2044">
        <v>34.159574468085104</v>
      </c>
      <c r="J231" s="2045">
        <v>0.16818504020867306</v>
      </c>
      <c r="K231" s="2045">
        <v>4.9235109871115755E-3</v>
      </c>
      <c r="L231" s="2046" t="s">
        <v>1229</v>
      </c>
    </row>
    <row r="232" spans="2:12">
      <c r="B232" s="1883">
        <v>39835</v>
      </c>
      <c r="C232" s="2040">
        <v>0.90902777777777777</v>
      </c>
      <c r="D232" s="2041" t="s">
        <v>1316</v>
      </c>
      <c r="E232" s="2042" t="s">
        <v>1231</v>
      </c>
      <c r="F232" s="2042" t="s">
        <v>240</v>
      </c>
      <c r="G232" s="2043" t="s">
        <v>243</v>
      </c>
      <c r="H232" s="2044">
        <v>30</v>
      </c>
      <c r="I232" s="2044">
        <v>109.46666666666667</v>
      </c>
      <c r="J232" s="2045">
        <v>1.1467241192676888E-2</v>
      </c>
      <c r="K232" s="2045">
        <v>1.0475555291726755E-4</v>
      </c>
      <c r="L232" s="2046" t="s">
        <v>1229</v>
      </c>
    </row>
    <row r="233" spans="2:12">
      <c r="B233" s="1883">
        <v>39835</v>
      </c>
      <c r="C233" s="2040">
        <v>0.91527777777777775</v>
      </c>
      <c r="D233" s="2041" t="s">
        <v>1282</v>
      </c>
      <c r="E233" s="2042" t="s">
        <v>1231</v>
      </c>
      <c r="F233" s="2042" t="s">
        <v>240</v>
      </c>
      <c r="G233" s="2043" t="s">
        <v>243</v>
      </c>
      <c r="H233" s="2044">
        <v>1</v>
      </c>
      <c r="I233" s="2044">
        <v>82</v>
      </c>
      <c r="J233" s="2045">
        <v>2.8633184464053131E-4</v>
      </c>
      <c r="K233" s="2045">
        <v>3.4918517639089185E-6</v>
      </c>
      <c r="L233" s="2046" t="s">
        <v>1229</v>
      </c>
    </row>
    <row r="234" spans="2:12">
      <c r="B234" s="1883">
        <v>39836</v>
      </c>
      <c r="C234" s="2040">
        <v>0.12222222222222222</v>
      </c>
      <c r="D234" s="2041" t="s">
        <v>1341</v>
      </c>
      <c r="E234" s="2042" t="s">
        <v>1231</v>
      </c>
      <c r="F234" s="2042" t="s">
        <v>240</v>
      </c>
      <c r="G234" s="2043" t="s">
        <v>243</v>
      </c>
      <c r="H234" s="2044">
        <v>1</v>
      </c>
      <c r="I234" s="2044">
        <v>89</v>
      </c>
      <c r="J234" s="2045">
        <v>3.1077480698789376E-4</v>
      </c>
      <c r="K234" s="2045">
        <v>3.4918517639089185E-6</v>
      </c>
      <c r="L234" s="2046" t="s">
        <v>1229</v>
      </c>
    </row>
    <row r="235" spans="2:12">
      <c r="B235" s="1883">
        <v>39836</v>
      </c>
      <c r="C235" s="2040">
        <v>0.29166666666666669</v>
      </c>
      <c r="D235" s="2041" t="s">
        <v>1349</v>
      </c>
      <c r="E235" s="2042" t="s">
        <v>1231</v>
      </c>
      <c r="F235" s="2042" t="s">
        <v>240</v>
      </c>
      <c r="G235" s="2043" t="s">
        <v>243</v>
      </c>
      <c r="H235" s="2044">
        <v>1</v>
      </c>
      <c r="I235" s="2044">
        <v>195</v>
      </c>
      <c r="J235" s="2045">
        <v>6.8091109396223911E-4</v>
      </c>
      <c r="K235" s="2045">
        <v>3.4918517639089185E-6</v>
      </c>
      <c r="L235" s="2046" t="s">
        <v>1229</v>
      </c>
    </row>
    <row r="236" spans="2:12">
      <c r="B236" s="1883">
        <v>39836</v>
      </c>
      <c r="C236" s="2040">
        <v>0.29652777777777778</v>
      </c>
      <c r="D236" s="2041" t="s">
        <v>1350</v>
      </c>
      <c r="E236" s="2042" t="s">
        <v>1231</v>
      </c>
      <c r="F236" s="2042" t="s">
        <v>240</v>
      </c>
      <c r="G236" s="2043" t="s">
        <v>243</v>
      </c>
      <c r="H236" s="2044">
        <v>1</v>
      </c>
      <c r="I236" s="2044">
        <v>83</v>
      </c>
      <c r="J236" s="2045">
        <v>2.8982369640444022E-4</v>
      </c>
      <c r="K236" s="2045">
        <v>3.4918517639089185E-6</v>
      </c>
      <c r="L236" s="2046" t="s">
        <v>1229</v>
      </c>
    </row>
    <row r="237" spans="2:12">
      <c r="B237" s="1883">
        <v>39836</v>
      </c>
      <c r="C237" s="2040">
        <v>0.30625000000000002</v>
      </c>
      <c r="D237" s="2041" t="s">
        <v>1329</v>
      </c>
      <c r="E237" s="2042" t="s">
        <v>1231</v>
      </c>
      <c r="F237" s="2042" t="s">
        <v>61</v>
      </c>
      <c r="G237" s="2043" t="s">
        <v>1250</v>
      </c>
      <c r="H237" s="2044">
        <v>1</v>
      </c>
      <c r="I237" s="2044">
        <v>79</v>
      </c>
      <c r="J237" s="2045">
        <v>2.7585628934880457E-4</v>
      </c>
      <c r="K237" s="2045">
        <v>3.4918517639089185E-6</v>
      </c>
      <c r="L237" s="2046" t="s">
        <v>1229</v>
      </c>
    </row>
    <row r="238" spans="2:12">
      <c r="B238" s="1883">
        <v>39836</v>
      </c>
      <c r="C238" s="2040">
        <v>0.30972222222222223</v>
      </c>
      <c r="D238" s="2041" t="s">
        <v>1299</v>
      </c>
      <c r="E238" s="2042" t="s">
        <v>1231</v>
      </c>
      <c r="F238" s="2042" t="s">
        <v>240</v>
      </c>
      <c r="G238" s="2043" t="s">
        <v>243</v>
      </c>
      <c r="H238" s="2044">
        <v>1</v>
      </c>
      <c r="I238" s="2044">
        <v>124</v>
      </c>
      <c r="J238" s="2045">
        <v>4.3298961872470591E-4</v>
      </c>
      <c r="K238" s="2045">
        <v>3.4918517639089185E-6</v>
      </c>
      <c r="L238" s="2046" t="s">
        <v>1229</v>
      </c>
    </row>
    <row r="239" spans="2:12">
      <c r="B239" s="1883">
        <v>39836</v>
      </c>
      <c r="C239" s="2040">
        <v>0.36805555555555558</v>
      </c>
      <c r="D239" s="2041" t="s">
        <v>1324</v>
      </c>
      <c r="E239" s="2042" t="s">
        <v>1231</v>
      </c>
      <c r="F239" s="2042" t="s">
        <v>240</v>
      </c>
      <c r="G239" s="2043" t="s">
        <v>243</v>
      </c>
      <c r="H239" s="2044">
        <v>1</v>
      </c>
      <c r="I239" s="2044">
        <v>95</v>
      </c>
      <c r="J239" s="2045">
        <v>3.3172591757134724E-4</v>
      </c>
      <c r="K239" s="2045">
        <v>3.4918517639089185E-6</v>
      </c>
      <c r="L239" s="2046" t="s">
        <v>1229</v>
      </c>
    </row>
    <row r="240" spans="2:12">
      <c r="B240" s="1883">
        <v>39836</v>
      </c>
      <c r="C240" s="2040">
        <v>0.37083333333333335</v>
      </c>
      <c r="D240" s="2041" t="s">
        <v>1331</v>
      </c>
      <c r="E240" s="2042" t="s">
        <v>1231</v>
      </c>
      <c r="F240" s="2042" t="s">
        <v>240</v>
      </c>
      <c r="G240" s="2043" t="s">
        <v>243</v>
      </c>
      <c r="H240" s="2044">
        <v>1</v>
      </c>
      <c r="I240" s="2044">
        <v>126</v>
      </c>
      <c r="J240" s="2045">
        <v>4.3997332225252374E-4</v>
      </c>
      <c r="K240" s="2045">
        <v>3.4918517639089185E-6</v>
      </c>
      <c r="L240" s="2046" t="s">
        <v>1229</v>
      </c>
    </row>
    <row r="241" spans="2:12">
      <c r="B241" s="1883">
        <v>39836</v>
      </c>
      <c r="C241" s="2040">
        <v>0.40694444444444444</v>
      </c>
      <c r="D241" s="2041" t="s">
        <v>1346</v>
      </c>
      <c r="E241" s="2042" t="s">
        <v>1231</v>
      </c>
      <c r="F241" s="2042" t="s">
        <v>238</v>
      </c>
      <c r="G241" s="2043" t="s">
        <v>239</v>
      </c>
      <c r="H241" s="2044">
        <v>2343</v>
      </c>
      <c r="I241" s="2044">
        <v>0</v>
      </c>
      <c r="J241" s="2045">
        <v>0</v>
      </c>
      <c r="K241" s="2045">
        <v>0</v>
      </c>
      <c r="L241" s="2046" t="s">
        <v>1229</v>
      </c>
    </row>
    <row r="242" spans="2:12">
      <c r="B242" s="1883">
        <v>39836</v>
      </c>
      <c r="C242" s="2040">
        <v>0.45624999999999999</v>
      </c>
      <c r="D242" s="2041" t="s">
        <v>1252</v>
      </c>
      <c r="E242" s="2042" t="s">
        <v>1231</v>
      </c>
      <c r="F242" s="2042" t="s">
        <v>240</v>
      </c>
      <c r="G242" s="2043" t="s">
        <v>243</v>
      </c>
      <c r="H242" s="2044">
        <v>1</v>
      </c>
      <c r="I242" s="2044">
        <v>123</v>
      </c>
      <c r="J242" s="2045">
        <v>4.2949776696079699E-4</v>
      </c>
      <c r="K242" s="2045">
        <v>3.4918517639089185E-6</v>
      </c>
      <c r="L242" s="2046" t="s">
        <v>1229</v>
      </c>
    </row>
    <row r="243" spans="2:12">
      <c r="B243" s="1883">
        <v>39836</v>
      </c>
      <c r="C243" s="2040">
        <v>0.55277777777777781</v>
      </c>
      <c r="D243" s="2041" t="s">
        <v>1351</v>
      </c>
      <c r="E243" s="2042" t="s">
        <v>1231</v>
      </c>
      <c r="F243" s="2042" t="s">
        <v>238</v>
      </c>
      <c r="G243" s="2043" t="s">
        <v>239</v>
      </c>
      <c r="H243" s="2044">
        <v>13</v>
      </c>
      <c r="I243" s="2044">
        <v>91.769230769230774</v>
      </c>
      <c r="J243" s="2045">
        <v>4.1657791543433399E-3</v>
      </c>
      <c r="K243" s="2045">
        <v>4.539407293081594E-5</v>
      </c>
      <c r="L243" s="2046" t="s">
        <v>1229</v>
      </c>
    </row>
    <row r="244" spans="2:12">
      <c r="B244" s="1883">
        <v>39836</v>
      </c>
      <c r="C244" s="2040">
        <v>0.55902777777777779</v>
      </c>
      <c r="D244" s="2041" t="s">
        <v>1352</v>
      </c>
      <c r="E244" s="2042" t="s">
        <v>1231</v>
      </c>
      <c r="F244" s="2042" t="s">
        <v>61</v>
      </c>
      <c r="G244" s="2043" t="s">
        <v>1250</v>
      </c>
      <c r="H244" s="2044">
        <v>1</v>
      </c>
      <c r="I244" s="2044">
        <v>185</v>
      </c>
      <c r="J244" s="2045">
        <v>6.4599257632314997E-4</v>
      </c>
      <c r="K244" s="2045">
        <v>3.4918517639089185E-6</v>
      </c>
      <c r="L244" s="2046" t="s">
        <v>1229</v>
      </c>
    </row>
    <row r="245" spans="2:12">
      <c r="B245" s="1883">
        <v>39836</v>
      </c>
      <c r="C245" s="2040">
        <v>0.56874999999999998</v>
      </c>
      <c r="D245" s="2041" t="s">
        <v>1319</v>
      </c>
      <c r="E245" s="2042" t="s">
        <v>1231</v>
      </c>
      <c r="F245" s="2042" t="s">
        <v>240</v>
      </c>
      <c r="G245" s="2043" t="s">
        <v>243</v>
      </c>
      <c r="H245" s="2044">
        <v>1</v>
      </c>
      <c r="I245" s="2044">
        <v>71</v>
      </c>
      <c r="J245" s="2045">
        <v>2.4792147523753321E-4</v>
      </c>
      <c r="K245" s="2045">
        <v>3.4918517639089185E-6</v>
      </c>
      <c r="L245" s="2046" t="s">
        <v>1229</v>
      </c>
    </row>
    <row r="246" spans="2:12" ht="25.5">
      <c r="B246" s="1883">
        <v>39836</v>
      </c>
      <c r="C246" s="2040">
        <v>0.70972222222222225</v>
      </c>
      <c r="D246" s="2041" t="s">
        <v>1330</v>
      </c>
      <c r="E246" s="2042" t="s">
        <v>1231</v>
      </c>
      <c r="F246" s="2042" t="s">
        <v>250</v>
      </c>
      <c r="G246" s="2043" t="s">
        <v>373</v>
      </c>
      <c r="H246" s="2044">
        <v>1639</v>
      </c>
      <c r="I246" s="2044">
        <v>33</v>
      </c>
      <c r="J246" s="2045">
        <v>0.18886378635454168</v>
      </c>
      <c r="K246" s="2045">
        <v>5.7231450410467179E-3</v>
      </c>
      <c r="L246" s="2046" t="s">
        <v>1229</v>
      </c>
    </row>
    <row r="247" spans="2:12">
      <c r="B247" s="1883">
        <v>39836</v>
      </c>
      <c r="C247" s="2040">
        <v>0.72569444444444442</v>
      </c>
      <c r="D247" s="2041" t="s">
        <v>1267</v>
      </c>
      <c r="E247" s="2042" t="s">
        <v>1231</v>
      </c>
      <c r="F247" s="2042" t="s">
        <v>240</v>
      </c>
      <c r="G247" s="2043" t="s">
        <v>243</v>
      </c>
      <c r="H247" s="2044">
        <v>1</v>
      </c>
      <c r="I247" s="2044">
        <v>195</v>
      </c>
      <c r="J247" s="2045">
        <v>6.8091109396223911E-4</v>
      </c>
      <c r="K247" s="2045">
        <v>3.4918517639089185E-6</v>
      </c>
      <c r="L247" s="2046" t="s">
        <v>1229</v>
      </c>
    </row>
    <row r="248" spans="2:12">
      <c r="B248" s="1883">
        <v>39836</v>
      </c>
      <c r="C248" s="2040">
        <v>0.73541666666666672</v>
      </c>
      <c r="D248" s="2041" t="s">
        <v>1240</v>
      </c>
      <c r="E248" s="2042" t="s">
        <v>1231</v>
      </c>
      <c r="F248" s="2042" t="s">
        <v>240</v>
      </c>
      <c r="G248" s="2043" t="s">
        <v>243</v>
      </c>
      <c r="H248" s="2044">
        <v>1</v>
      </c>
      <c r="I248" s="2044">
        <v>126</v>
      </c>
      <c r="J248" s="2045">
        <v>4.3997332225252374E-4</v>
      </c>
      <c r="K248" s="2045">
        <v>3.4918517639089185E-6</v>
      </c>
      <c r="L248" s="2046" t="s">
        <v>1229</v>
      </c>
    </row>
    <row r="249" spans="2:12">
      <c r="B249" s="1883">
        <v>39836</v>
      </c>
      <c r="C249" s="2040">
        <v>0.83402777777777781</v>
      </c>
      <c r="D249" s="2041" t="s">
        <v>1353</v>
      </c>
      <c r="E249" s="2042" t="s">
        <v>1231</v>
      </c>
      <c r="F249" s="2042" t="s">
        <v>240</v>
      </c>
      <c r="G249" s="2043" t="s">
        <v>243</v>
      </c>
      <c r="H249" s="2044">
        <v>1</v>
      </c>
      <c r="I249" s="2044">
        <v>79</v>
      </c>
      <c r="J249" s="2045">
        <v>2.7585628934880457E-4</v>
      </c>
      <c r="K249" s="2045">
        <v>3.4918517639089185E-6</v>
      </c>
      <c r="L249" s="2046" t="s">
        <v>1229</v>
      </c>
    </row>
    <row r="250" spans="2:12">
      <c r="B250" s="1883">
        <v>39836</v>
      </c>
      <c r="C250" s="2040">
        <v>0.84513888888888888</v>
      </c>
      <c r="D250" s="2041" t="s">
        <v>1273</v>
      </c>
      <c r="E250" s="2042" t="s">
        <v>1231</v>
      </c>
      <c r="F250" s="2042" t="s">
        <v>240</v>
      </c>
      <c r="G250" s="2043" t="s">
        <v>242</v>
      </c>
      <c r="H250" s="2044">
        <v>4202</v>
      </c>
      <c r="I250" s="2044">
        <v>0</v>
      </c>
      <c r="J250" s="2045">
        <v>0</v>
      </c>
      <c r="K250" s="2045">
        <v>0</v>
      </c>
      <c r="L250" s="2046" t="s">
        <v>1229</v>
      </c>
    </row>
    <row r="251" spans="2:12">
      <c r="B251" s="1883">
        <v>39836</v>
      </c>
      <c r="C251" s="2040">
        <v>0.91875000000000007</v>
      </c>
      <c r="D251" s="2041" t="s">
        <v>1327</v>
      </c>
      <c r="E251" s="2042" t="s">
        <v>1231</v>
      </c>
      <c r="F251" s="2042" t="s">
        <v>240</v>
      </c>
      <c r="G251" s="2043" t="s">
        <v>243</v>
      </c>
      <c r="H251" s="2044">
        <v>1</v>
      </c>
      <c r="I251" s="2044">
        <v>107</v>
      </c>
      <c r="J251" s="2045">
        <v>3.7362813873825426E-4</v>
      </c>
      <c r="K251" s="2045">
        <v>3.4918517639089185E-6</v>
      </c>
      <c r="L251" s="2046" t="s">
        <v>1229</v>
      </c>
    </row>
    <row r="252" spans="2:12">
      <c r="B252" s="1883">
        <v>39836</v>
      </c>
      <c r="C252" s="2040">
        <v>0.92500000000000004</v>
      </c>
      <c r="D252" s="2041" t="s">
        <v>1273</v>
      </c>
      <c r="E252" s="2042" t="s">
        <v>1231</v>
      </c>
      <c r="F252" s="2042" t="s">
        <v>240</v>
      </c>
      <c r="G252" s="2043" t="s">
        <v>242</v>
      </c>
      <c r="H252" s="2044">
        <v>4202</v>
      </c>
      <c r="I252" s="2044">
        <v>21.041646834840552</v>
      </c>
      <c r="J252" s="2045">
        <v>0.30873905740953483</v>
      </c>
      <c r="K252" s="2045">
        <v>1.4672761111945275E-2</v>
      </c>
      <c r="L252" s="2046" t="s">
        <v>1229</v>
      </c>
    </row>
    <row r="253" spans="2:12">
      <c r="B253" s="1883">
        <v>39837</v>
      </c>
      <c r="C253" s="2040">
        <v>0.33888888888888891</v>
      </c>
      <c r="D253" s="2041" t="s">
        <v>1342</v>
      </c>
      <c r="E253" s="2042" t="s">
        <v>1231</v>
      </c>
      <c r="F253" s="2042" t="s">
        <v>240</v>
      </c>
      <c r="G253" s="2043" t="s">
        <v>242</v>
      </c>
      <c r="H253" s="2044">
        <v>673</v>
      </c>
      <c r="I253" s="2044">
        <v>27.829123328380387</v>
      </c>
      <c r="J253" s="2045">
        <v>6.5398891686250141E-2</v>
      </c>
      <c r="K253" s="2045">
        <v>2.3500162371107021E-3</v>
      </c>
      <c r="L253" s="2046" t="s">
        <v>1229</v>
      </c>
    </row>
    <row r="254" spans="2:12">
      <c r="B254" s="1883">
        <v>39837</v>
      </c>
      <c r="C254" s="2040">
        <v>0.33888888888888891</v>
      </c>
      <c r="D254" s="2041" t="s">
        <v>1302</v>
      </c>
      <c r="E254" s="2042" t="s">
        <v>1231</v>
      </c>
      <c r="F254" s="2042" t="s">
        <v>366</v>
      </c>
      <c r="G254" s="2043" t="s">
        <v>367</v>
      </c>
      <c r="H254" s="2044">
        <v>2116</v>
      </c>
      <c r="I254" s="2044">
        <v>5</v>
      </c>
      <c r="J254" s="2045">
        <v>3.6943791662156361E-2</v>
      </c>
      <c r="K254" s="2045">
        <v>7.3887583324312714E-3</v>
      </c>
      <c r="L254" s="2046" t="s">
        <v>1229</v>
      </c>
    </row>
    <row r="255" spans="2:12">
      <c r="B255" s="1883">
        <v>39837</v>
      </c>
      <c r="C255" s="2040">
        <v>0.33888888888888891</v>
      </c>
      <c r="D255" s="2041" t="s">
        <v>1288</v>
      </c>
      <c r="E255" s="2042" t="s">
        <v>1231</v>
      </c>
      <c r="F255" s="2042" t="s">
        <v>366</v>
      </c>
      <c r="G255" s="2043" t="s">
        <v>367</v>
      </c>
      <c r="H255" s="2044">
        <v>1945</v>
      </c>
      <c r="I255" s="2044">
        <v>5</v>
      </c>
      <c r="J255" s="2045">
        <v>3.395825840401423E-2</v>
      </c>
      <c r="K255" s="2045">
        <v>6.7916516808028465E-3</v>
      </c>
      <c r="L255" s="2046" t="s">
        <v>1229</v>
      </c>
    </row>
    <row r="256" spans="2:12">
      <c r="B256" s="1883">
        <v>39837</v>
      </c>
      <c r="C256" s="2040">
        <v>0.33888888888888891</v>
      </c>
      <c r="D256" s="2041" t="s">
        <v>1328</v>
      </c>
      <c r="E256" s="2042" t="s">
        <v>1231</v>
      </c>
      <c r="F256" s="2042" t="s">
        <v>366</v>
      </c>
      <c r="G256" s="2043" t="s">
        <v>367</v>
      </c>
      <c r="H256" s="2044">
        <v>632</v>
      </c>
      <c r="I256" s="2044">
        <v>8</v>
      </c>
      <c r="J256" s="2045">
        <v>1.7654802518323492E-2</v>
      </c>
      <c r="K256" s="2045">
        <v>2.2068503147904366E-3</v>
      </c>
      <c r="L256" s="2046" t="s">
        <v>1229</v>
      </c>
    </row>
    <row r="257" spans="2:12">
      <c r="B257" s="1883">
        <v>39837</v>
      </c>
      <c r="C257" s="2040">
        <v>0.33888888888888891</v>
      </c>
      <c r="D257" s="2041" t="s">
        <v>1341</v>
      </c>
      <c r="E257" s="2042" t="s">
        <v>1231</v>
      </c>
      <c r="F257" s="2042" t="s">
        <v>366</v>
      </c>
      <c r="G257" s="2043" t="s">
        <v>367</v>
      </c>
      <c r="H257" s="2044">
        <v>1347</v>
      </c>
      <c r="I257" s="2044">
        <v>8</v>
      </c>
      <c r="J257" s="2045">
        <v>3.7628194607882505E-2</v>
      </c>
      <c r="K257" s="2045">
        <v>4.7035243259853131E-3</v>
      </c>
      <c r="L257" s="2046" t="s">
        <v>1229</v>
      </c>
    </row>
    <row r="258" spans="2:12">
      <c r="B258" s="1883">
        <v>39837</v>
      </c>
      <c r="C258" s="2040">
        <v>0.33888888888888891</v>
      </c>
      <c r="D258" s="2041" t="s">
        <v>1345</v>
      </c>
      <c r="E258" s="2042" t="s">
        <v>1231</v>
      </c>
      <c r="F258" s="2042" t="s">
        <v>366</v>
      </c>
      <c r="G258" s="2043" t="s">
        <v>367</v>
      </c>
      <c r="H258" s="2044">
        <v>795</v>
      </c>
      <c r="I258" s="2044">
        <v>8</v>
      </c>
      <c r="J258" s="2045">
        <v>2.2208177218460721E-2</v>
      </c>
      <c r="K258" s="2045">
        <v>2.7760221523075901E-3</v>
      </c>
      <c r="L258" s="2046" t="s">
        <v>1229</v>
      </c>
    </row>
    <row r="259" spans="2:12">
      <c r="B259" s="1883">
        <v>39837</v>
      </c>
      <c r="C259" s="2040">
        <v>0.33888888888888891</v>
      </c>
      <c r="D259" s="2041" t="s">
        <v>1354</v>
      </c>
      <c r="E259" s="2042" t="s">
        <v>1231</v>
      </c>
      <c r="F259" s="2042" t="s">
        <v>366</v>
      </c>
      <c r="G259" s="2043" t="s">
        <v>367</v>
      </c>
      <c r="H259" s="2044">
        <v>152</v>
      </c>
      <c r="I259" s="2044">
        <v>5</v>
      </c>
      <c r="J259" s="2045">
        <v>2.653807340570778E-3</v>
      </c>
      <c r="K259" s="2045">
        <v>5.3076146811415566E-4</v>
      </c>
      <c r="L259" s="2046" t="s">
        <v>1229</v>
      </c>
    </row>
    <row r="260" spans="2:12">
      <c r="B260" s="1883">
        <v>39837</v>
      </c>
      <c r="C260" s="2040">
        <v>0.48402777777777778</v>
      </c>
      <c r="D260" s="2041" t="s">
        <v>1275</v>
      </c>
      <c r="E260" s="2042" t="s">
        <v>1231</v>
      </c>
      <c r="F260" s="2042" t="s">
        <v>240</v>
      </c>
      <c r="G260" s="2043" t="s">
        <v>243</v>
      </c>
      <c r="H260" s="2044">
        <v>1</v>
      </c>
      <c r="I260" s="2044">
        <v>81</v>
      </c>
      <c r="J260" s="2045">
        <v>2.828399928766224E-4</v>
      </c>
      <c r="K260" s="2045">
        <v>3.4918517639089185E-6</v>
      </c>
      <c r="L260" s="2046" t="s">
        <v>1229</v>
      </c>
    </row>
    <row r="261" spans="2:12">
      <c r="B261" s="1883">
        <v>39837</v>
      </c>
      <c r="C261" s="2040">
        <v>0.57361111111111107</v>
      </c>
      <c r="D261" s="2041" t="s">
        <v>1298</v>
      </c>
      <c r="E261" s="2042" t="s">
        <v>1231</v>
      </c>
      <c r="F261" s="2042" t="s">
        <v>240</v>
      </c>
      <c r="G261" s="2043" t="s">
        <v>243</v>
      </c>
      <c r="H261" s="2044">
        <v>1</v>
      </c>
      <c r="I261" s="2044">
        <v>118</v>
      </c>
      <c r="J261" s="2045">
        <v>4.1203850814125237E-4</v>
      </c>
      <c r="K261" s="2045">
        <v>3.4918517639089185E-6</v>
      </c>
      <c r="L261" s="2046" t="s">
        <v>1229</v>
      </c>
    </row>
    <row r="262" spans="2:12">
      <c r="B262" s="1883">
        <v>39837</v>
      </c>
      <c r="C262" s="2040">
        <v>0.70763888888888893</v>
      </c>
      <c r="D262" s="2041" t="s">
        <v>1296</v>
      </c>
      <c r="E262" s="2042" t="s">
        <v>1231</v>
      </c>
      <c r="F262" s="2042" t="s">
        <v>240</v>
      </c>
      <c r="G262" s="2043" t="s">
        <v>243</v>
      </c>
      <c r="H262" s="2044">
        <v>1</v>
      </c>
      <c r="I262" s="2044">
        <v>60</v>
      </c>
      <c r="J262" s="2045">
        <v>2.095111058345351E-4</v>
      </c>
      <c r="K262" s="2045">
        <v>3.4918517639089185E-6</v>
      </c>
      <c r="L262" s="2046" t="s">
        <v>1229</v>
      </c>
    </row>
    <row r="263" spans="2:12">
      <c r="B263" s="1883">
        <v>39837</v>
      </c>
      <c r="C263" s="2040">
        <v>0.85347222222222219</v>
      </c>
      <c r="D263" s="2041" t="s">
        <v>1355</v>
      </c>
      <c r="E263" s="2042" t="s">
        <v>1231</v>
      </c>
      <c r="F263" s="2042" t="s">
        <v>64</v>
      </c>
      <c r="G263" s="2043" t="s">
        <v>64</v>
      </c>
      <c r="H263" s="2044">
        <v>1</v>
      </c>
      <c r="I263" s="2044">
        <v>56</v>
      </c>
      <c r="J263" s="2045">
        <v>1.9554369877889944E-4</v>
      </c>
      <c r="K263" s="2045">
        <v>3.4918517639089185E-6</v>
      </c>
      <c r="L263" s="2046" t="s">
        <v>1229</v>
      </c>
    </row>
    <row r="264" spans="2:12">
      <c r="B264" s="1883">
        <v>39838</v>
      </c>
      <c r="C264" s="2040">
        <v>4.0972222222222222E-2</v>
      </c>
      <c r="D264" s="2041" t="s">
        <v>1356</v>
      </c>
      <c r="E264" s="2042" t="s">
        <v>1231</v>
      </c>
      <c r="F264" s="2042" t="s">
        <v>238</v>
      </c>
      <c r="G264" s="2043" t="s">
        <v>239</v>
      </c>
      <c r="H264" s="2044">
        <v>73</v>
      </c>
      <c r="I264" s="2044">
        <v>105.04109589041096</v>
      </c>
      <c r="J264" s="2045">
        <v>2.6775519325653589E-2</v>
      </c>
      <c r="K264" s="2045">
        <v>2.5490517876535103E-4</v>
      </c>
      <c r="L264" s="2046" t="s">
        <v>1229</v>
      </c>
    </row>
    <row r="265" spans="2:12">
      <c r="B265" s="1883">
        <v>39838</v>
      </c>
      <c r="C265" s="2040">
        <v>7.0833333333333331E-2</v>
      </c>
      <c r="D265" s="2041" t="s">
        <v>1267</v>
      </c>
      <c r="E265" s="2042" t="s">
        <v>1231</v>
      </c>
      <c r="F265" s="2042" t="s">
        <v>61</v>
      </c>
      <c r="G265" s="2043" t="s">
        <v>1266</v>
      </c>
      <c r="H265" s="2044">
        <v>1</v>
      </c>
      <c r="I265" s="2044">
        <v>51</v>
      </c>
      <c r="J265" s="2045">
        <v>1.7808443995935485E-4</v>
      </c>
      <c r="K265" s="2045">
        <v>3.4918517639089185E-6</v>
      </c>
      <c r="L265" s="2046" t="s">
        <v>1229</v>
      </c>
    </row>
    <row r="266" spans="2:12">
      <c r="B266" s="1883">
        <v>39838</v>
      </c>
      <c r="C266" s="2040">
        <v>0.4</v>
      </c>
      <c r="D266" s="2041" t="s">
        <v>1340</v>
      </c>
      <c r="E266" s="2042" t="s">
        <v>1231</v>
      </c>
      <c r="F266" s="2042" t="s">
        <v>240</v>
      </c>
      <c r="G266" s="2043" t="s">
        <v>243</v>
      </c>
      <c r="H266" s="2044">
        <v>1</v>
      </c>
      <c r="I266" s="2044">
        <v>174</v>
      </c>
      <c r="J266" s="2045">
        <v>6.0758220692015187E-4</v>
      </c>
      <c r="K266" s="2045">
        <v>3.4918517639089185E-6</v>
      </c>
      <c r="L266" s="2046" t="s">
        <v>1229</v>
      </c>
    </row>
    <row r="267" spans="2:12">
      <c r="B267" s="1883">
        <v>39838</v>
      </c>
      <c r="C267" s="2040">
        <v>0.4513888888888889</v>
      </c>
      <c r="D267" s="2041" t="s">
        <v>1312</v>
      </c>
      <c r="E267" s="2042" t="s">
        <v>1228</v>
      </c>
      <c r="F267" s="2042" t="s">
        <v>240</v>
      </c>
      <c r="G267" s="2043" t="s">
        <v>242</v>
      </c>
      <c r="H267" s="2044">
        <v>31</v>
      </c>
      <c r="I267" s="2044">
        <v>73</v>
      </c>
      <c r="J267" s="2045">
        <v>0.11997667267522003</v>
      </c>
      <c r="K267" s="2045">
        <v>1.6435160640441099E-3</v>
      </c>
      <c r="L267" s="2046" t="s">
        <v>1229</v>
      </c>
    </row>
    <row r="268" spans="2:12">
      <c r="B268" s="1883">
        <v>39838</v>
      </c>
      <c r="C268" s="2040">
        <v>0.49722222222222223</v>
      </c>
      <c r="D268" s="2041" t="s">
        <v>1355</v>
      </c>
      <c r="E268" s="2042" t="s">
        <v>1231</v>
      </c>
      <c r="F268" s="2042" t="s">
        <v>240</v>
      </c>
      <c r="G268" s="2043" t="s">
        <v>243</v>
      </c>
      <c r="H268" s="2044">
        <v>1</v>
      </c>
      <c r="I268" s="2044">
        <v>114</v>
      </c>
      <c r="J268" s="2045">
        <v>3.9807110108561672E-4</v>
      </c>
      <c r="K268" s="2045">
        <v>3.4918517639089185E-6</v>
      </c>
      <c r="L268" s="2046" t="s">
        <v>1229</v>
      </c>
    </row>
    <row r="269" spans="2:12">
      <c r="B269" s="1883">
        <v>39839</v>
      </c>
      <c r="C269" s="2040">
        <v>0.54375000000000007</v>
      </c>
      <c r="D269" s="2041" t="s">
        <v>1268</v>
      </c>
      <c r="E269" s="2042" t="s">
        <v>1231</v>
      </c>
      <c r="F269" s="2042" t="s">
        <v>61</v>
      </c>
      <c r="G269" s="2043" t="s">
        <v>1250</v>
      </c>
      <c r="H269" s="2044">
        <v>1</v>
      </c>
      <c r="I269" s="2044">
        <v>77</v>
      </c>
      <c r="J269" s="2045">
        <v>2.6887258582098674E-4</v>
      </c>
      <c r="K269" s="2045">
        <v>3.4918517639089185E-6</v>
      </c>
      <c r="L269" s="2046" t="s">
        <v>1229</v>
      </c>
    </row>
    <row r="270" spans="2:12">
      <c r="B270" s="1883">
        <v>39839</v>
      </c>
      <c r="C270" s="2040">
        <v>0.92500000000000004</v>
      </c>
      <c r="D270" s="2041" t="s">
        <v>1309</v>
      </c>
      <c r="E270" s="2042" t="s">
        <v>1231</v>
      </c>
      <c r="F270" s="2042" t="s">
        <v>240</v>
      </c>
      <c r="G270" s="2043" t="s">
        <v>243</v>
      </c>
      <c r="H270" s="2044">
        <v>1</v>
      </c>
      <c r="I270" s="2044">
        <v>48</v>
      </c>
      <c r="J270" s="2045">
        <v>1.6760888466762808E-4</v>
      </c>
      <c r="K270" s="2045">
        <v>3.4918517639089185E-6</v>
      </c>
      <c r="L270" s="2046" t="s">
        <v>1229</v>
      </c>
    </row>
    <row r="271" spans="2:12">
      <c r="B271" s="1883">
        <v>39840</v>
      </c>
      <c r="C271" s="2040">
        <v>0.32708333333333334</v>
      </c>
      <c r="D271" s="2041" t="s">
        <v>1235</v>
      </c>
      <c r="E271" s="2042" t="s">
        <v>1228</v>
      </c>
      <c r="F271" s="2042" t="s">
        <v>238</v>
      </c>
      <c r="G271" s="2043" t="s">
        <v>239</v>
      </c>
      <c r="H271" s="2044">
        <v>2</v>
      </c>
      <c r="I271" s="2044">
        <v>104.5</v>
      </c>
      <c r="J271" s="2045">
        <v>1.1080479270490934E-2</v>
      </c>
      <c r="K271" s="2045">
        <v>1.0603329445445871E-4</v>
      </c>
      <c r="L271" s="2046" t="s">
        <v>1229</v>
      </c>
    </row>
    <row r="272" spans="2:12">
      <c r="B272" s="1883">
        <v>39840</v>
      </c>
      <c r="C272" s="2040">
        <v>0.38541666666666669</v>
      </c>
      <c r="D272" s="2041" t="s">
        <v>1235</v>
      </c>
      <c r="E272" s="2042" t="s">
        <v>1228</v>
      </c>
      <c r="F272" s="2042" t="s">
        <v>103</v>
      </c>
      <c r="G272" s="2043" t="s">
        <v>1236</v>
      </c>
      <c r="H272" s="2044">
        <v>47</v>
      </c>
      <c r="I272" s="2044">
        <v>130.17021276595744</v>
      </c>
      <c r="J272" s="2045">
        <v>0.32435584773618914</v>
      </c>
      <c r="K272" s="2045">
        <v>2.4917824196797793E-3</v>
      </c>
      <c r="L272" s="2046" t="s">
        <v>1229</v>
      </c>
    </row>
    <row r="273" spans="2:12">
      <c r="B273" s="1883">
        <v>39840</v>
      </c>
      <c r="C273" s="2040">
        <v>0.49513888888888891</v>
      </c>
      <c r="D273" s="2041" t="s">
        <v>1314</v>
      </c>
      <c r="E273" s="2042" t="s">
        <v>1231</v>
      </c>
      <c r="F273" s="2042" t="s">
        <v>64</v>
      </c>
      <c r="G273" s="2043" t="s">
        <v>64</v>
      </c>
      <c r="H273" s="2044">
        <v>1</v>
      </c>
      <c r="I273" s="2044">
        <v>82</v>
      </c>
      <c r="J273" s="2045">
        <v>2.8633184464053131E-4</v>
      </c>
      <c r="K273" s="2045">
        <v>3.4918517639089185E-6</v>
      </c>
      <c r="L273" s="2046" t="s">
        <v>1229</v>
      </c>
    </row>
    <row r="274" spans="2:12">
      <c r="B274" s="1883">
        <v>39840</v>
      </c>
      <c r="C274" s="2040">
        <v>0.56388888888888888</v>
      </c>
      <c r="D274" s="2041" t="s">
        <v>1308</v>
      </c>
      <c r="E274" s="2042" t="s">
        <v>1231</v>
      </c>
      <c r="F274" s="2042" t="s">
        <v>240</v>
      </c>
      <c r="G274" s="2043" t="s">
        <v>242</v>
      </c>
      <c r="H274" s="2044">
        <v>131</v>
      </c>
      <c r="I274" s="2044">
        <v>45</v>
      </c>
      <c r="J274" s="2045">
        <v>2.0584466148243073E-2</v>
      </c>
      <c r="K274" s="2045">
        <v>4.574325810720683E-4</v>
      </c>
      <c r="L274" s="2046" t="s">
        <v>1229</v>
      </c>
    </row>
    <row r="275" spans="2:12">
      <c r="B275" s="1883">
        <v>39840</v>
      </c>
      <c r="C275" s="2040">
        <v>0.56805555555555554</v>
      </c>
      <c r="D275" s="2041" t="s">
        <v>1302</v>
      </c>
      <c r="E275" s="2042" t="s">
        <v>1231</v>
      </c>
      <c r="F275" s="2042" t="s">
        <v>240</v>
      </c>
      <c r="G275" s="2043" t="s">
        <v>243</v>
      </c>
      <c r="H275" s="2044">
        <v>1</v>
      </c>
      <c r="I275" s="2044">
        <v>112</v>
      </c>
      <c r="J275" s="2045">
        <v>3.9108739755779889E-4</v>
      </c>
      <c r="K275" s="2045">
        <v>3.4918517639089185E-6</v>
      </c>
      <c r="L275" s="2046" t="s">
        <v>1229</v>
      </c>
    </row>
    <row r="276" spans="2:12">
      <c r="B276" s="1883">
        <v>39840</v>
      </c>
      <c r="C276" s="2040">
        <v>0.77152777777777781</v>
      </c>
      <c r="D276" s="2041" t="s">
        <v>1272</v>
      </c>
      <c r="E276" s="2042" t="s">
        <v>1231</v>
      </c>
      <c r="F276" s="2042" t="s">
        <v>240</v>
      </c>
      <c r="G276" s="2043" t="s">
        <v>243</v>
      </c>
      <c r="H276" s="2044">
        <v>1</v>
      </c>
      <c r="I276" s="2044">
        <v>179</v>
      </c>
      <c r="J276" s="2045">
        <v>6.2504146573969638E-4</v>
      </c>
      <c r="K276" s="2045">
        <v>3.4918517639089185E-6</v>
      </c>
      <c r="L276" s="2046" t="s">
        <v>1229</v>
      </c>
    </row>
    <row r="277" spans="2:12">
      <c r="B277" s="1883">
        <v>39840</v>
      </c>
      <c r="C277" s="2040">
        <v>0.77638888888888891</v>
      </c>
      <c r="D277" s="2041" t="s">
        <v>1271</v>
      </c>
      <c r="E277" s="2042" t="s">
        <v>1231</v>
      </c>
      <c r="F277" s="2042" t="s">
        <v>240</v>
      </c>
      <c r="G277" s="2043" t="s">
        <v>243</v>
      </c>
      <c r="H277" s="2044">
        <v>1</v>
      </c>
      <c r="I277" s="2044">
        <v>376</v>
      </c>
      <c r="J277" s="2045">
        <v>1.3129362632297533E-3</v>
      </c>
      <c r="K277" s="2045">
        <v>3.4918517639089185E-6</v>
      </c>
      <c r="L277" s="2046" t="s">
        <v>1229</v>
      </c>
    </row>
    <row r="278" spans="2:12">
      <c r="B278" s="1883">
        <v>39840</v>
      </c>
      <c r="C278" s="2040">
        <v>0.79027777777777775</v>
      </c>
      <c r="D278" s="2041" t="s">
        <v>1315</v>
      </c>
      <c r="E278" s="2042" t="s">
        <v>1231</v>
      </c>
      <c r="F278" s="2042" t="s">
        <v>62</v>
      </c>
      <c r="G278" s="2043" t="s">
        <v>1236</v>
      </c>
      <c r="H278" s="2044">
        <v>19</v>
      </c>
      <c r="I278" s="2044">
        <v>92.684210526315795</v>
      </c>
      <c r="J278" s="2045">
        <v>6.1491509562436059E-3</v>
      </c>
      <c r="K278" s="2045">
        <v>6.6345183514269457E-5</v>
      </c>
      <c r="L278" s="2046" t="s">
        <v>1229</v>
      </c>
    </row>
    <row r="279" spans="2:12" ht="25.5">
      <c r="B279" s="1883">
        <v>39840</v>
      </c>
      <c r="C279" s="2040">
        <v>0.81666666666666665</v>
      </c>
      <c r="D279" s="2041" t="s">
        <v>1317</v>
      </c>
      <c r="E279" s="2042" t="s">
        <v>1231</v>
      </c>
      <c r="F279" s="2042" t="s">
        <v>250</v>
      </c>
      <c r="G279" s="2043" t="s">
        <v>373</v>
      </c>
      <c r="H279" s="2044">
        <v>30</v>
      </c>
      <c r="I279" s="2044">
        <v>254.26666666666668</v>
      </c>
      <c r="J279" s="2045">
        <v>2.663584525509723E-2</v>
      </c>
      <c r="K279" s="2045">
        <v>1.0475555291726755E-4</v>
      </c>
      <c r="L279" s="2046" t="s">
        <v>1229</v>
      </c>
    </row>
    <row r="280" spans="2:12">
      <c r="B280" s="1883">
        <v>39840</v>
      </c>
      <c r="C280" s="2040">
        <v>0.8666666666666667</v>
      </c>
      <c r="D280" s="2041" t="s">
        <v>1357</v>
      </c>
      <c r="E280" s="2042" t="s">
        <v>1231</v>
      </c>
      <c r="F280" s="2042" t="s">
        <v>240</v>
      </c>
      <c r="G280" s="2043" t="s">
        <v>243</v>
      </c>
      <c r="H280" s="2044">
        <v>1</v>
      </c>
      <c r="I280" s="2044">
        <v>258</v>
      </c>
      <c r="J280" s="2045">
        <v>9.0089775508850095E-4</v>
      </c>
      <c r="K280" s="2045">
        <v>3.4918517639089185E-6</v>
      </c>
      <c r="L280" s="2046" t="s">
        <v>1229</v>
      </c>
    </row>
    <row r="281" spans="2:12">
      <c r="B281" s="1883">
        <v>39840</v>
      </c>
      <c r="C281" s="2040">
        <v>0.93263888888888891</v>
      </c>
      <c r="D281" s="2041" t="s">
        <v>1358</v>
      </c>
      <c r="E281" s="2042" t="s">
        <v>1231</v>
      </c>
      <c r="F281" s="2042" t="s">
        <v>240</v>
      </c>
      <c r="G281" s="2043" t="s">
        <v>243</v>
      </c>
      <c r="H281" s="2044">
        <v>1</v>
      </c>
      <c r="I281" s="2044">
        <v>275</v>
      </c>
      <c r="J281" s="2045">
        <v>9.6025923507495265E-4</v>
      </c>
      <c r="K281" s="2045">
        <v>3.4918517639089185E-6</v>
      </c>
      <c r="L281" s="2046" t="s">
        <v>1229</v>
      </c>
    </row>
    <row r="282" spans="2:12">
      <c r="B282" s="1883">
        <v>39840</v>
      </c>
      <c r="C282" s="2040">
        <v>0.94861111111111107</v>
      </c>
      <c r="D282" s="2041" t="s">
        <v>1311</v>
      </c>
      <c r="E282" s="2042" t="s">
        <v>1231</v>
      </c>
      <c r="F282" s="2042" t="s">
        <v>238</v>
      </c>
      <c r="G282" s="2043" t="s">
        <v>239</v>
      </c>
      <c r="H282" s="2044">
        <v>66</v>
      </c>
      <c r="I282" s="2044">
        <v>112.56060606060606</v>
      </c>
      <c r="J282" s="2045">
        <v>2.5940966754079357E-2</v>
      </c>
      <c r="K282" s="2045">
        <v>2.3046221641798864E-4</v>
      </c>
      <c r="L282" s="2046" t="s">
        <v>1229</v>
      </c>
    </row>
    <row r="283" spans="2:12">
      <c r="B283" s="1883">
        <v>39841</v>
      </c>
      <c r="C283" s="2040">
        <v>0.11527777777777778</v>
      </c>
      <c r="D283" s="2041" t="s">
        <v>1359</v>
      </c>
      <c r="E283" s="2042" t="s">
        <v>1228</v>
      </c>
      <c r="F283" s="2042" t="s">
        <v>64</v>
      </c>
      <c r="G283" s="2043" t="s">
        <v>64</v>
      </c>
      <c r="H283" s="2044">
        <v>3808</v>
      </c>
      <c r="I283" s="2044">
        <v>66.357668067226896</v>
      </c>
      <c r="J283" s="2045">
        <v>13.396776587848585</v>
      </c>
      <c r="K283" s="2045">
        <v>0.20188739264128935</v>
      </c>
      <c r="L283" s="2046" t="s">
        <v>1360</v>
      </c>
    </row>
    <row r="284" spans="2:12">
      <c r="B284" s="1883">
        <v>39841</v>
      </c>
      <c r="C284" s="2040">
        <v>0.47222222222222221</v>
      </c>
      <c r="D284" s="2041" t="s">
        <v>1361</v>
      </c>
      <c r="E284" s="2042" t="s">
        <v>1231</v>
      </c>
      <c r="F284" s="2042" t="s">
        <v>240</v>
      </c>
      <c r="G284" s="2043" t="s">
        <v>241</v>
      </c>
      <c r="H284" s="2044">
        <v>1</v>
      </c>
      <c r="I284" s="2044">
        <v>125</v>
      </c>
      <c r="J284" s="2045">
        <v>4.3648147048861482E-4</v>
      </c>
      <c r="K284" s="2045">
        <v>3.4918517639089185E-6</v>
      </c>
      <c r="L284" s="2046" t="s">
        <v>1360</v>
      </c>
    </row>
    <row r="285" spans="2:12">
      <c r="B285" s="1883">
        <v>39841</v>
      </c>
      <c r="C285" s="2040">
        <v>0.47916666666666669</v>
      </c>
      <c r="D285" s="2041" t="s">
        <v>1361</v>
      </c>
      <c r="E285" s="2042" t="s">
        <v>1231</v>
      </c>
      <c r="F285" s="2042" t="s">
        <v>62</v>
      </c>
      <c r="G285" s="2043" t="s">
        <v>1236</v>
      </c>
      <c r="H285" s="2044">
        <v>3</v>
      </c>
      <c r="I285" s="2044">
        <v>78.666666666666671</v>
      </c>
      <c r="J285" s="2045">
        <v>8.2407701628250474E-4</v>
      </c>
      <c r="K285" s="2045">
        <v>1.0475555291726755E-5</v>
      </c>
      <c r="L285" s="2046" t="s">
        <v>1360</v>
      </c>
    </row>
    <row r="286" spans="2:12">
      <c r="B286" s="1883">
        <v>39841</v>
      </c>
      <c r="C286" s="2040">
        <v>0.48125000000000001</v>
      </c>
      <c r="D286" s="2041" t="s">
        <v>1361</v>
      </c>
      <c r="E286" s="2042" t="s">
        <v>1231</v>
      </c>
      <c r="F286" s="2042" t="s">
        <v>62</v>
      </c>
      <c r="G286" s="2043" t="s">
        <v>1236</v>
      </c>
      <c r="H286" s="2044">
        <v>1</v>
      </c>
      <c r="I286" s="2044">
        <v>102</v>
      </c>
      <c r="J286" s="2045">
        <v>3.561688799187097E-4</v>
      </c>
      <c r="K286" s="2045">
        <v>3.4918517639089185E-6</v>
      </c>
      <c r="L286" s="2046" t="s">
        <v>1360</v>
      </c>
    </row>
    <row r="287" spans="2:12">
      <c r="B287" s="1883">
        <v>39841</v>
      </c>
      <c r="C287" s="2040">
        <v>0.50972222222222219</v>
      </c>
      <c r="D287" s="2041" t="s">
        <v>1289</v>
      </c>
      <c r="E287" s="2042" t="s">
        <v>1231</v>
      </c>
      <c r="F287" s="2042" t="s">
        <v>240</v>
      </c>
      <c r="G287" s="2043" t="s">
        <v>241</v>
      </c>
      <c r="H287" s="2044">
        <v>119</v>
      </c>
      <c r="I287" s="2044">
        <v>92.722689075630257</v>
      </c>
      <c r="J287" s="2045">
        <v>3.8529092362971008E-2</v>
      </c>
      <c r="K287" s="2045">
        <v>4.1553035990516128E-4</v>
      </c>
      <c r="L287" s="2046" t="s">
        <v>1360</v>
      </c>
    </row>
    <row r="288" spans="2:12">
      <c r="B288" s="1883">
        <v>39841</v>
      </c>
      <c r="C288" s="2040">
        <v>0.51111111111111107</v>
      </c>
      <c r="D288" s="2041" t="s">
        <v>1327</v>
      </c>
      <c r="E288" s="2042" t="s">
        <v>1231</v>
      </c>
      <c r="F288" s="2042" t="s">
        <v>62</v>
      </c>
      <c r="G288" s="2043" t="s">
        <v>1236</v>
      </c>
      <c r="H288" s="2044">
        <v>1</v>
      </c>
      <c r="I288" s="2044">
        <v>99</v>
      </c>
      <c r="J288" s="2045">
        <v>3.4569332462698295E-4</v>
      </c>
      <c r="K288" s="2045">
        <v>3.4918517639089185E-6</v>
      </c>
      <c r="L288" s="2046" t="s">
        <v>1360</v>
      </c>
    </row>
    <row r="289" spans="2:12">
      <c r="B289" s="1883">
        <v>39841</v>
      </c>
      <c r="C289" s="2040">
        <v>0.53194444444444444</v>
      </c>
      <c r="D289" s="2041" t="s">
        <v>1310</v>
      </c>
      <c r="E289" s="2042" t="s">
        <v>1231</v>
      </c>
      <c r="F289" s="2042" t="s">
        <v>61</v>
      </c>
      <c r="G289" s="2043" t="s">
        <v>1250</v>
      </c>
      <c r="H289" s="2044">
        <v>1</v>
      </c>
      <c r="I289" s="2044">
        <v>14</v>
      </c>
      <c r="J289" s="2045">
        <v>4.8885924694724861E-5</v>
      </c>
      <c r="K289" s="2045">
        <v>3.4918517639089185E-6</v>
      </c>
      <c r="L289" s="2046" t="s">
        <v>1360</v>
      </c>
    </row>
    <row r="290" spans="2:12">
      <c r="B290" s="1883">
        <v>39841</v>
      </c>
      <c r="C290" s="2040">
        <v>0.54861111111111116</v>
      </c>
      <c r="D290" s="2041" t="s">
        <v>1267</v>
      </c>
      <c r="E290" s="2042" t="s">
        <v>1231</v>
      </c>
      <c r="F290" s="2042" t="s">
        <v>62</v>
      </c>
      <c r="G290" s="2043" t="s">
        <v>1236</v>
      </c>
      <c r="H290" s="2044">
        <v>12</v>
      </c>
      <c r="I290" s="2044">
        <v>52.25</v>
      </c>
      <c r="J290" s="2045">
        <v>2.1893910559708917E-3</v>
      </c>
      <c r="K290" s="2045">
        <v>4.190222116690702E-5</v>
      </c>
      <c r="L290" s="2046" t="s">
        <v>1360</v>
      </c>
    </row>
    <row r="291" spans="2:12">
      <c r="B291" s="1883">
        <v>39841</v>
      </c>
      <c r="C291" s="2040">
        <v>0.55277777777777781</v>
      </c>
      <c r="D291" s="2041" t="s">
        <v>1358</v>
      </c>
      <c r="E291" s="2042" t="s">
        <v>1231</v>
      </c>
      <c r="F291" s="2042" t="s">
        <v>62</v>
      </c>
      <c r="G291" s="2043" t="s">
        <v>1236</v>
      </c>
      <c r="H291" s="2044">
        <v>14</v>
      </c>
      <c r="I291" s="2044">
        <v>128.57142857142858</v>
      </c>
      <c r="J291" s="2045">
        <v>6.2853331750360531E-3</v>
      </c>
      <c r="K291" s="2045">
        <v>4.8885924694724861E-5</v>
      </c>
      <c r="L291" s="2046" t="s">
        <v>1360</v>
      </c>
    </row>
    <row r="292" spans="2:12">
      <c r="B292" s="1883">
        <v>39841</v>
      </c>
      <c r="C292" s="2040">
        <v>0.58125000000000004</v>
      </c>
      <c r="D292" s="2041" t="s">
        <v>1275</v>
      </c>
      <c r="E292" s="2042" t="s">
        <v>1231</v>
      </c>
      <c r="F292" s="2042" t="s">
        <v>62</v>
      </c>
      <c r="G292" s="2043" t="s">
        <v>1236</v>
      </c>
      <c r="H292" s="2044">
        <v>30</v>
      </c>
      <c r="I292" s="2044">
        <v>122.46666666666667</v>
      </c>
      <c r="J292" s="2045">
        <v>1.2829063380601366E-2</v>
      </c>
      <c r="K292" s="2045">
        <v>1.0475555291726755E-4</v>
      </c>
      <c r="L292" s="2046" t="s">
        <v>1360</v>
      </c>
    </row>
    <row r="293" spans="2:12">
      <c r="B293" s="1883">
        <v>39841</v>
      </c>
      <c r="C293" s="2040">
        <v>0.58888888888888891</v>
      </c>
      <c r="D293" s="2041" t="s">
        <v>1362</v>
      </c>
      <c r="E293" s="2042" t="s">
        <v>1231</v>
      </c>
      <c r="F293" s="2042" t="s">
        <v>366</v>
      </c>
      <c r="G293" s="2043" t="s">
        <v>63</v>
      </c>
      <c r="H293" s="2044">
        <v>1</v>
      </c>
      <c r="I293" s="2044">
        <v>112</v>
      </c>
      <c r="J293" s="2045">
        <v>3.9108739755779889E-4</v>
      </c>
      <c r="K293" s="2045">
        <v>3.4918517639089185E-6</v>
      </c>
      <c r="L293" s="2046" t="s">
        <v>1360</v>
      </c>
    </row>
    <row r="294" spans="2:12">
      <c r="B294" s="1883">
        <v>39841</v>
      </c>
      <c r="C294" s="2040">
        <v>0.59166666666666667</v>
      </c>
      <c r="D294" s="2041" t="s">
        <v>1358</v>
      </c>
      <c r="E294" s="2042" t="s">
        <v>1231</v>
      </c>
      <c r="F294" s="2042" t="s">
        <v>62</v>
      </c>
      <c r="G294" s="2043" t="s">
        <v>1236</v>
      </c>
      <c r="H294" s="2044">
        <v>2</v>
      </c>
      <c r="I294" s="2044">
        <v>403</v>
      </c>
      <c r="J294" s="2045">
        <v>2.8144325217105883E-3</v>
      </c>
      <c r="K294" s="2045">
        <v>6.9837035278178369E-6</v>
      </c>
      <c r="L294" s="2046" t="s">
        <v>1360</v>
      </c>
    </row>
    <row r="295" spans="2:12">
      <c r="B295" s="1883">
        <v>39841</v>
      </c>
      <c r="C295" s="2040">
        <v>0.60763888888888884</v>
      </c>
      <c r="D295" s="2041" t="s">
        <v>1351</v>
      </c>
      <c r="E295" s="2042" t="s">
        <v>1231</v>
      </c>
      <c r="F295" s="2042" t="s">
        <v>62</v>
      </c>
      <c r="G295" s="2043" t="s">
        <v>1236</v>
      </c>
      <c r="H295" s="2044">
        <v>1</v>
      </c>
      <c r="I295" s="2044">
        <v>129</v>
      </c>
      <c r="J295" s="2045">
        <v>4.5044887754425048E-4</v>
      </c>
      <c r="K295" s="2045">
        <v>3.4918517639089185E-6</v>
      </c>
      <c r="L295" s="2046" t="s">
        <v>1360</v>
      </c>
    </row>
    <row r="296" spans="2:12">
      <c r="B296" s="1883">
        <v>39841</v>
      </c>
      <c r="C296" s="2040">
        <v>0.61458333333333337</v>
      </c>
      <c r="D296" s="2041" t="s">
        <v>1257</v>
      </c>
      <c r="E296" s="2042" t="s">
        <v>1231</v>
      </c>
      <c r="F296" s="2042" t="s">
        <v>62</v>
      </c>
      <c r="G296" s="2043" t="s">
        <v>1236</v>
      </c>
      <c r="H296" s="2044">
        <v>12</v>
      </c>
      <c r="I296" s="2044">
        <v>64.583333333333329</v>
      </c>
      <c r="J296" s="2045">
        <v>2.706185117029412E-3</v>
      </c>
      <c r="K296" s="2045">
        <v>4.190222116690702E-5</v>
      </c>
      <c r="L296" s="2046" t="s">
        <v>1360</v>
      </c>
    </row>
    <row r="297" spans="2:12">
      <c r="B297" s="1883">
        <v>39841</v>
      </c>
      <c r="C297" s="2040">
        <v>0.64444444444444449</v>
      </c>
      <c r="D297" s="2041" t="s">
        <v>1333</v>
      </c>
      <c r="E297" s="2042" t="s">
        <v>1231</v>
      </c>
      <c r="F297" s="2042" t="s">
        <v>240</v>
      </c>
      <c r="G297" s="2043" t="s">
        <v>243</v>
      </c>
      <c r="H297" s="2044">
        <v>35</v>
      </c>
      <c r="I297" s="2044">
        <v>84.028571428571425</v>
      </c>
      <c r="J297" s="2045">
        <v>1.0269536037656129E-2</v>
      </c>
      <c r="K297" s="2045">
        <v>1.2221481173681215E-4</v>
      </c>
      <c r="L297" s="2046" t="s">
        <v>1360</v>
      </c>
    </row>
    <row r="298" spans="2:12">
      <c r="B298" s="1883">
        <v>39841</v>
      </c>
      <c r="C298" s="2040">
        <v>0.65</v>
      </c>
      <c r="D298" s="2041" t="s">
        <v>1235</v>
      </c>
      <c r="E298" s="2042" t="s">
        <v>1228</v>
      </c>
      <c r="F298" s="2042" t="s">
        <v>62</v>
      </c>
      <c r="G298" s="2043" t="s">
        <v>1236</v>
      </c>
      <c r="H298" s="2044">
        <v>3</v>
      </c>
      <c r="I298" s="2044">
        <v>196</v>
      </c>
      <c r="J298" s="2045">
        <v>3.1173788569610859E-2</v>
      </c>
      <c r="K298" s="2045">
        <v>1.5904994168168806E-4</v>
      </c>
      <c r="L298" s="2046" t="s">
        <v>1360</v>
      </c>
    </row>
    <row r="299" spans="2:12">
      <c r="B299" s="1883">
        <v>39841</v>
      </c>
      <c r="C299" s="2040">
        <v>0.65902777777777777</v>
      </c>
      <c r="D299" s="2041" t="s">
        <v>1363</v>
      </c>
      <c r="E299" s="2042" t="s">
        <v>1231</v>
      </c>
      <c r="F299" s="2042" t="s">
        <v>240</v>
      </c>
      <c r="G299" s="2043" t="s">
        <v>241</v>
      </c>
      <c r="H299" s="2044">
        <v>93</v>
      </c>
      <c r="I299" s="2044">
        <v>234.32258064516128</v>
      </c>
      <c r="J299" s="2045">
        <v>7.6094433639103148E-2</v>
      </c>
      <c r="K299" s="2045">
        <v>3.2474221404352942E-4</v>
      </c>
      <c r="L299" s="2046" t="s">
        <v>1360</v>
      </c>
    </row>
    <row r="300" spans="2:12">
      <c r="B300" s="1883">
        <v>39841</v>
      </c>
      <c r="C300" s="2040">
        <v>0.66597222222222219</v>
      </c>
      <c r="D300" s="2041" t="s">
        <v>1364</v>
      </c>
      <c r="E300" s="2042" t="s">
        <v>1231</v>
      </c>
      <c r="F300" s="2042" t="s">
        <v>62</v>
      </c>
      <c r="G300" s="2043" t="s">
        <v>1236</v>
      </c>
      <c r="H300" s="2044">
        <v>33</v>
      </c>
      <c r="I300" s="2044">
        <v>69</v>
      </c>
      <c r="J300" s="2045">
        <v>7.9509464664206074E-3</v>
      </c>
      <c r="K300" s="2045">
        <v>1.1523110820899432E-4</v>
      </c>
      <c r="L300" s="2046" t="s">
        <v>1360</v>
      </c>
    </row>
    <row r="301" spans="2:12">
      <c r="B301" s="1883">
        <v>39841</v>
      </c>
      <c r="C301" s="2040">
        <v>0.66597222222222219</v>
      </c>
      <c r="D301" s="2041" t="s">
        <v>1365</v>
      </c>
      <c r="E301" s="2042" t="s">
        <v>1231</v>
      </c>
      <c r="F301" s="2042" t="s">
        <v>240</v>
      </c>
      <c r="G301" s="2043" t="s">
        <v>243</v>
      </c>
      <c r="H301" s="2044">
        <v>1</v>
      </c>
      <c r="I301" s="2044">
        <v>571</v>
      </c>
      <c r="J301" s="2045">
        <v>1.9938473571919925E-3</v>
      </c>
      <c r="K301" s="2045">
        <v>3.4918517639089185E-6</v>
      </c>
      <c r="L301" s="2046" t="s">
        <v>1360</v>
      </c>
    </row>
    <row r="302" spans="2:12">
      <c r="B302" s="1883">
        <v>39841</v>
      </c>
      <c r="C302" s="2040">
        <v>0.67013888888888884</v>
      </c>
      <c r="D302" s="2041" t="s">
        <v>1271</v>
      </c>
      <c r="E302" s="2042" t="s">
        <v>1231</v>
      </c>
      <c r="F302" s="2042" t="s">
        <v>62</v>
      </c>
      <c r="G302" s="2043" t="s">
        <v>1236</v>
      </c>
      <c r="H302" s="2044">
        <v>2</v>
      </c>
      <c r="I302" s="2044">
        <v>1406</v>
      </c>
      <c r="J302" s="2045">
        <v>9.8190871601118793E-3</v>
      </c>
      <c r="K302" s="2045">
        <v>6.9837035278178369E-6</v>
      </c>
      <c r="L302" s="2046" t="s">
        <v>1360</v>
      </c>
    </row>
    <row r="303" spans="2:12">
      <c r="B303" s="1883">
        <v>39841</v>
      </c>
      <c r="C303" s="2040">
        <v>0.67222222222222228</v>
      </c>
      <c r="D303" s="2041" t="s">
        <v>1253</v>
      </c>
      <c r="E303" s="2042" t="s">
        <v>1231</v>
      </c>
      <c r="F303" s="2042" t="s">
        <v>62</v>
      </c>
      <c r="G303" s="2043" t="s">
        <v>1236</v>
      </c>
      <c r="H303" s="2044">
        <v>23</v>
      </c>
      <c r="I303" s="2044">
        <v>95</v>
      </c>
      <c r="J303" s="2045">
        <v>7.6296961041409867E-3</v>
      </c>
      <c r="K303" s="2045">
        <v>8.0312590569905126E-5</v>
      </c>
      <c r="L303" s="2046" t="s">
        <v>1360</v>
      </c>
    </row>
    <row r="304" spans="2:12">
      <c r="B304" s="1883">
        <v>39841</v>
      </c>
      <c r="C304" s="2040">
        <v>0.6743055555555556</v>
      </c>
      <c r="D304" s="2041" t="s">
        <v>1366</v>
      </c>
      <c r="E304" s="2042" t="s">
        <v>1231</v>
      </c>
      <c r="F304" s="2042" t="s">
        <v>240</v>
      </c>
      <c r="G304" s="2043" t="s">
        <v>241</v>
      </c>
      <c r="H304" s="2044">
        <v>52</v>
      </c>
      <c r="I304" s="2044">
        <v>247.75</v>
      </c>
      <c r="J304" s="2045">
        <v>4.4985526274438595E-2</v>
      </c>
      <c r="K304" s="2045">
        <v>1.8157629172326376E-4</v>
      </c>
      <c r="L304" s="2046" t="s">
        <v>1360</v>
      </c>
    </row>
    <row r="305" spans="2:12">
      <c r="B305" s="1883">
        <v>39841</v>
      </c>
      <c r="C305" s="2040">
        <v>0.6743055555555556</v>
      </c>
      <c r="D305" s="2041" t="s">
        <v>1317</v>
      </c>
      <c r="E305" s="2042" t="s">
        <v>1231</v>
      </c>
      <c r="F305" s="2042" t="s">
        <v>240</v>
      </c>
      <c r="G305" s="2043" t="s">
        <v>243</v>
      </c>
      <c r="H305" s="2044">
        <v>1</v>
      </c>
      <c r="I305" s="2044">
        <v>3595</v>
      </c>
      <c r="J305" s="2045">
        <v>1.2553207091252561E-2</v>
      </c>
      <c r="K305" s="2045">
        <v>3.4918517639089185E-6</v>
      </c>
      <c r="L305" s="2046" t="s">
        <v>1360</v>
      </c>
    </row>
    <row r="306" spans="2:12">
      <c r="B306" s="1883">
        <v>39841</v>
      </c>
      <c r="C306" s="2040">
        <v>0.67569444444444449</v>
      </c>
      <c r="D306" s="2041" t="s">
        <v>1276</v>
      </c>
      <c r="E306" s="2042" t="s">
        <v>1231</v>
      </c>
      <c r="F306" s="2042" t="s">
        <v>240</v>
      </c>
      <c r="G306" s="2043" t="s">
        <v>243</v>
      </c>
      <c r="H306" s="2044">
        <v>1</v>
      </c>
      <c r="I306" s="2044">
        <v>3404</v>
      </c>
      <c r="J306" s="2045">
        <v>1.1886263404345959E-2</v>
      </c>
      <c r="K306" s="2045">
        <v>3.4918517639089185E-6</v>
      </c>
      <c r="L306" s="2046" t="s">
        <v>1360</v>
      </c>
    </row>
    <row r="307" spans="2:12">
      <c r="B307" s="1883">
        <v>39841</v>
      </c>
      <c r="C307" s="2040">
        <v>0.67708333333333337</v>
      </c>
      <c r="D307" s="2041" t="s">
        <v>1357</v>
      </c>
      <c r="E307" s="2042" t="s">
        <v>1231</v>
      </c>
      <c r="F307" s="2042" t="s">
        <v>240</v>
      </c>
      <c r="G307" s="2043" t="s">
        <v>242</v>
      </c>
      <c r="H307" s="2044">
        <v>901</v>
      </c>
      <c r="I307" s="2044">
        <v>100.03107658157603</v>
      </c>
      <c r="J307" s="2045">
        <v>0.314713615777583</v>
      </c>
      <c r="K307" s="2045">
        <v>3.1461584392819355E-3</v>
      </c>
      <c r="L307" s="2046" t="s">
        <v>1360</v>
      </c>
    </row>
    <row r="308" spans="2:12">
      <c r="B308" s="1883">
        <v>39841</v>
      </c>
      <c r="C308" s="2040">
        <v>0.68958333333333333</v>
      </c>
      <c r="D308" s="2041" t="s">
        <v>1350</v>
      </c>
      <c r="E308" s="2042" t="s">
        <v>1231</v>
      </c>
      <c r="F308" s="2042" t="s">
        <v>62</v>
      </c>
      <c r="G308" s="2043" t="s">
        <v>1236</v>
      </c>
      <c r="H308" s="2044">
        <v>30</v>
      </c>
      <c r="I308" s="2044">
        <v>194.3</v>
      </c>
      <c r="J308" s="2045">
        <v>2.0354003931825085E-2</v>
      </c>
      <c r="K308" s="2045">
        <v>1.0475555291726755E-4</v>
      </c>
      <c r="L308" s="2046" t="s">
        <v>1360</v>
      </c>
    </row>
    <row r="309" spans="2:12">
      <c r="B309" s="1883">
        <v>39841</v>
      </c>
      <c r="C309" s="2040">
        <v>0.69374999999999998</v>
      </c>
      <c r="D309" s="2041" t="s">
        <v>1298</v>
      </c>
      <c r="E309" s="2042" t="s">
        <v>1231</v>
      </c>
      <c r="F309" s="2042" t="s">
        <v>62</v>
      </c>
      <c r="G309" s="2043" t="s">
        <v>1236</v>
      </c>
      <c r="H309" s="2044">
        <v>15</v>
      </c>
      <c r="I309" s="2044">
        <v>249.26666666666668</v>
      </c>
      <c r="J309" s="2045">
        <v>1.3056033745255446E-2</v>
      </c>
      <c r="K309" s="2045">
        <v>5.2377776458633775E-5</v>
      </c>
      <c r="L309" s="2046" t="s">
        <v>1360</v>
      </c>
    </row>
    <row r="310" spans="2:12">
      <c r="B310" s="1883">
        <v>39841</v>
      </c>
      <c r="C310" s="2040">
        <v>0.70000000000000007</v>
      </c>
      <c r="D310" s="2041" t="s">
        <v>1227</v>
      </c>
      <c r="E310" s="2042" t="s">
        <v>1228</v>
      </c>
      <c r="F310" s="2042" t="s">
        <v>61</v>
      </c>
      <c r="G310" s="2043" t="s">
        <v>1285</v>
      </c>
      <c r="H310" s="2044">
        <v>60</v>
      </c>
      <c r="I310" s="2044">
        <v>31</v>
      </c>
      <c r="J310" s="2045">
        <v>9.8610963842646587E-2</v>
      </c>
      <c r="K310" s="2045">
        <v>3.180998833633761E-3</v>
      </c>
      <c r="L310" s="2046" t="s">
        <v>1360</v>
      </c>
    </row>
    <row r="311" spans="2:12">
      <c r="B311" s="1883">
        <v>39841</v>
      </c>
      <c r="C311" s="2040">
        <v>0.70347222222222228</v>
      </c>
      <c r="D311" s="2041" t="s">
        <v>1316</v>
      </c>
      <c r="E311" s="2042" t="s">
        <v>1231</v>
      </c>
      <c r="F311" s="2042" t="s">
        <v>62</v>
      </c>
      <c r="G311" s="2043" t="s">
        <v>1236</v>
      </c>
      <c r="H311" s="2044">
        <v>45</v>
      </c>
      <c r="I311" s="2044">
        <v>5.0666666666666664</v>
      </c>
      <c r="J311" s="2045">
        <v>7.9614220217123343E-4</v>
      </c>
      <c r="K311" s="2045">
        <v>1.5713332937590134E-4</v>
      </c>
      <c r="L311" s="2046" t="s">
        <v>1360</v>
      </c>
    </row>
    <row r="312" spans="2:12">
      <c r="B312" s="1883">
        <v>39841</v>
      </c>
      <c r="C312" s="2040">
        <v>0.70833333333333337</v>
      </c>
      <c r="D312" s="2041" t="s">
        <v>1321</v>
      </c>
      <c r="E312" s="2042" t="s">
        <v>1231</v>
      </c>
      <c r="F312" s="2042" t="s">
        <v>62</v>
      </c>
      <c r="G312" s="2043" t="s">
        <v>1236</v>
      </c>
      <c r="H312" s="2044">
        <v>26</v>
      </c>
      <c r="I312" s="2044">
        <v>422.11538461538464</v>
      </c>
      <c r="J312" s="2045">
        <v>3.8323073108900381E-2</v>
      </c>
      <c r="K312" s="2045">
        <v>9.0788145861631881E-5</v>
      </c>
      <c r="L312" s="2046" t="s">
        <v>1360</v>
      </c>
    </row>
    <row r="313" spans="2:12">
      <c r="B313" s="1883">
        <v>39841</v>
      </c>
      <c r="C313" s="2040">
        <v>0.71111111111111114</v>
      </c>
      <c r="D313" s="2041" t="s">
        <v>1256</v>
      </c>
      <c r="E313" s="2042" t="s">
        <v>1231</v>
      </c>
      <c r="F313" s="2042" t="s">
        <v>62</v>
      </c>
      <c r="G313" s="2043" t="s">
        <v>1236</v>
      </c>
      <c r="H313" s="2044">
        <v>79</v>
      </c>
      <c r="I313" s="2044">
        <v>366.27848101265823</v>
      </c>
      <c r="J313" s="2045">
        <v>0.10104022264046847</v>
      </c>
      <c r="K313" s="2045">
        <v>2.7585628934880457E-4</v>
      </c>
      <c r="L313" s="2046" t="s">
        <v>1360</v>
      </c>
    </row>
    <row r="314" spans="2:12">
      <c r="B314" s="1883">
        <v>39841</v>
      </c>
      <c r="C314" s="2040">
        <v>0.71180555555555558</v>
      </c>
      <c r="D314" s="2041" t="s">
        <v>1320</v>
      </c>
      <c r="E314" s="2042" t="s">
        <v>1231</v>
      </c>
      <c r="F314" s="2042" t="s">
        <v>240</v>
      </c>
      <c r="G314" s="2043" t="s">
        <v>242</v>
      </c>
      <c r="H314" s="2044">
        <v>4045</v>
      </c>
      <c r="I314" s="2044">
        <v>69.654140914709515</v>
      </c>
      <c r="J314" s="2045">
        <v>0.9838327263331017</v>
      </c>
      <c r="K314" s="2045">
        <v>1.4124540385011576E-2</v>
      </c>
      <c r="L314" s="2046" t="s">
        <v>1360</v>
      </c>
    </row>
    <row r="315" spans="2:12">
      <c r="B315" s="1883">
        <v>39841</v>
      </c>
      <c r="C315" s="2040">
        <v>0.71944444444444444</v>
      </c>
      <c r="D315" s="2041" t="s">
        <v>1256</v>
      </c>
      <c r="E315" s="2042" t="s">
        <v>1231</v>
      </c>
      <c r="F315" s="2042" t="s">
        <v>62</v>
      </c>
      <c r="G315" s="2043" t="s">
        <v>1236</v>
      </c>
      <c r="H315" s="2044">
        <v>105</v>
      </c>
      <c r="I315" s="2044">
        <v>379.68571428571431</v>
      </c>
      <c r="J315" s="2045">
        <v>0.13920965427175686</v>
      </c>
      <c r="K315" s="2045">
        <v>3.6664443521043644E-4</v>
      </c>
      <c r="L315" s="2046" t="s">
        <v>1360</v>
      </c>
    </row>
    <row r="316" spans="2:12">
      <c r="B316" s="1883">
        <v>39841</v>
      </c>
      <c r="C316" s="2040">
        <v>0.72013888888888888</v>
      </c>
      <c r="D316" s="2041" t="s">
        <v>1357</v>
      </c>
      <c r="E316" s="2042" t="s">
        <v>1231</v>
      </c>
      <c r="F316" s="2042" t="s">
        <v>240</v>
      </c>
      <c r="G316" s="2043" t="s">
        <v>243</v>
      </c>
      <c r="H316" s="2044">
        <v>1</v>
      </c>
      <c r="I316" s="2044">
        <v>2868</v>
      </c>
      <c r="J316" s="2045">
        <v>1.0014630858890778E-2</v>
      </c>
      <c r="K316" s="2045">
        <v>3.4918517639089185E-6</v>
      </c>
      <c r="L316" s="2046" t="s">
        <v>1360</v>
      </c>
    </row>
    <row r="317" spans="2:12">
      <c r="B317" s="1883">
        <v>39841</v>
      </c>
      <c r="C317" s="2040">
        <v>0.73750000000000004</v>
      </c>
      <c r="D317" s="2041" t="s">
        <v>1327</v>
      </c>
      <c r="E317" s="2042" t="s">
        <v>1231</v>
      </c>
      <c r="F317" s="2042" t="s">
        <v>62</v>
      </c>
      <c r="G317" s="2043" t="s">
        <v>1236</v>
      </c>
      <c r="H317" s="2044">
        <v>60</v>
      </c>
      <c r="I317" s="2044">
        <v>228.23333333333332</v>
      </c>
      <c r="J317" s="2045">
        <v>4.7817418054968731E-2</v>
      </c>
      <c r="K317" s="2045">
        <v>2.095111058345351E-4</v>
      </c>
      <c r="L317" s="2046" t="s">
        <v>1360</v>
      </c>
    </row>
    <row r="318" spans="2:12">
      <c r="B318" s="1883">
        <v>39841</v>
      </c>
      <c r="C318" s="2040">
        <v>0.74236111111111114</v>
      </c>
      <c r="D318" s="2041" t="s">
        <v>1364</v>
      </c>
      <c r="E318" s="2042" t="s">
        <v>1231</v>
      </c>
      <c r="F318" s="2042" t="s">
        <v>62</v>
      </c>
      <c r="G318" s="2043" t="s">
        <v>1236</v>
      </c>
      <c r="H318" s="2044">
        <v>32</v>
      </c>
      <c r="I318" s="2044">
        <v>281.78125</v>
      </c>
      <c r="J318" s="2045">
        <v>3.1486027355166715E-2</v>
      </c>
      <c r="K318" s="2045">
        <v>1.1173925644508539E-4</v>
      </c>
      <c r="L318" s="2046" t="s">
        <v>1360</v>
      </c>
    </row>
    <row r="319" spans="2:12">
      <c r="B319" s="1883">
        <v>39841</v>
      </c>
      <c r="C319" s="2040">
        <v>0.74305555555555558</v>
      </c>
      <c r="D319" s="2041" t="s">
        <v>1272</v>
      </c>
      <c r="E319" s="2042" t="s">
        <v>1231</v>
      </c>
      <c r="F319" s="2042" t="s">
        <v>240</v>
      </c>
      <c r="G319" s="2043" t="s">
        <v>243</v>
      </c>
      <c r="H319" s="2044">
        <v>14</v>
      </c>
      <c r="I319" s="2044">
        <v>1895.3571428571429</v>
      </c>
      <c r="J319" s="2045">
        <v>9.2656286555323153E-2</v>
      </c>
      <c r="K319" s="2045">
        <v>4.8885924694724861E-5</v>
      </c>
      <c r="L319" s="2046" t="s">
        <v>1360</v>
      </c>
    </row>
    <row r="320" spans="2:12">
      <c r="B320" s="1883">
        <v>39841</v>
      </c>
      <c r="C320" s="2040">
        <v>0.74930555555555556</v>
      </c>
      <c r="D320" s="2041" t="s">
        <v>1293</v>
      </c>
      <c r="E320" s="2042" t="s">
        <v>1231</v>
      </c>
      <c r="F320" s="2042" t="s">
        <v>62</v>
      </c>
      <c r="G320" s="2043" t="s">
        <v>1236</v>
      </c>
      <c r="H320" s="2044">
        <v>31</v>
      </c>
      <c r="I320" s="2044">
        <v>409.80645161290323</v>
      </c>
      <c r="J320" s="2045">
        <v>4.4360484808698898E-2</v>
      </c>
      <c r="K320" s="2045">
        <v>1.0824740468117648E-4</v>
      </c>
      <c r="L320" s="2046" t="s">
        <v>1360</v>
      </c>
    </row>
    <row r="321" spans="2:12">
      <c r="B321" s="1883">
        <v>39841</v>
      </c>
      <c r="C321" s="2040">
        <v>0.75277777777777777</v>
      </c>
      <c r="D321" s="2041" t="s">
        <v>1320</v>
      </c>
      <c r="E321" s="2042" t="s">
        <v>1231</v>
      </c>
      <c r="F321" s="2042" t="s">
        <v>240</v>
      </c>
      <c r="G321" s="2043" t="s">
        <v>242</v>
      </c>
      <c r="H321" s="2044">
        <v>2226</v>
      </c>
      <c r="I321" s="2044">
        <v>82.58400718778077</v>
      </c>
      <c r="J321" s="2045">
        <v>0.64191409346290429</v>
      </c>
      <c r="K321" s="2045">
        <v>7.7728620264612526E-3</v>
      </c>
      <c r="L321" s="2046" t="s">
        <v>1360</v>
      </c>
    </row>
    <row r="322" spans="2:12">
      <c r="B322" s="1883">
        <v>39841</v>
      </c>
      <c r="C322" s="2040">
        <v>0.75694444444444442</v>
      </c>
      <c r="D322" s="2041" t="s">
        <v>1367</v>
      </c>
      <c r="E322" s="2042" t="s">
        <v>1231</v>
      </c>
      <c r="F322" s="2042" t="s">
        <v>62</v>
      </c>
      <c r="G322" s="2043" t="s">
        <v>1236</v>
      </c>
      <c r="H322" s="2044">
        <v>28</v>
      </c>
      <c r="I322" s="2044">
        <v>338.35714285714283</v>
      </c>
      <c r="J322" s="2045">
        <v>3.3081803611273095E-2</v>
      </c>
      <c r="K322" s="2045">
        <v>9.7771849389449722E-5</v>
      </c>
      <c r="L322" s="2046" t="s">
        <v>1360</v>
      </c>
    </row>
    <row r="323" spans="2:12">
      <c r="B323" s="1883">
        <v>39841</v>
      </c>
      <c r="C323" s="2040">
        <v>0.75763888888888886</v>
      </c>
      <c r="D323" s="2041" t="s">
        <v>1368</v>
      </c>
      <c r="E323" s="2042" t="s">
        <v>1231</v>
      </c>
      <c r="F323" s="2042" t="s">
        <v>62</v>
      </c>
      <c r="G323" s="2043" t="s">
        <v>1236</v>
      </c>
      <c r="H323" s="2044">
        <v>14</v>
      </c>
      <c r="I323" s="2044">
        <v>629.35714285714289</v>
      </c>
      <c r="J323" s="2045">
        <v>3.0766705891801482E-2</v>
      </c>
      <c r="K323" s="2045">
        <v>4.8885924694724861E-5</v>
      </c>
      <c r="L323" s="2046" t="s">
        <v>1360</v>
      </c>
    </row>
    <row r="324" spans="2:12">
      <c r="B324" s="1883">
        <v>39841</v>
      </c>
      <c r="C324" s="2040">
        <v>0.75902777777777775</v>
      </c>
      <c r="D324" s="2041" t="s">
        <v>1317</v>
      </c>
      <c r="E324" s="2042" t="s">
        <v>1231</v>
      </c>
      <c r="F324" s="2042" t="s">
        <v>62</v>
      </c>
      <c r="G324" s="2043" t="s">
        <v>1236</v>
      </c>
      <c r="H324" s="2044">
        <v>177</v>
      </c>
      <c r="I324" s="2044">
        <v>227</v>
      </c>
      <c r="J324" s="2045">
        <v>0.14029911202209644</v>
      </c>
      <c r="K324" s="2045">
        <v>6.1805776221187856E-4</v>
      </c>
      <c r="L324" s="2046" t="s">
        <v>1360</v>
      </c>
    </row>
    <row r="325" spans="2:12">
      <c r="B325" s="1883">
        <v>39841</v>
      </c>
      <c r="C325" s="2040">
        <v>0.76111111111111107</v>
      </c>
      <c r="D325" s="2041" t="s">
        <v>1256</v>
      </c>
      <c r="E325" s="2042" t="s">
        <v>1231</v>
      </c>
      <c r="F325" s="2042" t="s">
        <v>62</v>
      </c>
      <c r="G325" s="2043" t="s">
        <v>1236</v>
      </c>
      <c r="H325" s="2044">
        <v>45</v>
      </c>
      <c r="I325" s="2044">
        <v>345.55555555555554</v>
      </c>
      <c r="J325" s="2045">
        <v>5.4298294928783686E-2</v>
      </c>
      <c r="K325" s="2045">
        <v>1.5713332937590134E-4</v>
      </c>
      <c r="L325" s="2046" t="s">
        <v>1360</v>
      </c>
    </row>
    <row r="326" spans="2:12">
      <c r="B326" s="1883">
        <v>39841</v>
      </c>
      <c r="C326" s="2040">
        <v>0.77708333333333335</v>
      </c>
      <c r="D326" s="2041" t="s">
        <v>1320</v>
      </c>
      <c r="E326" s="2042" t="s">
        <v>1231</v>
      </c>
      <c r="F326" s="2042" t="s">
        <v>240</v>
      </c>
      <c r="G326" s="2043" t="s">
        <v>242</v>
      </c>
      <c r="H326" s="2044">
        <v>165</v>
      </c>
      <c r="I326" s="2044">
        <v>2</v>
      </c>
      <c r="J326" s="2045">
        <v>1.1523110820899432E-3</v>
      </c>
      <c r="K326" s="2045">
        <v>5.7615554104497159E-4</v>
      </c>
      <c r="L326" s="2046" t="s">
        <v>1360</v>
      </c>
    </row>
    <row r="327" spans="2:12">
      <c r="B327" s="1883">
        <v>39841</v>
      </c>
      <c r="C327" s="2040">
        <v>0.77847222222222223</v>
      </c>
      <c r="D327" s="2041" t="s">
        <v>1289</v>
      </c>
      <c r="E327" s="2042" t="s">
        <v>1231</v>
      </c>
      <c r="F327" s="2042" t="s">
        <v>62</v>
      </c>
      <c r="G327" s="2043" t="s">
        <v>1236</v>
      </c>
      <c r="H327" s="2044">
        <v>27</v>
      </c>
      <c r="I327" s="2044">
        <v>271.03703703703701</v>
      </c>
      <c r="J327" s="2045">
        <v>2.5553371208285467E-2</v>
      </c>
      <c r="K327" s="2045">
        <v>9.4279997625540795E-5</v>
      </c>
      <c r="L327" s="2046" t="s">
        <v>1360</v>
      </c>
    </row>
    <row r="328" spans="2:12">
      <c r="B328" s="1883">
        <v>39841</v>
      </c>
      <c r="C328" s="2040">
        <v>0.77916666666666667</v>
      </c>
      <c r="D328" s="2041" t="s">
        <v>1367</v>
      </c>
      <c r="E328" s="2042" t="s">
        <v>1231</v>
      </c>
      <c r="F328" s="2042" t="s">
        <v>62</v>
      </c>
      <c r="G328" s="2043" t="s">
        <v>1236</v>
      </c>
      <c r="H328" s="2044">
        <v>31</v>
      </c>
      <c r="I328" s="2044">
        <v>678.45161290322585</v>
      </c>
      <c r="J328" s="2045">
        <v>7.3440626298532374E-2</v>
      </c>
      <c r="K328" s="2045">
        <v>1.0824740468117648E-4</v>
      </c>
      <c r="L328" s="2046" t="s">
        <v>1360</v>
      </c>
    </row>
    <row r="329" spans="2:12">
      <c r="B329" s="1883">
        <v>39841</v>
      </c>
      <c r="C329" s="2040">
        <v>0.77916666666666667</v>
      </c>
      <c r="D329" s="2041" t="s">
        <v>1232</v>
      </c>
      <c r="E329" s="2042" t="s">
        <v>1231</v>
      </c>
      <c r="F329" s="2042" t="s">
        <v>62</v>
      </c>
      <c r="G329" s="2043" t="s">
        <v>1236</v>
      </c>
      <c r="H329" s="2044">
        <v>62</v>
      </c>
      <c r="I329" s="2044">
        <v>351.93548387096774</v>
      </c>
      <c r="J329" s="2045">
        <v>7.6192205488492606E-2</v>
      </c>
      <c r="K329" s="2045">
        <v>2.1649480936235295E-4</v>
      </c>
      <c r="L329" s="2046" t="s">
        <v>1360</v>
      </c>
    </row>
    <row r="330" spans="2:12">
      <c r="B330" s="1883">
        <v>39841</v>
      </c>
      <c r="C330" s="2040">
        <v>0.78472222222222221</v>
      </c>
      <c r="D330" s="2041" t="s">
        <v>1265</v>
      </c>
      <c r="E330" s="2042" t="s">
        <v>1231</v>
      </c>
      <c r="F330" s="2042" t="s">
        <v>62</v>
      </c>
      <c r="G330" s="2043" t="s">
        <v>1236</v>
      </c>
      <c r="H330" s="2044">
        <v>43</v>
      </c>
      <c r="I330" s="2044">
        <v>379.88372093023258</v>
      </c>
      <c r="J330" s="2045">
        <v>5.7039398563452186E-2</v>
      </c>
      <c r="K330" s="2045">
        <v>1.5014962584808351E-4</v>
      </c>
      <c r="L330" s="2046" t="s">
        <v>1360</v>
      </c>
    </row>
    <row r="331" spans="2:12">
      <c r="B331" s="1883">
        <v>39841</v>
      </c>
      <c r="C331" s="2040">
        <v>0.7895833333333333</v>
      </c>
      <c r="D331" s="2041" t="s">
        <v>1369</v>
      </c>
      <c r="E331" s="2042" t="s">
        <v>1231</v>
      </c>
      <c r="F331" s="2042" t="s">
        <v>62</v>
      </c>
      <c r="G331" s="2043" t="s">
        <v>1236</v>
      </c>
      <c r="H331" s="2044">
        <v>28</v>
      </c>
      <c r="I331" s="2044">
        <v>286.92857142857144</v>
      </c>
      <c r="J331" s="2045">
        <v>2.805353707124425E-2</v>
      </c>
      <c r="K331" s="2045">
        <v>9.7771849389449722E-5</v>
      </c>
      <c r="L331" s="2046" t="s">
        <v>1360</v>
      </c>
    </row>
    <row r="332" spans="2:12">
      <c r="B332" s="1883">
        <v>39841</v>
      </c>
      <c r="C332" s="2040">
        <v>0.7944444444444444</v>
      </c>
      <c r="D332" s="2041" t="s">
        <v>1271</v>
      </c>
      <c r="E332" s="2042" t="s">
        <v>1231</v>
      </c>
      <c r="F332" s="2042" t="s">
        <v>62</v>
      </c>
      <c r="G332" s="2043" t="s">
        <v>1236</v>
      </c>
      <c r="H332" s="2044">
        <v>65</v>
      </c>
      <c r="I332" s="2044">
        <v>344.50769230769231</v>
      </c>
      <c r="J332" s="2045">
        <v>7.8193036549212419E-2</v>
      </c>
      <c r="K332" s="2045">
        <v>2.269703646540797E-4</v>
      </c>
      <c r="L332" s="2046" t="s">
        <v>1360</v>
      </c>
    </row>
    <row r="333" spans="2:12">
      <c r="B333" s="1883">
        <v>39841</v>
      </c>
      <c r="C333" s="2040">
        <v>0.7944444444444444</v>
      </c>
      <c r="D333" s="2041" t="s">
        <v>1347</v>
      </c>
      <c r="E333" s="2042" t="s">
        <v>1231</v>
      </c>
      <c r="F333" s="2042" t="s">
        <v>62</v>
      </c>
      <c r="G333" s="2043" t="s">
        <v>1236</v>
      </c>
      <c r="H333" s="2044">
        <v>43</v>
      </c>
      <c r="I333" s="2044">
        <v>197.04651162790697</v>
      </c>
      <c r="J333" s="2045">
        <v>2.9586459995600268E-2</v>
      </c>
      <c r="K333" s="2045">
        <v>1.5014962584808351E-4</v>
      </c>
      <c r="L333" s="2046" t="s">
        <v>1360</v>
      </c>
    </row>
    <row r="334" spans="2:12">
      <c r="B334" s="1883">
        <v>39841</v>
      </c>
      <c r="C334" s="2040">
        <v>0.79513888888888884</v>
      </c>
      <c r="D334" s="2041" t="s">
        <v>1340</v>
      </c>
      <c r="E334" s="2042" t="s">
        <v>1231</v>
      </c>
      <c r="F334" s="2042" t="s">
        <v>62</v>
      </c>
      <c r="G334" s="2043" t="s">
        <v>1236</v>
      </c>
      <c r="H334" s="2044">
        <v>34</v>
      </c>
      <c r="I334" s="2044">
        <v>308.64705882352939</v>
      </c>
      <c r="J334" s="2045">
        <v>3.6643492410460193E-2</v>
      </c>
      <c r="K334" s="2045">
        <v>1.1872295997290323E-4</v>
      </c>
      <c r="L334" s="2046" t="s">
        <v>1360</v>
      </c>
    </row>
    <row r="335" spans="2:12">
      <c r="B335" s="1883">
        <v>39841</v>
      </c>
      <c r="C335" s="2040">
        <v>0.7993055555555556</v>
      </c>
      <c r="D335" s="2041" t="s">
        <v>1302</v>
      </c>
      <c r="E335" s="2042" t="s">
        <v>1231</v>
      </c>
      <c r="F335" s="2042" t="s">
        <v>240</v>
      </c>
      <c r="G335" s="2043" t="s">
        <v>243</v>
      </c>
      <c r="H335" s="2044">
        <v>1</v>
      </c>
      <c r="I335" s="2044">
        <v>2374</v>
      </c>
      <c r="J335" s="2045">
        <v>8.2896560875197721E-3</v>
      </c>
      <c r="K335" s="2045">
        <v>3.4918517639089185E-6</v>
      </c>
      <c r="L335" s="2046" t="s">
        <v>1360</v>
      </c>
    </row>
    <row r="336" spans="2:12">
      <c r="B336" s="1883">
        <v>39841</v>
      </c>
      <c r="C336" s="2040">
        <v>0.8125</v>
      </c>
      <c r="D336" s="2041" t="s">
        <v>1349</v>
      </c>
      <c r="E336" s="2042" t="s">
        <v>1231</v>
      </c>
      <c r="F336" s="2042" t="s">
        <v>62</v>
      </c>
      <c r="G336" s="2043" t="s">
        <v>1236</v>
      </c>
      <c r="H336" s="2044">
        <v>26</v>
      </c>
      <c r="I336" s="2044">
        <v>91.384615384615387</v>
      </c>
      <c r="J336" s="2045">
        <v>8.29663979104759E-3</v>
      </c>
      <c r="K336" s="2045">
        <v>9.0788145861631881E-5</v>
      </c>
      <c r="L336" s="2046" t="s">
        <v>1360</v>
      </c>
    </row>
    <row r="337" spans="2:12">
      <c r="B337" s="1883">
        <v>39841</v>
      </c>
      <c r="C337" s="2040">
        <v>0.81666666666666665</v>
      </c>
      <c r="D337" s="2041" t="s">
        <v>1297</v>
      </c>
      <c r="E337" s="2042" t="s">
        <v>1231</v>
      </c>
      <c r="F337" s="2042" t="s">
        <v>62</v>
      </c>
      <c r="G337" s="2043" t="s">
        <v>1236</v>
      </c>
      <c r="H337" s="2044">
        <v>47</v>
      </c>
      <c r="I337" s="2044">
        <v>378.12765957446811</v>
      </c>
      <c r="J337" s="2045">
        <v>6.2057189548189298E-2</v>
      </c>
      <c r="K337" s="2045">
        <v>1.6411703290371917E-4</v>
      </c>
      <c r="L337" s="2046" t="s">
        <v>1360</v>
      </c>
    </row>
    <row r="338" spans="2:12">
      <c r="B338" s="1883">
        <v>39841</v>
      </c>
      <c r="C338" s="2040">
        <v>0.8208333333333333</v>
      </c>
      <c r="D338" s="2041" t="s">
        <v>1275</v>
      </c>
      <c r="E338" s="2042" t="s">
        <v>1231</v>
      </c>
      <c r="F338" s="2042" t="s">
        <v>62</v>
      </c>
      <c r="G338" s="2043" t="s">
        <v>1236</v>
      </c>
      <c r="H338" s="2044">
        <v>30</v>
      </c>
      <c r="I338" s="2044">
        <v>200.36666666666667</v>
      </c>
      <c r="J338" s="2045">
        <v>2.098952095285651E-2</v>
      </c>
      <c r="K338" s="2045">
        <v>1.0475555291726755E-4</v>
      </c>
      <c r="L338" s="2046" t="s">
        <v>1360</v>
      </c>
    </row>
    <row r="339" spans="2:12">
      <c r="B339" s="1883">
        <v>39841</v>
      </c>
      <c r="C339" s="2040">
        <v>0.82222222222222219</v>
      </c>
      <c r="D339" s="2041" t="s">
        <v>1299</v>
      </c>
      <c r="E339" s="2042" t="s">
        <v>1231</v>
      </c>
      <c r="F339" s="2042" t="s">
        <v>62</v>
      </c>
      <c r="G339" s="2043" t="s">
        <v>1236</v>
      </c>
      <c r="H339" s="2044">
        <v>182</v>
      </c>
      <c r="I339" s="2044">
        <v>356</v>
      </c>
      <c r="J339" s="2045">
        <v>0.22624405948718665</v>
      </c>
      <c r="K339" s="2045">
        <v>6.3551702103142318E-4</v>
      </c>
      <c r="L339" s="2046" t="s">
        <v>1360</v>
      </c>
    </row>
    <row r="340" spans="2:12">
      <c r="B340" s="1883">
        <v>39841</v>
      </c>
      <c r="C340" s="2040">
        <v>0.82222222222222219</v>
      </c>
      <c r="D340" s="2041" t="s">
        <v>1283</v>
      </c>
      <c r="E340" s="2042" t="s">
        <v>1231</v>
      </c>
      <c r="F340" s="2042" t="s">
        <v>62</v>
      </c>
      <c r="G340" s="2043" t="s">
        <v>1236</v>
      </c>
      <c r="H340" s="2044">
        <v>53</v>
      </c>
      <c r="I340" s="2044">
        <v>346.84905660377359</v>
      </c>
      <c r="J340" s="2045">
        <v>6.4190710975937648E-2</v>
      </c>
      <c r="K340" s="2045">
        <v>1.8506814348717268E-4</v>
      </c>
      <c r="L340" s="2046" t="s">
        <v>1360</v>
      </c>
    </row>
    <row r="341" spans="2:12">
      <c r="B341" s="1883">
        <v>39841</v>
      </c>
      <c r="C341" s="2040">
        <v>0.82291666666666663</v>
      </c>
      <c r="D341" s="2041" t="s">
        <v>1330</v>
      </c>
      <c r="E341" s="2042" t="s">
        <v>1231</v>
      </c>
      <c r="F341" s="2042" t="s">
        <v>238</v>
      </c>
      <c r="G341" s="2043" t="s">
        <v>239</v>
      </c>
      <c r="H341" s="2044">
        <v>97</v>
      </c>
      <c r="I341" s="2044">
        <v>763.30927835051546</v>
      </c>
      <c r="J341" s="2045">
        <v>0.25854019645158022</v>
      </c>
      <c r="K341" s="2045">
        <v>3.3870962109916507E-4</v>
      </c>
      <c r="L341" s="2046" t="s">
        <v>1360</v>
      </c>
    </row>
    <row r="342" spans="2:12">
      <c r="B342" s="1883">
        <v>39841</v>
      </c>
      <c r="C342" s="2040">
        <v>0.8256944444444444</v>
      </c>
      <c r="D342" s="2041" t="s">
        <v>1268</v>
      </c>
      <c r="E342" s="2042" t="s">
        <v>1231</v>
      </c>
      <c r="F342" s="2042" t="s">
        <v>62</v>
      </c>
      <c r="G342" s="2043" t="s">
        <v>1236</v>
      </c>
      <c r="H342" s="2044">
        <v>55</v>
      </c>
      <c r="I342" s="2044">
        <v>482.67272727272729</v>
      </c>
      <c r="J342" s="2045">
        <v>9.2698188776490054E-2</v>
      </c>
      <c r="K342" s="2045">
        <v>1.9205184701499053E-4</v>
      </c>
      <c r="L342" s="2046" t="s">
        <v>1360</v>
      </c>
    </row>
    <row r="343" spans="2:12">
      <c r="B343" s="1883">
        <v>39841</v>
      </c>
      <c r="C343" s="2040">
        <v>0.82708333333333328</v>
      </c>
      <c r="D343" s="2041" t="s">
        <v>1268</v>
      </c>
      <c r="E343" s="2042" t="s">
        <v>1231</v>
      </c>
      <c r="F343" s="2042" t="s">
        <v>62</v>
      </c>
      <c r="G343" s="2043" t="s">
        <v>1236</v>
      </c>
      <c r="H343" s="2044">
        <v>38</v>
      </c>
      <c r="I343" s="2044">
        <v>435.65789473684208</v>
      </c>
      <c r="J343" s="2045">
        <v>5.7807605951512145E-2</v>
      </c>
      <c r="K343" s="2045">
        <v>1.3269036702853891E-4</v>
      </c>
      <c r="L343" s="2046" t="s">
        <v>1360</v>
      </c>
    </row>
    <row r="344" spans="2:12">
      <c r="B344" s="1883">
        <v>39841</v>
      </c>
      <c r="C344" s="2040">
        <v>0.82916666666666672</v>
      </c>
      <c r="D344" s="2041" t="s">
        <v>1319</v>
      </c>
      <c r="E344" s="2042" t="s">
        <v>1231</v>
      </c>
      <c r="F344" s="2042" t="s">
        <v>62</v>
      </c>
      <c r="G344" s="2043" t="s">
        <v>1236</v>
      </c>
      <c r="H344" s="2044">
        <v>152</v>
      </c>
      <c r="I344" s="2044">
        <v>403.00657894736844</v>
      </c>
      <c r="J344" s="2045">
        <v>0.21390036350176864</v>
      </c>
      <c r="K344" s="2045">
        <v>5.3076146811415566E-4</v>
      </c>
      <c r="L344" s="2046" t="s">
        <v>1360</v>
      </c>
    </row>
    <row r="345" spans="2:12">
      <c r="B345" s="1883">
        <v>39841</v>
      </c>
      <c r="C345" s="2040">
        <v>0.83750000000000002</v>
      </c>
      <c r="D345" s="2041" t="s">
        <v>1254</v>
      </c>
      <c r="E345" s="2042" t="s">
        <v>1231</v>
      </c>
      <c r="F345" s="2042" t="s">
        <v>62</v>
      </c>
      <c r="G345" s="2043" t="s">
        <v>1236</v>
      </c>
      <c r="H345" s="2044">
        <v>180</v>
      </c>
      <c r="I345" s="2044">
        <v>424.54444444444442</v>
      </c>
      <c r="J345" s="2045">
        <v>0.26684032809439173</v>
      </c>
      <c r="K345" s="2045">
        <v>6.2853331750360535E-4</v>
      </c>
      <c r="L345" s="2046" t="s">
        <v>1360</v>
      </c>
    </row>
    <row r="346" spans="2:12">
      <c r="B346" s="1883">
        <v>39841</v>
      </c>
      <c r="C346" s="2040">
        <v>0.84166666666666667</v>
      </c>
      <c r="D346" s="2041" t="s">
        <v>1289</v>
      </c>
      <c r="E346" s="2042" t="s">
        <v>1231</v>
      </c>
      <c r="F346" s="2042" t="s">
        <v>62</v>
      </c>
      <c r="G346" s="2043" t="s">
        <v>1236</v>
      </c>
      <c r="H346" s="2044">
        <v>27</v>
      </c>
      <c r="I346" s="2044">
        <v>182.74074074074073</v>
      </c>
      <c r="J346" s="2045">
        <v>1.7228796603126605E-2</v>
      </c>
      <c r="K346" s="2045">
        <v>9.4279997625540795E-5</v>
      </c>
      <c r="L346" s="2046" t="s">
        <v>1360</v>
      </c>
    </row>
    <row r="347" spans="2:12">
      <c r="B347" s="1883">
        <v>39841</v>
      </c>
      <c r="C347" s="2040">
        <v>0.84652777777777777</v>
      </c>
      <c r="D347" s="2041" t="s">
        <v>1367</v>
      </c>
      <c r="E347" s="2042" t="s">
        <v>1231</v>
      </c>
      <c r="F347" s="2042" t="s">
        <v>62</v>
      </c>
      <c r="G347" s="2043" t="s">
        <v>1236</v>
      </c>
      <c r="H347" s="2044">
        <v>1</v>
      </c>
      <c r="I347" s="2044">
        <v>2981</v>
      </c>
      <c r="J347" s="2045">
        <v>1.0409210108212486E-2</v>
      </c>
      <c r="K347" s="2045">
        <v>3.4918517639089185E-6</v>
      </c>
      <c r="L347" s="2046" t="s">
        <v>1360</v>
      </c>
    </row>
    <row r="348" spans="2:12">
      <c r="B348" s="1883">
        <v>39841</v>
      </c>
      <c r="C348" s="2040">
        <v>0.84861111111111109</v>
      </c>
      <c r="D348" s="2041" t="s">
        <v>1297</v>
      </c>
      <c r="E348" s="2042" t="s">
        <v>1231</v>
      </c>
      <c r="F348" s="2042" t="s">
        <v>62</v>
      </c>
      <c r="G348" s="2043" t="s">
        <v>1236</v>
      </c>
      <c r="H348" s="2044">
        <v>32</v>
      </c>
      <c r="I348" s="2044">
        <v>786.28125</v>
      </c>
      <c r="J348" s="2045">
        <v>8.7858482231712304E-2</v>
      </c>
      <c r="K348" s="2045">
        <v>1.1173925644508539E-4</v>
      </c>
      <c r="L348" s="2046" t="s">
        <v>1360</v>
      </c>
    </row>
    <row r="349" spans="2:12">
      <c r="B349" s="1883">
        <v>39841</v>
      </c>
      <c r="C349" s="2040">
        <v>0.84930555555555554</v>
      </c>
      <c r="D349" s="2041" t="s">
        <v>1336</v>
      </c>
      <c r="E349" s="2042" t="s">
        <v>1231</v>
      </c>
      <c r="F349" s="2042" t="s">
        <v>62</v>
      </c>
      <c r="G349" s="2043" t="s">
        <v>1236</v>
      </c>
      <c r="H349" s="2044">
        <v>33</v>
      </c>
      <c r="I349" s="2044">
        <v>299.969696969697</v>
      </c>
      <c r="J349" s="2045">
        <v>3.4565840610934387E-2</v>
      </c>
      <c r="K349" s="2045">
        <v>1.1523110820899432E-4</v>
      </c>
      <c r="L349" s="2046" t="s">
        <v>1360</v>
      </c>
    </row>
    <row r="350" spans="2:12">
      <c r="B350" s="1883">
        <v>39841</v>
      </c>
      <c r="C350" s="2040">
        <v>0.85138888888888886</v>
      </c>
      <c r="D350" s="2041" t="s">
        <v>1273</v>
      </c>
      <c r="E350" s="2042" t="s">
        <v>1231</v>
      </c>
      <c r="F350" s="2042" t="s">
        <v>62</v>
      </c>
      <c r="G350" s="2043" t="s">
        <v>1236</v>
      </c>
      <c r="H350" s="2044">
        <v>65</v>
      </c>
      <c r="I350" s="2044">
        <v>337.38461538461536</v>
      </c>
      <c r="J350" s="2045">
        <v>7.6576309182522589E-2</v>
      </c>
      <c r="K350" s="2045">
        <v>2.269703646540797E-4</v>
      </c>
      <c r="L350" s="2046" t="s">
        <v>1360</v>
      </c>
    </row>
    <row r="351" spans="2:12">
      <c r="B351" s="1883">
        <v>39841</v>
      </c>
      <c r="C351" s="2040">
        <v>0.85416666666666663</v>
      </c>
      <c r="D351" s="2041" t="s">
        <v>1261</v>
      </c>
      <c r="E351" s="2042" t="s">
        <v>1231</v>
      </c>
      <c r="F351" s="2042" t="s">
        <v>62</v>
      </c>
      <c r="G351" s="2043" t="s">
        <v>1236</v>
      </c>
      <c r="H351" s="2044">
        <v>22</v>
      </c>
      <c r="I351" s="2044">
        <v>501.95454545454544</v>
      </c>
      <c r="J351" s="2045">
        <v>3.8560519028846191E-2</v>
      </c>
      <c r="K351" s="2045">
        <v>7.6820738805996212E-5</v>
      </c>
      <c r="L351" s="2046" t="s">
        <v>1360</v>
      </c>
    </row>
    <row r="352" spans="2:12">
      <c r="B352" s="1883">
        <v>39841</v>
      </c>
      <c r="C352" s="2040">
        <v>0.85902777777777772</v>
      </c>
      <c r="D352" s="2041" t="s">
        <v>1370</v>
      </c>
      <c r="E352" s="2042" t="s">
        <v>1228</v>
      </c>
      <c r="F352" s="2042" t="s">
        <v>62</v>
      </c>
      <c r="G352" s="2043" t="s">
        <v>1236</v>
      </c>
      <c r="H352" s="2044">
        <v>16</v>
      </c>
      <c r="I352" s="2044">
        <v>250.375</v>
      </c>
      <c r="J352" s="2045">
        <v>0.21238468879228078</v>
      </c>
      <c r="K352" s="2045">
        <v>8.4826635563566965E-4</v>
      </c>
      <c r="L352" s="2046" t="s">
        <v>1360</v>
      </c>
    </row>
    <row r="353" spans="2:12">
      <c r="B353" s="1883">
        <v>39841</v>
      </c>
      <c r="C353" s="2040">
        <v>0.8618055555555556</v>
      </c>
      <c r="D353" s="2041" t="s">
        <v>1296</v>
      </c>
      <c r="E353" s="2042" t="s">
        <v>1231</v>
      </c>
      <c r="F353" s="2042" t="s">
        <v>62</v>
      </c>
      <c r="G353" s="2043" t="s">
        <v>1236</v>
      </c>
      <c r="H353" s="2044">
        <v>34</v>
      </c>
      <c r="I353" s="2044">
        <v>120.11764705882354</v>
      </c>
      <c r="J353" s="2045">
        <v>1.4260722603804024E-2</v>
      </c>
      <c r="K353" s="2045">
        <v>1.1872295997290323E-4</v>
      </c>
      <c r="L353" s="2046" t="s">
        <v>1360</v>
      </c>
    </row>
    <row r="354" spans="2:12">
      <c r="B354" s="1883">
        <v>39841</v>
      </c>
      <c r="C354" s="2040">
        <v>0.86458333333333337</v>
      </c>
      <c r="D354" s="2041" t="s">
        <v>1297</v>
      </c>
      <c r="E354" s="2042" t="s">
        <v>1231</v>
      </c>
      <c r="F354" s="2042" t="s">
        <v>62</v>
      </c>
      <c r="G354" s="2043" t="s">
        <v>1236</v>
      </c>
      <c r="H354" s="2044">
        <v>24</v>
      </c>
      <c r="I354" s="2044">
        <v>757.83333333333337</v>
      </c>
      <c r="J354" s="2045">
        <v>6.3509799881975415E-2</v>
      </c>
      <c r="K354" s="2045">
        <v>8.380444233381404E-5</v>
      </c>
      <c r="L354" s="2046" t="s">
        <v>1360</v>
      </c>
    </row>
    <row r="355" spans="2:12">
      <c r="B355" s="1883">
        <v>39841</v>
      </c>
      <c r="C355" s="2040">
        <v>0.86736111111111114</v>
      </c>
      <c r="D355" s="2041" t="s">
        <v>1263</v>
      </c>
      <c r="E355" s="2042" t="s">
        <v>1231</v>
      </c>
      <c r="F355" s="2042" t="s">
        <v>62</v>
      </c>
      <c r="G355" s="2043" t="s">
        <v>1236</v>
      </c>
      <c r="H355" s="2044">
        <v>24</v>
      </c>
      <c r="I355" s="2044">
        <v>637.33333333333337</v>
      </c>
      <c r="J355" s="2045">
        <v>5.3411364580750818E-2</v>
      </c>
      <c r="K355" s="2045">
        <v>8.380444233381404E-5</v>
      </c>
      <c r="L355" s="2046" t="s">
        <v>1360</v>
      </c>
    </row>
    <row r="356" spans="2:12">
      <c r="B356" s="1883">
        <v>39841</v>
      </c>
      <c r="C356" s="2040">
        <v>0.86944444444444446</v>
      </c>
      <c r="D356" s="2041" t="s">
        <v>1255</v>
      </c>
      <c r="E356" s="2042" t="s">
        <v>1231</v>
      </c>
      <c r="F356" s="2042" t="s">
        <v>62</v>
      </c>
      <c r="G356" s="2043" t="s">
        <v>1236</v>
      </c>
      <c r="H356" s="2044">
        <v>10</v>
      </c>
      <c r="I356" s="2044">
        <v>420.3</v>
      </c>
      <c r="J356" s="2045">
        <v>1.4676252963709184E-2</v>
      </c>
      <c r="K356" s="2045">
        <v>3.4918517639089185E-5</v>
      </c>
      <c r="L356" s="2046" t="s">
        <v>1360</v>
      </c>
    </row>
    <row r="357" spans="2:12">
      <c r="B357" s="1883">
        <v>39841</v>
      </c>
      <c r="C357" s="2040">
        <v>0.87430555555555556</v>
      </c>
      <c r="D357" s="2041" t="s">
        <v>1316</v>
      </c>
      <c r="E357" s="2042" t="s">
        <v>1231</v>
      </c>
      <c r="F357" s="2042" t="s">
        <v>62</v>
      </c>
      <c r="G357" s="2043" t="s">
        <v>1236</v>
      </c>
      <c r="H357" s="2044">
        <v>35</v>
      </c>
      <c r="I357" s="2044">
        <v>396.68571428571431</v>
      </c>
      <c r="J357" s="2045">
        <v>4.8480869890111425E-2</v>
      </c>
      <c r="K357" s="2045">
        <v>1.2221481173681215E-4</v>
      </c>
      <c r="L357" s="2046" t="s">
        <v>1360</v>
      </c>
    </row>
    <row r="358" spans="2:12">
      <c r="B358" s="1883">
        <v>39841</v>
      </c>
      <c r="C358" s="2040">
        <v>0.88194444444444442</v>
      </c>
      <c r="D358" s="2041" t="s">
        <v>1362</v>
      </c>
      <c r="E358" s="2042" t="s">
        <v>1231</v>
      </c>
      <c r="F358" s="2042" t="s">
        <v>240</v>
      </c>
      <c r="G358" s="2043" t="s">
        <v>243</v>
      </c>
      <c r="H358" s="2044">
        <v>54</v>
      </c>
      <c r="I358" s="2044">
        <v>801.77777777777783</v>
      </c>
      <c r="J358" s="2045">
        <v>0.15118321397020054</v>
      </c>
      <c r="K358" s="2045">
        <v>1.8855999525108159E-4</v>
      </c>
      <c r="L358" s="2046" t="s">
        <v>1360</v>
      </c>
    </row>
    <row r="359" spans="2:12">
      <c r="B359" s="1883">
        <v>39841</v>
      </c>
      <c r="C359" s="2040">
        <v>0.88194444444444442</v>
      </c>
      <c r="D359" s="2041" t="s">
        <v>1356</v>
      </c>
      <c r="E359" s="2042" t="s">
        <v>1231</v>
      </c>
      <c r="F359" s="2042" t="s">
        <v>62</v>
      </c>
      <c r="G359" s="2043" t="s">
        <v>1236</v>
      </c>
      <c r="H359" s="2044">
        <v>17</v>
      </c>
      <c r="I359" s="2044">
        <v>387.8235294117647</v>
      </c>
      <c r="J359" s="2045">
        <v>2.3021778679451498E-2</v>
      </c>
      <c r="K359" s="2045">
        <v>5.9361479986451616E-5</v>
      </c>
      <c r="L359" s="2046" t="s">
        <v>1360</v>
      </c>
    </row>
    <row r="360" spans="2:12">
      <c r="B360" s="1883">
        <v>39841</v>
      </c>
      <c r="C360" s="2040">
        <v>0.88680555555555551</v>
      </c>
      <c r="D360" s="2041" t="s">
        <v>1270</v>
      </c>
      <c r="E360" s="2042" t="s">
        <v>1231</v>
      </c>
      <c r="F360" s="2042" t="s">
        <v>62</v>
      </c>
      <c r="G360" s="2043" t="s">
        <v>1236</v>
      </c>
      <c r="H360" s="2044">
        <v>39</v>
      </c>
      <c r="I360" s="2044">
        <v>228.30769230769232</v>
      </c>
      <c r="J360" s="2045">
        <v>3.1091448105845011E-2</v>
      </c>
      <c r="K360" s="2045">
        <v>1.3618221879244783E-4</v>
      </c>
      <c r="L360" s="2046" t="s">
        <v>1360</v>
      </c>
    </row>
    <row r="361" spans="2:12">
      <c r="B361" s="1883">
        <v>39841</v>
      </c>
      <c r="C361" s="2040">
        <v>0.89444444444444449</v>
      </c>
      <c r="D361" s="2041" t="s">
        <v>1227</v>
      </c>
      <c r="E361" s="2042" t="s">
        <v>1228</v>
      </c>
      <c r="F361" s="2042" t="s">
        <v>61</v>
      </c>
      <c r="G361" s="2043" t="s">
        <v>1285</v>
      </c>
      <c r="H361" s="2044">
        <v>60</v>
      </c>
      <c r="I361" s="2044">
        <v>26</v>
      </c>
      <c r="J361" s="2045">
        <v>8.2705969674477783E-2</v>
      </c>
      <c r="K361" s="2045">
        <v>3.180998833633761E-3</v>
      </c>
      <c r="L361" s="2046" t="s">
        <v>1360</v>
      </c>
    </row>
    <row r="362" spans="2:12">
      <c r="B362" s="1883">
        <v>39841</v>
      </c>
      <c r="C362" s="2040">
        <v>0.91180555555555554</v>
      </c>
      <c r="D362" s="2041" t="s">
        <v>1371</v>
      </c>
      <c r="E362" s="2042" t="s">
        <v>1231</v>
      </c>
      <c r="F362" s="2042" t="s">
        <v>62</v>
      </c>
      <c r="G362" s="2043" t="s">
        <v>1236</v>
      </c>
      <c r="H362" s="2044">
        <v>46</v>
      </c>
      <c r="I362" s="2044">
        <v>270.08695652173913</v>
      </c>
      <c r="J362" s="2045">
        <v>4.3382766314804401E-2</v>
      </c>
      <c r="K362" s="2045">
        <v>1.6062518113981025E-4</v>
      </c>
      <c r="L362" s="2046" t="s">
        <v>1360</v>
      </c>
    </row>
    <row r="363" spans="2:12">
      <c r="B363" s="1883">
        <v>39841</v>
      </c>
      <c r="C363" s="2040">
        <v>0.91875000000000007</v>
      </c>
      <c r="D363" s="2041" t="s">
        <v>1264</v>
      </c>
      <c r="E363" s="2042" t="s">
        <v>1231</v>
      </c>
      <c r="F363" s="2042" t="s">
        <v>62</v>
      </c>
      <c r="G363" s="2043" t="s">
        <v>1236</v>
      </c>
      <c r="H363" s="2044">
        <v>104</v>
      </c>
      <c r="I363" s="2044">
        <v>388.03846153846155</v>
      </c>
      <c r="J363" s="2045">
        <v>0.14091716978430832</v>
      </c>
      <c r="K363" s="2045">
        <v>3.6315258344652752E-4</v>
      </c>
      <c r="L363" s="2046" t="s">
        <v>1360</v>
      </c>
    </row>
    <row r="364" spans="2:12">
      <c r="B364" s="1883">
        <v>39841</v>
      </c>
      <c r="C364" s="2040">
        <v>0.92361111111111116</v>
      </c>
      <c r="D364" s="2041" t="s">
        <v>1316</v>
      </c>
      <c r="E364" s="2042" t="s">
        <v>1231</v>
      </c>
      <c r="F364" s="2042" t="s">
        <v>62</v>
      </c>
      <c r="G364" s="2043" t="s">
        <v>1236</v>
      </c>
      <c r="H364" s="2044">
        <v>34</v>
      </c>
      <c r="I364" s="2044">
        <v>650</v>
      </c>
      <c r="J364" s="2045">
        <v>7.7169923982387104E-2</v>
      </c>
      <c r="K364" s="2045">
        <v>1.1872295997290323E-4</v>
      </c>
      <c r="L364" s="2046" t="s">
        <v>1360</v>
      </c>
    </row>
    <row r="365" spans="2:12">
      <c r="B365" s="1883">
        <v>39841</v>
      </c>
      <c r="C365" s="2040">
        <v>0.92777777777777781</v>
      </c>
      <c r="D365" s="2041" t="s">
        <v>1253</v>
      </c>
      <c r="E365" s="2042" t="s">
        <v>1231</v>
      </c>
      <c r="F365" s="2042" t="s">
        <v>62</v>
      </c>
      <c r="G365" s="2043" t="s">
        <v>1236</v>
      </c>
      <c r="H365" s="2044">
        <v>31</v>
      </c>
      <c r="I365" s="2044">
        <v>438.90322580645159</v>
      </c>
      <c r="J365" s="2045">
        <v>4.7510135099744742E-2</v>
      </c>
      <c r="K365" s="2045">
        <v>1.0824740468117648E-4</v>
      </c>
      <c r="L365" s="2046" t="s">
        <v>1360</v>
      </c>
    </row>
    <row r="366" spans="2:12">
      <c r="B366" s="1883">
        <v>39841</v>
      </c>
      <c r="C366" s="2040">
        <v>0.9291666666666667</v>
      </c>
      <c r="D366" s="2041" t="s">
        <v>1312</v>
      </c>
      <c r="E366" s="2042" t="s">
        <v>1228</v>
      </c>
      <c r="F366" s="2042" t="s">
        <v>62</v>
      </c>
      <c r="G366" s="2043" t="s">
        <v>1236</v>
      </c>
      <c r="H366" s="2044">
        <v>25</v>
      </c>
      <c r="I366" s="2044">
        <v>42.12</v>
      </c>
      <c r="J366" s="2045">
        <v>5.5826529530272506E-2</v>
      </c>
      <c r="K366" s="2045">
        <v>1.3254161806807337E-3</v>
      </c>
      <c r="L366" s="2046" t="s">
        <v>1360</v>
      </c>
    </row>
    <row r="367" spans="2:12">
      <c r="B367" s="1883">
        <v>39841</v>
      </c>
      <c r="C367" s="2040">
        <v>0.92986111111111114</v>
      </c>
      <c r="D367" s="2041" t="s">
        <v>1255</v>
      </c>
      <c r="E367" s="2042" t="s">
        <v>1231</v>
      </c>
      <c r="F367" s="2042" t="s">
        <v>62</v>
      </c>
      <c r="G367" s="2043" t="s">
        <v>1236</v>
      </c>
      <c r="H367" s="2044">
        <v>51</v>
      </c>
      <c r="I367" s="2044">
        <v>276.80392156862746</v>
      </c>
      <c r="J367" s="2045">
        <v>4.9294471351102202E-2</v>
      </c>
      <c r="K367" s="2045">
        <v>1.7808443995935485E-4</v>
      </c>
      <c r="L367" s="2046" t="s">
        <v>1360</v>
      </c>
    </row>
    <row r="368" spans="2:12">
      <c r="B368" s="1883">
        <v>39841</v>
      </c>
      <c r="C368" s="2040">
        <v>0.94166666666666665</v>
      </c>
      <c r="D368" s="2041" t="s">
        <v>1261</v>
      </c>
      <c r="E368" s="2042" t="s">
        <v>1231</v>
      </c>
      <c r="F368" s="2042" t="s">
        <v>62</v>
      </c>
      <c r="G368" s="2043" t="s">
        <v>1236</v>
      </c>
      <c r="H368" s="2044">
        <v>33</v>
      </c>
      <c r="I368" s="2044">
        <v>925.969696969697</v>
      </c>
      <c r="J368" s="2045">
        <v>0.10670051434976482</v>
      </c>
      <c r="K368" s="2045">
        <v>1.1523110820899432E-4</v>
      </c>
      <c r="L368" s="2046" t="s">
        <v>1360</v>
      </c>
    </row>
    <row r="369" spans="2:12">
      <c r="B369" s="1883">
        <v>39841</v>
      </c>
      <c r="C369" s="2040">
        <v>0.94305555555555554</v>
      </c>
      <c r="D369" s="2041" t="s">
        <v>1368</v>
      </c>
      <c r="E369" s="2042" t="s">
        <v>1231</v>
      </c>
      <c r="F369" s="2042" t="s">
        <v>62</v>
      </c>
      <c r="G369" s="2043" t="s">
        <v>1236</v>
      </c>
      <c r="H369" s="2044">
        <v>59</v>
      </c>
      <c r="I369" s="2044">
        <v>676.5593220338983</v>
      </c>
      <c r="J369" s="2045">
        <v>0.13938424685995229</v>
      </c>
      <c r="K369" s="2045">
        <v>2.0601925407062619E-4</v>
      </c>
      <c r="L369" s="2046" t="s">
        <v>1360</v>
      </c>
    </row>
    <row r="370" spans="2:12">
      <c r="B370" s="1883">
        <v>39841</v>
      </c>
      <c r="C370" s="2040">
        <v>0.94374999999999998</v>
      </c>
      <c r="D370" s="2041" t="s">
        <v>1316</v>
      </c>
      <c r="E370" s="2042" t="s">
        <v>1231</v>
      </c>
      <c r="F370" s="2042" t="s">
        <v>62</v>
      </c>
      <c r="G370" s="2043" t="s">
        <v>1236</v>
      </c>
      <c r="H370" s="2044">
        <v>35</v>
      </c>
      <c r="I370" s="2044">
        <v>646.68571428571431</v>
      </c>
      <c r="J370" s="2045">
        <v>7.9034572824314461E-2</v>
      </c>
      <c r="K370" s="2045">
        <v>1.2221481173681215E-4</v>
      </c>
      <c r="L370" s="2046" t="s">
        <v>1360</v>
      </c>
    </row>
    <row r="371" spans="2:12">
      <c r="B371" s="1883">
        <v>39841</v>
      </c>
      <c r="C371" s="2040">
        <v>0.95208333333333328</v>
      </c>
      <c r="D371" s="2041" t="s">
        <v>1240</v>
      </c>
      <c r="E371" s="2042" t="s">
        <v>1231</v>
      </c>
      <c r="F371" s="2042" t="s">
        <v>62</v>
      </c>
      <c r="G371" s="2043" t="s">
        <v>1236</v>
      </c>
      <c r="H371" s="2044">
        <v>46</v>
      </c>
      <c r="I371" s="2044">
        <v>218.28260869565219</v>
      </c>
      <c r="J371" s="2045">
        <v>3.506168356140945E-2</v>
      </c>
      <c r="K371" s="2045">
        <v>1.6062518113981025E-4</v>
      </c>
      <c r="L371" s="2046" t="s">
        <v>1360</v>
      </c>
    </row>
    <row r="372" spans="2:12">
      <c r="B372" s="1883">
        <v>39841</v>
      </c>
      <c r="C372" s="2040">
        <v>0.95763888888888893</v>
      </c>
      <c r="D372" s="2041" t="s">
        <v>1316</v>
      </c>
      <c r="E372" s="2042" t="s">
        <v>1231</v>
      </c>
      <c r="F372" s="2042" t="s">
        <v>62</v>
      </c>
      <c r="G372" s="2043" t="s">
        <v>1236</v>
      </c>
      <c r="H372" s="2044">
        <v>44</v>
      </c>
      <c r="I372" s="2044">
        <v>508.52272727272725</v>
      </c>
      <c r="J372" s="2045">
        <v>7.8130183217462054E-2</v>
      </c>
      <c r="K372" s="2045">
        <v>1.5364147761199242E-4</v>
      </c>
      <c r="L372" s="2046" t="s">
        <v>1360</v>
      </c>
    </row>
    <row r="373" spans="2:12">
      <c r="B373" s="1883">
        <v>39841</v>
      </c>
      <c r="C373" s="2040">
        <v>0.9604166666666667</v>
      </c>
      <c r="D373" s="2041" t="s">
        <v>1264</v>
      </c>
      <c r="E373" s="2042" t="s">
        <v>1231</v>
      </c>
      <c r="F373" s="2042" t="s">
        <v>62</v>
      </c>
      <c r="G373" s="2043" t="s">
        <v>1236</v>
      </c>
      <c r="H373" s="2044">
        <v>50</v>
      </c>
      <c r="I373" s="2044">
        <v>693.74</v>
      </c>
      <c r="J373" s="2045">
        <v>0.12112186213470866</v>
      </c>
      <c r="K373" s="2045">
        <v>1.7459258819544593E-4</v>
      </c>
      <c r="L373" s="2046" t="s">
        <v>1360</v>
      </c>
    </row>
    <row r="374" spans="2:12">
      <c r="B374" s="1883">
        <v>39841</v>
      </c>
      <c r="C374" s="2040">
        <v>0.9868055555555556</v>
      </c>
      <c r="D374" s="2041" t="s">
        <v>1268</v>
      </c>
      <c r="E374" s="2042" t="s">
        <v>1231</v>
      </c>
      <c r="F374" s="2042" t="s">
        <v>62</v>
      </c>
      <c r="G374" s="2043" t="s">
        <v>1236</v>
      </c>
      <c r="H374" s="2044">
        <v>37</v>
      </c>
      <c r="I374" s="2044">
        <v>566.40540540540542</v>
      </c>
      <c r="J374" s="2045">
        <v>7.3178737416239203E-2</v>
      </c>
      <c r="K374" s="2045">
        <v>1.2919851526462997E-4</v>
      </c>
      <c r="L374" s="2046" t="s">
        <v>1360</v>
      </c>
    </row>
    <row r="375" spans="2:12">
      <c r="B375" s="1883">
        <v>39841</v>
      </c>
      <c r="C375" s="2040">
        <v>0.99722222222222223</v>
      </c>
      <c r="D375" s="2041" t="s">
        <v>1327</v>
      </c>
      <c r="E375" s="2042" t="s">
        <v>1231</v>
      </c>
      <c r="F375" s="2042" t="s">
        <v>62</v>
      </c>
      <c r="G375" s="2043" t="s">
        <v>1236</v>
      </c>
      <c r="H375" s="2044">
        <v>60</v>
      </c>
      <c r="I375" s="2044">
        <v>584.58333333333337</v>
      </c>
      <c r="J375" s="2045">
        <v>0.12247670061910532</v>
      </c>
      <c r="K375" s="2045">
        <v>2.095111058345351E-4</v>
      </c>
      <c r="L375" s="2046" t="s">
        <v>1360</v>
      </c>
    </row>
    <row r="376" spans="2:12">
      <c r="B376" s="1883">
        <v>39842</v>
      </c>
      <c r="C376" s="2040">
        <v>1.2500000000000001E-2</v>
      </c>
      <c r="D376" s="2041" t="s">
        <v>1320</v>
      </c>
      <c r="E376" s="2042" t="s">
        <v>1231</v>
      </c>
      <c r="F376" s="2042" t="s">
        <v>62</v>
      </c>
      <c r="G376" s="2043" t="s">
        <v>1236</v>
      </c>
      <c r="H376" s="2044">
        <v>29</v>
      </c>
      <c r="I376" s="2044">
        <v>117.17241379310344</v>
      </c>
      <c r="J376" s="2045">
        <v>1.1865312293762505E-2</v>
      </c>
      <c r="K376" s="2045">
        <v>1.0126370115335864E-4</v>
      </c>
      <c r="L376" s="2046" t="s">
        <v>1360</v>
      </c>
    </row>
    <row r="377" spans="2:12">
      <c r="B377" s="1883">
        <v>39842</v>
      </c>
      <c r="C377" s="2040">
        <v>3.4722222222222224E-2</v>
      </c>
      <c r="D377" s="2041" t="s">
        <v>1353</v>
      </c>
      <c r="E377" s="2042" t="s">
        <v>1231</v>
      </c>
      <c r="F377" s="2042" t="s">
        <v>62</v>
      </c>
      <c r="G377" s="2043" t="s">
        <v>1236</v>
      </c>
      <c r="H377" s="2044">
        <v>64</v>
      </c>
      <c r="I377" s="2044">
        <v>1186.453125</v>
      </c>
      <c r="J377" s="2045">
        <v>0.26514677998889591</v>
      </c>
      <c r="K377" s="2045">
        <v>2.2347851289017078E-4</v>
      </c>
      <c r="L377" s="2046" t="s">
        <v>1360</v>
      </c>
    </row>
    <row r="378" spans="2:12">
      <c r="B378" s="1883">
        <v>39842</v>
      </c>
      <c r="C378" s="2040">
        <v>3.888888888888889E-2</v>
      </c>
      <c r="D378" s="2041" t="s">
        <v>1288</v>
      </c>
      <c r="E378" s="2042" t="s">
        <v>1231</v>
      </c>
      <c r="F378" s="2042" t="s">
        <v>62</v>
      </c>
      <c r="G378" s="2043" t="s">
        <v>1236</v>
      </c>
      <c r="H378" s="2044">
        <v>34</v>
      </c>
      <c r="I378" s="2044">
        <v>660.14705882352939</v>
      </c>
      <c r="J378" s="2045">
        <v>7.8374612840935678E-2</v>
      </c>
      <c r="K378" s="2045">
        <v>1.1872295997290323E-4</v>
      </c>
      <c r="L378" s="2046" t="s">
        <v>1360</v>
      </c>
    </row>
    <row r="379" spans="2:12">
      <c r="B379" s="1883">
        <v>39842</v>
      </c>
      <c r="C379" s="2040">
        <v>4.791666666666667E-2</v>
      </c>
      <c r="D379" s="2041" t="s">
        <v>1316</v>
      </c>
      <c r="E379" s="2042" t="s">
        <v>1231</v>
      </c>
      <c r="F379" s="2042" t="s">
        <v>62</v>
      </c>
      <c r="G379" s="2043" t="s">
        <v>1236</v>
      </c>
      <c r="H379" s="2044">
        <v>45</v>
      </c>
      <c r="I379" s="2044">
        <v>567.73333333333335</v>
      </c>
      <c r="J379" s="2045">
        <v>8.9209828864345045E-2</v>
      </c>
      <c r="K379" s="2045">
        <v>1.5713332937590134E-4</v>
      </c>
      <c r="L379" s="2046" t="s">
        <v>1360</v>
      </c>
    </row>
    <row r="380" spans="2:12">
      <c r="B380" s="1883">
        <v>39842</v>
      </c>
      <c r="C380" s="2040">
        <v>5.347222222222222E-2</v>
      </c>
      <c r="D380" s="2041" t="s">
        <v>1319</v>
      </c>
      <c r="E380" s="2042" t="s">
        <v>1231</v>
      </c>
      <c r="F380" s="2042" t="s">
        <v>62</v>
      </c>
      <c r="G380" s="2043" t="s">
        <v>1236</v>
      </c>
      <c r="H380" s="2044">
        <v>35</v>
      </c>
      <c r="I380" s="2044">
        <v>497.37142857142857</v>
      </c>
      <c r="J380" s="2045">
        <v>6.0786155506126455E-2</v>
      </c>
      <c r="K380" s="2045">
        <v>1.2221481173681215E-4</v>
      </c>
      <c r="L380" s="2046" t="s">
        <v>1360</v>
      </c>
    </row>
    <row r="381" spans="2:12">
      <c r="B381" s="1883">
        <v>39842</v>
      </c>
      <c r="C381" s="2040">
        <v>8.7500000000000008E-2</v>
      </c>
      <c r="D381" s="2041" t="s">
        <v>1302</v>
      </c>
      <c r="E381" s="2042" t="s">
        <v>1231</v>
      </c>
      <c r="F381" s="2042" t="s">
        <v>62</v>
      </c>
      <c r="G381" s="2043" t="s">
        <v>1236</v>
      </c>
      <c r="H381" s="2044">
        <v>241</v>
      </c>
      <c r="I381" s="2044">
        <v>554</v>
      </c>
      <c r="J381" s="2045">
        <v>0.46621109640653535</v>
      </c>
      <c r="K381" s="2045">
        <v>8.4153627510204936E-4</v>
      </c>
      <c r="L381" s="2046" t="s">
        <v>1360</v>
      </c>
    </row>
    <row r="382" spans="2:12">
      <c r="B382" s="1883">
        <v>39842</v>
      </c>
      <c r="C382" s="2040">
        <v>0.11319444444444444</v>
      </c>
      <c r="D382" s="2041" t="s">
        <v>1319</v>
      </c>
      <c r="E382" s="2042" t="s">
        <v>1231</v>
      </c>
      <c r="F382" s="2042" t="s">
        <v>61</v>
      </c>
      <c r="G382" s="2043" t="s">
        <v>1250</v>
      </c>
      <c r="H382" s="2044">
        <v>1</v>
      </c>
      <c r="I382" s="2044">
        <v>964</v>
      </c>
      <c r="J382" s="2045">
        <v>3.3661451004081975E-3</v>
      </c>
      <c r="K382" s="2045">
        <v>3.4918517639089185E-6</v>
      </c>
      <c r="L382" s="2046" t="s">
        <v>1360</v>
      </c>
    </row>
    <row r="383" spans="2:12">
      <c r="B383" s="1883">
        <v>39842</v>
      </c>
      <c r="C383" s="2040">
        <v>0.15972222222222221</v>
      </c>
      <c r="D383" s="2041" t="s">
        <v>1320</v>
      </c>
      <c r="E383" s="2042" t="s">
        <v>1231</v>
      </c>
      <c r="F383" s="2042" t="s">
        <v>240</v>
      </c>
      <c r="G383" s="2043" t="s">
        <v>241</v>
      </c>
      <c r="H383" s="2044">
        <v>25</v>
      </c>
      <c r="I383" s="2044">
        <v>28</v>
      </c>
      <c r="J383" s="2045">
        <v>2.4442962347362429E-3</v>
      </c>
      <c r="K383" s="2045">
        <v>8.7296294097722967E-5</v>
      </c>
      <c r="L383" s="2046" t="s">
        <v>1360</v>
      </c>
    </row>
    <row r="384" spans="2:12">
      <c r="B384" s="1883">
        <v>39842</v>
      </c>
      <c r="C384" s="2040">
        <v>0.16319444444444445</v>
      </c>
      <c r="D384" s="2041" t="s">
        <v>1367</v>
      </c>
      <c r="E384" s="2042" t="s">
        <v>1231</v>
      </c>
      <c r="F384" s="2042" t="s">
        <v>240</v>
      </c>
      <c r="G384" s="2043" t="s">
        <v>243</v>
      </c>
      <c r="H384" s="2044">
        <v>30</v>
      </c>
      <c r="I384" s="2044">
        <v>415.4</v>
      </c>
      <c r="J384" s="2045">
        <v>4.3515456681832945E-2</v>
      </c>
      <c r="K384" s="2045">
        <v>1.0475555291726755E-4</v>
      </c>
      <c r="L384" s="2046" t="s">
        <v>1360</v>
      </c>
    </row>
    <row r="385" spans="2:12">
      <c r="B385" s="1883">
        <v>39842</v>
      </c>
      <c r="C385" s="2040">
        <v>0.2</v>
      </c>
      <c r="D385" s="2041" t="s">
        <v>1296</v>
      </c>
      <c r="E385" s="2042" t="s">
        <v>1231</v>
      </c>
      <c r="F385" s="2042" t="s">
        <v>62</v>
      </c>
      <c r="G385" s="2043" t="s">
        <v>1236</v>
      </c>
      <c r="H385" s="2044">
        <v>36</v>
      </c>
      <c r="I385" s="2044">
        <v>243.33333333333334</v>
      </c>
      <c r="J385" s="2045">
        <v>3.0588621451842126E-2</v>
      </c>
      <c r="K385" s="2045">
        <v>1.2570666350072106E-4</v>
      </c>
      <c r="L385" s="2046" t="s">
        <v>1360</v>
      </c>
    </row>
    <row r="386" spans="2:12">
      <c r="B386" s="1883">
        <v>39842</v>
      </c>
      <c r="C386" s="2040">
        <v>0.25763888888888886</v>
      </c>
      <c r="D386" s="2041" t="s">
        <v>1273</v>
      </c>
      <c r="E386" s="2042" t="s">
        <v>1231</v>
      </c>
      <c r="F386" s="2042" t="s">
        <v>62</v>
      </c>
      <c r="G386" s="2043" t="s">
        <v>1236</v>
      </c>
      <c r="H386" s="2044">
        <v>16</v>
      </c>
      <c r="I386" s="2044">
        <v>645.875</v>
      </c>
      <c r="J386" s="2045">
        <v>3.6084796128234765E-2</v>
      </c>
      <c r="K386" s="2045">
        <v>5.5869628222542695E-5</v>
      </c>
      <c r="L386" s="2046" t="s">
        <v>1360</v>
      </c>
    </row>
    <row r="387" spans="2:12">
      <c r="B387" s="1883">
        <v>39842</v>
      </c>
      <c r="C387" s="2040">
        <v>0.2902777777777778</v>
      </c>
      <c r="D387" s="2041" t="s">
        <v>1320</v>
      </c>
      <c r="E387" s="2042" t="s">
        <v>1231</v>
      </c>
      <c r="F387" s="2042" t="s">
        <v>62</v>
      </c>
      <c r="G387" s="2043" t="s">
        <v>1236</v>
      </c>
      <c r="H387" s="2044">
        <v>24</v>
      </c>
      <c r="I387" s="2044">
        <v>317.625</v>
      </c>
      <c r="J387" s="2045">
        <v>2.6618385996277687E-2</v>
      </c>
      <c r="K387" s="2045">
        <v>8.380444233381404E-5</v>
      </c>
      <c r="L387" s="2046" t="s">
        <v>1360</v>
      </c>
    </row>
    <row r="388" spans="2:12">
      <c r="B388" s="1883">
        <v>39842</v>
      </c>
      <c r="C388" s="2040">
        <v>0.29791666666666666</v>
      </c>
      <c r="D388" s="2041" t="s">
        <v>1372</v>
      </c>
      <c r="E388" s="2042" t="s">
        <v>1231</v>
      </c>
      <c r="F388" s="2042" t="s">
        <v>62</v>
      </c>
      <c r="G388" s="2043" t="s">
        <v>1236</v>
      </c>
      <c r="H388" s="2044">
        <v>34</v>
      </c>
      <c r="I388" s="2044">
        <v>148.79411764705881</v>
      </c>
      <c r="J388" s="2045">
        <v>1.7665278073615218E-2</v>
      </c>
      <c r="K388" s="2045">
        <v>1.1872295997290323E-4</v>
      </c>
      <c r="L388" s="2046" t="s">
        <v>1360</v>
      </c>
    </row>
    <row r="389" spans="2:12">
      <c r="B389" s="1883">
        <v>39842</v>
      </c>
      <c r="C389" s="2040">
        <v>0.31111111111111112</v>
      </c>
      <c r="D389" s="2041" t="s">
        <v>1315</v>
      </c>
      <c r="E389" s="2042" t="s">
        <v>1231</v>
      </c>
      <c r="F389" s="2042" t="s">
        <v>62</v>
      </c>
      <c r="G389" s="2043" t="s">
        <v>1236</v>
      </c>
      <c r="H389" s="2044">
        <v>37</v>
      </c>
      <c r="I389" s="2044">
        <v>87.675675675675677</v>
      </c>
      <c r="J389" s="2045">
        <v>1.1327567122120531E-2</v>
      </c>
      <c r="K389" s="2045">
        <v>1.2919851526462997E-4</v>
      </c>
      <c r="L389" s="2046" t="s">
        <v>1360</v>
      </c>
    </row>
    <row r="390" spans="2:12">
      <c r="B390" s="1883">
        <v>39842</v>
      </c>
      <c r="C390" s="2040">
        <v>0.31111111111111112</v>
      </c>
      <c r="D390" s="2041" t="s">
        <v>1294</v>
      </c>
      <c r="E390" s="2042" t="s">
        <v>1231</v>
      </c>
      <c r="F390" s="2042" t="s">
        <v>240</v>
      </c>
      <c r="G390" s="2043" t="s">
        <v>243</v>
      </c>
      <c r="H390" s="2044">
        <v>14</v>
      </c>
      <c r="I390" s="2044">
        <v>256.14285714285717</v>
      </c>
      <c r="J390" s="2045">
        <v>1.2521780425377382E-2</v>
      </c>
      <c r="K390" s="2045">
        <v>4.8885924694724861E-5</v>
      </c>
      <c r="L390" s="2046" t="s">
        <v>1360</v>
      </c>
    </row>
    <row r="391" spans="2:12">
      <c r="B391" s="1883">
        <v>39842</v>
      </c>
      <c r="C391" s="2040">
        <v>0.31319444444444444</v>
      </c>
      <c r="D391" s="2041" t="s">
        <v>1355</v>
      </c>
      <c r="E391" s="2042" t="s">
        <v>1231</v>
      </c>
      <c r="F391" s="2042" t="s">
        <v>62</v>
      </c>
      <c r="G391" s="2043" t="s">
        <v>1236</v>
      </c>
      <c r="H391" s="2044">
        <v>45</v>
      </c>
      <c r="I391" s="2044">
        <v>555.57777777777778</v>
      </c>
      <c r="J391" s="2045">
        <v>8.7299785949486869E-2</v>
      </c>
      <c r="K391" s="2045">
        <v>1.5713332937590134E-4</v>
      </c>
      <c r="L391" s="2046" t="s">
        <v>1360</v>
      </c>
    </row>
    <row r="392" spans="2:12">
      <c r="B392" s="1883">
        <v>39842</v>
      </c>
      <c r="C392" s="2040">
        <v>0.31944444444444442</v>
      </c>
      <c r="D392" s="2041" t="s">
        <v>1283</v>
      </c>
      <c r="E392" s="2042" t="s">
        <v>1231</v>
      </c>
      <c r="F392" s="2042" t="s">
        <v>62</v>
      </c>
      <c r="G392" s="2043" t="s">
        <v>1236</v>
      </c>
      <c r="H392" s="2044">
        <v>40</v>
      </c>
      <c r="I392" s="2044">
        <v>403.05</v>
      </c>
      <c r="J392" s="2045">
        <v>5.6295634137739588E-2</v>
      </c>
      <c r="K392" s="2045">
        <v>1.3967407055635674E-4</v>
      </c>
      <c r="L392" s="2046" t="s">
        <v>1360</v>
      </c>
    </row>
    <row r="393" spans="2:12">
      <c r="B393" s="1883">
        <v>39842</v>
      </c>
      <c r="C393" s="2040">
        <v>0.32083333333333336</v>
      </c>
      <c r="D393" s="2041" t="s">
        <v>1319</v>
      </c>
      <c r="E393" s="2042" t="s">
        <v>1231</v>
      </c>
      <c r="F393" s="2042" t="s">
        <v>62</v>
      </c>
      <c r="G393" s="2043" t="s">
        <v>1236</v>
      </c>
      <c r="H393" s="2044">
        <v>24</v>
      </c>
      <c r="I393" s="2044">
        <v>185.375</v>
      </c>
      <c r="J393" s="2045">
        <v>1.5535248497630778E-2</v>
      </c>
      <c r="K393" s="2045">
        <v>8.380444233381404E-5</v>
      </c>
      <c r="L393" s="2046" t="s">
        <v>1360</v>
      </c>
    </row>
    <row r="394" spans="2:12">
      <c r="B394" s="1883">
        <v>39842</v>
      </c>
      <c r="C394" s="2040">
        <v>0.32291666666666669</v>
      </c>
      <c r="D394" s="2041" t="s">
        <v>1373</v>
      </c>
      <c r="E394" s="2042" t="s">
        <v>1231</v>
      </c>
      <c r="F394" s="2042" t="s">
        <v>62</v>
      </c>
      <c r="G394" s="2043" t="s">
        <v>1236</v>
      </c>
      <c r="H394" s="2044">
        <v>22</v>
      </c>
      <c r="I394" s="2044">
        <v>127.5</v>
      </c>
      <c r="J394" s="2045">
        <v>9.7946441977645165E-3</v>
      </c>
      <c r="K394" s="2045">
        <v>7.6820738805996212E-5</v>
      </c>
      <c r="L394" s="2046" t="s">
        <v>1360</v>
      </c>
    </row>
    <row r="395" spans="2:12">
      <c r="B395" s="1883">
        <v>39842</v>
      </c>
      <c r="C395" s="2040">
        <v>0.32361111111111113</v>
      </c>
      <c r="D395" s="2041" t="s">
        <v>1374</v>
      </c>
      <c r="E395" s="2042" t="s">
        <v>1231</v>
      </c>
      <c r="F395" s="2042" t="s">
        <v>62</v>
      </c>
      <c r="G395" s="2043" t="s">
        <v>1236</v>
      </c>
      <c r="H395" s="2044">
        <v>38</v>
      </c>
      <c r="I395" s="2044">
        <v>96.315789473684205</v>
      </c>
      <c r="J395" s="2045">
        <v>1.2780177455906643E-2</v>
      </c>
      <c r="K395" s="2045">
        <v>1.3269036702853891E-4</v>
      </c>
      <c r="L395" s="2046" t="s">
        <v>1360</v>
      </c>
    </row>
    <row r="396" spans="2:12">
      <c r="B396" s="1883">
        <v>39842</v>
      </c>
      <c r="C396" s="2040">
        <v>0.33124999999999999</v>
      </c>
      <c r="D396" s="2041" t="s">
        <v>1327</v>
      </c>
      <c r="E396" s="2042" t="s">
        <v>1231</v>
      </c>
      <c r="F396" s="2042" t="s">
        <v>62</v>
      </c>
      <c r="G396" s="2043" t="s">
        <v>1236</v>
      </c>
      <c r="H396" s="2044">
        <v>29</v>
      </c>
      <c r="I396" s="2044">
        <v>246.10344827586206</v>
      </c>
      <c r="J396" s="2045">
        <v>2.4921346039017953E-2</v>
      </c>
      <c r="K396" s="2045">
        <v>1.0126370115335864E-4</v>
      </c>
      <c r="L396" s="2046" t="s">
        <v>1360</v>
      </c>
    </row>
    <row r="397" spans="2:12">
      <c r="B397" s="1883">
        <v>39842</v>
      </c>
      <c r="C397" s="2040">
        <v>0.33888888888888891</v>
      </c>
      <c r="D397" s="2041" t="s">
        <v>1333</v>
      </c>
      <c r="E397" s="2042" t="s">
        <v>1231</v>
      </c>
      <c r="F397" s="2042" t="s">
        <v>62</v>
      </c>
      <c r="G397" s="2043" t="s">
        <v>1236</v>
      </c>
      <c r="H397" s="2044">
        <v>22</v>
      </c>
      <c r="I397" s="2044">
        <v>710.9545454545455</v>
      </c>
      <c r="J397" s="2045">
        <v>5.4616053439299393E-2</v>
      </c>
      <c r="K397" s="2045">
        <v>7.6820738805996212E-5</v>
      </c>
      <c r="L397" s="2046" t="s">
        <v>1360</v>
      </c>
    </row>
    <row r="398" spans="2:12">
      <c r="B398" s="1883">
        <v>39842</v>
      </c>
      <c r="C398" s="2040">
        <v>0.35208333333333336</v>
      </c>
      <c r="D398" s="2041" t="s">
        <v>1319</v>
      </c>
      <c r="E398" s="2042" t="s">
        <v>1231</v>
      </c>
      <c r="F398" s="2042" t="s">
        <v>62</v>
      </c>
      <c r="G398" s="2043" t="s">
        <v>1236</v>
      </c>
      <c r="H398" s="2044">
        <v>45</v>
      </c>
      <c r="I398" s="2044">
        <v>139.66666666666666</v>
      </c>
      <c r="J398" s="2045">
        <v>2.1946288336167553E-2</v>
      </c>
      <c r="K398" s="2045">
        <v>1.5713332937590134E-4</v>
      </c>
      <c r="L398" s="2046" t="s">
        <v>1360</v>
      </c>
    </row>
    <row r="399" spans="2:12">
      <c r="B399" s="1883">
        <v>39842</v>
      </c>
      <c r="C399" s="2040">
        <v>0.36527777777777776</v>
      </c>
      <c r="D399" s="2041" t="s">
        <v>1319</v>
      </c>
      <c r="E399" s="2042" t="s">
        <v>1231</v>
      </c>
      <c r="F399" s="2042" t="s">
        <v>240</v>
      </c>
      <c r="G399" s="2043" t="s">
        <v>243</v>
      </c>
      <c r="H399" s="2044">
        <v>1</v>
      </c>
      <c r="I399" s="2044">
        <v>1864</v>
      </c>
      <c r="J399" s="2045">
        <v>6.5088116879262244E-3</v>
      </c>
      <c r="K399" s="2045">
        <v>3.4918517639089185E-6</v>
      </c>
      <c r="L399" s="2046" t="s">
        <v>1360</v>
      </c>
    </row>
    <row r="400" spans="2:12">
      <c r="B400" s="1883">
        <v>39842</v>
      </c>
      <c r="C400" s="2040">
        <v>0.37361111111111112</v>
      </c>
      <c r="D400" s="2041" t="s">
        <v>1345</v>
      </c>
      <c r="E400" s="2042" t="s">
        <v>1231</v>
      </c>
      <c r="F400" s="2042" t="s">
        <v>240</v>
      </c>
      <c r="G400" s="2043" t="s">
        <v>243</v>
      </c>
      <c r="H400" s="2044">
        <v>1</v>
      </c>
      <c r="I400" s="2044">
        <v>1727</v>
      </c>
      <c r="J400" s="2045">
        <v>6.0304279962707019E-3</v>
      </c>
      <c r="K400" s="2045">
        <v>3.4918517639089185E-6</v>
      </c>
      <c r="L400" s="2046" t="s">
        <v>1360</v>
      </c>
    </row>
    <row r="401" spans="2:12">
      <c r="B401" s="1883">
        <v>39842</v>
      </c>
      <c r="C401" s="2040">
        <v>0.375</v>
      </c>
      <c r="D401" s="2041" t="s">
        <v>1297</v>
      </c>
      <c r="E401" s="2042" t="s">
        <v>1231</v>
      </c>
      <c r="F401" s="2042" t="s">
        <v>62</v>
      </c>
      <c r="G401" s="2043" t="s">
        <v>1236</v>
      </c>
      <c r="H401" s="2044">
        <v>30</v>
      </c>
      <c r="I401" s="2044">
        <v>131.56666666666666</v>
      </c>
      <c r="J401" s="2045">
        <v>1.3782338912148501E-2</v>
      </c>
      <c r="K401" s="2045">
        <v>1.0475555291726755E-4</v>
      </c>
      <c r="L401" s="2046" t="s">
        <v>1360</v>
      </c>
    </row>
    <row r="402" spans="2:12">
      <c r="B402" s="1883">
        <v>39842</v>
      </c>
      <c r="C402" s="2040">
        <v>0.37569444444444444</v>
      </c>
      <c r="D402" s="2041" t="s">
        <v>1375</v>
      </c>
      <c r="E402" s="2042" t="s">
        <v>1231</v>
      </c>
      <c r="F402" s="2042" t="s">
        <v>62</v>
      </c>
      <c r="G402" s="2043" t="s">
        <v>1236</v>
      </c>
      <c r="H402" s="2044">
        <v>36</v>
      </c>
      <c r="I402" s="2044">
        <v>99.722222222222229</v>
      </c>
      <c r="J402" s="2045">
        <v>1.2535747832433018E-2</v>
      </c>
      <c r="K402" s="2045">
        <v>1.2570666350072106E-4</v>
      </c>
      <c r="L402" s="2046" t="s">
        <v>1360</v>
      </c>
    </row>
    <row r="403" spans="2:12">
      <c r="B403" s="1883">
        <v>39842</v>
      </c>
      <c r="C403" s="2040">
        <v>0.39027777777777778</v>
      </c>
      <c r="D403" s="2041" t="s">
        <v>1288</v>
      </c>
      <c r="E403" s="2042" t="s">
        <v>1231</v>
      </c>
      <c r="F403" s="2042" t="s">
        <v>62</v>
      </c>
      <c r="G403" s="2043" t="s">
        <v>1236</v>
      </c>
      <c r="H403" s="2044">
        <v>35</v>
      </c>
      <c r="I403" s="2044">
        <v>124.08571428571429</v>
      </c>
      <c r="J403" s="2045">
        <v>1.5165112210656433E-2</v>
      </c>
      <c r="K403" s="2045">
        <v>1.2221481173681215E-4</v>
      </c>
      <c r="L403" s="2046" t="s">
        <v>1360</v>
      </c>
    </row>
    <row r="404" spans="2:12">
      <c r="B404" s="1883">
        <v>39842</v>
      </c>
      <c r="C404" s="2040">
        <v>0.39444444444444443</v>
      </c>
      <c r="D404" s="2041" t="s">
        <v>1302</v>
      </c>
      <c r="E404" s="2042" t="s">
        <v>1231</v>
      </c>
      <c r="F404" s="2042" t="s">
        <v>62</v>
      </c>
      <c r="G404" s="2043" t="s">
        <v>1236</v>
      </c>
      <c r="H404" s="2044">
        <v>7</v>
      </c>
      <c r="I404" s="2044">
        <v>219</v>
      </c>
      <c r="J404" s="2045">
        <v>5.3530087540723725E-3</v>
      </c>
      <c r="K404" s="2045">
        <v>2.444296234736243E-5</v>
      </c>
      <c r="L404" s="2046" t="s">
        <v>1360</v>
      </c>
    </row>
    <row r="405" spans="2:12">
      <c r="B405" s="1883">
        <v>39842</v>
      </c>
      <c r="C405" s="2040">
        <v>0.40138888888888891</v>
      </c>
      <c r="D405" s="2041" t="s">
        <v>1358</v>
      </c>
      <c r="E405" s="2042" t="s">
        <v>1231</v>
      </c>
      <c r="F405" s="2042" t="s">
        <v>61</v>
      </c>
      <c r="G405" s="2043" t="s">
        <v>1250</v>
      </c>
      <c r="H405" s="2044">
        <v>1</v>
      </c>
      <c r="I405" s="2044">
        <v>3412</v>
      </c>
      <c r="J405" s="2045">
        <v>1.1914198218457231E-2</v>
      </c>
      <c r="K405" s="2045">
        <v>3.4918517639089185E-6</v>
      </c>
      <c r="L405" s="2046" t="s">
        <v>1360</v>
      </c>
    </row>
    <row r="406" spans="2:12">
      <c r="B406" s="1883">
        <v>39842</v>
      </c>
      <c r="C406" s="2040">
        <v>0.40625</v>
      </c>
      <c r="D406" s="2041" t="s">
        <v>1253</v>
      </c>
      <c r="E406" s="2042" t="s">
        <v>1231</v>
      </c>
      <c r="F406" s="2042" t="s">
        <v>62</v>
      </c>
      <c r="G406" s="2043" t="s">
        <v>1236</v>
      </c>
      <c r="H406" s="2044">
        <v>20</v>
      </c>
      <c r="I406" s="2044">
        <v>250.65</v>
      </c>
      <c r="J406" s="2045">
        <v>1.7504652892475409E-2</v>
      </c>
      <c r="K406" s="2045">
        <v>6.9837035278178371E-5</v>
      </c>
      <c r="L406" s="2046" t="s">
        <v>1360</v>
      </c>
    </row>
    <row r="407" spans="2:12">
      <c r="B407" s="1883">
        <v>39842</v>
      </c>
      <c r="C407" s="2040">
        <v>0.41736111111111113</v>
      </c>
      <c r="D407" s="2041" t="s">
        <v>1297</v>
      </c>
      <c r="E407" s="2042" t="s">
        <v>1231</v>
      </c>
      <c r="F407" s="2042" t="s">
        <v>62</v>
      </c>
      <c r="G407" s="2043" t="s">
        <v>1236</v>
      </c>
      <c r="H407" s="2044">
        <v>32</v>
      </c>
      <c r="I407" s="2044">
        <v>473.96875</v>
      </c>
      <c r="J407" s="2045">
        <v>5.2960915703206567E-2</v>
      </c>
      <c r="K407" s="2045">
        <v>1.1173925644508539E-4</v>
      </c>
      <c r="L407" s="2046" t="s">
        <v>1360</v>
      </c>
    </row>
    <row r="408" spans="2:12">
      <c r="B408" s="1883">
        <v>39842</v>
      </c>
      <c r="C408" s="2040">
        <v>0.42083333333333334</v>
      </c>
      <c r="D408" s="2041" t="s">
        <v>1371</v>
      </c>
      <c r="E408" s="2042" t="s">
        <v>1231</v>
      </c>
      <c r="F408" s="2042" t="s">
        <v>62</v>
      </c>
      <c r="G408" s="2043" t="s">
        <v>1236</v>
      </c>
      <c r="H408" s="2044">
        <v>46</v>
      </c>
      <c r="I408" s="2044">
        <v>95.086956521739125</v>
      </c>
      <c r="J408" s="2045">
        <v>1.5273359615337609E-2</v>
      </c>
      <c r="K408" s="2045">
        <v>1.6062518113981025E-4</v>
      </c>
      <c r="L408" s="2046" t="s">
        <v>1360</v>
      </c>
    </row>
    <row r="409" spans="2:12">
      <c r="B409" s="1883">
        <v>39842</v>
      </c>
      <c r="C409" s="2040">
        <v>0.43055555555555558</v>
      </c>
      <c r="D409" s="2041" t="s">
        <v>1281</v>
      </c>
      <c r="E409" s="2042" t="s">
        <v>1231</v>
      </c>
      <c r="F409" s="2042" t="s">
        <v>61</v>
      </c>
      <c r="G409" s="2043" t="s">
        <v>1250</v>
      </c>
      <c r="H409" s="2044">
        <v>1</v>
      </c>
      <c r="I409" s="2044">
        <v>1875</v>
      </c>
      <c r="J409" s="2045">
        <v>6.5472220573292222E-3</v>
      </c>
      <c r="K409" s="2045">
        <v>3.4918517639089185E-6</v>
      </c>
      <c r="L409" s="2046" t="s">
        <v>1360</v>
      </c>
    </row>
    <row r="410" spans="2:12">
      <c r="B410" s="1883">
        <v>39842</v>
      </c>
      <c r="C410" s="2040">
        <v>0.43611111111111112</v>
      </c>
      <c r="D410" s="2041" t="s">
        <v>1359</v>
      </c>
      <c r="E410" s="2042" t="s">
        <v>1228</v>
      </c>
      <c r="F410" s="2042" t="s">
        <v>62</v>
      </c>
      <c r="G410" s="2043" t="s">
        <v>1236</v>
      </c>
      <c r="H410" s="2044">
        <v>21</v>
      </c>
      <c r="I410" s="2044">
        <v>451.47619047619048</v>
      </c>
      <c r="J410" s="2045">
        <v>0.50265083236136143</v>
      </c>
      <c r="K410" s="2045">
        <v>1.1133495917718163E-3</v>
      </c>
      <c r="L410" s="2046" t="s">
        <v>1360</v>
      </c>
    </row>
    <row r="411" spans="2:12">
      <c r="B411" s="1883">
        <v>39842</v>
      </c>
      <c r="C411" s="2040">
        <v>0.4375</v>
      </c>
      <c r="D411" s="2041" t="s">
        <v>1368</v>
      </c>
      <c r="E411" s="2042" t="s">
        <v>1231</v>
      </c>
      <c r="F411" s="2042" t="s">
        <v>62</v>
      </c>
      <c r="G411" s="2043" t="s">
        <v>1236</v>
      </c>
      <c r="H411" s="2044">
        <v>59</v>
      </c>
      <c r="I411" s="2044">
        <v>261.76271186440675</v>
      </c>
      <c r="J411" s="2045">
        <v>5.3928158641809339E-2</v>
      </c>
      <c r="K411" s="2045">
        <v>2.0601925407062619E-4</v>
      </c>
      <c r="L411" s="2046" t="s">
        <v>1360</v>
      </c>
    </row>
    <row r="412" spans="2:12">
      <c r="B412" s="1883">
        <v>39842</v>
      </c>
      <c r="C412" s="2040">
        <v>0.44236111111111109</v>
      </c>
      <c r="D412" s="2041" t="s">
        <v>1281</v>
      </c>
      <c r="E412" s="2042" t="s">
        <v>1231</v>
      </c>
      <c r="F412" s="2042" t="s">
        <v>62</v>
      </c>
      <c r="G412" s="2043" t="s">
        <v>1236</v>
      </c>
      <c r="H412" s="2044">
        <v>48</v>
      </c>
      <c r="I412" s="2044">
        <v>159.6875</v>
      </c>
      <c r="J412" s="2045">
        <v>2.676504377036186E-2</v>
      </c>
      <c r="K412" s="2045">
        <v>1.6760888466762808E-4</v>
      </c>
      <c r="L412" s="2046" t="s">
        <v>1360</v>
      </c>
    </row>
    <row r="413" spans="2:12">
      <c r="B413" s="1883">
        <v>39842</v>
      </c>
      <c r="C413" s="2040">
        <v>0.44513888888888886</v>
      </c>
      <c r="D413" s="2041" t="s">
        <v>1237</v>
      </c>
      <c r="E413" s="2042" t="s">
        <v>1231</v>
      </c>
      <c r="F413" s="2042" t="s">
        <v>240</v>
      </c>
      <c r="G413" s="2043" t="s">
        <v>243</v>
      </c>
      <c r="H413" s="2044">
        <v>1</v>
      </c>
      <c r="I413" s="2044">
        <v>1907</v>
      </c>
      <c r="J413" s="2045">
        <v>6.6589613137743075E-3</v>
      </c>
      <c r="K413" s="2045">
        <v>3.4918517639089185E-6</v>
      </c>
      <c r="L413" s="2046" t="s">
        <v>1360</v>
      </c>
    </row>
    <row r="414" spans="2:12">
      <c r="B414" s="1883">
        <v>39842</v>
      </c>
      <c r="C414" s="2040">
        <v>0.4597222222222222</v>
      </c>
      <c r="D414" s="2041" t="s">
        <v>1245</v>
      </c>
      <c r="E414" s="2042" t="s">
        <v>1231</v>
      </c>
      <c r="F414" s="2042" t="s">
        <v>61</v>
      </c>
      <c r="G414" s="2043" t="s">
        <v>1250</v>
      </c>
      <c r="H414" s="2044">
        <v>1</v>
      </c>
      <c r="I414" s="2044">
        <v>1853</v>
      </c>
      <c r="J414" s="2045">
        <v>6.4704013185232258E-3</v>
      </c>
      <c r="K414" s="2045">
        <v>3.4918517639089185E-6</v>
      </c>
      <c r="L414" s="2046" t="s">
        <v>1360</v>
      </c>
    </row>
    <row r="415" spans="2:12">
      <c r="B415" s="1883">
        <v>39842</v>
      </c>
      <c r="C415" s="2040">
        <v>0.46388888888888891</v>
      </c>
      <c r="D415" s="2041" t="s">
        <v>1367</v>
      </c>
      <c r="E415" s="2042" t="s">
        <v>1231</v>
      </c>
      <c r="F415" s="2042" t="s">
        <v>62</v>
      </c>
      <c r="G415" s="2043" t="s">
        <v>1236</v>
      </c>
      <c r="H415" s="2044">
        <v>31</v>
      </c>
      <c r="I415" s="2044">
        <v>146.09677419354838</v>
      </c>
      <c r="J415" s="2045">
        <v>1.5814596638743492E-2</v>
      </c>
      <c r="K415" s="2045">
        <v>1.0824740468117648E-4</v>
      </c>
      <c r="L415" s="2046" t="s">
        <v>1360</v>
      </c>
    </row>
    <row r="416" spans="2:12">
      <c r="B416" s="1883">
        <v>39842</v>
      </c>
      <c r="C416" s="2040">
        <v>0.47291666666666665</v>
      </c>
      <c r="D416" s="2041" t="s">
        <v>1301</v>
      </c>
      <c r="E416" s="2042" t="s">
        <v>1231</v>
      </c>
      <c r="F416" s="2042" t="s">
        <v>240</v>
      </c>
      <c r="G416" s="2043" t="s">
        <v>243</v>
      </c>
      <c r="H416" s="2044">
        <v>1</v>
      </c>
      <c r="I416" s="2044">
        <v>1564</v>
      </c>
      <c r="J416" s="2045">
        <v>5.4612561587535488E-3</v>
      </c>
      <c r="K416" s="2045">
        <v>3.4918517639089185E-6</v>
      </c>
      <c r="L416" s="2046" t="s">
        <v>1360</v>
      </c>
    </row>
    <row r="417" spans="2:12">
      <c r="B417" s="1883">
        <v>39842</v>
      </c>
      <c r="C417" s="2040">
        <v>0.4777777777777778</v>
      </c>
      <c r="D417" s="2041" t="s">
        <v>1319</v>
      </c>
      <c r="E417" s="2042" t="s">
        <v>1231</v>
      </c>
      <c r="F417" s="2042" t="s">
        <v>240</v>
      </c>
      <c r="G417" s="2043" t="s">
        <v>241</v>
      </c>
      <c r="H417" s="2044">
        <v>176</v>
      </c>
      <c r="I417" s="2044">
        <v>272.34090909090907</v>
      </c>
      <c r="J417" s="2045">
        <v>0.16737143874768229</v>
      </c>
      <c r="K417" s="2045">
        <v>6.145659104479697E-4</v>
      </c>
      <c r="L417" s="2046" t="s">
        <v>1360</v>
      </c>
    </row>
    <row r="418" spans="2:12">
      <c r="B418" s="1883">
        <v>39842</v>
      </c>
      <c r="C418" s="2040">
        <v>0.4861111111111111</v>
      </c>
      <c r="D418" s="2041" t="s">
        <v>1362</v>
      </c>
      <c r="E418" s="2042" t="s">
        <v>1231</v>
      </c>
      <c r="F418" s="2042" t="s">
        <v>240</v>
      </c>
      <c r="G418" s="2043" t="s">
        <v>241</v>
      </c>
      <c r="H418" s="2044">
        <v>54</v>
      </c>
      <c r="I418" s="2044">
        <v>215.4814814814815</v>
      </c>
      <c r="J418" s="2045">
        <v>4.0631187124844176E-2</v>
      </c>
      <c r="K418" s="2045">
        <v>1.8855999525108159E-4</v>
      </c>
      <c r="L418" s="2046" t="s">
        <v>1360</v>
      </c>
    </row>
    <row r="419" spans="2:12">
      <c r="B419" s="1883">
        <v>39842</v>
      </c>
      <c r="C419" s="2040">
        <v>0.48680555555555555</v>
      </c>
      <c r="D419" s="2041" t="s">
        <v>1275</v>
      </c>
      <c r="E419" s="2042" t="s">
        <v>1231</v>
      </c>
      <c r="F419" s="2042" t="s">
        <v>62</v>
      </c>
      <c r="G419" s="2043" t="s">
        <v>1236</v>
      </c>
      <c r="H419" s="2044">
        <v>41</v>
      </c>
      <c r="I419" s="2044">
        <v>106.3170731707317</v>
      </c>
      <c r="J419" s="2045">
        <v>1.5220981838878976E-2</v>
      </c>
      <c r="K419" s="2045">
        <v>1.4316592232026566E-4</v>
      </c>
      <c r="L419" s="2046" t="s">
        <v>1360</v>
      </c>
    </row>
    <row r="420" spans="2:12">
      <c r="B420" s="1883">
        <v>39842</v>
      </c>
      <c r="C420" s="2040">
        <v>0.50069444444444444</v>
      </c>
      <c r="D420" s="2041" t="s">
        <v>1264</v>
      </c>
      <c r="E420" s="2042" t="s">
        <v>1231</v>
      </c>
      <c r="F420" s="2042" t="s">
        <v>62</v>
      </c>
      <c r="G420" s="2043" t="s">
        <v>1236</v>
      </c>
      <c r="H420" s="2044">
        <v>19</v>
      </c>
      <c r="I420" s="2044">
        <v>306.42105263157896</v>
      </c>
      <c r="J420" s="2045">
        <v>2.0329560969477724E-2</v>
      </c>
      <c r="K420" s="2045">
        <v>6.6345183514269457E-5</v>
      </c>
      <c r="L420" s="2046" t="s">
        <v>1360</v>
      </c>
    </row>
    <row r="421" spans="2:12">
      <c r="B421" s="1883">
        <v>39842</v>
      </c>
      <c r="C421" s="2040">
        <v>0.50208333333333333</v>
      </c>
      <c r="D421" s="2041" t="s">
        <v>1322</v>
      </c>
      <c r="E421" s="2042" t="s">
        <v>1231</v>
      </c>
      <c r="F421" s="2042" t="s">
        <v>61</v>
      </c>
      <c r="G421" s="2043" t="s">
        <v>1250</v>
      </c>
      <c r="H421" s="2044">
        <v>1</v>
      </c>
      <c r="I421" s="2044">
        <v>3433</v>
      </c>
      <c r="J421" s="2045">
        <v>1.1987527105499317E-2</v>
      </c>
      <c r="K421" s="2045">
        <v>3.4918517639089185E-6</v>
      </c>
      <c r="L421" s="2046" t="s">
        <v>1360</v>
      </c>
    </row>
    <row r="422" spans="2:12">
      <c r="B422" s="1883">
        <v>39842</v>
      </c>
      <c r="C422" s="2040">
        <v>0.50277777777777777</v>
      </c>
      <c r="D422" s="2041" t="s">
        <v>1264</v>
      </c>
      <c r="E422" s="2042" t="s">
        <v>1231</v>
      </c>
      <c r="F422" s="2042" t="s">
        <v>61</v>
      </c>
      <c r="G422" s="2043" t="s">
        <v>1279</v>
      </c>
      <c r="H422" s="2044">
        <v>30</v>
      </c>
      <c r="I422" s="2044">
        <v>630.16666666666663</v>
      </c>
      <c r="J422" s="2045">
        <v>6.6013457596698105E-2</v>
      </c>
      <c r="K422" s="2045">
        <v>1.0475555291726755E-4</v>
      </c>
      <c r="L422" s="2046" t="s">
        <v>1360</v>
      </c>
    </row>
    <row r="423" spans="2:12">
      <c r="B423" s="1883">
        <v>39842</v>
      </c>
      <c r="C423" s="2040">
        <v>0.51249999999999996</v>
      </c>
      <c r="D423" s="2041" t="s">
        <v>1319</v>
      </c>
      <c r="E423" s="2042" t="s">
        <v>1231</v>
      </c>
      <c r="F423" s="2042" t="s">
        <v>62</v>
      </c>
      <c r="G423" s="2043" t="s">
        <v>1236</v>
      </c>
      <c r="H423" s="2044">
        <v>27</v>
      </c>
      <c r="I423" s="2044">
        <v>452</v>
      </c>
      <c r="J423" s="2045">
        <v>4.2614558926744442E-2</v>
      </c>
      <c r="K423" s="2045">
        <v>9.4279997625540795E-5</v>
      </c>
      <c r="L423" s="2046" t="s">
        <v>1360</v>
      </c>
    </row>
    <row r="424" spans="2:12">
      <c r="B424" s="1883">
        <v>39842</v>
      </c>
      <c r="C424" s="2040">
        <v>0.52638888888888891</v>
      </c>
      <c r="D424" s="2041" t="s">
        <v>1376</v>
      </c>
      <c r="E424" s="2042" t="s">
        <v>1231</v>
      </c>
      <c r="F424" s="2042" t="s">
        <v>240</v>
      </c>
      <c r="G424" s="2043" t="s">
        <v>243</v>
      </c>
      <c r="H424" s="2044">
        <v>1</v>
      </c>
      <c r="I424" s="2044">
        <v>2871</v>
      </c>
      <c r="J424" s="2045">
        <v>1.0025106414182505E-2</v>
      </c>
      <c r="K424" s="2045">
        <v>3.4918517639089185E-6</v>
      </c>
      <c r="L424" s="2046" t="s">
        <v>1360</v>
      </c>
    </row>
    <row r="425" spans="2:12">
      <c r="B425" s="1883">
        <v>39842</v>
      </c>
      <c r="C425" s="2040">
        <v>0.53263888888888888</v>
      </c>
      <c r="D425" s="2041" t="s">
        <v>1256</v>
      </c>
      <c r="E425" s="2042" t="s">
        <v>1231</v>
      </c>
      <c r="F425" s="2042" t="s">
        <v>62</v>
      </c>
      <c r="G425" s="2043" t="s">
        <v>1236</v>
      </c>
      <c r="H425" s="2044">
        <v>45</v>
      </c>
      <c r="I425" s="2044">
        <v>273.17777777777781</v>
      </c>
      <c r="J425" s="2045">
        <v>4.2925333733732335E-2</v>
      </c>
      <c r="K425" s="2045">
        <v>1.5713332937590134E-4</v>
      </c>
      <c r="L425" s="2046" t="s">
        <v>1360</v>
      </c>
    </row>
    <row r="426" spans="2:12">
      <c r="B426" s="1883">
        <v>39842</v>
      </c>
      <c r="C426" s="2040">
        <v>0.5444444444444444</v>
      </c>
      <c r="D426" s="2041" t="s">
        <v>1343</v>
      </c>
      <c r="E426" s="2042" t="s">
        <v>1231</v>
      </c>
      <c r="F426" s="2042" t="s">
        <v>62</v>
      </c>
      <c r="G426" s="2043" t="s">
        <v>1236</v>
      </c>
      <c r="H426" s="2044">
        <v>26</v>
      </c>
      <c r="I426" s="2044">
        <v>268.07692307692309</v>
      </c>
      <c r="J426" s="2045">
        <v>2.4338206794445164E-2</v>
      </c>
      <c r="K426" s="2045">
        <v>9.0788145861631881E-5</v>
      </c>
      <c r="L426" s="2046" t="s">
        <v>1360</v>
      </c>
    </row>
    <row r="427" spans="2:12">
      <c r="B427" s="1883">
        <v>39842</v>
      </c>
      <c r="C427" s="2040">
        <v>0.54652777777777772</v>
      </c>
      <c r="D427" s="2041" t="s">
        <v>1257</v>
      </c>
      <c r="E427" s="2042" t="s">
        <v>1231</v>
      </c>
      <c r="F427" s="2042" t="s">
        <v>62</v>
      </c>
      <c r="G427" s="2043" t="s">
        <v>1236</v>
      </c>
      <c r="H427" s="2044">
        <v>25</v>
      </c>
      <c r="I427" s="2044">
        <v>148.47999999999999</v>
      </c>
      <c r="J427" s="2045">
        <v>1.2961753747629905E-2</v>
      </c>
      <c r="K427" s="2045">
        <v>8.7296294097722967E-5</v>
      </c>
      <c r="L427" s="2046" t="s">
        <v>1360</v>
      </c>
    </row>
    <row r="428" spans="2:12">
      <c r="B428" s="1883">
        <v>39842</v>
      </c>
      <c r="C428" s="2040">
        <v>0.5541666666666667</v>
      </c>
      <c r="D428" s="2041" t="s">
        <v>1377</v>
      </c>
      <c r="E428" s="2042" t="s">
        <v>1231</v>
      </c>
      <c r="F428" s="2042" t="s">
        <v>240</v>
      </c>
      <c r="G428" s="2043" t="s">
        <v>243</v>
      </c>
      <c r="H428" s="2044">
        <v>1</v>
      </c>
      <c r="I428" s="2044">
        <v>206</v>
      </c>
      <c r="J428" s="2045">
        <v>7.1932146336523722E-4</v>
      </c>
      <c r="K428" s="2045">
        <v>3.4918517639089185E-6</v>
      </c>
      <c r="L428" s="2046" t="s">
        <v>1360</v>
      </c>
    </row>
    <row r="429" spans="2:12">
      <c r="B429" s="1883">
        <v>39842</v>
      </c>
      <c r="C429" s="2040">
        <v>0.56458333333333333</v>
      </c>
      <c r="D429" s="2041" t="s">
        <v>1362</v>
      </c>
      <c r="E429" s="2042" t="s">
        <v>1231</v>
      </c>
      <c r="F429" s="2042" t="s">
        <v>62</v>
      </c>
      <c r="G429" s="2043" t="s">
        <v>1236</v>
      </c>
      <c r="H429" s="2044">
        <v>86</v>
      </c>
      <c r="I429" s="2044">
        <v>213.05813953488371</v>
      </c>
      <c r="J429" s="2045">
        <v>6.3981199870103117E-2</v>
      </c>
      <c r="K429" s="2045">
        <v>3.0029925169616702E-4</v>
      </c>
      <c r="L429" s="2046" t="s">
        <v>1360</v>
      </c>
    </row>
    <row r="430" spans="2:12">
      <c r="B430" s="1883">
        <v>39842</v>
      </c>
      <c r="C430" s="2040">
        <v>0.56874999999999998</v>
      </c>
      <c r="D430" s="2041" t="s">
        <v>1362</v>
      </c>
      <c r="E430" s="2042" t="s">
        <v>1231</v>
      </c>
      <c r="F430" s="2042" t="s">
        <v>62</v>
      </c>
      <c r="G430" s="2043" t="s">
        <v>1236</v>
      </c>
      <c r="H430" s="2044">
        <v>74</v>
      </c>
      <c r="I430" s="2044">
        <v>282.40540540540542</v>
      </c>
      <c r="J430" s="2045">
        <v>7.2972718162168576E-2</v>
      </c>
      <c r="K430" s="2045">
        <v>2.5839703052925995E-4</v>
      </c>
      <c r="L430" s="2046" t="s">
        <v>1360</v>
      </c>
    </row>
    <row r="431" spans="2:12">
      <c r="B431" s="1883">
        <v>39842</v>
      </c>
      <c r="C431" s="2040">
        <v>0.57222222222222219</v>
      </c>
      <c r="D431" s="2041" t="s">
        <v>1291</v>
      </c>
      <c r="E431" s="2042" t="s">
        <v>1231</v>
      </c>
      <c r="F431" s="2042" t="s">
        <v>240</v>
      </c>
      <c r="G431" s="2043" t="s">
        <v>243</v>
      </c>
      <c r="H431" s="2044">
        <v>1</v>
      </c>
      <c r="I431" s="2044">
        <v>1620</v>
      </c>
      <c r="J431" s="2045">
        <v>5.6567998575324484E-3</v>
      </c>
      <c r="K431" s="2045">
        <v>3.4918517639089185E-6</v>
      </c>
      <c r="L431" s="2046" t="s">
        <v>1360</v>
      </c>
    </row>
    <row r="432" spans="2:12">
      <c r="B432" s="1883">
        <v>39842</v>
      </c>
      <c r="C432" s="2040">
        <v>0.58611111111111114</v>
      </c>
      <c r="D432" s="2041" t="s">
        <v>1278</v>
      </c>
      <c r="E432" s="2042" t="s">
        <v>1231</v>
      </c>
      <c r="F432" s="2042" t="s">
        <v>62</v>
      </c>
      <c r="G432" s="2043" t="s">
        <v>1236</v>
      </c>
      <c r="H432" s="2044">
        <v>23</v>
      </c>
      <c r="I432" s="2044">
        <v>227</v>
      </c>
      <c r="J432" s="2045">
        <v>1.8230958059368464E-2</v>
      </c>
      <c r="K432" s="2045">
        <v>8.0312590569905126E-5</v>
      </c>
      <c r="L432" s="2046" t="s">
        <v>1360</v>
      </c>
    </row>
    <row r="433" spans="2:12">
      <c r="B433" s="1883">
        <v>39842</v>
      </c>
      <c r="C433" s="2040">
        <v>0.59097222222222223</v>
      </c>
      <c r="D433" s="2041" t="s">
        <v>1362</v>
      </c>
      <c r="E433" s="2042" t="s">
        <v>1231</v>
      </c>
      <c r="F433" s="2042" t="s">
        <v>62</v>
      </c>
      <c r="G433" s="2043" t="s">
        <v>1236</v>
      </c>
      <c r="H433" s="2044">
        <v>41</v>
      </c>
      <c r="I433" s="2044">
        <v>282.1219512195122</v>
      </c>
      <c r="J433" s="2045">
        <v>4.0390249353134462E-2</v>
      </c>
      <c r="K433" s="2045">
        <v>1.4316592232026566E-4</v>
      </c>
      <c r="L433" s="2046" t="s">
        <v>1360</v>
      </c>
    </row>
    <row r="434" spans="2:12">
      <c r="B434" s="1883">
        <v>39842</v>
      </c>
      <c r="C434" s="2040">
        <v>0.60833333333333328</v>
      </c>
      <c r="D434" s="2041" t="s">
        <v>1319</v>
      </c>
      <c r="E434" s="2042" t="s">
        <v>1231</v>
      </c>
      <c r="F434" s="2042" t="s">
        <v>62</v>
      </c>
      <c r="G434" s="2043" t="s">
        <v>1236</v>
      </c>
      <c r="H434" s="2044">
        <v>161</v>
      </c>
      <c r="I434" s="2044">
        <v>528.54037267080741</v>
      </c>
      <c r="J434" s="2045">
        <v>0.29713912584982943</v>
      </c>
      <c r="K434" s="2045">
        <v>5.6218813398933593E-4</v>
      </c>
      <c r="L434" s="2046" t="s">
        <v>1360</v>
      </c>
    </row>
    <row r="435" spans="2:12">
      <c r="B435" s="1883">
        <v>39842</v>
      </c>
      <c r="C435" s="2040">
        <v>0.61319444444444449</v>
      </c>
      <c r="D435" s="2041" t="s">
        <v>1378</v>
      </c>
      <c r="E435" s="2042" t="s">
        <v>1231</v>
      </c>
      <c r="F435" s="2042" t="s">
        <v>62</v>
      </c>
      <c r="G435" s="2043" t="s">
        <v>1236</v>
      </c>
      <c r="H435" s="2044">
        <v>51</v>
      </c>
      <c r="I435" s="2044">
        <v>378.11764705882354</v>
      </c>
      <c r="J435" s="2045">
        <v>6.7336869415219588E-2</v>
      </c>
      <c r="K435" s="2045">
        <v>1.7808443995935485E-4</v>
      </c>
      <c r="L435" s="2046" t="s">
        <v>1360</v>
      </c>
    </row>
    <row r="436" spans="2:12">
      <c r="B436" s="1883">
        <v>39842</v>
      </c>
      <c r="C436" s="2040">
        <v>0.61944444444444446</v>
      </c>
      <c r="D436" s="2041" t="s">
        <v>1377</v>
      </c>
      <c r="E436" s="2042" t="s">
        <v>1231</v>
      </c>
      <c r="F436" s="2042" t="s">
        <v>240</v>
      </c>
      <c r="G436" s="2043" t="s">
        <v>243</v>
      </c>
      <c r="H436" s="2044">
        <v>1</v>
      </c>
      <c r="I436" s="2044">
        <v>112</v>
      </c>
      <c r="J436" s="2045">
        <v>3.9108739755779889E-4</v>
      </c>
      <c r="K436" s="2045">
        <v>3.4918517639089185E-6</v>
      </c>
      <c r="L436" s="2046" t="s">
        <v>1360</v>
      </c>
    </row>
    <row r="437" spans="2:12">
      <c r="B437" s="1883">
        <v>39842</v>
      </c>
      <c r="C437" s="2040">
        <v>0.62152777777777779</v>
      </c>
      <c r="D437" s="2041" t="s">
        <v>1272</v>
      </c>
      <c r="E437" s="2042" t="s">
        <v>1231</v>
      </c>
      <c r="F437" s="2042" t="s">
        <v>62</v>
      </c>
      <c r="G437" s="2043" t="s">
        <v>1236</v>
      </c>
      <c r="H437" s="2044">
        <v>39</v>
      </c>
      <c r="I437" s="2044">
        <v>133.10256410256412</v>
      </c>
      <c r="J437" s="2045">
        <v>1.8126202506451194E-2</v>
      </c>
      <c r="K437" s="2045">
        <v>1.3618221879244783E-4</v>
      </c>
      <c r="L437" s="2046" t="s">
        <v>1360</v>
      </c>
    </row>
    <row r="438" spans="2:12">
      <c r="B438" s="1883">
        <v>39842</v>
      </c>
      <c r="C438" s="2040">
        <v>0.62291666666666667</v>
      </c>
      <c r="D438" s="2041" t="s">
        <v>1326</v>
      </c>
      <c r="E438" s="2042" t="s">
        <v>1231</v>
      </c>
      <c r="F438" s="2042" t="s">
        <v>62</v>
      </c>
      <c r="G438" s="2043" t="s">
        <v>1236</v>
      </c>
      <c r="H438" s="2044">
        <v>19</v>
      </c>
      <c r="I438" s="2044">
        <v>375.73684210526318</v>
      </c>
      <c r="J438" s="2045">
        <v>2.492832974254577E-2</v>
      </c>
      <c r="K438" s="2045">
        <v>6.6345183514269457E-5</v>
      </c>
      <c r="L438" s="2046" t="s">
        <v>1360</v>
      </c>
    </row>
    <row r="439" spans="2:12">
      <c r="B439" s="1883">
        <v>39842</v>
      </c>
      <c r="C439" s="2040">
        <v>0.62569444444444444</v>
      </c>
      <c r="D439" s="2041" t="s">
        <v>1316</v>
      </c>
      <c r="E439" s="2042" t="s">
        <v>1231</v>
      </c>
      <c r="F439" s="2042" t="s">
        <v>62</v>
      </c>
      <c r="G439" s="2043" t="s">
        <v>1236</v>
      </c>
      <c r="H439" s="2044">
        <v>41</v>
      </c>
      <c r="I439" s="2044">
        <v>180.09756097560975</v>
      </c>
      <c r="J439" s="2045">
        <v>2.5783833424703455E-2</v>
      </c>
      <c r="K439" s="2045">
        <v>1.4316592232026566E-4</v>
      </c>
      <c r="L439" s="2046" t="s">
        <v>1360</v>
      </c>
    </row>
    <row r="440" spans="2:12">
      <c r="B440" s="1883">
        <v>39842</v>
      </c>
      <c r="C440" s="2040">
        <v>0.62569444444444444</v>
      </c>
      <c r="D440" s="2041" t="s">
        <v>1364</v>
      </c>
      <c r="E440" s="2042" t="s">
        <v>1231</v>
      </c>
      <c r="F440" s="2042" t="s">
        <v>61</v>
      </c>
      <c r="G440" s="2043" t="s">
        <v>1250</v>
      </c>
      <c r="H440" s="2044">
        <v>1</v>
      </c>
      <c r="I440" s="2044">
        <v>424</v>
      </c>
      <c r="J440" s="2045">
        <v>1.4805451478973814E-3</v>
      </c>
      <c r="K440" s="2045">
        <v>3.4918517639089185E-6</v>
      </c>
      <c r="L440" s="2046" t="s">
        <v>1360</v>
      </c>
    </row>
    <row r="441" spans="2:12">
      <c r="B441" s="1883">
        <v>39842</v>
      </c>
      <c r="C441" s="2040">
        <v>0.62708333333333333</v>
      </c>
      <c r="D441" s="2041" t="s">
        <v>1342</v>
      </c>
      <c r="E441" s="2042" t="s">
        <v>1231</v>
      </c>
      <c r="F441" s="2042" t="s">
        <v>240</v>
      </c>
      <c r="G441" s="2043" t="s">
        <v>243</v>
      </c>
      <c r="H441" s="2044">
        <v>1</v>
      </c>
      <c r="I441" s="2044">
        <v>792</v>
      </c>
      <c r="J441" s="2045">
        <v>2.7655465970158636E-3</v>
      </c>
      <c r="K441" s="2045">
        <v>3.4918517639089185E-6</v>
      </c>
      <c r="L441" s="2046" t="s">
        <v>1360</v>
      </c>
    </row>
    <row r="442" spans="2:12">
      <c r="B442" s="1883">
        <v>39842</v>
      </c>
      <c r="C442" s="2040">
        <v>0.62777777777777777</v>
      </c>
      <c r="D442" s="2041" t="s">
        <v>1270</v>
      </c>
      <c r="E442" s="2042" t="s">
        <v>1231</v>
      </c>
      <c r="F442" s="2042" t="s">
        <v>62</v>
      </c>
      <c r="G442" s="2043" t="s">
        <v>1236</v>
      </c>
      <c r="H442" s="2044">
        <v>27</v>
      </c>
      <c r="I442" s="2044">
        <v>254.62962962962962</v>
      </c>
      <c r="J442" s="2045">
        <v>2.4006480876873813E-2</v>
      </c>
      <c r="K442" s="2045">
        <v>9.4279997625540795E-5</v>
      </c>
      <c r="L442" s="2046" t="s">
        <v>1360</v>
      </c>
    </row>
    <row r="443" spans="2:12">
      <c r="B443" s="1883">
        <v>39842</v>
      </c>
      <c r="C443" s="2040">
        <v>0.6333333333333333</v>
      </c>
      <c r="D443" s="2041" t="s">
        <v>1232</v>
      </c>
      <c r="E443" s="2042" t="s">
        <v>1231</v>
      </c>
      <c r="F443" s="2042" t="s">
        <v>62</v>
      </c>
      <c r="G443" s="2043" t="s">
        <v>1236</v>
      </c>
      <c r="H443" s="2044">
        <v>62</v>
      </c>
      <c r="I443" s="2044">
        <v>311.48387096774195</v>
      </c>
      <c r="J443" s="2045">
        <v>6.7434641264609033E-2</v>
      </c>
      <c r="K443" s="2045">
        <v>2.1649480936235295E-4</v>
      </c>
      <c r="L443" s="2046" t="s">
        <v>1360</v>
      </c>
    </row>
    <row r="444" spans="2:12">
      <c r="B444" s="1883">
        <v>39842</v>
      </c>
      <c r="C444" s="2040">
        <v>0.63680555555555551</v>
      </c>
      <c r="D444" s="2041" t="s">
        <v>1362</v>
      </c>
      <c r="E444" s="2042" t="s">
        <v>1231</v>
      </c>
      <c r="F444" s="2042" t="s">
        <v>62</v>
      </c>
      <c r="G444" s="2043" t="s">
        <v>1236</v>
      </c>
      <c r="H444" s="2044">
        <v>29</v>
      </c>
      <c r="I444" s="2044">
        <v>3</v>
      </c>
      <c r="J444" s="2045">
        <v>3.0379110346007593E-4</v>
      </c>
      <c r="K444" s="2045">
        <v>1.0126370115335864E-4</v>
      </c>
      <c r="L444" s="2046" t="s">
        <v>1360</v>
      </c>
    </row>
    <row r="445" spans="2:12">
      <c r="B445" s="1883">
        <v>39842</v>
      </c>
      <c r="C445" s="2040">
        <v>0.63750000000000007</v>
      </c>
      <c r="D445" s="2041" t="s">
        <v>1296</v>
      </c>
      <c r="E445" s="2042" t="s">
        <v>1231</v>
      </c>
      <c r="F445" s="2042" t="s">
        <v>253</v>
      </c>
      <c r="G445" s="2043" t="s">
        <v>1236</v>
      </c>
      <c r="H445" s="2044">
        <v>4573</v>
      </c>
      <c r="I445" s="2044">
        <v>54</v>
      </c>
      <c r="J445" s="2045">
        <v>0.86228485828319612</v>
      </c>
      <c r="K445" s="2045">
        <v>1.5968238116355483E-2</v>
      </c>
      <c r="L445" s="2046" t="s">
        <v>1360</v>
      </c>
    </row>
    <row r="446" spans="2:12">
      <c r="B446" s="1883">
        <v>39842</v>
      </c>
      <c r="C446" s="2040">
        <v>0.63750000000000007</v>
      </c>
      <c r="D446" s="2041" t="s">
        <v>1248</v>
      </c>
      <c r="E446" s="2042" t="s">
        <v>1228</v>
      </c>
      <c r="F446" s="2042" t="s">
        <v>253</v>
      </c>
      <c r="G446" s="2043" t="s">
        <v>1236</v>
      </c>
      <c r="H446" s="2044">
        <v>1211</v>
      </c>
      <c r="I446" s="2044">
        <v>53</v>
      </c>
      <c r="J446" s="2045">
        <v>3.4027674689852612</v>
      </c>
      <c r="K446" s="2045">
        <v>6.4203159792174738E-2</v>
      </c>
      <c r="L446" s="2046" t="s">
        <v>1360</v>
      </c>
    </row>
    <row r="447" spans="2:12">
      <c r="B447" s="1883">
        <v>39842</v>
      </c>
      <c r="C447" s="2040">
        <v>0.6381944444444444</v>
      </c>
      <c r="D447" s="2041" t="s">
        <v>1320</v>
      </c>
      <c r="E447" s="2042" t="s">
        <v>1231</v>
      </c>
      <c r="F447" s="2042" t="s">
        <v>253</v>
      </c>
      <c r="G447" s="2043" t="s">
        <v>1236</v>
      </c>
      <c r="H447" s="2044">
        <v>4045</v>
      </c>
      <c r="I447" s="2044">
        <v>59</v>
      </c>
      <c r="J447" s="2045">
        <v>0.83334788271568294</v>
      </c>
      <c r="K447" s="2045">
        <v>1.4124540385011576E-2</v>
      </c>
      <c r="L447" s="2046" t="s">
        <v>1360</v>
      </c>
    </row>
    <row r="448" spans="2:12">
      <c r="B448" s="1883">
        <v>39842</v>
      </c>
      <c r="C448" s="2040">
        <v>0.63888888888888884</v>
      </c>
      <c r="D448" s="2041" t="s">
        <v>1281</v>
      </c>
      <c r="E448" s="2042" t="s">
        <v>1231</v>
      </c>
      <c r="F448" s="2042" t="s">
        <v>253</v>
      </c>
      <c r="G448" s="2043" t="s">
        <v>1236</v>
      </c>
      <c r="H448" s="2044">
        <v>834</v>
      </c>
      <c r="I448" s="2044">
        <v>58</v>
      </c>
      <c r="J448" s="2045">
        <v>0.16890785352380222</v>
      </c>
      <c r="K448" s="2045">
        <v>2.9122043711000381E-3</v>
      </c>
      <c r="L448" s="2046" t="s">
        <v>1360</v>
      </c>
    </row>
    <row r="449" spans="2:12">
      <c r="B449" s="1883">
        <v>39842</v>
      </c>
      <c r="C449" s="2040">
        <v>0.63888888888888884</v>
      </c>
      <c r="D449" s="2041" t="s">
        <v>1349</v>
      </c>
      <c r="E449" s="2042" t="s">
        <v>1231</v>
      </c>
      <c r="F449" s="2042" t="s">
        <v>253</v>
      </c>
      <c r="G449" s="2043" t="s">
        <v>1236</v>
      </c>
      <c r="H449" s="2044">
        <v>2601</v>
      </c>
      <c r="I449" s="2044">
        <v>59</v>
      </c>
      <c r="J449" s="2045">
        <v>0.53585607983769878</v>
      </c>
      <c r="K449" s="2045">
        <v>9.0823064379270974E-3</v>
      </c>
      <c r="L449" s="2046" t="s">
        <v>1360</v>
      </c>
    </row>
    <row r="450" spans="2:12">
      <c r="B450" s="1883">
        <v>39842</v>
      </c>
      <c r="C450" s="2040">
        <v>0.63958333333333328</v>
      </c>
      <c r="D450" s="2041" t="s">
        <v>1338</v>
      </c>
      <c r="E450" s="2042" t="s">
        <v>1231</v>
      </c>
      <c r="F450" s="2042" t="s">
        <v>253</v>
      </c>
      <c r="G450" s="2043" t="s">
        <v>1236</v>
      </c>
      <c r="H450" s="2044">
        <v>1154</v>
      </c>
      <c r="I450" s="2044">
        <v>53</v>
      </c>
      <c r="J450" s="2045">
        <v>0.21356863758419728</v>
      </c>
      <c r="K450" s="2045">
        <v>4.0295969355508918E-3</v>
      </c>
      <c r="L450" s="2046" t="s">
        <v>1360</v>
      </c>
    </row>
    <row r="451" spans="2:12">
      <c r="B451" s="1883">
        <v>39842</v>
      </c>
      <c r="C451" s="2040">
        <v>0.64027777777777772</v>
      </c>
      <c r="D451" s="2041" t="s">
        <v>1237</v>
      </c>
      <c r="E451" s="2042" t="s">
        <v>1231</v>
      </c>
      <c r="F451" s="2042" t="s">
        <v>253</v>
      </c>
      <c r="G451" s="2043" t="s">
        <v>1236</v>
      </c>
      <c r="H451" s="2044">
        <v>2242</v>
      </c>
      <c r="I451" s="2044">
        <v>58</v>
      </c>
      <c r="J451" s="2045">
        <v>0.45406643597166013</v>
      </c>
      <c r="K451" s="2045">
        <v>7.8287316546837953E-3</v>
      </c>
      <c r="L451" s="2046" t="s">
        <v>1360</v>
      </c>
    </row>
    <row r="452" spans="2:12">
      <c r="B452" s="1883">
        <v>39842</v>
      </c>
      <c r="C452" s="2040">
        <v>0.64027777777777772</v>
      </c>
      <c r="D452" s="2041" t="s">
        <v>1343</v>
      </c>
      <c r="E452" s="2042" t="s">
        <v>1231</v>
      </c>
      <c r="F452" s="2042" t="s">
        <v>253</v>
      </c>
      <c r="G452" s="2043" t="s">
        <v>1236</v>
      </c>
      <c r="H452" s="2044">
        <v>842</v>
      </c>
      <c r="I452" s="2044">
        <v>58</v>
      </c>
      <c r="J452" s="2045">
        <v>0.17052807274225595</v>
      </c>
      <c r="K452" s="2045">
        <v>2.9401391852113094E-3</v>
      </c>
      <c r="L452" s="2046" t="s">
        <v>1360</v>
      </c>
    </row>
    <row r="453" spans="2:12">
      <c r="B453" s="1883">
        <v>39842</v>
      </c>
      <c r="C453" s="2040">
        <v>0.64722222222222225</v>
      </c>
      <c r="D453" s="2041" t="s">
        <v>1326</v>
      </c>
      <c r="E453" s="2042" t="s">
        <v>1231</v>
      </c>
      <c r="F453" s="2042" t="s">
        <v>253</v>
      </c>
      <c r="G453" s="2043" t="s">
        <v>1236</v>
      </c>
      <c r="H453" s="2044">
        <v>520</v>
      </c>
      <c r="I453" s="2044">
        <v>47</v>
      </c>
      <c r="J453" s="2045">
        <v>8.5340857109933971E-2</v>
      </c>
      <c r="K453" s="2045">
        <v>1.8157629172326376E-3</v>
      </c>
      <c r="L453" s="2046" t="s">
        <v>1360</v>
      </c>
    </row>
    <row r="454" spans="2:12">
      <c r="B454" s="1883">
        <v>39842</v>
      </c>
      <c r="C454" s="2040">
        <v>0.65763888888888888</v>
      </c>
      <c r="D454" s="2041" t="s">
        <v>1376</v>
      </c>
      <c r="E454" s="2042" t="s">
        <v>1231</v>
      </c>
      <c r="F454" s="2042" t="s">
        <v>62</v>
      </c>
      <c r="G454" s="2043" t="s">
        <v>1236</v>
      </c>
      <c r="H454" s="2044">
        <v>120</v>
      </c>
      <c r="I454" s="2044">
        <v>254.26666666666668</v>
      </c>
      <c r="J454" s="2045">
        <v>0.10654338102038892</v>
      </c>
      <c r="K454" s="2045">
        <v>4.190222116690702E-4</v>
      </c>
      <c r="L454" s="2046" t="s">
        <v>1360</v>
      </c>
    </row>
    <row r="455" spans="2:12">
      <c r="B455" s="1883">
        <v>39842</v>
      </c>
      <c r="C455" s="2040">
        <v>0.66111111111111109</v>
      </c>
      <c r="D455" s="2041" t="s">
        <v>1241</v>
      </c>
      <c r="E455" s="2042" t="s">
        <v>1231</v>
      </c>
      <c r="F455" s="2042" t="s">
        <v>62</v>
      </c>
      <c r="G455" s="2043" t="s">
        <v>1236</v>
      </c>
      <c r="H455" s="2044">
        <v>21</v>
      </c>
      <c r="I455" s="2044">
        <v>91.285714285714292</v>
      </c>
      <c r="J455" s="2045">
        <v>6.6938798314133971E-3</v>
      </c>
      <c r="K455" s="2045">
        <v>7.3328887042087285E-5</v>
      </c>
      <c r="L455" s="2046" t="s">
        <v>1360</v>
      </c>
    </row>
    <row r="456" spans="2:12">
      <c r="B456" s="1883">
        <v>39842</v>
      </c>
      <c r="C456" s="2040">
        <v>0.66249999999999998</v>
      </c>
      <c r="D456" s="2041" t="s">
        <v>1342</v>
      </c>
      <c r="E456" s="2042" t="s">
        <v>1231</v>
      </c>
      <c r="F456" s="2042" t="s">
        <v>62</v>
      </c>
      <c r="G456" s="2043" t="s">
        <v>1236</v>
      </c>
      <c r="H456" s="2044">
        <v>123</v>
      </c>
      <c r="I456" s="2044">
        <v>296</v>
      </c>
      <c r="J456" s="2045">
        <v>0.12713133902039592</v>
      </c>
      <c r="K456" s="2045">
        <v>4.2949776696079699E-4</v>
      </c>
      <c r="L456" s="2046" t="s">
        <v>1360</v>
      </c>
    </row>
    <row r="457" spans="2:12">
      <c r="B457" s="1883">
        <v>39842</v>
      </c>
      <c r="C457" s="2040">
        <v>0.67083333333333328</v>
      </c>
      <c r="D457" s="2041" t="s">
        <v>1275</v>
      </c>
      <c r="E457" s="2042" t="s">
        <v>1231</v>
      </c>
      <c r="F457" s="2042" t="s">
        <v>62</v>
      </c>
      <c r="G457" s="2043" t="s">
        <v>1236</v>
      </c>
      <c r="H457" s="2044">
        <v>30</v>
      </c>
      <c r="I457" s="2044">
        <v>355.2</v>
      </c>
      <c r="J457" s="2045">
        <v>3.7209172396213436E-2</v>
      </c>
      <c r="K457" s="2045">
        <v>1.0475555291726755E-4</v>
      </c>
      <c r="L457" s="2046" t="s">
        <v>1360</v>
      </c>
    </row>
    <row r="458" spans="2:12">
      <c r="B458" s="1883">
        <v>39842</v>
      </c>
      <c r="C458" s="2040">
        <v>0.6791666666666667</v>
      </c>
      <c r="D458" s="2041" t="s">
        <v>1281</v>
      </c>
      <c r="E458" s="2042" t="s">
        <v>1231</v>
      </c>
      <c r="F458" s="2042" t="s">
        <v>62</v>
      </c>
      <c r="G458" s="2043" t="s">
        <v>1236</v>
      </c>
      <c r="H458" s="2044">
        <v>48</v>
      </c>
      <c r="I458" s="2044">
        <v>412</v>
      </c>
      <c r="J458" s="2045">
        <v>6.905486048306278E-2</v>
      </c>
      <c r="K458" s="2045">
        <v>1.6760888466762808E-4</v>
      </c>
      <c r="L458" s="2046" t="s">
        <v>1360</v>
      </c>
    </row>
    <row r="459" spans="2:12" ht="25.5">
      <c r="B459" s="1883">
        <v>39842</v>
      </c>
      <c r="C459" s="2040">
        <v>0.68125000000000002</v>
      </c>
      <c r="D459" s="2041" t="s">
        <v>1310</v>
      </c>
      <c r="E459" s="2042" t="s">
        <v>1231</v>
      </c>
      <c r="F459" s="2042" t="s">
        <v>250</v>
      </c>
      <c r="G459" s="2043" t="s">
        <v>373</v>
      </c>
      <c r="H459" s="2044">
        <v>1839</v>
      </c>
      <c r="I459" s="2044">
        <v>64.755301794453501</v>
      </c>
      <c r="J459" s="2045">
        <v>0.41582716730509356</v>
      </c>
      <c r="K459" s="2045">
        <v>6.4215153938285011E-3</v>
      </c>
      <c r="L459" s="2046" t="s">
        <v>1360</v>
      </c>
    </row>
    <row r="460" spans="2:12">
      <c r="B460" s="1883">
        <v>39842</v>
      </c>
      <c r="C460" s="2040">
        <v>0.68333333333333335</v>
      </c>
      <c r="D460" s="2041" t="s">
        <v>1322</v>
      </c>
      <c r="E460" s="2042" t="s">
        <v>1231</v>
      </c>
      <c r="F460" s="2042" t="s">
        <v>62</v>
      </c>
      <c r="G460" s="2043" t="s">
        <v>1236</v>
      </c>
      <c r="H460" s="2044">
        <v>50</v>
      </c>
      <c r="I460" s="2044">
        <v>407.58</v>
      </c>
      <c r="J460" s="2045">
        <v>7.1160447096699844E-2</v>
      </c>
      <c r="K460" s="2045">
        <v>1.7459258819544593E-4</v>
      </c>
      <c r="L460" s="2046" t="s">
        <v>1360</v>
      </c>
    </row>
    <row r="461" spans="2:12">
      <c r="B461" s="1883">
        <v>39842</v>
      </c>
      <c r="C461" s="2040">
        <v>0.68680555555555556</v>
      </c>
      <c r="D461" s="2041" t="s">
        <v>1297</v>
      </c>
      <c r="E461" s="2042" t="s">
        <v>1231</v>
      </c>
      <c r="F461" s="2042" t="s">
        <v>62</v>
      </c>
      <c r="G461" s="2043" t="s">
        <v>1236</v>
      </c>
      <c r="H461" s="2044">
        <v>22</v>
      </c>
      <c r="I461" s="2044">
        <v>497.81818181818181</v>
      </c>
      <c r="J461" s="2045">
        <v>3.8242760518330476E-2</v>
      </c>
      <c r="K461" s="2045">
        <v>7.6820738805996212E-5</v>
      </c>
      <c r="L461" s="2046" t="s">
        <v>1360</v>
      </c>
    </row>
    <row r="462" spans="2:12">
      <c r="B462" s="1883">
        <v>39842</v>
      </c>
      <c r="C462" s="2040">
        <v>0.69236111111111109</v>
      </c>
      <c r="D462" s="2041" t="s">
        <v>1367</v>
      </c>
      <c r="E462" s="2042" t="s">
        <v>1231</v>
      </c>
      <c r="F462" s="2042" t="s">
        <v>62</v>
      </c>
      <c r="G462" s="2043" t="s">
        <v>1236</v>
      </c>
      <c r="H462" s="2044">
        <v>207</v>
      </c>
      <c r="I462" s="2044">
        <v>73</v>
      </c>
      <c r="J462" s="2045">
        <v>5.2765372004427671E-2</v>
      </c>
      <c r="K462" s="2045">
        <v>7.2281331512914619E-4</v>
      </c>
      <c r="L462" s="2046" t="s">
        <v>1360</v>
      </c>
    </row>
    <row r="463" spans="2:12">
      <c r="B463" s="1883">
        <v>39842</v>
      </c>
      <c r="C463" s="2040">
        <v>0.69305555555555554</v>
      </c>
      <c r="D463" s="2041" t="s">
        <v>1240</v>
      </c>
      <c r="E463" s="2042" t="s">
        <v>1231</v>
      </c>
      <c r="F463" s="2042" t="s">
        <v>240</v>
      </c>
      <c r="G463" s="2043" t="s">
        <v>243</v>
      </c>
      <c r="H463" s="2044">
        <v>1</v>
      </c>
      <c r="I463" s="2044">
        <v>2087</v>
      </c>
      <c r="J463" s="2045">
        <v>7.287494631277913E-3</v>
      </c>
      <c r="K463" s="2045">
        <v>3.4918517639089185E-6</v>
      </c>
      <c r="L463" s="2046" t="s">
        <v>1360</v>
      </c>
    </row>
    <row r="464" spans="2:12">
      <c r="B464" s="1883">
        <v>39842</v>
      </c>
      <c r="C464" s="2040">
        <v>0.6958333333333333</v>
      </c>
      <c r="D464" s="2041" t="s">
        <v>1364</v>
      </c>
      <c r="E464" s="2042" t="s">
        <v>1231</v>
      </c>
      <c r="F464" s="2042" t="s">
        <v>62</v>
      </c>
      <c r="G464" s="2043" t="s">
        <v>1236</v>
      </c>
      <c r="H464" s="2044">
        <v>32</v>
      </c>
      <c r="I464" s="2044">
        <v>294.03125</v>
      </c>
      <c r="J464" s="2045">
        <v>3.2854833246619017E-2</v>
      </c>
      <c r="K464" s="2045">
        <v>1.1173925644508539E-4</v>
      </c>
      <c r="L464" s="2046" t="s">
        <v>1360</v>
      </c>
    </row>
    <row r="465" spans="2:12">
      <c r="B465" s="1883">
        <v>39842</v>
      </c>
      <c r="C465" s="2040">
        <v>0.7006944444444444</v>
      </c>
      <c r="D465" s="2041" t="s">
        <v>1289</v>
      </c>
      <c r="E465" s="2042" t="s">
        <v>1231</v>
      </c>
      <c r="F465" s="2042" t="s">
        <v>240</v>
      </c>
      <c r="G465" s="2043" t="s">
        <v>243</v>
      </c>
      <c r="H465" s="2044">
        <v>1</v>
      </c>
      <c r="I465" s="2044">
        <v>1721</v>
      </c>
      <c r="J465" s="2045">
        <v>6.0094768856872489E-3</v>
      </c>
      <c r="K465" s="2045">
        <v>3.4918517639089185E-6</v>
      </c>
      <c r="L465" s="2046" t="s">
        <v>1360</v>
      </c>
    </row>
    <row r="466" spans="2:12">
      <c r="B466" s="1883">
        <v>39842</v>
      </c>
      <c r="C466" s="2040">
        <v>0.7055555555555556</v>
      </c>
      <c r="D466" s="2041" t="s">
        <v>1356</v>
      </c>
      <c r="E466" s="2042" t="s">
        <v>1231</v>
      </c>
      <c r="F466" s="2042" t="s">
        <v>62</v>
      </c>
      <c r="G466" s="2043" t="s">
        <v>1236</v>
      </c>
      <c r="H466" s="2044">
        <v>34</v>
      </c>
      <c r="I466" s="2044">
        <v>569.97058823529414</v>
      </c>
      <c r="J466" s="2045">
        <v>6.7668595332790932E-2</v>
      </c>
      <c r="K466" s="2045">
        <v>1.1872295997290323E-4</v>
      </c>
      <c r="L466" s="2046" t="s">
        <v>1360</v>
      </c>
    </row>
    <row r="467" spans="2:12">
      <c r="B467" s="1883">
        <v>39842</v>
      </c>
      <c r="C467" s="2040">
        <v>0.70694444444444449</v>
      </c>
      <c r="D467" s="2041" t="s">
        <v>1237</v>
      </c>
      <c r="E467" s="2042" t="s">
        <v>1231</v>
      </c>
      <c r="F467" s="2042" t="s">
        <v>62</v>
      </c>
      <c r="G467" s="2043" t="s">
        <v>1236</v>
      </c>
      <c r="H467" s="2044">
        <v>49</v>
      </c>
      <c r="I467" s="2044">
        <v>512.18367346938771</v>
      </c>
      <c r="J467" s="2045">
        <v>8.763500371882213E-2</v>
      </c>
      <c r="K467" s="2045">
        <v>1.7110073643153702E-4</v>
      </c>
      <c r="L467" s="2046" t="s">
        <v>1360</v>
      </c>
    </row>
    <row r="468" spans="2:12">
      <c r="B468" s="1883">
        <v>39842</v>
      </c>
      <c r="C468" s="2040">
        <v>0.71458333333333335</v>
      </c>
      <c r="D468" s="2041" t="s">
        <v>1379</v>
      </c>
      <c r="E468" s="2042" t="s">
        <v>1231</v>
      </c>
      <c r="F468" s="2042" t="s">
        <v>62</v>
      </c>
      <c r="G468" s="2043" t="s">
        <v>1236</v>
      </c>
      <c r="H468" s="2044">
        <v>48</v>
      </c>
      <c r="I468" s="2044">
        <v>342.27083333333331</v>
      </c>
      <c r="J468" s="2045">
        <v>5.7367632629259625E-2</v>
      </c>
      <c r="K468" s="2045">
        <v>1.6760888466762808E-4</v>
      </c>
      <c r="L468" s="2046" t="s">
        <v>1360</v>
      </c>
    </row>
    <row r="469" spans="2:12">
      <c r="B469" s="1883">
        <v>39842</v>
      </c>
      <c r="C469" s="2040">
        <v>0.71527777777777779</v>
      </c>
      <c r="D469" s="2041" t="s">
        <v>1270</v>
      </c>
      <c r="E469" s="2042" t="s">
        <v>1231</v>
      </c>
      <c r="F469" s="2042" t="s">
        <v>62</v>
      </c>
      <c r="G469" s="2043" t="s">
        <v>1236</v>
      </c>
      <c r="H469" s="2044">
        <v>26</v>
      </c>
      <c r="I469" s="2044">
        <v>142.15384615384616</v>
      </c>
      <c r="J469" s="2045">
        <v>1.2905884119407364E-2</v>
      </c>
      <c r="K469" s="2045">
        <v>9.0788145861631881E-5</v>
      </c>
      <c r="L469" s="2046" t="s">
        <v>1360</v>
      </c>
    </row>
    <row r="470" spans="2:12">
      <c r="B470" s="1883">
        <v>39842</v>
      </c>
      <c r="C470" s="2040">
        <v>0.71597222222222223</v>
      </c>
      <c r="D470" s="2041" t="s">
        <v>1371</v>
      </c>
      <c r="E470" s="2042" t="s">
        <v>1231</v>
      </c>
      <c r="F470" s="2042" t="s">
        <v>62</v>
      </c>
      <c r="G470" s="2043" t="s">
        <v>1236</v>
      </c>
      <c r="H470" s="2044">
        <v>46</v>
      </c>
      <c r="I470" s="2044">
        <v>373.26086956521738</v>
      </c>
      <c r="J470" s="2045">
        <v>5.9955094786316131E-2</v>
      </c>
      <c r="K470" s="2045">
        <v>1.6062518113981025E-4</v>
      </c>
      <c r="L470" s="2046" t="s">
        <v>1360</v>
      </c>
    </row>
    <row r="471" spans="2:12">
      <c r="B471" s="1883">
        <v>39842</v>
      </c>
      <c r="C471" s="2040">
        <v>0.72222222222222221</v>
      </c>
      <c r="D471" s="2041" t="s">
        <v>1252</v>
      </c>
      <c r="E471" s="2042" t="s">
        <v>1231</v>
      </c>
      <c r="F471" s="2042" t="s">
        <v>62</v>
      </c>
      <c r="G471" s="2043" t="s">
        <v>1236</v>
      </c>
      <c r="H471" s="2044">
        <v>1</v>
      </c>
      <c r="I471" s="2044">
        <v>2758</v>
      </c>
      <c r="J471" s="2045">
        <v>9.6305271648607967E-3</v>
      </c>
      <c r="K471" s="2045">
        <v>3.4918517639089185E-6</v>
      </c>
      <c r="L471" s="2046" t="s">
        <v>1360</v>
      </c>
    </row>
    <row r="472" spans="2:12">
      <c r="B472" s="1883">
        <v>39842</v>
      </c>
      <c r="C472" s="2040">
        <v>0.72430555555555554</v>
      </c>
      <c r="D472" s="2041" t="s">
        <v>1274</v>
      </c>
      <c r="E472" s="2042" t="s">
        <v>1231</v>
      </c>
      <c r="F472" s="2042" t="s">
        <v>62</v>
      </c>
      <c r="G472" s="2043" t="s">
        <v>1236</v>
      </c>
      <c r="H472" s="2044">
        <v>67</v>
      </c>
      <c r="I472" s="2044">
        <v>429.04477611940297</v>
      </c>
      <c r="J472" s="2045">
        <v>0.10037677080532577</v>
      </c>
      <c r="K472" s="2045">
        <v>2.3395406818189755E-4</v>
      </c>
      <c r="L472" s="2046" t="s">
        <v>1360</v>
      </c>
    </row>
    <row r="473" spans="2:12">
      <c r="B473" s="1883">
        <v>39842</v>
      </c>
      <c r="C473" s="2040">
        <v>0.72916666666666663</v>
      </c>
      <c r="D473" s="2041" t="s">
        <v>1258</v>
      </c>
      <c r="E473" s="2042" t="s">
        <v>1231</v>
      </c>
      <c r="F473" s="2042" t="s">
        <v>240</v>
      </c>
      <c r="G473" s="2043" t="s">
        <v>241</v>
      </c>
      <c r="H473" s="2044">
        <v>65</v>
      </c>
      <c r="I473" s="2044">
        <v>552.87692307692305</v>
      </c>
      <c r="J473" s="2045">
        <v>0.1254866768395948</v>
      </c>
      <c r="K473" s="2045">
        <v>2.269703646540797E-4</v>
      </c>
      <c r="L473" s="2046" t="s">
        <v>1360</v>
      </c>
    </row>
    <row r="474" spans="2:12">
      <c r="B474" s="1883">
        <v>39842</v>
      </c>
      <c r="C474" s="2040">
        <v>0.73541666666666672</v>
      </c>
      <c r="D474" s="2041" t="s">
        <v>1256</v>
      </c>
      <c r="E474" s="2042" t="s">
        <v>1231</v>
      </c>
      <c r="F474" s="2042" t="s">
        <v>62</v>
      </c>
      <c r="G474" s="2043" t="s">
        <v>1236</v>
      </c>
      <c r="H474" s="2044">
        <v>38</v>
      </c>
      <c r="I474" s="2044">
        <v>482.65789473684208</v>
      </c>
      <c r="J474" s="2045">
        <v>6.4044053201853468E-2</v>
      </c>
      <c r="K474" s="2045">
        <v>1.3269036702853891E-4</v>
      </c>
      <c r="L474" s="2046" t="s">
        <v>1360</v>
      </c>
    </row>
    <row r="475" spans="2:12">
      <c r="B475" s="1883">
        <v>39842</v>
      </c>
      <c r="C475" s="2040">
        <v>0.73819444444444449</v>
      </c>
      <c r="D475" s="2041" t="s">
        <v>1362</v>
      </c>
      <c r="E475" s="2042" t="s">
        <v>1231</v>
      </c>
      <c r="F475" s="2042" t="s">
        <v>62</v>
      </c>
      <c r="G475" s="2043" t="s">
        <v>1236</v>
      </c>
      <c r="H475" s="2044">
        <v>54</v>
      </c>
      <c r="I475" s="2044">
        <v>367.81481481481484</v>
      </c>
      <c r="J475" s="2045">
        <v>6.9355159734758934E-2</v>
      </c>
      <c r="K475" s="2045">
        <v>1.8855999525108159E-4</v>
      </c>
      <c r="L475" s="2046" t="s">
        <v>1360</v>
      </c>
    </row>
    <row r="476" spans="2:12">
      <c r="B476" s="1883">
        <v>39842</v>
      </c>
      <c r="C476" s="2040">
        <v>0.73958333333333337</v>
      </c>
      <c r="D476" s="2041" t="s">
        <v>1369</v>
      </c>
      <c r="E476" s="2042" t="s">
        <v>1231</v>
      </c>
      <c r="F476" s="2042" t="s">
        <v>62</v>
      </c>
      <c r="G476" s="2043" t="s">
        <v>1236</v>
      </c>
      <c r="H476" s="2044">
        <v>28</v>
      </c>
      <c r="I476" s="2044">
        <v>583</v>
      </c>
      <c r="J476" s="2045">
        <v>5.7000988194049189E-2</v>
      </c>
      <c r="K476" s="2045">
        <v>9.7771849389449722E-5</v>
      </c>
      <c r="L476" s="2046" t="s">
        <v>1360</v>
      </c>
    </row>
    <row r="477" spans="2:12">
      <c r="B477" s="1883">
        <v>39842</v>
      </c>
      <c r="C477" s="2040">
        <v>0.7416666666666667</v>
      </c>
      <c r="D477" s="2041" t="s">
        <v>1327</v>
      </c>
      <c r="E477" s="2042" t="s">
        <v>1231</v>
      </c>
      <c r="F477" s="2042" t="s">
        <v>62</v>
      </c>
      <c r="G477" s="2043" t="s">
        <v>1236</v>
      </c>
      <c r="H477" s="2044">
        <v>87</v>
      </c>
      <c r="I477" s="2044">
        <v>461.09195402298849</v>
      </c>
      <c r="J477" s="2045">
        <v>0.14007563350920627</v>
      </c>
      <c r="K477" s="2045">
        <v>3.0379110346007593E-4</v>
      </c>
      <c r="L477" s="2046" t="s">
        <v>1360</v>
      </c>
    </row>
    <row r="478" spans="2:12">
      <c r="B478" s="1883">
        <v>39842</v>
      </c>
      <c r="C478" s="2040">
        <v>0.74375000000000002</v>
      </c>
      <c r="D478" s="2041" t="s">
        <v>1297</v>
      </c>
      <c r="E478" s="2042" t="s">
        <v>1231</v>
      </c>
      <c r="F478" s="2042" t="s">
        <v>62</v>
      </c>
      <c r="G478" s="2043" t="s">
        <v>1236</v>
      </c>
      <c r="H478" s="2044">
        <v>47</v>
      </c>
      <c r="I478" s="2044">
        <v>742.12765957446811</v>
      </c>
      <c r="J478" s="2045">
        <v>0.12179578952514308</v>
      </c>
      <c r="K478" s="2045">
        <v>1.6411703290371917E-4</v>
      </c>
      <c r="L478" s="2046" t="s">
        <v>1360</v>
      </c>
    </row>
    <row r="479" spans="2:12">
      <c r="B479" s="1883">
        <v>39842</v>
      </c>
      <c r="C479" s="2040">
        <v>0.74791666666666667</v>
      </c>
      <c r="D479" s="2041" t="s">
        <v>1272</v>
      </c>
      <c r="E479" s="2042" t="s">
        <v>1231</v>
      </c>
      <c r="F479" s="2042" t="s">
        <v>62</v>
      </c>
      <c r="G479" s="2043" t="s">
        <v>1236</v>
      </c>
      <c r="H479" s="2044">
        <v>18</v>
      </c>
      <c r="I479" s="2044">
        <v>348</v>
      </c>
      <c r="J479" s="2045">
        <v>2.1872959449125467E-2</v>
      </c>
      <c r="K479" s="2045">
        <v>6.285333175036053E-5</v>
      </c>
      <c r="L479" s="2046" t="s">
        <v>1360</v>
      </c>
    </row>
    <row r="480" spans="2:12">
      <c r="B480" s="1883">
        <v>39842</v>
      </c>
      <c r="C480" s="2040">
        <v>0.74791666666666667</v>
      </c>
      <c r="D480" s="2041" t="s">
        <v>1380</v>
      </c>
      <c r="E480" s="2042" t="s">
        <v>1231</v>
      </c>
      <c r="F480" s="2042" t="s">
        <v>240</v>
      </c>
      <c r="G480" s="2043" t="s">
        <v>243</v>
      </c>
      <c r="H480" s="2044">
        <v>1</v>
      </c>
      <c r="I480" s="2044">
        <v>1443</v>
      </c>
      <c r="J480" s="2045">
        <v>5.0387420953205697E-3</v>
      </c>
      <c r="K480" s="2045">
        <v>3.4918517639089185E-6</v>
      </c>
      <c r="L480" s="2046" t="s">
        <v>1360</v>
      </c>
    </row>
    <row r="481" spans="2:12">
      <c r="B481" s="1883">
        <v>39842</v>
      </c>
      <c r="C481" s="2040">
        <v>0.75069444444444444</v>
      </c>
      <c r="D481" s="2041" t="s">
        <v>1338</v>
      </c>
      <c r="E481" s="2042" t="s">
        <v>1231</v>
      </c>
      <c r="F481" s="2042" t="s">
        <v>61</v>
      </c>
      <c r="G481" s="2043" t="s">
        <v>1250</v>
      </c>
      <c r="H481" s="2044">
        <v>1</v>
      </c>
      <c r="I481" s="2044">
        <v>1679</v>
      </c>
      <c r="J481" s="2045">
        <v>5.862819111603074E-3</v>
      </c>
      <c r="K481" s="2045">
        <v>3.4918517639089185E-6</v>
      </c>
      <c r="L481" s="2046" t="s">
        <v>1360</v>
      </c>
    </row>
    <row r="482" spans="2:12">
      <c r="B482" s="1883">
        <v>39842</v>
      </c>
      <c r="C482" s="2040">
        <v>0.75416666666666665</v>
      </c>
      <c r="D482" s="2041" t="s">
        <v>1316</v>
      </c>
      <c r="E482" s="2042" t="s">
        <v>1231</v>
      </c>
      <c r="F482" s="2042" t="s">
        <v>62</v>
      </c>
      <c r="G482" s="2043" t="s">
        <v>1236</v>
      </c>
      <c r="H482" s="2044">
        <v>68</v>
      </c>
      <c r="I482" s="2044">
        <v>417.89705882352939</v>
      </c>
      <c r="J482" s="2045">
        <v>9.9227951574999737E-2</v>
      </c>
      <c r="K482" s="2045">
        <v>2.3744591994580646E-4</v>
      </c>
      <c r="L482" s="2046" t="s">
        <v>1360</v>
      </c>
    </row>
    <row r="483" spans="2:12">
      <c r="B483" s="1883">
        <v>39842</v>
      </c>
      <c r="C483" s="2040">
        <v>0.75416666666666665</v>
      </c>
      <c r="D483" s="2041" t="s">
        <v>1265</v>
      </c>
      <c r="E483" s="2042" t="s">
        <v>1231</v>
      </c>
      <c r="F483" s="2042" t="s">
        <v>62</v>
      </c>
      <c r="G483" s="2043" t="s">
        <v>1236</v>
      </c>
      <c r="H483" s="2044">
        <v>34</v>
      </c>
      <c r="I483" s="2044">
        <v>362.14705882352939</v>
      </c>
      <c r="J483" s="2045">
        <v>4.2995170769010514E-2</v>
      </c>
      <c r="K483" s="2045">
        <v>1.1872295997290323E-4</v>
      </c>
      <c r="L483" s="2046" t="s">
        <v>1360</v>
      </c>
    </row>
    <row r="484" spans="2:12">
      <c r="B484" s="1883">
        <v>39842</v>
      </c>
      <c r="C484" s="2040">
        <v>0.75624999999999998</v>
      </c>
      <c r="D484" s="2041" t="s">
        <v>1319</v>
      </c>
      <c r="E484" s="2042" t="s">
        <v>1231</v>
      </c>
      <c r="F484" s="2042" t="s">
        <v>62</v>
      </c>
      <c r="G484" s="2043" t="s">
        <v>1236</v>
      </c>
      <c r="H484" s="2044">
        <v>24</v>
      </c>
      <c r="I484" s="2044">
        <v>477.08333333333331</v>
      </c>
      <c r="J484" s="2045">
        <v>3.9981702696757118E-2</v>
      </c>
      <c r="K484" s="2045">
        <v>8.380444233381404E-5</v>
      </c>
      <c r="L484" s="2046" t="s">
        <v>1360</v>
      </c>
    </row>
    <row r="485" spans="2:12">
      <c r="B485" s="1883">
        <v>39842</v>
      </c>
      <c r="C485" s="2040">
        <v>0.75972222222222219</v>
      </c>
      <c r="D485" s="2041" t="s">
        <v>1319</v>
      </c>
      <c r="E485" s="2042" t="s">
        <v>1231</v>
      </c>
      <c r="F485" s="2042" t="s">
        <v>62</v>
      </c>
      <c r="G485" s="2043" t="s">
        <v>1236</v>
      </c>
      <c r="H485" s="2044">
        <v>67</v>
      </c>
      <c r="I485" s="2044">
        <v>503.25373134328356</v>
      </c>
      <c r="J485" s="2045">
        <v>0.11773825777548091</v>
      </c>
      <c r="K485" s="2045">
        <v>2.3395406818189755E-4</v>
      </c>
      <c r="L485" s="2046" t="s">
        <v>1360</v>
      </c>
    </row>
    <row r="486" spans="2:12">
      <c r="B486" s="1883">
        <v>39842</v>
      </c>
      <c r="C486" s="2040">
        <v>0.7631944444444444</v>
      </c>
      <c r="D486" s="2041" t="s">
        <v>1272</v>
      </c>
      <c r="E486" s="2042" t="s">
        <v>1231</v>
      </c>
      <c r="F486" s="2042" t="s">
        <v>61</v>
      </c>
      <c r="G486" s="2043" t="s">
        <v>1250</v>
      </c>
      <c r="H486" s="2044">
        <v>1</v>
      </c>
      <c r="I486" s="2044">
        <v>356</v>
      </c>
      <c r="J486" s="2045">
        <v>1.243099227951575E-3</v>
      </c>
      <c r="K486" s="2045">
        <v>3.4918517639089185E-6</v>
      </c>
      <c r="L486" s="2046" t="s">
        <v>1360</v>
      </c>
    </row>
    <row r="487" spans="2:12">
      <c r="B487" s="1883">
        <v>39842</v>
      </c>
      <c r="C487" s="2040">
        <v>0.76527777777777772</v>
      </c>
      <c r="D487" s="2041" t="s">
        <v>1318</v>
      </c>
      <c r="E487" s="2042" t="s">
        <v>1231</v>
      </c>
      <c r="F487" s="2042" t="s">
        <v>62</v>
      </c>
      <c r="G487" s="2043" t="s">
        <v>1236</v>
      </c>
      <c r="H487" s="2044">
        <v>48</v>
      </c>
      <c r="I487" s="2044">
        <v>470.33333333333331</v>
      </c>
      <c r="J487" s="2045">
        <v>7.8832045422007752E-2</v>
      </c>
      <c r="K487" s="2045">
        <v>1.6760888466762808E-4</v>
      </c>
      <c r="L487" s="2046" t="s">
        <v>1360</v>
      </c>
    </row>
    <row r="488" spans="2:12">
      <c r="B488" s="1883">
        <v>39842</v>
      </c>
      <c r="C488" s="2040">
        <v>0.76736111111111116</v>
      </c>
      <c r="D488" s="2041" t="s">
        <v>1381</v>
      </c>
      <c r="E488" s="2042" t="s">
        <v>1231</v>
      </c>
      <c r="F488" s="2042" t="s">
        <v>240</v>
      </c>
      <c r="G488" s="2043" t="s">
        <v>243</v>
      </c>
      <c r="H488" s="2044">
        <v>1</v>
      </c>
      <c r="I488" s="2044">
        <v>2800</v>
      </c>
      <c r="J488" s="2045">
        <v>9.7771849389449716E-3</v>
      </c>
      <c r="K488" s="2045">
        <v>3.4918517639089185E-6</v>
      </c>
      <c r="L488" s="2046" t="s">
        <v>1360</v>
      </c>
    </row>
    <row r="489" spans="2:12">
      <c r="B489" s="1883">
        <v>39842</v>
      </c>
      <c r="C489" s="2040">
        <v>0.76875000000000004</v>
      </c>
      <c r="D489" s="2041" t="s">
        <v>1319</v>
      </c>
      <c r="E489" s="2042" t="s">
        <v>1231</v>
      </c>
      <c r="F489" s="2042" t="s">
        <v>240</v>
      </c>
      <c r="G489" s="2043" t="s">
        <v>243</v>
      </c>
      <c r="H489" s="2044">
        <v>1</v>
      </c>
      <c r="I489" s="2044">
        <v>2643</v>
      </c>
      <c r="J489" s="2045">
        <v>9.2289642120112723E-3</v>
      </c>
      <c r="K489" s="2045">
        <v>3.4918517639089185E-6</v>
      </c>
      <c r="L489" s="2046" t="s">
        <v>1360</v>
      </c>
    </row>
    <row r="490" spans="2:12">
      <c r="B490" s="1883">
        <v>39842</v>
      </c>
      <c r="C490" s="2040">
        <v>0.78333333333333333</v>
      </c>
      <c r="D490" s="2041" t="s">
        <v>1286</v>
      </c>
      <c r="E490" s="2042" t="s">
        <v>1231</v>
      </c>
      <c r="F490" s="2042" t="s">
        <v>62</v>
      </c>
      <c r="G490" s="2043" t="s">
        <v>1236</v>
      </c>
      <c r="H490" s="2044">
        <v>45</v>
      </c>
      <c r="I490" s="2044">
        <v>614.86666666666667</v>
      </c>
      <c r="J490" s="2045">
        <v>9.6616046455595864E-2</v>
      </c>
      <c r="K490" s="2045">
        <v>1.5713332937590134E-4</v>
      </c>
      <c r="L490" s="2046" t="s">
        <v>1360</v>
      </c>
    </row>
    <row r="491" spans="2:12">
      <c r="B491" s="1883">
        <v>39842</v>
      </c>
      <c r="C491" s="2040">
        <v>0.78472222222222221</v>
      </c>
      <c r="D491" s="2041" t="s">
        <v>1346</v>
      </c>
      <c r="E491" s="2042" t="s">
        <v>1231</v>
      </c>
      <c r="F491" s="2042" t="s">
        <v>62</v>
      </c>
      <c r="G491" s="2043" t="s">
        <v>1236</v>
      </c>
      <c r="H491" s="2044">
        <v>25</v>
      </c>
      <c r="I491" s="2044">
        <v>482.8</v>
      </c>
      <c r="J491" s="2045">
        <v>4.2146650790380644E-2</v>
      </c>
      <c r="K491" s="2045">
        <v>8.7296294097722967E-5</v>
      </c>
      <c r="L491" s="2046" t="s">
        <v>1360</v>
      </c>
    </row>
    <row r="492" spans="2:12">
      <c r="B492" s="1883">
        <v>39842</v>
      </c>
      <c r="C492" s="2040">
        <v>0.78611111111111109</v>
      </c>
      <c r="D492" s="2041" t="s">
        <v>1261</v>
      </c>
      <c r="E492" s="2042" t="s">
        <v>1231</v>
      </c>
      <c r="F492" s="2042" t="s">
        <v>62</v>
      </c>
      <c r="G492" s="2043" t="s">
        <v>1236</v>
      </c>
      <c r="H492" s="2044">
        <v>33</v>
      </c>
      <c r="I492" s="2044">
        <v>446</v>
      </c>
      <c r="J492" s="2045">
        <v>5.1393074261211466E-2</v>
      </c>
      <c r="K492" s="2045">
        <v>1.1523110820899432E-4</v>
      </c>
      <c r="L492" s="2046" t="s">
        <v>1360</v>
      </c>
    </row>
    <row r="493" spans="2:12">
      <c r="B493" s="1883">
        <v>39842</v>
      </c>
      <c r="C493" s="2040">
        <v>0.79305555555555551</v>
      </c>
      <c r="D493" s="2041" t="s">
        <v>1332</v>
      </c>
      <c r="E493" s="2042" t="s">
        <v>1231</v>
      </c>
      <c r="F493" s="2042" t="s">
        <v>62</v>
      </c>
      <c r="G493" s="2043" t="s">
        <v>1236</v>
      </c>
      <c r="H493" s="2044">
        <v>135</v>
      </c>
      <c r="I493" s="2044">
        <v>297</v>
      </c>
      <c r="J493" s="2045">
        <v>0.14000579647392808</v>
      </c>
      <c r="K493" s="2045">
        <v>4.7139998812770401E-4</v>
      </c>
      <c r="L493" s="2046" t="s">
        <v>1360</v>
      </c>
    </row>
    <row r="494" spans="2:12">
      <c r="B494" s="1883">
        <v>39842</v>
      </c>
      <c r="C494" s="2040">
        <v>0.7944444444444444</v>
      </c>
      <c r="D494" s="2041" t="s">
        <v>1367</v>
      </c>
      <c r="E494" s="2042" t="s">
        <v>1231</v>
      </c>
      <c r="F494" s="2042" t="s">
        <v>62</v>
      </c>
      <c r="G494" s="2043" t="s">
        <v>1236</v>
      </c>
      <c r="H494" s="2044">
        <v>28</v>
      </c>
      <c r="I494" s="2044">
        <v>370.14285714285717</v>
      </c>
      <c r="J494" s="2045">
        <v>3.6189551681152031E-2</v>
      </c>
      <c r="K494" s="2045">
        <v>9.7771849389449722E-5</v>
      </c>
      <c r="L494" s="2046" t="s">
        <v>1360</v>
      </c>
    </row>
    <row r="495" spans="2:12">
      <c r="B495" s="1883">
        <v>39842</v>
      </c>
      <c r="C495" s="2040">
        <v>0.79722222222222228</v>
      </c>
      <c r="D495" s="2041" t="s">
        <v>1315</v>
      </c>
      <c r="E495" s="2042" t="s">
        <v>1231</v>
      </c>
      <c r="F495" s="2042" t="s">
        <v>238</v>
      </c>
      <c r="G495" s="2043" t="s">
        <v>239</v>
      </c>
      <c r="H495" s="2044">
        <v>101</v>
      </c>
      <c r="I495" s="2044">
        <v>52.435643564356432</v>
      </c>
      <c r="J495" s="2045">
        <v>1.8492846941661631E-2</v>
      </c>
      <c r="K495" s="2045">
        <v>3.5267702815480078E-4</v>
      </c>
      <c r="L495" s="2046" t="s">
        <v>1360</v>
      </c>
    </row>
    <row r="496" spans="2:12">
      <c r="B496" s="1883">
        <v>39842</v>
      </c>
      <c r="C496" s="2040">
        <v>0.79861111111111116</v>
      </c>
      <c r="D496" s="2041" t="s">
        <v>1265</v>
      </c>
      <c r="E496" s="2042" t="s">
        <v>1231</v>
      </c>
      <c r="F496" s="2042" t="s">
        <v>62</v>
      </c>
      <c r="G496" s="2043" t="s">
        <v>1236</v>
      </c>
      <c r="H496" s="2044">
        <v>43</v>
      </c>
      <c r="I496" s="2044">
        <v>445.72093023255815</v>
      </c>
      <c r="J496" s="2045">
        <v>6.6924830907078334E-2</v>
      </c>
      <c r="K496" s="2045">
        <v>1.5014962584808351E-4</v>
      </c>
      <c r="L496" s="2046" t="s">
        <v>1360</v>
      </c>
    </row>
    <row r="497" spans="2:12">
      <c r="B497" s="1883">
        <v>39842</v>
      </c>
      <c r="C497" s="2040">
        <v>0.80902777777777779</v>
      </c>
      <c r="D497" s="2041" t="s">
        <v>1297</v>
      </c>
      <c r="E497" s="2042" t="s">
        <v>1231</v>
      </c>
      <c r="F497" s="2042" t="s">
        <v>62</v>
      </c>
      <c r="G497" s="2043" t="s">
        <v>1236</v>
      </c>
      <c r="H497" s="2044">
        <v>24</v>
      </c>
      <c r="I497" s="2044">
        <v>662.45833333333337</v>
      </c>
      <c r="J497" s="2045">
        <v>5.5516951194387897E-2</v>
      </c>
      <c r="K497" s="2045">
        <v>8.380444233381404E-5</v>
      </c>
      <c r="L497" s="2046" t="s">
        <v>1360</v>
      </c>
    </row>
    <row r="498" spans="2:12">
      <c r="B498" s="1883">
        <v>39842</v>
      </c>
      <c r="C498" s="2040">
        <v>0.80902777777777779</v>
      </c>
      <c r="D498" s="2041" t="s">
        <v>1368</v>
      </c>
      <c r="E498" s="2042" t="s">
        <v>1231</v>
      </c>
      <c r="F498" s="2042" t="s">
        <v>240</v>
      </c>
      <c r="G498" s="2043" t="s">
        <v>243</v>
      </c>
      <c r="H498" s="2044">
        <v>1</v>
      </c>
      <c r="I498" s="2044">
        <v>1599</v>
      </c>
      <c r="J498" s="2045">
        <v>5.5834709704903609E-3</v>
      </c>
      <c r="K498" s="2045">
        <v>3.4918517639089185E-6</v>
      </c>
      <c r="L498" s="2046" t="s">
        <v>1360</v>
      </c>
    </row>
    <row r="499" spans="2:12">
      <c r="B499" s="1883">
        <v>39842</v>
      </c>
      <c r="C499" s="2040">
        <v>0.8125</v>
      </c>
      <c r="D499" s="2041" t="s">
        <v>1372</v>
      </c>
      <c r="E499" s="2042" t="s">
        <v>1231</v>
      </c>
      <c r="F499" s="2042" t="s">
        <v>62</v>
      </c>
      <c r="G499" s="2043" t="s">
        <v>1236</v>
      </c>
      <c r="H499" s="2044">
        <v>21</v>
      </c>
      <c r="I499" s="2044">
        <v>435.61904761904759</v>
      </c>
      <c r="J499" s="2045">
        <v>3.1943459936238788E-2</v>
      </c>
      <c r="K499" s="2045">
        <v>7.3328887042087285E-5</v>
      </c>
      <c r="L499" s="2046" t="s">
        <v>1360</v>
      </c>
    </row>
    <row r="500" spans="2:12">
      <c r="B500" s="1883">
        <v>39842</v>
      </c>
      <c r="C500" s="2040">
        <v>0.83333333333333337</v>
      </c>
      <c r="D500" s="2041" t="s">
        <v>1283</v>
      </c>
      <c r="E500" s="2042" t="s">
        <v>1231</v>
      </c>
      <c r="F500" s="2042" t="s">
        <v>62</v>
      </c>
      <c r="G500" s="2043" t="s">
        <v>1236</v>
      </c>
      <c r="H500" s="2044">
        <v>39</v>
      </c>
      <c r="I500" s="2044">
        <v>522.15384615384619</v>
      </c>
      <c r="J500" s="2045">
        <v>7.1108069320241218E-2</v>
      </c>
      <c r="K500" s="2045">
        <v>1.3618221879244783E-4</v>
      </c>
      <c r="L500" s="2046" t="s">
        <v>1360</v>
      </c>
    </row>
    <row r="501" spans="2:12">
      <c r="B501" s="1883">
        <v>39842</v>
      </c>
      <c r="C501" s="2040">
        <v>0.83402777777777781</v>
      </c>
      <c r="D501" s="2041" t="s">
        <v>1375</v>
      </c>
      <c r="E501" s="2042" t="s">
        <v>1231</v>
      </c>
      <c r="F501" s="2042" t="s">
        <v>62</v>
      </c>
      <c r="G501" s="2043" t="s">
        <v>1236</v>
      </c>
      <c r="H501" s="2044">
        <v>37</v>
      </c>
      <c r="I501" s="2044">
        <v>446.35135135135135</v>
      </c>
      <c r="J501" s="2045">
        <v>5.7667931880955793E-2</v>
      </c>
      <c r="K501" s="2045">
        <v>1.2919851526462997E-4</v>
      </c>
      <c r="L501" s="2046" t="s">
        <v>1360</v>
      </c>
    </row>
    <row r="502" spans="2:12">
      <c r="B502" s="1883">
        <v>39842</v>
      </c>
      <c r="C502" s="2040">
        <v>0.8354166666666667</v>
      </c>
      <c r="D502" s="2041" t="s">
        <v>1372</v>
      </c>
      <c r="E502" s="2042" t="s">
        <v>1231</v>
      </c>
      <c r="F502" s="2042" t="s">
        <v>62</v>
      </c>
      <c r="G502" s="2043" t="s">
        <v>1236</v>
      </c>
      <c r="H502" s="2044">
        <v>61</v>
      </c>
      <c r="I502" s="2044">
        <v>447.36065573770492</v>
      </c>
      <c r="J502" s="2045">
        <v>9.5289142785310477E-2</v>
      </c>
      <c r="K502" s="2045">
        <v>2.1300295759844404E-4</v>
      </c>
      <c r="L502" s="2046" t="s">
        <v>1360</v>
      </c>
    </row>
    <row r="503" spans="2:12">
      <c r="B503" s="1883">
        <v>39842</v>
      </c>
      <c r="C503" s="2040">
        <v>0.84236111111111112</v>
      </c>
      <c r="D503" s="2041" t="s">
        <v>1253</v>
      </c>
      <c r="E503" s="2042" t="s">
        <v>1231</v>
      </c>
      <c r="F503" s="2042" t="s">
        <v>62</v>
      </c>
      <c r="G503" s="2043" t="s">
        <v>1236</v>
      </c>
      <c r="H503" s="2044">
        <v>31</v>
      </c>
      <c r="I503" s="2044">
        <v>355.96774193548384</v>
      </c>
      <c r="J503" s="2045">
        <v>3.8532584214734919E-2</v>
      </c>
      <c r="K503" s="2045">
        <v>1.0824740468117648E-4</v>
      </c>
      <c r="L503" s="2046" t="s">
        <v>1360</v>
      </c>
    </row>
    <row r="504" spans="2:12">
      <c r="B504" s="1883">
        <v>39842</v>
      </c>
      <c r="C504" s="2040">
        <v>0.84444444444444444</v>
      </c>
      <c r="D504" s="2041" t="s">
        <v>1235</v>
      </c>
      <c r="E504" s="2042" t="s">
        <v>1228</v>
      </c>
      <c r="F504" s="2042" t="s">
        <v>62</v>
      </c>
      <c r="G504" s="2043" t="s">
        <v>1236</v>
      </c>
      <c r="H504" s="2044">
        <v>26</v>
      </c>
      <c r="I504" s="2044">
        <v>485.30769230769232</v>
      </c>
      <c r="J504" s="2045">
        <v>0.66896405471317999</v>
      </c>
      <c r="K504" s="2045">
        <v>1.3784328279079631E-3</v>
      </c>
      <c r="L504" s="2046" t="s">
        <v>1360</v>
      </c>
    </row>
    <row r="505" spans="2:12">
      <c r="B505" s="1883">
        <v>39842</v>
      </c>
      <c r="C505" s="2040">
        <v>0.84791666666666665</v>
      </c>
      <c r="D505" s="2041" t="s">
        <v>1349</v>
      </c>
      <c r="E505" s="2042" t="s">
        <v>1231</v>
      </c>
      <c r="F505" s="2042" t="s">
        <v>62</v>
      </c>
      <c r="G505" s="2043" t="s">
        <v>1236</v>
      </c>
      <c r="H505" s="2044">
        <v>253</v>
      </c>
      <c r="I505" s="2044">
        <v>59</v>
      </c>
      <c r="J505" s="2045">
        <v>5.2122871279868428E-2</v>
      </c>
      <c r="K505" s="2045">
        <v>8.8343849626895644E-4</v>
      </c>
      <c r="L505" s="2046" t="s">
        <v>1360</v>
      </c>
    </row>
    <row r="506" spans="2:12">
      <c r="B506" s="1883">
        <v>39842</v>
      </c>
      <c r="C506" s="2040">
        <v>0.84861111111111109</v>
      </c>
      <c r="D506" s="2041" t="s">
        <v>1350</v>
      </c>
      <c r="E506" s="2042" t="s">
        <v>1231</v>
      </c>
      <c r="F506" s="2042" t="s">
        <v>62</v>
      </c>
      <c r="G506" s="2043" t="s">
        <v>1236</v>
      </c>
      <c r="H506" s="2044">
        <v>30</v>
      </c>
      <c r="I506" s="2044">
        <v>584.93333333333328</v>
      </c>
      <c r="J506" s="2045">
        <v>6.1275014753073703E-2</v>
      </c>
      <c r="K506" s="2045">
        <v>1.0475555291726755E-4</v>
      </c>
      <c r="L506" s="2046" t="s">
        <v>1360</v>
      </c>
    </row>
    <row r="507" spans="2:12">
      <c r="B507" s="1883">
        <v>39842</v>
      </c>
      <c r="C507" s="2040">
        <v>0.84930555555555554</v>
      </c>
      <c r="D507" s="2041" t="s">
        <v>1263</v>
      </c>
      <c r="E507" s="2042" t="s">
        <v>1231</v>
      </c>
      <c r="F507" s="2042" t="s">
        <v>62</v>
      </c>
      <c r="G507" s="2043" t="s">
        <v>1236</v>
      </c>
      <c r="H507" s="2044">
        <v>24</v>
      </c>
      <c r="I507" s="2044">
        <v>249.58333333333334</v>
      </c>
      <c r="J507" s="2045">
        <v>2.0916192065814423E-2</v>
      </c>
      <c r="K507" s="2045">
        <v>8.380444233381404E-5</v>
      </c>
      <c r="L507" s="2046" t="s">
        <v>1360</v>
      </c>
    </row>
    <row r="508" spans="2:12">
      <c r="B508" s="1883">
        <v>39842</v>
      </c>
      <c r="C508" s="2040">
        <v>0.85277777777777775</v>
      </c>
      <c r="D508" s="2041" t="s">
        <v>1342</v>
      </c>
      <c r="E508" s="2042" t="s">
        <v>1231</v>
      </c>
      <c r="F508" s="2042" t="s">
        <v>62</v>
      </c>
      <c r="G508" s="2043" t="s">
        <v>1236</v>
      </c>
      <c r="H508" s="2044">
        <v>26</v>
      </c>
      <c r="I508" s="2044">
        <v>418.42307692307691</v>
      </c>
      <c r="J508" s="2045">
        <v>3.7987855339565127E-2</v>
      </c>
      <c r="K508" s="2045">
        <v>9.0788145861631881E-5</v>
      </c>
      <c r="L508" s="2046" t="s">
        <v>1360</v>
      </c>
    </row>
    <row r="509" spans="2:12">
      <c r="B509" s="1883">
        <v>39842</v>
      </c>
      <c r="C509" s="2040">
        <v>0.85833333333333328</v>
      </c>
      <c r="D509" s="2041" t="s">
        <v>1298</v>
      </c>
      <c r="E509" s="2042" t="s">
        <v>1231</v>
      </c>
      <c r="F509" s="2042" t="s">
        <v>62</v>
      </c>
      <c r="G509" s="2043" t="s">
        <v>1236</v>
      </c>
      <c r="H509" s="2044">
        <v>150</v>
      </c>
      <c r="I509" s="2044">
        <v>182</v>
      </c>
      <c r="J509" s="2045">
        <v>9.5327553154713474E-2</v>
      </c>
      <c r="K509" s="2045">
        <v>5.2377776458633783E-4</v>
      </c>
      <c r="L509" s="2046" t="s">
        <v>1360</v>
      </c>
    </row>
    <row r="510" spans="2:12">
      <c r="B510" s="1883">
        <v>39842</v>
      </c>
      <c r="C510" s="2040">
        <v>0.86111111111111116</v>
      </c>
      <c r="D510" s="2041" t="s">
        <v>1327</v>
      </c>
      <c r="E510" s="2042" t="s">
        <v>1231</v>
      </c>
      <c r="F510" s="2042" t="s">
        <v>62</v>
      </c>
      <c r="G510" s="2043" t="s">
        <v>1236</v>
      </c>
      <c r="H510" s="2044">
        <v>33</v>
      </c>
      <c r="I510" s="2044">
        <v>324.45454545454544</v>
      </c>
      <c r="J510" s="2045">
        <v>3.7387256836172791E-2</v>
      </c>
      <c r="K510" s="2045">
        <v>1.1523110820899432E-4</v>
      </c>
      <c r="L510" s="2046" t="s">
        <v>1360</v>
      </c>
    </row>
    <row r="511" spans="2:12">
      <c r="B511" s="1883">
        <v>39842</v>
      </c>
      <c r="C511" s="2040">
        <v>0.8666666666666667</v>
      </c>
      <c r="D511" s="2041" t="s">
        <v>1265</v>
      </c>
      <c r="E511" s="2042" t="s">
        <v>1231</v>
      </c>
      <c r="F511" s="2042" t="s">
        <v>62</v>
      </c>
      <c r="G511" s="2043" t="s">
        <v>1236</v>
      </c>
      <c r="H511" s="2044">
        <v>32</v>
      </c>
      <c r="I511" s="2044">
        <v>507.34375</v>
      </c>
      <c r="J511" s="2045">
        <v>5.6690213387061296E-2</v>
      </c>
      <c r="K511" s="2045">
        <v>1.1173925644508539E-4</v>
      </c>
      <c r="L511" s="2046" t="s">
        <v>1360</v>
      </c>
    </row>
    <row r="512" spans="2:12">
      <c r="B512" s="1883">
        <v>39842</v>
      </c>
      <c r="C512" s="2040">
        <v>0.87638888888888888</v>
      </c>
      <c r="D512" s="2041" t="s">
        <v>1356</v>
      </c>
      <c r="E512" s="2042" t="s">
        <v>1231</v>
      </c>
      <c r="F512" s="2042" t="s">
        <v>62</v>
      </c>
      <c r="G512" s="2043" t="s">
        <v>1236</v>
      </c>
      <c r="H512" s="2044">
        <v>32</v>
      </c>
      <c r="I512" s="2044">
        <v>488</v>
      </c>
      <c r="J512" s="2045">
        <v>5.4528757145201674E-2</v>
      </c>
      <c r="K512" s="2045">
        <v>1.1173925644508539E-4</v>
      </c>
      <c r="L512" s="2046" t="s">
        <v>1360</v>
      </c>
    </row>
    <row r="513" spans="2:12">
      <c r="B513" s="1883">
        <v>39842</v>
      </c>
      <c r="C513" s="2040">
        <v>0.87847222222222221</v>
      </c>
      <c r="D513" s="2041" t="s">
        <v>1309</v>
      </c>
      <c r="E513" s="2042" t="s">
        <v>1231</v>
      </c>
      <c r="F513" s="2042" t="s">
        <v>240</v>
      </c>
      <c r="G513" s="2043" t="s">
        <v>241</v>
      </c>
      <c r="H513" s="2044">
        <v>196</v>
      </c>
      <c r="I513" s="2044">
        <v>505</v>
      </c>
      <c r="J513" s="2045">
        <v>0.34562348759170475</v>
      </c>
      <c r="K513" s="2045">
        <v>6.8440294572614808E-4</v>
      </c>
      <c r="L513" s="2046" t="s">
        <v>1360</v>
      </c>
    </row>
    <row r="514" spans="2:12">
      <c r="B514" s="1883">
        <v>39842</v>
      </c>
      <c r="C514" s="2040">
        <v>0.88472222222222219</v>
      </c>
      <c r="D514" s="2041" t="s">
        <v>1315</v>
      </c>
      <c r="E514" s="2042" t="s">
        <v>1231</v>
      </c>
      <c r="F514" s="2042" t="s">
        <v>240</v>
      </c>
      <c r="G514" s="2043" t="s">
        <v>242</v>
      </c>
      <c r="H514" s="2044">
        <v>1128</v>
      </c>
      <c r="I514" s="2044">
        <v>56.305851063829785</v>
      </c>
      <c r="J514" s="2045">
        <v>0.22177798108114713</v>
      </c>
      <c r="K514" s="2045">
        <v>3.9388087896892604E-3</v>
      </c>
      <c r="L514" s="2046" t="s">
        <v>1360</v>
      </c>
    </row>
    <row r="515" spans="2:12">
      <c r="B515" s="1883">
        <v>39842</v>
      </c>
      <c r="C515" s="2040">
        <v>0.88611111111111107</v>
      </c>
      <c r="D515" s="2041" t="s">
        <v>1320</v>
      </c>
      <c r="E515" s="2042" t="s">
        <v>1231</v>
      </c>
      <c r="F515" s="2042" t="s">
        <v>62</v>
      </c>
      <c r="G515" s="2043" t="s">
        <v>1236</v>
      </c>
      <c r="H515" s="2044">
        <v>29</v>
      </c>
      <c r="I515" s="2044">
        <v>54.068965517241381</v>
      </c>
      <c r="J515" s="2045">
        <v>5.4752235658091846E-3</v>
      </c>
      <c r="K515" s="2045">
        <v>1.0126370115335864E-4</v>
      </c>
      <c r="L515" s="2046" t="s">
        <v>1360</v>
      </c>
    </row>
    <row r="516" spans="2:12">
      <c r="B516" s="1883">
        <v>39842</v>
      </c>
      <c r="C516" s="2040">
        <v>0.90555555555555556</v>
      </c>
      <c r="D516" s="2041" t="s">
        <v>1321</v>
      </c>
      <c r="E516" s="2042" t="s">
        <v>1231</v>
      </c>
      <c r="F516" s="2042" t="s">
        <v>62</v>
      </c>
      <c r="G516" s="2043" t="s">
        <v>1236</v>
      </c>
      <c r="H516" s="2044">
        <v>13</v>
      </c>
      <c r="I516" s="2044">
        <v>328.84615384615387</v>
      </c>
      <c r="J516" s="2045">
        <v>1.4927666290710627E-2</v>
      </c>
      <c r="K516" s="2045">
        <v>4.539407293081594E-5</v>
      </c>
      <c r="L516" s="2046" t="s">
        <v>1360</v>
      </c>
    </row>
    <row r="517" spans="2:12">
      <c r="B517" s="1883">
        <v>39842</v>
      </c>
      <c r="C517" s="2040">
        <v>0.90902777777777777</v>
      </c>
      <c r="D517" s="2041" t="s">
        <v>1364</v>
      </c>
      <c r="E517" s="2042" t="s">
        <v>1231</v>
      </c>
      <c r="F517" s="2042" t="s">
        <v>62</v>
      </c>
      <c r="G517" s="2043" t="s">
        <v>1236</v>
      </c>
      <c r="H517" s="2044">
        <v>20</v>
      </c>
      <c r="I517" s="2044">
        <v>282.85000000000002</v>
      </c>
      <c r="J517" s="2045">
        <v>1.9753405428432753E-2</v>
      </c>
      <c r="K517" s="2045">
        <v>6.9837035278178371E-5</v>
      </c>
      <c r="L517" s="2046" t="s">
        <v>1360</v>
      </c>
    </row>
    <row r="518" spans="2:12">
      <c r="B518" s="1883">
        <v>39842</v>
      </c>
      <c r="C518" s="2040">
        <v>0.91111111111111109</v>
      </c>
      <c r="D518" s="2041" t="s">
        <v>1339</v>
      </c>
      <c r="E518" s="2042" t="s">
        <v>1231</v>
      </c>
      <c r="F518" s="2042" t="s">
        <v>62</v>
      </c>
      <c r="G518" s="2043" t="s">
        <v>1236</v>
      </c>
      <c r="H518" s="2044">
        <v>56</v>
      </c>
      <c r="I518" s="2044">
        <v>342.58928571428572</v>
      </c>
      <c r="J518" s="2045">
        <v>6.6991176090592602E-2</v>
      </c>
      <c r="K518" s="2045">
        <v>1.9554369877889944E-4</v>
      </c>
      <c r="L518" s="2046" t="s">
        <v>1360</v>
      </c>
    </row>
    <row r="519" spans="2:12">
      <c r="B519" s="1883">
        <v>39842</v>
      </c>
      <c r="C519" s="2040">
        <v>0.91527777777777775</v>
      </c>
      <c r="D519" s="2041" t="s">
        <v>1382</v>
      </c>
      <c r="E519" s="2042" t="s">
        <v>1231</v>
      </c>
      <c r="F519" s="2042" t="s">
        <v>62</v>
      </c>
      <c r="G519" s="2043" t="s">
        <v>1236</v>
      </c>
      <c r="H519" s="2044">
        <v>39</v>
      </c>
      <c r="I519" s="2044">
        <v>508.84615384615387</v>
      </c>
      <c r="J519" s="2045">
        <v>6.9295798254772487E-2</v>
      </c>
      <c r="K519" s="2045">
        <v>1.3618221879244783E-4</v>
      </c>
      <c r="L519" s="2046" t="s">
        <v>1360</v>
      </c>
    </row>
    <row r="520" spans="2:12">
      <c r="B520" s="1883">
        <v>39842</v>
      </c>
      <c r="C520" s="2040">
        <v>0.9243055555555556</v>
      </c>
      <c r="D520" s="2041" t="s">
        <v>1353</v>
      </c>
      <c r="E520" s="2042" t="s">
        <v>1231</v>
      </c>
      <c r="F520" s="2042" t="s">
        <v>240</v>
      </c>
      <c r="G520" s="2043" t="s">
        <v>243</v>
      </c>
      <c r="H520" s="2044">
        <v>1</v>
      </c>
      <c r="I520" s="2044">
        <v>1879</v>
      </c>
      <c r="J520" s="2045">
        <v>6.5611894643848581E-3</v>
      </c>
      <c r="K520" s="2045">
        <v>3.4918517639089185E-6</v>
      </c>
      <c r="L520" s="2046" t="s">
        <v>1360</v>
      </c>
    </row>
    <row r="521" spans="2:12">
      <c r="B521" s="1883">
        <v>39842</v>
      </c>
      <c r="C521" s="2040">
        <v>0.93263888888888891</v>
      </c>
      <c r="D521" s="2041" t="s">
        <v>1346</v>
      </c>
      <c r="E521" s="2042" t="s">
        <v>1231</v>
      </c>
      <c r="F521" s="2042" t="s">
        <v>62</v>
      </c>
      <c r="G521" s="2043" t="s">
        <v>1236</v>
      </c>
      <c r="H521" s="2044">
        <v>20</v>
      </c>
      <c r="I521" s="2044">
        <v>434.8</v>
      </c>
      <c r="J521" s="2045">
        <v>3.0365142938951956E-2</v>
      </c>
      <c r="K521" s="2045">
        <v>6.9837035278178371E-5</v>
      </c>
      <c r="L521" s="2046" t="s">
        <v>1360</v>
      </c>
    </row>
    <row r="522" spans="2:12">
      <c r="B522" s="1883">
        <v>39842</v>
      </c>
      <c r="C522" s="2040">
        <v>0.93402777777777779</v>
      </c>
      <c r="D522" s="2041" t="s">
        <v>1319</v>
      </c>
      <c r="E522" s="2042" t="s">
        <v>1231</v>
      </c>
      <c r="F522" s="2042" t="s">
        <v>62</v>
      </c>
      <c r="G522" s="2043" t="s">
        <v>1236</v>
      </c>
      <c r="H522" s="2044">
        <v>59</v>
      </c>
      <c r="I522" s="2044">
        <v>468.15254237288133</v>
      </c>
      <c r="J522" s="2045">
        <v>9.6448437570928233E-2</v>
      </c>
      <c r="K522" s="2045">
        <v>2.0601925407062619E-4</v>
      </c>
      <c r="L522" s="2046" t="s">
        <v>1360</v>
      </c>
    </row>
    <row r="523" spans="2:12">
      <c r="B523" s="1883">
        <v>39842</v>
      </c>
      <c r="C523" s="2040">
        <v>0.93402777777777779</v>
      </c>
      <c r="D523" s="2041" t="s">
        <v>1274</v>
      </c>
      <c r="E523" s="2042" t="s">
        <v>1231</v>
      </c>
      <c r="F523" s="2042" t="s">
        <v>62</v>
      </c>
      <c r="G523" s="2043" t="s">
        <v>1236</v>
      </c>
      <c r="H523" s="2044">
        <v>58</v>
      </c>
      <c r="I523" s="2044">
        <v>500.68965517241378</v>
      </c>
      <c r="J523" s="2045">
        <v>0.10140337522391499</v>
      </c>
      <c r="K523" s="2045">
        <v>2.0252740230671727E-4</v>
      </c>
      <c r="L523" s="2046" t="s">
        <v>1360</v>
      </c>
    </row>
    <row r="524" spans="2:12">
      <c r="B524" s="1883">
        <v>39842</v>
      </c>
      <c r="C524" s="2040">
        <v>0.93541666666666667</v>
      </c>
      <c r="D524" s="2041" t="s">
        <v>1311</v>
      </c>
      <c r="E524" s="2042" t="s">
        <v>1231</v>
      </c>
      <c r="F524" s="2042" t="s">
        <v>62</v>
      </c>
      <c r="G524" s="2043" t="s">
        <v>1236</v>
      </c>
      <c r="H524" s="2044">
        <v>41</v>
      </c>
      <c r="I524" s="2044">
        <v>460.80487804878049</v>
      </c>
      <c r="J524" s="2045">
        <v>6.5971555375531205E-2</v>
      </c>
      <c r="K524" s="2045">
        <v>1.4316592232026566E-4</v>
      </c>
      <c r="L524" s="2046" t="s">
        <v>1360</v>
      </c>
    </row>
    <row r="525" spans="2:12">
      <c r="B525" s="1883">
        <v>39842</v>
      </c>
      <c r="C525" s="2040">
        <v>0.95347222222222228</v>
      </c>
      <c r="D525" s="2041" t="s">
        <v>1297</v>
      </c>
      <c r="E525" s="2042" t="s">
        <v>1231</v>
      </c>
      <c r="F525" s="2042" t="s">
        <v>62</v>
      </c>
      <c r="G525" s="2043" t="s">
        <v>1236</v>
      </c>
      <c r="H525" s="2044">
        <v>32</v>
      </c>
      <c r="I525" s="2044">
        <v>532.59375</v>
      </c>
      <c r="J525" s="2045">
        <v>5.95116296122997E-2</v>
      </c>
      <c r="K525" s="2045">
        <v>1.1173925644508539E-4</v>
      </c>
      <c r="L525" s="2046" t="s">
        <v>1360</v>
      </c>
    </row>
    <row r="526" spans="2:12">
      <c r="B526" s="1883">
        <v>39842</v>
      </c>
      <c r="C526" s="2040">
        <v>0.96597222222222223</v>
      </c>
      <c r="D526" s="2041" t="s">
        <v>1357</v>
      </c>
      <c r="E526" s="2042" t="s">
        <v>1231</v>
      </c>
      <c r="F526" s="2042" t="s">
        <v>62</v>
      </c>
      <c r="G526" s="2043" t="s">
        <v>1236</v>
      </c>
      <c r="H526" s="2044">
        <v>14</v>
      </c>
      <c r="I526" s="2044">
        <v>237.57142857142858</v>
      </c>
      <c r="J526" s="2045">
        <v>1.1613898966761063E-2</v>
      </c>
      <c r="K526" s="2045">
        <v>4.8885924694724861E-5</v>
      </c>
      <c r="L526" s="2046" t="s">
        <v>1360</v>
      </c>
    </row>
    <row r="527" spans="2:12">
      <c r="B527" s="1883">
        <v>39842</v>
      </c>
      <c r="C527" s="2040">
        <v>0.96875</v>
      </c>
      <c r="D527" s="2041" t="s">
        <v>1290</v>
      </c>
      <c r="E527" s="2042" t="s">
        <v>1231</v>
      </c>
      <c r="F527" s="2042" t="s">
        <v>62</v>
      </c>
      <c r="G527" s="2043" t="s">
        <v>1236</v>
      </c>
      <c r="H527" s="2044">
        <v>47</v>
      </c>
      <c r="I527" s="2044">
        <v>562.25531914893622</v>
      </c>
      <c r="J527" s="2045">
        <v>9.2275674713057088E-2</v>
      </c>
      <c r="K527" s="2045">
        <v>1.6411703290371917E-4</v>
      </c>
      <c r="L527" s="2046" t="s">
        <v>1360</v>
      </c>
    </row>
    <row r="528" spans="2:12">
      <c r="B528" s="1883">
        <v>39842</v>
      </c>
      <c r="C528" s="2040">
        <v>0.97361111111111109</v>
      </c>
      <c r="D528" s="2041" t="s">
        <v>1258</v>
      </c>
      <c r="E528" s="2042" t="s">
        <v>1231</v>
      </c>
      <c r="F528" s="2042" t="s">
        <v>62</v>
      </c>
      <c r="G528" s="2043" t="s">
        <v>1236</v>
      </c>
      <c r="H528" s="2044">
        <v>32</v>
      </c>
      <c r="I528" s="2044">
        <v>544.15625</v>
      </c>
      <c r="J528" s="2045">
        <v>6.0803614764946001E-2</v>
      </c>
      <c r="K528" s="2045">
        <v>1.1173925644508539E-4</v>
      </c>
      <c r="L528" s="2046" t="s">
        <v>1360</v>
      </c>
    </row>
    <row r="529" spans="2:12">
      <c r="B529" s="1883">
        <v>39843</v>
      </c>
      <c r="C529" s="2040">
        <v>1.4583333333333334E-2</v>
      </c>
      <c r="D529" s="2041" t="s">
        <v>1353</v>
      </c>
      <c r="E529" s="2042" t="s">
        <v>1231</v>
      </c>
      <c r="F529" s="2042" t="s">
        <v>62</v>
      </c>
      <c r="G529" s="2043" t="s">
        <v>1236</v>
      </c>
      <c r="H529" s="2044">
        <v>64</v>
      </c>
      <c r="I529" s="2044">
        <v>552</v>
      </c>
      <c r="J529" s="2045">
        <v>0.12336013911537427</v>
      </c>
      <c r="K529" s="2045">
        <v>2.2347851289017078E-4</v>
      </c>
      <c r="L529" s="2046" t="s">
        <v>1229</v>
      </c>
    </row>
    <row r="530" spans="2:12">
      <c r="B530" s="1883">
        <v>39843</v>
      </c>
      <c r="C530" s="2040">
        <v>3.888888888888889E-2</v>
      </c>
      <c r="D530" s="2041" t="s">
        <v>1256</v>
      </c>
      <c r="E530" s="2042" t="s">
        <v>1231</v>
      </c>
      <c r="F530" s="2042" t="s">
        <v>62</v>
      </c>
      <c r="G530" s="2043" t="s">
        <v>1236</v>
      </c>
      <c r="H530" s="2044">
        <v>23</v>
      </c>
      <c r="I530" s="2044">
        <v>644</v>
      </c>
      <c r="J530" s="2045">
        <v>5.1721308327018899E-2</v>
      </c>
      <c r="K530" s="2045">
        <v>8.0312590569905126E-5</v>
      </c>
      <c r="L530" s="2046" t="s">
        <v>1229</v>
      </c>
    </row>
    <row r="531" spans="2:12">
      <c r="B531" s="1883">
        <v>39843</v>
      </c>
      <c r="C531" s="2040">
        <v>9.6527777777777782E-2</v>
      </c>
      <c r="D531" s="2041" t="s">
        <v>1232</v>
      </c>
      <c r="E531" s="2042" t="s">
        <v>1231</v>
      </c>
      <c r="F531" s="2042" t="s">
        <v>62</v>
      </c>
      <c r="G531" s="2043" t="s">
        <v>1236</v>
      </c>
      <c r="H531" s="2044">
        <v>62</v>
      </c>
      <c r="I531" s="2044">
        <v>370.12903225806451</v>
      </c>
      <c r="J531" s="2045">
        <v>8.0131014278181867E-2</v>
      </c>
      <c r="K531" s="2045">
        <v>2.1649480936235295E-4</v>
      </c>
      <c r="L531" s="2046" t="s">
        <v>1229</v>
      </c>
    </row>
    <row r="532" spans="2:12">
      <c r="B532" s="1883">
        <v>39843</v>
      </c>
      <c r="C532" s="2040">
        <v>0.13333333333333333</v>
      </c>
      <c r="D532" s="2041" t="s">
        <v>1256</v>
      </c>
      <c r="E532" s="2042" t="s">
        <v>1231</v>
      </c>
      <c r="F532" s="2042" t="s">
        <v>62</v>
      </c>
      <c r="G532" s="2043" t="s">
        <v>1236</v>
      </c>
      <c r="H532" s="2044">
        <v>116</v>
      </c>
      <c r="I532" s="2044">
        <v>358</v>
      </c>
      <c r="J532" s="2045">
        <v>0.14500962005160956</v>
      </c>
      <c r="K532" s="2045">
        <v>4.0505480461343454E-4</v>
      </c>
      <c r="L532" s="2046" t="s">
        <v>1229</v>
      </c>
    </row>
    <row r="533" spans="2:12">
      <c r="B533" s="1883">
        <v>39843</v>
      </c>
      <c r="C533" s="2040">
        <v>0.16180555555555556</v>
      </c>
      <c r="D533" s="2041" t="s">
        <v>1242</v>
      </c>
      <c r="E533" s="2042" t="s">
        <v>1231</v>
      </c>
      <c r="F533" s="2042" t="s">
        <v>240</v>
      </c>
      <c r="G533" s="2043" t="s">
        <v>243</v>
      </c>
      <c r="H533" s="2044">
        <v>1</v>
      </c>
      <c r="I533" s="2044">
        <v>1597</v>
      </c>
      <c r="J533" s="2045">
        <v>5.576487266962543E-3</v>
      </c>
      <c r="K533" s="2045">
        <v>3.4918517639089185E-6</v>
      </c>
      <c r="L533" s="2046" t="s">
        <v>1229</v>
      </c>
    </row>
    <row r="534" spans="2:12">
      <c r="B534" s="1883">
        <v>39843</v>
      </c>
      <c r="C534" s="2040">
        <v>0.17500000000000002</v>
      </c>
      <c r="D534" s="2041" t="s">
        <v>1272</v>
      </c>
      <c r="E534" s="2042" t="s">
        <v>1231</v>
      </c>
      <c r="F534" s="2042" t="s">
        <v>62</v>
      </c>
      <c r="G534" s="2043" t="s">
        <v>1236</v>
      </c>
      <c r="H534" s="2044">
        <v>18</v>
      </c>
      <c r="I534" s="2044">
        <v>1037.6666666666667</v>
      </c>
      <c r="J534" s="2045">
        <v>6.5220807246290785E-2</v>
      </c>
      <c r="K534" s="2045">
        <v>6.285333175036053E-5</v>
      </c>
      <c r="L534" s="2046" t="s">
        <v>1229</v>
      </c>
    </row>
    <row r="535" spans="2:12">
      <c r="B535" s="1883">
        <v>39843</v>
      </c>
      <c r="C535" s="2040">
        <v>0.19305555555555556</v>
      </c>
      <c r="D535" s="2041" t="s">
        <v>1302</v>
      </c>
      <c r="E535" s="2042" t="s">
        <v>1231</v>
      </c>
      <c r="F535" s="2042" t="s">
        <v>62</v>
      </c>
      <c r="G535" s="2043" t="s">
        <v>1236</v>
      </c>
      <c r="H535" s="2044">
        <v>97</v>
      </c>
      <c r="I535" s="2044">
        <v>172.26804123711341</v>
      </c>
      <c r="J535" s="2045">
        <v>5.8348842974918026E-2</v>
      </c>
      <c r="K535" s="2045">
        <v>3.3870962109916507E-4</v>
      </c>
      <c r="L535" s="2046" t="s">
        <v>1229</v>
      </c>
    </row>
    <row r="536" spans="2:12">
      <c r="B536" s="1883">
        <v>39843</v>
      </c>
      <c r="C536" s="2040">
        <v>0.2048611111111111</v>
      </c>
      <c r="D536" s="2041" t="s">
        <v>1359</v>
      </c>
      <c r="E536" s="2042" t="s">
        <v>1228</v>
      </c>
      <c r="F536" s="2042" t="s">
        <v>62</v>
      </c>
      <c r="G536" s="2043" t="s">
        <v>1236</v>
      </c>
      <c r="H536" s="2044">
        <v>34</v>
      </c>
      <c r="I536" s="2044">
        <v>217.02941176470588</v>
      </c>
      <c r="J536" s="2045">
        <v>0.39120983988972535</v>
      </c>
      <c r="K536" s="2045">
        <v>1.8025660057257979E-3</v>
      </c>
      <c r="L536" s="2046" t="s">
        <v>1229</v>
      </c>
    </row>
    <row r="537" spans="2:12">
      <c r="B537" s="1883">
        <v>39843</v>
      </c>
      <c r="C537" s="2040">
        <v>0.28750000000000003</v>
      </c>
      <c r="D537" s="2041" t="s">
        <v>1315</v>
      </c>
      <c r="E537" s="2042" t="s">
        <v>1231</v>
      </c>
      <c r="F537" s="2042" t="s">
        <v>62</v>
      </c>
      <c r="G537" s="2043" t="s">
        <v>1236</v>
      </c>
      <c r="H537" s="2044">
        <v>36</v>
      </c>
      <c r="I537" s="2044">
        <v>217.80555555555554</v>
      </c>
      <c r="J537" s="2045">
        <v>2.7379609680809831E-2</v>
      </c>
      <c r="K537" s="2045">
        <v>1.2570666350072106E-4</v>
      </c>
      <c r="L537" s="2046" t="s">
        <v>1229</v>
      </c>
    </row>
    <row r="538" spans="2:12">
      <c r="B538" s="1883">
        <v>39843</v>
      </c>
      <c r="C538" s="2040">
        <v>0.29583333333333334</v>
      </c>
      <c r="D538" s="2041" t="s">
        <v>1349</v>
      </c>
      <c r="E538" s="2042" t="s">
        <v>1231</v>
      </c>
      <c r="F538" s="2042" t="s">
        <v>62</v>
      </c>
      <c r="G538" s="2043" t="s">
        <v>1236</v>
      </c>
      <c r="H538" s="2044">
        <v>35</v>
      </c>
      <c r="I538" s="2044">
        <v>185.62857142857143</v>
      </c>
      <c r="J538" s="2045">
        <v>2.2686560910116244E-2</v>
      </c>
      <c r="K538" s="2045">
        <v>1.2221481173681215E-4</v>
      </c>
      <c r="L538" s="2046" t="s">
        <v>1229</v>
      </c>
    </row>
    <row r="539" spans="2:12">
      <c r="B539" s="1883">
        <v>39843</v>
      </c>
      <c r="C539" s="2040">
        <v>0.30208333333333331</v>
      </c>
      <c r="D539" s="2041" t="s">
        <v>1257</v>
      </c>
      <c r="E539" s="2042" t="s">
        <v>1231</v>
      </c>
      <c r="F539" s="2042" t="s">
        <v>62</v>
      </c>
      <c r="G539" s="2043" t="s">
        <v>1236</v>
      </c>
      <c r="H539" s="2044">
        <v>123</v>
      </c>
      <c r="I539" s="2044">
        <v>110</v>
      </c>
      <c r="J539" s="2045">
        <v>4.7244754365687668E-2</v>
      </c>
      <c r="K539" s="2045">
        <v>4.2949776696079699E-4</v>
      </c>
      <c r="L539" s="2046" t="s">
        <v>1229</v>
      </c>
    </row>
    <row r="540" spans="2:12">
      <c r="B540" s="1883">
        <v>39843</v>
      </c>
      <c r="C540" s="2040">
        <v>0.30833333333333335</v>
      </c>
      <c r="D540" s="2041" t="s">
        <v>1369</v>
      </c>
      <c r="E540" s="2042" t="s">
        <v>1231</v>
      </c>
      <c r="F540" s="2042" t="s">
        <v>62</v>
      </c>
      <c r="G540" s="2043" t="s">
        <v>1236</v>
      </c>
      <c r="H540" s="2044">
        <v>28</v>
      </c>
      <c r="I540" s="2044">
        <v>416.71428571428572</v>
      </c>
      <c r="J540" s="2045">
        <v>4.0742926381289263E-2</v>
      </c>
      <c r="K540" s="2045">
        <v>9.7771849389449722E-5</v>
      </c>
      <c r="L540" s="2046" t="s">
        <v>1229</v>
      </c>
    </row>
    <row r="541" spans="2:12">
      <c r="B541" s="1883">
        <v>39843</v>
      </c>
      <c r="C541" s="2040">
        <v>0.33263888888888887</v>
      </c>
      <c r="D541" s="2041" t="s">
        <v>1272</v>
      </c>
      <c r="E541" s="2042" t="s">
        <v>1231</v>
      </c>
      <c r="F541" s="2042" t="s">
        <v>62</v>
      </c>
      <c r="G541" s="2043" t="s">
        <v>1236</v>
      </c>
      <c r="H541" s="2044">
        <v>13</v>
      </c>
      <c r="I541" s="2044">
        <v>134.30769230769232</v>
      </c>
      <c r="J541" s="2045">
        <v>6.0967731797849714E-3</v>
      </c>
      <c r="K541" s="2045">
        <v>4.539407293081594E-5</v>
      </c>
      <c r="L541" s="2046" t="s">
        <v>1229</v>
      </c>
    </row>
    <row r="542" spans="2:12">
      <c r="B542" s="1883">
        <v>39843</v>
      </c>
      <c r="C542" s="2040">
        <v>0.35486111111111113</v>
      </c>
      <c r="D542" s="2041" t="s">
        <v>1232</v>
      </c>
      <c r="E542" s="2042" t="s">
        <v>1231</v>
      </c>
      <c r="F542" s="2042" t="s">
        <v>62</v>
      </c>
      <c r="G542" s="2043" t="s">
        <v>1236</v>
      </c>
      <c r="H542" s="2044">
        <v>62</v>
      </c>
      <c r="I542" s="2044">
        <v>259</v>
      </c>
      <c r="J542" s="2045">
        <v>5.6072155624849414E-2</v>
      </c>
      <c r="K542" s="2045">
        <v>2.1649480936235295E-4</v>
      </c>
      <c r="L542" s="2046" t="s">
        <v>1229</v>
      </c>
    </row>
    <row r="543" spans="2:12">
      <c r="B543" s="1883">
        <v>39843</v>
      </c>
      <c r="C543" s="2040">
        <v>0.36388888888888887</v>
      </c>
      <c r="D543" s="2041" t="s">
        <v>1330</v>
      </c>
      <c r="E543" s="2042" t="s">
        <v>1231</v>
      </c>
      <c r="F543" s="2042" t="s">
        <v>240</v>
      </c>
      <c r="G543" s="2043" t="s">
        <v>243</v>
      </c>
      <c r="H543" s="2044">
        <v>1</v>
      </c>
      <c r="I543" s="2044">
        <v>126</v>
      </c>
      <c r="J543" s="2045">
        <v>4.3997332225252374E-4</v>
      </c>
      <c r="K543" s="2045">
        <v>3.4918517639089185E-6</v>
      </c>
      <c r="L543" s="2046" t="s">
        <v>1229</v>
      </c>
    </row>
    <row r="544" spans="2:12">
      <c r="B544" s="1883">
        <v>39843</v>
      </c>
      <c r="C544" s="2040">
        <v>0.37222222222222223</v>
      </c>
      <c r="D544" s="2041" t="s">
        <v>1340</v>
      </c>
      <c r="E544" s="2042" t="s">
        <v>1231</v>
      </c>
      <c r="F544" s="2042" t="s">
        <v>240</v>
      </c>
      <c r="G544" s="2043" t="s">
        <v>243</v>
      </c>
      <c r="H544" s="2044">
        <v>1</v>
      </c>
      <c r="I544" s="2044">
        <v>994</v>
      </c>
      <c r="J544" s="2045">
        <v>3.4709006533254652E-3</v>
      </c>
      <c r="K544" s="2045">
        <v>3.4918517639089185E-6</v>
      </c>
      <c r="L544" s="2046" t="s">
        <v>1229</v>
      </c>
    </row>
    <row r="545" spans="2:12">
      <c r="B545" s="1883">
        <v>39843</v>
      </c>
      <c r="C545" s="2040">
        <v>0.37430555555555556</v>
      </c>
      <c r="D545" s="2041" t="s">
        <v>1367</v>
      </c>
      <c r="E545" s="2042" t="s">
        <v>1231</v>
      </c>
      <c r="F545" s="2042" t="s">
        <v>62</v>
      </c>
      <c r="G545" s="2043" t="s">
        <v>1236</v>
      </c>
      <c r="H545" s="2044">
        <v>31</v>
      </c>
      <c r="I545" s="2044">
        <v>111.06451612903226</v>
      </c>
      <c r="J545" s="2045">
        <v>1.2022445623138407E-2</v>
      </c>
      <c r="K545" s="2045">
        <v>1.0824740468117648E-4</v>
      </c>
      <c r="L545" s="2046" t="s">
        <v>1229</v>
      </c>
    </row>
    <row r="546" spans="2:12">
      <c r="B546" s="1883">
        <v>39843</v>
      </c>
      <c r="C546" s="2040">
        <v>0.38541666666666669</v>
      </c>
      <c r="D546" s="2041" t="s">
        <v>1302</v>
      </c>
      <c r="E546" s="2042" t="s">
        <v>1231</v>
      </c>
      <c r="F546" s="2042" t="s">
        <v>62</v>
      </c>
      <c r="G546" s="2043" t="s">
        <v>1236</v>
      </c>
      <c r="H546" s="2044">
        <v>130</v>
      </c>
      <c r="I546" s="2044">
        <v>285</v>
      </c>
      <c r="J546" s="2045">
        <v>0.12937310785282544</v>
      </c>
      <c r="K546" s="2045">
        <v>4.5394072930815939E-4</v>
      </c>
      <c r="L546" s="2046" t="s">
        <v>1229</v>
      </c>
    </row>
    <row r="547" spans="2:12">
      <c r="B547" s="1883">
        <v>39843</v>
      </c>
      <c r="C547" s="2040">
        <v>0.39305555555555555</v>
      </c>
      <c r="D547" s="2041" t="s">
        <v>1237</v>
      </c>
      <c r="E547" s="2042" t="s">
        <v>1231</v>
      </c>
      <c r="F547" s="2042" t="s">
        <v>62</v>
      </c>
      <c r="G547" s="2043" t="s">
        <v>1236</v>
      </c>
      <c r="H547" s="2044">
        <v>49</v>
      </c>
      <c r="I547" s="2044">
        <v>236.38775510204081</v>
      </c>
      <c r="J547" s="2045">
        <v>4.0446118981357006E-2</v>
      </c>
      <c r="K547" s="2045">
        <v>1.7110073643153702E-4</v>
      </c>
      <c r="L547" s="2046" t="s">
        <v>1229</v>
      </c>
    </row>
    <row r="548" spans="2:12">
      <c r="B548" s="1883">
        <v>39843</v>
      </c>
      <c r="C548" s="2040">
        <v>0.39583333333333331</v>
      </c>
      <c r="D548" s="2041" t="s">
        <v>1356</v>
      </c>
      <c r="E548" s="2042" t="s">
        <v>1231</v>
      </c>
      <c r="F548" s="2042" t="s">
        <v>62</v>
      </c>
      <c r="G548" s="2043" t="s">
        <v>1236</v>
      </c>
      <c r="H548" s="2044">
        <v>7</v>
      </c>
      <c r="I548" s="2044">
        <v>155.57142857142858</v>
      </c>
      <c r="J548" s="2045">
        <v>3.8026265708968124E-3</v>
      </c>
      <c r="K548" s="2045">
        <v>2.444296234736243E-5</v>
      </c>
      <c r="L548" s="2046" t="s">
        <v>1229</v>
      </c>
    </row>
    <row r="549" spans="2:12">
      <c r="B549" s="1883">
        <v>39843</v>
      </c>
      <c r="C549" s="2040">
        <v>0.40138888888888891</v>
      </c>
      <c r="D549" s="2041" t="s">
        <v>1383</v>
      </c>
      <c r="E549" s="2042" t="s">
        <v>1231</v>
      </c>
      <c r="F549" s="2042" t="s">
        <v>64</v>
      </c>
      <c r="G549" s="2043" t="s">
        <v>64</v>
      </c>
      <c r="H549" s="2044">
        <v>1</v>
      </c>
      <c r="I549" s="2044">
        <v>2207</v>
      </c>
      <c r="J549" s="2045">
        <v>7.7065168429469831E-3</v>
      </c>
      <c r="K549" s="2045">
        <v>3.4918517639089185E-6</v>
      </c>
      <c r="L549" s="2046" t="s">
        <v>1229</v>
      </c>
    </row>
    <row r="550" spans="2:12">
      <c r="B550" s="1883">
        <v>39843</v>
      </c>
      <c r="C550" s="2040">
        <v>0.40555555555555556</v>
      </c>
      <c r="D550" s="2041" t="s">
        <v>1366</v>
      </c>
      <c r="E550" s="2042" t="s">
        <v>1231</v>
      </c>
      <c r="F550" s="2042" t="s">
        <v>62</v>
      </c>
      <c r="G550" s="2043" t="s">
        <v>1236</v>
      </c>
      <c r="H550" s="2044">
        <v>2</v>
      </c>
      <c r="I550" s="2044">
        <v>437</v>
      </c>
      <c r="J550" s="2045">
        <v>3.0518784416563947E-3</v>
      </c>
      <c r="K550" s="2045">
        <v>6.9837035278178369E-6</v>
      </c>
      <c r="L550" s="2046" t="s">
        <v>1229</v>
      </c>
    </row>
    <row r="551" spans="2:12">
      <c r="B551" s="1883">
        <v>39843</v>
      </c>
      <c r="C551" s="2040">
        <v>0.42083333333333334</v>
      </c>
      <c r="D551" s="2041" t="s">
        <v>1281</v>
      </c>
      <c r="E551" s="2042" t="s">
        <v>1231</v>
      </c>
      <c r="F551" s="2042" t="s">
        <v>62</v>
      </c>
      <c r="G551" s="2043" t="s">
        <v>1236</v>
      </c>
      <c r="H551" s="2044">
        <v>147</v>
      </c>
      <c r="I551" s="2044">
        <v>647</v>
      </c>
      <c r="J551" s="2045">
        <v>0.33210652941361335</v>
      </c>
      <c r="K551" s="2045">
        <v>5.1330220929461103E-4</v>
      </c>
      <c r="L551" s="2046" t="s">
        <v>1229</v>
      </c>
    </row>
    <row r="552" spans="2:12">
      <c r="B552" s="1883">
        <v>39843</v>
      </c>
      <c r="C552" s="2040">
        <v>0.4375</v>
      </c>
      <c r="D552" s="2041" t="s">
        <v>1343</v>
      </c>
      <c r="E552" s="2042" t="s">
        <v>1231</v>
      </c>
      <c r="F552" s="2042" t="s">
        <v>62</v>
      </c>
      <c r="G552" s="2043" t="s">
        <v>1236</v>
      </c>
      <c r="H552" s="2044">
        <v>26</v>
      </c>
      <c r="I552" s="2044">
        <v>81.230769230769226</v>
      </c>
      <c r="J552" s="2045">
        <v>7.3747909253756364E-3</v>
      </c>
      <c r="K552" s="2045">
        <v>9.0788145861631881E-5</v>
      </c>
      <c r="L552" s="2046" t="s">
        <v>1229</v>
      </c>
    </row>
    <row r="553" spans="2:12">
      <c r="B553" s="1883">
        <v>39843</v>
      </c>
      <c r="C553" s="2040">
        <v>0.44236111111111109</v>
      </c>
      <c r="D553" s="2041" t="s">
        <v>1296</v>
      </c>
      <c r="E553" s="2042" t="s">
        <v>1231</v>
      </c>
      <c r="F553" s="2042" t="s">
        <v>240</v>
      </c>
      <c r="G553" s="2043" t="s">
        <v>243</v>
      </c>
      <c r="H553" s="2044">
        <v>1</v>
      </c>
      <c r="I553" s="2044">
        <v>223</v>
      </c>
      <c r="J553" s="2045">
        <v>7.7868294335168881E-4</v>
      </c>
      <c r="K553" s="2045">
        <v>3.4918517639089185E-6</v>
      </c>
      <c r="L553" s="2046" t="s">
        <v>1229</v>
      </c>
    </row>
    <row r="554" spans="2:12">
      <c r="B554" s="1883">
        <v>39843</v>
      </c>
      <c r="C554" s="2040">
        <v>0.44305555555555554</v>
      </c>
      <c r="D554" s="2041" t="s">
        <v>1253</v>
      </c>
      <c r="E554" s="2042" t="s">
        <v>1231</v>
      </c>
      <c r="F554" s="2042" t="s">
        <v>61</v>
      </c>
      <c r="G554" s="2043" t="s">
        <v>1250</v>
      </c>
      <c r="H554" s="2044">
        <v>1</v>
      </c>
      <c r="I554" s="2044">
        <v>67</v>
      </c>
      <c r="J554" s="2045">
        <v>2.3395406818189755E-4</v>
      </c>
      <c r="K554" s="2045">
        <v>3.4918517639089185E-6</v>
      </c>
      <c r="L554" s="2046" t="s">
        <v>1229</v>
      </c>
    </row>
    <row r="555" spans="2:12">
      <c r="B555" s="1883">
        <v>39843</v>
      </c>
      <c r="C555" s="2040">
        <v>0.4597222222222222</v>
      </c>
      <c r="D555" s="2041" t="s">
        <v>1286</v>
      </c>
      <c r="E555" s="2042" t="s">
        <v>1231</v>
      </c>
      <c r="F555" s="2042" t="s">
        <v>240</v>
      </c>
      <c r="G555" s="2043" t="s">
        <v>243</v>
      </c>
      <c r="H555" s="2044">
        <v>1</v>
      </c>
      <c r="I555" s="2044">
        <v>1228</v>
      </c>
      <c r="J555" s="2045">
        <v>4.287993966080152E-3</v>
      </c>
      <c r="K555" s="2045">
        <v>3.4918517639089185E-6</v>
      </c>
      <c r="L555" s="2046" t="s">
        <v>1229</v>
      </c>
    </row>
    <row r="556" spans="2:12">
      <c r="B556" s="1883">
        <v>39843</v>
      </c>
      <c r="C556" s="2040">
        <v>0.47083333333333333</v>
      </c>
      <c r="D556" s="2041" t="s">
        <v>1302</v>
      </c>
      <c r="E556" s="2042" t="s">
        <v>1231</v>
      </c>
      <c r="F556" s="2042" t="s">
        <v>62</v>
      </c>
      <c r="G556" s="2043" t="s">
        <v>1236</v>
      </c>
      <c r="H556" s="2044">
        <v>23</v>
      </c>
      <c r="I556" s="2044">
        <v>261.82608695652175</v>
      </c>
      <c r="J556" s="2045">
        <v>2.1027931322259507E-2</v>
      </c>
      <c r="K556" s="2045">
        <v>8.0312590569905126E-5</v>
      </c>
      <c r="L556" s="2046" t="s">
        <v>1229</v>
      </c>
    </row>
    <row r="557" spans="2:12">
      <c r="B557" s="1883">
        <v>39843</v>
      </c>
      <c r="C557" s="2040">
        <v>0.47152777777777777</v>
      </c>
      <c r="D557" s="2041" t="s">
        <v>1302</v>
      </c>
      <c r="E557" s="2042" t="s">
        <v>1231</v>
      </c>
      <c r="F557" s="2042" t="s">
        <v>62</v>
      </c>
      <c r="G557" s="2043" t="s">
        <v>1236</v>
      </c>
      <c r="H557" s="2044">
        <v>27</v>
      </c>
      <c r="I557" s="2044">
        <v>197.22222222222223</v>
      </c>
      <c r="J557" s="2045">
        <v>1.8594110642814993E-2</v>
      </c>
      <c r="K557" s="2045">
        <v>9.4279997625540795E-5</v>
      </c>
      <c r="L557" s="2046" t="s">
        <v>1229</v>
      </c>
    </row>
    <row r="558" spans="2:12">
      <c r="B558" s="1883">
        <v>39843</v>
      </c>
      <c r="C558" s="2040">
        <v>0.47152777777777777</v>
      </c>
      <c r="D558" s="2041" t="s">
        <v>1367</v>
      </c>
      <c r="E558" s="2042" t="s">
        <v>1231</v>
      </c>
      <c r="F558" s="2042" t="s">
        <v>62</v>
      </c>
      <c r="G558" s="2043" t="s">
        <v>1236</v>
      </c>
      <c r="H558" s="2044">
        <v>93</v>
      </c>
      <c r="I558" s="2044">
        <v>641</v>
      </c>
      <c r="J558" s="2045">
        <v>0.20815975920190236</v>
      </c>
      <c r="K558" s="2045">
        <v>3.2474221404352942E-4</v>
      </c>
      <c r="L558" s="2046" t="s">
        <v>1229</v>
      </c>
    </row>
    <row r="559" spans="2:12">
      <c r="B559" s="1883">
        <v>39843</v>
      </c>
      <c r="C559" s="2040">
        <v>0.48125000000000001</v>
      </c>
      <c r="D559" s="2041" t="s">
        <v>1276</v>
      </c>
      <c r="E559" s="2042" t="s">
        <v>1231</v>
      </c>
      <c r="F559" s="2042" t="s">
        <v>62</v>
      </c>
      <c r="G559" s="2043" t="s">
        <v>1236</v>
      </c>
      <c r="H559" s="2044">
        <v>1</v>
      </c>
      <c r="I559" s="2044">
        <v>1936</v>
      </c>
      <c r="J559" s="2045">
        <v>6.7602250149276667E-3</v>
      </c>
      <c r="K559" s="2045">
        <v>3.4918517639089185E-6</v>
      </c>
      <c r="L559" s="2046" t="s">
        <v>1229</v>
      </c>
    </row>
    <row r="560" spans="2:12">
      <c r="B560" s="1883">
        <v>39843</v>
      </c>
      <c r="C560" s="2040">
        <v>0.4826388888888889</v>
      </c>
      <c r="D560" s="2041" t="s">
        <v>1277</v>
      </c>
      <c r="E560" s="2042" t="s">
        <v>1231</v>
      </c>
      <c r="F560" s="2042" t="s">
        <v>240</v>
      </c>
      <c r="G560" s="2043" t="s">
        <v>243</v>
      </c>
      <c r="H560" s="2044">
        <v>1</v>
      </c>
      <c r="I560" s="2044">
        <v>1585</v>
      </c>
      <c r="J560" s="2045">
        <v>5.5345850457956362E-3</v>
      </c>
      <c r="K560" s="2045">
        <v>3.4918517639089185E-6</v>
      </c>
      <c r="L560" s="2046" t="s">
        <v>1229</v>
      </c>
    </row>
    <row r="561" spans="2:12">
      <c r="B561" s="1883">
        <v>39843</v>
      </c>
      <c r="C561" s="2040">
        <v>0.48333333333333334</v>
      </c>
      <c r="D561" s="2041" t="s">
        <v>1272</v>
      </c>
      <c r="E561" s="2042" t="s">
        <v>1231</v>
      </c>
      <c r="F561" s="2042" t="s">
        <v>62</v>
      </c>
      <c r="G561" s="2043" t="s">
        <v>1236</v>
      </c>
      <c r="H561" s="2044">
        <v>18</v>
      </c>
      <c r="I561" s="2044">
        <v>234.27777777777777</v>
      </c>
      <c r="J561" s="2045">
        <v>1.472513888840391E-2</v>
      </c>
      <c r="K561" s="2045">
        <v>6.285333175036053E-5</v>
      </c>
      <c r="L561" s="2046" t="s">
        <v>1229</v>
      </c>
    </row>
    <row r="562" spans="2:12">
      <c r="B562" s="1883">
        <v>39843</v>
      </c>
      <c r="C562" s="2040">
        <v>0.48819444444444443</v>
      </c>
      <c r="D562" s="2041" t="s">
        <v>1351</v>
      </c>
      <c r="E562" s="2042" t="s">
        <v>1231</v>
      </c>
      <c r="F562" s="2042" t="s">
        <v>62</v>
      </c>
      <c r="G562" s="2043" t="s">
        <v>1236</v>
      </c>
      <c r="H562" s="2044">
        <v>1</v>
      </c>
      <c r="I562" s="2044">
        <v>687</v>
      </c>
      <c r="J562" s="2045">
        <v>2.3989021618054272E-3</v>
      </c>
      <c r="K562" s="2045">
        <v>3.4918517639089185E-6</v>
      </c>
      <c r="L562" s="2046" t="s">
        <v>1229</v>
      </c>
    </row>
    <row r="563" spans="2:12">
      <c r="B563" s="1883">
        <v>39843</v>
      </c>
      <c r="C563" s="2040">
        <v>0.4909722222222222</v>
      </c>
      <c r="D563" s="2041" t="s">
        <v>1275</v>
      </c>
      <c r="E563" s="2042" t="s">
        <v>1231</v>
      </c>
      <c r="F563" s="2042" t="s">
        <v>62</v>
      </c>
      <c r="G563" s="2043" t="s">
        <v>1236</v>
      </c>
      <c r="H563" s="2044">
        <v>30</v>
      </c>
      <c r="I563" s="2044">
        <v>665.9</v>
      </c>
      <c r="J563" s="2045">
        <v>6.9756722687608463E-2</v>
      </c>
      <c r="K563" s="2045">
        <v>1.0475555291726755E-4</v>
      </c>
      <c r="L563" s="2046" t="s">
        <v>1229</v>
      </c>
    </row>
    <row r="564" spans="2:12">
      <c r="B564" s="1883">
        <v>39843</v>
      </c>
      <c r="C564" s="2040">
        <v>0.50138888888888888</v>
      </c>
      <c r="D564" s="2041" t="s">
        <v>1290</v>
      </c>
      <c r="E564" s="2042" t="s">
        <v>1231</v>
      </c>
      <c r="F564" s="2042" t="s">
        <v>61</v>
      </c>
      <c r="G564" s="2043" t="s">
        <v>1250</v>
      </c>
      <c r="H564" s="2044">
        <v>1</v>
      </c>
      <c r="I564" s="2044">
        <v>538</v>
      </c>
      <c r="J564" s="2045">
        <v>1.8786162489829981E-3</v>
      </c>
      <c r="K564" s="2045">
        <v>3.4918517639089185E-6</v>
      </c>
      <c r="L564" s="2046" t="s">
        <v>1229</v>
      </c>
    </row>
    <row r="565" spans="2:12">
      <c r="B565" s="1883">
        <v>39843</v>
      </c>
      <c r="C565" s="2040">
        <v>0.50624999999999998</v>
      </c>
      <c r="D565" s="2041" t="s">
        <v>1249</v>
      </c>
      <c r="E565" s="2042" t="s">
        <v>1228</v>
      </c>
      <c r="F565" s="2042" t="s">
        <v>62</v>
      </c>
      <c r="G565" s="2043" t="s">
        <v>1236</v>
      </c>
      <c r="H565" s="2044">
        <v>1</v>
      </c>
      <c r="I565" s="2044">
        <v>82</v>
      </c>
      <c r="J565" s="2045">
        <v>4.3473650726328066E-3</v>
      </c>
      <c r="K565" s="2045">
        <v>5.3016647227229353E-5</v>
      </c>
      <c r="L565" s="2046" t="s">
        <v>1229</v>
      </c>
    </row>
    <row r="566" spans="2:12">
      <c r="B566" s="1883">
        <v>39843</v>
      </c>
      <c r="C566" s="2040">
        <v>0.52222222222222225</v>
      </c>
      <c r="D566" s="2041" t="s">
        <v>1240</v>
      </c>
      <c r="E566" s="2042" t="s">
        <v>1231</v>
      </c>
      <c r="F566" s="2042" t="s">
        <v>62</v>
      </c>
      <c r="G566" s="2043" t="s">
        <v>1236</v>
      </c>
      <c r="H566" s="2044">
        <v>41</v>
      </c>
      <c r="I566" s="2044">
        <v>514.17073170731703</v>
      </c>
      <c r="J566" s="2045">
        <v>7.3611727034963909E-2</v>
      </c>
      <c r="K566" s="2045">
        <v>1.4316592232026566E-4</v>
      </c>
      <c r="L566" s="2046" t="s">
        <v>1229</v>
      </c>
    </row>
    <row r="567" spans="2:12">
      <c r="B567" s="1883">
        <v>39843</v>
      </c>
      <c r="C567" s="2040">
        <v>0.53472222222222221</v>
      </c>
      <c r="D567" s="2041" t="s">
        <v>1242</v>
      </c>
      <c r="E567" s="2042" t="s">
        <v>1231</v>
      </c>
      <c r="F567" s="2042" t="s">
        <v>240</v>
      </c>
      <c r="G567" s="2043" t="s">
        <v>243</v>
      </c>
      <c r="H567" s="2044">
        <v>1</v>
      </c>
      <c r="I567" s="2044">
        <v>1150</v>
      </c>
      <c r="J567" s="2045">
        <v>4.015629528495256E-3</v>
      </c>
      <c r="K567" s="2045">
        <v>3.4918517639089185E-6</v>
      </c>
      <c r="L567" s="2046" t="s">
        <v>1229</v>
      </c>
    </row>
    <row r="568" spans="2:12">
      <c r="B568" s="1883">
        <v>39843</v>
      </c>
      <c r="C568" s="2040">
        <v>0.53819444444444442</v>
      </c>
      <c r="D568" s="2041" t="s">
        <v>1253</v>
      </c>
      <c r="E568" s="2042" t="s">
        <v>1231</v>
      </c>
      <c r="F568" s="2042" t="s">
        <v>62</v>
      </c>
      <c r="G568" s="2043" t="s">
        <v>1236</v>
      </c>
      <c r="H568" s="2044">
        <v>23</v>
      </c>
      <c r="I568" s="2044">
        <v>649</v>
      </c>
      <c r="J568" s="2045">
        <v>5.2122871279868428E-2</v>
      </c>
      <c r="K568" s="2045">
        <v>8.0312590569905126E-5</v>
      </c>
      <c r="L568" s="2046" t="s">
        <v>1229</v>
      </c>
    </row>
    <row r="569" spans="2:12">
      <c r="B569" s="1883">
        <v>39843</v>
      </c>
      <c r="C569" s="2040">
        <v>0.5395833333333333</v>
      </c>
      <c r="D569" s="2041" t="s">
        <v>1233</v>
      </c>
      <c r="E569" s="2042" t="s">
        <v>1231</v>
      </c>
      <c r="F569" s="2042" t="s">
        <v>240</v>
      </c>
      <c r="G569" s="2043" t="s">
        <v>243</v>
      </c>
      <c r="H569" s="2044">
        <v>1</v>
      </c>
      <c r="I569" s="2044">
        <v>978</v>
      </c>
      <c r="J569" s="2045">
        <v>3.4150310251029221E-3</v>
      </c>
      <c r="K569" s="2045">
        <v>3.4918517639089185E-6</v>
      </c>
      <c r="L569" s="2046" t="s">
        <v>1229</v>
      </c>
    </row>
    <row r="570" spans="2:12">
      <c r="B570" s="1883">
        <v>39843</v>
      </c>
      <c r="C570" s="2040">
        <v>0.54513888888888884</v>
      </c>
      <c r="D570" s="2041" t="s">
        <v>1290</v>
      </c>
      <c r="E570" s="2042" t="s">
        <v>1231</v>
      </c>
      <c r="F570" s="2042" t="s">
        <v>61</v>
      </c>
      <c r="G570" s="2043" t="s">
        <v>1250</v>
      </c>
      <c r="H570" s="2044">
        <v>1</v>
      </c>
      <c r="I570" s="2044">
        <v>475</v>
      </c>
      <c r="J570" s="2045">
        <v>1.6586295878567364E-3</v>
      </c>
      <c r="K570" s="2045">
        <v>3.4918517639089185E-6</v>
      </c>
      <c r="L570" s="2046" t="s">
        <v>1229</v>
      </c>
    </row>
    <row r="571" spans="2:12">
      <c r="B571" s="1883">
        <v>39843</v>
      </c>
      <c r="C571" s="2040">
        <v>0.55486111111111114</v>
      </c>
      <c r="D571" s="2041" t="s">
        <v>1372</v>
      </c>
      <c r="E571" s="2042" t="s">
        <v>1231</v>
      </c>
      <c r="F571" s="2042" t="s">
        <v>62</v>
      </c>
      <c r="G571" s="2043" t="s">
        <v>1236</v>
      </c>
      <c r="H571" s="2044">
        <v>43</v>
      </c>
      <c r="I571" s="2044">
        <v>477.13953488372096</v>
      </c>
      <c r="J571" s="2045">
        <v>7.1642322640119285E-2</v>
      </c>
      <c r="K571" s="2045">
        <v>1.5014962584808351E-4</v>
      </c>
      <c r="L571" s="2046" t="s">
        <v>1229</v>
      </c>
    </row>
    <row r="572" spans="2:12">
      <c r="B572" s="1883">
        <v>39843</v>
      </c>
      <c r="C572" s="2040">
        <v>0.55555555555555558</v>
      </c>
      <c r="D572" s="2041" t="s">
        <v>1364</v>
      </c>
      <c r="E572" s="2042" t="s">
        <v>1231</v>
      </c>
      <c r="F572" s="2042" t="s">
        <v>62</v>
      </c>
      <c r="G572" s="2043" t="s">
        <v>1236</v>
      </c>
      <c r="H572" s="2044">
        <v>32</v>
      </c>
      <c r="I572" s="2044">
        <v>500.25</v>
      </c>
      <c r="J572" s="2045">
        <v>5.5897563036653969E-2</v>
      </c>
      <c r="K572" s="2045">
        <v>1.1173925644508539E-4</v>
      </c>
      <c r="L572" s="2046" t="s">
        <v>1229</v>
      </c>
    </row>
    <row r="573" spans="2:12">
      <c r="B573" s="1883">
        <v>39843</v>
      </c>
      <c r="C573" s="2040">
        <v>0.56458333333333333</v>
      </c>
      <c r="D573" s="2041" t="s">
        <v>1376</v>
      </c>
      <c r="E573" s="2042" t="s">
        <v>1231</v>
      </c>
      <c r="F573" s="2042" t="s">
        <v>62</v>
      </c>
      <c r="G573" s="2043" t="s">
        <v>1236</v>
      </c>
      <c r="H573" s="2044">
        <v>10</v>
      </c>
      <c r="I573" s="2044">
        <v>667.6</v>
      </c>
      <c r="J573" s="2045">
        <v>2.3311602375855941E-2</v>
      </c>
      <c r="K573" s="2045">
        <v>3.4918517639089185E-5</v>
      </c>
      <c r="L573" s="2046" t="s">
        <v>1229</v>
      </c>
    </row>
    <row r="574" spans="2:12">
      <c r="B574" s="1883">
        <v>39843</v>
      </c>
      <c r="C574" s="2040">
        <v>0.56527777777777777</v>
      </c>
      <c r="D574" s="2041" t="s">
        <v>1260</v>
      </c>
      <c r="E574" s="2042" t="s">
        <v>1231</v>
      </c>
      <c r="F574" s="2042" t="s">
        <v>64</v>
      </c>
      <c r="G574" s="2043" t="s">
        <v>64</v>
      </c>
      <c r="H574" s="2044">
        <v>456</v>
      </c>
      <c r="I574" s="2044">
        <v>0</v>
      </c>
      <c r="J574" s="2045">
        <v>0</v>
      </c>
      <c r="K574" s="2045">
        <v>0</v>
      </c>
      <c r="L574" s="2046" t="s">
        <v>1229</v>
      </c>
    </row>
    <row r="575" spans="2:12">
      <c r="B575" s="1883">
        <v>39843</v>
      </c>
      <c r="C575" s="2040">
        <v>0.58333333333333337</v>
      </c>
      <c r="D575" s="2041" t="s">
        <v>1371</v>
      </c>
      <c r="E575" s="2042" t="s">
        <v>1231</v>
      </c>
      <c r="F575" s="2042" t="s">
        <v>62</v>
      </c>
      <c r="G575" s="2043" t="s">
        <v>1236</v>
      </c>
      <c r="H575" s="2044">
        <v>46</v>
      </c>
      <c r="I575" s="2044">
        <v>576.56521739130437</v>
      </c>
      <c r="J575" s="2045">
        <v>9.2610892482392335E-2</v>
      </c>
      <c r="K575" s="2045">
        <v>1.6062518113981025E-4</v>
      </c>
      <c r="L575" s="2046" t="s">
        <v>1229</v>
      </c>
    </row>
    <row r="576" spans="2:12">
      <c r="B576" s="1883">
        <v>39843</v>
      </c>
      <c r="C576" s="2040">
        <v>0.59166666666666667</v>
      </c>
      <c r="D576" s="2041" t="s">
        <v>1353</v>
      </c>
      <c r="E576" s="2042" t="s">
        <v>1231</v>
      </c>
      <c r="F576" s="2042" t="s">
        <v>62</v>
      </c>
      <c r="G576" s="2043" t="s">
        <v>1236</v>
      </c>
      <c r="H576" s="2044">
        <v>64</v>
      </c>
      <c r="I576" s="2044">
        <v>500.71875</v>
      </c>
      <c r="J576" s="2045">
        <v>0.1118998816262252</v>
      </c>
      <c r="K576" s="2045">
        <v>2.2347851289017078E-4</v>
      </c>
      <c r="L576" s="2046" t="s">
        <v>1229</v>
      </c>
    </row>
    <row r="577" spans="2:12">
      <c r="B577" s="1883">
        <v>39843</v>
      </c>
      <c r="C577" s="2040">
        <v>0.61041666666666672</v>
      </c>
      <c r="D577" s="2041" t="s">
        <v>1297</v>
      </c>
      <c r="E577" s="2042" t="s">
        <v>1231</v>
      </c>
      <c r="F577" s="2042" t="s">
        <v>62</v>
      </c>
      <c r="G577" s="2043" t="s">
        <v>1236</v>
      </c>
      <c r="H577" s="2044">
        <v>47</v>
      </c>
      <c r="I577" s="2044">
        <v>434.7659574468085</v>
      </c>
      <c r="J577" s="2045">
        <v>7.1352498943714843E-2</v>
      </c>
      <c r="K577" s="2045">
        <v>1.6411703290371917E-4</v>
      </c>
      <c r="L577" s="2046" t="s">
        <v>1229</v>
      </c>
    </row>
    <row r="578" spans="2:12">
      <c r="B578" s="1883">
        <v>39843</v>
      </c>
      <c r="C578" s="2040">
        <v>0.62430555555555556</v>
      </c>
      <c r="D578" s="2041" t="s">
        <v>1381</v>
      </c>
      <c r="E578" s="2042" t="s">
        <v>1231</v>
      </c>
      <c r="F578" s="2042" t="s">
        <v>61</v>
      </c>
      <c r="G578" s="2043" t="s">
        <v>1250</v>
      </c>
      <c r="H578" s="2044">
        <v>1</v>
      </c>
      <c r="I578" s="2044">
        <v>646</v>
      </c>
      <c r="J578" s="2045">
        <v>2.2557362394851612E-3</v>
      </c>
      <c r="K578" s="2045">
        <v>3.4918517639089185E-6</v>
      </c>
      <c r="L578" s="2046" t="s">
        <v>1229</v>
      </c>
    </row>
    <row r="579" spans="2:12">
      <c r="B579" s="1883">
        <v>39843</v>
      </c>
      <c r="C579" s="2040">
        <v>0.62569444444444444</v>
      </c>
      <c r="D579" s="2041" t="s">
        <v>1315</v>
      </c>
      <c r="E579" s="2042" t="s">
        <v>1231</v>
      </c>
      <c r="F579" s="2042" t="s">
        <v>253</v>
      </c>
      <c r="G579" s="2043" t="s">
        <v>1236</v>
      </c>
      <c r="H579" s="2044">
        <v>2351</v>
      </c>
      <c r="I579" s="2044">
        <v>54</v>
      </c>
      <c r="J579" s="2045">
        <v>0.44330454883529286</v>
      </c>
      <c r="K579" s="2045">
        <v>8.2093434969498676E-3</v>
      </c>
      <c r="L579" s="2046" t="s">
        <v>1229</v>
      </c>
    </row>
    <row r="580" spans="2:12">
      <c r="B580" s="1883">
        <v>39843</v>
      </c>
      <c r="C580" s="2040">
        <v>0.62569444444444444</v>
      </c>
      <c r="D580" s="2041" t="s">
        <v>1331</v>
      </c>
      <c r="E580" s="2042" t="s">
        <v>1231</v>
      </c>
      <c r="F580" s="2042" t="s">
        <v>253</v>
      </c>
      <c r="G580" s="2043" t="s">
        <v>1236</v>
      </c>
      <c r="H580" s="2044">
        <v>716</v>
      </c>
      <c r="I580" s="2044">
        <v>55</v>
      </c>
      <c r="J580" s="2045">
        <v>0.13750912246273322</v>
      </c>
      <c r="K580" s="2045">
        <v>2.5001658629587855E-3</v>
      </c>
      <c r="L580" s="2046" t="s">
        <v>1229</v>
      </c>
    </row>
    <row r="581" spans="2:12">
      <c r="B581" s="1883">
        <v>39843</v>
      </c>
      <c r="C581" s="2040">
        <v>0.62638888888888888</v>
      </c>
      <c r="D581" s="2041" t="s">
        <v>1368</v>
      </c>
      <c r="E581" s="2042" t="s">
        <v>1231</v>
      </c>
      <c r="F581" s="2042" t="s">
        <v>253</v>
      </c>
      <c r="G581" s="2043" t="s">
        <v>1236</v>
      </c>
      <c r="H581" s="2044">
        <v>1278</v>
      </c>
      <c r="I581" s="2044">
        <v>54</v>
      </c>
      <c r="J581" s="2045">
        <v>0.24097967393088229</v>
      </c>
      <c r="K581" s="2045">
        <v>4.4625865542755978E-3</v>
      </c>
      <c r="L581" s="2046" t="s">
        <v>1229</v>
      </c>
    </row>
    <row r="582" spans="2:12">
      <c r="B582" s="1883">
        <v>39843</v>
      </c>
      <c r="C582" s="2040">
        <v>0.62638888888888888</v>
      </c>
      <c r="D582" s="2041" t="s">
        <v>1369</v>
      </c>
      <c r="E582" s="2042" t="s">
        <v>1231</v>
      </c>
      <c r="F582" s="2042" t="s">
        <v>253</v>
      </c>
      <c r="G582" s="2043" t="s">
        <v>1236</v>
      </c>
      <c r="H582" s="2044">
        <v>1385</v>
      </c>
      <c r="I582" s="2044">
        <v>55</v>
      </c>
      <c r="J582" s="2045">
        <v>0.2659918081157619</v>
      </c>
      <c r="K582" s="2045">
        <v>4.8362146930138522E-3</v>
      </c>
      <c r="L582" s="2046" t="s">
        <v>1229</v>
      </c>
    </row>
    <row r="583" spans="2:12">
      <c r="B583" s="1883">
        <v>39843</v>
      </c>
      <c r="C583" s="2040">
        <v>0.62708333333333333</v>
      </c>
      <c r="D583" s="2041" t="s">
        <v>1277</v>
      </c>
      <c r="E583" s="2042" t="s">
        <v>1231</v>
      </c>
      <c r="F583" s="2042" t="s">
        <v>253</v>
      </c>
      <c r="G583" s="2043" t="s">
        <v>1236</v>
      </c>
      <c r="H583" s="2044">
        <v>787</v>
      </c>
      <c r="I583" s="2044">
        <v>55</v>
      </c>
      <c r="J583" s="2045">
        <v>0.15114480360079754</v>
      </c>
      <c r="K583" s="2045">
        <v>2.7480873381963188E-3</v>
      </c>
      <c r="L583" s="2046" t="s">
        <v>1229</v>
      </c>
    </row>
    <row r="584" spans="2:12">
      <c r="B584" s="1883">
        <v>39843</v>
      </c>
      <c r="C584" s="2040">
        <v>0.62708333333333333</v>
      </c>
      <c r="D584" s="2041" t="s">
        <v>1261</v>
      </c>
      <c r="E584" s="2042" t="s">
        <v>1231</v>
      </c>
      <c r="F584" s="2042" t="s">
        <v>253</v>
      </c>
      <c r="G584" s="2043" t="s">
        <v>1236</v>
      </c>
      <c r="H584" s="2044">
        <v>779</v>
      </c>
      <c r="I584" s="2044">
        <v>55</v>
      </c>
      <c r="J584" s="2045">
        <v>0.14960838882467761</v>
      </c>
      <c r="K584" s="2045">
        <v>2.7201525240850475E-3</v>
      </c>
      <c r="L584" s="2046" t="s">
        <v>1229</v>
      </c>
    </row>
    <row r="585" spans="2:12">
      <c r="B585" s="1883">
        <v>39843</v>
      </c>
      <c r="C585" s="2040">
        <v>0.63888888888888884</v>
      </c>
      <c r="D585" s="2041" t="s">
        <v>1327</v>
      </c>
      <c r="E585" s="2042" t="s">
        <v>1231</v>
      </c>
      <c r="F585" s="2042" t="s">
        <v>62</v>
      </c>
      <c r="G585" s="2043" t="s">
        <v>1236</v>
      </c>
      <c r="H585" s="2044">
        <v>35</v>
      </c>
      <c r="I585" s="2044">
        <v>330.94285714285712</v>
      </c>
      <c r="J585" s="2045">
        <v>4.0446118981357006E-2</v>
      </c>
      <c r="K585" s="2045">
        <v>1.2221481173681215E-4</v>
      </c>
      <c r="L585" s="2046" t="s">
        <v>1229</v>
      </c>
    </row>
    <row r="586" spans="2:12">
      <c r="B586" s="1883">
        <v>39843</v>
      </c>
      <c r="C586" s="2040">
        <v>0.63888888888888884</v>
      </c>
      <c r="D586" s="2041" t="s">
        <v>1320</v>
      </c>
      <c r="E586" s="2042" t="s">
        <v>1231</v>
      </c>
      <c r="F586" s="2042" t="s">
        <v>62</v>
      </c>
      <c r="G586" s="2043" t="s">
        <v>1236</v>
      </c>
      <c r="H586" s="2044">
        <v>15</v>
      </c>
      <c r="I586" s="2044">
        <v>430.13333333333333</v>
      </c>
      <c r="J586" s="2045">
        <v>2.2529427580740342E-2</v>
      </c>
      <c r="K586" s="2045">
        <v>5.2377776458633775E-5</v>
      </c>
      <c r="L586" s="2046" t="s">
        <v>1229</v>
      </c>
    </row>
    <row r="587" spans="2:12">
      <c r="B587" s="1883">
        <v>39843</v>
      </c>
      <c r="C587" s="2040">
        <v>0.65972222222222221</v>
      </c>
      <c r="D587" s="2041" t="s">
        <v>1255</v>
      </c>
      <c r="E587" s="2042" t="s">
        <v>1231</v>
      </c>
      <c r="F587" s="2042" t="s">
        <v>253</v>
      </c>
      <c r="G587" s="2043" t="s">
        <v>1236</v>
      </c>
      <c r="H587" s="2044">
        <v>1429</v>
      </c>
      <c r="I587" s="2044">
        <v>20</v>
      </c>
      <c r="J587" s="2045">
        <v>9.9797123412516897E-2</v>
      </c>
      <c r="K587" s="2045">
        <v>4.9898561706258442E-3</v>
      </c>
      <c r="L587" s="2046" t="s">
        <v>1229</v>
      </c>
    </row>
    <row r="588" spans="2:12">
      <c r="B588" s="1883">
        <v>39843</v>
      </c>
      <c r="C588" s="2040">
        <v>0.66041666666666665</v>
      </c>
      <c r="D588" s="2041" t="s">
        <v>1379</v>
      </c>
      <c r="E588" s="2042" t="s">
        <v>1231</v>
      </c>
      <c r="F588" s="2042" t="s">
        <v>253</v>
      </c>
      <c r="G588" s="2043" t="s">
        <v>1236</v>
      </c>
      <c r="H588" s="2044">
        <v>739</v>
      </c>
      <c r="I588" s="2044">
        <v>19</v>
      </c>
      <c r="J588" s="2045">
        <v>4.9029090617045128E-2</v>
      </c>
      <c r="K588" s="2045">
        <v>2.5804784535286909E-3</v>
      </c>
      <c r="L588" s="2046" t="s">
        <v>1229</v>
      </c>
    </row>
    <row r="589" spans="2:12">
      <c r="B589" s="1883">
        <v>39843</v>
      </c>
      <c r="C589" s="2040">
        <v>0.66111111111111109</v>
      </c>
      <c r="D589" s="2041" t="s">
        <v>1294</v>
      </c>
      <c r="E589" s="2042" t="s">
        <v>1231</v>
      </c>
      <c r="F589" s="2042" t="s">
        <v>253</v>
      </c>
      <c r="G589" s="2043" t="s">
        <v>1236</v>
      </c>
      <c r="H589" s="2044">
        <v>3021</v>
      </c>
      <c r="I589" s="2044">
        <v>17</v>
      </c>
      <c r="J589" s="2045">
        <v>0.17933103103907033</v>
      </c>
      <c r="K589" s="2045">
        <v>1.0548884178768843E-2</v>
      </c>
      <c r="L589" s="2046" t="s">
        <v>1229</v>
      </c>
    </row>
    <row r="590" spans="2:12">
      <c r="B590" s="1883">
        <v>39843</v>
      </c>
      <c r="C590" s="2040">
        <v>0.66111111111111109</v>
      </c>
      <c r="D590" s="2041" t="s">
        <v>1347</v>
      </c>
      <c r="E590" s="2042" t="s">
        <v>1231</v>
      </c>
      <c r="F590" s="2042" t="s">
        <v>253</v>
      </c>
      <c r="G590" s="2043" t="s">
        <v>1236</v>
      </c>
      <c r="H590" s="2044">
        <v>1135</v>
      </c>
      <c r="I590" s="2044">
        <v>9</v>
      </c>
      <c r="J590" s="2045">
        <v>3.56692657683296E-2</v>
      </c>
      <c r="K590" s="2045">
        <v>3.9632517520366223E-3</v>
      </c>
      <c r="L590" s="2046" t="s">
        <v>1229</v>
      </c>
    </row>
    <row r="591" spans="2:12">
      <c r="B591" s="1883">
        <v>39843</v>
      </c>
      <c r="C591" s="2040">
        <v>0.66180555555555554</v>
      </c>
      <c r="D591" s="2041" t="s">
        <v>1381</v>
      </c>
      <c r="E591" s="2042" t="s">
        <v>1231</v>
      </c>
      <c r="F591" s="2042" t="s">
        <v>253</v>
      </c>
      <c r="G591" s="2043" t="s">
        <v>1236</v>
      </c>
      <c r="H591" s="2044">
        <v>1081</v>
      </c>
      <c r="I591" s="2044">
        <v>15</v>
      </c>
      <c r="J591" s="2045">
        <v>5.6620376351783117E-2</v>
      </c>
      <c r="K591" s="2045">
        <v>3.7746917567855411E-3</v>
      </c>
      <c r="L591" s="2046" t="s">
        <v>1229</v>
      </c>
    </row>
    <row r="592" spans="2:12">
      <c r="B592" s="1883">
        <v>39843</v>
      </c>
      <c r="C592" s="2040">
        <v>0.66249999999999998</v>
      </c>
      <c r="D592" s="2041" t="s">
        <v>1384</v>
      </c>
      <c r="E592" s="2042" t="s">
        <v>1231</v>
      </c>
      <c r="F592" s="2042" t="s">
        <v>253</v>
      </c>
      <c r="G592" s="2043" t="s">
        <v>1236</v>
      </c>
      <c r="H592" s="2044">
        <v>2096</v>
      </c>
      <c r="I592" s="2044">
        <v>13</v>
      </c>
      <c r="J592" s="2045">
        <v>9.5145976862990214E-2</v>
      </c>
      <c r="K592" s="2045">
        <v>7.3189212971530929E-3</v>
      </c>
      <c r="L592" s="2046" t="s">
        <v>1229</v>
      </c>
    </row>
    <row r="593" spans="2:12">
      <c r="B593" s="1883">
        <v>39843</v>
      </c>
      <c r="C593" s="2040">
        <v>0.66249999999999998</v>
      </c>
      <c r="D593" s="2041" t="s">
        <v>1273</v>
      </c>
      <c r="E593" s="2042" t="s">
        <v>1231</v>
      </c>
      <c r="F593" s="2042" t="s">
        <v>253</v>
      </c>
      <c r="G593" s="2043" t="s">
        <v>1236</v>
      </c>
      <c r="H593" s="2044">
        <v>4202</v>
      </c>
      <c r="I593" s="2044">
        <v>6</v>
      </c>
      <c r="J593" s="2045">
        <v>8.8036566671671659E-2</v>
      </c>
      <c r="K593" s="2045">
        <v>1.4672761111945275E-2</v>
      </c>
      <c r="L593" s="2046" t="s">
        <v>1229</v>
      </c>
    </row>
    <row r="594" spans="2:12">
      <c r="B594" s="1883">
        <v>39843</v>
      </c>
      <c r="C594" s="2040">
        <v>0.66249999999999998</v>
      </c>
      <c r="D594" s="2041" t="s">
        <v>1358</v>
      </c>
      <c r="E594" s="2042" t="s">
        <v>1231</v>
      </c>
      <c r="F594" s="2042" t="s">
        <v>253</v>
      </c>
      <c r="G594" s="2043" t="s">
        <v>1236</v>
      </c>
      <c r="H594" s="2044">
        <v>4322</v>
      </c>
      <c r="I594" s="2044">
        <v>6</v>
      </c>
      <c r="J594" s="2045">
        <v>9.0550699941686075E-2</v>
      </c>
      <c r="K594" s="2045">
        <v>1.5091783323614346E-2</v>
      </c>
      <c r="L594" s="2046" t="s">
        <v>1229</v>
      </c>
    </row>
    <row r="595" spans="2:12">
      <c r="B595" s="1883">
        <v>39843</v>
      </c>
      <c r="C595" s="2040">
        <v>0.66319444444444442</v>
      </c>
      <c r="D595" s="2041" t="s">
        <v>1315</v>
      </c>
      <c r="E595" s="2042" t="s">
        <v>1231</v>
      </c>
      <c r="F595" s="2042" t="s">
        <v>15</v>
      </c>
      <c r="G595" s="2043" t="s">
        <v>1385</v>
      </c>
      <c r="H595" s="2044">
        <v>1</v>
      </c>
      <c r="I595" s="2044">
        <v>51</v>
      </c>
      <c r="J595" s="2045">
        <v>1.7808443995935485E-4</v>
      </c>
      <c r="K595" s="2045">
        <v>3.4918517639089185E-6</v>
      </c>
      <c r="L595" s="2046" t="s">
        <v>1229</v>
      </c>
    </row>
    <row r="596" spans="2:12">
      <c r="B596" s="1883">
        <v>39843</v>
      </c>
      <c r="C596" s="2040">
        <v>0.66319444444444442</v>
      </c>
      <c r="D596" s="2041" t="s">
        <v>1270</v>
      </c>
      <c r="E596" s="2042" t="s">
        <v>1231</v>
      </c>
      <c r="F596" s="2042" t="s">
        <v>62</v>
      </c>
      <c r="G596" s="2043" t="s">
        <v>1236</v>
      </c>
      <c r="H596" s="2044">
        <v>30</v>
      </c>
      <c r="I596" s="2044">
        <v>404.1</v>
      </c>
      <c r="J596" s="2045">
        <v>4.2331718933867821E-2</v>
      </c>
      <c r="K596" s="2045">
        <v>1.0475555291726755E-4</v>
      </c>
      <c r="L596" s="2046" t="s">
        <v>1229</v>
      </c>
    </row>
    <row r="597" spans="2:12">
      <c r="B597" s="1883">
        <v>39843</v>
      </c>
      <c r="C597" s="2040">
        <v>0.67291666666666672</v>
      </c>
      <c r="D597" s="2041" t="s">
        <v>1294</v>
      </c>
      <c r="E597" s="2042" t="s">
        <v>1231</v>
      </c>
      <c r="F597" s="2042" t="s">
        <v>15</v>
      </c>
      <c r="G597" s="2043" t="s">
        <v>1385</v>
      </c>
      <c r="H597" s="2044">
        <v>1</v>
      </c>
      <c r="I597" s="2044">
        <v>52</v>
      </c>
      <c r="J597" s="2045">
        <v>1.8157629172326376E-4</v>
      </c>
      <c r="K597" s="2045">
        <v>3.4918517639089185E-6</v>
      </c>
      <c r="L597" s="2046" t="s">
        <v>1229</v>
      </c>
    </row>
    <row r="598" spans="2:12">
      <c r="B598" s="1883">
        <v>39843</v>
      </c>
      <c r="C598" s="2040">
        <v>0.67500000000000004</v>
      </c>
      <c r="D598" s="2041" t="s">
        <v>1314</v>
      </c>
      <c r="E598" s="2042" t="s">
        <v>1231</v>
      </c>
      <c r="F598" s="2042" t="s">
        <v>62</v>
      </c>
      <c r="G598" s="2043" t="s">
        <v>1236</v>
      </c>
      <c r="H598" s="2044">
        <v>45</v>
      </c>
      <c r="I598" s="2044">
        <v>288</v>
      </c>
      <c r="J598" s="2045">
        <v>4.5254398860259587E-2</v>
      </c>
      <c r="K598" s="2045">
        <v>1.5713332937590134E-4</v>
      </c>
      <c r="L598" s="2046" t="s">
        <v>1229</v>
      </c>
    </row>
    <row r="599" spans="2:12">
      <c r="B599" s="1883">
        <v>39843</v>
      </c>
      <c r="C599" s="2040">
        <v>0.67500000000000004</v>
      </c>
      <c r="D599" s="2041" t="s">
        <v>1297</v>
      </c>
      <c r="E599" s="2042" t="s">
        <v>1231</v>
      </c>
      <c r="F599" s="2042" t="s">
        <v>240</v>
      </c>
      <c r="G599" s="2043" t="s">
        <v>243</v>
      </c>
      <c r="H599" s="2044">
        <v>1</v>
      </c>
      <c r="I599" s="2044">
        <v>1688</v>
      </c>
      <c r="J599" s="2045">
        <v>5.8942457774782547E-3</v>
      </c>
      <c r="K599" s="2045">
        <v>3.4918517639089185E-6</v>
      </c>
      <c r="L599" s="2046" t="s">
        <v>1229</v>
      </c>
    </row>
    <row r="600" spans="2:12">
      <c r="B600" s="1883">
        <v>39843</v>
      </c>
      <c r="C600" s="2040">
        <v>0.68541666666666667</v>
      </c>
      <c r="D600" s="2041" t="s">
        <v>1297</v>
      </c>
      <c r="E600" s="2042" t="s">
        <v>1231</v>
      </c>
      <c r="F600" s="2042" t="s">
        <v>62</v>
      </c>
      <c r="G600" s="2043" t="s">
        <v>1236</v>
      </c>
      <c r="H600" s="2044">
        <v>32</v>
      </c>
      <c r="I600" s="2044">
        <v>417.375</v>
      </c>
      <c r="J600" s="2045">
        <v>4.6637172158767518E-2</v>
      </c>
      <c r="K600" s="2045">
        <v>1.1173925644508539E-4</v>
      </c>
      <c r="L600" s="2046" t="s">
        <v>1229</v>
      </c>
    </row>
    <row r="601" spans="2:12">
      <c r="B601" s="1883">
        <v>39843</v>
      </c>
      <c r="C601" s="2040">
        <v>0.68680555555555556</v>
      </c>
      <c r="D601" s="2041" t="s">
        <v>1307</v>
      </c>
      <c r="E601" s="2042" t="s">
        <v>1231</v>
      </c>
      <c r="F601" s="2042" t="s">
        <v>62</v>
      </c>
      <c r="G601" s="2043" t="s">
        <v>1236</v>
      </c>
      <c r="H601" s="2044">
        <v>28</v>
      </c>
      <c r="I601" s="2044">
        <v>452.03571428571428</v>
      </c>
      <c r="J601" s="2045">
        <v>4.4196367775795185E-2</v>
      </c>
      <c r="K601" s="2045">
        <v>9.7771849389449722E-5</v>
      </c>
      <c r="L601" s="2046" t="s">
        <v>1229</v>
      </c>
    </row>
    <row r="602" spans="2:12">
      <c r="B602" s="1883">
        <v>39843</v>
      </c>
      <c r="C602" s="2040">
        <v>0.69444444444444442</v>
      </c>
      <c r="D602" s="2041" t="s">
        <v>1363</v>
      </c>
      <c r="E602" s="2042" t="s">
        <v>1231</v>
      </c>
      <c r="F602" s="2042" t="s">
        <v>240</v>
      </c>
      <c r="G602" s="2043" t="s">
        <v>243</v>
      </c>
      <c r="H602" s="2044">
        <v>1</v>
      </c>
      <c r="I602" s="2044">
        <v>800</v>
      </c>
      <c r="J602" s="2045">
        <v>2.7934814111271349E-3</v>
      </c>
      <c r="K602" s="2045">
        <v>3.4918517639089185E-6</v>
      </c>
      <c r="L602" s="2046" t="s">
        <v>1229</v>
      </c>
    </row>
    <row r="603" spans="2:12">
      <c r="B603" s="1883">
        <v>39843</v>
      </c>
      <c r="C603" s="2040">
        <v>0.69513888888888886</v>
      </c>
      <c r="D603" s="2041" t="s">
        <v>1327</v>
      </c>
      <c r="E603" s="2042" t="s">
        <v>1231</v>
      </c>
      <c r="F603" s="2042" t="s">
        <v>253</v>
      </c>
      <c r="G603" s="2043" t="s">
        <v>1236</v>
      </c>
      <c r="H603" s="2044">
        <v>5580</v>
      </c>
      <c r="I603" s="2044">
        <v>30</v>
      </c>
      <c r="J603" s="2045">
        <v>0.58453598527835293</v>
      </c>
      <c r="K603" s="2045">
        <v>1.9484532842611764E-2</v>
      </c>
      <c r="L603" s="2046" t="s">
        <v>1229</v>
      </c>
    </row>
    <row r="604" spans="2:12">
      <c r="B604" s="1883">
        <v>39843</v>
      </c>
      <c r="C604" s="2040">
        <v>0.70694444444444449</v>
      </c>
      <c r="D604" s="2041" t="s">
        <v>1343</v>
      </c>
      <c r="E604" s="2042" t="s">
        <v>1231</v>
      </c>
      <c r="F604" s="2042" t="s">
        <v>240</v>
      </c>
      <c r="G604" s="2043" t="s">
        <v>243</v>
      </c>
      <c r="H604" s="2044">
        <v>1</v>
      </c>
      <c r="I604" s="2044">
        <v>665</v>
      </c>
      <c r="J604" s="2045">
        <v>2.3220814229994308E-3</v>
      </c>
      <c r="K604" s="2045">
        <v>3.4918517639089185E-6</v>
      </c>
      <c r="L604" s="2046" t="s">
        <v>1229</v>
      </c>
    </row>
    <row r="605" spans="2:12">
      <c r="B605" s="1883">
        <v>39843</v>
      </c>
      <c r="C605" s="2040">
        <v>0.71458333333333335</v>
      </c>
      <c r="D605" s="2041" t="s">
        <v>1386</v>
      </c>
      <c r="E605" s="2042" t="s">
        <v>1231</v>
      </c>
      <c r="F605" s="2042" t="s">
        <v>62</v>
      </c>
      <c r="G605" s="2043" t="s">
        <v>1236</v>
      </c>
      <c r="H605" s="2044">
        <v>30</v>
      </c>
      <c r="I605" s="2044">
        <v>416.4</v>
      </c>
      <c r="J605" s="2045">
        <v>4.3620212234750211E-2</v>
      </c>
      <c r="K605" s="2045">
        <v>1.0475555291726755E-4</v>
      </c>
      <c r="L605" s="2046" t="s">
        <v>1229</v>
      </c>
    </row>
    <row r="606" spans="2:12">
      <c r="B606" s="1883">
        <v>39843</v>
      </c>
      <c r="C606" s="2040">
        <v>0.73125000000000007</v>
      </c>
      <c r="D606" s="2041" t="s">
        <v>1241</v>
      </c>
      <c r="E606" s="2042" t="s">
        <v>1231</v>
      </c>
      <c r="F606" s="2042" t="s">
        <v>62</v>
      </c>
      <c r="G606" s="2043" t="s">
        <v>1236</v>
      </c>
      <c r="H606" s="2044">
        <v>21</v>
      </c>
      <c r="I606" s="2044">
        <v>374.14285714285717</v>
      </c>
      <c r="J606" s="2045">
        <v>2.7435479309032371E-2</v>
      </c>
      <c r="K606" s="2045">
        <v>7.3328887042087285E-5</v>
      </c>
      <c r="L606" s="2046" t="s">
        <v>1229</v>
      </c>
    </row>
    <row r="607" spans="2:12">
      <c r="B607" s="1883">
        <v>39843</v>
      </c>
      <c r="C607" s="2040">
        <v>0.7368055555555556</v>
      </c>
      <c r="D607" s="2041" t="s">
        <v>1237</v>
      </c>
      <c r="E607" s="2042" t="s">
        <v>1231</v>
      </c>
      <c r="F607" s="2042" t="s">
        <v>366</v>
      </c>
      <c r="G607" s="2043" t="s">
        <v>367</v>
      </c>
      <c r="H607" s="2044">
        <v>50</v>
      </c>
      <c r="I607" s="2044">
        <v>469</v>
      </c>
      <c r="J607" s="2045">
        <v>8.1883923863664138E-2</v>
      </c>
      <c r="K607" s="2045">
        <v>1.7459258819544593E-4</v>
      </c>
      <c r="L607" s="2046" t="s">
        <v>1229</v>
      </c>
    </row>
    <row r="608" spans="2:12">
      <c r="B608" s="1883">
        <v>39843</v>
      </c>
      <c r="C608" s="2040">
        <v>0.73958333333333337</v>
      </c>
      <c r="D608" s="2041" t="s">
        <v>1356</v>
      </c>
      <c r="E608" s="2042" t="s">
        <v>1231</v>
      </c>
      <c r="F608" s="2042" t="s">
        <v>62</v>
      </c>
      <c r="G608" s="2043" t="s">
        <v>1236</v>
      </c>
      <c r="H608" s="2044">
        <v>32</v>
      </c>
      <c r="I608" s="2044">
        <v>433.90625</v>
      </c>
      <c r="J608" s="2045">
        <v>4.8484361741875336E-2</v>
      </c>
      <c r="K608" s="2045">
        <v>1.1173925644508539E-4</v>
      </c>
      <c r="L608" s="2046" t="s">
        <v>1229</v>
      </c>
    </row>
    <row r="609" spans="2:12">
      <c r="B609" s="1883">
        <v>39843</v>
      </c>
      <c r="C609" s="2040">
        <v>0.74513888888888891</v>
      </c>
      <c r="D609" s="2041" t="s">
        <v>1381</v>
      </c>
      <c r="E609" s="2042" t="s">
        <v>1231</v>
      </c>
      <c r="F609" s="2042" t="s">
        <v>62</v>
      </c>
      <c r="G609" s="2043" t="s">
        <v>1236</v>
      </c>
      <c r="H609" s="2044">
        <v>28</v>
      </c>
      <c r="I609" s="2044">
        <v>472.85714285714283</v>
      </c>
      <c r="J609" s="2045">
        <v>4.6232117354154084E-2</v>
      </c>
      <c r="K609" s="2045">
        <v>9.7771849389449722E-5</v>
      </c>
      <c r="L609" s="2046" t="s">
        <v>1229</v>
      </c>
    </row>
    <row r="610" spans="2:12">
      <c r="B610" s="1883">
        <v>39843</v>
      </c>
      <c r="C610" s="2040">
        <v>0.76180555555555551</v>
      </c>
      <c r="D610" s="2041" t="s">
        <v>1237</v>
      </c>
      <c r="E610" s="2042" t="s">
        <v>1231</v>
      </c>
      <c r="F610" s="2042" t="s">
        <v>61</v>
      </c>
      <c r="G610" s="2043" t="s">
        <v>1250</v>
      </c>
      <c r="H610" s="2044">
        <v>1</v>
      </c>
      <c r="I610" s="2044">
        <v>823</v>
      </c>
      <c r="J610" s="2045">
        <v>2.8737940016970399E-3</v>
      </c>
      <c r="K610" s="2045">
        <v>3.4918517639089185E-6</v>
      </c>
      <c r="L610" s="2046" t="s">
        <v>1229</v>
      </c>
    </row>
    <row r="611" spans="2:12">
      <c r="B611" s="1883">
        <v>39843</v>
      </c>
      <c r="C611" s="2040">
        <v>0.76944444444444449</v>
      </c>
      <c r="D611" s="2041" t="s">
        <v>1295</v>
      </c>
      <c r="E611" s="2042" t="s">
        <v>1231</v>
      </c>
      <c r="F611" s="2042" t="s">
        <v>253</v>
      </c>
      <c r="G611" s="2043" t="s">
        <v>1236</v>
      </c>
      <c r="H611" s="2044">
        <v>1067</v>
      </c>
      <c r="I611" s="2044">
        <v>130</v>
      </c>
      <c r="J611" s="2045">
        <v>0.48435475817180607</v>
      </c>
      <c r="K611" s="2045">
        <v>3.725805832090816E-3</v>
      </c>
      <c r="L611" s="2046" t="s">
        <v>1229</v>
      </c>
    </row>
    <row r="612" spans="2:12">
      <c r="B612" s="1883">
        <v>39843</v>
      </c>
      <c r="C612" s="2040">
        <v>0.76944444444444449</v>
      </c>
      <c r="D612" s="2041" t="s">
        <v>1387</v>
      </c>
      <c r="E612" s="2042" t="s">
        <v>1231</v>
      </c>
      <c r="F612" s="2042" t="s">
        <v>253</v>
      </c>
      <c r="G612" s="2043" t="s">
        <v>1236</v>
      </c>
      <c r="H612" s="2044">
        <v>1095</v>
      </c>
      <c r="I612" s="2044">
        <v>130</v>
      </c>
      <c r="J612" s="2045">
        <v>0.49706509859243453</v>
      </c>
      <c r="K612" s="2045">
        <v>3.8235776814802658E-3</v>
      </c>
      <c r="L612" s="2046" t="s">
        <v>1229</v>
      </c>
    </row>
    <row r="613" spans="2:12">
      <c r="B613" s="1883">
        <v>39843</v>
      </c>
      <c r="C613" s="2040">
        <v>0.76944444444444449</v>
      </c>
      <c r="D613" s="2041" t="s">
        <v>1237</v>
      </c>
      <c r="E613" s="2042" t="s">
        <v>1231</v>
      </c>
      <c r="F613" s="2042" t="s">
        <v>253</v>
      </c>
      <c r="G613" s="2043" t="s">
        <v>1236</v>
      </c>
      <c r="H613" s="2044">
        <v>2192</v>
      </c>
      <c r="I613" s="2044">
        <v>108</v>
      </c>
      <c r="J613" s="2045">
        <v>0.82664701918074179</v>
      </c>
      <c r="K613" s="2045">
        <v>7.6541390664883495E-3</v>
      </c>
      <c r="L613" s="2046" t="s">
        <v>1229</v>
      </c>
    </row>
    <row r="614" spans="2:12">
      <c r="B614" s="1883">
        <v>39843</v>
      </c>
      <c r="C614" s="2040">
        <v>0.76944444444444449</v>
      </c>
      <c r="D614" s="2041" t="s">
        <v>1259</v>
      </c>
      <c r="E614" s="2042" t="s">
        <v>1231</v>
      </c>
      <c r="F614" s="2042" t="s">
        <v>253</v>
      </c>
      <c r="G614" s="2043" t="s">
        <v>1236</v>
      </c>
      <c r="H614" s="2044">
        <v>330</v>
      </c>
      <c r="I614" s="2044">
        <v>108</v>
      </c>
      <c r="J614" s="2045">
        <v>0.12444959686571386</v>
      </c>
      <c r="K614" s="2045">
        <v>1.1523110820899432E-3</v>
      </c>
      <c r="L614" s="2046" t="s">
        <v>1229</v>
      </c>
    </row>
    <row r="615" spans="2:12">
      <c r="B615" s="1883">
        <v>39843</v>
      </c>
      <c r="C615" s="2040">
        <v>0.76944444444444449</v>
      </c>
      <c r="D615" s="2041" t="s">
        <v>1376</v>
      </c>
      <c r="E615" s="2042" t="s">
        <v>1231</v>
      </c>
      <c r="F615" s="2042" t="s">
        <v>253</v>
      </c>
      <c r="G615" s="2043" t="s">
        <v>1236</v>
      </c>
      <c r="H615" s="2044">
        <v>2048</v>
      </c>
      <c r="I615" s="2044">
        <v>109</v>
      </c>
      <c r="J615" s="2045">
        <v>0.77949305296091576</v>
      </c>
      <c r="K615" s="2045">
        <v>7.151312412485465E-3</v>
      </c>
      <c r="L615" s="2046" t="s">
        <v>1229</v>
      </c>
    </row>
    <row r="616" spans="2:12">
      <c r="B616" s="1883">
        <v>39843</v>
      </c>
      <c r="C616" s="2040">
        <v>0.76944444444444449</v>
      </c>
      <c r="D616" s="2041" t="s">
        <v>1339</v>
      </c>
      <c r="E616" s="2042" t="s">
        <v>1231</v>
      </c>
      <c r="F616" s="2042" t="s">
        <v>253</v>
      </c>
      <c r="G616" s="2043" t="s">
        <v>1236</v>
      </c>
      <c r="H616" s="2044">
        <v>3905</v>
      </c>
      <c r="I616" s="2044">
        <v>106</v>
      </c>
      <c r="J616" s="2045">
        <v>1.4453822006348187</v>
      </c>
      <c r="K616" s="2045">
        <v>1.3635681138064328E-2</v>
      </c>
      <c r="L616" s="2046" t="s">
        <v>1229</v>
      </c>
    </row>
    <row r="617" spans="2:12">
      <c r="B617" s="1883">
        <v>39843</v>
      </c>
      <c r="C617" s="2040">
        <v>0.76944444444444449</v>
      </c>
      <c r="D617" s="2041" t="s">
        <v>1269</v>
      </c>
      <c r="E617" s="2042" t="s">
        <v>1231</v>
      </c>
      <c r="F617" s="2042" t="s">
        <v>253</v>
      </c>
      <c r="G617" s="2043" t="s">
        <v>1236</v>
      </c>
      <c r="H617" s="2044">
        <v>1471</v>
      </c>
      <c r="I617" s="2044">
        <v>109</v>
      </c>
      <c r="J617" s="2045">
        <v>0.5598800199733921</v>
      </c>
      <c r="K617" s="2045">
        <v>5.1365139447100191E-3</v>
      </c>
      <c r="L617" s="2046" t="s">
        <v>1229</v>
      </c>
    </row>
    <row r="618" spans="2:12">
      <c r="B618" s="1883">
        <v>39843</v>
      </c>
      <c r="C618" s="2040">
        <v>0.76944444444444449</v>
      </c>
      <c r="D618" s="2041" t="s">
        <v>1388</v>
      </c>
      <c r="E618" s="2042" t="s">
        <v>1231</v>
      </c>
      <c r="F618" s="2042" t="s">
        <v>253</v>
      </c>
      <c r="G618" s="2043" t="s">
        <v>1236</v>
      </c>
      <c r="H618" s="2044">
        <v>1267</v>
      </c>
      <c r="I618" s="2044">
        <v>108</v>
      </c>
      <c r="J618" s="2045">
        <v>0.47781102796624075</v>
      </c>
      <c r="K618" s="2045">
        <v>4.4241761848726E-3</v>
      </c>
      <c r="L618" s="2046" t="s">
        <v>1229</v>
      </c>
    </row>
    <row r="619" spans="2:12">
      <c r="B619" s="1883">
        <v>39843</v>
      </c>
      <c r="C619" s="2040">
        <v>0.76944444444444449</v>
      </c>
      <c r="D619" s="2041" t="s">
        <v>1389</v>
      </c>
      <c r="E619" s="2042" t="s">
        <v>1231</v>
      </c>
      <c r="F619" s="2042" t="s">
        <v>253</v>
      </c>
      <c r="G619" s="2043" t="s">
        <v>1236</v>
      </c>
      <c r="H619" s="2044">
        <v>158</v>
      </c>
      <c r="I619" s="2044">
        <v>107</v>
      </c>
      <c r="J619" s="2045">
        <v>5.9033245920644177E-2</v>
      </c>
      <c r="K619" s="2045">
        <v>5.5171257869760914E-4</v>
      </c>
      <c r="L619" s="2046" t="s">
        <v>1229</v>
      </c>
    </row>
    <row r="620" spans="2:12">
      <c r="B620" s="1883">
        <v>39843</v>
      </c>
      <c r="C620" s="2040">
        <v>0.76944444444444449</v>
      </c>
      <c r="D620" s="2041" t="s">
        <v>1390</v>
      </c>
      <c r="E620" s="2042" t="s">
        <v>1231</v>
      </c>
      <c r="F620" s="2042" t="s">
        <v>253</v>
      </c>
      <c r="G620" s="2043" t="s">
        <v>1236</v>
      </c>
      <c r="H620" s="2044">
        <v>1101</v>
      </c>
      <c r="I620" s="2044">
        <v>127</v>
      </c>
      <c r="J620" s="2045">
        <v>0.48825515659209234</v>
      </c>
      <c r="K620" s="2045">
        <v>3.8445287920637191E-3</v>
      </c>
      <c r="L620" s="2046" t="s">
        <v>1229</v>
      </c>
    </row>
    <row r="621" spans="2:12">
      <c r="B621" s="1883">
        <v>39843</v>
      </c>
      <c r="C621" s="2040">
        <v>0.76944444444444449</v>
      </c>
      <c r="D621" s="2041" t="s">
        <v>1336</v>
      </c>
      <c r="E621" s="2042" t="s">
        <v>1231</v>
      </c>
      <c r="F621" s="2042" t="s">
        <v>253</v>
      </c>
      <c r="G621" s="2043" t="s">
        <v>1236</v>
      </c>
      <c r="H621" s="2044">
        <v>1601</v>
      </c>
      <c r="I621" s="2044">
        <v>127</v>
      </c>
      <c r="J621" s="2045">
        <v>0.7099877436003087</v>
      </c>
      <c r="K621" s="2045">
        <v>5.5904546740181789E-3</v>
      </c>
      <c r="L621" s="2046" t="s">
        <v>1229</v>
      </c>
    </row>
    <row r="622" spans="2:12">
      <c r="B622" s="1883">
        <v>39843</v>
      </c>
      <c r="C622" s="2040">
        <v>0.76944444444444449</v>
      </c>
      <c r="D622" s="2041" t="s">
        <v>1280</v>
      </c>
      <c r="E622" s="2042" t="s">
        <v>1231</v>
      </c>
      <c r="F622" s="2042" t="s">
        <v>253</v>
      </c>
      <c r="G622" s="2043" t="s">
        <v>1236</v>
      </c>
      <c r="H622" s="2044">
        <v>819</v>
      </c>
      <c r="I622" s="2044">
        <v>122</v>
      </c>
      <c r="J622" s="2045">
        <v>0.34889884454625131</v>
      </c>
      <c r="K622" s="2045">
        <v>2.8598265946414045E-3</v>
      </c>
      <c r="L622" s="2046" t="s">
        <v>1229</v>
      </c>
    </row>
    <row r="623" spans="2:12">
      <c r="B623" s="1883">
        <v>39843</v>
      </c>
      <c r="C623" s="2040">
        <v>0.76944444444444449</v>
      </c>
      <c r="D623" s="2041" t="s">
        <v>1275</v>
      </c>
      <c r="E623" s="2042" t="s">
        <v>1231</v>
      </c>
      <c r="F623" s="2042" t="s">
        <v>253</v>
      </c>
      <c r="G623" s="2043" t="s">
        <v>1236</v>
      </c>
      <c r="H623" s="2044">
        <v>2839</v>
      </c>
      <c r="I623" s="2044">
        <v>99</v>
      </c>
      <c r="J623" s="2045">
        <v>0.98142334861600455</v>
      </c>
      <c r="K623" s="2045">
        <v>9.9133671577374197E-3</v>
      </c>
      <c r="L623" s="2046" t="s">
        <v>1229</v>
      </c>
    </row>
    <row r="624" spans="2:12">
      <c r="B624" s="1883">
        <v>39843</v>
      </c>
      <c r="C624" s="2040">
        <v>0.76944444444444449</v>
      </c>
      <c r="D624" s="2041" t="s">
        <v>1287</v>
      </c>
      <c r="E624" s="2042" t="s">
        <v>1231</v>
      </c>
      <c r="F624" s="2042" t="s">
        <v>253</v>
      </c>
      <c r="G624" s="2043" t="s">
        <v>1236</v>
      </c>
      <c r="H624" s="2044">
        <v>1213</v>
      </c>
      <c r="I624" s="2044">
        <v>122</v>
      </c>
      <c r="J624" s="2045">
        <v>0.51674517513382523</v>
      </c>
      <c r="K624" s="2045">
        <v>4.2356161896215183E-3</v>
      </c>
      <c r="L624" s="2046" t="s">
        <v>1229</v>
      </c>
    </row>
    <row r="625" spans="2:12">
      <c r="B625" s="1883">
        <v>39843</v>
      </c>
      <c r="C625" s="2040">
        <v>0.76944444444444449</v>
      </c>
      <c r="D625" s="2041" t="s">
        <v>1239</v>
      </c>
      <c r="E625" s="2042" t="s">
        <v>1231</v>
      </c>
      <c r="F625" s="2042" t="s">
        <v>253</v>
      </c>
      <c r="G625" s="2043" t="s">
        <v>1236</v>
      </c>
      <c r="H625" s="2044">
        <v>455</v>
      </c>
      <c r="I625" s="2044">
        <v>121</v>
      </c>
      <c r="J625" s="2045">
        <v>0.19224389886200552</v>
      </c>
      <c r="K625" s="2045">
        <v>1.5887925525785579E-3</v>
      </c>
      <c r="L625" s="2046" t="s">
        <v>1229</v>
      </c>
    </row>
    <row r="626" spans="2:12">
      <c r="B626" s="1883">
        <v>39843</v>
      </c>
      <c r="C626" s="2040">
        <v>0.76944444444444449</v>
      </c>
      <c r="D626" s="2041" t="s">
        <v>1391</v>
      </c>
      <c r="E626" s="2042" t="s">
        <v>1231</v>
      </c>
      <c r="F626" s="2042" t="s">
        <v>253</v>
      </c>
      <c r="G626" s="2043" t="s">
        <v>1236</v>
      </c>
      <c r="H626" s="2044">
        <v>613</v>
      </c>
      <c r="I626" s="2044">
        <v>99</v>
      </c>
      <c r="J626" s="2045">
        <v>0.21191000799634055</v>
      </c>
      <c r="K626" s="2045">
        <v>2.140505131276167E-3</v>
      </c>
      <c r="L626" s="2046" t="s">
        <v>1229</v>
      </c>
    </row>
    <row r="627" spans="2:12">
      <c r="B627" s="1883">
        <v>39843</v>
      </c>
      <c r="C627" s="2040">
        <v>0.76944444444444449</v>
      </c>
      <c r="D627" s="2041" t="s">
        <v>1344</v>
      </c>
      <c r="E627" s="2042" t="s">
        <v>1231</v>
      </c>
      <c r="F627" s="2042" t="s">
        <v>253</v>
      </c>
      <c r="G627" s="2043" t="s">
        <v>1236</v>
      </c>
      <c r="H627" s="2044">
        <v>3129</v>
      </c>
      <c r="I627" s="2044">
        <v>98</v>
      </c>
      <c r="J627" s="2045">
        <v>1.0707484085885586</v>
      </c>
      <c r="K627" s="2045">
        <v>1.0926004169271007E-2</v>
      </c>
      <c r="L627" s="2046" t="s">
        <v>1229</v>
      </c>
    </row>
    <row r="628" spans="2:12">
      <c r="B628" s="1883">
        <v>39843</v>
      </c>
      <c r="C628" s="2040">
        <v>0.76944444444444449</v>
      </c>
      <c r="D628" s="2041" t="s">
        <v>1350</v>
      </c>
      <c r="E628" s="2042" t="s">
        <v>1231</v>
      </c>
      <c r="F628" s="2042" t="s">
        <v>240</v>
      </c>
      <c r="G628" s="2043" t="s">
        <v>243</v>
      </c>
      <c r="H628" s="2044">
        <v>1</v>
      </c>
      <c r="I628" s="2044">
        <v>1412</v>
      </c>
      <c r="J628" s="2045">
        <v>4.9304946906393926E-3</v>
      </c>
      <c r="K628" s="2045">
        <v>3.4918517639089185E-6</v>
      </c>
      <c r="L628" s="2046" t="s">
        <v>1229</v>
      </c>
    </row>
    <row r="629" spans="2:12">
      <c r="B629" s="1883">
        <v>39843</v>
      </c>
      <c r="C629" s="2040">
        <v>0.77152777777777781</v>
      </c>
      <c r="D629" s="2041" t="s">
        <v>1235</v>
      </c>
      <c r="E629" s="2042" t="s">
        <v>1228</v>
      </c>
      <c r="F629" s="2042" t="s">
        <v>253</v>
      </c>
      <c r="G629" s="2043" t="s">
        <v>1236</v>
      </c>
      <c r="H629" s="2044">
        <v>4323</v>
      </c>
      <c r="I629" s="2044">
        <v>88</v>
      </c>
      <c r="J629" s="2045">
        <v>20.1688050047715</v>
      </c>
      <c r="K629" s="2045">
        <v>0.22919096596331248</v>
      </c>
      <c r="L629" s="2046" t="s">
        <v>1229</v>
      </c>
    </row>
    <row r="630" spans="2:12">
      <c r="B630" s="1883">
        <v>39843</v>
      </c>
      <c r="C630" s="2040">
        <v>0.77152777777777781</v>
      </c>
      <c r="D630" s="2041" t="s">
        <v>1359</v>
      </c>
      <c r="E630" s="2042" t="s">
        <v>1228</v>
      </c>
      <c r="F630" s="2042" t="s">
        <v>253</v>
      </c>
      <c r="G630" s="2043" t="s">
        <v>1236</v>
      </c>
      <c r="H630" s="2044">
        <v>3808</v>
      </c>
      <c r="I630" s="2044">
        <v>101</v>
      </c>
      <c r="J630" s="2045">
        <v>20.390626656770227</v>
      </c>
      <c r="K630" s="2045">
        <v>0.20188739264128935</v>
      </c>
      <c r="L630" s="2046" t="s">
        <v>1229</v>
      </c>
    </row>
    <row r="631" spans="2:12">
      <c r="B631" s="1883">
        <v>39843</v>
      </c>
      <c r="C631" s="2040">
        <v>0.77152777777777781</v>
      </c>
      <c r="D631" s="2041" t="s">
        <v>1356</v>
      </c>
      <c r="E631" s="2042" t="s">
        <v>1231</v>
      </c>
      <c r="F631" s="2042" t="s">
        <v>253</v>
      </c>
      <c r="G631" s="2043" t="s">
        <v>1236</v>
      </c>
      <c r="H631" s="2044">
        <v>2048</v>
      </c>
      <c r="I631" s="2044">
        <v>101</v>
      </c>
      <c r="J631" s="2045">
        <v>0.722282553661032</v>
      </c>
      <c r="K631" s="2045">
        <v>7.151312412485465E-3</v>
      </c>
      <c r="L631" s="2046" t="s">
        <v>1229</v>
      </c>
    </row>
    <row r="632" spans="2:12">
      <c r="B632" s="1883">
        <v>39843</v>
      </c>
      <c r="C632" s="2040">
        <v>0.77152777777777781</v>
      </c>
      <c r="D632" s="2041" t="s">
        <v>1249</v>
      </c>
      <c r="E632" s="2042" t="s">
        <v>1228</v>
      </c>
      <c r="F632" s="2042" t="s">
        <v>253</v>
      </c>
      <c r="G632" s="2043" t="s">
        <v>1236</v>
      </c>
      <c r="H632" s="2044">
        <v>2536</v>
      </c>
      <c r="I632" s="2044">
        <v>93</v>
      </c>
      <c r="J632" s="2045">
        <v>12.503870215247588</v>
      </c>
      <c r="K632" s="2045">
        <v>0.13445021736825363</v>
      </c>
      <c r="L632" s="2046" t="s">
        <v>1229</v>
      </c>
    </row>
    <row r="633" spans="2:12">
      <c r="B633" s="1883">
        <v>39843</v>
      </c>
      <c r="C633" s="2040">
        <v>0.77152777777777781</v>
      </c>
      <c r="D633" s="2041" t="s">
        <v>1381</v>
      </c>
      <c r="E633" s="2042" t="s">
        <v>1231</v>
      </c>
      <c r="F633" s="2042" t="s">
        <v>253</v>
      </c>
      <c r="G633" s="2043" t="s">
        <v>1236</v>
      </c>
      <c r="H633" s="2044">
        <v>1055</v>
      </c>
      <c r="I633" s="2044">
        <v>101</v>
      </c>
      <c r="J633" s="2045">
        <v>0.37207426470331484</v>
      </c>
      <c r="K633" s="2045">
        <v>3.6839036109239092E-3</v>
      </c>
      <c r="L633" s="2046" t="s">
        <v>1229</v>
      </c>
    </row>
    <row r="634" spans="2:12">
      <c r="B634" s="1883">
        <v>39843</v>
      </c>
      <c r="C634" s="2040">
        <v>0.77152777777777781</v>
      </c>
      <c r="D634" s="2041" t="s">
        <v>1312</v>
      </c>
      <c r="E634" s="2042" t="s">
        <v>1228</v>
      </c>
      <c r="F634" s="2042" t="s">
        <v>253</v>
      </c>
      <c r="G634" s="2043" t="s">
        <v>1236</v>
      </c>
      <c r="H634" s="2044">
        <v>1000</v>
      </c>
      <c r="I634" s="2044">
        <v>90</v>
      </c>
      <c r="J634" s="2045">
        <v>4.7714982504506418</v>
      </c>
      <c r="K634" s="2045">
        <v>5.3016647227229353E-2</v>
      </c>
      <c r="L634" s="2046" t="s">
        <v>1229</v>
      </c>
    </row>
    <row r="635" spans="2:12">
      <c r="B635" s="1883">
        <v>39843</v>
      </c>
      <c r="C635" s="2040">
        <v>0.77152777777777781</v>
      </c>
      <c r="D635" s="2041" t="s">
        <v>1384</v>
      </c>
      <c r="E635" s="2042" t="s">
        <v>1231</v>
      </c>
      <c r="F635" s="2042" t="s">
        <v>253</v>
      </c>
      <c r="G635" s="2043" t="s">
        <v>1236</v>
      </c>
      <c r="H635" s="2044">
        <v>2096</v>
      </c>
      <c r="I635" s="2044">
        <v>125</v>
      </c>
      <c r="J635" s="2045">
        <v>0.91486516214413671</v>
      </c>
      <c r="K635" s="2045">
        <v>7.3189212971530929E-3</v>
      </c>
      <c r="L635" s="2046" t="s">
        <v>1229</v>
      </c>
    </row>
    <row r="636" spans="2:12">
      <c r="B636" s="1883">
        <v>39843</v>
      </c>
      <c r="C636" s="2040">
        <v>0.77152777777777781</v>
      </c>
      <c r="D636" s="2041" t="s">
        <v>1273</v>
      </c>
      <c r="E636" s="2042" t="s">
        <v>1231</v>
      </c>
      <c r="F636" s="2042" t="s">
        <v>253</v>
      </c>
      <c r="G636" s="2043" t="s">
        <v>1236</v>
      </c>
      <c r="H636" s="2044">
        <v>4202</v>
      </c>
      <c r="I636" s="2044">
        <v>125</v>
      </c>
      <c r="J636" s="2045">
        <v>1.8340951389931595</v>
      </c>
      <c r="K636" s="2045">
        <v>1.4672761111945275E-2</v>
      </c>
      <c r="L636" s="2046" t="s">
        <v>1229</v>
      </c>
    </row>
    <row r="637" spans="2:12">
      <c r="B637" s="1883">
        <v>39843</v>
      </c>
      <c r="C637" s="2040">
        <v>0.77152777777777781</v>
      </c>
      <c r="D637" s="2041" t="s">
        <v>1358</v>
      </c>
      <c r="E637" s="2042" t="s">
        <v>1231</v>
      </c>
      <c r="F637" s="2042" t="s">
        <v>253</v>
      </c>
      <c r="G637" s="2043" t="s">
        <v>1236</v>
      </c>
      <c r="H637" s="2044">
        <v>4322</v>
      </c>
      <c r="I637" s="2044">
        <v>125</v>
      </c>
      <c r="J637" s="2045">
        <v>1.8864729154517932</v>
      </c>
      <c r="K637" s="2045">
        <v>1.5091783323614346E-2</v>
      </c>
      <c r="L637" s="2046" t="s">
        <v>1229</v>
      </c>
    </row>
    <row r="638" spans="2:12">
      <c r="B638" s="1883">
        <v>39843</v>
      </c>
      <c r="C638" s="2040">
        <v>0.78055555555555556</v>
      </c>
      <c r="D638" s="2041" t="s">
        <v>1332</v>
      </c>
      <c r="E638" s="2042" t="s">
        <v>1231</v>
      </c>
      <c r="F638" s="2042" t="s">
        <v>253</v>
      </c>
      <c r="G638" s="2043" t="s">
        <v>1236</v>
      </c>
      <c r="H638" s="2044">
        <v>2844</v>
      </c>
      <c r="I638" s="2044">
        <v>96</v>
      </c>
      <c r="J638" s="2045">
        <v>0.95335933598946854</v>
      </c>
      <c r="K638" s="2045">
        <v>9.9308264165569645E-3</v>
      </c>
      <c r="L638" s="2046" t="s">
        <v>1229</v>
      </c>
    </row>
    <row r="639" spans="2:12">
      <c r="B639" s="1883">
        <v>39843</v>
      </c>
      <c r="C639" s="2040">
        <v>0.78055555555555556</v>
      </c>
      <c r="D639" s="2041" t="s">
        <v>1392</v>
      </c>
      <c r="E639" s="2042" t="s">
        <v>1231</v>
      </c>
      <c r="F639" s="2042" t="s">
        <v>253</v>
      </c>
      <c r="G639" s="2043" t="s">
        <v>1236</v>
      </c>
      <c r="H639" s="2044">
        <v>3657</v>
      </c>
      <c r="I639" s="2044">
        <v>96</v>
      </c>
      <c r="J639" s="2045">
        <v>1.2258913824590318</v>
      </c>
      <c r="K639" s="2045">
        <v>1.2769701900614916E-2</v>
      </c>
      <c r="L639" s="2046" t="s">
        <v>1229</v>
      </c>
    </row>
    <row r="640" spans="2:12">
      <c r="B640" s="1883">
        <v>39843</v>
      </c>
      <c r="C640" s="2040">
        <v>0.78055555555555556</v>
      </c>
      <c r="D640" s="2041" t="s">
        <v>1245</v>
      </c>
      <c r="E640" s="2042" t="s">
        <v>1231</v>
      </c>
      <c r="F640" s="2042" t="s">
        <v>253</v>
      </c>
      <c r="G640" s="2043" t="s">
        <v>1236</v>
      </c>
      <c r="H640" s="2044">
        <v>1986</v>
      </c>
      <c r="I640" s="2044">
        <v>95</v>
      </c>
      <c r="J640" s="2045">
        <v>0.65880767229669568</v>
      </c>
      <c r="K640" s="2045">
        <v>6.9348176031231125E-3</v>
      </c>
      <c r="L640" s="2046" t="s">
        <v>1229</v>
      </c>
    </row>
    <row r="641" spans="2:12">
      <c r="B641" s="1883">
        <v>39843</v>
      </c>
      <c r="C641" s="2040">
        <v>0.78055555555555556</v>
      </c>
      <c r="D641" s="2041" t="s">
        <v>1232</v>
      </c>
      <c r="E641" s="2042" t="s">
        <v>1231</v>
      </c>
      <c r="F641" s="2042" t="s">
        <v>253</v>
      </c>
      <c r="G641" s="2043" t="s">
        <v>1236</v>
      </c>
      <c r="H641" s="2044">
        <v>3867</v>
      </c>
      <c r="I641" s="2044">
        <v>31</v>
      </c>
      <c r="J641" s="2045">
        <v>0.41859271390210945</v>
      </c>
      <c r="K641" s="2045">
        <v>1.3502990771035788E-2</v>
      </c>
      <c r="L641" s="2046" t="s">
        <v>1229</v>
      </c>
    </row>
    <row r="642" spans="2:12">
      <c r="B642" s="1883">
        <v>39843</v>
      </c>
      <c r="C642" s="2040">
        <v>0.78125</v>
      </c>
      <c r="D642" s="2041" t="s">
        <v>1393</v>
      </c>
      <c r="E642" s="2042" t="s">
        <v>1231</v>
      </c>
      <c r="F642" s="2042" t="s">
        <v>253</v>
      </c>
      <c r="G642" s="2043" t="s">
        <v>1236</v>
      </c>
      <c r="H642" s="2044">
        <v>57</v>
      </c>
      <c r="I642" s="2044">
        <v>108</v>
      </c>
      <c r="J642" s="2045">
        <v>2.1495839458623302E-2</v>
      </c>
      <c r="K642" s="2045">
        <v>1.9903555054280836E-4</v>
      </c>
      <c r="L642" s="2046" t="s">
        <v>1229</v>
      </c>
    </row>
    <row r="643" spans="2:12">
      <c r="B643" s="1883">
        <v>39843</v>
      </c>
      <c r="C643" s="2040">
        <v>0.78125</v>
      </c>
      <c r="D643" s="2041" t="s">
        <v>1394</v>
      </c>
      <c r="E643" s="2042" t="s">
        <v>1231</v>
      </c>
      <c r="F643" s="2042" t="s">
        <v>253</v>
      </c>
      <c r="G643" s="2043" t="s">
        <v>1236</v>
      </c>
      <c r="H643" s="2044">
        <v>19</v>
      </c>
      <c r="I643" s="2044">
        <v>66</v>
      </c>
      <c r="J643" s="2045">
        <v>4.3787821119417834E-3</v>
      </c>
      <c r="K643" s="2045">
        <v>6.6345183514269457E-5</v>
      </c>
      <c r="L643" s="2046" t="s">
        <v>1229</v>
      </c>
    </row>
    <row r="644" spans="2:12">
      <c r="B644" s="1883">
        <v>39843</v>
      </c>
      <c r="C644" s="2040">
        <v>0.78125</v>
      </c>
      <c r="D644" s="2041" t="s">
        <v>1395</v>
      </c>
      <c r="E644" s="2042" t="s">
        <v>1231</v>
      </c>
      <c r="F644" s="2042" t="s">
        <v>253</v>
      </c>
      <c r="G644" s="2043" t="s">
        <v>1236</v>
      </c>
      <c r="H644" s="2044">
        <v>48</v>
      </c>
      <c r="I644" s="2044">
        <v>107</v>
      </c>
      <c r="J644" s="2045">
        <v>1.7934150659436206E-2</v>
      </c>
      <c r="K644" s="2045">
        <v>1.6760888466762808E-4</v>
      </c>
      <c r="L644" s="2046" t="s">
        <v>1229</v>
      </c>
    </row>
    <row r="645" spans="2:12">
      <c r="B645" s="1883">
        <v>39843</v>
      </c>
      <c r="C645" s="2040">
        <v>0.78125</v>
      </c>
      <c r="D645" s="2041" t="s">
        <v>1396</v>
      </c>
      <c r="E645" s="2042" t="s">
        <v>1231</v>
      </c>
      <c r="F645" s="2042" t="s">
        <v>253</v>
      </c>
      <c r="G645" s="2043" t="s">
        <v>1236</v>
      </c>
      <c r="H645" s="2044">
        <v>1</v>
      </c>
      <c r="I645" s="2044">
        <v>39</v>
      </c>
      <c r="J645" s="2045">
        <v>1.3618221879244783E-4</v>
      </c>
      <c r="K645" s="2045">
        <v>3.4918517639089185E-6</v>
      </c>
      <c r="L645" s="2046" t="s">
        <v>1229</v>
      </c>
    </row>
    <row r="646" spans="2:12">
      <c r="B646" s="1883">
        <v>39843</v>
      </c>
      <c r="C646" s="2040">
        <v>0.78125</v>
      </c>
      <c r="D646" s="2041" t="s">
        <v>1329</v>
      </c>
      <c r="E646" s="2042" t="s">
        <v>1231</v>
      </c>
      <c r="F646" s="2042" t="s">
        <v>253</v>
      </c>
      <c r="G646" s="2043" t="s">
        <v>1236</v>
      </c>
      <c r="H646" s="2044">
        <v>153</v>
      </c>
      <c r="I646" s="2044">
        <v>68</v>
      </c>
      <c r="J646" s="2045">
        <v>3.632922575170839E-2</v>
      </c>
      <c r="K646" s="2045">
        <v>5.3425331987806452E-4</v>
      </c>
      <c r="L646" s="2046" t="s">
        <v>1229</v>
      </c>
    </row>
    <row r="647" spans="2:12">
      <c r="B647" s="1883">
        <v>39843</v>
      </c>
      <c r="C647" s="2040">
        <v>0.78125</v>
      </c>
      <c r="D647" s="2041" t="s">
        <v>1397</v>
      </c>
      <c r="E647" s="2042" t="s">
        <v>1231</v>
      </c>
      <c r="F647" s="2042" t="s">
        <v>253</v>
      </c>
      <c r="G647" s="2043" t="s">
        <v>1236</v>
      </c>
      <c r="H647" s="2044">
        <v>811</v>
      </c>
      <c r="I647" s="2044">
        <v>106</v>
      </c>
      <c r="J647" s="2045">
        <v>0.30018052873619411</v>
      </c>
      <c r="K647" s="2045">
        <v>2.8318917805301327E-3</v>
      </c>
      <c r="L647" s="2046" t="s">
        <v>1229</v>
      </c>
    </row>
    <row r="648" spans="2:12">
      <c r="B648" s="1883">
        <v>39843</v>
      </c>
      <c r="C648" s="2040">
        <v>0.78125</v>
      </c>
      <c r="D648" s="2041" t="s">
        <v>1398</v>
      </c>
      <c r="E648" s="2042" t="s">
        <v>1231</v>
      </c>
      <c r="F648" s="2042" t="s">
        <v>253</v>
      </c>
      <c r="G648" s="2043" t="s">
        <v>1236</v>
      </c>
      <c r="H648" s="2044">
        <v>1</v>
      </c>
      <c r="I648" s="2044">
        <v>40</v>
      </c>
      <c r="J648" s="2045">
        <v>1.3967407055635674E-4</v>
      </c>
      <c r="K648" s="2045">
        <v>3.4918517639089185E-6</v>
      </c>
      <c r="L648" s="2046" t="s">
        <v>1229</v>
      </c>
    </row>
    <row r="649" spans="2:12">
      <c r="B649" s="1883">
        <v>39843</v>
      </c>
      <c r="C649" s="2040">
        <v>0.78333333333333333</v>
      </c>
      <c r="D649" s="2041" t="s">
        <v>1323</v>
      </c>
      <c r="E649" s="2042" t="s">
        <v>1231</v>
      </c>
      <c r="F649" s="2042" t="s">
        <v>253</v>
      </c>
      <c r="G649" s="2043" t="s">
        <v>1236</v>
      </c>
      <c r="H649" s="2044">
        <v>2607</v>
      </c>
      <c r="I649" s="2044">
        <v>56</v>
      </c>
      <c r="J649" s="2045">
        <v>0.5097824227165908</v>
      </c>
      <c r="K649" s="2045">
        <v>9.1032575485105512E-3</v>
      </c>
      <c r="L649" s="2046" t="s">
        <v>1229</v>
      </c>
    </row>
    <row r="650" spans="2:12">
      <c r="B650" s="1883">
        <v>39843</v>
      </c>
      <c r="C650" s="2040">
        <v>0.78333333333333333</v>
      </c>
      <c r="D650" s="2041" t="s">
        <v>1303</v>
      </c>
      <c r="E650" s="2042" t="s">
        <v>1231</v>
      </c>
      <c r="F650" s="2042" t="s">
        <v>253</v>
      </c>
      <c r="G650" s="2043" t="s">
        <v>1236</v>
      </c>
      <c r="H650" s="2044">
        <v>1061</v>
      </c>
      <c r="I650" s="2044">
        <v>100</v>
      </c>
      <c r="J650" s="2045">
        <v>0.37048547215073624</v>
      </c>
      <c r="K650" s="2045">
        <v>3.7048547215073626E-3</v>
      </c>
      <c r="L650" s="2046" t="s">
        <v>1229</v>
      </c>
    </row>
    <row r="651" spans="2:12">
      <c r="B651" s="1883">
        <v>39843</v>
      </c>
      <c r="C651" s="2040">
        <v>0.78333333333333333</v>
      </c>
      <c r="D651" s="2041" t="s">
        <v>1230</v>
      </c>
      <c r="E651" s="2042" t="s">
        <v>1231</v>
      </c>
      <c r="F651" s="2042" t="s">
        <v>253</v>
      </c>
      <c r="G651" s="2043" t="s">
        <v>1236</v>
      </c>
      <c r="H651" s="2044">
        <v>729</v>
      </c>
      <c r="I651" s="2044">
        <v>51</v>
      </c>
      <c r="J651" s="2045">
        <v>0.12982355673036969</v>
      </c>
      <c r="K651" s="2045">
        <v>2.5455599358896017E-3</v>
      </c>
      <c r="L651" s="2046" t="s">
        <v>1229</v>
      </c>
    </row>
    <row r="652" spans="2:12">
      <c r="B652" s="1883">
        <v>39843</v>
      </c>
      <c r="C652" s="2040">
        <v>0.78333333333333333</v>
      </c>
      <c r="D652" s="2041" t="s">
        <v>1263</v>
      </c>
      <c r="E652" s="2042" t="s">
        <v>1231</v>
      </c>
      <c r="F652" s="2042" t="s">
        <v>253</v>
      </c>
      <c r="G652" s="2043" t="s">
        <v>1236</v>
      </c>
      <c r="H652" s="2044">
        <v>2794</v>
      </c>
      <c r="I652" s="2044">
        <v>98</v>
      </c>
      <c r="J652" s="2045">
        <v>0.95611091517942881</v>
      </c>
      <c r="K652" s="2045">
        <v>9.7562338283615178E-3</v>
      </c>
      <c r="L652" s="2046" t="s">
        <v>1229</v>
      </c>
    </row>
    <row r="653" spans="2:12">
      <c r="B653" s="1883">
        <v>39843</v>
      </c>
      <c r="C653" s="2040">
        <v>0.78333333333333333</v>
      </c>
      <c r="D653" s="2041" t="s">
        <v>1299</v>
      </c>
      <c r="E653" s="2042" t="s">
        <v>1231</v>
      </c>
      <c r="F653" s="2042" t="s">
        <v>253</v>
      </c>
      <c r="G653" s="2043" t="s">
        <v>1236</v>
      </c>
      <c r="H653" s="2044">
        <v>1484</v>
      </c>
      <c r="I653" s="2044">
        <v>99</v>
      </c>
      <c r="J653" s="2045">
        <v>0.51300889374644265</v>
      </c>
      <c r="K653" s="2045">
        <v>5.1819080176408348E-3</v>
      </c>
      <c r="L653" s="2046" t="s">
        <v>1229</v>
      </c>
    </row>
    <row r="654" spans="2:12">
      <c r="B654" s="1883">
        <v>39843</v>
      </c>
      <c r="C654" s="2040">
        <v>0.78333333333333333</v>
      </c>
      <c r="D654" s="2041" t="s">
        <v>1298</v>
      </c>
      <c r="E654" s="2042" t="s">
        <v>1231</v>
      </c>
      <c r="F654" s="2042" t="s">
        <v>253</v>
      </c>
      <c r="G654" s="2043" t="s">
        <v>1236</v>
      </c>
      <c r="H654" s="2044">
        <v>1382</v>
      </c>
      <c r="I654" s="2044">
        <v>83</v>
      </c>
      <c r="J654" s="2045">
        <v>0.40053634843093638</v>
      </c>
      <c r="K654" s="2045">
        <v>4.8257391377221253E-3</v>
      </c>
      <c r="L654" s="2046" t="s">
        <v>1229</v>
      </c>
    </row>
    <row r="655" spans="2:12">
      <c r="B655" s="1883">
        <v>39843</v>
      </c>
      <c r="C655" s="2040">
        <v>0.78333333333333333</v>
      </c>
      <c r="D655" s="2041" t="s">
        <v>1276</v>
      </c>
      <c r="E655" s="2042" t="s">
        <v>1231</v>
      </c>
      <c r="F655" s="2042" t="s">
        <v>253</v>
      </c>
      <c r="G655" s="2043" t="s">
        <v>1236</v>
      </c>
      <c r="H655" s="2044">
        <v>864</v>
      </c>
      <c r="I655" s="2044">
        <v>97</v>
      </c>
      <c r="J655" s="2045">
        <v>0.29264511262967863</v>
      </c>
      <c r="K655" s="2045">
        <v>3.0169599240173054E-3</v>
      </c>
      <c r="L655" s="2046" t="s">
        <v>1229</v>
      </c>
    </row>
    <row r="656" spans="2:12">
      <c r="B656" s="1883">
        <v>39843</v>
      </c>
      <c r="C656" s="2040">
        <v>0.78333333333333333</v>
      </c>
      <c r="D656" s="2041" t="s">
        <v>1349</v>
      </c>
      <c r="E656" s="2042" t="s">
        <v>1231</v>
      </c>
      <c r="F656" s="2042" t="s">
        <v>253</v>
      </c>
      <c r="G656" s="2043" t="s">
        <v>1236</v>
      </c>
      <c r="H656" s="2044">
        <v>2601</v>
      </c>
      <c r="I656" s="2044">
        <v>97</v>
      </c>
      <c r="J656" s="2045">
        <v>0.88098372447892848</v>
      </c>
      <c r="K656" s="2045">
        <v>9.0823064379270974E-3</v>
      </c>
      <c r="L656" s="2046" t="s">
        <v>1229</v>
      </c>
    </row>
    <row r="657" spans="2:12">
      <c r="B657" s="1883">
        <v>39843</v>
      </c>
      <c r="C657" s="2040">
        <v>0.78333333333333333</v>
      </c>
      <c r="D657" s="2041" t="s">
        <v>1253</v>
      </c>
      <c r="E657" s="2042" t="s">
        <v>1231</v>
      </c>
      <c r="F657" s="2042" t="s">
        <v>253</v>
      </c>
      <c r="G657" s="2043" t="s">
        <v>1236</v>
      </c>
      <c r="H657" s="2044">
        <v>2008</v>
      </c>
      <c r="I657" s="2044">
        <v>96</v>
      </c>
      <c r="J657" s="2045">
        <v>0.6731172808251944</v>
      </c>
      <c r="K657" s="2045">
        <v>7.011638341929108E-3</v>
      </c>
      <c r="L657" s="2046" t="s">
        <v>1229</v>
      </c>
    </row>
    <row r="658" spans="2:12">
      <c r="B658" s="1883">
        <v>39843</v>
      </c>
      <c r="C658" s="2040">
        <v>0.78333333333333333</v>
      </c>
      <c r="D658" s="2041" t="s">
        <v>1375</v>
      </c>
      <c r="E658" s="2042" t="s">
        <v>1231</v>
      </c>
      <c r="F658" s="2042" t="s">
        <v>253</v>
      </c>
      <c r="G658" s="2043" t="s">
        <v>1236</v>
      </c>
      <c r="H658" s="2044">
        <v>1379</v>
      </c>
      <c r="I658" s="2044">
        <v>82</v>
      </c>
      <c r="J658" s="2045">
        <v>0.39485161375929267</v>
      </c>
      <c r="K658" s="2045">
        <v>4.8152635824303984E-3</v>
      </c>
      <c r="L658" s="2046" t="s">
        <v>1229</v>
      </c>
    </row>
    <row r="659" spans="2:12">
      <c r="B659" s="1883">
        <v>39843</v>
      </c>
      <c r="C659" s="2040">
        <v>0.78333333333333333</v>
      </c>
      <c r="D659" s="2041" t="s">
        <v>1264</v>
      </c>
      <c r="E659" s="2042" t="s">
        <v>1231</v>
      </c>
      <c r="F659" s="2042" t="s">
        <v>253</v>
      </c>
      <c r="G659" s="2043" t="s">
        <v>1236</v>
      </c>
      <c r="H659" s="2044">
        <v>1809</v>
      </c>
      <c r="I659" s="2044">
        <v>95</v>
      </c>
      <c r="J659" s="2045">
        <v>0.60009218488656724</v>
      </c>
      <c r="K659" s="2045">
        <v>6.3167598409112338E-3</v>
      </c>
      <c r="L659" s="2046" t="s">
        <v>1229</v>
      </c>
    </row>
    <row r="660" spans="2:12">
      <c r="B660" s="1883">
        <v>39843</v>
      </c>
      <c r="C660" s="2040">
        <v>0.78333333333333333</v>
      </c>
      <c r="D660" s="2041" t="s">
        <v>1326</v>
      </c>
      <c r="E660" s="2042" t="s">
        <v>1231</v>
      </c>
      <c r="F660" s="2042" t="s">
        <v>253</v>
      </c>
      <c r="G660" s="2043" t="s">
        <v>1236</v>
      </c>
      <c r="H660" s="2044">
        <v>539</v>
      </c>
      <c r="I660" s="2044">
        <v>94</v>
      </c>
      <c r="J660" s="2045">
        <v>0.17691816147020928</v>
      </c>
      <c r="K660" s="2045">
        <v>1.8821081007469071E-3</v>
      </c>
      <c r="L660" s="2046" t="s">
        <v>1229</v>
      </c>
    </row>
    <row r="661" spans="2:12">
      <c r="B661" s="1883">
        <v>39843</v>
      </c>
      <c r="C661" s="2040">
        <v>0.78333333333333333</v>
      </c>
      <c r="D661" s="2041" t="s">
        <v>1364</v>
      </c>
      <c r="E661" s="2042" t="s">
        <v>1231</v>
      </c>
      <c r="F661" s="2042" t="s">
        <v>253</v>
      </c>
      <c r="G661" s="2043" t="s">
        <v>1236</v>
      </c>
      <c r="H661" s="2044">
        <v>1726</v>
      </c>
      <c r="I661" s="2044">
        <v>93</v>
      </c>
      <c r="J661" s="2045">
        <v>0.56050506143913181</v>
      </c>
      <c r="K661" s="2045">
        <v>6.0269361445067938E-3</v>
      </c>
      <c r="L661" s="2046" t="s">
        <v>1229</v>
      </c>
    </row>
    <row r="662" spans="2:12">
      <c r="B662" s="1883">
        <v>39843</v>
      </c>
      <c r="C662" s="2040">
        <v>0.78333333333333333</v>
      </c>
      <c r="D662" s="2041" t="s">
        <v>1367</v>
      </c>
      <c r="E662" s="2042" t="s">
        <v>1231</v>
      </c>
      <c r="F662" s="2042" t="s">
        <v>253</v>
      </c>
      <c r="G662" s="2043" t="s">
        <v>1236</v>
      </c>
      <c r="H662" s="2044">
        <v>1175</v>
      </c>
      <c r="I662" s="2044">
        <v>82</v>
      </c>
      <c r="J662" s="2045">
        <v>0.3364399174526243</v>
      </c>
      <c r="K662" s="2045">
        <v>4.1029258225929793E-3</v>
      </c>
      <c r="L662" s="2046" t="s">
        <v>1229</v>
      </c>
    </row>
    <row r="663" spans="2:12">
      <c r="B663" s="1883">
        <v>39843</v>
      </c>
      <c r="C663" s="2040">
        <v>0.80138888888888893</v>
      </c>
      <c r="D663" s="2041" t="s">
        <v>1333</v>
      </c>
      <c r="E663" s="2042" t="s">
        <v>1231</v>
      </c>
      <c r="F663" s="2042" t="s">
        <v>253</v>
      </c>
      <c r="G663" s="2043" t="s">
        <v>1236</v>
      </c>
      <c r="H663" s="2044">
        <v>3069</v>
      </c>
      <c r="I663" s="2044">
        <v>86</v>
      </c>
      <c r="J663" s="2045">
        <v>0.92161840345553647</v>
      </c>
      <c r="K663" s="2045">
        <v>1.071649306343647E-2</v>
      </c>
      <c r="L663" s="2046" t="s">
        <v>1229</v>
      </c>
    </row>
    <row r="664" spans="2:12">
      <c r="B664" s="1883">
        <v>39843</v>
      </c>
      <c r="C664" s="2040">
        <v>0.80763888888888891</v>
      </c>
      <c r="D664" s="2041" t="s">
        <v>1291</v>
      </c>
      <c r="E664" s="2042" t="s">
        <v>1231</v>
      </c>
      <c r="F664" s="2042" t="s">
        <v>253</v>
      </c>
      <c r="G664" s="2043" t="s">
        <v>1236</v>
      </c>
      <c r="H664" s="2044">
        <v>734</v>
      </c>
      <c r="I664" s="2044">
        <v>77</v>
      </c>
      <c r="J664" s="2045">
        <v>0.19735247799260425</v>
      </c>
      <c r="K664" s="2045">
        <v>2.5630191947091461E-3</v>
      </c>
      <c r="L664" s="2046" t="s">
        <v>1229</v>
      </c>
    </row>
    <row r="665" spans="2:12">
      <c r="B665" s="1883">
        <v>39843</v>
      </c>
      <c r="C665" s="2040">
        <v>0.81805555555555554</v>
      </c>
      <c r="D665" s="2041" t="s">
        <v>1327</v>
      </c>
      <c r="E665" s="2042" t="s">
        <v>1231</v>
      </c>
      <c r="F665" s="2042" t="s">
        <v>253</v>
      </c>
      <c r="G665" s="2043" t="s">
        <v>1236</v>
      </c>
      <c r="H665" s="2044">
        <v>5580</v>
      </c>
      <c r="I665" s="2044">
        <v>63</v>
      </c>
      <c r="J665" s="2045">
        <v>1.2275255690845412</v>
      </c>
      <c r="K665" s="2045">
        <v>1.9484532842611764E-2</v>
      </c>
      <c r="L665" s="2046" t="s">
        <v>1229</v>
      </c>
    </row>
    <row r="666" spans="2:12">
      <c r="B666" s="1883">
        <v>39843</v>
      </c>
      <c r="C666" s="2040">
        <v>0.83472222222222225</v>
      </c>
      <c r="D666" s="2041" t="s">
        <v>1399</v>
      </c>
      <c r="E666" s="2042" t="s">
        <v>1231</v>
      </c>
      <c r="F666" s="2042" t="s">
        <v>61</v>
      </c>
      <c r="G666" s="2043" t="s">
        <v>1250</v>
      </c>
      <c r="H666" s="2044">
        <v>1</v>
      </c>
      <c r="I666" s="2044">
        <v>268</v>
      </c>
      <c r="J666" s="2045">
        <v>9.358162727275902E-4</v>
      </c>
      <c r="K666" s="2045">
        <v>3.4918517639089185E-6</v>
      </c>
      <c r="L666" s="2046" t="s">
        <v>1229</v>
      </c>
    </row>
    <row r="667" spans="2:12">
      <c r="B667" s="1883">
        <v>39843</v>
      </c>
      <c r="C667" s="2040">
        <v>0.85625000000000007</v>
      </c>
      <c r="D667" s="2041" t="s">
        <v>1268</v>
      </c>
      <c r="E667" s="2042" t="s">
        <v>1231</v>
      </c>
      <c r="F667" s="2042" t="s">
        <v>240</v>
      </c>
      <c r="G667" s="2043" t="s">
        <v>243</v>
      </c>
      <c r="H667" s="2044">
        <v>1</v>
      </c>
      <c r="I667" s="2044">
        <v>937</v>
      </c>
      <c r="J667" s="2045">
        <v>3.2718651027826566E-3</v>
      </c>
      <c r="K667" s="2045">
        <v>3.4918517639089185E-6</v>
      </c>
      <c r="L667" s="2046" t="s">
        <v>1229</v>
      </c>
    </row>
    <row r="668" spans="2:12">
      <c r="B668" s="1883">
        <v>39843</v>
      </c>
      <c r="C668" s="2040">
        <v>0.87083333333333335</v>
      </c>
      <c r="D668" s="2041" t="s">
        <v>1362</v>
      </c>
      <c r="E668" s="2042" t="s">
        <v>1231</v>
      </c>
      <c r="F668" s="2042" t="s">
        <v>62</v>
      </c>
      <c r="G668" s="2043" t="s">
        <v>1236</v>
      </c>
      <c r="H668" s="2044">
        <v>40</v>
      </c>
      <c r="I668" s="2044">
        <v>282.35000000000002</v>
      </c>
      <c r="J668" s="2045">
        <v>3.9436973821587326E-2</v>
      </c>
      <c r="K668" s="2045">
        <v>1.3967407055635674E-4</v>
      </c>
      <c r="L668" s="2046" t="s">
        <v>1229</v>
      </c>
    </row>
    <row r="669" spans="2:12">
      <c r="B669" s="1883">
        <v>39843</v>
      </c>
      <c r="C669" s="2040">
        <v>0.89722222222222225</v>
      </c>
      <c r="D669" s="2041" t="s">
        <v>1302</v>
      </c>
      <c r="E669" s="2042" t="s">
        <v>1231</v>
      </c>
      <c r="F669" s="2042" t="s">
        <v>62</v>
      </c>
      <c r="G669" s="2043" t="s">
        <v>1236</v>
      </c>
      <c r="H669" s="2044">
        <v>33</v>
      </c>
      <c r="I669" s="2044">
        <v>433</v>
      </c>
      <c r="J669" s="2045">
        <v>4.9895069854494538E-2</v>
      </c>
      <c r="K669" s="2045">
        <v>1.1523110820899432E-4</v>
      </c>
      <c r="L669" s="2046" t="s">
        <v>1229</v>
      </c>
    </row>
    <row r="670" spans="2:12">
      <c r="B670" s="1883">
        <v>39843</v>
      </c>
      <c r="C670" s="2040">
        <v>0.91111111111111109</v>
      </c>
      <c r="D670" s="2041" t="s">
        <v>1370</v>
      </c>
      <c r="E670" s="2042" t="s">
        <v>1228</v>
      </c>
      <c r="F670" s="2042" t="s">
        <v>240</v>
      </c>
      <c r="G670" s="2043" t="s">
        <v>243</v>
      </c>
      <c r="H670" s="2044">
        <v>1</v>
      </c>
      <c r="I670" s="2044">
        <v>308</v>
      </c>
      <c r="J670" s="2045">
        <v>1.6329127345986641E-2</v>
      </c>
      <c r="K670" s="2045">
        <v>5.3016647227229353E-5</v>
      </c>
      <c r="L670" s="2046" t="s">
        <v>1229</v>
      </c>
    </row>
    <row r="671" spans="2:12">
      <c r="B671" s="1883">
        <v>39843</v>
      </c>
      <c r="C671" s="2040">
        <v>0.91388888888888886</v>
      </c>
      <c r="D671" s="2041" t="s">
        <v>1269</v>
      </c>
      <c r="E671" s="2042" t="s">
        <v>1231</v>
      </c>
      <c r="F671" s="2042" t="s">
        <v>62</v>
      </c>
      <c r="G671" s="2043" t="s">
        <v>1236</v>
      </c>
      <c r="H671" s="2044">
        <v>27</v>
      </c>
      <c r="I671" s="2044">
        <v>277.96296296296299</v>
      </c>
      <c r="J671" s="2045">
        <v>2.6206347488136432E-2</v>
      </c>
      <c r="K671" s="2045">
        <v>9.4279997625540795E-5</v>
      </c>
      <c r="L671" s="2046" t="s">
        <v>1229</v>
      </c>
    </row>
    <row r="672" spans="2:12">
      <c r="B672" s="1883">
        <v>39843</v>
      </c>
      <c r="C672" s="2040">
        <v>0.92361111111111116</v>
      </c>
      <c r="D672" s="2041" t="s">
        <v>1269</v>
      </c>
      <c r="E672" s="2042" t="s">
        <v>1231</v>
      </c>
      <c r="F672" s="2042" t="s">
        <v>15</v>
      </c>
      <c r="G672" s="2043" t="s">
        <v>1306</v>
      </c>
      <c r="H672" s="2044">
        <v>1</v>
      </c>
      <c r="I672" s="2044">
        <v>320</v>
      </c>
      <c r="J672" s="2045">
        <v>1.1173925644508539E-3</v>
      </c>
      <c r="K672" s="2045">
        <v>3.4918517639089185E-6</v>
      </c>
      <c r="L672" s="2046" t="s">
        <v>1229</v>
      </c>
    </row>
    <row r="673" spans="2:12">
      <c r="B673" s="1883">
        <v>39843</v>
      </c>
      <c r="C673" s="2040">
        <v>0.98402777777777772</v>
      </c>
      <c r="D673" s="2041" t="s">
        <v>1268</v>
      </c>
      <c r="E673" s="2042" t="s">
        <v>1231</v>
      </c>
      <c r="F673" s="2042" t="s">
        <v>61</v>
      </c>
      <c r="G673" s="2043" t="s">
        <v>1250</v>
      </c>
      <c r="H673" s="2044">
        <v>1</v>
      </c>
      <c r="I673" s="2044">
        <v>868</v>
      </c>
      <c r="J673" s="2045">
        <v>3.0309273310729413E-3</v>
      </c>
      <c r="K673" s="2045">
        <v>3.4918517639089185E-6</v>
      </c>
      <c r="L673" s="2046" t="s">
        <v>1229</v>
      </c>
    </row>
    <row r="674" spans="2:12">
      <c r="B674" s="1883">
        <v>39843</v>
      </c>
      <c r="C674" s="2040">
        <v>0.99513888888888891</v>
      </c>
      <c r="D674" s="2041" t="s">
        <v>1349</v>
      </c>
      <c r="E674" s="2042" t="s">
        <v>1231</v>
      </c>
      <c r="F674" s="2042" t="s">
        <v>240</v>
      </c>
      <c r="G674" s="2043" t="s">
        <v>243</v>
      </c>
      <c r="H674" s="2044">
        <v>1</v>
      </c>
      <c r="I674" s="2044">
        <v>609</v>
      </c>
      <c r="J674" s="2045">
        <v>2.1265377242205316E-3</v>
      </c>
      <c r="K674" s="2045">
        <v>3.4918517639089185E-6</v>
      </c>
      <c r="L674" s="2046" t="s">
        <v>1229</v>
      </c>
    </row>
    <row r="675" spans="2:12">
      <c r="B675" s="1883">
        <v>39843</v>
      </c>
      <c r="C675" s="2040">
        <v>0.99513888888888891</v>
      </c>
      <c r="D675" s="2041" t="s">
        <v>1255</v>
      </c>
      <c r="E675" s="2042" t="s">
        <v>1231</v>
      </c>
      <c r="F675" s="2042" t="s">
        <v>240</v>
      </c>
      <c r="G675" s="2043" t="s">
        <v>243</v>
      </c>
      <c r="H675" s="2044">
        <v>1</v>
      </c>
      <c r="I675" s="2044">
        <v>742</v>
      </c>
      <c r="J675" s="2045">
        <v>2.5909540088204174E-3</v>
      </c>
      <c r="K675" s="2045">
        <v>3.4918517639089185E-6</v>
      </c>
      <c r="L675" s="2046" t="s">
        <v>1229</v>
      </c>
    </row>
    <row r="676" spans="2:12">
      <c r="B676" s="1883">
        <v>39844</v>
      </c>
      <c r="C676" s="2040">
        <v>2.6388888888888889E-2</v>
      </c>
      <c r="D676" s="2041" t="s">
        <v>1288</v>
      </c>
      <c r="E676" s="2042" t="s">
        <v>1231</v>
      </c>
      <c r="F676" s="2042" t="s">
        <v>240</v>
      </c>
      <c r="G676" s="2043" t="s">
        <v>243</v>
      </c>
      <c r="H676" s="2044">
        <v>1</v>
      </c>
      <c r="I676" s="2044">
        <v>134</v>
      </c>
      <c r="J676" s="2045">
        <v>4.679081363637951E-4</v>
      </c>
      <c r="K676" s="2045">
        <v>3.4918517639089185E-6</v>
      </c>
      <c r="L676" s="2046" t="s">
        <v>1229</v>
      </c>
    </row>
    <row r="677" spans="2:12">
      <c r="B677" s="1883">
        <v>39844</v>
      </c>
      <c r="C677" s="2040">
        <v>2.6388888888888889E-2</v>
      </c>
      <c r="D677" s="2041" t="s">
        <v>1376</v>
      </c>
      <c r="E677" s="2042" t="s">
        <v>1231</v>
      </c>
      <c r="F677" s="2042" t="s">
        <v>61</v>
      </c>
      <c r="G677" s="2043" t="s">
        <v>1250</v>
      </c>
      <c r="H677" s="2044">
        <v>1</v>
      </c>
      <c r="I677" s="2044">
        <v>922</v>
      </c>
      <c r="J677" s="2045">
        <v>3.219487326324023E-3</v>
      </c>
      <c r="K677" s="2045">
        <v>3.4918517639089185E-6</v>
      </c>
      <c r="L677" s="2046" t="s">
        <v>1229</v>
      </c>
    </row>
    <row r="678" spans="2:12">
      <c r="B678" s="1883">
        <v>39844</v>
      </c>
      <c r="C678" s="2040">
        <v>0.1111111111111111</v>
      </c>
      <c r="D678" s="2041" t="s">
        <v>1297</v>
      </c>
      <c r="E678" s="2042" t="s">
        <v>1231</v>
      </c>
      <c r="F678" s="2042" t="s">
        <v>240</v>
      </c>
      <c r="G678" s="2043" t="s">
        <v>242</v>
      </c>
      <c r="H678" s="2044">
        <v>113</v>
      </c>
      <c r="I678" s="2044">
        <v>110</v>
      </c>
      <c r="J678" s="2045">
        <v>4.3403717425387858E-2</v>
      </c>
      <c r="K678" s="2045">
        <v>3.945792493217078E-4</v>
      </c>
      <c r="L678" s="2046" t="s">
        <v>1229</v>
      </c>
    </row>
    <row r="679" spans="2:12">
      <c r="B679" s="1883">
        <v>39844</v>
      </c>
      <c r="C679" s="2040">
        <v>0.1111111111111111</v>
      </c>
      <c r="D679" s="2041" t="s">
        <v>1297</v>
      </c>
      <c r="E679" s="2042" t="s">
        <v>1231</v>
      </c>
      <c r="F679" s="2042" t="s">
        <v>62</v>
      </c>
      <c r="G679" s="2043" t="s">
        <v>1236</v>
      </c>
      <c r="H679" s="2044">
        <v>2109</v>
      </c>
      <c r="I679" s="2044">
        <v>51</v>
      </c>
      <c r="J679" s="2045">
        <v>0.37558008387427938</v>
      </c>
      <c r="K679" s="2045">
        <v>7.3643153700839094E-3</v>
      </c>
      <c r="L679" s="2046" t="s">
        <v>1229</v>
      </c>
    </row>
    <row r="680" spans="2:12">
      <c r="B680" s="1883">
        <v>39844</v>
      </c>
      <c r="C680" s="2040">
        <v>0.1423611111111111</v>
      </c>
      <c r="D680" s="2041" t="s">
        <v>1359</v>
      </c>
      <c r="E680" s="2042" t="s">
        <v>1228</v>
      </c>
      <c r="F680" s="2042" t="s">
        <v>62</v>
      </c>
      <c r="G680" s="2043" t="s">
        <v>1236</v>
      </c>
      <c r="H680" s="2044">
        <v>1</v>
      </c>
      <c r="I680" s="2044">
        <v>112</v>
      </c>
      <c r="J680" s="2045">
        <v>5.9378644894496875E-3</v>
      </c>
      <c r="K680" s="2045">
        <v>5.3016647227229353E-5</v>
      </c>
      <c r="L680" s="2046" t="s">
        <v>1229</v>
      </c>
    </row>
    <row r="681" spans="2:12">
      <c r="B681" s="1883">
        <v>39844</v>
      </c>
      <c r="C681" s="2040">
        <v>0.26944444444444443</v>
      </c>
      <c r="D681" s="2041" t="s">
        <v>1319</v>
      </c>
      <c r="E681" s="2042" t="s">
        <v>1231</v>
      </c>
      <c r="F681" s="2042" t="s">
        <v>238</v>
      </c>
      <c r="G681" s="2043" t="s">
        <v>239</v>
      </c>
      <c r="H681" s="2044">
        <v>113</v>
      </c>
      <c r="I681" s="2044">
        <v>202</v>
      </c>
      <c r="J681" s="2045">
        <v>7.9705008362984969E-2</v>
      </c>
      <c r="K681" s="2045">
        <v>3.945792493217078E-4</v>
      </c>
      <c r="L681" s="2046" t="s">
        <v>1229</v>
      </c>
    </row>
    <row r="682" spans="2:12">
      <c r="B682" s="1883">
        <v>39844</v>
      </c>
      <c r="C682" s="2040">
        <v>0.28333333333333333</v>
      </c>
      <c r="D682" s="2041" t="s">
        <v>1362</v>
      </c>
      <c r="E682" s="2042" t="s">
        <v>1231</v>
      </c>
      <c r="F682" s="2042" t="s">
        <v>61</v>
      </c>
      <c r="G682" s="2043" t="s">
        <v>1250</v>
      </c>
      <c r="H682" s="2044">
        <v>1</v>
      </c>
      <c r="I682" s="2044">
        <v>357</v>
      </c>
      <c r="J682" s="2045">
        <v>1.246591079715484E-3</v>
      </c>
      <c r="K682" s="2045">
        <v>3.4918517639089185E-6</v>
      </c>
      <c r="L682" s="2046" t="s">
        <v>1229</v>
      </c>
    </row>
    <row r="683" spans="2:12">
      <c r="B683" s="1883">
        <v>39844</v>
      </c>
      <c r="C683" s="2040">
        <v>0.29305555555555557</v>
      </c>
      <c r="D683" s="2041" t="s">
        <v>1277</v>
      </c>
      <c r="E683" s="2042" t="s">
        <v>1231</v>
      </c>
      <c r="F683" s="2042" t="s">
        <v>240</v>
      </c>
      <c r="G683" s="2043" t="s">
        <v>243</v>
      </c>
      <c r="H683" s="2044">
        <v>1</v>
      </c>
      <c r="I683" s="2044">
        <v>178</v>
      </c>
      <c r="J683" s="2045">
        <v>6.2154961397578752E-4</v>
      </c>
      <c r="K683" s="2045">
        <v>3.4918517639089185E-6</v>
      </c>
      <c r="L683" s="2046" t="s">
        <v>1229</v>
      </c>
    </row>
    <row r="684" spans="2:12">
      <c r="B684" s="1883">
        <v>39844</v>
      </c>
      <c r="C684" s="2040">
        <v>0.31041666666666667</v>
      </c>
      <c r="D684" s="2041" t="s">
        <v>1339</v>
      </c>
      <c r="E684" s="2042" t="s">
        <v>1231</v>
      </c>
      <c r="F684" s="2042" t="s">
        <v>64</v>
      </c>
      <c r="G684" s="2043" t="s">
        <v>64</v>
      </c>
      <c r="H684" s="2044">
        <v>1</v>
      </c>
      <c r="I684" s="2044">
        <v>393</v>
      </c>
      <c r="J684" s="2045">
        <v>1.3722977432162049E-3</v>
      </c>
      <c r="K684" s="2045">
        <v>3.4918517639089185E-6</v>
      </c>
      <c r="L684" s="2046" t="s">
        <v>1229</v>
      </c>
    </row>
    <row r="685" spans="2:12">
      <c r="B685" s="1883">
        <v>39844</v>
      </c>
      <c r="C685" s="2040">
        <v>0.31180555555555556</v>
      </c>
      <c r="D685" s="2041" t="s">
        <v>1309</v>
      </c>
      <c r="E685" s="2042" t="s">
        <v>1231</v>
      </c>
      <c r="F685" s="2042" t="s">
        <v>62</v>
      </c>
      <c r="G685" s="2043" t="s">
        <v>1236</v>
      </c>
      <c r="H685" s="2044">
        <v>21</v>
      </c>
      <c r="I685" s="2044">
        <v>11.428571428571429</v>
      </c>
      <c r="J685" s="2045">
        <v>8.380444233381404E-4</v>
      </c>
      <c r="K685" s="2045">
        <v>7.3328887042087285E-5</v>
      </c>
      <c r="L685" s="2046" t="s">
        <v>1229</v>
      </c>
    </row>
    <row r="686" spans="2:12">
      <c r="B686" s="1883">
        <v>39844</v>
      </c>
      <c r="C686" s="2040">
        <v>0.3215277777777778</v>
      </c>
      <c r="D686" s="2041" t="s">
        <v>1274</v>
      </c>
      <c r="E686" s="2042" t="s">
        <v>1231</v>
      </c>
      <c r="F686" s="2042" t="s">
        <v>62</v>
      </c>
      <c r="G686" s="2043" t="s">
        <v>1236</v>
      </c>
      <c r="H686" s="2044">
        <v>3</v>
      </c>
      <c r="I686" s="2044">
        <v>132</v>
      </c>
      <c r="J686" s="2045">
        <v>1.3827732985079318E-3</v>
      </c>
      <c r="K686" s="2045">
        <v>1.0475555291726755E-5</v>
      </c>
      <c r="L686" s="2046" t="s">
        <v>1229</v>
      </c>
    </row>
    <row r="687" spans="2:12">
      <c r="B687" s="1883">
        <v>39844</v>
      </c>
      <c r="C687" s="2040">
        <v>0.41250000000000003</v>
      </c>
      <c r="D687" s="2041" t="s">
        <v>1317</v>
      </c>
      <c r="E687" s="2042" t="s">
        <v>1231</v>
      </c>
      <c r="F687" s="2042" t="s">
        <v>61</v>
      </c>
      <c r="G687" s="2043" t="s">
        <v>1250</v>
      </c>
      <c r="H687" s="2044">
        <v>1</v>
      </c>
      <c r="I687" s="2044">
        <v>516</v>
      </c>
      <c r="J687" s="2045">
        <v>1.8017955101770019E-3</v>
      </c>
      <c r="K687" s="2045">
        <v>3.4918517639089185E-6</v>
      </c>
      <c r="L687" s="2046" t="s">
        <v>1229</v>
      </c>
    </row>
    <row r="688" spans="2:12">
      <c r="B688" s="1883">
        <v>39844</v>
      </c>
      <c r="C688" s="2040">
        <v>0.41875000000000001</v>
      </c>
      <c r="D688" s="2041" t="s">
        <v>1263</v>
      </c>
      <c r="E688" s="2042" t="s">
        <v>1231</v>
      </c>
      <c r="F688" s="2042" t="s">
        <v>240</v>
      </c>
      <c r="G688" s="2043" t="s">
        <v>243</v>
      </c>
      <c r="H688" s="2044">
        <v>1</v>
      </c>
      <c r="I688" s="2044">
        <v>937</v>
      </c>
      <c r="J688" s="2045">
        <v>3.2718651027826566E-3</v>
      </c>
      <c r="K688" s="2045">
        <v>3.4918517639089185E-6</v>
      </c>
      <c r="L688" s="2046" t="s">
        <v>1229</v>
      </c>
    </row>
    <row r="689" spans="2:12">
      <c r="B689" s="1883">
        <v>39844</v>
      </c>
      <c r="C689" s="2040">
        <v>0.43125000000000002</v>
      </c>
      <c r="D689" s="2041" t="s">
        <v>1310</v>
      </c>
      <c r="E689" s="2042" t="s">
        <v>1231</v>
      </c>
      <c r="F689" s="2042" t="s">
        <v>240</v>
      </c>
      <c r="G689" s="2043" t="s">
        <v>243</v>
      </c>
      <c r="H689" s="2044">
        <v>1</v>
      </c>
      <c r="I689" s="2044">
        <v>342</v>
      </c>
      <c r="J689" s="2045">
        <v>1.1942133032568501E-3</v>
      </c>
      <c r="K689" s="2045">
        <v>3.4918517639089185E-6</v>
      </c>
      <c r="L689" s="2046" t="s">
        <v>1229</v>
      </c>
    </row>
    <row r="690" spans="2:12">
      <c r="B690" s="1883">
        <v>39844</v>
      </c>
      <c r="C690" s="2040">
        <v>0.43819444444444444</v>
      </c>
      <c r="D690" s="2041" t="s">
        <v>1298</v>
      </c>
      <c r="E690" s="2042" t="s">
        <v>1231</v>
      </c>
      <c r="F690" s="2042" t="s">
        <v>240</v>
      </c>
      <c r="G690" s="2043" t="s">
        <v>243</v>
      </c>
      <c r="H690" s="2044">
        <v>1</v>
      </c>
      <c r="I690" s="2044">
        <v>209</v>
      </c>
      <c r="J690" s="2045">
        <v>7.2979701865696401E-4</v>
      </c>
      <c r="K690" s="2045">
        <v>3.4918517639089185E-6</v>
      </c>
      <c r="L690" s="2046" t="s">
        <v>1229</v>
      </c>
    </row>
    <row r="691" spans="2:12">
      <c r="B691" s="1883">
        <v>39844</v>
      </c>
      <c r="C691" s="2040">
        <v>0.45763888888888887</v>
      </c>
      <c r="D691" s="2041" t="s">
        <v>1400</v>
      </c>
      <c r="E691" s="2042" t="s">
        <v>1231</v>
      </c>
      <c r="F691" s="2042" t="s">
        <v>61</v>
      </c>
      <c r="G691" s="2043" t="s">
        <v>1250</v>
      </c>
      <c r="H691" s="2044">
        <v>1</v>
      </c>
      <c r="I691" s="2044">
        <v>571</v>
      </c>
      <c r="J691" s="2045">
        <v>1.9938473571919925E-3</v>
      </c>
      <c r="K691" s="2045">
        <v>3.4918517639089185E-6</v>
      </c>
      <c r="L691" s="2046" t="s">
        <v>1229</v>
      </c>
    </row>
    <row r="692" spans="2:12">
      <c r="B692" s="1883">
        <v>39844</v>
      </c>
      <c r="C692" s="2040">
        <v>0.47986111111111113</v>
      </c>
      <c r="D692" s="2041" t="s">
        <v>1363</v>
      </c>
      <c r="E692" s="2042" t="s">
        <v>1231</v>
      </c>
      <c r="F692" s="2042" t="s">
        <v>61</v>
      </c>
      <c r="G692" s="2043" t="s">
        <v>1250</v>
      </c>
      <c r="H692" s="2044">
        <v>1</v>
      </c>
      <c r="I692" s="2044">
        <v>549</v>
      </c>
      <c r="J692" s="2045">
        <v>1.9170266183859963E-3</v>
      </c>
      <c r="K692" s="2045">
        <v>3.4918517639089185E-6</v>
      </c>
      <c r="L692" s="2046" t="s">
        <v>1229</v>
      </c>
    </row>
    <row r="693" spans="2:12">
      <c r="B693" s="1883">
        <v>39844</v>
      </c>
      <c r="C693" s="2040">
        <v>0.47986111111111113</v>
      </c>
      <c r="D693" s="2041" t="s">
        <v>1270</v>
      </c>
      <c r="E693" s="2042" t="s">
        <v>1231</v>
      </c>
      <c r="F693" s="2042" t="s">
        <v>61</v>
      </c>
      <c r="G693" s="2043" t="s">
        <v>1250</v>
      </c>
      <c r="H693" s="2044">
        <v>1</v>
      </c>
      <c r="I693" s="2044">
        <v>164</v>
      </c>
      <c r="J693" s="2045">
        <v>5.7266368928106262E-4</v>
      </c>
      <c r="K693" s="2045">
        <v>3.4918517639089185E-6</v>
      </c>
      <c r="L693" s="2046" t="s">
        <v>1229</v>
      </c>
    </row>
    <row r="694" spans="2:12">
      <c r="B694" s="1883">
        <v>39844</v>
      </c>
      <c r="C694" s="2040">
        <v>0.48194444444444445</v>
      </c>
      <c r="D694" s="2041" t="s">
        <v>1234</v>
      </c>
      <c r="E694" s="2042" t="s">
        <v>1231</v>
      </c>
      <c r="F694" s="2042" t="s">
        <v>240</v>
      </c>
      <c r="G694" s="2043" t="s">
        <v>243</v>
      </c>
      <c r="H694" s="2044">
        <v>1</v>
      </c>
      <c r="I694" s="2044">
        <v>336</v>
      </c>
      <c r="J694" s="2045">
        <v>1.1732621926733966E-3</v>
      </c>
      <c r="K694" s="2045">
        <v>3.4918517639089185E-6</v>
      </c>
      <c r="L694" s="2046" t="s">
        <v>1229</v>
      </c>
    </row>
    <row r="695" spans="2:12">
      <c r="B695" s="1883">
        <v>39844</v>
      </c>
      <c r="C695" s="2040">
        <v>0.5083333333333333</v>
      </c>
      <c r="D695" s="2041" t="s">
        <v>1268</v>
      </c>
      <c r="E695" s="2042" t="s">
        <v>1231</v>
      </c>
      <c r="F695" s="2042" t="s">
        <v>240</v>
      </c>
      <c r="G695" s="2043" t="s">
        <v>243</v>
      </c>
      <c r="H695" s="2044">
        <v>1</v>
      </c>
      <c r="I695" s="2044">
        <v>263</v>
      </c>
      <c r="J695" s="2045">
        <v>9.1835701390804558E-4</v>
      </c>
      <c r="K695" s="2045">
        <v>3.4918517639089185E-6</v>
      </c>
      <c r="L695" s="2046" t="s">
        <v>1229</v>
      </c>
    </row>
    <row r="696" spans="2:12">
      <c r="B696" s="1883">
        <v>39844</v>
      </c>
      <c r="C696" s="2040">
        <v>0.52222222222222225</v>
      </c>
      <c r="D696" s="2041" t="s">
        <v>1364</v>
      </c>
      <c r="E696" s="2042" t="s">
        <v>1231</v>
      </c>
      <c r="F696" s="2042" t="s">
        <v>61</v>
      </c>
      <c r="G696" s="2043" t="s">
        <v>1250</v>
      </c>
      <c r="H696" s="2044">
        <v>1</v>
      </c>
      <c r="I696" s="2044">
        <v>223</v>
      </c>
      <c r="J696" s="2045">
        <v>7.7868294335168881E-4</v>
      </c>
      <c r="K696" s="2045">
        <v>3.4918517639089185E-6</v>
      </c>
      <c r="L696" s="2046" t="s">
        <v>1229</v>
      </c>
    </row>
    <row r="697" spans="2:12">
      <c r="B697" s="1883">
        <v>39844</v>
      </c>
      <c r="C697" s="2040">
        <v>0.5444444444444444</v>
      </c>
      <c r="D697" s="2041" t="s">
        <v>1333</v>
      </c>
      <c r="E697" s="2042" t="s">
        <v>1231</v>
      </c>
      <c r="F697" s="2042" t="s">
        <v>61</v>
      </c>
      <c r="G697" s="2043" t="s">
        <v>1250</v>
      </c>
      <c r="H697" s="2044">
        <v>1</v>
      </c>
      <c r="I697" s="2044">
        <v>289</v>
      </c>
      <c r="J697" s="2045">
        <v>1.0091451597696774E-3</v>
      </c>
      <c r="K697" s="2045">
        <v>3.4918517639089185E-6</v>
      </c>
      <c r="L697" s="2046" t="s">
        <v>1229</v>
      </c>
    </row>
    <row r="698" spans="2:12">
      <c r="B698" s="1883">
        <v>39844</v>
      </c>
      <c r="C698" s="2040">
        <v>0.5625</v>
      </c>
      <c r="D698" s="2041" t="s">
        <v>1332</v>
      </c>
      <c r="E698" s="2042" t="s">
        <v>1231</v>
      </c>
      <c r="F698" s="2042" t="s">
        <v>62</v>
      </c>
      <c r="G698" s="2043" t="s">
        <v>1236</v>
      </c>
      <c r="H698" s="2044">
        <v>30</v>
      </c>
      <c r="I698" s="2044">
        <v>70.066666666666663</v>
      </c>
      <c r="J698" s="2045">
        <v>7.3398724077365467E-3</v>
      </c>
      <c r="K698" s="2045">
        <v>1.0475555291726755E-4</v>
      </c>
      <c r="L698" s="2046" t="s">
        <v>1229</v>
      </c>
    </row>
    <row r="699" spans="2:12">
      <c r="B699" s="1883">
        <v>39844</v>
      </c>
      <c r="C699" s="2040">
        <v>0.57986111111111116</v>
      </c>
      <c r="D699" s="2041" t="s">
        <v>1401</v>
      </c>
      <c r="E699" s="2042" t="s">
        <v>1231</v>
      </c>
      <c r="F699" s="2042" t="s">
        <v>62</v>
      </c>
      <c r="G699" s="2043" t="s">
        <v>1236</v>
      </c>
      <c r="H699" s="2044">
        <v>39</v>
      </c>
      <c r="I699" s="2044">
        <v>61.435897435897438</v>
      </c>
      <c r="J699" s="2045">
        <v>8.3664768263257694E-3</v>
      </c>
      <c r="K699" s="2045">
        <v>1.3618221879244783E-4</v>
      </c>
      <c r="L699" s="2046" t="s">
        <v>1229</v>
      </c>
    </row>
    <row r="700" spans="2:12">
      <c r="B700" s="1883">
        <v>39844</v>
      </c>
      <c r="C700" s="2040">
        <v>0.59236111111111112</v>
      </c>
      <c r="D700" s="2041" t="s">
        <v>1318</v>
      </c>
      <c r="E700" s="2042" t="s">
        <v>1231</v>
      </c>
      <c r="F700" s="2042" t="s">
        <v>61</v>
      </c>
      <c r="G700" s="2043" t="s">
        <v>1250</v>
      </c>
      <c r="H700" s="2044">
        <v>1</v>
      </c>
      <c r="I700" s="2044">
        <v>1077</v>
      </c>
      <c r="J700" s="2045">
        <v>3.7607243497299052E-3</v>
      </c>
      <c r="K700" s="2045">
        <v>3.4918517639089185E-6</v>
      </c>
      <c r="L700" s="2046" t="s">
        <v>1229</v>
      </c>
    </row>
    <row r="701" spans="2:12">
      <c r="B701" s="1883">
        <v>39844</v>
      </c>
      <c r="C701" s="2040">
        <v>0.62430555555555556</v>
      </c>
      <c r="D701" s="2041" t="s">
        <v>1362</v>
      </c>
      <c r="E701" s="2042" t="s">
        <v>1231</v>
      </c>
      <c r="F701" s="2042" t="s">
        <v>61</v>
      </c>
      <c r="G701" s="2043" t="s">
        <v>1250</v>
      </c>
      <c r="H701" s="2044">
        <v>1</v>
      </c>
      <c r="I701" s="2044">
        <v>271</v>
      </c>
      <c r="J701" s="2045">
        <v>9.4629182801931689E-4</v>
      </c>
      <c r="K701" s="2045">
        <v>3.4918517639089185E-6</v>
      </c>
      <c r="L701" s="2046" t="s">
        <v>1229</v>
      </c>
    </row>
    <row r="702" spans="2:12">
      <c r="B702" s="1883">
        <v>39844</v>
      </c>
      <c r="C702" s="2040">
        <v>0.76458333333333328</v>
      </c>
      <c r="D702" s="2041" t="s">
        <v>1399</v>
      </c>
      <c r="E702" s="2042" t="s">
        <v>1231</v>
      </c>
      <c r="F702" s="2042" t="s">
        <v>61</v>
      </c>
      <c r="G702" s="2043" t="s">
        <v>1250</v>
      </c>
      <c r="H702" s="2044">
        <v>1</v>
      </c>
      <c r="I702" s="2044">
        <v>194</v>
      </c>
      <c r="J702" s="2045">
        <v>6.7741924219833014E-4</v>
      </c>
      <c r="K702" s="2045">
        <v>3.4918517639089185E-6</v>
      </c>
      <c r="L702" s="2046" t="s">
        <v>1229</v>
      </c>
    </row>
    <row r="703" spans="2:12">
      <c r="B703" s="1883">
        <v>39844</v>
      </c>
      <c r="C703" s="2040">
        <v>0.78194444444444444</v>
      </c>
      <c r="D703" s="2041" t="s">
        <v>1317</v>
      </c>
      <c r="E703" s="2042" t="s">
        <v>1231</v>
      </c>
      <c r="F703" s="2042" t="s">
        <v>240</v>
      </c>
      <c r="G703" s="2043" t="s">
        <v>243</v>
      </c>
      <c r="H703" s="2044">
        <v>1</v>
      </c>
      <c r="I703" s="2044">
        <v>239</v>
      </c>
      <c r="J703" s="2045">
        <v>8.3455257157423154E-4</v>
      </c>
      <c r="K703" s="2045">
        <v>3.4918517639089185E-6</v>
      </c>
      <c r="L703" s="2046" t="s">
        <v>1229</v>
      </c>
    </row>
    <row r="704" spans="2:12">
      <c r="B704" s="1883">
        <v>39844</v>
      </c>
      <c r="C704" s="2040">
        <v>0.78263888888888888</v>
      </c>
      <c r="D704" s="2041" t="s">
        <v>1387</v>
      </c>
      <c r="E704" s="2042" t="s">
        <v>1231</v>
      </c>
      <c r="F704" s="2042" t="s">
        <v>61</v>
      </c>
      <c r="G704" s="2043" t="s">
        <v>1250</v>
      </c>
      <c r="H704" s="2044">
        <v>1</v>
      </c>
      <c r="I704" s="2044">
        <v>166</v>
      </c>
      <c r="J704" s="2045">
        <v>5.7964739280888045E-4</v>
      </c>
      <c r="K704" s="2045">
        <v>3.4918517639089185E-6</v>
      </c>
      <c r="L704" s="2046" t="s">
        <v>1229</v>
      </c>
    </row>
    <row r="705" spans="2:12">
      <c r="B705" s="1883">
        <v>39844</v>
      </c>
      <c r="C705" s="2040">
        <v>0.78472222222222221</v>
      </c>
      <c r="D705" s="2041" t="s">
        <v>1355</v>
      </c>
      <c r="E705" s="2042" t="s">
        <v>1231</v>
      </c>
      <c r="F705" s="2042" t="s">
        <v>61</v>
      </c>
      <c r="G705" s="2043" t="s">
        <v>1250</v>
      </c>
      <c r="H705" s="2044">
        <v>1</v>
      </c>
      <c r="I705" s="2044">
        <v>311</v>
      </c>
      <c r="J705" s="2045">
        <v>1.0859658985756737E-3</v>
      </c>
      <c r="K705" s="2045">
        <v>3.4918517639089185E-6</v>
      </c>
      <c r="L705" s="2046" t="s">
        <v>1229</v>
      </c>
    </row>
    <row r="706" spans="2:12">
      <c r="B706" s="1883">
        <v>39844</v>
      </c>
      <c r="C706" s="2040">
        <v>0.83611111111111114</v>
      </c>
      <c r="D706" s="2041" t="s">
        <v>1280</v>
      </c>
      <c r="E706" s="2042" t="s">
        <v>1231</v>
      </c>
      <c r="F706" s="2042" t="s">
        <v>61</v>
      </c>
      <c r="G706" s="2043" t="s">
        <v>1250</v>
      </c>
      <c r="H706" s="2044">
        <v>1</v>
      </c>
      <c r="I706" s="2044">
        <v>186</v>
      </c>
      <c r="J706" s="2045">
        <v>6.4948442808705883E-4</v>
      </c>
      <c r="K706" s="2045">
        <v>3.4918517639089185E-6</v>
      </c>
      <c r="L706" s="2046" t="s">
        <v>1229</v>
      </c>
    </row>
    <row r="707" spans="2:12">
      <c r="B707" s="1883">
        <v>39844</v>
      </c>
      <c r="C707" s="2040">
        <v>0.89027777777777772</v>
      </c>
      <c r="D707" s="2041" t="s">
        <v>1327</v>
      </c>
      <c r="E707" s="2042" t="s">
        <v>1231</v>
      </c>
      <c r="F707" s="2042" t="s">
        <v>64</v>
      </c>
      <c r="G707" s="2043" t="s">
        <v>64</v>
      </c>
      <c r="H707" s="2044">
        <v>4219</v>
      </c>
      <c r="I707" s="2044">
        <v>21.757762502962787</v>
      </c>
      <c r="J707" s="2045">
        <v>0.32053802451978308</v>
      </c>
      <c r="K707" s="2045">
        <v>1.4732122591931728E-2</v>
      </c>
      <c r="L707" s="2046" t="s">
        <v>1229</v>
      </c>
    </row>
    <row r="708" spans="2:12">
      <c r="B708" s="1883">
        <v>39844</v>
      </c>
      <c r="C708" s="2040">
        <v>0.90763888888888888</v>
      </c>
      <c r="D708" s="2041" t="s">
        <v>1276</v>
      </c>
      <c r="E708" s="2042" t="s">
        <v>1231</v>
      </c>
      <c r="F708" s="2042" t="s">
        <v>240</v>
      </c>
      <c r="G708" s="2043" t="s">
        <v>243</v>
      </c>
      <c r="H708" s="2044">
        <v>1</v>
      </c>
      <c r="I708" s="2044">
        <v>193</v>
      </c>
      <c r="J708" s="2045">
        <v>6.7392739043442128E-4</v>
      </c>
      <c r="K708" s="2045">
        <v>3.4918517639089185E-6</v>
      </c>
      <c r="L708" s="2046" t="s">
        <v>1229</v>
      </c>
    </row>
    <row r="709" spans="2:12">
      <c r="B709" s="1883">
        <v>39844</v>
      </c>
      <c r="C709" s="2040">
        <v>0.91319444444444442</v>
      </c>
      <c r="D709" s="2041" t="s">
        <v>1381</v>
      </c>
      <c r="E709" s="2042" t="s">
        <v>1231</v>
      </c>
      <c r="F709" s="2042" t="s">
        <v>61</v>
      </c>
      <c r="G709" s="2043" t="s">
        <v>1244</v>
      </c>
      <c r="H709" s="2044">
        <v>1</v>
      </c>
      <c r="I709" s="2044">
        <v>260</v>
      </c>
      <c r="J709" s="2045">
        <v>9.0788145861631878E-4</v>
      </c>
      <c r="K709" s="2045">
        <v>3.4918517639089185E-6</v>
      </c>
      <c r="L709" s="2046" t="s">
        <v>1229</v>
      </c>
    </row>
    <row r="710" spans="2:12">
      <c r="B710" s="1883">
        <v>39844</v>
      </c>
      <c r="C710" s="2040">
        <v>0.91736111111111107</v>
      </c>
      <c r="D710" s="2041" t="s">
        <v>1399</v>
      </c>
      <c r="E710" s="2042" t="s">
        <v>1231</v>
      </c>
      <c r="F710" s="2042" t="s">
        <v>61</v>
      </c>
      <c r="G710" s="2043" t="s">
        <v>1250</v>
      </c>
      <c r="H710" s="2044">
        <v>1</v>
      </c>
      <c r="I710" s="2044">
        <v>59</v>
      </c>
      <c r="J710" s="2045">
        <v>2.0601925407062619E-4</v>
      </c>
      <c r="K710" s="2045">
        <v>3.4918517639089185E-6</v>
      </c>
      <c r="L710" s="2046" t="s">
        <v>1229</v>
      </c>
    </row>
    <row r="711" spans="2:12">
      <c r="B711" s="1883">
        <v>39845</v>
      </c>
      <c r="C711" s="2040">
        <v>0.2</v>
      </c>
      <c r="D711" s="2041" t="s">
        <v>1283</v>
      </c>
      <c r="E711" s="2042" t="s">
        <v>1231</v>
      </c>
      <c r="F711" s="2042" t="s">
        <v>61</v>
      </c>
      <c r="G711" s="2043" t="s">
        <v>1250</v>
      </c>
      <c r="H711" s="2044">
        <v>1</v>
      </c>
      <c r="I711" s="2044">
        <v>149</v>
      </c>
      <c r="J711" s="2045">
        <v>5.2028591282242886E-4</v>
      </c>
      <c r="K711" s="2045">
        <v>3.4918517639089185E-6</v>
      </c>
      <c r="L711" s="2046" t="s">
        <v>1229</v>
      </c>
    </row>
    <row r="712" spans="2:12">
      <c r="B712" s="1883">
        <v>39845</v>
      </c>
      <c r="C712" s="2040">
        <v>0.28750000000000003</v>
      </c>
      <c r="D712" s="2041" t="s">
        <v>1290</v>
      </c>
      <c r="E712" s="2042" t="s">
        <v>1231</v>
      </c>
      <c r="F712" s="2042" t="s">
        <v>240</v>
      </c>
      <c r="G712" s="2043" t="s">
        <v>243</v>
      </c>
      <c r="H712" s="2044">
        <v>1</v>
      </c>
      <c r="I712" s="2044">
        <v>41</v>
      </c>
      <c r="J712" s="2045">
        <v>1.4316592232026566E-4</v>
      </c>
      <c r="K712" s="2045">
        <v>3.4918517639089185E-6</v>
      </c>
      <c r="L712" s="2046" t="s">
        <v>1229</v>
      </c>
    </row>
    <row r="713" spans="2:12">
      <c r="B713" s="1883">
        <v>39845</v>
      </c>
      <c r="C713" s="2040">
        <v>0.30069444444444443</v>
      </c>
      <c r="D713" s="2041" t="s">
        <v>1388</v>
      </c>
      <c r="E713" s="2042" t="s">
        <v>1231</v>
      </c>
      <c r="F713" s="2042" t="s">
        <v>64</v>
      </c>
      <c r="G713" s="2043" t="s">
        <v>64</v>
      </c>
      <c r="H713" s="2044">
        <v>1267</v>
      </c>
      <c r="I713" s="2044">
        <v>0</v>
      </c>
      <c r="J713" s="2045">
        <v>0</v>
      </c>
      <c r="K713" s="2045">
        <v>0</v>
      </c>
      <c r="L713" s="2046" t="s">
        <v>1229</v>
      </c>
    </row>
    <row r="714" spans="2:12">
      <c r="B714" s="1883">
        <v>39845</v>
      </c>
      <c r="C714" s="2040">
        <v>0.30763888888888891</v>
      </c>
      <c r="D714" s="2041" t="s">
        <v>1246</v>
      </c>
      <c r="E714" s="2042" t="s">
        <v>1231</v>
      </c>
      <c r="F714" s="2042" t="s">
        <v>240</v>
      </c>
      <c r="G714" s="2043" t="s">
        <v>244</v>
      </c>
      <c r="H714" s="2044">
        <v>11</v>
      </c>
      <c r="I714" s="2044">
        <v>337</v>
      </c>
      <c r="J714" s="2045">
        <v>1.2944294488810361E-2</v>
      </c>
      <c r="K714" s="2045">
        <v>3.8410369402998106E-5</v>
      </c>
      <c r="L714" s="2046" t="s">
        <v>1229</v>
      </c>
    </row>
    <row r="715" spans="2:12">
      <c r="B715" s="1883">
        <v>39845</v>
      </c>
      <c r="C715" s="2040">
        <v>0.36458333333333331</v>
      </c>
      <c r="D715" s="2041" t="s">
        <v>1402</v>
      </c>
      <c r="E715" s="2042" t="s">
        <v>1231</v>
      </c>
      <c r="F715" s="2042" t="s">
        <v>240</v>
      </c>
      <c r="G715" s="2043" t="s">
        <v>243</v>
      </c>
      <c r="H715" s="2044">
        <v>1</v>
      </c>
      <c r="I715" s="2044">
        <v>95</v>
      </c>
      <c r="J715" s="2045">
        <v>3.3172591757134724E-4</v>
      </c>
      <c r="K715" s="2045">
        <v>3.4918517639089185E-6</v>
      </c>
      <c r="L715" s="2046" t="s">
        <v>1229</v>
      </c>
    </row>
    <row r="716" spans="2:12">
      <c r="B716" s="1883">
        <v>39845</v>
      </c>
      <c r="C716" s="2040">
        <v>0.37777777777777777</v>
      </c>
      <c r="D716" s="2041" t="s">
        <v>1390</v>
      </c>
      <c r="E716" s="2042" t="s">
        <v>1231</v>
      </c>
      <c r="F716" s="2042" t="s">
        <v>240</v>
      </c>
      <c r="G716" s="2043" t="s">
        <v>243</v>
      </c>
      <c r="H716" s="2044">
        <v>1</v>
      </c>
      <c r="I716" s="2044">
        <v>86</v>
      </c>
      <c r="J716" s="2045">
        <v>3.0029925169616702E-4</v>
      </c>
      <c r="K716" s="2045">
        <v>3.4918517639089185E-6</v>
      </c>
      <c r="L716" s="2046" t="s">
        <v>1229</v>
      </c>
    </row>
    <row r="717" spans="2:12">
      <c r="B717" s="1883">
        <v>39845</v>
      </c>
      <c r="C717" s="2040">
        <v>0.39583333333333331</v>
      </c>
      <c r="D717" s="2041" t="s">
        <v>1390</v>
      </c>
      <c r="E717" s="2042" t="s">
        <v>1231</v>
      </c>
      <c r="F717" s="2042" t="s">
        <v>240</v>
      </c>
      <c r="G717" s="2043" t="s">
        <v>243</v>
      </c>
      <c r="H717" s="2044">
        <v>1</v>
      </c>
      <c r="I717" s="2044">
        <v>60</v>
      </c>
      <c r="J717" s="2045">
        <v>2.095111058345351E-4</v>
      </c>
      <c r="K717" s="2045">
        <v>3.4918517639089185E-6</v>
      </c>
      <c r="L717" s="2046" t="s">
        <v>1229</v>
      </c>
    </row>
    <row r="718" spans="2:12">
      <c r="B718" s="1883">
        <v>39845</v>
      </c>
      <c r="C718" s="2040">
        <v>0.40069444444444446</v>
      </c>
      <c r="D718" s="2041" t="s">
        <v>1275</v>
      </c>
      <c r="E718" s="2042" t="s">
        <v>1231</v>
      </c>
      <c r="F718" s="2042" t="s">
        <v>240</v>
      </c>
      <c r="G718" s="2043" t="s">
        <v>243</v>
      </c>
      <c r="H718" s="2044">
        <v>1</v>
      </c>
      <c r="I718" s="2044">
        <v>720</v>
      </c>
      <c r="J718" s="2045">
        <v>2.5141332700144214E-3</v>
      </c>
      <c r="K718" s="2045">
        <v>3.4918517639089185E-6</v>
      </c>
      <c r="L718" s="2046" t="s">
        <v>1229</v>
      </c>
    </row>
    <row r="719" spans="2:12">
      <c r="B719" s="1883">
        <v>39845</v>
      </c>
      <c r="C719" s="2040">
        <v>0.40763888888888888</v>
      </c>
      <c r="D719" s="2041" t="s">
        <v>1267</v>
      </c>
      <c r="E719" s="2042" t="s">
        <v>1231</v>
      </c>
      <c r="F719" s="2042" t="s">
        <v>240</v>
      </c>
      <c r="G719" s="2043" t="s">
        <v>243</v>
      </c>
      <c r="H719" s="2044">
        <v>1</v>
      </c>
      <c r="I719" s="2044">
        <v>255</v>
      </c>
      <c r="J719" s="2045">
        <v>8.9042219979677427E-4</v>
      </c>
      <c r="K719" s="2045">
        <v>3.4918517639089185E-6</v>
      </c>
      <c r="L719" s="2046" t="s">
        <v>1229</v>
      </c>
    </row>
    <row r="720" spans="2:12">
      <c r="B720" s="1883">
        <v>39845</v>
      </c>
      <c r="C720" s="2040">
        <v>0.53680555555555554</v>
      </c>
      <c r="D720" s="2041" t="s">
        <v>1350</v>
      </c>
      <c r="E720" s="2042" t="s">
        <v>1231</v>
      </c>
      <c r="F720" s="2042" t="s">
        <v>240</v>
      </c>
      <c r="G720" s="2043" t="s">
        <v>243</v>
      </c>
      <c r="H720" s="2044">
        <v>1</v>
      </c>
      <c r="I720" s="2044">
        <v>487</v>
      </c>
      <c r="J720" s="2045">
        <v>1.7005318090236434E-3</v>
      </c>
      <c r="K720" s="2045">
        <v>3.4918517639089185E-6</v>
      </c>
      <c r="L720" s="2046" t="s">
        <v>1229</v>
      </c>
    </row>
    <row r="721" spans="2:12">
      <c r="B721" s="1883">
        <v>39845</v>
      </c>
      <c r="C721" s="2040">
        <v>0.57708333333333328</v>
      </c>
      <c r="D721" s="2041" t="s">
        <v>1318</v>
      </c>
      <c r="E721" s="2042" t="s">
        <v>1231</v>
      </c>
      <c r="F721" s="2042" t="s">
        <v>240</v>
      </c>
      <c r="G721" s="2043" t="s">
        <v>243</v>
      </c>
      <c r="H721" s="2044">
        <v>1</v>
      </c>
      <c r="I721" s="2044">
        <v>369</v>
      </c>
      <c r="J721" s="2045">
        <v>1.288493300882391E-3</v>
      </c>
      <c r="K721" s="2045">
        <v>3.4918517639089185E-6</v>
      </c>
      <c r="L721" s="2046" t="s">
        <v>1229</v>
      </c>
    </row>
    <row r="722" spans="2:12">
      <c r="B722" s="1883">
        <v>39845</v>
      </c>
      <c r="C722" s="2040">
        <v>0.64930555555555558</v>
      </c>
      <c r="D722" s="2041" t="s">
        <v>1403</v>
      </c>
      <c r="E722" s="2042" t="s">
        <v>1231</v>
      </c>
      <c r="F722" s="2042" t="s">
        <v>240</v>
      </c>
      <c r="G722" s="2043" t="s">
        <v>243</v>
      </c>
      <c r="H722" s="2044">
        <v>1</v>
      </c>
      <c r="I722" s="2044">
        <v>155</v>
      </c>
      <c r="J722" s="2045">
        <v>5.4123702340588234E-4</v>
      </c>
      <c r="K722" s="2045">
        <v>3.4918517639089185E-6</v>
      </c>
      <c r="L722" s="2046" t="s">
        <v>1229</v>
      </c>
    </row>
    <row r="723" spans="2:12">
      <c r="B723" s="1883">
        <v>39845</v>
      </c>
      <c r="C723" s="2040">
        <v>0.65972222222222221</v>
      </c>
      <c r="D723" s="2041" t="s">
        <v>1292</v>
      </c>
      <c r="E723" s="2042" t="s">
        <v>1231</v>
      </c>
      <c r="F723" s="2042" t="s">
        <v>240</v>
      </c>
      <c r="G723" s="2043" t="s">
        <v>243</v>
      </c>
      <c r="H723" s="2044">
        <v>1</v>
      </c>
      <c r="I723" s="2044">
        <v>313</v>
      </c>
      <c r="J723" s="2045">
        <v>1.0929496021034916E-3</v>
      </c>
      <c r="K723" s="2045">
        <v>3.4918517639089185E-6</v>
      </c>
      <c r="L723" s="2046" t="s">
        <v>1229</v>
      </c>
    </row>
    <row r="724" spans="2:12">
      <c r="B724" s="1883">
        <v>39845</v>
      </c>
      <c r="C724" s="2040">
        <v>0.74513888888888891</v>
      </c>
      <c r="D724" s="2041" t="s">
        <v>1274</v>
      </c>
      <c r="E724" s="2042" t="s">
        <v>1231</v>
      </c>
      <c r="F724" s="2042" t="s">
        <v>62</v>
      </c>
      <c r="G724" s="2043" t="s">
        <v>1236</v>
      </c>
      <c r="H724" s="2044">
        <v>274</v>
      </c>
      <c r="I724" s="2044">
        <v>107</v>
      </c>
      <c r="J724" s="2045">
        <v>0.10237411001428168</v>
      </c>
      <c r="K724" s="2045">
        <v>9.5676738331104368E-4</v>
      </c>
      <c r="L724" s="2046" t="s">
        <v>1229</v>
      </c>
    </row>
    <row r="725" spans="2:12">
      <c r="B725" s="1883">
        <v>39845</v>
      </c>
      <c r="C725" s="2040">
        <v>0.82708333333333328</v>
      </c>
      <c r="D725" s="2041" t="s">
        <v>1303</v>
      </c>
      <c r="E725" s="2042" t="s">
        <v>1231</v>
      </c>
      <c r="F725" s="2042" t="s">
        <v>240</v>
      </c>
      <c r="G725" s="2043" t="s">
        <v>243</v>
      </c>
      <c r="H725" s="2044">
        <v>1</v>
      </c>
      <c r="I725" s="2044">
        <v>191</v>
      </c>
      <c r="J725" s="2045">
        <v>6.6694368690660346E-4</v>
      </c>
      <c r="K725" s="2045">
        <v>3.4918517639089185E-6</v>
      </c>
      <c r="L725" s="2046" t="s">
        <v>1229</v>
      </c>
    </row>
    <row r="726" spans="2:12">
      <c r="B726" s="1883">
        <v>39845</v>
      </c>
      <c r="C726" s="2040">
        <v>0.87638888888888888</v>
      </c>
      <c r="D726" s="2041" t="s">
        <v>1340</v>
      </c>
      <c r="E726" s="2042" t="s">
        <v>1231</v>
      </c>
      <c r="F726" s="2042" t="s">
        <v>62</v>
      </c>
      <c r="G726" s="2043" t="s">
        <v>1236</v>
      </c>
      <c r="H726" s="2044">
        <v>18</v>
      </c>
      <c r="I726" s="2044">
        <v>81.5</v>
      </c>
      <c r="J726" s="2045">
        <v>5.1225465376543832E-3</v>
      </c>
      <c r="K726" s="2045">
        <v>6.285333175036053E-5</v>
      </c>
      <c r="L726" s="2046" t="s">
        <v>1229</v>
      </c>
    </row>
    <row r="727" spans="2:12">
      <c r="B727" s="1883">
        <v>39846</v>
      </c>
      <c r="C727" s="2040">
        <v>0.29305555555555557</v>
      </c>
      <c r="D727" s="2041" t="s">
        <v>1274</v>
      </c>
      <c r="E727" s="2042" t="s">
        <v>1231</v>
      </c>
      <c r="F727" s="2042" t="s">
        <v>240</v>
      </c>
      <c r="G727" s="2043" t="s">
        <v>243</v>
      </c>
      <c r="H727" s="2044">
        <v>1</v>
      </c>
      <c r="I727" s="2044">
        <v>146</v>
      </c>
      <c r="J727" s="2045">
        <v>5.0981035753070207E-4</v>
      </c>
      <c r="K727" s="2045">
        <v>3.4918517639089185E-6</v>
      </c>
      <c r="L727" s="2046" t="s">
        <v>1229</v>
      </c>
    </row>
    <row r="728" spans="2:12">
      <c r="B728" s="1883">
        <v>39846</v>
      </c>
      <c r="C728" s="2040">
        <v>0.36527777777777776</v>
      </c>
      <c r="D728" s="2041" t="s">
        <v>1404</v>
      </c>
      <c r="E728" s="2042" t="s">
        <v>1231</v>
      </c>
      <c r="F728" s="2042" t="s">
        <v>240</v>
      </c>
      <c r="G728" s="2043" t="s">
        <v>243</v>
      </c>
      <c r="H728" s="2044">
        <v>1</v>
      </c>
      <c r="I728" s="2044">
        <v>254</v>
      </c>
      <c r="J728" s="2045">
        <v>8.869303480328653E-4</v>
      </c>
      <c r="K728" s="2045">
        <v>3.4918517639089185E-6</v>
      </c>
      <c r="L728" s="2046" t="s">
        <v>1229</v>
      </c>
    </row>
    <row r="729" spans="2:12">
      <c r="B729" s="1883">
        <v>39846</v>
      </c>
      <c r="C729" s="2040">
        <v>0.36875000000000002</v>
      </c>
      <c r="D729" s="2041" t="s">
        <v>1253</v>
      </c>
      <c r="E729" s="2042" t="s">
        <v>1231</v>
      </c>
      <c r="F729" s="2042" t="s">
        <v>240</v>
      </c>
      <c r="G729" s="2043" t="s">
        <v>243</v>
      </c>
      <c r="H729" s="2044">
        <v>1</v>
      </c>
      <c r="I729" s="2044">
        <v>121</v>
      </c>
      <c r="J729" s="2045">
        <v>4.2251406343297917E-4</v>
      </c>
      <c r="K729" s="2045">
        <v>3.4918517639089185E-6</v>
      </c>
      <c r="L729" s="2046" t="s">
        <v>1229</v>
      </c>
    </row>
    <row r="730" spans="2:12">
      <c r="B730" s="1883">
        <v>39846</v>
      </c>
      <c r="C730" s="2040">
        <v>0.47361111111111109</v>
      </c>
      <c r="D730" s="2041" t="s">
        <v>1344</v>
      </c>
      <c r="E730" s="2042" t="s">
        <v>1231</v>
      </c>
      <c r="F730" s="2042" t="s">
        <v>240</v>
      </c>
      <c r="G730" s="2043" t="s">
        <v>243</v>
      </c>
      <c r="H730" s="2044">
        <v>1</v>
      </c>
      <c r="I730" s="2044">
        <v>68</v>
      </c>
      <c r="J730" s="2045">
        <v>2.3744591994580646E-4</v>
      </c>
      <c r="K730" s="2045">
        <v>3.4918517639089185E-6</v>
      </c>
      <c r="L730" s="2046" t="s">
        <v>1229</v>
      </c>
    </row>
    <row r="731" spans="2:12">
      <c r="B731" s="1883">
        <v>39846</v>
      </c>
      <c r="C731" s="2040">
        <v>0.51944444444444449</v>
      </c>
      <c r="D731" s="2041" t="s">
        <v>1394</v>
      </c>
      <c r="E731" s="2042" t="s">
        <v>1231</v>
      </c>
      <c r="F731" s="2042" t="s">
        <v>61</v>
      </c>
      <c r="G731" s="2043" t="s">
        <v>249</v>
      </c>
      <c r="H731" s="2044">
        <v>1</v>
      </c>
      <c r="I731" s="2044">
        <v>402</v>
      </c>
      <c r="J731" s="2045">
        <v>1.4037244090913852E-3</v>
      </c>
      <c r="K731" s="2045">
        <v>3.4918517639089185E-6</v>
      </c>
      <c r="L731" s="2046" t="s">
        <v>1229</v>
      </c>
    </row>
    <row r="732" spans="2:12">
      <c r="B732" s="1883">
        <v>39846</v>
      </c>
      <c r="C732" s="2040">
        <v>0.54027777777777775</v>
      </c>
      <c r="D732" s="2041" t="s">
        <v>1395</v>
      </c>
      <c r="E732" s="2042" t="s">
        <v>1231</v>
      </c>
      <c r="F732" s="2042" t="s">
        <v>62</v>
      </c>
      <c r="G732" s="2043" t="s">
        <v>1236</v>
      </c>
      <c r="H732" s="2044">
        <v>10</v>
      </c>
      <c r="I732" s="2044">
        <v>372</v>
      </c>
      <c r="J732" s="2045">
        <v>1.2989688561741177E-2</v>
      </c>
      <c r="K732" s="2045">
        <v>3.4918517639089185E-5</v>
      </c>
      <c r="L732" s="2046" t="s">
        <v>1229</v>
      </c>
    </row>
    <row r="733" spans="2:12">
      <c r="B733" s="1883">
        <v>39846</v>
      </c>
      <c r="C733" s="2040">
        <v>0.59652777777777777</v>
      </c>
      <c r="D733" s="2041" t="s">
        <v>1390</v>
      </c>
      <c r="E733" s="2042" t="s">
        <v>1231</v>
      </c>
      <c r="F733" s="2042" t="s">
        <v>240</v>
      </c>
      <c r="G733" s="2043" t="s">
        <v>243</v>
      </c>
      <c r="H733" s="2044">
        <v>1</v>
      </c>
      <c r="I733" s="2044">
        <v>96</v>
      </c>
      <c r="J733" s="2045">
        <v>3.3521776933525616E-4</v>
      </c>
      <c r="K733" s="2045">
        <v>3.4918517639089185E-6</v>
      </c>
      <c r="L733" s="2046" t="s">
        <v>1229</v>
      </c>
    </row>
    <row r="734" spans="2:12">
      <c r="B734" s="1883">
        <v>39846</v>
      </c>
      <c r="C734" s="2040">
        <v>0.6</v>
      </c>
      <c r="D734" s="2041" t="s">
        <v>1333</v>
      </c>
      <c r="E734" s="2042" t="s">
        <v>1231</v>
      </c>
      <c r="F734" s="2042" t="s">
        <v>240</v>
      </c>
      <c r="G734" s="2043" t="s">
        <v>243</v>
      </c>
      <c r="H734" s="2044">
        <v>1</v>
      </c>
      <c r="I734" s="2044">
        <v>36</v>
      </c>
      <c r="J734" s="2045">
        <v>1.2570666350072106E-4</v>
      </c>
      <c r="K734" s="2045">
        <v>3.4918517639089185E-6</v>
      </c>
      <c r="L734" s="2046" t="s">
        <v>1229</v>
      </c>
    </row>
    <row r="735" spans="2:12">
      <c r="B735" s="1883">
        <v>39846</v>
      </c>
      <c r="C735" s="2040">
        <v>0.67361111111111116</v>
      </c>
      <c r="D735" s="2041" t="s">
        <v>1247</v>
      </c>
      <c r="E735" s="2042" t="s">
        <v>1231</v>
      </c>
      <c r="F735" s="2042" t="s">
        <v>240</v>
      </c>
      <c r="G735" s="2043" t="s">
        <v>243</v>
      </c>
      <c r="H735" s="2044">
        <v>31</v>
      </c>
      <c r="I735" s="2044">
        <v>130</v>
      </c>
      <c r="J735" s="2045">
        <v>1.4072162608552942E-2</v>
      </c>
      <c r="K735" s="2045">
        <v>1.0824740468117648E-4</v>
      </c>
      <c r="L735" s="2046" t="s">
        <v>1229</v>
      </c>
    </row>
    <row r="736" spans="2:12">
      <c r="B736" s="1883">
        <v>39846</v>
      </c>
      <c r="C736" s="2040">
        <v>0.68541666666666667</v>
      </c>
      <c r="D736" s="2041" t="s">
        <v>1303</v>
      </c>
      <c r="E736" s="2042" t="s">
        <v>1231</v>
      </c>
      <c r="F736" s="2042" t="s">
        <v>61</v>
      </c>
      <c r="G736" s="2043" t="s">
        <v>1250</v>
      </c>
      <c r="H736" s="2044">
        <v>1</v>
      </c>
      <c r="I736" s="2044">
        <v>108</v>
      </c>
      <c r="J736" s="2045">
        <v>3.7711999050216318E-4</v>
      </c>
      <c r="K736" s="2045">
        <v>3.4918517639089185E-6</v>
      </c>
      <c r="L736" s="2046" t="s">
        <v>1229</v>
      </c>
    </row>
    <row r="737" spans="2:12">
      <c r="B737" s="1883">
        <v>39846</v>
      </c>
      <c r="C737" s="2040">
        <v>0.70694444444444449</v>
      </c>
      <c r="D737" s="2041" t="s">
        <v>1392</v>
      </c>
      <c r="E737" s="2042" t="s">
        <v>1231</v>
      </c>
      <c r="F737" s="2042" t="s">
        <v>240</v>
      </c>
      <c r="G737" s="2043" t="s">
        <v>243</v>
      </c>
      <c r="H737" s="2044">
        <v>1</v>
      </c>
      <c r="I737" s="2044">
        <v>172</v>
      </c>
      <c r="J737" s="2045">
        <v>6.0059850339233404E-4</v>
      </c>
      <c r="K737" s="2045">
        <v>3.4918517639089185E-6</v>
      </c>
      <c r="L737" s="2046" t="s">
        <v>1229</v>
      </c>
    </row>
    <row r="738" spans="2:12">
      <c r="B738" s="1883">
        <v>39846</v>
      </c>
      <c r="C738" s="2040">
        <v>0.75486111111111109</v>
      </c>
      <c r="D738" s="2041" t="s">
        <v>1327</v>
      </c>
      <c r="E738" s="2042" t="s">
        <v>1231</v>
      </c>
      <c r="F738" s="2042" t="s">
        <v>240</v>
      </c>
      <c r="G738" s="2043" t="s">
        <v>241</v>
      </c>
      <c r="H738" s="2044">
        <v>47</v>
      </c>
      <c r="I738" s="2044">
        <v>96.042553191489361</v>
      </c>
      <c r="J738" s="2045">
        <v>1.576221886228486E-2</v>
      </c>
      <c r="K738" s="2045">
        <v>1.6411703290371917E-4</v>
      </c>
      <c r="L738" s="2046" t="s">
        <v>1229</v>
      </c>
    </row>
    <row r="739" spans="2:12">
      <c r="B739" s="1883">
        <v>39846</v>
      </c>
      <c r="C739" s="2040">
        <v>0.81597222222222221</v>
      </c>
      <c r="D739" s="2041" t="s">
        <v>1356</v>
      </c>
      <c r="E739" s="2042" t="s">
        <v>1231</v>
      </c>
      <c r="F739" s="2042" t="s">
        <v>64</v>
      </c>
      <c r="G739" s="2043" t="s">
        <v>64</v>
      </c>
      <c r="H739" s="2044">
        <v>2080</v>
      </c>
      <c r="I739" s="2044">
        <v>0</v>
      </c>
      <c r="J739" s="2045">
        <v>0</v>
      </c>
      <c r="K739" s="2045">
        <v>0</v>
      </c>
      <c r="L739" s="2046" t="s">
        <v>1229</v>
      </c>
    </row>
    <row r="740" spans="2:12">
      <c r="B740" s="1883">
        <v>39846</v>
      </c>
      <c r="C740" s="2040">
        <v>0.81874999999999998</v>
      </c>
      <c r="D740" s="2041" t="s">
        <v>1292</v>
      </c>
      <c r="E740" s="2042" t="s">
        <v>1231</v>
      </c>
      <c r="F740" s="2042" t="s">
        <v>61</v>
      </c>
      <c r="G740" s="2043" t="s">
        <v>1250</v>
      </c>
      <c r="H740" s="2044">
        <v>1</v>
      </c>
      <c r="I740" s="2044">
        <v>81</v>
      </c>
      <c r="J740" s="2045">
        <v>2.828399928766224E-4</v>
      </c>
      <c r="K740" s="2045">
        <v>3.4918517639089185E-6</v>
      </c>
      <c r="L740" s="2046" t="s">
        <v>1229</v>
      </c>
    </row>
    <row r="741" spans="2:12">
      <c r="B741" s="1883">
        <v>39846</v>
      </c>
      <c r="C741" s="2040">
        <v>0.98402777777777772</v>
      </c>
      <c r="D741" s="2041" t="s">
        <v>1342</v>
      </c>
      <c r="E741" s="2042" t="s">
        <v>1231</v>
      </c>
      <c r="F741" s="2042" t="s">
        <v>240</v>
      </c>
      <c r="G741" s="2043" t="s">
        <v>243</v>
      </c>
      <c r="H741" s="2044">
        <v>1</v>
      </c>
      <c r="I741" s="2044">
        <v>273</v>
      </c>
      <c r="J741" s="2045">
        <v>9.5327553154713471E-4</v>
      </c>
      <c r="K741" s="2045">
        <v>3.4918517639089185E-6</v>
      </c>
      <c r="L741" s="2046" t="s">
        <v>1229</v>
      </c>
    </row>
    <row r="742" spans="2:12">
      <c r="B742" s="1883">
        <v>39846</v>
      </c>
      <c r="C742" s="2040">
        <v>0.98611111111111116</v>
      </c>
      <c r="D742" s="2041" t="s">
        <v>1405</v>
      </c>
      <c r="E742" s="2042" t="s">
        <v>1231</v>
      </c>
      <c r="F742" s="2042" t="s">
        <v>240</v>
      </c>
      <c r="G742" s="2043" t="s">
        <v>243</v>
      </c>
      <c r="H742" s="2044">
        <v>1</v>
      </c>
      <c r="I742" s="2044">
        <v>609</v>
      </c>
      <c r="J742" s="2045">
        <v>2.1265377242205316E-3</v>
      </c>
      <c r="K742" s="2045">
        <v>3.4918517639089185E-6</v>
      </c>
      <c r="L742" s="2046" t="s">
        <v>1229</v>
      </c>
    </row>
    <row r="743" spans="2:12">
      <c r="B743" s="1883">
        <v>39847</v>
      </c>
      <c r="C743" s="2040">
        <v>4.1666666666666666E-3</v>
      </c>
      <c r="D743" s="2041" t="s">
        <v>1235</v>
      </c>
      <c r="E743" s="2042" t="s">
        <v>1228</v>
      </c>
      <c r="F743" s="2042" t="s">
        <v>240</v>
      </c>
      <c r="G743" s="2043" t="s">
        <v>242</v>
      </c>
      <c r="H743" s="2044">
        <v>4323</v>
      </c>
      <c r="I743" s="2044">
        <v>103.98773999537359</v>
      </c>
      <c r="J743" s="2045">
        <v>23.833050577881455</v>
      </c>
      <c r="K743" s="2045">
        <v>0.22919096596331248</v>
      </c>
      <c r="L743" s="2046" t="s">
        <v>1229</v>
      </c>
    </row>
    <row r="744" spans="2:12">
      <c r="B744" s="1883">
        <v>39847</v>
      </c>
      <c r="C744" s="2040">
        <v>0.21041666666666667</v>
      </c>
      <c r="D744" s="2041" t="s">
        <v>1359</v>
      </c>
      <c r="E744" s="2042" t="s">
        <v>1228</v>
      </c>
      <c r="F744" s="2042" t="s">
        <v>240</v>
      </c>
      <c r="G744" s="2043" t="s">
        <v>242</v>
      </c>
      <c r="H744" s="2044">
        <v>1190</v>
      </c>
      <c r="I744" s="2044">
        <v>90.007563025210089</v>
      </c>
      <c r="J744" s="2045">
        <v>5.6785600678613086</v>
      </c>
      <c r="K744" s="2045">
        <v>6.3089810200402927E-2</v>
      </c>
      <c r="L744" s="2046" t="s">
        <v>1229</v>
      </c>
    </row>
    <row r="745" spans="2:12">
      <c r="B745" s="1883">
        <v>39847</v>
      </c>
      <c r="C745" s="2040">
        <v>0.35347222222222224</v>
      </c>
      <c r="D745" s="2041" t="s">
        <v>1333</v>
      </c>
      <c r="E745" s="2042" t="s">
        <v>1231</v>
      </c>
      <c r="F745" s="2042" t="s">
        <v>240</v>
      </c>
      <c r="G745" s="2043" t="s">
        <v>243</v>
      </c>
      <c r="H745" s="2044">
        <v>1</v>
      </c>
      <c r="I745" s="2044">
        <v>136</v>
      </c>
      <c r="J745" s="2045">
        <v>4.7489183989161293E-4</v>
      </c>
      <c r="K745" s="2045">
        <v>3.4918517639089185E-6</v>
      </c>
      <c r="L745" s="2046" t="s">
        <v>1229</v>
      </c>
    </row>
    <row r="746" spans="2:12">
      <c r="B746" s="1883">
        <v>39847</v>
      </c>
      <c r="C746" s="2040">
        <v>0.40486111111111112</v>
      </c>
      <c r="D746" s="2041" t="s">
        <v>1406</v>
      </c>
      <c r="E746" s="2042" t="s">
        <v>1231</v>
      </c>
      <c r="F746" s="2042" t="s">
        <v>61</v>
      </c>
      <c r="G746" s="2043" t="s">
        <v>1285</v>
      </c>
      <c r="H746" s="2044">
        <v>143</v>
      </c>
      <c r="I746" s="2044">
        <v>0</v>
      </c>
      <c r="J746" s="2045">
        <v>0</v>
      </c>
      <c r="K746" s="2045">
        <v>0</v>
      </c>
      <c r="L746" s="2046" t="s">
        <v>1229</v>
      </c>
    </row>
    <row r="747" spans="2:12">
      <c r="B747" s="1883">
        <v>39847</v>
      </c>
      <c r="C747" s="2040">
        <v>0.4284722222222222</v>
      </c>
      <c r="D747" s="2041" t="s">
        <v>1383</v>
      </c>
      <c r="E747" s="2042" t="s">
        <v>1231</v>
      </c>
      <c r="F747" s="2042" t="s">
        <v>240</v>
      </c>
      <c r="G747" s="2043" t="s">
        <v>243</v>
      </c>
      <c r="H747" s="2044">
        <v>1</v>
      </c>
      <c r="I747" s="2044">
        <v>82</v>
      </c>
      <c r="J747" s="2045">
        <v>2.8633184464053131E-4</v>
      </c>
      <c r="K747" s="2045">
        <v>3.4918517639089185E-6</v>
      </c>
      <c r="L747" s="2046" t="s">
        <v>1229</v>
      </c>
    </row>
    <row r="748" spans="2:12">
      <c r="B748" s="1883">
        <v>39847</v>
      </c>
      <c r="C748" s="2040">
        <v>0.49305555555555558</v>
      </c>
      <c r="D748" s="2041" t="s">
        <v>1329</v>
      </c>
      <c r="E748" s="2042" t="s">
        <v>1231</v>
      </c>
      <c r="F748" s="2042" t="s">
        <v>240</v>
      </c>
      <c r="G748" s="2043" t="s">
        <v>242</v>
      </c>
      <c r="H748" s="2044">
        <v>2</v>
      </c>
      <c r="I748" s="2044">
        <v>489</v>
      </c>
      <c r="J748" s="2045">
        <v>3.4150310251029221E-3</v>
      </c>
      <c r="K748" s="2045">
        <v>6.9837035278178369E-6</v>
      </c>
      <c r="L748" s="2046" t="s">
        <v>1229</v>
      </c>
    </row>
    <row r="749" spans="2:12">
      <c r="B749" s="1883">
        <v>39847</v>
      </c>
      <c r="C749" s="2040">
        <v>0.54166666666666663</v>
      </c>
      <c r="D749" s="2041" t="s">
        <v>1397</v>
      </c>
      <c r="E749" s="2042" t="s">
        <v>1231</v>
      </c>
      <c r="F749" s="2042" t="s">
        <v>240</v>
      </c>
      <c r="G749" s="2043" t="s">
        <v>242</v>
      </c>
      <c r="H749" s="2044">
        <v>7</v>
      </c>
      <c r="I749" s="2044">
        <v>255</v>
      </c>
      <c r="J749" s="2045">
        <v>6.2329553985774194E-3</v>
      </c>
      <c r="K749" s="2045">
        <v>2.444296234736243E-5</v>
      </c>
      <c r="L749" s="2046" t="s">
        <v>1229</v>
      </c>
    </row>
    <row r="750" spans="2:12">
      <c r="B750" s="1883">
        <v>39847</v>
      </c>
      <c r="C750" s="2040">
        <v>0.66249999999999998</v>
      </c>
      <c r="D750" s="2041" t="s">
        <v>1305</v>
      </c>
      <c r="E750" s="2042" t="s">
        <v>1231</v>
      </c>
      <c r="F750" s="2042" t="s">
        <v>240</v>
      </c>
      <c r="G750" s="2043" t="s">
        <v>243</v>
      </c>
      <c r="H750" s="2044">
        <v>1</v>
      </c>
      <c r="I750" s="2044">
        <v>231</v>
      </c>
      <c r="J750" s="2045">
        <v>8.0661775746296023E-4</v>
      </c>
      <c r="K750" s="2045">
        <v>3.4918517639089185E-6</v>
      </c>
      <c r="L750" s="2046" t="s">
        <v>1229</v>
      </c>
    </row>
    <row r="751" spans="2:12">
      <c r="B751" s="1883">
        <v>39847</v>
      </c>
      <c r="C751" s="2040">
        <v>0.67291666666666672</v>
      </c>
      <c r="D751" s="2041" t="s">
        <v>1235</v>
      </c>
      <c r="E751" s="2042" t="s">
        <v>1228</v>
      </c>
      <c r="F751" s="2042" t="s">
        <v>240</v>
      </c>
      <c r="G751" s="2043" t="s">
        <v>243</v>
      </c>
      <c r="H751" s="2044">
        <v>1</v>
      </c>
      <c r="I751" s="2044">
        <v>126</v>
      </c>
      <c r="J751" s="2045">
        <v>6.6800975506308979E-3</v>
      </c>
      <c r="K751" s="2045">
        <v>5.3016647227229353E-5</v>
      </c>
      <c r="L751" s="2046" t="s">
        <v>1229</v>
      </c>
    </row>
    <row r="752" spans="2:12">
      <c r="B752" s="1883">
        <v>39847</v>
      </c>
      <c r="C752" s="2040">
        <v>0.76388888888888884</v>
      </c>
      <c r="D752" s="2041" t="s">
        <v>1296</v>
      </c>
      <c r="E752" s="2042" t="s">
        <v>1231</v>
      </c>
      <c r="F752" s="2042" t="s">
        <v>240</v>
      </c>
      <c r="G752" s="2043" t="s">
        <v>243</v>
      </c>
      <c r="H752" s="2044">
        <v>1</v>
      </c>
      <c r="I752" s="2044">
        <v>110</v>
      </c>
      <c r="J752" s="2045">
        <v>3.8410369402998106E-4</v>
      </c>
      <c r="K752" s="2045">
        <v>3.4918517639089185E-6</v>
      </c>
      <c r="L752" s="2046" t="s">
        <v>1229</v>
      </c>
    </row>
    <row r="753" spans="2:12">
      <c r="B753" s="1883">
        <v>39847</v>
      </c>
      <c r="C753" s="2040">
        <v>0.80763888888888891</v>
      </c>
      <c r="D753" s="2041" t="s">
        <v>1359</v>
      </c>
      <c r="E753" s="2042" t="s">
        <v>1228</v>
      </c>
      <c r="F753" s="2042" t="s">
        <v>240</v>
      </c>
      <c r="G753" s="2043" t="s">
        <v>243</v>
      </c>
      <c r="H753" s="2044">
        <v>1</v>
      </c>
      <c r="I753" s="2044">
        <v>212</v>
      </c>
      <c r="J753" s="2045">
        <v>1.1239529212172623E-2</v>
      </c>
      <c r="K753" s="2045">
        <v>5.3016647227229353E-5</v>
      </c>
      <c r="L753" s="2046" t="s">
        <v>1229</v>
      </c>
    </row>
    <row r="754" spans="2:12">
      <c r="B754" s="1883">
        <v>39847</v>
      </c>
      <c r="C754" s="2040">
        <v>0.82708333333333328</v>
      </c>
      <c r="D754" s="2041" t="s">
        <v>1338</v>
      </c>
      <c r="E754" s="2042" t="s">
        <v>1231</v>
      </c>
      <c r="F754" s="2042" t="s">
        <v>64</v>
      </c>
      <c r="G754" s="2043" t="s">
        <v>64</v>
      </c>
      <c r="H754" s="2044">
        <v>64</v>
      </c>
      <c r="I754" s="2044">
        <v>148.5</v>
      </c>
      <c r="J754" s="2045">
        <v>3.318655916419036E-2</v>
      </c>
      <c r="K754" s="2045">
        <v>2.2347851289017078E-4</v>
      </c>
      <c r="L754" s="2046" t="s">
        <v>1229</v>
      </c>
    </row>
    <row r="755" spans="2:12">
      <c r="B755" s="1883">
        <v>39847</v>
      </c>
      <c r="C755" s="2040">
        <v>0.8354166666666667</v>
      </c>
      <c r="D755" s="2041" t="s">
        <v>1275</v>
      </c>
      <c r="E755" s="2042" t="s">
        <v>1231</v>
      </c>
      <c r="F755" s="2042" t="s">
        <v>240</v>
      </c>
      <c r="G755" s="2043" t="s">
        <v>243</v>
      </c>
      <c r="H755" s="2044">
        <v>1</v>
      </c>
      <c r="I755" s="2044">
        <v>276</v>
      </c>
      <c r="J755" s="2045">
        <v>9.6375108683886151E-4</v>
      </c>
      <c r="K755" s="2045">
        <v>3.4918517639089185E-6</v>
      </c>
      <c r="L755" s="2046" t="s">
        <v>1229</v>
      </c>
    </row>
    <row r="756" spans="2:12">
      <c r="B756" s="1883">
        <v>39847</v>
      </c>
      <c r="C756" s="2040">
        <v>0.84583333333333333</v>
      </c>
      <c r="D756" s="2041" t="s">
        <v>1256</v>
      </c>
      <c r="E756" s="2042" t="s">
        <v>1231</v>
      </c>
      <c r="F756" s="2042" t="s">
        <v>240</v>
      </c>
      <c r="G756" s="2043" t="s">
        <v>243</v>
      </c>
      <c r="H756" s="2044">
        <v>1</v>
      </c>
      <c r="I756" s="2044">
        <v>112</v>
      </c>
      <c r="J756" s="2045">
        <v>3.9108739755779889E-4</v>
      </c>
      <c r="K756" s="2045">
        <v>3.4918517639089185E-6</v>
      </c>
      <c r="L756" s="2046" t="s">
        <v>1229</v>
      </c>
    </row>
    <row r="757" spans="2:12">
      <c r="B757" s="1883">
        <v>39848</v>
      </c>
      <c r="C757" s="2040">
        <v>0.16388888888888889</v>
      </c>
      <c r="D757" s="2041" t="s">
        <v>1232</v>
      </c>
      <c r="E757" s="2042" t="s">
        <v>1231</v>
      </c>
      <c r="F757" s="2042" t="s">
        <v>62</v>
      </c>
      <c r="G757" s="2043" t="s">
        <v>1236</v>
      </c>
      <c r="H757" s="2044">
        <v>97</v>
      </c>
      <c r="I757" s="2044">
        <v>94</v>
      </c>
      <c r="J757" s="2045">
        <v>3.1838704383321516E-2</v>
      </c>
      <c r="K757" s="2045">
        <v>3.3870962109916507E-4</v>
      </c>
      <c r="L757" s="2046" t="s">
        <v>1229</v>
      </c>
    </row>
    <row r="758" spans="2:12">
      <c r="B758" s="1883">
        <v>39848</v>
      </c>
      <c r="C758" s="2040">
        <v>0.16388888888888889</v>
      </c>
      <c r="D758" s="2041" t="s">
        <v>1232</v>
      </c>
      <c r="E758" s="2042" t="s">
        <v>1231</v>
      </c>
      <c r="F758" s="2042" t="s">
        <v>240</v>
      </c>
      <c r="G758" s="2043" t="s">
        <v>242</v>
      </c>
      <c r="H758" s="2044">
        <v>3770</v>
      </c>
      <c r="I758" s="2044">
        <v>0</v>
      </c>
      <c r="J758" s="2045">
        <v>0</v>
      </c>
      <c r="K758" s="2045">
        <v>0</v>
      </c>
      <c r="L758" s="2046" t="s">
        <v>1229</v>
      </c>
    </row>
    <row r="759" spans="2:12">
      <c r="B759" s="1883">
        <v>39848</v>
      </c>
      <c r="C759" s="2040">
        <v>0.30069444444444443</v>
      </c>
      <c r="D759" s="2041" t="s">
        <v>1271</v>
      </c>
      <c r="E759" s="2042" t="s">
        <v>1231</v>
      </c>
      <c r="F759" s="2042" t="s">
        <v>238</v>
      </c>
      <c r="G759" s="2043" t="s">
        <v>239</v>
      </c>
      <c r="H759" s="2044">
        <v>1090</v>
      </c>
      <c r="I759" s="2044">
        <v>0</v>
      </c>
      <c r="J759" s="2045">
        <v>0</v>
      </c>
      <c r="K759" s="2045">
        <v>0</v>
      </c>
      <c r="L759" s="2046" t="s">
        <v>1229</v>
      </c>
    </row>
    <row r="760" spans="2:12">
      <c r="B760" s="1883">
        <v>39848</v>
      </c>
      <c r="C760" s="2040">
        <v>0.37986111111111109</v>
      </c>
      <c r="D760" s="2041" t="s">
        <v>1246</v>
      </c>
      <c r="E760" s="2042" t="s">
        <v>1231</v>
      </c>
      <c r="F760" s="2042" t="s">
        <v>238</v>
      </c>
      <c r="G760" s="2043" t="s">
        <v>239</v>
      </c>
      <c r="H760" s="2044">
        <v>0</v>
      </c>
      <c r="I760" s="2044" t="e">
        <v>#DIV/0!</v>
      </c>
      <c r="J760" s="2045">
        <v>2.4093777170971538E-4</v>
      </c>
      <c r="K760" s="2045">
        <v>0</v>
      </c>
      <c r="L760" s="2046" t="s">
        <v>1229</v>
      </c>
    </row>
    <row r="761" spans="2:12">
      <c r="B761" s="1883">
        <v>39848</v>
      </c>
      <c r="C761" s="2040">
        <v>0.3888888888888889</v>
      </c>
      <c r="D761" s="2041" t="s">
        <v>1287</v>
      </c>
      <c r="E761" s="2042" t="s">
        <v>1231</v>
      </c>
      <c r="F761" s="2042" t="s">
        <v>240</v>
      </c>
      <c r="G761" s="2043" t="s">
        <v>243</v>
      </c>
      <c r="H761" s="2044">
        <v>1</v>
      </c>
      <c r="I761" s="2044">
        <v>225</v>
      </c>
      <c r="J761" s="2045">
        <v>7.8566664687950663E-4</v>
      </c>
      <c r="K761" s="2045">
        <v>3.4918517639089185E-6</v>
      </c>
      <c r="L761" s="2046" t="s">
        <v>1229</v>
      </c>
    </row>
    <row r="762" spans="2:12">
      <c r="B762" s="1883">
        <v>39848</v>
      </c>
      <c r="C762" s="2040">
        <v>0.44097222222222221</v>
      </c>
      <c r="D762" s="2041" t="s">
        <v>1344</v>
      </c>
      <c r="E762" s="2042" t="s">
        <v>1231</v>
      </c>
      <c r="F762" s="2042" t="s">
        <v>240</v>
      </c>
      <c r="G762" s="2043" t="s">
        <v>243</v>
      </c>
      <c r="H762" s="2044">
        <v>1</v>
      </c>
      <c r="I762" s="2044">
        <v>430</v>
      </c>
      <c r="J762" s="2045">
        <v>1.501496258480835E-3</v>
      </c>
      <c r="K762" s="2045">
        <v>3.4918517639089185E-6</v>
      </c>
      <c r="L762" s="2046" t="s">
        <v>1229</v>
      </c>
    </row>
    <row r="763" spans="2:12">
      <c r="B763" s="1883">
        <v>39848</v>
      </c>
      <c r="C763" s="2040">
        <v>0.55833333333333335</v>
      </c>
      <c r="D763" s="2041" t="s">
        <v>1289</v>
      </c>
      <c r="E763" s="2042" t="s">
        <v>1231</v>
      </c>
      <c r="F763" s="2042" t="s">
        <v>240</v>
      </c>
      <c r="G763" s="2043" t="s">
        <v>243</v>
      </c>
      <c r="H763" s="2044">
        <v>1</v>
      </c>
      <c r="I763" s="2044">
        <v>171</v>
      </c>
      <c r="J763" s="2045">
        <v>5.9710665162842507E-4</v>
      </c>
      <c r="K763" s="2045">
        <v>3.4918517639089185E-6</v>
      </c>
      <c r="L763" s="2046" t="s">
        <v>1229</v>
      </c>
    </row>
    <row r="764" spans="2:12">
      <c r="B764" s="1883">
        <v>39848</v>
      </c>
      <c r="C764" s="2040">
        <v>0.57500000000000007</v>
      </c>
      <c r="D764" s="2041" t="s">
        <v>1269</v>
      </c>
      <c r="E764" s="2042" t="s">
        <v>1231</v>
      </c>
      <c r="F764" s="2042" t="s">
        <v>240</v>
      </c>
      <c r="G764" s="2043" t="s">
        <v>243</v>
      </c>
      <c r="H764" s="2044">
        <v>27</v>
      </c>
      <c r="I764" s="2044">
        <v>88.259259259259252</v>
      </c>
      <c r="J764" s="2045">
        <v>8.3210827533949528E-3</v>
      </c>
      <c r="K764" s="2045">
        <v>9.4279997625540795E-5</v>
      </c>
      <c r="L764" s="2046" t="s">
        <v>1229</v>
      </c>
    </row>
    <row r="765" spans="2:12">
      <c r="B765" s="1883">
        <v>39848</v>
      </c>
      <c r="C765" s="2040">
        <v>0.57708333333333328</v>
      </c>
      <c r="D765" s="2041" t="s">
        <v>1269</v>
      </c>
      <c r="E765" s="2042" t="s">
        <v>1231</v>
      </c>
      <c r="F765" s="2042" t="s">
        <v>240</v>
      </c>
      <c r="G765" s="2043" t="s">
        <v>243</v>
      </c>
      <c r="H765" s="2044">
        <v>9</v>
      </c>
      <c r="I765" s="2044">
        <v>92.444444444444443</v>
      </c>
      <c r="J765" s="2045">
        <v>2.9052206675722202E-3</v>
      </c>
      <c r="K765" s="2045">
        <v>3.1426665875180265E-5</v>
      </c>
      <c r="L765" s="2046" t="s">
        <v>1229</v>
      </c>
    </row>
    <row r="766" spans="2:12">
      <c r="B766" s="1883">
        <v>39848</v>
      </c>
      <c r="C766" s="2040">
        <v>0.58750000000000002</v>
      </c>
      <c r="D766" s="2041" t="s">
        <v>1376</v>
      </c>
      <c r="E766" s="2042" t="s">
        <v>1231</v>
      </c>
      <c r="F766" s="2042" t="s">
        <v>240</v>
      </c>
      <c r="G766" s="2043" t="s">
        <v>243</v>
      </c>
      <c r="H766" s="2044">
        <v>1</v>
      </c>
      <c r="I766" s="2044">
        <v>199</v>
      </c>
      <c r="J766" s="2045">
        <v>6.9487850101787477E-4</v>
      </c>
      <c r="K766" s="2045">
        <v>3.4918517639089185E-6</v>
      </c>
      <c r="L766" s="2046" t="s">
        <v>1229</v>
      </c>
    </row>
    <row r="767" spans="2:12">
      <c r="B767" s="1883">
        <v>39848</v>
      </c>
      <c r="C767" s="2040">
        <v>0.64583333333333337</v>
      </c>
      <c r="D767" s="2041" t="s">
        <v>1290</v>
      </c>
      <c r="E767" s="2042" t="s">
        <v>1231</v>
      </c>
      <c r="F767" s="2042" t="s">
        <v>61</v>
      </c>
      <c r="G767" s="2043" t="s">
        <v>249</v>
      </c>
      <c r="H767" s="2044">
        <v>4444</v>
      </c>
      <c r="I767" s="2044">
        <v>58</v>
      </c>
      <c r="J767" s="2045">
        <v>0.90003177585105154</v>
      </c>
      <c r="K767" s="2045">
        <v>1.5517789238811234E-2</v>
      </c>
      <c r="L767" s="2046" t="s">
        <v>1229</v>
      </c>
    </row>
    <row r="768" spans="2:12">
      <c r="B768" s="1883">
        <v>39848</v>
      </c>
      <c r="C768" s="2040">
        <v>0.64861111111111114</v>
      </c>
      <c r="D768" s="2041" t="s">
        <v>1343</v>
      </c>
      <c r="E768" s="2042" t="s">
        <v>1231</v>
      </c>
      <c r="F768" s="2042" t="s">
        <v>240</v>
      </c>
      <c r="G768" s="2043" t="s">
        <v>243</v>
      </c>
      <c r="H768" s="2044">
        <v>1</v>
      </c>
      <c r="I768" s="2044">
        <v>116</v>
      </c>
      <c r="J768" s="2045">
        <v>4.0505480461343454E-4</v>
      </c>
      <c r="K768" s="2045">
        <v>3.4918517639089185E-6</v>
      </c>
      <c r="L768" s="2046" t="s">
        <v>1229</v>
      </c>
    </row>
    <row r="769" spans="2:12">
      <c r="B769" s="1883">
        <v>39848</v>
      </c>
      <c r="C769" s="2040">
        <v>0.66041666666666665</v>
      </c>
      <c r="D769" s="2041" t="s">
        <v>1241</v>
      </c>
      <c r="E769" s="2042" t="s">
        <v>1231</v>
      </c>
      <c r="F769" s="2042" t="s">
        <v>61</v>
      </c>
      <c r="G769" s="2043" t="s">
        <v>249</v>
      </c>
      <c r="H769" s="2044">
        <v>4346</v>
      </c>
      <c r="I769" s="2044">
        <v>14</v>
      </c>
      <c r="J769" s="2045">
        <v>0.21245822872327425</v>
      </c>
      <c r="K769" s="2045">
        <v>1.517558776594816E-2</v>
      </c>
      <c r="L769" s="2046" t="s">
        <v>1229</v>
      </c>
    </row>
    <row r="770" spans="2:12">
      <c r="B770" s="1883">
        <v>39848</v>
      </c>
      <c r="C770" s="2040">
        <v>0.66111111111111109</v>
      </c>
      <c r="D770" s="2041" t="s">
        <v>1293</v>
      </c>
      <c r="E770" s="2042" t="s">
        <v>1231</v>
      </c>
      <c r="F770" s="2042" t="s">
        <v>61</v>
      </c>
      <c r="G770" s="2043" t="s">
        <v>249</v>
      </c>
      <c r="H770" s="2044">
        <v>3265</v>
      </c>
      <c r="I770" s="2044">
        <v>13</v>
      </c>
      <c r="J770" s="2045">
        <v>0.14821164811911405</v>
      </c>
      <c r="K770" s="2045">
        <v>1.1400896009162619E-2</v>
      </c>
      <c r="L770" s="2046" t="s">
        <v>1229</v>
      </c>
    </row>
    <row r="771" spans="2:12">
      <c r="B771" s="1883">
        <v>39848</v>
      </c>
      <c r="C771" s="2040">
        <v>0.70486111111111116</v>
      </c>
      <c r="D771" s="2041" t="s">
        <v>1303</v>
      </c>
      <c r="E771" s="2042" t="s">
        <v>1231</v>
      </c>
      <c r="F771" s="2042" t="s">
        <v>240</v>
      </c>
      <c r="G771" s="2043" t="s">
        <v>243</v>
      </c>
      <c r="H771" s="2044">
        <v>1</v>
      </c>
      <c r="I771" s="2044">
        <v>56</v>
      </c>
      <c r="J771" s="2045">
        <v>1.9554369877889944E-4</v>
      </c>
      <c r="K771" s="2045">
        <v>3.4918517639089185E-6</v>
      </c>
      <c r="L771" s="2046" t="s">
        <v>1229</v>
      </c>
    </row>
    <row r="772" spans="2:12">
      <c r="B772" s="1883">
        <v>39848</v>
      </c>
      <c r="C772" s="2040">
        <v>0.73611111111111116</v>
      </c>
      <c r="D772" s="2041" t="s">
        <v>1296</v>
      </c>
      <c r="E772" s="2042" t="s">
        <v>1231</v>
      </c>
      <c r="F772" s="2042" t="s">
        <v>240</v>
      </c>
      <c r="G772" s="2043" t="s">
        <v>243</v>
      </c>
      <c r="H772" s="2044">
        <v>1</v>
      </c>
      <c r="I772" s="2044">
        <v>141</v>
      </c>
      <c r="J772" s="2045">
        <v>4.9235109871115755E-4</v>
      </c>
      <c r="K772" s="2045">
        <v>3.4918517639089185E-6</v>
      </c>
      <c r="L772" s="2046" t="s">
        <v>1229</v>
      </c>
    </row>
    <row r="773" spans="2:12">
      <c r="B773" s="1883">
        <v>39848</v>
      </c>
      <c r="C773" s="2040">
        <v>0.94166666666666665</v>
      </c>
      <c r="D773" s="2041" t="s">
        <v>1319</v>
      </c>
      <c r="E773" s="2042" t="s">
        <v>1231</v>
      </c>
      <c r="F773" s="2042" t="s">
        <v>240</v>
      </c>
      <c r="G773" s="2043" t="s">
        <v>243</v>
      </c>
      <c r="H773" s="2044">
        <v>1</v>
      </c>
      <c r="I773" s="2044">
        <v>114</v>
      </c>
      <c r="J773" s="2045">
        <v>3.9807110108561672E-4</v>
      </c>
      <c r="K773" s="2045">
        <v>3.4918517639089185E-6</v>
      </c>
      <c r="L773" s="2046" t="s">
        <v>1229</v>
      </c>
    </row>
    <row r="774" spans="2:12">
      <c r="B774" s="1883">
        <v>39848</v>
      </c>
      <c r="C774" s="2040">
        <v>0.97499999999999998</v>
      </c>
      <c r="D774" s="2041" t="s">
        <v>1319</v>
      </c>
      <c r="E774" s="2042" t="s">
        <v>1231</v>
      </c>
      <c r="F774" s="2042" t="s">
        <v>240</v>
      </c>
      <c r="G774" s="2043" t="s">
        <v>243</v>
      </c>
      <c r="H774" s="2044">
        <v>1</v>
      </c>
      <c r="I774" s="2044">
        <v>66</v>
      </c>
      <c r="J774" s="2045">
        <v>2.3046221641798864E-4</v>
      </c>
      <c r="K774" s="2045">
        <v>3.4918517639089185E-6</v>
      </c>
      <c r="L774" s="2046" t="s">
        <v>1229</v>
      </c>
    </row>
    <row r="775" spans="2:12">
      <c r="B775" s="1883">
        <v>39849</v>
      </c>
      <c r="C775" s="2040">
        <v>0.27638888888888891</v>
      </c>
      <c r="D775" s="2041" t="s">
        <v>1329</v>
      </c>
      <c r="E775" s="2042" t="s">
        <v>1231</v>
      </c>
      <c r="F775" s="2042" t="s">
        <v>61</v>
      </c>
      <c r="G775" s="2043" t="s">
        <v>249</v>
      </c>
      <c r="H775" s="2044">
        <v>155</v>
      </c>
      <c r="I775" s="2044">
        <v>21.206451612903226</v>
      </c>
      <c r="J775" s="2045">
        <v>1.1477716747968615E-2</v>
      </c>
      <c r="K775" s="2045">
        <v>5.4123702340588234E-4</v>
      </c>
      <c r="L775" s="2046" t="s">
        <v>1229</v>
      </c>
    </row>
    <row r="776" spans="2:12">
      <c r="B776" s="1883">
        <v>39849</v>
      </c>
      <c r="C776" s="2040">
        <v>0.32083333333333336</v>
      </c>
      <c r="D776" s="2041" t="s">
        <v>1397</v>
      </c>
      <c r="E776" s="2042" t="s">
        <v>1231</v>
      </c>
      <c r="F776" s="2042" t="s">
        <v>240</v>
      </c>
      <c r="G776" s="2043" t="s">
        <v>241</v>
      </c>
      <c r="H776" s="2044">
        <v>1</v>
      </c>
      <c r="I776" s="2044">
        <v>278</v>
      </c>
      <c r="J776" s="2045">
        <v>9.7073479036667934E-4</v>
      </c>
      <c r="K776" s="2045">
        <v>3.4918517639089185E-6</v>
      </c>
      <c r="L776" s="2046" t="s">
        <v>1229</v>
      </c>
    </row>
    <row r="777" spans="2:12">
      <c r="B777" s="1883">
        <v>39849</v>
      </c>
      <c r="C777" s="2040">
        <v>0.41736111111111113</v>
      </c>
      <c r="D777" s="2041" t="s">
        <v>1329</v>
      </c>
      <c r="E777" s="2042" t="s">
        <v>1231</v>
      </c>
      <c r="F777" s="2042" t="s">
        <v>240</v>
      </c>
      <c r="G777" s="2043" t="s">
        <v>241</v>
      </c>
      <c r="H777" s="2044">
        <v>2</v>
      </c>
      <c r="I777" s="2044">
        <v>149</v>
      </c>
      <c r="J777" s="2045">
        <v>1.0405718256448577E-3</v>
      </c>
      <c r="K777" s="2045">
        <v>6.9837035278178369E-6</v>
      </c>
      <c r="L777" s="2046" t="s">
        <v>1229</v>
      </c>
    </row>
    <row r="778" spans="2:12">
      <c r="B778" s="1883">
        <v>39849</v>
      </c>
      <c r="C778" s="2040">
        <v>0.44791666666666669</v>
      </c>
      <c r="D778" s="2041" t="s">
        <v>1328</v>
      </c>
      <c r="E778" s="2042" t="s">
        <v>1231</v>
      </c>
      <c r="F778" s="2042" t="s">
        <v>240</v>
      </c>
      <c r="G778" s="2043" t="s">
        <v>243</v>
      </c>
      <c r="H778" s="2044">
        <v>1</v>
      </c>
      <c r="I778" s="2044">
        <v>175</v>
      </c>
      <c r="J778" s="2045">
        <v>6.1107405868406073E-4</v>
      </c>
      <c r="K778" s="2045">
        <v>3.4918517639089185E-6</v>
      </c>
      <c r="L778" s="2046" t="s">
        <v>1229</v>
      </c>
    </row>
    <row r="779" spans="2:12">
      <c r="B779" s="1883">
        <v>39849</v>
      </c>
      <c r="C779" s="2040">
        <v>0.57986111111111116</v>
      </c>
      <c r="D779" s="2041" t="s">
        <v>1251</v>
      </c>
      <c r="E779" s="2042" t="s">
        <v>1231</v>
      </c>
      <c r="F779" s="2042" t="s">
        <v>240</v>
      </c>
      <c r="G779" s="2043" t="s">
        <v>243</v>
      </c>
      <c r="H779" s="2044">
        <v>1</v>
      </c>
      <c r="I779" s="2044">
        <v>170</v>
      </c>
      <c r="J779" s="2045">
        <v>5.936147998645161E-4</v>
      </c>
      <c r="K779" s="2045">
        <v>3.4918517639089185E-6</v>
      </c>
      <c r="L779" s="2046" t="s">
        <v>1229</v>
      </c>
    </row>
    <row r="780" spans="2:12">
      <c r="B780" s="1883">
        <v>39849</v>
      </c>
      <c r="C780" s="2040">
        <v>0.62986111111111109</v>
      </c>
      <c r="D780" s="2041" t="s">
        <v>1327</v>
      </c>
      <c r="E780" s="2042" t="s">
        <v>1231</v>
      </c>
      <c r="F780" s="2042" t="s">
        <v>240</v>
      </c>
      <c r="G780" s="2043" t="s">
        <v>243</v>
      </c>
      <c r="H780" s="2044">
        <v>1</v>
      </c>
      <c r="I780" s="2044">
        <v>298</v>
      </c>
      <c r="J780" s="2045">
        <v>1.0405718256448577E-3</v>
      </c>
      <c r="K780" s="2045">
        <v>3.4918517639089185E-6</v>
      </c>
      <c r="L780" s="2046" t="s">
        <v>1229</v>
      </c>
    </row>
    <row r="781" spans="2:12">
      <c r="B781" s="1883">
        <v>39849</v>
      </c>
      <c r="C781" s="2040">
        <v>0.65972222222222221</v>
      </c>
      <c r="D781" s="2041" t="s">
        <v>1350</v>
      </c>
      <c r="E781" s="2042" t="s">
        <v>1231</v>
      </c>
      <c r="F781" s="2042" t="s">
        <v>240</v>
      </c>
      <c r="G781" s="2043" t="s">
        <v>243</v>
      </c>
      <c r="H781" s="2044">
        <v>1</v>
      </c>
      <c r="I781" s="2044">
        <v>298</v>
      </c>
      <c r="J781" s="2045">
        <v>1.0405718256448577E-3</v>
      </c>
      <c r="K781" s="2045">
        <v>3.4918517639089185E-6</v>
      </c>
      <c r="L781" s="2046" t="s">
        <v>1229</v>
      </c>
    </row>
    <row r="782" spans="2:12">
      <c r="B782" s="1883">
        <v>39849</v>
      </c>
      <c r="C782" s="2040">
        <v>0.70416666666666672</v>
      </c>
      <c r="D782" s="2041" t="s">
        <v>1332</v>
      </c>
      <c r="E782" s="2042" t="s">
        <v>1231</v>
      </c>
      <c r="F782" s="2042" t="s">
        <v>240</v>
      </c>
      <c r="G782" s="2043" t="s">
        <v>243</v>
      </c>
      <c r="H782" s="2044">
        <v>1</v>
      </c>
      <c r="I782" s="2044">
        <v>306</v>
      </c>
      <c r="J782" s="2045">
        <v>1.068506639756129E-3</v>
      </c>
      <c r="K782" s="2045">
        <v>3.4918517639089185E-6</v>
      </c>
      <c r="L782" s="2046" t="s">
        <v>1229</v>
      </c>
    </row>
    <row r="783" spans="2:12">
      <c r="B783" s="1883">
        <v>39849</v>
      </c>
      <c r="C783" s="2040">
        <v>0.7729166666666667</v>
      </c>
      <c r="D783" s="2041" t="s">
        <v>1332</v>
      </c>
      <c r="E783" s="2042" t="s">
        <v>1231</v>
      </c>
      <c r="F783" s="2042" t="s">
        <v>240</v>
      </c>
      <c r="G783" s="2043" t="s">
        <v>243</v>
      </c>
      <c r="H783" s="2044">
        <v>1</v>
      </c>
      <c r="I783" s="2044">
        <v>207</v>
      </c>
      <c r="J783" s="2045">
        <v>7.2281331512914619E-4</v>
      </c>
      <c r="K783" s="2045">
        <v>3.4918517639089185E-6</v>
      </c>
      <c r="L783" s="2046" t="s">
        <v>1229</v>
      </c>
    </row>
    <row r="784" spans="2:12">
      <c r="B784" s="1883">
        <v>39849</v>
      </c>
      <c r="C784" s="2040">
        <v>0.81527777777777777</v>
      </c>
      <c r="D784" s="2041" t="s">
        <v>1263</v>
      </c>
      <c r="E784" s="2042" t="s">
        <v>1231</v>
      </c>
      <c r="F784" s="2042" t="s">
        <v>240</v>
      </c>
      <c r="G784" s="2043" t="s">
        <v>243</v>
      </c>
      <c r="H784" s="2044">
        <v>1</v>
      </c>
      <c r="I784" s="2044">
        <v>293</v>
      </c>
      <c r="J784" s="2045">
        <v>1.0231125668253131E-3</v>
      </c>
      <c r="K784" s="2045">
        <v>3.4918517639089185E-6</v>
      </c>
      <c r="L784" s="2046" t="s">
        <v>1229</v>
      </c>
    </row>
    <row r="785" spans="2:12">
      <c r="B785" s="1883">
        <v>39850</v>
      </c>
      <c r="C785" s="2040">
        <v>0.27708333333333335</v>
      </c>
      <c r="D785" s="2041" t="s">
        <v>1311</v>
      </c>
      <c r="E785" s="2042" t="s">
        <v>1231</v>
      </c>
      <c r="F785" s="2042" t="s">
        <v>240</v>
      </c>
      <c r="G785" s="2043" t="s">
        <v>243</v>
      </c>
      <c r="H785" s="2044">
        <v>1</v>
      </c>
      <c r="I785" s="2044">
        <v>141</v>
      </c>
      <c r="J785" s="2045">
        <v>4.9235109871115755E-4</v>
      </c>
      <c r="K785" s="2045">
        <v>3.4918517639089185E-6</v>
      </c>
      <c r="L785" s="2046" t="s">
        <v>1229</v>
      </c>
    </row>
    <row r="786" spans="2:12">
      <c r="B786" s="1883">
        <v>39850</v>
      </c>
      <c r="C786" s="2040">
        <v>0.33055555555555555</v>
      </c>
      <c r="D786" s="2041" t="s">
        <v>1354</v>
      </c>
      <c r="E786" s="2042" t="s">
        <v>1231</v>
      </c>
      <c r="F786" s="2042" t="s">
        <v>61</v>
      </c>
      <c r="G786" s="2043" t="s">
        <v>1250</v>
      </c>
      <c r="H786" s="2044">
        <v>1</v>
      </c>
      <c r="I786" s="2044">
        <v>139</v>
      </c>
      <c r="J786" s="2045">
        <v>4.8536739518333967E-4</v>
      </c>
      <c r="K786" s="2045">
        <v>3.4918517639089185E-6</v>
      </c>
      <c r="L786" s="2046" t="s">
        <v>1229</v>
      </c>
    </row>
    <row r="787" spans="2:12">
      <c r="B787" s="1883">
        <v>39850</v>
      </c>
      <c r="C787" s="2040">
        <v>0.35416666666666669</v>
      </c>
      <c r="D787" s="2041" t="s">
        <v>1350</v>
      </c>
      <c r="E787" s="2042" t="s">
        <v>1231</v>
      </c>
      <c r="F787" s="2042" t="s">
        <v>103</v>
      </c>
      <c r="G787" s="2043" t="s">
        <v>1236</v>
      </c>
      <c r="H787" s="2044">
        <v>22</v>
      </c>
      <c r="I787" s="2044">
        <v>109.77272727272727</v>
      </c>
      <c r="J787" s="2045">
        <v>8.432822009840038E-3</v>
      </c>
      <c r="K787" s="2045">
        <v>7.6820738805996212E-5</v>
      </c>
      <c r="L787" s="2046" t="s">
        <v>1229</v>
      </c>
    </row>
    <row r="788" spans="2:12">
      <c r="B788" s="1883">
        <v>39850</v>
      </c>
      <c r="C788" s="2040">
        <v>0.35972222222222222</v>
      </c>
      <c r="D788" s="2041" t="s">
        <v>1253</v>
      </c>
      <c r="E788" s="2042" t="s">
        <v>1231</v>
      </c>
      <c r="F788" s="2042" t="s">
        <v>240</v>
      </c>
      <c r="G788" s="2043" t="s">
        <v>243</v>
      </c>
      <c r="H788" s="2044">
        <v>1</v>
      </c>
      <c r="I788" s="2044">
        <v>766</v>
      </c>
      <c r="J788" s="2045">
        <v>2.6747584511542318E-3</v>
      </c>
      <c r="K788" s="2045">
        <v>3.4918517639089185E-6</v>
      </c>
      <c r="L788" s="2046" t="s">
        <v>1229</v>
      </c>
    </row>
    <row r="789" spans="2:12">
      <c r="B789" s="1883">
        <v>39850</v>
      </c>
      <c r="C789" s="2040">
        <v>0.57152777777777775</v>
      </c>
      <c r="D789" s="2041" t="s">
        <v>1267</v>
      </c>
      <c r="E789" s="2042" t="s">
        <v>1231</v>
      </c>
      <c r="F789" s="2042" t="s">
        <v>62</v>
      </c>
      <c r="G789" s="2043" t="s">
        <v>1236</v>
      </c>
      <c r="H789" s="2044">
        <v>1</v>
      </c>
      <c r="I789" s="2044">
        <v>83</v>
      </c>
      <c r="J789" s="2045">
        <v>2.8982369640444022E-4</v>
      </c>
      <c r="K789" s="2045">
        <v>3.4918517639089185E-6</v>
      </c>
      <c r="L789" s="2046" t="s">
        <v>1229</v>
      </c>
    </row>
    <row r="790" spans="2:12">
      <c r="B790" s="1883">
        <v>39850</v>
      </c>
      <c r="C790" s="2040">
        <v>0.57361111111111107</v>
      </c>
      <c r="D790" s="2041" t="s">
        <v>1319</v>
      </c>
      <c r="E790" s="2042" t="s">
        <v>1231</v>
      </c>
      <c r="F790" s="2042" t="s">
        <v>240</v>
      </c>
      <c r="G790" s="2043" t="s">
        <v>243</v>
      </c>
      <c r="H790" s="2044">
        <v>1</v>
      </c>
      <c r="I790" s="2044">
        <v>344</v>
      </c>
      <c r="J790" s="2045">
        <v>1.2011970067846681E-3</v>
      </c>
      <c r="K790" s="2045">
        <v>3.4918517639089185E-6</v>
      </c>
      <c r="L790" s="2046" t="s">
        <v>1229</v>
      </c>
    </row>
    <row r="791" spans="2:12">
      <c r="B791" s="1883">
        <v>39850</v>
      </c>
      <c r="C791" s="2040">
        <v>0.67847222222222225</v>
      </c>
      <c r="D791" s="2041" t="s">
        <v>1288</v>
      </c>
      <c r="E791" s="2042" t="s">
        <v>1231</v>
      </c>
      <c r="F791" s="2042" t="s">
        <v>61</v>
      </c>
      <c r="G791" s="2043" t="s">
        <v>1244</v>
      </c>
      <c r="H791" s="2044">
        <v>1</v>
      </c>
      <c r="I791" s="2044">
        <v>213</v>
      </c>
      <c r="J791" s="2045">
        <v>7.4376442571259967E-4</v>
      </c>
      <c r="K791" s="2045">
        <v>3.4918517639089185E-6</v>
      </c>
      <c r="L791" s="2046" t="s">
        <v>1229</v>
      </c>
    </row>
    <row r="792" spans="2:12">
      <c r="B792" s="1883">
        <v>39850</v>
      </c>
      <c r="C792" s="2040">
        <v>0.71666666666666667</v>
      </c>
      <c r="D792" s="2041" t="s">
        <v>1323</v>
      </c>
      <c r="E792" s="2042" t="s">
        <v>1231</v>
      </c>
      <c r="F792" s="2042" t="s">
        <v>366</v>
      </c>
      <c r="G792" s="2043" t="s">
        <v>367</v>
      </c>
      <c r="H792" s="2044">
        <v>1</v>
      </c>
      <c r="I792" s="2044">
        <v>249</v>
      </c>
      <c r="J792" s="2045">
        <v>8.6947108921332067E-4</v>
      </c>
      <c r="K792" s="2045">
        <v>3.4918517639089185E-6</v>
      </c>
      <c r="L792" s="2046" t="s">
        <v>1229</v>
      </c>
    </row>
    <row r="793" spans="2:12">
      <c r="B793" s="1883">
        <v>39850</v>
      </c>
      <c r="C793" s="2040">
        <v>0.71944444444444444</v>
      </c>
      <c r="D793" s="2041" t="s">
        <v>1366</v>
      </c>
      <c r="E793" s="2042" t="s">
        <v>1231</v>
      </c>
      <c r="F793" s="2042" t="s">
        <v>240</v>
      </c>
      <c r="G793" s="2043" t="s">
        <v>243</v>
      </c>
      <c r="H793" s="2044">
        <v>1</v>
      </c>
      <c r="I793" s="2044">
        <v>138</v>
      </c>
      <c r="J793" s="2045">
        <v>4.8187554341943075E-4</v>
      </c>
      <c r="K793" s="2045">
        <v>3.4918517639089185E-6</v>
      </c>
      <c r="L793" s="2046" t="s">
        <v>1229</v>
      </c>
    </row>
    <row r="794" spans="2:12">
      <c r="B794" s="1883">
        <v>39850</v>
      </c>
      <c r="C794" s="2040">
        <v>0.72777777777777775</v>
      </c>
      <c r="D794" s="2041" t="s">
        <v>1366</v>
      </c>
      <c r="E794" s="2042" t="s">
        <v>1231</v>
      </c>
      <c r="F794" s="2042" t="s">
        <v>240</v>
      </c>
      <c r="G794" s="2043" t="s">
        <v>243</v>
      </c>
      <c r="H794" s="2044">
        <v>1</v>
      </c>
      <c r="I794" s="2044">
        <v>126</v>
      </c>
      <c r="J794" s="2045">
        <v>4.3997332225252374E-4</v>
      </c>
      <c r="K794" s="2045">
        <v>3.4918517639089185E-6</v>
      </c>
      <c r="L794" s="2046" t="s">
        <v>1229</v>
      </c>
    </row>
    <row r="795" spans="2:12">
      <c r="B795" s="1883">
        <v>39851</v>
      </c>
      <c r="C795" s="2040">
        <v>0.29583333333333334</v>
      </c>
      <c r="D795" s="2041" t="s">
        <v>1294</v>
      </c>
      <c r="E795" s="2042" t="s">
        <v>1231</v>
      </c>
      <c r="F795" s="2042" t="s">
        <v>238</v>
      </c>
      <c r="G795" s="2043" t="s">
        <v>239</v>
      </c>
      <c r="H795" s="2044">
        <v>3021</v>
      </c>
      <c r="I795" s="2044">
        <v>0</v>
      </c>
      <c r="J795" s="2045">
        <v>0</v>
      </c>
      <c r="K795" s="2045">
        <v>0</v>
      </c>
      <c r="L795" s="2046" t="s">
        <v>1229</v>
      </c>
    </row>
    <row r="796" spans="2:12">
      <c r="B796" s="1883">
        <v>39851</v>
      </c>
      <c r="C796" s="2040">
        <v>0.31458333333333333</v>
      </c>
      <c r="D796" s="2041" t="s">
        <v>1248</v>
      </c>
      <c r="E796" s="2042" t="s">
        <v>1228</v>
      </c>
      <c r="F796" s="2042" t="s">
        <v>238</v>
      </c>
      <c r="G796" s="2043" t="s">
        <v>239</v>
      </c>
      <c r="H796" s="2044">
        <v>1</v>
      </c>
      <c r="I796" s="2044">
        <v>77</v>
      </c>
      <c r="J796" s="2045">
        <v>4.0822818364966602E-3</v>
      </c>
      <c r="K796" s="2045">
        <v>5.3016647227229353E-5</v>
      </c>
      <c r="L796" s="2046" t="s">
        <v>1229</v>
      </c>
    </row>
    <row r="797" spans="2:12">
      <c r="B797" s="1883">
        <v>39851</v>
      </c>
      <c r="C797" s="2040">
        <v>0.36249999999999999</v>
      </c>
      <c r="D797" s="2041" t="s">
        <v>1299</v>
      </c>
      <c r="E797" s="2042" t="s">
        <v>1231</v>
      </c>
      <c r="F797" s="2042" t="s">
        <v>240</v>
      </c>
      <c r="G797" s="2043" t="s">
        <v>243</v>
      </c>
      <c r="H797" s="2044">
        <v>1</v>
      </c>
      <c r="I797" s="2044">
        <v>168</v>
      </c>
      <c r="J797" s="2045">
        <v>5.8663109633669828E-4</v>
      </c>
      <c r="K797" s="2045">
        <v>3.4918517639089185E-6</v>
      </c>
      <c r="L797" s="2046" t="s">
        <v>1229</v>
      </c>
    </row>
    <row r="798" spans="2:12">
      <c r="B798" s="1883">
        <v>39851</v>
      </c>
      <c r="C798" s="2040">
        <v>0.36666666666666664</v>
      </c>
      <c r="D798" s="2041" t="s">
        <v>1342</v>
      </c>
      <c r="E798" s="2042" t="s">
        <v>1231</v>
      </c>
      <c r="F798" s="2042" t="s">
        <v>240</v>
      </c>
      <c r="G798" s="2043" t="s">
        <v>243</v>
      </c>
      <c r="H798" s="2044">
        <v>1</v>
      </c>
      <c r="I798" s="2044">
        <v>162</v>
      </c>
      <c r="J798" s="2045">
        <v>5.6567998575324479E-4</v>
      </c>
      <c r="K798" s="2045">
        <v>3.4918517639089185E-6</v>
      </c>
      <c r="L798" s="2046" t="s">
        <v>1229</v>
      </c>
    </row>
    <row r="799" spans="2:12">
      <c r="B799" s="1883">
        <v>39851</v>
      </c>
      <c r="C799" s="2040">
        <v>0.47916666666666669</v>
      </c>
      <c r="D799" s="2041" t="s">
        <v>1347</v>
      </c>
      <c r="E799" s="2042" t="s">
        <v>1231</v>
      </c>
      <c r="F799" s="2042" t="s">
        <v>64</v>
      </c>
      <c r="G799" s="2043" t="s">
        <v>64</v>
      </c>
      <c r="H799" s="2044">
        <v>1</v>
      </c>
      <c r="I799" s="2044">
        <v>80</v>
      </c>
      <c r="J799" s="2045">
        <v>2.7934814111271348E-4</v>
      </c>
      <c r="K799" s="2045">
        <v>3.4918517639089185E-6</v>
      </c>
      <c r="L799" s="2046" t="s">
        <v>1229</v>
      </c>
    </row>
    <row r="800" spans="2:12">
      <c r="B800" s="1883">
        <v>39851</v>
      </c>
      <c r="C800" s="2040">
        <v>0.48888888888888887</v>
      </c>
      <c r="D800" s="2041" t="s">
        <v>1399</v>
      </c>
      <c r="E800" s="2042" t="s">
        <v>1231</v>
      </c>
      <c r="F800" s="2042" t="s">
        <v>62</v>
      </c>
      <c r="G800" s="2043" t="s">
        <v>1236</v>
      </c>
      <c r="H800" s="2044">
        <v>42</v>
      </c>
      <c r="I800" s="2044">
        <v>63.333333333333336</v>
      </c>
      <c r="J800" s="2045">
        <v>9.2883256919977231E-3</v>
      </c>
      <c r="K800" s="2045">
        <v>1.4665777408417457E-4</v>
      </c>
      <c r="L800" s="2046" t="s">
        <v>1229</v>
      </c>
    </row>
    <row r="801" spans="2:12">
      <c r="B801" s="1883">
        <v>39851</v>
      </c>
      <c r="C801" s="2040">
        <v>0.51388888888888884</v>
      </c>
      <c r="D801" s="2041" t="s">
        <v>1329</v>
      </c>
      <c r="E801" s="2042" t="s">
        <v>1231</v>
      </c>
      <c r="F801" s="2042" t="s">
        <v>65</v>
      </c>
      <c r="G801" s="2043" t="s">
        <v>1236</v>
      </c>
      <c r="H801" s="2044">
        <v>155</v>
      </c>
      <c r="I801" s="2044">
        <v>69.748387096774195</v>
      </c>
      <c r="J801" s="2045">
        <v>3.7750409419619317E-2</v>
      </c>
      <c r="K801" s="2045">
        <v>5.4123702340588234E-4</v>
      </c>
      <c r="L801" s="2046" t="s">
        <v>1229</v>
      </c>
    </row>
    <row r="802" spans="2:12">
      <c r="B802" s="1883">
        <v>39851</v>
      </c>
      <c r="C802" s="2040">
        <v>0.51458333333333328</v>
      </c>
      <c r="D802" s="2041" t="s">
        <v>1274</v>
      </c>
      <c r="E802" s="2042" t="s">
        <v>1231</v>
      </c>
      <c r="F802" s="2042" t="s">
        <v>61</v>
      </c>
      <c r="G802" s="2043" t="s">
        <v>249</v>
      </c>
      <c r="H802" s="2044">
        <v>93</v>
      </c>
      <c r="I802" s="2044">
        <v>234</v>
      </c>
      <c r="J802" s="2045">
        <v>7.5989678086185883E-2</v>
      </c>
      <c r="K802" s="2045">
        <v>3.2474221404352942E-4</v>
      </c>
      <c r="L802" s="2046" t="s">
        <v>1229</v>
      </c>
    </row>
    <row r="803" spans="2:12">
      <c r="B803" s="1883">
        <v>39851</v>
      </c>
      <c r="C803" s="2040">
        <v>0.51597222222222228</v>
      </c>
      <c r="D803" s="2041" t="s">
        <v>1357</v>
      </c>
      <c r="E803" s="2042" t="s">
        <v>1231</v>
      </c>
      <c r="F803" s="2042" t="s">
        <v>62</v>
      </c>
      <c r="G803" s="2043" t="s">
        <v>1236</v>
      </c>
      <c r="H803" s="2044">
        <v>34</v>
      </c>
      <c r="I803" s="2044">
        <v>63.176470588235297</v>
      </c>
      <c r="J803" s="2045">
        <v>7.5004975888763566E-3</v>
      </c>
      <c r="K803" s="2045">
        <v>1.1872295997290323E-4</v>
      </c>
      <c r="L803" s="2046" t="s">
        <v>1229</v>
      </c>
    </row>
    <row r="804" spans="2:12">
      <c r="B804" s="1883">
        <v>39851</v>
      </c>
      <c r="C804" s="2040">
        <v>0.51944444444444449</v>
      </c>
      <c r="D804" s="2041" t="s">
        <v>1269</v>
      </c>
      <c r="E804" s="2042" t="s">
        <v>1231</v>
      </c>
      <c r="F804" s="2042" t="s">
        <v>62</v>
      </c>
      <c r="G804" s="2043" t="s">
        <v>1236</v>
      </c>
      <c r="H804" s="2044">
        <v>27</v>
      </c>
      <c r="I804" s="2044">
        <v>57.814814814814817</v>
      </c>
      <c r="J804" s="2045">
        <v>5.4507806034618219E-3</v>
      </c>
      <c r="K804" s="2045">
        <v>9.4279997625540795E-5</v>
      </c>
      <c r="L804" s="2046" t="s">
        <v>1229</v>
      </c>
    </row>
    <row r="805" spans="2:12">
      <c r="B805" s="1883">
        <v>39851</v>
      </c>
      <c r="C805" s="2040">
        <v>0.52361111111111114</v>
      </c>
      <c r="D805" s="2041" t="s">
        <v>1322</v>
      </c>
      <c r="E805" s="2042" t="s">
        <v>1231</v>
      </c>
      <c r="F805" s="2042" t="s">
        <v>240</v>
      </c>
      <c r="G805" s="2043" t="s">
        <v>243</v>
      </c>
      <c r="H805" s="2044">
        <v>1</v>
      </c>
      <c r="I805" s="2044">
        <v>126</v>
      </c>
      <c r="J805" s="2045">
        <v>4.3997332225252374E-4</v>
      </c>
      <c r="K805" s="2045">
        <v>3.4918517639089185E-6</v>
      </c>
      <c r="L805" s="2046" t="s">
        <v>1229</v>
      </c>
    </row>
    <row r="806" spans="2:12">
      <c r="B806" s="1883">
        <v>39851</v>
      </c>
      <c r="C806" s="2040">
        <v>0.56180555555555556</v>
      </c>
      <c r="D806" s="2041" t="s">
        <v>1382</v>
      </c>
      <c r="E806" s="2042" t="s">
        <v>1231</v>
      </c>
      <c r="F806" s="2042" t="s">
        <v>64</v>
      </c>
      <c r="G806" s="2043" t="s">
        <v>64</v>
      </c>
      <c r="H806" s="2044">
        <v>77</v>
      </c>
      <c r="I806" s="2044">
        <v>36.025974025974023</v>
      </c>
      <c r="J806" s="2045">
        <v>9.6863967930833402E-3</v>
      </c>
      <c r="K806" s="2045">
        <v>2.6887258582098674E-4</v>
      </c>
      <c r="L806" s="2046" t="s">
        <v>1229</v>
      </c>
    </row>
    <row r="807" spans="2:12">
      <c r="B807" s="1883">
        <v>39851</v>
      </c>
      <c r="C807" s="2040">
        <v>0.57777777777777772</v>
      </c>
      <c r="D807" s="2041" t="s">
        <v>1257</v>
      </c>
      <c r="E807" s="2042" t="s">
        <v>1231</v>
      </c>
      <c r="F807" s="2042" t="s">
        <v>61</v>
      </c>
      <c r="G807" s="2043" t="s">
        <v>249</v>
      </c>
      <c r="H807" s="2044">
        <v>74</v>
      </c>
      <c r="I807" s="2044">
        <v>33</v>
      </c>
      <c r="J807" s="2045">
        <v>8.5271020074655784E-3</v>
      </c>
      <c r="K807" s="2045">
        <v>2.5839703052925995E-4</v>
      </c>
      <c r="L807" s="2046" t="s">
        <v>1229</v>
      </c>
    </row>
    <row r="808" spans="2:12" ht="25.5">
      <c r="B808" s="1883">
        <v>39851</v>
      </c>
      <c r="C808" s="2040">
        <v>0.58680555555555558</v>
      </c>
      <c r="D808" s="2041" t="s">
        <v>1329</v>
      </c>
      <c r="E808" s="2042" t="s">
        <v>1231</v>
      </c>
      <c r="F808" s="2042" t="s">
        <v>250</v>
      </c>
      <c r="G808" s="2043" t="s">
        <v>373</v>
      </c>
      <c r="H808" s="2044">
        <v>155</v>
      </c>
      <c r="I808" s="2044">
        <v>47.509677419354837</v>
      </c>
      <c r="J808" s="2045">
        <v>2.5713996389425276E-2</v>
      </c>
      <c r="K808" s="2045">
        <v>5.4123702340588234E-4</v>
      </c>
      <c r="L808" s="2046" t="s">
        <v>1229</v>
      </c>
    </row>
    <row r="809" spans="2:12">
      <c r="B809" s="1883">
        <v>39851</v>
      </c>
      <c r="C809" s="2040">
        <v>0.59513888888888888</v>
      </c>
      <c r="D809" s="2041" t="s">
        <v>1240</v>
      </c>
      <c r="E809" s="2042" t="s">
        <v>1231</v>
      </c>
      <c r="F809" s="2042" t="s">
        <v>65</v>
      </c>
      <c r="G809" s="2043" t="s">
        <v>1236</v>
      </c>
      <c r="H809" s="2044">
        <v>23</v>
      </c>
      <c r="I809" s="2044">
        <v>39.260869565217391</v>
      </c>
      <c r="J809" s="2045">
        <v>3.1531421428097534E-3</v>
      </c>
      <c r="K809" s="2045">
        <v>8.0312590569905126E-5</v>
      </c>
      <c r="L809" s="2046" t="s">
        <v>1229</v>
      </c>
    </row>
    <row r="810" spans="2:12">
      <c r="B810" s="1883">
        <v>39851</v>
      </c>
      <c r="C810" s="2040">
        <v>0.60416666666666663</v>
      </c>
      <c r="D810" s="2041" t="s">
        <v>1319</v>
      </c>
      <c r="E810" s="2042" t="s">
        <v>1231</v>
      </c>
      <c r="F810" s="2042" t="s">
        <v>240</v>
      </c>
      <c r="G810" s="2043" t="s">
        <v>243</v>
      </c>
      <c r="H810" s="2044">
        <v>38</v>
      </c>
      <c r="I810" s="2044">
        <v>194.71052631578948</v>
      </c>
      <c r="J810" s="2045">
        <v>2.5836211201162088E-2</v>
      </c>
      <c r="K810" s="2045">
        <v>1.3269036702853891E-4</v>
      </c>
      <c r="L810" s="2046" t="s">
        <v>1229</v>
      </c>
    </row>
    <row r="811" spans="2:12">
      <c r="B811" s="1883">
        <v>39851</v>
      </c>
      <c r="C811" s="2040">
        <v>0.60833333333333328</v>
      </c>
      <c r="D811" s="2041" t="s">
        <v>1339</v>
      </c>
      <c r="E811" s="2042" t="s">
        <v>1231</v>
      </c>
      <c r="F811" s="2042" t="s">
        <v>240</v>
      </c>
      <c r="G811" s="2043" t="s">
        <v>243</v>
      </c>
      <c r="H811" s="2044">
        <v>1</v>
      </c>
      <c r="I811" s="2044">
        <v>475</v>
      </c>
      <c r="J811" s="2045">
        <v>1.6586295878567364E-3</v>
      </c>
      <c r="K811" s="2045">
        <v>3.4918517639089185E-6</v>
      </c>
      <c r="L811" s="2046" t="s">
        <v>1229</v>
      </c>
    </row>
    <row r="812" spans="2:12">
      <c r="B812" s="1883">
        <v>39851</v>
      </c>
      <c r="C812" s="2040">
        <v>0.61736111111111114</v>
      </c>
      <c r="D812" s="2041" t="s">
        <v>1319</v>
      </c>
      <c r="E812" s="2042" t="s">
        <v>1231</v>
      </c>
      <c r="F812" s="2042" t="s">
        <v>62</v>
      </c>
      <c r="G812" s="2043" t="s">
        <v>1236</v>
      </c>
      <c r="H812" s="2044">
        <v>59</v>
      </c>
      <c r="I812" s="2044">
        <v>98.66101694915254</v>
      </c>
      <c r="J812" s="2045">
        <v>2.0326069117713813E-2</v>
      </c>
      <c r="K812" s="2045">
        <v>2.0601925407062619E-4</v>
      </c>
      <c r="L812" s="2046" t="s">
        <v>1229</v>
      </c>
    </row>
    <row r="813" spans="2:12">
      <c r="B813" s="1883">
        <v>39851</v>
      </c>
      <c r="C813" s="2040">
        <v>0.62916666666666665</v>
      </c>
      <c r="D813" s="2041" t="s">
        <v>1386</v>
      </c>
      <c r="E813" s="2042" t="s">
        <v>1231</v>
      </c>
      <c r="F813" s="2042" t="s">
        <v>62</v>
      </c>
      <c r="G813" s="2043" t="s">
        <v>1236</v>
      </c>
      <c r="H813" s="2044">
        <v>30</v>
      </c>
      <c r="I813" s="2044">
        <v>69.066666666666663</v>
      </c>
      <c r="J813" s="2045">
        <v>7.2351168548192794E-3</v>
      </c>
      <c r="K813" s="2045">
        <v>1.0475555291726755E-4</v>
      </c>
      <c r="L813" s="2046" t="s">
        <v>1229</v>
      </c>
    </row>
    <row r="814" spans="2:12">
      <c r="B814" s="1883">
        <v>39851</v>
      </c>
      <c r="C814" s="2040">
        <v>0.63611111111111107</v>
      </c>
      <c r="D814" s="2041" t="s">
        <v>1245</v>
      </c>
      <c r="E814" s="2042" t="s">
        <v>1231</v>
      </c>
      <c r="F814" s="2042" t="s">
        <v>62</v>
      </c>
      <c r="G814" s="2043" t="s">
        <v>1236</v>
      </c>
      <c r="H814" s="2044">
        <v>33</v>
      </c>
      <c r="I814" s="2044">
        <v>452.18181818181819</v>
      </c>
      <c r="J814" s="2045">
        <v>5.2105412021048882E-2</v>
      </c>
      <c r="K814" s="2045">
        <v>1.1523110820899432E-4</v>
      </c>
      <c r="L814" s="2046" t="s">
        <v>1229</v>
      </c>
    </row>
    <row r="815" spans="2:12">
      <c r="B815" s="1883">
        <v>39851</v>
      </c>
      <c r="C815" s="2040">
        <v>0.63680555555555551</v>
      </c>
      <c r="D815" s="2041" t="s">
        <v>1336</v>
      </c>
      <c r="E815" s="2042" t="s">
        <v>1231</v>
      </c>
      <c r="F815" s="2042" t="s">
        <v>61</v>
      </c>
      <c r="G815" s="2043" t="s">
        <v>1250</v>
      </c>
      <c r="H815" s="2044">
        <v>1</v>
      </c>
      <c r="I815" s="2044">
        <v>733</v>
      </c>
      <c r="J815" s="2045">
        <v>2.5595273429452371E-3</v>
      </c>
      <c r="K815" s="2045">
        <v>3.4918517639089185E-6</v>
      </c>
      <c r="L815" s="2046" t="s">
        <v>1229</v>
      </c>
    </row>
    <row r="816" spans="2:12">
      <c r="B816" s="1883">
        <v>39851</v>
      </c>
      <c r="C816" s="2040">
        <v>0.63888888888888884</v>
      </c>
      <c r="D816" s="2041" t="s">
        <v>1363</v>
      </c>
      <c r="E816" s="2042" t="s">
        <v>1231</v>
      </c>
      <c r="F816" s="2042" t="s">
        <v>240</v>
      </c>
      <c r="G816" s="2043" t="s">
        <v>243</v>
      </c>
      <c r="H816" s="2044">
        <v>26</v>
      </c>
      <c r="I816" s="2044">
        <v>386.03846153846155</v>
      </c>
      <c r="J816" s="2045">
        <v>3.5047716154353814E-2</v>
      </c>
      <c r="K816" s="2045">
        <v>9.0788145861631881E-5</v>
      </c>
      <c r="L816" s="2046" t="s">
        <v>1229</v>
      </c>
    </row>
    <row r="817" spans="2:12">
      <c r="B817" s="1883">
        <v>39851</v>
      </c>
      <c r="C817" s="2040">
        <v>0.64027777777777772</v>
      </c>
      <c r="D817" s="2041" t="s">
        <v>1275</v>
      </c>
      <c r="E817" s="2042" t="s">
        <v>1231</v>
      </c>
      <c r="F817" s="2042" t="s">
        <v>65</v>
      </c>
      <c r="G817" s="2043" t="s">
        <v>1236</v>
      </c>
      <c r="H817" s="2044">
        <v>13</v>
      </c>
      <c r="I817" s="2044">
        <v>76</v>
      </c>
      <c r="J817" s="2045">
        <v>3.4499495427420114E-3</v>
      </c>
      <c r="K817" s="2045">
        <v>4.539407293081594E-5</v>
      </c>
      <c r="L817" s="2046" t="s">
        <v>1229</v>
      </c>
    </row>
    <row r="818" spans="2:12">
      <c r="B818" s="1883">
        <v>39851</v>
      </c>
      <c r="C818" s="2040">
        <v>0.64861111111111114</v>
      </c>
      <c r="D818" s="2041" t="s">
        <v>1256</v>
      </c>
      <c r="E818" s="2042" t="s">
        <v>1231</v>
      </c>
      <c r="F818" s="2042" t="s">
        <v>240</v>
      </c>
      <c r="G818" s="2043" t="s">
        <v>243</v>
      </c>
      <c r="H818" s="2044">
        <v>1</v>
      </c>
      <c r="I818" s="2044">
        <v>526</v>
      </c>
      <c r="J818" s="2045">
        <v>1.8367140278160912E-3</v>
      </c>
      <c r="K818" s="2045">
        <v>3.4918517639089185E-6</v>
      </c>
      <c r="L818" s="2046" t="s">
        <v>1229</v>
      </c>
    </row>
    <row r="819" spans="2:12">
      <c r="B819" s="1883">
        <v>39851</v>
      </c>
      <c r="C819" s="2040">
        <v>0.6694444444444444</v>
      </c>
      <c r="D819" s="2041" t="s">
        <v>1241</v>
      </c>
      <c r="E819" s="2042" t="s">
        <v>1231</v>
      </c>
      <c r="F819" s="2042" t="s">
        <v>62</v>
      </c>
      <c r="G819" s="2043" t="s">
        <v>1236</v>
      </c>
      <c r="H819" s="2044">
        <v>13</v>
      </c>
      <c r="I819" s="2044">
        <v>117.76923076923077</v>
      </c>
      <c r="J819" s="2045">
        <v>5.3460250505445546E-3</v>
      </c>
      <c r="K819" s="2045">
        <v>4.539407293081594E-5</v>
      </c>
      <c r="L819" s="2046" t="s">
        <v>1229</v>
      </c>
    </row>
    <row r="820" spans="2:12">
      <c r="B820" s="1883">
        <v>39851</v>
      </c>
      <c r="C820" s="2040">
        <v>0.67083333333333328</v>
      </c>
      <c r="D820" s="2041" t="s">
        <v>1298</v>
      </c>
      <c r="E820" s="2042" t="s">
        <v>1231</v>
      </c>
      <c r="F820" s="2042" t="s">
        <v>366</v>
      </c>
      <c r="G820" s="2043" t="s">
        <v>63</v>
      </c>
      <c r="H820" s="2044">
        <v>1</v>
      </c>
      <c r="I820" s="2044">
        <v>314</v>
      </c>
      <c r="J820" s="2045">
        <v>1.0964414538674003E-3</v>
      </c>
      <c r="K820" s="2045">
        <v>3.4918517639089185E-6</v>
      </c>
      <c r="L820" s="2046" t="s">
        <v>1229</v>
      </c>
    </row>
    <row r="821" spans="2:12">
      <c r="B821" s="1883">
        <v>39851</v>
      </c>
      <c r="C821" s="2040">
        <v>0.68680555555555556</v>
      </c>
      <c r="D821" s="2041" t="s">
        <v>1364</v>
      </c>
      <c r="E821" s="2042" t="s">
        <v>1231</v>
      </c>
      <c r="F821" s="2042" t="s">
        <v>62</v>
      </c>
      <c r="G821" s="2043" t="s">
        <v>1236</v>
      </c>
      <c r="H821" s="2044">
        <v>32</v>
      </c>
      <c r="I821" s="2044">
        <v>113.3125</v>
      </c>
      <c r="J821" s="2045">
        <v>1.2661454495933739E-2</v>
      </c>
      <c r="K821" s="2045">
        <v>1.1173925644508539E-4</v>
      </c>
      <c r="L821" s="2046" t="s">
        <v>1229</v>
      </c>
    </row>
    <row r="822" spans="2:12" ht="25.5">
      <c r="B822" s="1883">
        <v>39851</v>
      </c>
      <c r="C822" s="2040">
        <v>0.68958333333333333</v>
      </c>
      <c r="D822" s="2041" t="s">
        <v>1324</v>
      </c>
      <c r="E822" s="2042" t="s">
        <v>1231</v>
      </c>
      <c r="F822" s="2042" t="s">
        <v>250</v>
      </c>
      <c r="G822" s="2043" t="s">
        <v>373</v>
      </c>
      <c r="H822" s="2044">
        <v>1169</v>
      </c>
      <c r="I822" s="2044">
        <v>85.229255774165949</v>
      </c>
      <c r="J822" s="2045">
        <v>0.34790366679353729</v>
      </c>
      <c r="K822" s="2045">
        <v>4.0819747120095255E-3</v>
      </c>
      <c r="L822" s="2046" t="s">
        <v>1229</v>
      </c>
    </row>
    <row r="823" spans="2:12">
      <c r="B823" s="1883">
        <v>39851</v>
      </c>
      <c r="C823" s="2040">
        <v>0.70208333333333328</v>
      </c>
      <c r="D823" s="2041" t="s">
        <v>1405</v>
      </c>
      <c r="E823" s="2042" t="s">
        <v>1231</v>
      </c>
      <c r="F823" s="2042" t="s">
        <v>62</v>
      </c>
      <c r="G823" s="2043" t="s">
        <v>1236</v>
      </c>
      <c r="H823" s="2044">
        <v>26</v>
      </c>
      <c r="I823" s="2044">
        <v>269.73076923076923</v>
      </c>
      <c r="J823" s="2045">
        <v>2.4488356420293247E-2</v>
      </c>
      <c r="K823" s="2045">
        <v>9.0788145861631881E-5</v>
      </c>
      <c r="L823" s="2046" t="s">
        <v>1229</v>
      </c>
    </row>
    <row r="824" spans="2:12">
      <c r="B824" s="1883">
        <v>39851</v>
      </c>
      <c r="C824" s="2040">
        <v>0.71875</v>
      </c>
      <c r="D824" s="2041" t="s">
        <v>1235</v>
      </c>
      <c r="E824" s="2042" t="s">
        <v>1228</v>
      </c>
      <c r="F824" s="2042" t="s">
        <v>62</v>
      </c>
      <c r="G824" s="2043" t="s">
        <v>1236</v>
      </c>
      <c r="H824" s="2044">
        <v>27</v>
      </c>
      <c r="I824" s="2044">
        <v>270.2962962962963</v>
      </c>
      <c r="J824" s="2045">
        <v>0.38691549146431981</v>
      </c>
      <c r="K824" s="2045">
        <v>1.4314494751351925E-3</v>
      </c>
      <c r="L824" s="2046" t="s">
        <v>1229</v>
      </c>
    </row>
    <row r="825" spans="2:12">
      <c r="B825" s="1883">
        <v>39851</v>
      </c>
      <c r="C825" s="2040">
        <v>0.72361111111111109</v>
      </c>
      <c r="D825" s="2041" t="s">
        <v>1293</v>
      </c>
      <c r="E825" s="2042" t="s">
        <v>1231</v>
      </c>
      <c r="F825" s="2042" t="s">
        <v>62</v>
      </c>
      <c r="G825" s="2043" t="s">
        <v>1236</v>
      </c>
      <c r="H825" s="2044">
        <v>31</v>
      </c>
      <c r="I825" s="2044">
        <v>197.2258064516129</v>
      </c>
      <c r="J825" s="2045">
        <v>2.1349181684539129E-2</v>
      </c>
      <c r="K825" s="2045">
        <v>1.0824740468117648E-4</v>
      </c>
      <c r="L825" s="2046" t="s">
        <v>1229</v>
      </c>
    </row>
    <row r="826" spans="2:12">
      <c r="B826" s="1883">
        <v>39851</v>
      </c>
      <c r="C826" s="2040">
        <v>0.72986111111111107</v>
      </c>
      <c r="D826" s="2041" t="s">
        <v>1276</v>
      </c>
      <c r="E826" s="2042" t="s">
        <v>1231</v>
      </c>
      <c r="F826" s="2042" t="s">
        <v>62</v>
      </c>
      <c r="G826" s="2043" t="s">
        <v>1236</v>
      </c>
      <c r="H826" s="2044">
        <v>18</v>
      </c>
      <c r="I826" s="2044">
        <v>152</v>
      </c>
      <c r="J826" s="2045">
        <v>9.5537064260548012E-3</v>
      </c>
      <c r="K826" s="2045">
        <v>6.285333175036053E-5</v>
      </c>
      <c r="L826" s="2046" t="s">
        <v>1229</v>
      </c>
    </row>
    <row r="827" spans="2:12">
      <c r="B827" s="1883">
        <v>39851</v>
      </c>
      <c r="C827" s="2040">
        <v>0.74583333333333335</v>
      </c>
      <c r="D827" s="2041" t="s">
        <v>1358</v>
      </c>
      <c r="E827" s="2042" t="s">
        <v>1231</v>
      </c>
      <c r="F827" s="2042" t="s">
        <v>61</v>
      </c>
      <c r="G827" s="2043" t="s">
        <v>1250</v>
      </c>
      <c r="H827" s="2044">
        <v>1</v>
      </c>
      <c r="I827" s="2044">
        <v>341</v>
      </c>
      <c r="J827" s="2045">
        <v>1.1907214514929412E-3</v>
      </c>
      <c r="K827" s="2045">
        <v>3.4918517639089185E-6</v>
      </c>
      <c r="L827" s="2046" t="s">
        <v>1229</v>
      </c>
    </row>
    <row r="828" spans="2:12">
      <c r="B828" s="1883">
        <v>39851</v>
      </c>
      <c r="C828" s="2040">
        <v>0.74861111111111112</v>
      </c>
      <c r="D828" s="2041" t="s">
        <v>1256</v>
      </c>
      <c r="E828" s="2042" t="s">
        <v>1231</v>
      </c>
      <c r="F828" s="2042" t="s">
        <v>240</v>
      </c>
      <c r="G828" s="2043" t="s">
        <v>243</v>
      </c>
      <c r="H828" s="2044">
        <v>45</v>
      </c>
      <c r="I828" s="2044">
        <v>185.51111111111112</v>
      </c>
      <c r="J828" s="2045">
        <v>2.9149978525111652E-2</v>
      </c>
      <c r="K828" s="2045">
        <v>1.5713332937590134E-4</v>
      </c>
      <c r="L828" s="2046" t="s">
        <v>1229</v>
      </c>
    </row>
    <row r="829" spans="2:12">
      <c r="B829" s="1883">
        <v>39851</v>
      </c>
      <c r="C829" s="2040">
        <v>0.74930555555555556</v>
      </c>
      <c r="D829" s="2041" t="s">
        <v>1319</v>
      </c>
      <c r="E829" s="2042" t="s">
        <v>1231</v>
      </c>
      <c r="F829" s="2042" t="s">
        <v>62</v>
      </c>
      <c r="G829" s="2043" t="s">
        <v>1236</v>
      </c>
      <c r="H829" s="2044">
        <v>59</v>
      </c>
      <c r="I829" s="2044">
        <v>126.84745762711864</v>
      </c>
      <c r="J829" s="2045">
        <v>2.6133018601094345E-2</v>
      </c>
      <c r="K829" s="2045">
        <v>2.0601925407062619E-4</v>
      </c>
      <c r="L829" s="2046" t="s">
        <v>1229</v>
      </c>
    </row>
    <row r="830" spans="2:12">
      <c r="B830" s="1883">
        <v>39851</v>
      </c>
      <c r="C830" s="2040">
        <v>0.75</v>
      </c>
      <c r="D830" s="2041" t="s">
        <v>1230</v>
      </c>
      <c r="E830" s="2042" t="s">
        <v>1231</v>
      </c>
      <c r="F830" s="2042" t="s">
        <v>65</v>
      </c>
      <c r="G830" s="2043" t="s">
        <v>1236</v>
      </c>
      <c r="H830" s="2044">
        <v>104</v>
      </c>
      <c r="I830" s="2044">
        <v>150</v>
      </c>
      <c r="J830" s="2045">
        <v>5.4472887516979131E-2</v>
      </c>
      <c r="K830" s="2045">
        <v>3.6315258344652752E-4</v>
      </c>
      <c r="L830" s="2046" t="s">
        <v>1229</v>
      </c>
    </row>
    <row r="831" spans="2:12">
      <c r="B831" s="1883">
        <v>39851</v>
      </c>
      <c r="C831" s="2040">
        <v>0.76527777777777772</v>
      </c>
      <c r="D831" s="2041" t="s">
        <v>1296</v>
      </c>
      <c r="E831" s="2042" t="s">
        <v>1231</v>
      </c>
      <c r="F831" s="2042" t="s">
        <v>62</v>
      </c>
      <c r="G831" s="2043" t="s">
        <v>1236</v>
      </c>
      <c r="H831" s="2044">
        <v>10</v>
      </c>
      <c r="I831" s="2044">
        <v>240.8</v>
      </c>
      <c r="J831" s="2045">
        <v>8.4083790474926753E-3</v>
      </c>
      <c r="K831" s="2045">
        <v>3.4918517639089185E-5</v>
      </c>
      <c r="L831" s="2046" t="s">
        <v>1229</v>
      </c>
    </row>
    <row r="832" spans="2:12">
      <c r="B832" s="1883">
        <v>39851</v>
      </c>
      <c r="C832" s="2040">
        <v>0.77222222222222225</v>
      </c>
      <c r="D832" s="2041" t="s">
        <v>1264</v>
      </c>
      <c r="E832" s="2042" t="s">
        <v>1231</v>
      </c>
      <c r="F832" s="2042" t="s">
        <v>61</v>
      </c>
      <c r="G832" s="2043" t="s">
        <v>1250</v>
      </c>
      <c r="H832" s="2044">
        <v>1</v>
      </c>
      <c r="I832" s="2044">
        <v>388</v>
      </c>
      <c r="J832" s="2045">
        <v>1.3548384843966603E-3</v>
      </c>
      <c r="K832" s="2045">
        <v>3.4918517639089185E-6</v>
      </c>
      <c r="L832" s="2046" t="s">
        <v>1229</v>
      </c>
    </row>
    <row r="833" spans="2:12">
      <c r="B833" s="1883">
        <v>39851</v>
      </c>
      <c r="C833" s="2040">
        <v>0.77847222222222223</v>
      </c>
      <c r="D833" s="2041" t="s">
        <v>1273</v>
      </c>
      <c r="E833" s="2042" t="s">
        <v>1231</v>
      </c>
      <c r="F833" s="2042" t="s">
        <v>62</v>
      </c>
      <c r="G833" s="2043" t="s">
        <v>1236</v>
      </c>
      <c r="H833" s="2044">
        <v>19</v>
      </c>
      <c r="I833" s="2044">
        <v>129.94736842105263</v>
      </c>
      <c r="J833" s="2045">
        <v>8.6213820050911206E-3</v>
      </c>
      <c r="K833" s="2045">
        <v>6.6345183514269457E-5</v>
      </c>
      <c r="L833" s="2046" t="s">
        <v>1229</v>
      </c>
    </row>
    <row r="834" spans="2:12">
      <c r="B834" s="1883">
        <v>39851</v>
      </c>
      <c r="C834" s="2040">
        <v>0.78819444444444442</v>
      </c>
      <c r="D834" s="2041" t="s">
        <v>1358</v>
      </c>
      <c r="E834" s="2042" t="s">
        <v>1231</v>
      </c>
      <c r="F834" s="2042" t="s">
        <v>240</v>
      </c>
      <c r="G834" s="2043" t="s">
        <v>242</v>
      </c>
      <c r="H834" s="2044">
        <v>4323</v>
      </c>
      <c r="I834" s="2044">
        <v>107.39162618551931</v>
      </c>
      <c r="J834" s="2045">
        <v>1.6211061488017711</v>
      </c>
      <c r="K834" s="2045">
        <v>1.5095275175378255E-2</v>
      </c>
      <c r="L834" s="2046" t="s">
        <v>1229</v>
      </c>
    </row>
    <row r="835" spans="2:12">
      <c r="B835" s="1883">
        <v>39851</v>
      </c>
      <c r="C835" s="2040">
        <v>0.78888888888888886</v>
      </c>
      <c r="D835" s="2041" t="s">
        <v>1298</v>
      </c>
      <c r="E835" s="2042" t="s">
        <v>1231</v>
      </c>
      <c r="F835" s="2042" t="s">
        <v>62</v>
      </c>
      <c r="G835" s="2043" t="s">
        <v>1236</v>
      </c>
      <c r="H835" s="2044">
        <v>57</v>
      </c>
      <c r="I835" s="2044">
        <v>89</v>
      </c>
      <c r="J835" s="2045">
        <v>1.7714163998309943E-2</v>
      </c>
      <c r="K835" s="2045">
        <v>1.9903555054280836E-4</v>
      </c>
      <c r="L835" s="2046" t="s">
        <v>1229</v>
      </c>
    </row>
    <row r="836" spans="2:12">
      <c r="B836" s="1883">
        <v>39851</v>
      </c>
      <c r="C836" s="2040">
        <v>0.80763888888888891</v>
      </c>
      <c r="D836" s="2041" t="s">
        <v>1341</v>
      </c>
      <c r="E836" s="2042" t="s">
        <v>1231</v>
      </c>
      <c r="F836" s="2042" t="s">
        <v>61</v>
      </c>
      <c r="G836" s="2043" t="s">
        <v>1250</v>
      </c>
      <c r="H836" s="2044">
        <v>1</v>
      </c>
      <c r="I836" s="2044">
        <v>387</v>
      </c>
      <c r="J836" s="2045">
        <v>1.3513466326327515E-3</v>
      </c>
      <c r="K836" s="2045">
        <v>3.4918517639089185E-6</v>
      </c>
      <c r="L836" s="2046" t="s">
        <v>1229</v>
      </c>
    </row>
    <row r="837" spans="2:12">
      <c r="B837" s="1883">
        <v>39851</v>
      </c>
      <c r="C837" s="2040">
        <v>0.83958333333333335</v>
      </c>
      <c r="D837" s="2041" t="s">
        <v>1347</v>
      </c>
      <c r="E837" s="2042" t="s">
        <v>1231</v>
      </c>
      <c r="F837" s="2042" t="s">
        <v>61</v>
      </c>
      <c r="G837" s="2043" t="s">
        <v>1250</v>
      </c>
      <c r="H837" s="2044">
        <v>1</v>
      </c>
      <c r="I837" s="2044">
        <v>261</v>
      </c>
      <c r="J837" s="2045">
        <v>9.1137331038022775E-4</v>
      </c>
      <c r="K837" s="2045">
        <v>3.4918517639089185E-6</v>
      </c>
      <c r="L837" s="2046" t="s">
        <v>1229</v>
      </c>
    </row>
    <row r="838" spans="2:12">
      <c r="B838" s="1883">
        <v>39851</v>
      </c>
      <c r="C838" s="2040">
        <v>0.87222222222222223</v>
      </c>
      <c r="D838" s="2041" t="s">
        <v>1265</v>
      </c>
      <c r="E838" s="2042" t="s">
        <v>1231</v>
      </c>
      <c r="F838" s="2042" t="s">
        <v>61</v>
      </c>
      <c r="G838" s="2043" t="s">
        <v>1250</v>
      </c>
      <c r="H838" s="2044">
        <v>1</v>
      </c>
      <c r="I838" s="2044">
        <v>514</v>
      </c>
      <c r="J838" s="2045">
        <v>1.7948118066491842E-3</v>
      </c>
      <c r="K838" s="2045">
        <v>3.4918517639089185E-6</v>
      </c>
      <c r="L838" s="2046" t="s">
        <v>1229</v>
      </c>
    </row>
    <row r="839" spans="2:12">
      <c r="B839" s="1883">
        <v>39851</v>
      </c>
      <c r="C839" s="2040">
        <v>0.87916666666666665</v>
      </c>
      <c r="D839" s="2041" t="s">
        <v>1345</v>
      </c>
      <c r="E839" s="2042" t="s">
        <v>1231</v>
      </c>
      <c r="F839" s="2042" t="s">
        <v>61</v>
      </c>
      <c r="G839" s="2043" t="s">
        <v>1250</v>
      </c>
      <c r="H839" s="2044">
        <v>1</v>
      </c>
      <c r="I839" s="2044">
        <v>334</v>
      </c>
      <c r="J839" s="2045">
        <v>1.1662784891455788E-3</v>
      </c>
      <c r="K839" s="2045">
        <v>3.4918517639089185E-6</v>
      </c>
      <c r="L839" s="2046" t="s">
        <v>1229</v>
      </c>
    </row>
    <row r="840" spans="2:12">
      <c r="B840" s="1883">
        <v>39851</v>
      </c>
      <c r="C840" s="2040">
        <v>0.88263888888888886</v>
      </c>
      <c r="D840" s="2041" t="s">
        <v>1265</v>
      </c>
      <c r="E840" s="2042" t="s">
        <v>1231</v>
      </c>
      <c r="F840" s="2042" t="s">
        <v>62</v>
      </c>
      <c r="G840" s="2043" t="s">
        <v>1236</v>
      </c>
      <c r="H840" s="2044">
        <v>29</v>
      </c>
      <c r="I840" s="2044">
        <v>81.517241379310349</v>
      </c>
      <c r="J840" s="2045">
        <v>8.2547375698806841E-3</v>
      </c>
      <c r="K840" s="2045">
        <v>1.0126370115335864E-4</v>
      </c>
      <c r="L840" s="2046" t="s">
        <v>1229</v>
      </c>
    </row>
    <row r="841" spans="2:12">
      <c r="B841" s="1883">
        <v>39851</v>
      </c>
      <c r="C841" s="2040">
        <v>0.89166666666666672</v>
      </c>
      <c r="D841" s="2041" t="s">
        <v>1272</v>
      </c>
      <c r="E841" s="2042" t="s">
        <v>1231</v>
      </c>
      <c r="F841" s="2042" t="s">
        <v>62</v>
      </c>
      <c r="G841" s="2043" t="s">
        <v>1236</v>
      </c>
      <c r="H841" s="2044">
        <v>23</v>
      </c>
      <c r="I841" s="2044">
        <v>166.30434782608697</v>
      </c>
      <c r="J841" s="2045">
        <v>1.3356332996951614E-2</v>
      </c>
      <c r="K841" s="2045">
        <v>8.0312590569905126E-5</v>
      </c>
      <c r="L841" s="2046" t="s">
        <v>1229</v>
      </c>
    </row>
    <row r="842" spans="2:12">
      <c r="B842" s="1883">
        <v>39851</v>
      </c>
      <c r="C842" s="2040">
        <v>0.92569444444444449</v>
      </c>
      <c r="D842" s="2041" t="s">
        <v>1352</v>
      </c>
      <c r="E842" s="2042" t="s">
        <v>1231</v>
      </c>
      <c r="F842" s="2042" t="s">
        <v>64</v>
      </c>
      <c r="G842" s="2043" t="s">
        <v>64</v>
      </c>
      <c r="H842" s="2044">
        <v>1</v>
      </c>
      <c r="I842" s="2044">
        <v>910</v>
      </c>
      <c r="J842" s="2045">
        <v>3.1775851051571158E-3</v>
      </c>
      <c r="K842" s="2045">
        <v>3.4918517639089185E-6</v>
      </c>
      <c r="L842" s="2046" t="s">
        <v>1229</v>
      </c>
    </row>
    <row r="843" spans="2:12">
      <c r="B843" s="1883">
        <v>39851</v>
      </c>
      <c r="C843" s="2040">
        <v>0.93194444444444446</v>
      </c>
      <c r="D843" s="2041" t="s">
        <v>1286</v>
      </c>
      <c r="E843" s="2042" t="s">
        <v>1231</v>
      </c>
      <c r="F843" s="2042" t="s">
        <v>240</v>
      </c>
      <c r="G843" s="2043" t="s">
        <v>243</v>
      </c>
      <c r="H843" s="2044">
        <v>1</v>
      </c>
      <c r="I843" s="2044">
        <v>608</v>
      </c>
      <c r="J843" s="2045">
        <v>2.1230458724566226E-3</v>
      </c>
      <c r="K843" s="2045">
        <v>3.4918517639089185E-6</v>
      </c>
      <c r="L843" s="2046" t="s">
        <v>1229</v>
      </c>
    </row>
    <row r="844" spans="2:12">
      <c r="B844" s="1883">
        <v>39852</v>
      </c>
      <c r="C844" s="2040">
        <v>6.9444444444444441E-3</v>
      </c>
      <c r="D844" s="2041" t="s">
        <v>1342</v>
      </c>
      <c r="E844" s="2042" t="s">
        <v>1231</v>
      </c>
      <c r="F844" s="2042" t="s">
        <v>61</v>
      </c>
      <c r="G844" s="2043" t="s">
        <v>1250</v>
      </c>
      <c r="H844" s="2044">
        <v>1</v>
      </c>
      <c r="I844" s="2044">
        <v>215</v>
      </c>
      <c r="J844" s="2045">
        <v>7.507481292404175E-4</v>
      </c>
      <c r="K844" s="2045">
        <v>3.4918517639089185E-6</v>
      </c>
      <c r="L844" s="2046" t="s">
        <v>1229</v>
      </c>
    </row>
    <row r="845" spans="2:12">
      <c r="B845" s="1883">
        <v>39852</v>
      </c>
      <c r="C845" s="2040">
        <v>1.3194444444444444E-2</v>
      </c>
      <c r="D845" s="2041" t="s">
        <v>1235</v>
      </c>
      <c r="E845" s="2042" t="s">
        <v>1228</v>
      </c>
      <c r="F845" s="2042" t="s">
        <v>61</v>
      </c>
      <c r="G845" s="2043" t="s">
        <v>1250</v>
      </c>
      <c r="H845" s="2044">
        <v>1</v>
      </c>
      <c r="I845" s="2044">
        <v>326</v>
      </c>
      <c r="J845" s="2045">
        <v>1.7283426996076767E-2</v>
      </c>
      <c r="K845" s="2045">
        <v>5.3016647227229353E-5</v>
      </c>
      <c r="L845" s="2046" t="s">
        <v>1229</v>
      </c>
    </row>
    <row r="846" spans="2:12">
      <c r="B846" s="1883">
        <v>39852</v>
      </c>
      <c r="C846" s="2040">
        <v>7.2222222222222215E-2</v>
      </c>
      <c r="D846" s="2041" t="s">
        <v>1319</v>
      </c>
      <c r="E846" s="2042" t="s">
        <v>1231</v>
      </c>
      <c r="F846" s="2042" t="s">
        <v>64</v>
      </c>
      <c r="G846" s="2043" t="s">
        <v>64</v>
      </c>
      <c r="H846" s="2044">
        <v>1</v>
      </c>
      <c r="I846" s="2044">
        <v>331</v>
      </c>
      <c r="J846" s="2045">
        <v>1.1558029338538519E-3</v>
      </c>
      <c r="K846" s="2045">
        <v>3.4918517639089185E-6</v>
      </c>
      <c r="L846" s="2046" t="s">
        <v>1229</v>
      </c>
    </row>
    <row r="847" spans="2:12">
      <c r="B847" s="1883">
        <v>39852</v>
      </c>
      <c r="C847" s="2040">
        <v>0.26597222222222222</v>
      </c>
      <c r="D847" s="2041" t="s">
        <v>1357</v>
      </c>
      <c r="E847" s="2042" t="s">
        <v>1231</v>
      </c>
      <c r="F847" s="2042" t="s">
        <v>240</v>
      </c>
      <c r="G847" s="2043" t="s">
        <v>243</v>
      </c>
      <c r="H847" s="2044">
        <v>1</v>
      </c>
      <c r="I847" s="2044">
        <v>181</v>
      </c>
      <c r="J847" s="2045">
        <v>6.3202516926751421E-4</v>
      </c>
      <c r="K847" s="2045">
        <v>3.4918517639089185E-6</v>
      </c>
      <c r="L847" s="2046" t="s">
        <v>1229</v>
      </c>
    </row>
    <row r="848" spans="2:12">
      <c r="B848" s="1883">
        <v>39852</v>
      </c>
      <c r="C848" s="2040">
        <v>0.28819444444444442</v>
      </c>
      <c r="D848" s="2041" t="s">
        <v>1309</v>
      </c>
      <c r="E848" s="2042" t="s">
        <v>1231</v>
      </c>
      <c r="F848" s="2042" t="s">
        <v>65</v>
      </c>
      <c r="G848" s="2043" t="s">
        <v>1236</v>
      </c>
      <c r="H848" s="2044">
        <v>2957</v>
      </c>
      <c r="I848" s="2044">
        <v>32.895840378762259</v>
      </c>
      <c r="J848" s="2045">
        <v>0.33966289663071225</v>
      </c>
      <c r="K848" s="2045">
        <v>1.0325405665878673E-2</v>
      </c>
      <c r="L848" s="2046" t="s">
        <v>1229</v>
      </c>
    </row>
    <row r="849" spans="2:12">
      <c r="B849" s="1883">
        <v>39852</v>
      </c>
      <c r="C849" s="2040">
        <v>0.28819444444444442</v>
      </c>
      <c r="D849" s="2041" t="s">
        <v>1327</v>
      </c>
      <c r="E849" s="2042" t="s">
        <v>1231</v>
      </c>
      <c r="F849" s="2042" t="s">
        <v>65</v>
      </c>
      <c r="G849" s="2043" t="s">
        <v>1236</v>
      </c>
      <c r="H849" s="2044">
        <v>5615</v>
      </c>
      <c r="I849" s="2044">
        <v>0</v>
      </c>
      <c r="J849" s="2045">
        <v>0</v>
      </c>
      <c r="K849" s="2045">
        <v>0</v>
      </c>
      <c r="L849" s="2046" t="s">
        <v>1229</v>
      </c>
    </row>
    <row r="850" spans="2:12">
      <c r="B850" s="1883">
        <v>39852</v>
      </c>
      <c r="C850" s="2040">
        <v>0.28819444444444442</v>
      </c>
      <c r="D850" s="2041" t="s">
        <v>1260</v>
      </c>
      <c r="E850" s="2042" t="s">
        <v>1231</v>
      </c>
      <c r="F850" s="2042" t="s">
        <v>65</v>
      </c>
      <c r="G850" s="2043" t="s">
        <v>1236</v>
      </c>
      <c r="H850" s="2044">
        <v>456</v>
      </c>
      <c r="I850" s="2044">
        <v>0</v>
      </c>
      <c r="J850" s="2045">
        <v>0</v>
      </c>
      <c r="K850" s="2045">
        <v>0</v>
      </c>
      <c r="L850" s="2046" t="s">
        <v>1229</v>
      </c>
    </row>
    <row r="851" spans="2:12">
      <c r="B851" s="1883">
        <v>39852</v>
      </c>
      <c r="C851" s="2040">
        <v>0.29097222222222224</v>
      </c>
      <c r="D851" s="2041" t="s">
        <v>1342</v>
      </c>
      <c r="E851" s="2042" t="s">
        <v>1231</v>
      </c>
      <c r="F851" s="2042" t="s">
        <v>61</v>
      </c>
      <c r="G851" s="2043" t="s">
        <v>1250</v>
      </c>
      <c r="H851" s="2044">
        <v>1</v>
      </c>
      <c r="I851" s="2044">
        <v>61</v>
      </c>
      <c r="J851" s="2045">
        <v>2.1300295759844404E-4</v>
      </c>
      <c r="K851" s="2045">
        <v>3.4918517639089185E-6</v>
      </c>
      <c r="L851" s="2046" t="s">
        <v>1229</v>
      </c>
    </row>
    <row r="852" spans="2:12">
      <c r="B852" s="1883">
        <v>39852</v>
      </c>
      <c r="C852" s="2040">
        <v>0.31388888888888888</v>
      </c>
      <c r="D852" s="2041" t="s">
        <v>1350</v>
      </c>
      <c r="E852" s="2042" t="s">
        <v>1231</v>
      </c>
      <c r="F852" s="2042" t="s">
        <v>64</v>
      </c>
      <c r="G852" s="2043" t="s">
        <v>64</v>
      </c>
      <c r="H852" s="2044">
        <v>2142</v>
      </c>
      <c r="I852" s="2044">
        <v>0</v>
      </c>
      <c r="J852" s="2045">
        <v>0</v>
      </c>
      <c r="K852" s="2045">
        <v>0</v>
      </c>
      <c r="L852" s="2046" t="s">
        <v>1229</v>
      </c>
    </row>
    <row r="853" spans="2:12">
      <c r="B853" s="1883">
        <v>39852</v>
      </c>
      <c r="C853" s="2040">
        <v>0.31388888888888888</v>
      </c>
      <c r="D853" s="2041" t="s">
        <v>1270</v>
      </c>
      <c r="E853" s="2042" t="s">
        <v>1231</v>
      </c>
      <c r="F853" s="2042" t="s">
        <v>64</v>
      </c>
      <c r="G853" s="2043" t="s">
        <v>64</v>
      </c>
      <c r="H853" s="2044">
        <v>1547</v>
      </c>
      <c r="I853" s="2044">
        <v>0</v>
      </c>
      <c r="J853" s="2045">
        <v>0</v>
      </c>
      <c r="K853" s="2045">
        <v>0</v>
      </c>
      <c r="L853" s="2046" t="s">
        <v>1229</v>
      </c>
    </row>
    <row r="854" spans="2:12" ht="25.5">
      <c r="B854" s="1883">
        <v>39852</v>
      </c>
      <c r="C854" s="2040">
        <v>0.33680555555555558</v>
      </c>
      <c r="D854" s="2041" t="s">
        <v>1327</v>
      </c>
      <c r="E854" s="2042" t="s">
        <v>1231</v>
      </c>
      <c r="F854" s="2042" t="s">
        <v>250</v>
      </c>
      <c r="G854" s="2043" t="s">
        <v>373</v>
      </c>
      <c r="H854" s="2044">
        <v>37</v>
      </c>
      <c r="I854" s="2044">
        <v>18</v>
      </c>
      <c r="J854" s="2045">
        <v>2.3255732747633397E-3</v>
      </c>
      <c r="K854" s="2045">
        <v>1.2919851526462997E-4</v>
      </c>
      <c r="L854" s="2046" t="s">
        <v>1229</v>
      </c>
    </row>
    <row r="855" spans="2:12">
      <c r="B855" s="1883">
        <v>39852</v>
      </c>
      <c r="C855" s="2040">
        <v>0.34583333333333333</v>
      </c>
      <c r="D855" s="2041" t="s">
        <v>1289</v>
      </c>
      <c r="E855" s="2042" t="s">
        <v>1231</v>
      </c>
      <c r="F855" s="2042" t="s">
        <v>240</v>
      </c>
      <c r="G855" s="2043" t="s">
        <v>243</v>
      </c>
      <c r="H855" s="2044">
        <v>1</v>
      </c>
      <c r="I855" s="2044">
        <v>429</v>
      </c>
      <c r="J855" s="2045">
        <v>1.498004406716926E-3</v>
      </c>
      <c r="K855" s="2045">
        <v>3.4918517639089185E-6</v>
      </c>
      <c r="L855" s="2046" t="s">
        <v>1229</v>
      </c>
    </row>
    <row r="856" spans="2:12">
      <c r="B856" s="1883">
        <v>39852</v>
      </c>
      <c r="C856" s="2040">
        <v>0.36180555555555555</v>
      </c>
      <c r="D856" s="2041" t="s">
        <v>1242</v>
      </c>
      <c r="E856" s="2042" t="s">
        <v>1231</v>
      </c>
      <c r="F856" s="2042" t="s">
        <v>240</v>
      </c>
      <c r="G856" s="2043" t="s">
        <v>243</v>
      </c>
      <c r="H856" s="2044">
        <v>1</v>
      </c>
      <c r="I856" s="2044">
        <v>269</v>
      </c>
      <c r="J856" s="2045">
        <v>9.3930812449149906E-4</v>
      </c>
      <c r="K856" s="2045">
        <v>3.4918517639089185E-6</v>
      </c>
      <c r="L856" s="2046" t="s">
        <v>1229</v>
      </c>
    </row>
    <row r="857" spans="2:12">
      <c r="B857" s="1883">
        <v>39852</v>
      </c>
      <c r="C857" s="2040">
        <v>0.39374999999999999</v>
      </c>
      <c r="D857" s="2041" t="s">
        <v>1248</v>
      </c>
      <c r="E857" s="2042" t="s">
        <v>1228</v>
      </c>
      <c r="F857" s="2042" t="s">
        <v>64</v>
      </c>
      <c r="G857" s="2043" t="s">
        <v>64</v>
      </c>
      <c r="H857" s="2044">
        <v>1</v>
      </c>
      <c r="I857" s="2044">
        <v>106</v>
      </c>
      <c r="J857" s="2045">
        <v>5.6197646060863115E-3</v>
      </c>
      <c r="K857" s="2045">
        <v>5.3016647227229353E-5</v>
      </c>
      <c r="L857" s="2046" t="s">
        <v>1229</v>
      </c>
    </row>
    <row r="858" spans="2:12">
      <c r="B858" s="1883">
        <v>39852</v>
      </c>
      <c r="C858" s="2040">
        <v>0.41458333333333336</v>
      </c>
      <c r="D858" s="2041" t="s">
        <v>1311</v>
      </c>
      <c r="E858" s="2042" t="s">
        <v>1231</v>
      </c>
      <c r="F858" s="2042" t="s">
        <v>61</v>
      </c>
      <c r="G858" s="2043" t="s">
        <v>249</v>
      </c>
      <c r="H858" s="2044">
        <v>22</v>
      </c>
      <c r="I858" s="2044">
        <v>98.5</v>
      </c>
      <c r="J858" s="2045">
        <v>7.5668427723906261E-3</v>
      </c>
      <c r="K858" s="2045">
        <v>7.6820738805996212E-5</v>
      </c>
      <c r="L858" s="2046" t="s">
        <v>1229</v>
      </c>
    </row>
    <row r="859" spans="2:12">
      <c r="B859" s="1883">
        <v>39852</v>
      </c>
      <c r="C859" s="2040">
        <v>0.4284722222222222</v>
      </c>
      <c r="D859" s="2041" t="s">
        <v>1267</v>
      </c>
      <c r="E859" s="2042" t="s">
        <v>1231</v>
      </c>
      <c r="F859" s="2042" t="s">
        <v>62</v>
      </c>
      <c r="G859" s="2043" t="s">
        <v>1236</v>
      </c>
      <c r="H859" s="2044">
        <v>213</v>
      </c>
      <c r="I859" s="2044">
        <v>18</v>
      </c>
      <c r="J859" s="2045">
        <v>1.3387759662826794E-2</v>
      </c>
      <c r="K859" s="2045">
        <v>7.4376442571259967E-4</v>
      </c>
      <c r="L859" s="2046" t="s">
        <v>1229</v>
      </c>
    </row>
    <row r="860" spans="2:12">
      <c r="B860" s="1883">
        <v>39852</v>
      </c>
      <c r="C860" s="2040">
        <v>0.4284722222222222</v>
      </c>
      <c r="D860" s="2041" t="s">
        <v>1291</v>
      </c>
      <c r="E860" s="2042" t="s">
        <v>1231</v>
      </c>
      <c r="F860" s="2042" t="s">
        <v>64</v>
      </c>
      <c r="G860" s="2043" t="s">
        <v>64</v>
      </c>
      <c r="H860" s="2044">
        <v>1</v>
      </c>
      <c r="I860" s="2044">
        <v>99</v>
      </c>
      <c r="J860" s="2045">
        <v>3.4569332462698295E-4</v>
      </c>
      <c r="K860" s="2045">
        <v>3.4918517639089185E-6</v>
      </c>
      <c r="L860" s="2046" t="s">
        <v>1229</v>
      </c>
    </row>
    <row r="861" spans="2:12">
      <c r="B861" s="1883">
        <v>39852</v>
      </c>
      <c r="C861" s="2040">
        <v>0.43819444444444444</v>
      </c>
      <c r="D861" s="2041" t="s">
        <v>1268</v>
      </c>
      <c r="E861" s="2042" t="s">
        <v>1231</v>
      </c>
      <c r="F861" s="2042" t="s">
        <v>240</v>
      </c>
      <c r="G861" s="2043" t="s">
        <v>243</v>
      </c>
      <c r="H861" s="2044">
        <v>1</v>
      </c>
      <c r="I861" s="2044">
        <v>14</v>
      </c>
      <c r="J861" s="2045">
        <v>4.8885924694724861E-5</v>
      </c>
      <c r="K861" s="2045">
        <v>3.4918517639089185E-6</v>
      </c>
      <c r="L861" s="2046" t="s">
        <v>1229</v>
      </c>
    </row>
    <row r="862" spans="2:12">
      <c r="B862" s="1883">
        <v>39852</v>
      </c>
      <c r="C862" s="2040">
        <v>0.55138888888888893</v>
      </c>
      <c r="D862" s="2041" t="s">
        <v>1297</v>
      </c>
      <c r="E862" s="2042" t="s">
        <v>1231</v>
      </c>
      <c r="F862" s="2042" t="s">
        <v>240</v>
      </c>
      <c r="G862" s="2043" t="s">
        <v>243</v>
      </c>
      <c r="H862" s="2044">
        <v>1</v>
      </c>
      <c r="I862" s="2044">
        <v>71</v>
      </c>
      <c r="J862" s="2045">
        <v>2.4792147523753321E-4</v>
      </c>
      <c r="K862" s="2045">
        <v>3.4918517639089185E-6</v>
      </c>
      <c r="L862" s="2046" t="s">
        <v>1229</v>
      </c>
    </row>
    <row r="863" spans="2:12">
      <c r="B863" s="1883">
        <v>39852</v>
      </c>
      <c r="C863" s="2040">
        <v>0.55208333333333337</v>
      </c>
      <c r="D863" s="2041" t="s">
        <v>1237</v>
      </c>
      <c r="E863" s="2042" t="s">
        <v>1231</v>
      </c>
      <c r="F863" s="2042" t="s">
        <v>240</v>
      </c>
      <c r="G863" s="2043" t="s">
        <v>243</v>
      </c>
      <c r="H863" s="2044">
        <v>14</v>
      </c>
      <c r="I863" s="2044">
        <v>106.42857142857143</v>
      </c>
      <c r="J863" s="2045">
        <v>5.2028591282242886E-3</v>
      </c>
      <c r="K863" s="2045">
        <v>4.8885924694724861E-5</v>
      </c>
      <c r="L863" s="2046" t="s">
        <v>1229</v>
      </c>
    </row>
    <row r="864" spans="2:12">
      <c r="B864" s="1883">
        <v>39852</v>
      </c>
      <c r="C864" s="2040">
        <v>0.5756944444444444</v>
      </c>
      <c r="D864" s="2041" t="s">
        <v>1263</v>
      </c>
      <c r="E864" s="2042" t="s">
        <v>1231</v>
      </c>
      <c r="F864" s="2042" t="s">
        <v>240</v>
      </c>
      <c r="G864" s="2043" t="s">
        <v>243</v>
      </c>
      <c r="H864" s="2044">
        <v>1</v>
      </c>
      <c r="I864" s="2044">
        <v>371</v>
      </c>
      <c r="J864" s="2045">
        <v>1.2954770044102087E-3</v>
      </c>
      <c r="K864" s="2045">
        <v>3.4918517639089185E-6</v>
      </c>
      <c r="L864" s="2046" t="s">
        <v>1229</v>
      </c>
    </row>
    <row r="865" spans="2:12">
      <c r="B865" s="1883">
        <v>39852</v>
      </c>
      <c r="C865" s="2040">
        <v>0.62152777777777779</v>
      </c>
      <c r="D865" s="2041" t="s">
        <v>1248</v>
      </c>
      <c r="E865" s="2042" t="s">
        <v>1228</v>
      </c>
      <c r="F865" s="2042" t="s">
        <v>240</v>
      </c>
      <c r="G865" s="2043" t="s">
        <v>243</v>
      </c>
      <c r="H865" s="2044">
        <v>1</v>
      </c>
      <c r="I865" s="2044">
        <v>175</v>
      </c>
      <c r="J865" s="2045">
        <v>9.2779132647651356E-3</v>
      </c>
      <c r="K865" s="2045">
        <v>5.3016647227229353E-5</v>
      </c>
      <c r="L865" s="2046" t="s">
        <v>1229</v>
      </c>
    </row>
    <row r="866" spans="2:12">
      <c r="B866" s="1883">
        <v>39852</v>
      </c>
      <c r="C866" s="2040">
        <v>0.62152777777777779</v>
      </c>
      <c r="D866" s="2041" t="s">
        <v>1268</v>
      </c>
      <c r="E866" s="2042" t="s">
        <v>1231</v>
      </c>
      <c r="F866" s="2042" t="s">
        <v>64</v>
      </c>
      <c r="G866" s="2043" t="s">
        <v>64</v>
      </c>
      <c r="H866" s="2044">
        <v>1</v>
      </c>
      <c r="I866" s="2044">
        <v>189</v>
      </c>
      <c r="J866" s="2045">
        <v>6.5995998337878563E-4</v>
      </c>
      <c r="K866" s="2045">
        <v>3.4918517639089185E-6</v>
      </c>
      <c r="L866" s="2046" t="s">
        <v>1229</v>
      </c>
    </row>
    <row r="867" spans="2:12">
      <c r="B867" s="1883">
        <v>39852</v>
      </c>
      <c r="C867" s="2040">
        <v>0.83750000000000002</v>
      </c>
      <c r="D867" s="2041" t="s">
        <v>1332</v>
      </c>
      <c r="E867" s="2042" t="s">
        <v>1231</v>
      </c>
      <c r="F867" s="2042" t="s">
        <v>240</v>
      </c>
      <c r="G867" s="2043" t="s">
        <v>243</v>
      </c>
      <c r="H867" s="2044">
        <v>1</v>
      </c>
      <c r="I867" s="2044">
        <v>184</v>
      </c>
      <c r="J867" s="2045">
        <v>6.4250072455924101E-4</v>
      </c>
      <c r="K867" s="2045">
        <v>3.4918517639089185E-6</v>
      </c>
      <c r="L867" s="2046" t="s">
        <v>1229</v>
      </c>
    </row>
    <row r="868" spans="2:12">
      <c r="B868" s="1883">
        <v>39853</v>
      </c>
      <c r="C868" s="2040">
        <v>0.30416666666666664</v>
      </c>
      <c r="D868" s="2041" t="s">
        <v>1397</v>
      </c>
      <c r="E868" s="2042" t="s">
        <v>1231</v>
      </c>
      <c r="F868" s="2042" t="s">
        <v>240</v>
      </c>
      <c r="G868" s="2043" t="s">
        <v>243</v>
      </c>
      <c r="H868" s="2044">
        <v>1</v>
      </c>
      <c r="I868" s="2044">
        <v>122</v>
      </c>
      <c r="J868" s="2045">
        <v>4.2600591519688808E-4</v>
      </c>
      <c r="K868" s="2045">
        <v>3.4918517639089185E-6</v>
      </c>
      <c r="L868" s="2046" t="s">
        <v>1229</v>
      </c>
    </row>
    <row r="869" spans="2:12">
      <c r="B869" s="1883">
        <v>39853</v>
      </c>
      <c r="C869" s="2040">
        <v>0.32361111111111113</v>
      </c>
      <c r="D869" s="2041" t="s">
        <v>1252</v>
      </c>
      <c r="E869" s="2042" t="s">
        <v>1231</v>
      </c>
      <c r="F869" s="2042" t="s">
        <v>240</v>
      </c>
      <c r="G869" s="2043" t="s">
        <v>243</v>
      </c>
      <c r="H869" s="2044">
        <v>1</v>
      </c>
      <c r="I869" s="2044">
        <v>114</v>
      </c>
      <c r="J869" s="2045">
        <v>3.9807110108561672E-4</v>
      </c>
      <c r="K869" s="2045">
        <v>3.4918517639089185E-6</v>
      </c>
      <c r="L869" s="2046" t="s">
        <v>1229</v>
      </c>
    </row>
    <row r="870" spans="2:12">
      <c r="B870" s="1883">
        <v>39853</v>
      </c>
      <c r="C870" s="2040">
        <v>0.32777777777777778</v>
      </c>
      <c r="D870" s="2041" t="s">
        <v>1328</v>
      </c>
      <c r="E870" s="2042" t="s">
        <v>1231</v>
      </c>
      <c r="F870" s="2042" t="s">
        <v>240</v>
      </c>
      <c r="G870" s="2043" t="s">
        <v>243</v>
      </c>
      <c r="H870" s="2044">
        <v>2</v>
      </c>
      <c r="I870" s="2044">
        <v>90</v>
      </c>
      <c r="J870" s="2045">
        <v>6.2853331750360535E-4</v>
      </c>
      <c r="K870" s="2045">
        <v>6.9837035278178369E-6</v>
      </c>
      <c r="L870" s="2046" t="s">
        <v>1229</v>
      </c>
    </row>
    <row r="871" spans="2:12">
      <c r="B871" s="1883">
        <v>39853</v>
      </c>
      <c r="C871" s="2040">
        <v>0.35069444444444442</v>
      </c>
      <c r="D871" s="2041" t="s">
        <v>1327</v>
      </c>
      <c r="E871" s="2042" t="s">
        <v>1231</v>
      </c>
      <c r="F871" s="2042" t="s">
        <v>64</v>
      </c>
      <c r="G871" s="2043" t="s">
        <v>64</v>
      </c>
      <c r="H871" s="2044">
        <v>8</v>
      </c>
      <c r="I871" s="2044">
        <v>141.5</v>
      </c>
      <c r="J871" s="2045">
        <v>3.9527761967448954E-3</v>
      </c>
      <c r="K871" s="2045">
        <v>2.7934814111271348E-5</v>
      </c>
      <c r="L871" s="2046" t="s">
        <v>1229</v>
      </c>
    </row>
    <row r="872" spans="2:12">
      <c r="B872" s="1883">
        <v>39853</v>
      </c>
      <c r="C872" s="2040">
        <v>0.4</v>
      </c>
      <c r="D872" s="2041" t="s">
        <v>1345</v>
      </c>
      <c r="E872" s="2042" t="s">
        <v>1231</v>
      </c>
      <c r="F872" s="2042" t="s">
        <v>64</v>
      </c>
      <c r="G872" s="2043" t="s">
        <v>64</v>
      </c>
      <c r="H872" s="2044">
        <v>1</v>
      </c>
      <c r="I872" s="2044">
        <v>628</v>
      </c>
      <c r="J872" s="2045">
        <v>2.1928829077348007E-3</v>
      </c>
      <c r="K872" s="2045">
        <v>3.4918517639089185E-6</v>
      </c>
      <c r="L872" s="2046" t="s">
        <v>1229</v>
      </c>
    </row>
    <row r="873" spans="2:12">
      <c r="B873" s="1883">
        <v>39853</v>
      </c>
      <c r="C873" s="2040">
        <v>0.44791666666666669</v>
      </c>
      <c r="D873" s="2041" t="s">
        <v>1375</v>
      </c>
      <c r="E873" s="2042" t="s">
        <v>1231</v>
      </c>
      <c r="F873" s="2042" t="s">
        <v>240</v>
      </c>
      <c r="G873" s="2043" t="s">
        <v>243</v>
      </c>
      <c r="H873" s="2044">
        <v>1</v>
      </c>
      <c r="I873" s="2044">
        <v>139</v>
      </c>
      <c r="J873" s="2045">
        <v>4.8536739518333967E-4</v>
      </c>
      <c r="K873" s="2045">
        <v>3.4918517639089185E-6</v>
      </c>
      <c r="L873" s="2046" t="s">
        <v>1229</v>
      </c>
    </row>
    <row r="874" spans="2:12">
      <c r="B874" s="1883">
        <v>39853</v>
      </c>
      <c r="C874" s="2040">
        <v>0.51458333333333328</v>
      </c>
      <c r="D874" s="2041" t="s">
        <v>1369</v>
      </c>
      <c r="E874" s="2042" t="s">
        <v>1231</v>
      </c>
      <c r="F874" s="2042" t="s">
        <v>240</v>
      </c>
      <c r="G874" s="2043" t="s">
        <v>243</v>
      </c>
      <c r="H874" s="2044">
        <v>1</v>
      </c>
      <c r="I874" s="2044">
        <v>366</v>
      </c>
      <c r="J874" s="2045">
        <v>1.2780177455906641E-3</v>
      </c>
      <c r="K874" s="2045">
        <v>3.4918517639089185E-6</v>
      </c>
      <c r="L874" s="2046" t="s">
        <v>1229</v>
      </c>
    </row>
    <row r="875" spans="2:12">
      <c r="B875" s="1883">
        <v>39853</v>
      </c>
      <c r="C875" s="2040">
        <v>0.73402777777777772</v>
      </c>
      <c r="D875" s="2041" t="s">
        <v>1270</v>
      </c>
      <c r="E875" s="2042" t="s">
        <v>1231</v>
      </c>
      <c r="F875" s="2042" t="s">
        <v>240</v>
      </c>
      <c r="G875" s="2043" t="s">
        <v>243</v>
      </c>
      <c r="H875" s="2044">
        <v>1</v>
      </c>
      <c r="I875" s="2044">
        <v>314</v>
      </c>
      <c r="J875" s="2045">
        <v>1.0964414538674003E-3</v>
      </c>
      <c r="K875" s="2045">
        <v>3.4918517639089185E-6</v>
      </c>
      <c r="L875" s="2046" t="s">
        <v>1229</v>
      </c>
    </row>
    <row r="876" spans="2:12">
      <c r="B876" s="1883">
        <v>39853</v>
      </c>
      <c r="C876" s="2040">
        <v>0.77152777777777781</v>
      </c>
      <c r="D876" s="2041" t="s">
        <v>1249</v>
      </c>
      <c r="E876" s="2042" t="s">
        <v>1228</v>
      </c>
      <c r="F876" s="2042" t="s">
        <v>240</v>
      </c>
      <c r="G876" s="2043" t="s">
        <v>241</v>
      </c>
      <c r="H876" s="2044">
        <v>17</v>
      </c>
      <c r="I876" s="2044">
        <v>94</v>
      </c>
      <c r="J876" s="2045">
        <v>8.4720602269112502E-2</v>
      </c>
      <c r="K876" s="2045">
        <v>9.0128300286289895E-4</v>
      </c>
      <c r="L876" s="2046" t="s">
        <v>1229</v>
      </c>
    </row>
    <row r="877" spans="2:12">
      <c r="B877" s="1883">
        <v>39853</v>
      </c>
      <c r="C877" s="2040">
        <v>0.93541666666666667</v>
      </c>
      <c r="D877" s="2041" t="s">
        <v>1254</v>
      </c>
      <c r="E877" s="2042" t="s">
        <v>1231</v>
      </c>
      <c r="F877" s="2042" t="s">
        <v>240</v>
      </c>
      <c r="G877" s="2043" t="s">
        <v>243</v>
      </c>
      <c r="H877" s="2044">
        <v>1</v>
      </c>
      <c r="I877" s="2044">
        <v>89</v>
      </c>
      <c r="J877" s="2045">
        <v>3.1077480698789376E-4</v>
      </c>
      <c r="K877" s="2045">
        <v>3.4918517639089185E-6</v>
      </c>
      <c r="L877" s="2046" t="s">
        <v>1229</v>
      </c>
    </row>
    <row r="878" spans="2:12">
      <c r="B878" s="1883">
        <v>39853</v>
      </c>
      <c r="C878" s="2040">
        <v>0.94444444444444442</v>
      </c>
      <c r="D878" s="2041" t="s">
        <v>1341</v>
      </c>
      <c r="E878" s="2042" t="s">
        <v>1231</v>
      </c>
      <c r="F878" s="2042" t="s">
        <v>240</v>
      </c>
      <c r="G878" s="2043" t="s">
        <v>243</v>
      </c>
      <c r="H878" s="2044">
        <v>1</v>
      </c>
      <c r="I878" s="2044">
        <v>88</v>
      </c>
      <c r="J878" s="2045">
        <v>3.0728295522398485E-4</v>
      </c>
      <c r="K878" s="2045">
        <v>3.4918517639089185E-6</v>
      </c>
      <c r="L878" s="2046" t="s">
        <v>1229</v>
      </c>
    </row>
    <row r="879" spans="2:12">
      <c r="B879" s="1883">
        <v>39854</v>
      </c>
      <c r="C879" s="2040">
        <v>1.3194444444444444E-2</v>
      </c>
      <c r="D879" s="2041" t="s">
        <v>1249</v>
      </c>
      <c r="E879" s="2042" t="s">
        <v>1228</v>
      </c>
      <c r="F879" s="2042" t="s">
        <v>64</v>
      </c>
      <c r="G879" s="2043" t="s">
        <v>64</v>
      </c>
      <c r="H879" s="2044">
        <v>2</v>
      </c>
      <c r="I879" s="2044">
        <v>146.5</v>
      </c>
      <c r="J879" s="2045">
        <v>1.55338776375782E-2</v>
      </c>
      <c r="K879" s="2045">
        <v>1.0603329445445871E-4</v>
      </c>
      <c r="L879" s="2046" t="s">
        <v>1229</v>
      </c>
    </row>
    <row r="880" spans="2:12">
      <c r="B880" s="1883">
        <v>39854</v>
      </c>
      <c r="C880" s="2040">
        <v>7.1527777777777773E-2</v>
      </c>
      <c r="D880" s="2041" t="s">
        <v>1363</v>
      </c>
      <c r="E880" s="2042" t="s">
        <v>1231</v>
      </c>
      <c r="F880" s="2042" t="s">
        <v>240</v>
      </c>
      <c r="G880" s="2043" t="s">
        <v>243</v>
      </c>
      <c r="H880" s="2044">
        <v>1</v>
      </c>
      <c r="I880" s="2044">
        <v>92</v>
      </c>
      <c r="J880" s="2045">
        <v>3.212503622796205E-4</v>
      </c>
      <c r="K880" s="2045">
        <v>3.4918517639089185E-6</v>
      </c>
      <c r="L880" s="2046" t="s">
        <v>1229</v>
      </c>
    </row>
    <row r="881" spans="2:12">
      <c r="B881" s="1883">
        <v>39854</v>
      </c>
      <c r="C881" s="2040">
        <v>0.15972222222222221</v>
      </c>
      <c r="D881" s="2041" t="s">
        <v>1363</v>
      </c>
      <c r="E881" s="2042" t="s">
        <v>1231</v>
      </c>
      <c r="F881" s="2042" t="s">
        <v>240</v>
      </c>
      <c r="G881" s="2043" t="s">
        <v>243</v>
      </c>
      <c r="H881" s="2044">
        <v>1</v>
      </c>
      <c r="I881" s="2044">
        <v>547</v>
      </c>
      <c r="J881" s="2045">
        <v>1.9100429148581784E-3</v>
      </c>
      <c r="K881" s="2045">
        <v>3.4918517639089185E-6</v>
      </c>
      <c r="L881" s="2046" t="s">
        <v>1229</v>
      </c>
    </row>
    <row r="882" spans="2:12">
      <c r="B882" s="1883">
        <v>39854</v>
      </c>
      <c r="C882" s="2040">
        <v>0.22500000000000001</v>
      </c>
      <c r="D882" s="2041" t="s">
        <v>1286</v>
      </c>
      <c r="E882" s="2042" t="s">
        <v>1231</v>
      </c>
      <c r="F882" s="2042" t="s">
        <v>238</v>
      </c>
      <c r="G882" s="2043" t="s">
        <v>239</v>
      </c>
      <c r="H882" s="2044">
        <v>42</v>
      </c>
      <c r="I882" s="2044">
        <v>72.476190476190482</v>
      </c>
      <c r="J882" s="2045">
        <v>1.0629196769338748E-2</v>
      </c>
      <c r="K882" s="2045">
        <v>1.4665777408417457E-4</v>
      </c>
      <c r="L882" s="2046" t="s">
        <v>1229</v>
      </c>
    </row>
    <row r="883" spans="2:12">
      <c r="B883" s="1883">
        <v>39854</v>
      </c>
      <c r="C883" s="2040">
        <v>0.41666666666666669</v>
      </c>
      <c r="D883" s="2041" t="s">
        <v>1375</v>
      </c>
      <c r="E883" s="2042" t="s">
        <v>1231</v>
      </c>
      <c r="F883" s="2042" t="s">
        <v>103</v>
      </c>
      <c r="G883" s="2043" t="s">
        <v>1236</v>
      </c>
      <c r="H883" s="2044">
        <v>6</v>
      </c>
      <c r="I883" s="2044">
        <v>183.66666666666666</v>
      </c>
      <c r="J883" s="2045">
        <v>3.8480206438276281E-3</v>
      </c>
      <c r="K883" s="2045">
        <v>2.095111058345351E-5</v>
      </c>
      <c r="L883" s="2046" t="s">
        <v>1229</v>
      </c>
    </row>
    <row r="884" spans="2:12">
      <c r="B884" s="1883">
        <v>39854</v>
      </c>
      <c r="C884" s="2040">
        <v>0.42708333333333331</v>
      </c>
      <c r="D884" s="2041" t="s">
        <v>1317</v>
      </c>
      <c r="E884" s="2042" t="s">
        <v>1231</v>
      </c>
      <c r="F884" s="2042" t="s">
        <v>240</v>
      </c>
      <c r="G884" s="2043" t="s">
        <v>243</v>
      </c>
      <c r="H884" s="2044">
        <v>1</v>
      </c>
      <c r="I884" s="2044">
        <v>45</v>
      </c>
      <c r="J884" s="2045">
        <v>1.5713332937590134E-4</v>
      </c>
      <c r="K884" s="2045">
        <v>3.4918517639089185E-6</v>
      </c>
      <c r="L884" s="2046" t="s">
        <v>1229</v>
      </c>
    </row>
    <row r="885" spans="2:12">
      <c r="B885" s="1883">
        <v>39854</v>
      </c>
      <c r="C885" s="2040">
        <v>0.58680555555555558</v>
      </c>
      <c r="D885" s="2041" t="s">
        <v>1353</v>
      </c>
      <c r="E885" s="2042" t="s">
        <v>1231</v>
      </c>
      <c r="F885" s="2042" t="s">
        <v>64</v>
      </c>
      <c r="G885" s="2043" t="s">
        <v>64</v>
      </c>
      <c r="H885" s="2044">
        <v>1</v>
      </c>
      <c r="I885" s="2044">
        <v>375</v>
      </c>
      <c r="J885" s="2045">
        <v>1.3094444114658444E-3</v>
      </c>
      <c r="K885" s="2045">
        <v>3.4918517639089185E-6</v>
      </c>
      <c r="L885" s="2046" t="s">
        <v>1229</v>
      </c>
    </row>
    <row r="886" spans="2:12">
      <c r="B886" s="1883">
        <v>39854</v>
      </c>
      <c r="C886" s="2040">
        <v>0.77152777777777781</v>
      </c>
      <c r="D886" s="2041" t="s">
        <v>1317</v>
      </c>
      <c r="E886" s="2042" t="s">
        <v>1231</v>
      </c>
      <c r="F886" s="2042" t="s">
        <v>240</v>
      </c>
      <c r="G886" s="2043" t="s">
        <v>243</v>
      </c>
      <c r="H886" s="2044">
        <v>1</v>
      </c>
      <c r="I886" s="2044">
        <v>79</v>
      </c>
      <c r="J886" s="2045">
        <v>2.7585628934880457E-4</v>
      </c>
      <c r="K886" s="2045">
        <v>3.4918517639089185E-6</v>
      </c>
      <c r="L886" s="2046" t="s">
        <v>1229</v>
      </c>
    </row>
    <row r="887" spans="2:12">
      <c r="B887" s="1883">
        <v>39854</v>
      </c>
      <c r="C887" s="2040">
        <v>0.77569444444444446</v>
      </c>
      <c r="D887" s="2041" t="s">
        <v>1296</v>
      </c>
      <c r="E887" s="2042" t="s">
        <v>1231</v>
      </c>
      <c r="F887" s="2042" t="s">
        <v>240</v>
      </c>
      <c r="G887" s="2043" t="s">
        <v>243</v>
      </c>
      <c r="H887" s="2044">
        <v>1</v>
      </c>
      <c r="I887" s="2044">
        <v>191</v>
      </c>
      <c r="J887" s="2045">
        <v>6.6694368690660346E-4</v>
      </c>
      <c r="K887" s="2045">
        <v>3.4918517639089185E-6</v>
      </c>
      <c r="L887" s="2046" t="s">
        <v>1229</v>
      </c>
    </row>
    <row r="888" spans="2:12">
      <c r="B888" s="1883">
        <v>39854</v>
      </c>
      <c r="C888" s="2040">
        <v>0.77777777777777779</v>
      </c>
      <c r="D888" s="2041" t="s">
        <v>1232</v>
      </c>
      <c r="E888" s="2042" t="s">
        <v>1231</v>
      </c>
      <c r="F888" s="2042" t="s">
        <v>240</v>
      </c>
      <c r="G888" s="2043" t="s">
        <v>243</v>
      </c>
      <c r="H888" s="2044">
        <v>1</v>
      </c>
      <c r="I888" s="2044">
        <v>165</v>
      </c>
      <c r="J888" s="2045">
        <v>5.7615554104497159E-4</v>
      </c>
      <c r="K888" s="2045">
        <v>3.4918517639089185E-6</v>
      </c>
      <c r="L888" s="2046" t="s">
        <v>1229</v>
      </c>
    </row>
    <row r="889" spans="2:12">
      <c r="B889" s="1883">
        <v>39854</v>
      </c>
      <c r="C889" s="2040">
        <v>0.86041666666666672</v>
      </c>
      <c r="D889" s="2041" t="s">
        <v>1386</v>
      </c>
      <c r="E889" s="2042" t="s">
        <v>1231</v>
      </c>
      <c r="F889" s="2042" t="s">
        <v>64</v>
      </c>
      <c r="G889" s="2043" t="s">
        <v>64</v>
      </c>
      <c r="H889" s="2044">
        <v>1</v>
      </c>
      <c r="I889" s="2044">
        <v>61</v>
      </c>
      <c r="J889" s="2045">
        <v>2.1300295759844404E-4</v>
      </c>
      <c r="K889" s="2045">
        <v>3.4918517639089185E-6</v>
      </c>
      <c r="L889" s="2046" t="s">
        <v>1229</v>
      </c>
    </row>
    <row r="890" spans="2:12">
      <c r="B890" s="1883">
        <v>39854</v>
      </c>
      <c r="C890" s="2040">
        <v>0.89444444444444449</v>
      </c>
      <c r="D890" s="2041" t="s">
        <v>1283</v>
      </c>
      <c r="E890" s="2042" t="s">
        <v>1231</v>
      </c>
      <c r="F890" s="2042" t="s">
        <v>240</v>
      </c>
      <c r="G890" s="2043" t="s">
        <v>243</v>
      </c>
      <c r="H890" s="2044">
        <v>1</v>
      </c>
      <c r="I890" s="2044">
        <v>677</v>
      </c>
      <c r="J890" s="2045">
        <v>2.3639836441663379E-3</v>
      </c>
      <c r="K890" s="2045">
        <v>3.4918517639089185E-6</v>
      </c>
      <c r="L890" s="2046" t="s">
        <v>1229</v>
      </c>
    </row>
    <row r="891" spans="2:12">
      <c r="B891" s="1883">
        <v>39854</v>
      </c>
      <c r="C891" s="2040">
        <v>0.98055555555555551</v>
      </c>
      <c r="D891" s="2041" t="s">
        <v>1245</v>
      </c>
      <c r="E891" s="2042" t="s">
        <v>1231</v>
      </c>
      <c r="F891" s="2042" t="s">
        <v>240</v>
      </c>
      <c r="G891" s="2043" t="s">
        <v>242</v>
      </c>
      <c r="H891" s="2044">
        <v>1986</v>
      </c>
      <c r="I891" s="2044">
        <v>109.05689828801611</v>
      </c>
      <c r="J891" s="2045">
        <v>0.75628969798974099</v>
      </c>
      <c r="K891" s="2045">
        <v>6.9348176031231125E-3</v>
      </c>
      <c r="L891" s="2046" t="s">
        <v>1229</v>
      </c>
    </row>
    <row r="892" spans="2:12">
      <c r="B892" s="1883">
        <v>39855</v>
      </c>
      <c r="C892" s="2040">
        <v>6.9444444444444441E-3</v>
      </c>
      <c r="D892" s="2041" t="s">
        <v>1246</v>
      </c>
      <c r="E892" s="2042" t="s">
        <v>1231</v>
      </c>
      <c r="F892" s="2042" t="s">
        <v>240</v>
      </c>
      <c r="G892" s="2043" t="s">
        <v>241</v>
      </c>
      <c r="H892" s="2044">
        <v>8</v>
      </c>
      <c r="I892" s="2044">
        <v>110</v>
      </c>
      <c r="J892" s="2045">
        <v>3.0728295522398485E-3</v>
      </c>
      <c r="K892" s="2045">
        <v>2.7934814111271348E-5</v>
      </c>
      <c r="L892" s="2046" t="s">
        <v>1229</v>
      </c>
    </row>
    <row r="893" spans="2:12">
      <c r="B893" s="1883">
        <v>39855</v>
      </c>
      <c r="C893" s="2040">
        <v>8.3333333333333332E-3</v>
      </c>
      <c r="D893" s="2041" t="s">
        <v>1246</v>
      </c>
      <c r="E893" s="2042" t="s">
        <v>1231</v>
      </c>
      <c r="F893" s="2042" t="s">
        <v>240</v>
      </c>
      <c r="G893" s="2043" t="s">
        <v>242</v>
      </c>
      <c r="H893" s="2044">
        <v>2</v>
      </c>
      <c r="I893" s="2044">
        <v>106</v>
      </c>
      <c r="J893" s="2045">
        <v>7.402725739486907E-4</v>
      </c>
      <c r="K893" s="2045">
        <v>6.9837035278178369E-6</v>
      </c>
      <c r="L893" s="2046" t="s">
        <v>1229</v>
      </c>
    </row>
    <row r="894" spans="2:12">
      <c r="B894" s="1883">
        <v>39855</v>
      </c>
      <c r="C894" s="2040">
        <v>8.5416666666666669E-2</v>
      </c>
      <c r="D894" s="2041" t="s">
        <v>1363</v>
      </c>
      <c r="E894" s="2042" t="s">
        <v>1231</v>
      </c>
      <c r="F894" s="2042" t="s">
        <v>62</v>
      </c>
      <c r="G894" s="2043" t="s">
        <v>1236</v>
      </c>
      <c r="H894" s="2044">
        <v>1</v>
      </c>
      <c r="I894" s="2044">
        <v>72</v>
      </c>
      <c r="J894" s="2045">
        <v>2.5141332700144212E-4</v>
      </c>
      <c r="K894" s="2045">
        <v>3.4918517639089185E-6</v>
      </c>
      <c r="L894" s="2046" t="s">
        <v>1229</v>
      </c>
    </row>
    <row r="895" spans="2:12">
      <c r="B895" s="1883">
        <v>39855</v>
      </c>
      <c r="C895" s="2040">
        <v>0.13541666666666666</v>
      </c>
      <c r="D895" s="2041" t="s">
        <v>1349</v>
      </c>
      <c r="E895" s="2042" t="s">
        <v>1231</v>
      </c>
      <c r="F895" s="2042" t="s">
        <v>240</v>
      </c>
      <c r="G895" s="2043" t="s">
        <v>243</v>
      </c>
      <c r="H895" s="2044">
        <v>1</v>
      </c>
      <c r="I895" s="2044">
        <v>405</v>
      </c>
      <c r="J895" s="2045">
        <v>1.4141999643831121E-3</v>
      </c>
      <c r="K895" s="2045">
        <v>3.4918517639089185E-6</v>
      </c>
      <c r="L895" s="2046" t="s">
        <v>1229</v>
      </c>
    </row>
    <row r="896" spans="2:12">
      <c r="B896" s="1883">
        <v>39855</v>
      </c>
      <c r="C896" s="2040">
        <v>0.15972222222222221</v>
      </c>
      <c r="D896" s="2041" t="s">
        <v>1397</v>
      </c>
      <c r="E896" s="2042" t="s">
        <v>1231</v>
      </c>
      <c r="F896" s="2042" t="s">
        <v>240</v>
      </c>
      <c r="G896" s="2043" t="s">
        <v>242</v>
      </c>
      <c r="H896" s="2044">
        <v>23</v>
      </c>
      <c r="I896" s="2044">
        <v>251</v>
      </c>
      <c r="J896" s="2045">
        <v>2.0158460233046186E-2</v>
      </c>
      <c r="K896" s="2045">
        <v>8.0312590569905126E-5</v>
      </c>
      <c r="L896" s="2046" t="s">
        <v>1229</v>
      </c>
    </row>
    <row r="897" spans="2:12">
      <c r="B897" s="1883">
        <v>39855</v>
      </c>
      <c r="C897" s="2040">
        <v>0.16597222222222222</v>
      </c>
      <c r="D897" s="2041" t="s">
        <v>1397</v>
      </c>
      <c r="E897" s="2042" t="s">
        <v>1231</v>
      </c>
      <c r="F897" s="2042" t="s">
        <v>240</v>
      </c>
      <c r="G897" s="2043" t="s">
        <v>242</v>
      </c>
      <c r="H897" s="2044">
        <v>3</v>
      </c>
      <c r="I897" s="2044">
        <v>257.66666666666669</v>
      </c>
      <c r="J897" s="2045">
        <v>2.6992014135015941E-3</v>
      </c>
      <c r="K897" s="2045">
        <v>1.0475555291726755E-5</v>
      </c>
      <c r="L897" s="2046" t="s">
        <v>1229</v>
      </c>
    </row>
    <row r="898" spans="2:12">
      <c r="B898" s="1883">
        <v>39855</v>
      </c>
      <c r="C898" s="2040">
        <v>0.22152777777777777</v>
      </c>
      <c r="D898" s="2041" t="s">
        <v>1327</v>
      </c>
      <c r="E898" s="2042" t="s">
        <v>1231</v>
      </c>
      <c r="F898" s="2042" t="s">
        <v>240</v>
      </c>
      <c r="G898" s="2043" t="s">
        <v>243</v>
      </c>
      <c r="H898" s="2044">
        <v>29</v>
      </c>
      <c r="I898" s="2044">
        <v>213.68965517241378</v>
      </c>
      <c r="J898" s="2045">
        <v>2.1639005380943568E-2</v>
      </c>
      <c r="K898" s="2045">
        <v>1.0126370115335864E-4</v>
      </c>
      <c r="L898" s="2046" t="s">
        <v>1229</v>
      </c>
    </row>
    <row r="899" spans="2:12">
      <c r="B899" s="1883">
        <v>39855</v>
      </c>
      <c r="C899" s="2040">
        <v>0.30486111111111114</v>
      </c>
      <c r="D899" s="2041" t="s">
        <v>1383</v>
      </c>
      <c r="E899" s="2042" t="s">
        <v>1231</v>
      </c>
      <c r="F899" s="2042" t="s">
        <v>240</v>
      </c>
      <c r="G899" s="2043" t="s">
        <v>243</v>
      </c>
      <c r="H899" s="2044">
        <v>1</v>
      </c>
      <c r="I899" s="2044">
        <v>126</v>
      </c>
      <c r="J899" s="2045">
        <v>4.3997332225252374E-4</v>
      </c>
      <c r="K899" s="2045">
        <v>3.4918517639089185E-6</v>
      </c>
      <c r="L899" s="2046" t="s">
        <v>1229</v>
      </c>
    </row>
    <row r="900" spans="2:12">
      <c r="B900" s="1883">
        <v>39855</v>
      </c>
      <c r="C900" s="2040">
        <v>0.32777777777777778</v>
      </c>
      <c r="D900" s="2041" t="s">
        <v>1287</v>
      </c>
      <c r="E900" s="2042" t="s">
        <v>1231</v>
      </c>
      <c r="F900" s="2042" t="s">
        <v>240</v>
      </c>
      <c r="G900" s="2043" t="s">
        <v>243</v>
      </c>
      <c r="H900" s="2044">
        <v>1</v>
      </c>
      <c r="I900" s="2044">
        <v>93</v>
      </c>
      <c r="J900" s="2045">
        <v>3.2474221404352942E-4</v>
      </c>
      <c r="K900" s="2045">
        <v>3.4918517639089185E-6</v>
      </c>
      <c r="L900" s="2046" t="s">
        <v>1229</v>
      </c>
    </row>
    <row r="901" spans="2:12">
      <c r="B901" s="1883">
        <v>39855</v>
      </c>
      <c r="C901" s="2040">
        <v>0.34791666666666665</v>
      </c>
      <c r="D901" s="2041" t="s">
        <v>1379</v>
      </c>
      <c r="E901" s="2042" t="s">
        <v>1231</v>
      </c>
      <c r="F901" s="2042" t="s">
        <v>61</v>
      </c>
      <c r="G901" s="2043" t="s">
        <v>1407</v>
      </c>
      <c r="H901" s="2044">
        <v>1</v>
      </c>
      <c r="I901" s="2044">
        <v>170</v>
      </c>
      <c r="J901" s="2045">
        <v>5.936147998645161E-4</v>
      </c>
      <c r="K901" s="2045">
        <v>3.4918517639089185E-6</v>
      </c>
      <c r="L901" s="2046" t="s">
        <v>1229</v>
      </c>
    </row>
    <row r="902" spans="2:12">
      <c r="B902" s="1883">
        <v>39855</v>
      </c>
      <c r="C902" s="2040">
        <v>0.40625</v>
      </c>
      <c r="D902" s="2041" t="s">
        <v>1375</v>
      </c>
      <c r="E902" s="2042" t="s">
        <v>1231</v>
      </c>
      <c r="F902" s="2042" t="s">
        <v>103</v>
      </c>
      <c r="G902" s="2043" t="s">
        <v>1236</v>
      </c>
      <c r="H902" s="2044">
        <v>2</v>
      </c>
      <c r="I902" s="2044">
        <v>200</v>
      </c>
      <c r="J902" s="2045">
        <v>1.3967407055635675E-3</v>
      </c>
      <c r="K902" s="2045">
        <v>6.9837035278178369E-6</v>
      </c>
      <c r="L902" s="2046" t="s">
        <v>1229</v>
      </c>
    </row>
    <row r="903" spans="2:12">
      <c r="B903" s="1883">
        <v>39855</v>
      </c>
      <c r="C903" s="2040">
        <v>0.40625</v>
      </c>
      <c r="D903" s="2041" t="s">
        <v>1383</v>
      </c>
      <c r="E903" s="2042" t="s">
        <v>1231</v>
      </c>
      <c r="F903" s="2042" t="s">
        <v>240</v>
      </c>
      <c r="G903" s="2043" t="s">
        <v>243</v>
      </c>
      <c r="H903" s="2044">
        <v>1</v>
      </c>
      <c r="I903" s="2044">
        <v>172</v>
      </c>
      <c r="J903" s="2045">
        <v>6.0059850339233404E-4</v>
      </c>
      <c r="K903" s="2045">
        <v>3.4918517639089185E-6</v>
      </c>
      <c r="L903" s="2046" t="s">
        <v>1229</v>
      </c>
    </row>
    <row r="904" spans="2:12">
      <c r="B904" s="1883">
        <v>39855</v>
      </c>
      <c r="C904" s="2040">
        <v>0.45902777777777776</v>
      </c>
      <c r="D904" s="2041" t="s">
        <v>1369</v>
      </c>
      <c r="E904" s="2042" t="s">
        <v>1231</v>
      </c>
      <c r="F904" s="2042" t="s">
        <v>240</v>
      </c>
      <c r="G904" s="2043" t="s">
        <v>243</v>
      </c>
      <c r="H904" s="2044">
        <v>1</v>
      </c>
      <c r="I904" s="2044">
        <v>384</v>
      </c>
      <c r="J904" s="2045">
        <v>1.3408710773410246E-3</v>
      </c>
      <c r="K904" s="2045">
        <v>3.4918517639089185E-6</v>
      </c>
      <c r="L904" s="2046" t="s">
        <v>1229</v>
      </c>
    </row>
    <row r="905" spans="2:12">
      <c r="B905" s="1883">
        <v>39855</v>
      </c>
      <c r="C905" s="2040">
        <v>0.53541666666666665</v>
      </c>
      <c r="D905" s="2041" t="s">
        <v>1314</v>
      </c>
      <c r="E905" s="2042" t="s">
        <v>1231</v>
      </c>
      <c r="F905" s="2042" t="s">
        <v>240</v>
      </c>
      <c r="G905" s="2043" t="s">
        <v>241</v>
      </c>
      <c r="H905" s="2044">
        <v>38</v>
      </c>
      <c r="I905" s="2044">
        <v>74</v>
      </c>
      <c r="J905" s="2045">
        <v>9.8190871601118793E-3</v>
      </c>
      <c r="K905" s="2045">
        <v>1.3269036702853891E-4</v>
      </c>
      <c r="L905" s="2046" t="s">
        <v>1229</v>
      </c>
    </row>
    <row r="906" spans="2:12">
      <c r="B906" s="1883">
        <v>39855</v>
      </c>
      <c r="C906" s="2040">
        <v>0.56805555555555554</v>
      </c>
      <c r="D906" s="2041" t="s">
        <v>1322</v>
      </c>
      <c r="E906" s="2042" t="s">
        <v>1231</v>
      </c>
      <c r="F906" s="2042" t="s">
        <v>240</v>
      </c>
      <c r="G906" s="2043" t="s">
        <v>243</v>
      </c>
      <c r="H906" s="2044">
        <v>1</v>
      </c>
      <c r="I906" s="2044">
        <v>232</v>
      </c>
      <c r="J906" s="2045">
        <v>8.1010960922686909E-4</v>
      </c>
      <c r="K906" s="2045">
        <v>3.4918517639089185E-6</v>
      </c>
      <c r="L906" s="2046" t="s">
        <v>1229</v>
      </c>
    </row>
    <row r="907" spans="2:12">
      <c r="B907" s="1883">
        <v>39855</v>
      </c>
      <c r="C907" s="2040">
        <v>0.57847222222222228</v>
      </c>
      <c r="D907" s="2041" t="s">
        <v>1272</v>
      </c>
      <c r="E907" s="2042" t="s">
        <v>1231</v>
      </c>
      <c r="F907" s="2042" t="s">
        <v>240</v>
      </c>
      <c r="G907" s="2043" t="s">
        <v>243</v>
      </c>
      <c r="H907" s="2044">
        <v>1</v>
      </c>
      <c r="I907" s="2044">
        <v>193</v>
      </c>
      <c r="J907" s="2045">
        <v>6.7392739043442128E-4</v>
      </c>
      <c r="K907" s="2045">
        <v>3.4918517639089185E-6</v>
      </c>
      <c r="L907" s="2046" t="s">
        <v>1229</v>
      </c>
    </row>
    <row r="908" spans="2:12" ht="25.5">
      <c r="B908" s="1883">
        <v>39855</v>
      </c>
      <c r="C908" s="2040">
        <v>0.73750000000000004</v>
      </c>
      <c r="D908" s="2041" t="s">
        <v>1257</v>
      </c>
      <c r="E908" s="2042" t="s">
        <v>1231</v>
      </c>
      <c r="F908" s="2042" t="s">
        <v>250</v>
      </c>
      <c r="G908" s="2043" t="s">
        <v>373</v>
      </c>
      <c r="H908" s="2044">
        <v>15</v>
      </c>
      <c r="I908" s="2044">
        <v>82.4</v>
      </c>
      <c r="J908" s="2045">
        <v>4.3159287801914237E-3</v>
      </c>
      <c r="K908" s="2045">
        <v>5.2377776458633775E-5</v>
      </c>
      <c r="L908" s="2046" t="s">
        <v>1229</v>
      </c>
    </row>
    <row r="909" spans="2:12">
      <c r="B909" s="1883">
        <v>39855</v>
      </c>
      <c r="C909" s="2040">
        <v>0.76180555555555551</v>
      </c>
      <c r="D909" s="2041" t="s">
        <v>1317</v>
      </c>
      <c r="E909" s="2042" t="s">
        <v>1231</v>
      </c>
      <c r="F909" s="2042" t="s">
        <v>240</v>
      </c>
      <c r="G909" s="2043" t="s">
        <v>243</v>
      </c>
      <c r="H909" s="2044">
        <v>1</v>
      </c>
      <c r="I909" s="2044">
        <v>162</v>
      </c>
      <c r="J909" s="2045">
        <v>5.6567998575324479E-4</v>
      </c>
      <c r="K909" s="2045">
        <v>3.4918517639089185E-6</v>
      </c>
      <c r="L909" s="2046" t="s">
        <v>1229</v>
      </c>
    </row>
    <row r="910" spans="2:12">
      <c r="B910" s="1883">
        <v>39855</v>
      </c>
      <c r="C910" s="2040">
        <v>0.89722222222222225</v>
      </c>
      <c r="D910" s="2041" t="s">
        <v>1376</v>
      </c>
      <c r="E910" s="2042" t="s">
        <v>1231</v>
      </c>
      <c r="F910" s="2042" t="s">
        <v>240</v>
      </c>
      <c r="G910" s="2043" t="s">
        <v>243</v>
      </c>
      <c r="H910" s="2044">
        <v>1</v>
      </c>
      <c r="I910" s="2044">
        <v>61</v>
      </c>
      <c r="J910" s="2045">
        <v>2.1300295759844404E-4</v>
      </c>
      <c r="K910" s="2045">
        <v>3.4918517639089185E-6</v>
      </c>
      <c r="L910" s="2046" t="s">
        <v>1229</v>
      </c>
    </row>
    <row r="911" spans="2:12">
      <c r="B911" s="1883">
        <v>39856</v>
      </c>
      <c r="C911" s="2040">
        <v>0.35069444444444442</v>
      </c>
      <c r="D911" s="2041" t="s">
        <v>1358</v>
      </c>
      <c r="E911" s="2042" t="s">
        <v>1231</v>
      </c>
      <c r="F911" s="2042" t="s">
        <v>240</v>
      </c>
      <c r="G911" s="2043" t="s">
        <v>242</v>
      </c>
      <c r="H911" s="2044">
        <v>130</v>
      </c>
      <c r="I911" s="2044">
        <v>122</v>
      </c>
      <c r="J911" s="2045">
        <v>5.5380768975595449E-2</v>
      </c>
      <c r="K911" s="2045">
        <v>4.5394072930815939E-4</v>
      </c>
      <c r="L911" s="2046" t="s">
        <v>1229</v>
      </c>
    </row>
    <row r="912" spans="2:12">
      <c r="B912" s="1883">
        <v>39856</v>
      </c>
      <c r="C912" s="2040">
        <v>0.36249999999999999</v>
      </c>
      <c r="D912" s="2041" t="s">
        <v>1258</v>
      </c>
      <c r="E912" s="2042" t="s">
        <v>1231</v>
      </c>
      <c r="F912" s="2042" t="s">
        <v>240</v>
      </c>
      <c r="G912" s="2043" t="s">
        <v>242</v>
      </c>
      <c r="H912" s="2044">
        <v>2204</v>
      </c>
      <c r="I912" s="2044">
        <v>52.861615245009077</v>
      </c>
      <c r="J912" s="2045">
        <v>0.40682517345773639</v>
      </c>
      <c r="K912" s="2045">
        <v>7.6960412876552562E-3</v>
      </c>
      <c r="L912" s="2046" t="s">
        <v>1229</v>
      </c>
    </row>
    <row r="913" spans="2:12">
      <c r="B913" s="1883">
        <v>39856</v>
      </c>
      <c r="C913" s="2040">
        <v>0.39027777777777778</v>
      </c>
      <c r="D913" s="2041" t="s">
        <v>1393</v>
      </c>
      <c r="E913" s="2042" t="s">
        <v>1231</v>
      </c>
      <c r="F913" s="2042" t="s">
        <v>240</v>
      </c>
      <c r="G913" s="2043" t="s">
        <v>241</v>
      </c>
      <c r="H913" s="2044">
        <v>0</v>
      </c>
      <c r="I913" s="2044" t="e">
        <v>#DIV/0!</v>
      </c>
      <c r="J913" s="2045">
        <v>8.0312590569905126E-4</v>
      </c>
      <c r="K913" s="2045">
        <v>0</v>
      </c>
      <c r="L913" s="2046" t="s">
        <v>1229</v>
      </c>
    </row>
    <row r="914" spans="2:12">
      <c r="B914" s="1883">
        <v>39856</v>
      </c>
      <c r="C914" s="2040">
        <v>0.4</v>
      </c>
      <c r="D914" s="2041" t="s">
        <v>1344</v>
      </c>
      <c r="E914" s="2042" t="s">
        <v>1231</v>
      </c>
      <c r="F914" s="2042" t="s">
        <v>240</v>
      </c>
      <c r="G914" s="2043" t="s">
        <v>243</v>
      </c>
      <c r="H914" s="2044">
        <v>1</v>
      </c>
      <c r="I914" s="2044">
        <v>534</v>
      </c>
      <c r="J914" s="2045">
        <v>1.8646488419273625E-3</v>
      </c>
      <c r="K914" s="2045">
        <v>3.4918517639089185E-6</v>
      </c>
      <c r="L914" s="2046" t="s">
        <v>1229</v>
      </c>
    </row>
    <row r="915" spans="2:12">
      <c r="B915" s="1883">
        <v>39856</v>
      </c>
      <c r="C915" s="2040">
        <v>0.64027777777777772</v>
      </c>
      <c r="D915" s="2041" t="s">
        <v>1393</v>
      </c>
      <c r="E915" s="2042" t="s">
        <v>1231</v>
      </c>
      <c r="F915" s="2042" t="s">
        <v>250</v>
      </c>
      <c r="G915" s="2043" t="s">
        <v>374</v>
      </c>
      <c r="H915" s="2044">
        <v>58</v>
      </c>
      <c r="I915" s="2044">
        <v>26</v>
      </c>
      <c r="J915" s="2045">
        <v>5.2657124599746492E-3</v>
      </c>
      <c r="K915" s="2045">
        <v>2.0252740230671727E-4</v>
      </c>
      <c r="L915" s="2046" t="s">
        <v>1229</v>
      </c>
    </row>
    <row r="916" spans="2:12">
      <c r="B916" s="1883">
        <v>39856</v>
      </c>
      <c r="C916" s="2040">
        <v>0.79652777777777772</v>
      </c>
      <c r="D916" s="2041" t="s">
        <v>1340</v>
      </c>
      <c r="E916" s="2042" t="s">
        <v>1231</v>
      </c>
      <c r="F916" s="2042" t="s">
        <v>240</v>
      </c>
      <c r="G916" s="2043" t="s">
        <v>243</v>
      </c>
      <c r="H916" s="2044">
        <v>1</v>
      </c>
      <c r="I916" s="2044">
        <v>143</v>
      </c>
      <c r="J916" s="2045">
        <v>4.9933480223897538E-4</v>
      </c>
      <c r="K916" s="2045">
        <v>3.4918517639089185E-6</v>
      </c>
      <c r="L916" s="2046" t="s">
        <v>1229</v>
      </c>
    </row>
    <row r="917" spans="2:12">
      <c r="B917" s="1883">
        <v>39856</v>
      </c>
      <c r="C917" s="2040">
        <v>0.98750000000000004</v>
      </c>
      <c r="D917" s="2041" t="s">
        <v>1365</v>
      </c>
      <c r="E917" s="2042" t="s">
        <v>1231</v>
      </c>
      <c r="F917" s="2042" t="s">
        <v>240</v>
      </c>
      <c r="G917" s="2043" t="s">
        <v>243</v>
      </c>
      <c r="H917" s="2044">
        <v>1</v>
      </c>
      <c r="I917" s="2044">
        <v>46</v>
      </c>
      <c r="J917" s="2045">
        <v>1.6062518113981025E-4</v>
      </c>
      <c r="K917" s="2045">
        <v>3.4918517639089185E-6</v>
      </c>
      <c r="L917" s="2046" t="s">
        <v>1229</v>
      </c>
    </row>
    <row r="918" spans="2:12">
      <c r="B918" s="1883">
        <v>39857</v>
      </c>
      <c r="C918" s="2040">
        <v>0.21111111111111111</v>
      </c>
      <c r="D918" s="2041" t="s">
        <v>1379</v>
      </c>
      <c r="E918" s="2042" t="s">
        <v>1231</v>
      </c>
      <c r="F918" s="2042" t="s">
        <v>240</v>
      </c>
      <c r="G918" s="2043" t="s">
        <v>243</v>
      </c>
      <c r="H918" s="2044">
        <v>1</v>
      </c>
      <c r="I918" s="2044">
        <v>91</v>
      </c>
      <c r="J918" s="2045">
        <v>3.1775851051571159E-4</v>
      </c>
      <c r="K918" s="2045">
        <v>3.4918517639089185E-6</v>
      </c>
      <c r="L918" s="2046" t="s">
        <v>1229</v>
      </c>
    </row>
    <row r="919" spans="2:12">
      <c r="B919" s="1883">
        <v>39857</v>
      </c>
      <c r="C919" s="2040">
        <v>0.33819444444444446</v>
      </c>
      <c r="D919" s="2041" t="s">
        <v>1284</v>
      </c>
      <c r="E919" s="2042" t="s">
        <v>1231</v>
      </c>
      <c r="F919" s="2042" t="s">
        <v>238</v>
      </c>
      <c r="G919" s="2043" t="s">
        <v>239</v>
      </c>
      <c r="H919" s="2044">
        <v>0</v>
      </c>
      <c r="I919" s="2044" t="e">
        <v>#DIV/0!</v>
      </c>
      <c r="J919" s="2045">
        <v>2.8633184464053131E-4</v>
      </c>
      <c r="K919" s="2045">
        <v>0</v>
      </c>
      <c r="L919" s="2046" t="s">
        <v>1229</v>
      </c>
    </row>
    <row r="920" spans="2:12">
      <c r="B920" s="1883">
        <v>39857</v>
      </c>
      <c r="C920" s="2040">
        <v>0.35416666666666669</v>
      </c>
      <c r="D920" s="2041" t="s">
        <v>1312</v>
      </c>
      <c r="E920" s="2042" t="s">
        <v>1228</v>
      </c>
      <c r="F920" s="2042" t="s">
        <v>103</v>
      </c>
      <c r="G920" s="2043" t="s">
        <v>1236</v>
      </c>
      <c r="H920" s="2044">
        <v>3</v>
      </c>
      <c r="I920" s="2044">
        <v>133.33333333333334</v>
      </c>
      <c r="J920" s="2045">
        <v>2.1206658890891739E-2</v>
      </c>
      <c r="K920" s="2045">
        <v>1.5904994168168806E-4</v>
      </c>
      <c r="L920" s="2046" t="s">
        <v>1229</v>
      </c>
    </row>
    <row r="921" spans="2:12">
      <c r="B921" s="1883">
        <v>39857</v>
      </c>
      <c r="C921" s="2040">
        <v>0.37430555555555556</v>
      </c>
      <c r="D921" s="2041" t="s">
        <v>1275</v>
      </c>
      <c r="E921" s="2042" t="s">
        <v>1231</v>
      </c>
      <c r="F921" s="2042" t="s">
        <v>366</v>
      </c>
      <c r="G921" s="2043" t="s">
        <v>367</v>
      </c>
      <c r="H921" s="2044">
        <v>1</v>
      </c>
      <c r="I921" s="2044">
        <v>88</v>
      </c>
      <c r="J921" s="2045">
        <v>3.0728295522398485E-4</v>
      </c>
      <c r="K921" s="2045">
        <v>3.4918517639089185E-6</v>
      </c>
      <c r="L921" s="2046" t="s">
        <v>1229</v>
      </c>
    </row>
    <row r="922" spans="2:12">
      <c r="B922" s="1883">
        <v>39857</v>
      </c>
      <c r="C922" s="2040">
        <v>0.39583333333333331</v>
      </c>
      <c r="D922" s="2041" t="s">
        <v>1261</v>
      </c>
      <c r="E922" s="2042" t="s">
        <v>1231</v>
      </c>
      <c r="F922" s="2042" t="s">
        <v>240</v>
      </c>
      <c r="G922" s="2043" t="s">
        <v>243</v>
      </c>
      <c r="H922" s="2044">
        <v>1</v>
      </c>
      <c r="I922" s="2044">
        <v>105</v>
      </c>
      <c r="J922" s="2045">
        <v>3.6664443521043644E-4</v>
      </c>
      <c r="K922" s="2045">
        <v>3.4918517639089185E-6</v>
      </c>
      <c r="L922" s="2046" t="s">
        <v>1229</v>
      </c>
    </row>
    <row r="923" spans="2:12">
      <c r="B923" s="1883">
        <v>39857</v>
      </c>
      <c r="C923" s="2040">
        <v>0.39583333333333331</v>
      </c>
      <c r="D923" s="2041" t="s">
        <v>1312</v>
      </c>
      <c r="E923" s="2042" t="s">
        <v>1228</v>
      </c>
      <c r="F923" s="2042" t="s">
        <v>103</v>
      </c>
      <c r="G923" s="2043" t="s">
        <v>1236</v>
      </c>
      <c r="H923" s="2044">
        <v>131</v>
      </c>
      <c r="I923" s="2044">
        <v>65</v>
      </c>
      <c r="J923" s="2045">
        <v>0.45143675113985793</v>
      </c>
      <c r="K923" s="2045">
        <v>6.9451807867670452E-3</v>
      </c>
      <c r="L923" s="2046" t="s">
        <v>1229</v>
      </c>
    </row>
    <row r="924" spans="2:12">
      <c r="B924" s="1883">
        <v>39857</v>
      </c>
      <c r="C924" s="2040">
        <v>0.39930555555555558</v>
      </c>
      <c r="D924" s="2041" t="s">
        <v>1312</v>
      </c>
      <c r="E924" s="2042" t="s">
        <v>1228</v>
      </c>
      <c r="F924" s="2042" t="s">
        <v>103</v>
      </c>
      <c r="G924" s="2043" t="s">
        <v>1236</v>
      </c>
      <c r="H924" s="2044">
        <v>2</v>
      </c>
      <c r="I924" s="2044">
        <v>60</v>
      </c>
      <c r="J924" s="2045">
        <v>6.3619976672675219E-3</v>
      </c>
      <c r="K924" s="2045">
        <v>1.0603329445445871E-4</v>
      </c>
      <c r="L924" s="2046" t="s">
        <v>1229</v>
      </c>
    </row>
    <row r="925" spans="2:12">
      <c r="B925" s="1883">
        <v>39857</v>
      </c>
      <c r="C925" s="2040">
        <v>0.4236111111111111</v>
      </c>
      <c r="D925" s="2041" t="s">
        <v>1314</v>
      </c>
      <c r="E925" s="2042" t="s">
        <v>1231</v>
      </c>
      <c r="F925" s="2042" t="s">
        <v>240</v>
      </c>
      <c r="G925" s="2043" t="s">
        <v>243</v>
      </c>
      <c r="H925" s="2044">
        <v>1</v>
      </c>
      <c r="I925" s="2044">
        <v>140</v>
      </c>
      <c r="J925" s="2045">
        <v>4.8885924694724858E-4</v>
      </c>
      <c r="K925" s="2045">
        <v>3.4918517639089185E-6</v>
      </c>
      <c r="L925" s="2046" t="s">
        <v>1229</v>
      </c>
    </row>
    <row r="926" spans="2:12">
      <c r="B926" s="1883">
        <v>39857</v>
      </c>
      <c r="C926" s="2040">
        <v>0.42569444444444443</v>
      </c>
      <c r="D926" s="2041" t="s">
        <v>1312</v>
      </c>
      <c r="E926" s="2042" t="s">
        <v>1228</v>
      </c>
      <c r="F926" s="2042" t="s">
        <v>103</v>
      </c>
      <c r="G926" s="2043" t="s">
        <v>1236</v>
      </c>
      <c r="H926" s="2044">
        <v>2</v>
      </c>
      <c r="I926" s="2044">
        <v>22</v>
      </c>
      <c r="J926" s="2045">
        <v>2.3327324779980913E-3</v>
      </c>
      <c r="K926" s="2045">
        <v>1.0603329445445871E-4</v>
      </c>
      <c r="L926" s="2046" t="s">
        <v>1229</v>
      </c>
    </row>
    <row r="927" spans="2:12">
      <c r="B927" s="1883">
        <v>39857</v>
      </c>
      <c r="C927" s="2040">
        <v>0.44513888888888886</v>
      </c>
      <c r="D927" s="2041" t="s">
        <v>1312</v>
      </c>
      <c r="E927" s="2042" t="s">
        <v>1228</v>
      </c>
      <c r="F927" s="2042" t="s">
        <v>103</v>
      </c>
      <c r="G927" s="2043" t="s">
        <v>1236</v>
      </c>
      <c r="H927" s="2044">
        <v>2</v>
      </c>
      <c r="I927" s="2044">
        <v>44</v>
      </c>
      <c r="J927" s="2045">
        <v>4.6654649559961826E-3</v>
      </c>
      <c r="K927" s="2045">
        <v>1.0603329445445871E-4</v>
      </c>
      <c r="L927" s="2046" t="s">
        <v>1229</v>
      </c>
    </row>
    <row r="928" spans="2:12">
      <c r="B928" s="1883">
        <v>39857</v>
      </c>
      <c r="C928" s="2040">
        <v>0.46527777777777779</v>
      </c>
      <c r="D928" s="2041" t="s">
        <v>1296</v>
      </c>
      <c r="E928" s="2042" t="s">
        <v>1231</v>
      </c>
      <c r="F928" s="2042" t="s">
        <v>240</v>
      </c>
      <c r="G928" s="2043" t="s">
        <v>243</v>
      </c>
      <c r="H928" s="2044">
        <v>1</v>
      </c>
      <c r="I928" s="2044">
        <v>635</v>
      </c>
      <c r="J928" s="2045">
        <v>2.2173258700821635E-3</v>
      </c>
      <c r="K928" s="2045">
        <v>3.4918517639089185E-6</v>
      </c>
      <c r="L928" s="2046" t="s">
        <v>1229</v>
      </c>
    </row>
    <row r="929" spans="2:12">
      <c r="B929" s="1883">
        <v>39857</v>
      </c>
      <c r="C929" s="2040">
        <v>0.54027777777777775</v>
      </c>
      <c r="D929" s="2041" t="s">
        <v>1312</v>
      </c>
      <c r="E929" s="2042" t="s">
        <v>1228</v>
      </c>
      <c r="F929" s="2042" t="s">
        <v>103</v>
      </c>
      <c r="G929" s="2043" t="s">
        <v>1236</v>
      </c>
      <c r="H929" s="2044">
        <v>70</v>
      </c>
      <c r="I929" s="2044">
        <v>111</v>
      </c>
      <c r="J929" s="2045">
        <v>0.41193934895557205</v>
      </c>
      <c r="K929" s="2045">
        <v>3.7111653059060546E-3</v>
      </c>
      <c r="L929" s="2046" t="s">
        <v>1229</v>
      </c>
    </row>
    <row r="930" spans="2:12">
      <c r="B930" s="1883">
        <v>39857</v>
      </c>
      <c r="C930" s="2040">
        <v>0.63055555555555554</v>
      </c>
      <c r="D930" s="2041" t="s">
        <v>1316</v>
      </c>
      <c r="E930" s="2042" t="s">
        <v>1231</v>
      </c>
      <c r="F930" s="2042" t="s">
        <v>103</v>
      </c>
      <c r="G930" s="2043" t="s">
        <v>1236</v>
      </c>
      <c r="H930" s="2044">
        <v>1</v>
      </c>
      <c r="I930" s="2044">
        <v>112</v>
      </c>
      <c r="J930" s="2045">
        <v>3.9108739755779889E-4</v>
      </c>
      <c r="K930" s="2045">
        <v>3.4918517639089185E-6</v>
      </c>
      <c r="L930" s="2046" t="s">
        <v>1229</v>
      </c>
    </row>
    <row r="931" spans="2:12">
      <c r="B931" s="1883">
        <v>39857</v>
      </c>
      <c r="C931" s="2040">
        <v>0.63541666666666663</v>
      </c>
      <c r="D931" s="2041" t="s">
        <v>1316</v>
      </c>
      <c r="E931" s="2042" t="s">
        <v>1231</v>
      </c>
      <c r="F931" s="2042" t="s">
        <v>103</v>
      </c>
      <c r="G931" s="2043" t="s">
        <v>1236</v>
      </c>
      <c r="H931" s="2044">
        <v>1</v>
      </c>
      <c r="I931" s="2044">
        <v>105</v>
      </c>
      <c r="J931" s="2045">
        <v>3.6664443521043644E-4</v>
      </c>
      <c r="K931" s="2045">
        <v>3.4918517639089185E-6</v>
      </c>
      <c r="L931" s="2046" t="s">
        <v>1229</v>
      </c>
    </row>
    <row r="932" spans="2:12">
      <c r="B932" s="1883">
        <v>39857</v>
      </c>
      <c r="C932" s="2040">
        <v>0.66180555555555554</v>
      </c>
      <c r="D932" s="2041" t="s">
        <v>1252</v>
      </c>
      <c r="E932" s="2042" t="s">
        <v>1231</v>
      </c>
      <c r="F932" s="2042" t="s">
        <v>61</v>
      </c>
      <c r="G932" s="2043" t="s">
        <v>249</v>
      </c>
      <c r="H932" s="2044">
        <v>1</v>
      </c>
      <c r="I932" s="2044">
        <v>517</v>
      </c>
      <c r="J932" s="2045">
        <v>1.8052873619409109E-3</v>
      </c>
      <c r="K932" s="2045">
        <v>3.4918517639089185E-6</v>
      </c>
      <c r="L932" s="2046" t="s">
        <v>1229</v>
      </c>
    </row>
    <row r="933" spans="2:12">
      <c r="B933" s="1883">
        <v>39857</v>
      </c>
      <c r="C933" s="2040">
        <v>0.68055555555555558</v>
      </c>
      <c r="D933" s="2041" t="s">
        <v>1290</v>
      </c>
      <c r="E933" s="2042" t="s">
        <v>1231</v>
      </c>
      <c r="F933" s="2042" t="s">
        <v>240</v>
      </c>
      <c r="G933" s="2043" t="s">
        <v>243</v>
      </c>
      <c r="H933" s="2044">
        <v>1</v>
      </c>
      <c r="I933" s="2044">
        <v>430</v>
      </c>
      <c r="J933" s="2045">
        <v>1.501496258480835E-3</v>
      </c>
      <c r="K933" s="2045">
        <v>3.4918517639089185E-6</v>
      </c>
      <c r="L933" s="2046" t="s">
        <v>1229</v>
      </c>
    </row>
    <row r="934" spans="2:12">
      <c r="B934" s="1883">
        <v>39857</v>
      </c>
      <c r="C934" s="2040">
        <v>0.78888888888888886</v>
      </c>
      <c r="D934" s="2041" t="s">
        <v>1268</v>
      </c>
      <c r="E934" s="2042" t="s">
        <v>1231</v>
      </c>
      <c r="F934" s="2042" t="s">
        <v>240</v>
      </c>
      <c r="G934" s="2043" t="s">
        <v>243</v>
      </c>
      <c r="H934" s="2044">
        <v>1</v>
      </c>
      <c r="I934" s="2044">
        <v>169</v>
      </c>
      <c r="J934" s="2045">
        <v>5.9012294810060725E-4</v>
      </c>
      <c r="K934" s="2045">
        <v>3.4918517639089185E-6</v>
      </c>
      <c r="L934" s="2046" t="s">
        <v>1229</v>
      </c>
    </row>
    <row r="935" spans="2:12">
      <c r="B935" s="1883">
        <v>39857</v>
      </c>
      <c r="C935" s="2040">
        <v>0.85416666666666663</v>
      </c>
      <c r="D935" s="2041" t="s">
        <v>1252</v>
      </c>
      <c r="E935" s="2042" t="s">
        <v>1231</v>
      </c>
      <c r="F935" s="2042" t="s">
        <v>61</v>
      </c>
      <c r="G935" s="2043" t="s">
        <v>249</v>
      </c>
      <c r="H935" s="2044">
        <v>3</v>
      </c>
      <c r="I935" s="2044">
        <v>192</v>
      </c>
      <c r="J935" s="2045">
        <v>2.011306616011537E-3</v>
      </c>
      <c r="K935" s="2045">
        <v>1.0475555291726755E-5</v>
      </c>
      <c r="L935" s="2046" t="s">
        <v>1229</v>
      </c>
    </row>
    <row r="936" spans="2:12">
      <c r="B936" s="1883">
        <v>39857</v>
      </c>
      <c r="C936" s="2040">
        <v>0.87916666666666665</v>
      </c>
      <c r="D936" s="2041" t="s">
        <v>1252</v>
      </c>
      <c r="E936" s="2042" t="s">
        <v>1231</v>
      </c>
      <c r="F936" s="2042" t="s">
        <v>61</v>
      </c>
      <c r="G936" s="2043" t="s">
        <v>249</v>
      </c>
      <c r="H936" s="2044">
        <v>7</v>
      </c>
      <c r="I936" s="2044">
        <v>103</v>
      </c>
      <c r="J936" s="2045">
        <v>2.5176251217783304E-3</v>
      </c>
      <c r="K936" s="2045">
        <v>2.444296234736243E-5</v>
      </c>
      <c r="L936" s="2046" t="s">
        <v>1229</v>
      </c>
    </row>
    <row r="937" spans="2:12">
      <c r="B937" s="1883">
        <v>39857</v>
      </c>
      <c r="C937" s="2040">
        <v>0.88472222222222219</v>
      </c>
      <c r="D937" s="2041" t="s">
        <v>1344</v>
      </c>
      <c r="E937" s="2042" t="s">
        <v>1231</v>
      </c>
      <c r="F937" s="2042" t="s">
        <v>240</v>
      </c>
      <c r="G937" s="2043" t="s">
        <v>243</v>
      </c>
      <c r="H937" s="2044">
        <v>1</v>
      </c>
      <c r="I937" s="2044">
        <v>388</v>
      </c>
      <c r="J937" s="2045">
        <v>1.3548384843966603E-3</v>
      </c>
      <c r="K937" s="2045">
        <v>3.4918517639089185E-6</v>
      </c>
      <c r="L937" s="2046" t="s">
        <v>1229</v>
      </c>
    </row>
    <row r="938" spans="2:12">
      <c r="B938" s="1883">
        <v>39858</v>
      </c>
      <c r="C938" s="2040">
        <v>0.44444444444444442</v>
      </c>
      <c r="D938" s="2041" t="s">
        <v>1297</v>
      </c>
      <c r="E938" s="2042" t="s">
        <v>1231</v>
      </c>
      <c r="F938" s="2042" t="s">
        <v>240</v>
      </c>
      <c r="G938" s="2043" t="s">
        <v>243</v>
      </c>
      <c r="H938" s="2044">
        <v>1</v>
      </c>
      <c r="I938" s="2044">
        <v>241</v>
      </c>
      <c r="J938" s="2045">
        <v>8.4153627510204936E-4</v>
      </c>
      <c r="K938" s="2045">
        <v>3.4918517639089185E-6</v>
      </c>
      <c r="L938" s="2046" t="s">
        <v>1229</v>
      </c>
    </row>
    <row r="939" spans="2:12">
      <c r="B939" s="1883">
        <v>39858</v>
      </c>
      <c r="C939" s="2040">
        <v>0.65763888888888888</v>
      </c>
      <c r="D939" s="2041" t="s">
        <v>1268</v>
      </c>
      <c r="E939" s="2042" t="s">
        <v>1231</v>
      </c>
      <c r="F939" s="2042" t="s">
        <v>240</v>
      </c>
      <c r="G939" s="2043" t="s">
        <v>243</v>
      </c>
      <c r="H939" s="2044">
        <v>1</v>
      </c>
      <c r="I939" s="2044">
        <v>202</v>
      </c>
      <c r="J939" s="2045">
        <v>7.0535405630960156E-4</v>
      </c>
      <c r="K939" s="2045">
        <v>3.4918517639089185E-6</v>
      </c>
      <c r="L939" s="2046" t="s">
        <v>1229</v>
      </c>
    </row>
    <row r="940" spans="2:12">
      <c r="B940" s="1883">
        <v>39858</v>
      </c>
      <c r="C940" s="2040">
        <v>0.80625000000000002</v>
      </c>
      <c r="D940" s="2041" t="s">
        <v>1235</v>
      </c>
      <c r="E940" s="2042" t="s">
        <v>1228</v>
      </c>
      <c r="F940" s="2042" t="s">
        <v>65</v>
      </c>
      <c r="G940" s="2043" t="s">
        <v>1236</v>
      </c>
      <c r="H940" s="2044">
        <v>4323</v>
      </c>
      <c r="I940" s="2044">
        <v>0</v>
      </c>
      <c r="J940" s="2045">
        <v>0</v>
      </c>
      <c r="K940" s="2045">
        <v>0</v>
      </c>
      <c r="L940" s="2046" t="s">
        <v>1229</v>
      </c>
    </row>
    <row r="941" spans="2:12">
      <c r="B941" s="1883">
        <v>39859</v>
      </c>
      <c r="C941" s="2040">
        <v>0.31944444444444442</v>
      </c>
      <c r="D941" s="2041" t="s">
        <v>1247</v>
      </c>
      <c r="E941" s="2042" t="s">
        <v>1231</v>
      </c>
      <c r="F941" s="2042" t="s">
        <v>103</v>
      </c>
      <c r="G941" s="2043" t="s">
        <v>1236</v>
      </c>
      <c r="H941" s="2044">
        <v>65</v>
      </c>
      <c r="I941" s="2044">
        <v>372</v>
      </c>
      <c r="J941" s="2045">
        <v>8.4432975651317646E-2</v>
      </c>
      <c r="K941" s="2045">
        <v>2.269703646540797E-4</v>
      </c>
      <c r="L941" s="2046" t="s">
        <v>1229</v>
      </c>
    </row>
    <row r="942" spans="2:12">
      <c r="B942" s="1883">
        <v>39859</v>
      </c>
      <c r="C942" s="2040">
        <v>0.37569444444444444</v>
      </c>
      <c r="D942" s="2041" t="s">
        <v>1288</v>
      </c>
      <c r="E942" s="2042" t="s">
        <v>1231</v>
      </c>
      <c r="F942" s="2042" t="s">
        <v>366</v>
      </c>
      <c r="G942" s="2043" t="s">
        <v>367</v>
      </c>
      <c r="H942" s="2044">
        <v>1</v>
      </c>
      <c r="I942" s="2044">
        <v>74</v>
      </c>
      <c r="J942" s="2045">
        <v>2.5839703052925995E-4</v>
      </c>
      <c r="K942" s="2045">
        <v>3.4918517639089185E-6</v>
      </c>
      <c r="L942" s="2046" t="s">
        <v>1229</v>
      </c>
    </row>
    <row r="943" spans="2:12">
      <c r="B943" s="1883">
        <v>39859</v>
      </c>
      <c r="C943" s="2040">
        <v>0.44166666666666665</v>
      </c>
      <c r="D943" s="2041" t="s">
        <v>1281</v>
      </c>
      <c r="E943" s="2042" t="s">
        <v>1231</v>
      </c>
      <c r="F943" s="2042" t="s">
        <v>240</v>
      </c>
      <c r="G943" s="2043" t="s">
        <v>243</v>
      </c>
      <c r="H943" s="2044">
        <v>1</v>
      </c>
      <c r="I943" s="2044">
        <v>144</v>
      </c>
      <c r="J943" s="2045">
        <v>5.0282665400288424E-4</v>
      </c>
      <c r="K943" s="2045">
        <v>3.4918517639089185E-6</v>
      </c>
      <c r="L943" s="2046" t="s">
        <v>1229</v>
      </c>
    </row>
    <row r="944" spans="2:12">
      <c r="B944" s="1883">
        <v>39859</v>
      </c>
      <c r="C944" s="2040">
        <v>0.65555555555555556</v>
      </c>
      <c r="D944" s="2041" t="s">
        <v>1337</v>
      </c>
      <c r="E944" s="2042" t="s">
        <v>1231</v>
      </c>
      <c r="F944" s="2042" t="s">
        <v>240</v>
      </c>
      <c r="G944" s="2043" t="s">
        <v>242</v>
      </c>
      <c r="H944" s="2044">
        <v>4798</v>
      </c>
      <c r="I944" s="2044">
        <v>76.430596081700713</v>
      </c>
      <c r="J944" s="2045">
        <v>1.2805109277500952</v>
      </c>
      <c r="K944" s="2045">
        <v>1.6753904763234993E-2</v>
      </c>
      <c r="L944" s="2046" t="s">
        <v>1229</v>
      </c>
    </row>
    <row r="945" spans="2:12">
      <c r="B945" s="1883">
        <v>39859</v>
      </c>
      <c r="C945" s="2040">
        <v>0.66111111111111109</v>
      </c>
      <c r="D945" s="2041" t="s">
        <v>1355</v>
      </c>
      <c r="E945" s="2042" t="s">
        <v>1231</v>
      </c>
      <c r="F945" s="2042" t="s">
        <v>240</v>
      </c>
      <c r="G945" s="2043" t="s">
        <v>243</v>
      </c>
      <c r="H945" s="2044">
        <v>71</v>
      </c>
      <c r="I945" s="2044">
        <v>158</v>
      </c>
      <c r="J945" s="2045">
        <v>3.9171593087530251E-2</v>
      </c>
      <c r="K945" s="2045">
        <v>2.4792147523753321E-4</v>
      </c>
      <c r="L945" s="2046" t="s">
        <v>1229</v>
      </c>
    </row>
    <row r="946" spans="2:12">
      <c r="B946" s="1883">
        <v>39859</v>
      </c>
      <c r="C946" s="2040">
        <v>0.67361111111111116</v>
      </c>
      <c r="D946" s="2041" t="s">
        <v>1355</v>
      </c>
      <c r="E946" s="2042" t="s">
        <v>1231</v>
      </c>
      <c r="F946" s="2042" t="s">
        <v>240</v>
      </c>
      <c r="G946" s="2043" t="s">
        <v>243</v>
      </c>
      <c r="H946" s="2044">
        <v>21</v>
      </c>
      <c r="I946" s="2044">
        <v>186.52380952380952</v>
      </c>
      <c r="J946" s="2045">
        <v>1.3677583359231233E-2</v>
      </c>
      <c r="K946" s="2045">
        <v>7.3328887042087285E-5</v>
      </c>
      <c r="L946" s="2046" t="s">
        <v>1229</v>
      </c>
    </row>
    <row r="947" spans="2:12">
      <c r="B947" s="1883">
        <v>39860</v>
      </c>
      <c r="C947" s="2040">
        <v>2.361111111111111E-2</v>
      </c>
      <c r="D947" s="2041" t="s">
        <v>1249</v>
      </c>
      <c r="E947" s="2042" t="s">
        <v>1228</v>
      </c>
      <c r="F947" s="2042" t="s">
        <v>64</v>
      </c>
      <c r="G947" s="2043" t="s">
        <v>64</v>
      </c>
      <c r="H947" s="2044">
        <v>607</v>
      </c>
      <c r="I947" s="2044">
        <v>0</v>
      </c>
      <c r="J947" s="2045">
        <v>0</v>
      </c>
      <c r="K947" s="2045">
        <v>0</v>
      </c>
      <c r="L947" s="2046" t="s">
        <v>1229</v>
      </c>
    </row>
    <row r="948" spans="2:12">
      <c r="B948" s="1883">
        <v>39860</v>
      </c>
      <c r="C948" s="2040">
        <v>0.33333333333333331</v>
      </c>
      <c r="D948" s="2041" t="s">
        <v>1323</v>
      </c>
      <c r="E948" s="2042" t="s">
        <v>1231</v>
      </c>
      <c r="F948" s="2042" t="s">
        <v>240</v>
      </c>
      <c r="G948" s="2043" t="s">
        <v>243</v>
      </c>
      <c r="H948" s="2044">
        <v>1</v>
      </c>
      <c r="I948" s="2044">
        <v>160</v>
      </c>
      <c r="J948" s="2045">
        <v>5.5869628222542697E-4</v>
      </c>
      <c r="K948" s="2045">
        <v>3.4918517639089185E-6</v>
      </c>
      <c r="L948" s="2046" t="s">
        <v>1229</v>
      </c>
    </row>
    <row r="949" spans="2:12">
      <c r="B949" s="1883">
        <v>39860</v>
      </c>
      <c r="C949" s="2040">
        <v>0.3347222222222222</v>
      </c>
      <c r="D949" s="2041" t="s">
        <v>1329</v>
      </c>
      <c r="E949" s="2042" t="s">
        <v>1231</v>
      </c>
      <c r="F949" s="2042" t="s">
        <v>238</v>
      </c>
      <c r="G949" s="2043" t="s">
        <v>239</v>
      </c>
      <c r="H949" s="2044">
        <v>0</v>
      </c>
      <c r="I949" s="2044" t="e">
        <v>#DIV/0!</v>
      </c>
      <c r="J949" s="2045">
        <v>2.3046221641798864E-4</v>
      </c>
      <c r="K949" s="2045">
        <v>0</v>
      </c>
      <c r="L949" s="2046" t="s">
        <v>1229</v>
      </c>
    </row>
    <row r="950" spans="2:12">
      <c r="B950" s="1883">
        <v>39860</v>
      </c>
      <c r="C950" s="2040">
        <v>0.39097222222222222</v>
      </c>
      <c r="D950" s="2041" t="s">
        <v>1319</v>
      </c>
      <c r="E950" s="2042" t="s">
        <v>1231</v>
      </c>
      <c r="F950" s="2042" t="s">
        <v>240</v>
      </c>
      <c r="G950" s="2043" t="s">
        <v>241</v>
      </c>
      <c r="H950" s="2044">
        <v>161</v>
      </c>
      <c r="I950" s="2044">
        <v>67.192546583850927</v>
      </c>
      <c r="J950" s="2045">
        <v>3.7774852381966678E-2</v>
      </c>
      <c r="K950" s="2045">
        <v>5.6218813398933593E-4</v>
      </c>
      <c r="L950" s="2046" t="s">
        <v>1229</v>
      </c>
    </row>
    <row r="951" spans="2:12">
      <c r="B951" s="1883">
        <v>39860</v>
      </c>
      <c r="C951" s="2040">
        <v>0.40069444444444446</v>
      </c>
      <c r="D951" s="2041" t="s">
        <v>1254</v>
      </c>
      <c r="E951" s="2042" t="s">
        <v>1231</v>
      </c>
      <c r="F951" s="2042" t="s">
        <v>61</v>
      </c>
      <c r="G951" s="2043" t="s">
        <v>1244</v>
      </c>
      <c r="H951" s="2044">
        <v>1</v>
      </c>
      <c r="I951" s="2044">
        <v>593</v>
      </c>
      <c r="J951" s="2045">
        <v>2.0706680959979885E-3</v>
      </c>
      <c r="K951" s="2045">
        <v>3.4918517639089185E-6</v>
      </c>
      <c r="L951" s="2046" t="s">
        <v>1229</v>
      </c>
    </row>
    <row r="952" spans="2:12">
      <c r="B952" s="1883">
        <v>39860</v>
      </c>
      <c r="C952" s="2040">
        <v>0.41944444444444445</v>
      </c>
      <c r="D952" s="2041" t="s">
        <v>1309</v>
      </c>
      <c r="E952" s="2042" t="s">
        <v>1231</v>
      </c>
      <c r="F952" s="2042" t="s">
        <v>64</v>
      </c>
      <c r="G952" s="2043" t="s">
        <v>64</v>
      </c>
      <c r="H952" s="2044">
        <v>2469</v>
      </c>
      <c r="I952" s="2044">
        <v>38.90846496557311</v>
      </c>
      <c r="J952" s="2045">
        <v>0.33544473969991023</v>
      </c>
      <c r="K952" s="2045">
        <v>8.6213820050911206E-3</v>
      </c>
      <c r="L952" s="2046" t="s">
        <v>1229</v>
      </c>
    </row>
    <row r="953" spans="2:12">
      <c r="B953" s="1883">
        <v>39860</v>
      </c>
      <c r="C953" s="2040">
        <v>0.50763888888888886</v>
      </c>
      <c r="D953" s="2041" t="s">
        <v>1305</v>
      </c>
      <c r="E953" s="2042" t="s">
        <v>1231</v>
      </c>
      <c r="F953" s="2042" t="s">
        <v>61</v>
      </c>
      <c r="G953" s="2043" t="s">
        <v>1250</v>
      </c>
      <c r="H953" s="2044">
        <v>1</v>
      </c>
      <c r="I953" s="2044">
        <v>124</v>
      </c>
      <c r="J953" s="2045">
        <v>4.3298961872470591E-4</v>
      </c>
      <c r="K953" s="2045">
        <v>3.4918517639089185E-6</v>
      </c>
      <c r="L953" s="2046" t="s">
        <v>1229</v>
      </c>
    </row>
    <row r="954" spans="2:12">
      <c r="B954" s="1883">
        <v>39860</v>
      </c>
      <c r="C954" s="2040">
        <v>0.52152777777777781</v>
      </c>
      <c r="D954" s="2041" t="s">
        <v>1408</v>
      </c>
      <c r="E954" s="2042" t="s">
        <v>1231</v>
      </c>
      <c r="F954" s="2042" t="s">
        <v>61</v>
      </c>
      <c r="G954" s="2043" t="s">
        <v>1250</v>
      </c>
      <c r="H954" s="2044">
        <v>1</v>
      </c>
      <c r="I954" s="2044">
        <v>134</v>
      </c>
      <c r="J954" s="2045">
        <v>4.679081363637951E-4</v>
      </c>
      <c r="K954" s="2045">
        <v>3.4918517639089185E-6</v>
      </c>
      <c r="L954" s="2046" t="s">
        <v>1229</v>
      </c>
    </row>
    <row r="955" spans="2:12">
      <c r="B955" s="1883">
        <v>39860</v>
      </c>
      <c r="C955" s="2040">
        <v>0.57500000000000007</v>
      </c>
      <c r="D955" s="2041" t="s">
        <v>1240</v>
      </c>
      <c r="E955" s="2042" t="s">
        <v>1231</v>
      </c>
      <c r="F955" s="2042" t="s">
        <v>64</v>
      </c>
      <c r="G955" s="2043" t="s">
        <v>64</v>
      </c>
      <c r="H955" s="2044">
        <v>1</v>
      </c>
      <c r="I955" s="2044">
        <v>192</v>
      </c>
      <c r="J955" s="2045">
        <v>6.7043553867051232E-4</v>
      </c>
      <c r="K955" s="2045">
        <v>3.4918517639089185E-6</v>
      </c>
      <c r="L955" s="2046" t="s">
        <v>1229</v>
      </c>
    </row>
    <row r="956" spans="2:12">
      <c r="B956" s="1883">
        <v>39860</v>
      </c>
      <c r="C956" s="2040">
        <v>0.7368055555555556</v>
      </c>
      <c r="D956" s="2041" t="s">
        <v>1346</v>
      </c>
      <c r="E956" s="2042" t="s">
        <v>1231</v>
      </c>
      <c r="F956" s="2042" t="s">
        <v>240</v>
      </c>
      <c r="G956" s="2043" t="s">
        <v>243</v>
      </c>
      <c r="H956" s="2044">
        <v>1</v>
      </c>
      <c r="I956" s="2044">
        <v>249</v>
      </c>
      <c r="J956" s="2045">
        <v>8.6947108921332067E-4</v>
      </c>
      <c r="K956" s="2045">
        <v>3.4918517639089185E-6</v>
      </c>
      <c r="L956" s="2046" t="s">
        <v>1229</v>
      </c>
    </row>
    <row r="957" spans="2:12">
      <c r="B957" s="1883">
        <v>39860</v>
      </c>
      <c r="C957" s="2040">
        <v>0.89027777777777772</v>
      </c>
      <c r="D957" s="2041" t="s">
        <v>1256</v>
      </c>
      <c r="E957" s="2042" t="s">
        <v>1231</v>
      </c>
      <c r="F957" s="2042" t="s">
        <v>240</v>
      </c>
      <c r="G957" s="2043" t="s">
        <v>243</v>
      </c>
      <c r="H957" s="2044">
        <v>1</v>
      </c>
      <c r="I957" s="2044">
        <v>118</v>
      </c>
      <c r="J957" s="2045">
        <v>4.1203850814125237E-4</v>
      </c>
      <c r="K957" s="2045">
        <v>3.4918517639089185E-6</v>
      </c>
      <c r="L957" s="2046" t="s">
        <v>1229</v>
      </c>
    </row>
    <row r="958" spans="2:12">
      <c r="B958" s="1883">
        <v>39861</v>
      </c>
      <c r="C958" s="2040">
        <v>0.37152777777777779</v>
      </c>
      <c r="D958" s="2041" t="s">
        <v>1248</v>
      </c>
      <c r="E958" s="2042" t="s">
        <v>1228</v>
      </c>
      <c r="F958" s="2042" t="s">
        <v>103</v>
      </c>
      <c r="G958" s="2043" t="s">
        <v>1236</v>
      </c>
      <c r="H958" s="2044">
        <v>10</v>
      </c>
      <c r="I958" s="2044">
        <v>210</v>
      </c>
      <c r="J958" s="2045">
        <v>0.11133495917718164</v>
      </c>
      <c r="K958" s="2045">
        <v>5.3016647227229353E-4</v>
      </c>
      <c r="L958" s="2046" t="s">
        <v>1229</v>
      </c>
    </row>
    <row r="959" spans="2:12">
      <c r="B959" s="1883">
        <v>39861</v>
      </c>
      <c r="C959" s="2040">
        <v>0.375</v>
      </c>
      <c r="D959" s="2041" t="s">
        <v>1367</v>
      </c>
      <c r="E959" s="2042" t="s">
        <v>1231</v>
      </c>
      <c r="F959" s="2042" t="s">
        <v>103</v>
      </c>
      <c r="G959" s="2043" t="s">
        <v>1236</v>
      </c>
      <c r="H959" s="2044">
        <v>13</v>
      </c>
      <c r="I959" s="2044">
        <v>64.230769230769226</v>
      </c>
      <c r="J959" s="2045">
        <v>2.9156962228639471E-3</v>
      </c>
      <c r="K959" s="2045">
        <v>4.539407293081594E-5</v>
      </c>
      <c r="L959" s="2046" t="s">
        <v>1229</v>
      </c>
    </row>
    <row r="960" spans="2:12">
      <c r="B960" s="1883">
        <v>39861</v>
      </c>
      <c r="C960" s="2040">
        <v>0.38194444444444442</v>
      </c>
      <c r="D960" s="2041" t="s">
        <v>1249</v>
      </c>
      <c r="E960" s="2042" t="s">
        <v>1228</v>
      </c>
      <c r="F960" s="2042" t="s">
        <v>103</v>
      </c>
      <c r="G960" s="2043" t="s">
        <v>1236</v>
      </c>
      <c r="H960" s="2044">
        <v>1</v>
      </c>
      <c r="I960" s="2044">
        <v>265</v>
      </c>
      <c r="J960" s="2045">
        <v>1.4049411515215778E-2</v>
      </c>
      <c r="K960" s="2045">
        <v>5.3016647227229353E-5</v>
      </c>
      <c r="L960" s="2046" t="s">
        <v>1229</v>
      </c>
    </row>
    <row r="961" spans="2:12">
      <c r="B961" s="1883">
        <v>39861</v>
      </c>
      <c r="C961" s="2040">
        <v>0.43125000000000002</v>
      </c>
      <c r="D961" s="2041" t="s">
        <v>1233</v>
      </c>
      <c r="E961" s="2042" t="s">
        <v>1231</v>
      </c>
      <c r="F961" s="2042" t="s">
        <v>240</v>
      </c>
      <c r="G961" s="2043" t="s">
        <v>243</v>
      </c>
      <c r="H961" s="2044">
        <v>1</v>
      </c>
      <c r="I961" s="2044">
        <v>209</v>
      </c>
      <c r="J961" s="2045">
        <v>7.2979701865696401E-4</v>
      </c>
      <c r="K961" s="2045">
        <v>3.4918517639089185E-6</v>
      </c>
      <c r="L961" s="2046" t="s">
        <v>1229</v>
      </c>
    </row>
    <row r="962" spans="2:12">
      <c r="B962" s="1883">
        <v>39861</v>
      </c>
      <c r="C962" s="2040">
        <v>0.43125000000000002</v>
      </c>
      <c r="D962" s="2041" t="s">
        <v>1291</v>
      </c>
      <c r="E962" s="2042" t="s">
        <v>1231</v>
      </c>
      <c r="F962" s="2042" t="s">
        <v>61</v>
      </c>
      <c r="G962" s="2043" t="s">
        <v>1250</v>
      </c>
      <c r="H962" s="2044">
        <v>1</v>
      </c>
      <c r="I962" s="2044">
        <v>59</v>
      </c>
      <c r="J962" s="2045">
        <v>2.0601925407062619E-4</v>
      </c>
      <c r="K962" s="2045">
        <v>3.4918517639089185E-6</v>
      </c>
      <c r="L962" s="2046" t="s">
        <v>1229</v>
      </c>
    </row>
    <row r="963" spans="2:12">
      <c r="B963" s="1883">
        <v>39861</v>
      </c>
      <c r="C963" s="2040">
        <v>0.59722222222222221</v>
      </c>
      <c r="D963" s="2041" t="s">
        <v>1392</v>
      </c>
      <c r="E963" s="2042" t="s">
        <v>1231</v>
      </c>
      <c r="F963" s="2042" t="s">
        <v>15</v>
      </c>
      <c r="G963" s="2043" t="s">
        <v>1385</v>
      </c>
      <c r="H963" s="2044">
        <v>16</v>
      </c>
      <c r="I963" s="2044">
        <v>125</v>
      </c>
      <c r="J963" s="2045">
        <v>6.9837035278178371E-3</v>
      </c>
      <c r="K963" s="2045">
        <v>5.5869628222542695E-5</v>
      </c>
      <c r="L963" s="2046" t="s">
        <v>1229</v>
      </c>
    </row>
    <row r="964" spans="2:12">
      <c r="B964" s="1883">
        <v>39861</v>
      </c>
      <c r="C964" s="2040">
        <v>0.79027777777777775</v>
      </c>
      <c r="D964" s="2041" t="s">
        <v>1344</v>
      </c>
      <c r="E964" s="2042" t="s">
        <v>1231</v>
      </c>
      <c r="F964" s="2042" t="s">
        <v>240</v>
      </c>
      <c r="G964" s="2043" t="s">
        <v>243</v>
      </c>
      <c r="H964" s="2044">
        <v>1</v>
      </c>
      <c r="I964" s="2044">
        <v>242</v>
      </c>
      <c r="J964" s="2045">
        <v>8.4502812686595833E-4</v>
      </c>
      <c r="K964" s="2045">
        <v>3.4918517639089185E-6</v>
      </c>
      <c r="L964" s="2046" t="s">
        <v>1229</v>
      </c>
    </row>
    <row r="965" spans="2:12">
      <c r="B965" s="1883">
        <v>39861</v>
      </c>
      <c r="C965" s="2040">
        <v>0.87847222222222221</v>
      </c>
      <c r="D965" s="2041" t="s">
        <v>1288</v>
      </c>
      <c r="E965" s="2042" t="s">
        <v>1231</v>
      </c>
      <c r="F965" s="2042" t="s">
        <v>61</v>
      </c>
      <c r="G965" s="2043" t="s">
        <v>1250</v>
      </c>
      <c r="H965" s="2044">
        <v>1</v>
      </c>
      <c r="I965" s="2044">
        <v>176</v>
      </c>
      <c r="J965" s="2045">
        <v>6.145659104479697E-4</v>
      </c>
      <c r="K965" s="2045">
        <v>3.4918517639089185E-6</v>
      </c>
      <c r="L965" s="2046" t="s">
        <v>1229</v>
      </c>
    </row>
    <row r="966" spans="2:12">
      <c r="B966" s="1883">
        <v>39861</v>
      </c>
      <c r="C966" s="2040">
        <v>0.95902777777777781</v>
      </c>
      <c r="D966" s="2041" t="s">
        <v>1373</v>
      </c>
      <c r="E966" s="2042" t="s">
        <v>1231</v>
      </c>
      <c r="F966" s="2042" t="s">
        <v>240</v>
      </c>
      <c r="G966" s="2043" t="s">
        <v>243</v>
      </c>
      <c r="H966" s="2044">
        <v>1</v>
      </c>
      <c r="I966" s="2044">
        <v>149</v>
      </c>
      <c r="J966" s="2045">
        <v>5.2028591282242886E-4</v>
      </c>
      <c r="K966" s="2045">
        <v>3.4918517639089185E-6</v>
      </c>
      <c r="L966" s="2046" t="s">
        <v>1229</v>
      </c>
    </row>
    <row r="967" spans="2:12">
      <c r="B967" s="1883">
        <v>39862</v>
      </c>
      <c r="C967" s="2040">
        <v>0.37638888888888888</v>
      </c>
      <c r="D967" s="2041" t="s">
        <v>1391</v>
      </c>
      <c r="E967" s="2042" t="s">
        <v>1231</v>
      </c>
      <c r="F967" s="2042" t="s">
        <v>64</v>
      </c>
      <c r="G967" s="2043" t="s">
        <v>64</v>
      </c>
      <c r="H967" s="2044">
        <v>1</v>
      </c>
      <c r="I967" s="2044">
        <v>73</v>
      </c>
      <c r="J967" s="2045">
        <v>2.5490517876535103E-4</v>
      </c>
      <c r="K967" s="2045">
        <v>3.4918517639089185E-6</v>
      </c>
      <c r="L967" s="2046" t="s">
        <v>1229</v>
      </c>
    </row>
    <row r="968" spans="2:12">
      <c r="B968" s="1883">
        <v>39862</v>
      </c>
      <c r="C968" s="2040">
        <v>0.37847222222222221</v>
      </c>
      <c r="D968" s="2041" t="s">
        <v>1263</v>
      </c>
      <c r="E968" s="2042" t="s">
        <v>1231</v>
      </c>
      <c r="F968" s="2042" t="s">
        <v>61</v>
      </c>
      <c r="G968" s="2043" t="s">
        <v>1244</v>
      </c>
      <c r="H968" s="2044">
        <v>1</v>
      </c>
      <c r="I968" s="2044">
        <v>102</v>
      </c>
      <c r="J968" s="2045">
        <v>3.561688799187097E-4</v>
      </c>
      <c r="K968" s="2045">
        <v>3.4918517639089185E-6</v>
      </c>
      <c r="L968" s="2046" t="s">
        <v>1229</v>
      </c>
    </row>
    <row r="969" spans="2:12">
      <c r="B969" s="1883">
        <v>39862</v>
      </c>
      <c r="C969" s="2040">
        <v>0.53819444444444442</v>
      </c>
      <c r="D969" s="2041" t="s">
        <v>1264</v>
      </c>
      <c r="E969" s="2042" t="s">
        <v>1231</v>
      </c>
      <c r="F969" s="2042" t="s">
        <v>240</v>
      </c>
      <c r="G969" s="2043" t="s">
        <v>243</v>
      </c>
      <c r="H969" s="2044">
        <v>1</v>
      </c>
      <c r="I969" s="2044">
        <v>110</v>
      </c>
      <c r="J969" s="2045">
        <v>3.8410369402998106E-4</v>
      </c>
      <c r="K969" s="2045">
        <v>3.4918517639089185E-6</v>
      </c>
      <c r="L969" s="2046" t="s">
        <v>1229</v>
      </c>
    </row>
    <row r="970" spans="2:12">
      <c r="B970" s="1883">
        <v>39862</v>
      </c>
      <c r="C970" s="2040">
        <v>0.57361111111111107</v>
      </c>
      <c r="D970" s="2041" t="s">
        <v>1297</v>
      </c>
      <c r="E970" s="2042" t="s">
        <v>1231</v>
      </c>
      <c r="F970" s="2042" t="s">
        <v>240</v>
      </c>
      <c r="G970" s="2043" t="s">
        <v>243</v>
      </c>
      <c r="H970" s="2044">
        <v>1</v>
      </c>
      <c r="I970" s="2044">
        <v>74</v>
      </c>
      <c r="J970" s="2045">
        <v>2.5839703052925995E-4</v>
      </c>
      <c r="K970" s="2045">
        <v>3.4918517639089185E-6</v>
      </c>
      <c r="L970" s="2046" t="s">
        <v>1229</v>
      </c>
    </row>
    <row r="971" spans="2:12">
      <c r="B971" s="1883">
        <v>39862</v>
      </c>
      <c r="C971" s="2040">
        <v>0.65208333333333335</v>
      </c>
      <c r="D971" s="2041" t="s">
        <v>1265</v>
      </c>
      <c r="E971" s="2042" t="s">
        <v>1231</v>
      </c>
      <c r="F971" s="2042" t="s">
        <v>240</v>
      </c>
      <c r="G971" s="2043" t="s">
        <v>243</v>
      </c>
      <c r="H971" s="2044">
        <v>1</v>
      </c>
      <c r="I971" s="2044">
        <v>165</v>
      </c>
      <c r="J971" s="2045">
        <v>5.7615554104497159E-4</v>
      </c>
      <c r="K971" s="2045">
        <v>3.4918517639089185E-6</v>
      </c>
      <c r="L971" s="2046" t="s">
        <v>1229</v>
      </c>
    </row>
    <row r="972" spans="2:12">
      <c r="B972" s="1883">
        <v>39862</v>
      </c>
      <c r="C972" s="2040">
        <v>0.71111111111111114</v>
      </c>
      <c r="D972" s="2041" t="s">
        <v>1240</v>
      </c>
      <c r="E972" s="2042" t="s">
        <v>1231</v>
      </c>
      <c r="F972" s="2042" t="s">
        <v>240</v>
      </c>
      <c r="G972" s="2043" t="s">
        <v>243</v>
      </c>
      <c r="H972" s="2044">
        <v>1</v>
      </c>
      <c r="I972" s="2044">
        <v>116</v>
      </c>
      <c r="J972" s="2045">
        <v>4.0505480461343454E-4</v>
      </c>
      <c r="K972" s="2045">
        <v>3.4918517639089185E-6</v>
      </c>
      <c r="L972" s="2046" t="s">
        <v>1229</v>
      </c>
    </row>
    <row r="973" spans="2:12">
      <c r="B973" s="1883">
        <v>39862</v>
      </c>
      <c r="C973" s="2040">
        <v>0.80138888888888893</v>
      </c>
      <c r="D973" s="2041" t="s">
        <v>1263</v>
      </c>
      <c r="E973" s="2042" t="s">
        <v>1231</v>
      </c>
      <c r="F973" s="2042" t="s">
        <v>366</v>
      </c>
      <c r="G973" s="2043" t="s">
        <v>63</v>
      </c>
      <c r="H973" s="2044">
        <v>1</v>
      </c>
      <c r="I973" s="2044">
        <v>106</v>
      </c>
      <c r="J973" s="2045">
        <v>3.7013628697434535E-4</v>
      </c>
      <c r="K973" s="2045">
        <v>3.4918517639089185E-6</v>
      </c>
      <c r="L973" s="2046" t="s">
        <v>1229</v>
      </c>
    </row>
    <row r="974" spans="2:12">
      <c r="B974" s="1883">
        <v>39862</v>
      </c>
      <c r="C974" s="2040">
        <v>0.86805555555555558</v>
      </c>
      <c r="D974" s="2041" t="s">
        <v>1257</v>
      </c>
      <c r="E974" s="2042" t="s">
        <v>1231</v>
      </c>
      <c r="F974" s="2042" t="s">
        <v>61</v>
      </c>
      <c r="G974" s="2043" t="s">
        <v>1250</v>
      </c>
      <c r="H974" s="2044">
        <v>1</v>
      </c>
      <c r="I974" s="2044">
        <v>90</v>
      </c>
      <c r="J974" s="2045">
        <v>3.1426665875180268E-4</v>
      </c>
      <c r="K974" s="2045">
        <v>3.4918517639089185E-6</v>
      </c>
      <c r="L974" s="2046" t="s">
        <v>1229</v>
      </c>
    </row>
    <row r="975" spans="2:12">
      <c r="B975" s="1883">
        <v>39863</v>
      </c>
      <c r="C975" s="2040">
        <v>0.19930555555555557</v>
      </c>
      <c r="D975" s="2041" t="s">
        <v>1310</v>
      </c>
      <c r="E975" s="2042" t="s">
        <v>1231</v>
      </c>
      <c r="F975" s="2042" t="s">
        <v>61</v>
      </c>
      <c r="G975" s="2043" t="s">
        <v>1250</v>
      </c>
      <c r="H975" s="2044">
        <v>1</v>
      </c>
      <c r="I975" s="2044">
        <v>38</v>
      </c>
      <c r="J975" s="2045">
        <v>1.3269036702853891E-4</v>
      </c>
      <c r="K975" s="2045">
        <v>3.4918517639089185E-6</v>
      </c>
      <c r="L975" s="2046" t="s">
        <v>1229</v>
      </c>
    </row>
    <row r="976" spans="2:12">
      <c r="B976" s="1883">
        <v>39863</v>
      </c>
      <c r="C976" s="2040">
        <v>0.31041666666666667</v>
      </c>
      <c r="D976" s="2041" t="s">
        <v>1381</v>
      </c>
      <c r="E976" s="2042" t="s">
        <v>1231</v>
      </c>
      <c r="F976" s="2042" t="s">
        <v>250</v>
      </c>
      <c r="G976" s="2043" t="s">
        <v>374</v>
      </c>
      <c r="H976" s="2044">
        <v>1</v>
      </c>
      <c r="I976" s="2044">
        <v>96</v>
      </c>
      <c r="J976" s="2045">
        <v>3.3521776933525616E-4</v>
      </c>
      <c r="K976" s="2045">
        <v>3.4918517639089185E-6</v>
      </c>
      <c r="L976" s="2046" t="s">
        <v>1229</v>
      </c>
    </row>
    <row r="977" spans="2:12">
      <c r="B977" s="1883">
        <v>39863</v>
      </c>
      <c r="C977" s="2040">
        <v>0.33333333333333331</v>
      </c>
      <c r="D977" s="2041" t="s">
        <v>1356</v>
      </c>
      <c r="E977" s="2042" t="s">
        <v>1231</v>
      </c>
      <c r="F977" s="2042" t="s">
        <v>103</v>
      </c>
      <c r="G977" s="2043" t="s">
        <v>1236</v>
      </c>
      <c r="H977" s="2044">
        <v>3</v>
      </c>
      <c r="I977" s="2044">
        <v>369.66666666666669</v>
      </c>
      <c r="J977" s="2045">
        <v>3.8724636061749904E-3</v>
      </c>
      <c r="K977" s="2045">
        <v>1.0475555291726755E-5</v>
      </c>
      <c r="L977" s="2046" t="s">
        <v>1229</v>
      </c>
    </row>
    <row r="978" spans="2:12">
      <c r="B978" s="1883">
        <v>39863</v>
      </c>
      <c r="C978" s="2040">
        <v>0.34861111111111109</v>
      </c>
      <c r="D978" s="2041" t="s">
        <v>1254</v>
      </c>
      <c r="E978" s="2042" t="s">
        <v>1231</v>
      </c>
      <c r="F978" s="2042" t="s">
        <v>240</v>
      </c>
      <c r="G978" s="2043" t="s">
        <v>243</v>
      </c>
      <c r="H978" s="2044">
        <v>1</v>
      </c>
      <c r="I978" s="2044">
        <v>148</v>
      </c>
      <c r="J978" s="2045">
        <v>5.1679406105851989E-4</v>
      </c>
      <c r="K978" s="2045">
        <v>3.4918517639089185E-6</v>
      </c>
      <c r="L978" s="2046" t="s">
        <v>1229</v>
      </c>
    </row>
    <row r="979" spans="2:12">
      <c r="B979" s="1883">
        <v>39863</v>
      </c>
      <c r="C979" s="2040">
        <v>0.35416666666666669</v>
      </c>
      <c r="D979" s="2041" t="s">
        <v>1320</v>
      </c>
      <c r="E979" s="2042" t="s">
        <v>1231</v>
      </c>
      <c r="F979" s="2042" t="s">
        <v>103</v>
      </c>
      <c r="G979" s="2043" t="s">
        <v>1236</v>
      </c>
      <c r="H979" s="2044">
        <v>2</v>
      </c>
      <c r="I979" s="2044">
        <v>363</v>
      </c>
      <c r="J979" s="2045">
        <v>2.5350843805978748E-3</v>
      </c>
      <c r="K979" s="2045">
        <v>6.9837035278178369E-6</v>
      </c>
      <c r="L979" s="2046" t="s">
        <v>1229</v>
      </c>
    </row>
    <row r="980" spans="2:12">
      <c r="B980" s="1883">
        <v>39863</v>
      </c>
      <c r="C980" s="2040">
        <v>0.37847222222222221</v>
      </c>
      <c r="D980" s="2041" t="s">
        <v>1267</v>
      </c>
      <c r="E980" s="2042" t="s">
        <v>1231</v>
      </c>
      <c r="F980" s="2042" t="s">
        <v>240</v>
      </c>
      <c r="G980" s="2043" t="s">
        <v>243</v>
      </c>
      <c r="H980" s="2044">
        <v>1</v>
      </c>
      <c r="I980" s="2044">
        <v>56</v>
      </c>
      <c r="J980" s="2045">
        <v>1.9554369877889944E-4</v>
      </c>
      <c r="K980" s="2045">
        <v>3.4918517639089185E-6</v>
      </c>
      <c r="L980" s="2046" t="s">
        <v>1229</v>
      </c>
    </row>
    <row r="981" spans="2:12">
      <c r="B981" s="1883">
        <v>39863</v>
      </c>
      <c r="C981" s="2040">
        <v>0.4</v>
      </c>
      <c r="D981" s="2041" t="s">
        <v>1303</v>
      </c>
      <c r="E981" s="2042" t="s">
        <v>1231</v>
      </c>
      <c r="F981" s="2042" t="s">
        <v>240</v>
      </c>
      <c r="G981" s="2043" t="s">
        <v>243</v>
      </c>
      <c r="H981" s="2044">
        <v>1</v>
      </c>
      <c r="I981" s="2044">
        <v>141</v>
      </c>
      <c r="J981" s="2045">
        <v>4.9235109871115755E-4</v>
      </c>
      <c r="K981" s="2045">
        <v>3.4918517639089185E-6</v>
      </c>
      <c r="L981" s="2046" t="s">
        <v>1229</v>
      </c>
    </row>
    <row r="982" spans="2:12">
      <c r="B982" s="1883">
        <v>39863</v>
      </c>
      <c r="C982" s="2040">
        <v>0.56805555555555554</v>
      </c>
      <c r="D982" s="2041" t="s">
        <v>1281</v>
      </c>
      <c r="E982" s="2042" t="s">
        <v>1231</v>
      </c>
      <c r="F982" s="2042" t="s">
        <v>240</v>
      </c>
      <c r="G982" s="2043" t="s">
        <v>243</v>
      </c>
      <c r="H982" s="2044">
        <v>0</v>
      </c>
      <c r="I982" s="2044" t="e">
        <v>#DIV/0!</v>
      </c>
      <c r="J982" s="2045">
        <v>2.2347851289017078E-4</v>
      </c>
      <c r="K982" s="2045">
        <v>0</v>
      </c>
      <c r="L982" s="2046" t="s">
        <v>1229</v>
      </c>
    </row>
    <row r="983" spans="2:12">
      <c r="B983" s="1883">
        <v>39863</v>
      </c>
      <c r="C983" s="2040">
        <v>0.74722222222222223</v>
      </c>
      <c r="D983" s="2041" t="s">
        <v>1288</v>
      </c>
      <c r="E983" s="2042" t="s">
        <v>1231</v>
      </c>
      <c r="F983" s="2042" t="s">
        <v>240</v>
      </c>
      <c r="G983" s="2043" t="s">
        <v>243</v>
      </c>
      <c r="H983" s="2044">
        <v>1</v>
      </c>
      <c r="I983" s="2044">
        <v>109</v>
      </c>
      <c r="J983" s="2045">
        <v>3.8061184226607215E-4</v>
      </c>
      <c r="K983" s="2045">
        <v>3.4918517639089185E-6</v>
      </c>
      <c r="L983" s="2046" t="s">
        <v>1229</v>
      </c>
    </row>
    <row r="984" spans="2:12">
      <c r="B984" s="1883">
        <v>39863</v>
      </c>
      <c r="C984" s="2040">
        <v>0.75</v>
      </c>
      <c r="D984" s="2041" t="s">
        <v>1386</v>
      </c>
      <c r="E984" s="2042" t="s">
        <v>1231</v>
      </c>
      <c r="F984" s="2042" t="s">
        <v>64</v>
      </c>
      <c r="G984" s="2043" t="s">
        <v>64</v>
      </c>
      <c r="H984" s="2044">
        <v>1</v>
      </c>
      <c r="I984" s="2044">
        <v>154</v>
      </c>
      <c r="J984" s="2045">
        <v>5.3774517164197348E-4</v>
      </c>
      <c r="K984" s="2045">
        <v>3.4918517639089185E-6</v>
      </c>
      <c r="L984" s="2046" t="s">
        <v>1229</v>
      </c>
    </row>
    <row r="985" spans="2:12">
      <c r="B985" s="1883">
        <v>39863</v>
      </c>
      <c r="C985" s="2040">
        <v>0.77569444444444446</v>
      </c>
      <c r="D985" s="2041" t="s">
        <v>1290</v>
      </c>
      <c r="E985" s="2042" t="s">
        <v>1231</v>
      </c>
      <c r="F985" s="2042" t="s">
        <v>240</v>
      </c>
      <c r="G985" s="2043" t="s">
        <v>241</v>
      </c>
      <c r="H985" s="2044">
        <v>28</v>
      </c>
      <c r="I985" s="2044">
        <v>69.357142857142861</v>
      </c>
      <c r="J985" s="2045">
        <v>6.7811761255111196E-3</v>
      </c>
      <c r="K985" s="2045">
        <v>9.7771849389449722E-5</v>
      </c>
      <c r="L985" s="2046" t="s">
        <v>1229</v>
      </c>
    </row>
    <row r="986" spans="2:12">
      <c r="B986" s="1883">
        <v>39863</v>
      </c>
      <c r="C986" s="2040">
        <v>0.9375</v>
      </c>
      <c r="D986" s="2041" t="s">
        <v>1309</v>
      </c>
      <c r="E986" s="2042" t="s">
        <v>1231</v>
      </c>
      <c r="F986" s="2042" t="s">
        <v>238</v>
      </c>
      <c r="G986" s="2043" t="s">
        <v>239</v>
      </c>
      <c r="H986" s="2044">
        <v>1673</v>
      </c>
      <c r="I986" s="2044">
        <v>0</v>
      </c>
      <c r="J986" s="2045">
        <v>0</v>
      </c>
      <c r="K986" s="2045">
        <v>0</v>
      </c>
      <c r="L986" s="2046" t="s">
        <v>1229</v>
      </c>
    </row>
    <row r="987" spans="2:12">
      <c r="B987" s="1883">
        <v>39864</v>
      </c>
      <c r="C987" s="2040">
        <v>0.39027777777777778</v>
      </c>
      <c r="D987" s="2041" t="s">
        <v>1287</v>
      </c>
      <c r="E987" s="2042" t="s">
        <v>1231</v>
      </c>
      <c r="F987" s="2042" t="s">
        <v>240</v>
      </c>
      <c r="G987" s="2043" t="s">
        <v>243</v>
      </c>
      <c r="H987" s="2044">
        <v>1</v>
      </c>
      <c r="I987" s="2044">
        <v>72</v>
      </c>
      <c r="J987" s="2045">
        <v>2.5141332700144212E-4</v>
      </c>
      <c r="K987" s="2045">
        <v>3.4918517639089185E-6</v>
      </c>
      <c r="L987" s="2046" t="s">
        <v>1229</v>
      </c>
    </row>
    <row r="988" spans="2:12">
      <c r="B988" s="1883">
        <v>39864</v>
      </c>
      <c r="C988" s="2040">
        <v>0.42152777777777778</v>
      </c>
      <c r="D988" s="2041" t="s">
        <v>1268</v>
      </c>
      <c r="E988" s="2042" t="s">
        <v>1231</v>
      </c>
      <c r="F988" s="2042" t="s">
        <v>240</v>
      </c>
      <c r="G988" s="2043" t="s">
        <v>243</v>
      </c>
      <c r="H988" s="2044">
        <v>1</v>
      </c>
      <c r="I988" s="2044">
        <v>113</v>
      </c>
      <c r="J988" s="2045">
        <v>3.945792493217078E-4</v>
      </c>
      <c r="K988" s="2045">
        <v>3.4918517639089185E-6</v>
      </c>
      <c r="L988" s="2046" t="s">
        <v>1229</v>
      </c>
    </row>
    <row r="989" spans="2:12">
      <c r="B989" s="1883">
        <v>39864</v>
      </c>
      <c r="C989" s="2040">
        <v>0.43541666666666667</v>
      </c>
      <c r="D989" s="2041" t="s">
        <v>1344</v>
      </c>
      <c r="E989" s="2042" t="s">
        <v>1231</v>
      </c>
      <c r="F989" s="2042" t="s">
        <v>240</v>
      </c>
      <c r="G989" s="2043" t="s">
        <v>243</v>
      </c>
      <c r="H989" s="2044">
        <v>1</v>
      </c>
      <c r="I989" s="2044">
        <v>33</v>
      </c>
      <c r="J989" s="2045">
        <v>1.1523110820899432E-4</v>
      </c>
      <c r="K989" s="2045">
        <v>3.4918517639089185E-6</v>
      </c>
      <c r="L989" s="2046" t="s">
        <v>1229</v>
      </c>
    </row>
    <row r="990" spans="2:12">
      <c r="B990" s="1883">
        <v>39864</v>
      </c>
      <c r="C990" s="2040">
        <v>0.63958333333333328</v>
      </c>
      <c r="D990" s="2041" t="s">
        <v>1271</v>
      </c>
      <c r="E990" s="2042" t="s">
        <v>1231</v>
      </c>
      <c r="F990" s="2042" t="s">
        <v>240</v>
      </c>
      <c r="G990" s="2043" t="s">
        <v>243</v>
      </c>
      <c r="H990" s="2044">
        <v>8</v>
      </c>
      <c r="I990" s="2044">
        <v>107.25</v>
      </c>
      <c r="J990" s="2045">
        <v>2.9960088134338521E-3</v>
      </c>
      <c r="K990" s="2045">
        <v>2.7934814111271348E-5</v>
      </c>
      <c r="L990" s="2046" t="s">
        <v>1229</v>
      </c>
    </row>
    <row r="991" spans="2:12">
      <c r="B991" s="1883">
        <v>39864</v>
      </c>
      <c r="C991" s="2040">
        <v>0.64375000000000004</v>
      </c>
      <c r="D991" s="2041" t="s">
        <v>1319</v>
      </c>
      <c r="E991" s="2042" t="s">
        <v>1231</v>
      </c>
      <c r="F991" s="2042" t="s">
        <v>366</v>
      </c>
      <c r="G991" s="2043" t="s">
        <v>63</v>
      </c>
      <c r="H991" s="2044">
        <v>1</v>
      </c>
      <c r="I991" s="2044">
        <v>112</v>
      </c>
      <c r="J991" s="2045">
        <v>3.9108739755779889E-4</v>
      </c>
      <c r="K991" s="2045">
        <v>3.4918517639089185E-6</v>
      </c>
      <c r="L991" s="2046" t="s">
        <v>1229</v>
      </c>
    </row>
    <row r="992" spans="2:12">
      <c r="B992" s="1883">
        <v>39864</v>
      </c>
      <c r="C992" s="2040">
        <v>0.68402777777777779</v>
      </c>
      <c r="D992" s="2041" t="s">
        <v>1249</v>
      </c>
      <c r="E992" s="2042" t="s">
        <v>1228</v>
      </c>
      <c r="F992" s="2042" t="s">
        <v>64</v>
      </c>
      <c r="G992" s="2043" t="s">
        <v>64</v>
      </c>
      <c r="H992" s="2044">
        <v>1</v>
      </c>
      <c r="I992" s="2044">
        <v>85</v>
      </c>
      <c r="J992" s="2045">
        <v>4.5064150143144946E-3</v>
      </c>
      <c r="K992" s="2045">
        <v>5.3016647227229353E-5</v>
      </c>
      <c r="L992" s="2046" t="s">
        <v>1229</v>
      </c>
    </row>
    <row r="993" spans="2:12">
      <c r="B993" s="1883">
        <v>39864</v>
      </c>
      <c r="C993" s="2040">
        <v>0.84930555555555554</v>
      </c>
      <c r="D993" s="2041" t="s">
        <v>1391</v>
      </c>
      <c r="E993" s="2042" t="s">
        <v>1231</v>
      </c>
      <c r="F993" s="2042" t="s">
        <v>61</v>
      </c>
      <c r="G993" s="2043" t="s">
        <v>1250</v>
      </c>
      <c r="H993" s="2044">
        <v>1</v>
      </c>
      <c r="I993" s="2044">
        <v>122</v>
      </c>
      <c r="J993" s="2045">
        <v>4.2600591519688808E-4</v>
      </c>
      <c r="K993" s="2045">
        <v>3.4918517639089185E-6</v>
      </c>
      <c r="L993" s="2046" t="s">
        <v>1229</v>
      </c>
    </row>
    <row r="994" spans="2:12">
      <c r="B994" s="1883">
        <v>39865</v>
      </c>
      <c r="C994" s="2040">
        <v>6.3194444444444442E-2</v>
      </c>
      <c r="D994" s="2041" t="s">
        <v>1319</v>
      </c>
      <c r="E994" s="2042" t="s">
        <v>1231</v>
      </c>
      <c r="F994" s="2042" t="s">
        <v>238</v>
      </c>
      <c r="G994" s="2043" t="s">
        <v>239</v>
      </c>
      <c r="H994" s="2044">
        <v>228</v>
      </c>
      <c r="I994" s="2044">
        <v>69</v>
      </c>
      <c r="J994" s="2045">
        <v>5.4933811949815108E-2</v>
      </c>
      <c r="K994" s="2045">
        <v>7.9614220217123343E-4</v>
      </c>
      <c r="L994" s="2046" t="s">
        <v>1229</v>
      </c>
    </row>
    <row r="995" spans="2:12">
      <c r="B995" s="1883">
        <v>39865</v>
      </c>
      <c r="C995" s="2040">
        <v>0.32500000000000001</v>
      </c>
      <c r="D995" s="2041" t="s">
        <v>1263</v>
      </c>
      <c r="E995" s="2042" t="s">
        <v>1231</v>
      </c>
      <c r="F995" s="2042" t="s">
        <v>240</v>
      </c>
      <c r="G995" s="2043" t="s">
        <v>243</v>
      </c>
      <c r="H995" s="2044">
        <v>1</v>
      </c>
      <c r="I995" s="2044">
        <v>117</v>
      </c>
      <c r="J995" s="2045">
        <v>4.0854665637734346E-4</v>
      </c>
      <c r="K995" s="2045">
        <v>3.4918517639089185E-6</v>
      </c>
      <c r="L995" s="2046" t="s">
        <v>1229</v>
      </c>
    </row>
    <row r="996" spans="2:12">
      <c r="B996" s="1883">
        <v>39865</v>
      </c>
      <c r="C996" s="2040">
        <v>0.35000000000000003</v>
      </c>
      <c r="D996" s="2041" t="s">
        <v>1317</v>
      </c>
      <c r="E996" s="2042" t="s">
        <v>1231</v>
      </c>
      <c r="F996" s="2042" t="s">
        <v>240</v>
      </c>
      <c r="G996" s="2043" t="s">
        <v>243</v>
      </c>
      <c r="H996" s="2044">
        <v>1</v>
      </c>
      <c r="I996" s="2044">
        <v>246</v>
      </c>
      <c r="J996" s="2045">
        <v>8.5899553392159399E-4</v>
      </c>
      <c r="K996" s="2045">
        <v>3.4918517639089185E-6</v>
      </c>
      <c r="L996" s="2046" t="s">
        <v>1229</v>
      </c>
    </row>
    <row r="997" spans="2:12">
      <c r="B997" s="1883">
        <v>39865</v>
      </c>
      <c r="C997" s="2040">
        <v>0.36944444444444446</v>
      </c>
      <c r="D997" s="2041" t="s">
        <v>1370</v>
      </c>
      <c r="E997" s="2042" t="s">
        <v>1228</v>
      </c>
      <c r="F997" s="2042" t="s">
        <v>61</v>
      </c>
      <c r="G997" s="2043" t="s">
        <v>1285</v>
      </c>
      <c r="H997" s="2044">
        <v>4964</v>
      </c>
      <c r="I997" s="2044">
        <v>53.696615632554391</v>
      </c>
      <c r="J997" s="2045">
        <v>14.131587318417983</v>
      </c>
      <c r="K997" s="2045">
        <v>0.26317463683596648</v>
      </c>
      <c r="L997" s="2046" t="s">
        <v>1229</v>
      </c>
    </row>
    <row r="998" spans="2:12">
      <c r="B998" s="1883">
        <v>39865</v>
      </c>
      <c r="C998" s="2040">
        <v>0.38680555555555557</v>
      </c>
      <c r="D998" s="2041" t="s">
        <v>1328</v>
      </c>
      <c r="E998" s="2042" t="s">
        <v>1231</v>
      </c>
      <c r="F998" s="2042" t="s">
        <v>240</v>
      </c>
      <c r="G998" s="2043" t="s">
        <v>242</v>
      </c>
      <c r="H998" s="2044">
        <v>180</v>
      </c>
      <c r="I998" s="2044">
        <v>0</v>
      </c>
      <c r="J998" s="2045">
        <v>0</v>
      </c>
      <c r="K998" s="2045">
        <v>0</v>
      </c>
      <c r="L998" s="2046" t="s">
        <v>1229</v>
      </c>
    </row>
    <row r="999" spans="2:12">
      <c r="B999" s="1883">
        <v>39865</v>
      </c>
      <c r="C999" s="2040">
        <v>0.39583333333333331</v>
      </c>
      <c r="D999" s="2041" t="s">
        <v>1328</v>
      </c>
      <c r="E999" s="2042" t="s">
        <v>1231</v>
      </c>
      <c r="F999" s="2042" t="s">
        <v>240</v>
      </c>
      <c r="G999" s="2043" t="s">
        <v>242</v>
      </c>
      <c r="H999" s="2044">
        <v>180</v>
      </c>
      <c r="I999" s="2044">
        <v>73.222222222222229</v>
      </c>
      <c r="J999" s="2045">
        <v>4.6022606248319546E-2</v>
      </c>
      <c r="K999" s="2045">
        <v>6.2853331750360535E-4</v>
      </c>
      <c r="L999" s="2046" t="s">
        <v>1229</v>
      </c>
    </row>
    <row r="1000" spans="2:12">
      <c r="B1000" s="1883">
        <v>39865</v>
      </c>
      <c r="C1000" s="2040">
        <v>0.4</v>
      </c>
      <c r="D1000" s="2041" t="s">
        <v>1241</v>
      </c>
      <c r="E1000" s="2042" t="s">
        <v>1231</v>
      </c>
      <c r="F1000" s="2042" t="s">
        <v>240</v>
      </c>
      <c r="G1000" s="2043" t="s">
        <v>241</v>
      </c>
      <c r="H1000" s="2044">
        <v>51</v>
      </c>
      <c r="I1000" s="2044">
        <v>140.60784313725489</v>
      </c>
      <c r="J1000" s="2045">
        <v>2.5040068998990854E-2</v>
      </c>
      <c r="K1000" s="2045">
        <v>1.7808443995935485E-4</v>
      </c>
      <c r="L1000" s="2046" t="s">
        <v>1229</v>
      </c>
    </row>
    <row r="1001" spans="2:12">
      <c r="B1001" s="1883">
        <v>39865</v>
      </c>
      <c r="C1001" s="2040">
        <v>0.4548611111111111</v>
      </c>
      <c r="D1001" s="2041" t="s">
        <v>1345</v>
      </c>
      <c r="E1001" s="2042" t="s">
        <v>1231</v>
      </c>
      <c r="F1001" s="2042" t="s">
        <v>64</v>
      </c>
      <c r="G1001" s="2043" t="s">
        <v>64</v>
      </c>
      <c r="H1001" s="2044">
        <v>1</v>
      </c>
      <c r="I1001" s="2044">
        <v>141</v>
      </c>
      <c r="J1001" s="2045">
        <v>4.9235109871115755E-4</v>
      </c>
      <c r="K1001" s="2045">
        <v>3.4918517639089185E-6</v>
      </c>
      <c r="L1001" s="2046" t="s">
        <v>1229</v>
      </c>
    </row>
    <row r="1002" spans="2:12">
      <c r="B1002" s="1883">
        <v>39865</v>
      </c>
      <c r="C1002" s="2040">
        <v>0.46805555555555556</v>
      </c>
      <c r="D1002" s="2041" t="s">
        <v>1333</v>
      </c>
      <c r="E1002" s="2042" t="s">
        <v>1231</v>
      </c>
      <c r="F1002" s="2042" t="s">
        <v>240</v>
      </c>
      <c r="G1002" s="2043" t="s">
        <v>243</v>
      </c>
      <c r="H1002" s="2044">
        <v>1</v>
      </c>
      <c r="I1002" s="2044">
        <v>76</v>
      </c>
      <c r="J1002" s="2045">
        <v>2.6538073405707783E-4</v>
      </c>
      <c r="K1002" s="2045">
        <v>3.4918517639089185E-6</v>
      </c>
      <c r="L1002" s="2046" t="s">
        <v>1229</v>
      </c>
    </row>
    <row r="1003" spans="2:12">
      <c r="B1003" s="1883">
        <v>39865</v>
      </c>
      <c r="C1003" s="2040">
        <v>0.54097222222222219</v>
      </c>
      <c r="D1003" s="2041" t="s">
        <v>1303</v>
      </c>
      <c r="E1003" s="2042" t="s">
        <v>1231</v>
      </c>
      <c r="F1003" s="2042" t="s">
        <v>240</v>
      </c>
      <c r="G1003" s="2043" t="s">
        <v>243</v>
      </c>
      <c r="H1003" s="2044">
        <v>1</v>
      </c>
      <c r="I1003" s="2044">
        <v>46</v>
      </c>
      <c r="J1003" s="2045">
        <v>1.6062518113981025E-4</v>
      </c>
      <c r="K1003" s="2045">
        <v>3.4918517639089185E-6</v>
      </c>
      <c r="L1003" s="2046" t="s">
        <v>1229</v>
      </c>
    </row>
    <row r="1004" spans="2:12">
      <c r="B1004" s="1883">
        <v>39865</v>
      </c>
      <c r="C1004" s="2040">
        <v>0.55625000000000002</v>
      </c>
      <c r="D1004" s="2041" t="s">
        <v>1327</v>
      </c>
      <c r="E1004" s="2042" t="s">
        <v>1231</v>
      </c>
      <c r="F1004" s="2042" t="s">
        <v>240</v>
      </c>
      <c r="G1004" s="2043" t="s">
        <v>243</v>
      </c>
      <c r="H1004" s="2044">
        <v>1</v>
      </c>
      <c r="I1004" s="2044">
        <v>165</v>
      </c>
      <c r="J1004" s="2045">
        <v>5.7615554104497159E-4</v>
      </c>
      <c r="K1004" s="2045">
        <v>3.4918517639089185E-6</v>
      </c>
      <c r="L1004" s="2046" t="s">
        <v>1229</v>
      </c>
    </row>
    <row r="1005" spans="2:12">
      <c r="B1005" s="1883">
        <v>39865</v>
      </c>
      <c r="C1005" s="2040">
        <v>0.56458333333333333</v>
      </c>
      <c r="D1005" s="2041" t="s">
        <v>1409</v>
      </c>
      <c r="E1005" s="2042" t="s">
        <v>1231</v>
      </c>
      <c r="F1005" s="2042" t="s">
        <v>240</v>
      </c>
      <c r="G1005" s="2043" t="s">
        <v>244</v>
      </c>
      <c r="H1005" s="2044">
        <v>27</v>
      </c>
      <c r="I1005" s="2044">
        <v>132</v>
      </c>
      <c r="J1005" s="2045">
        <v>1.2444959686571385E-2</v>
      </c>
      <c r="K1005" s="2045">
        <v>9.4279997625540795E-5</v>
      </c>
      <c r="L1005" s="2046" t="s">
        <v>1229</v>
      </c>
    </row>
    <row r="1006" spans="2:12">
      <c r="B1006" s="1883">
        <v>39865</v>
      </c>
      <c r="C1006" s="2040">
        <v>0.5708333333333333</v>
      </c>
      <c r="D1006" s="2041" t="s">
        <v>1330</v>
      </c>
      <c r="E1006" s="2042" t="s">
        <v>1231</v>
      </c>
      <c r="F1006" s="2042" t="s">
        <v>240</v>
      </c>
      <c r="G1006" s="2043" t="s">
        <v>243</v>
      </c>
      <c r="H1006" s="2044">
        <v>1</v>
      </c>
      <c r="I1006" s="2044">
        <v>131</v>
      </c>
      <c r="J1006" s="2045">
        <v>4.574325810720683E-4</v>
      </c>
      <c r="K1006" s="2045">
        <v>3.4918517639089185E-6</v>
      </c>
      <c r="L1006" s="2046" t="s">
        <v>1229</v>
      </c>
    </row>
    <row r="1007" spans="2:12">
      <c r="B1007" s="1883">
        <v>39865</v>
      </c>
      <c r="C1007" s="2040">
        <v>0.62986111111111109</v>
      </c>
      <c r="D1007" s="2041" t="s">
        <v>1370</v>
      </c>
      <c r="E1007" s="2042" t="s">
        <v>1228</v>
      </c>
      <c r="F1007" s="2042" t="s">
        <v>240</v>
      </c>
      <c r="G1007" s="2043" t="s">
        <v>243</v>
      </c>
      <c r="H1007" s="2044">
        <v>23</v>
      </c>
      <c r="I1007" s="2044">
        <v>138.52173913043478</v>
      </c>
      <c r="J1007" s="2045">
        <v>0.1689110380659527</v>
      </c>
      <c r="K1007" s="2045">
        <v>1.2193828862262751E-3</v>
      </c>
      <c r="L1007" s="2046" t="s">
        <v>1229</v>
      </c>
    </row>
    <row r="1008" spans="2:12">
      <c r="B1008" s="1883">
        <v>39865</v>
      </c>
      <c r="C1008" s="2040">
        <v>0.72569444444444442</v>
      </c>
      <c r="D1008" s="2041" t="s">
        <v>1232</v>
      </c>
      <c r="E1008" s="2042" t="s">
        <v>1231</v>
      </c>
      <c r="F1008" s="2042" t="s">
        <v>240</v>
      </c>
      <c r="G1008" s="2043" t="s">
        <v>243</v>
      </c>
      <c r="H1008" s="2044">
        <v>1</v>
      </c>
      <c r="I1008" s="2044">
        <v>120</v>
      </c>
      <c r="J1008" s="2045">
        <v>4.190222116690702E-4</v>
      </c>
      <c r="K1008" s="2045">
        <v>3.4918517639089185E-6</v>
      </c>
      <c r="L1008" s="2046" t="s">
        <v>1229</v>
      </c>
    </row>
    <row r="1009" spans="2:12">
      <c r="B1009" s="1883">
        <v>39865</v>
      </c>
      <c r="C1009" s="2040">
        <v>0.83402777777777781</v>
      </c>
      <c r="D1009" s="2041" t="s">
        <v>1362</v>
      </c>
      <c r="E1009" s="2042" t="s">
        <v>1231</v>
      </c>
      <c r="F1009" s="2042" t="s">
        <v>240</v>
      </c>
      <c r="G1009" s="2043" t="s">
        <v>243</v>
      </c>
      <c r="H1009" s="2044">
        <v>1</v>
      </c>
      <c r="I1009" s="2044">
        <v>904</v>
      </c>
      <c r="J1009" s="2045">
        <v>3.1566339945736624E-3</v>
      </c>
      <c r="K1009" s="2045">
        <v>3.4918517639089185E-6</v>
      </c>
      <c r="L1009" s="2046" t="s">
        <v>1229</v>
      </c>
    </row>
    <row r="1010" spans="2:12">
      <c r="B1010" s="1883">
        <v>39866</v>
      </c>
      <c r="C1010" s="2040">
        <v>0.3611111111111111</v>
      </c>
      <c r="D1010" s="2041" t="s">
        <v>1242</v>
      </c>
      <c r="E1010" s="2042" t="s">
        <v>1231</v>
      </c>
      <c r="F1010" s="2042" t="s">
        <v>103</v>
      </c>
      <c r="G1010" s="2043" t="s">
        <v>1236</v>
      </c>
      <c r="H1010" s="2044">
        <v>69</v>
      </c>
      <c r="I1010" s="2044">
        <v>240.31884057971016</v>
      </c>
      <c r="J1010" s="2045">
        <v>5.7901885949137685E-2</v>
      </c>
      <c r="K1010" s="2045">
        <v>2.4093777170971538E-4</v>
      </c>
      <c r="L1010" s="2046" t="s">
        <v>1229</v>
      </c>
    </row>
    <row r="1011" spans="2:12">
      <c r="B1011" s="1883">
        <v>39866</v>
      </c>
      <c r="C1011" s="2040">
        <v>0.68125000000000002</v>
      </c>
      <c r="D1011" s="2041" t="s">
        <v>1240</v>
      </c>
      <c r="E1011" s="2042" t="s">
        <v>1231</v>
      </c>
      <c r="F1011" s="2042" t="s">
        <v>240</v>
      </c>
      <c r="G1011" s="2043" t="s">
        <v>243</v>
      </c>
      <c r="H1011" s="2044">
        <v>1</v>
      </c>
      <c r="I1011" s="2044">
        <v>169</v>
      </c>
      <c r="J1011" s="2045">
        <v>5.9012294810060725E-4</v>
      </c>
      <c r="K1011" s="2045">
        <v>3.4918517639089185E-6</v>
      </c>
      <c r="L1011" s="2046" t="s">
        <v>1229</v>
      </c>
    </row>
    <row r="1012" spans="2:12">
      <c r="B1012" s="1883">
        <v>39866</v>
      </c>
      <c r="C1012" s="2040">
        <v>0.75347222222222221</v>
      </c>
      <c r="D1012" s="2041" t="s">
        <v>1367</v>
      </c>
      <c r="E1012" s="2042" t="s">
        <v>1231</v>
      </c>
      <c r="F1012" s="2042" t="s">
        <v>240</v>
      </c>
      <c r="G1012" s="2043" t="s">
        <v>243</v>
      </c>
      <c r="H1012" s="2044">
        <v>1</v>
      </c>
      <c r="I1012" s="2044">
        <v>86</v>
      </c>
      <c r="J1012" s="2045">
        <v>3.0029925169616702E-4</v>
      </c>
      <c r="K1012" s="2045">
        <v>3.4918517639089185E-6</v>
      </c>
      <c r="L1012" s="2046" t="s">
        <v>1229</v>
      </c>
    </row>
    <row r="1013" spans="2:12">
      <c r="B1013" s="1883">
        <v>39866</v>
      </c>
      <c r="C1013" s="2040">
        <v>0.9375</v>
      </c>
      <c r="D1013" s="2041" t="s">
        <v>1316</v>
      </c>
      <c r="E1013" s="2042" t="s">
        <v>1231</v>
      </c>
      <c r="F1013" s="2042" t="s">
        <v>240</v>
      </c>
      <c r="G1013" s="2043" t="s">
        <v>243</v>
      </c>
      <c r="H1013" s="2044">
        <v>1</v>
      </c>
      <c r="I1013" s="2044">
        <v>89</v>
      </c>
      <c r="J1013" s="2045">
        <v>3.1077480698789376E-4</v>
      </c>
      <c r="K1013" s="2045">
        <v>3.4918517639089185E-6</v>
      </c>
      <c r="L1013" s="2046" t="s">
        <v>1229</v>
      </c>
    </row>
    <row r="1014" spans="2:12">
      <c r="B1014" s="1883">
        <v>39867</v>
      </c>
      <c r="C1014" s="2040">
        <v>0.24444444444444444</v>
      </c>
      <c r="D1014" s="2041" t="s">
        <v>1286</v>
      </c>
      <c r="E1014" s="2042" t="s">
        <v>1231</v>
      </c>
      <c r="F1014" s="2042" t="s">
        <v>240</v>
      </c>
      <c r="G1014" s="2043" t="s">
        <v>243</v>
      </c>
      <c r="H1014" s="2044">
        <v>1</v>
      </c>
      <c r="I1014" s="2044">
        <v>165</v>
      </c>
      <c r="J1014" s="2045">
        <v>5.7615554104497159E-4</v>
      </c>
      <c r="K1014" s="2045">
        <v>3.4918517639089185E-6</v>
      </c>
      <c r="L1014" s="2046" t="s">
        <v>1229</v>
      </c>
    </row>
    <row r="1015" spans="2:12">
      <c r="B1015" s="1883">
        <v>39867</v>
      </c>
      <c r="C1015" s="2040">
        <v>0.29791666666666666</v>
      </c>
      <c r="D1015" s="2041" t="s">
        <v>1241</v>
      </c>
      <c r="E1015" s="2042" t="s">
        <v>1231</v>
      </c>
      <c r="F1015" s="2042" t="s">
        <v>61</v>
      </c>
      <c r="G1015" s="2043" t="s">
        <v>249</v>
      </c>
      <c r="H1015" s="2044">
        <v>5537</v>
      </c>
      <c r="I1015" s="2044">
        <v>73.438504605381979</v>
      </c>
      <c r="J1015" s="2045">
        <v>1.4198881909065197</v>
      </c>
      <c r="K1015" s="2045">
        <v>1.9334383216763684E-2</v>
      </c>
      <c r="L1015" s="2046" t="s">
        <v>1229</v>
      </c>
    </row>
    <row r="1016" spans="2:12">
      <c r="B1016" s="1883">
        <v>39867</v>
      </c>
      <c r="C1016" s="2040">
        <v>0.32708333333333334</v>
      </c>
      <c r="D1016" s="2041" t="s">
        <v>1280</v>
      </c>
      <c r="E1016" s="2042" t="s">
        <v>1231</v>
      </c>
      <c r="F1016" s="2042" t="s">
        <v>240</v>
      </c>
      <c r="G1016" s="2043" t="s">
        <v>241</v>
      </c>
      <c r="H1016" s="2044">
        <v>2</v>
      </c>
      <c r="I1016" s="2044">
        <v>114</v>
      </c>
      <c r="J1016" s="2045">
        <v>7.9614220217123343E-4</v>
      </c>
      <c r="K1016" s="2045">
        <v>6.9837035278178369E-6</v>
      </c>
      <c r="L1016" s="2046" t="s">
        <v>1229</v>
      </c>
    </row>
    <row r="1017" spans="2:12">
      <c r="B1017" s="1883">
        <v>39867</v>
      </c>
      <c r="C1017" s="2040">
        <v>0.34930555555555554</v>
      </c>
      <c r="D1017" s="2041" t="s">
        <v>1361</v>
      </c>
      <c r="E1017" s="2042" t="s">
        <v>1231</v>
      </c>
      <c r="F1017" s="2042" t="s">
        <v>64</v>
      </c>
      <c r="G1017" s="2043" t="s">
        <v>64</v>
      </c>
      <c r="H1017" s="2044">
        <v>1</v>
      </c>
      <c r="I1017" s="2044">
        <v>192</v>
      </c>
      <c r="J1017" s="2045">
        <v>6.7043553867051232E-4</v>
      </c>
      <c r="K1017" s="2045">
        <v>3.4918517639089185E-6</v>
      </c>
      <c r="L1017" s="2046" t="s">
        <v>1229</v>
      </c>
    </row>
    <row r="1018" spans="2:12">
      <c r="B1018" s="1883">
        <v>39867</v>
      </c>
      <c r="C1018" s="2040">
        <v>0.3576388888888889</v>
      </c>
      <c r="D1018" s="2041" t="s">
        <v>1261</v>
      </c>
      <c r="E1018" s="2042" t="s">
        <v>1231</v>
      </c>
      <c r="F1018" s="2042" t="s">
        <v>103</v>
      </c>
      <c r="G1018" s="2043" t="s">
        <v>1236</v>
      </c>
      <c r="H1018" s="2044">
        <v>19</v>
      </c>
      <c r="I1018" s="2044">
        <v>165</v>
      </c>
      <c r="J1018" s="2045">
        <v>1.094695527985446E-2</v>
      </c>
      <c r="K1018" s="2045">
        <v>6.6345183514269457E-5</v>
      </c>
      <c r="L1018" s="2046" t="s">
        <v>1229</v>
      </c>
    </row>
    <row r="1019" spans="2:12">
      <c r="B1019" s="1883">
        <v>39867</v>
      </c>
      <c r="C1019" s="2040">
        <v>0.35902777777777778</v>
      </c>
      <c r="D1019" s="2041" t="s">
        <v>1366</v>
      </c>
      <c r="E1019" s="2042" t="s">
        <v>1231</v>
      </c>
      <c r="F1019" s="2042" t="s">
        <v>64</v>
      </c>
      <c r="G1019" s="2043" t="s">
        <v>64</v>
      </c>
      <c r="H1019" s="2044">
        <v>1</v>
      </c>
      <c r="I1019" s="2044">
        <v>105</v>
      </c>
      <c r="J1019" s="2045">
        <v>3.6664443521043644E-4</v>
      </c>
      <c r="K1019" s="2045">
        <v>3.4918517639089185E-6</v>
      </c>
      <c r="L1019" s="2046" t="s">
        <v>1229</v>
      </c>
    </row>
    <row r="1020" spans="2:12">
      <c r="B1020" s="1883">
        <v>39867</v>
      </c>
      <c r="C1020" s="2040">
        <v>0.54027777777777775</v>
      </c>
      <c r="D1020" s="2041" t="s">
        <v>1392</v>
      </c>
      <c r="E1020" s="2042" t="s">
        <v>1231</v>
      </c>
      <c r="F1020" s="2042" t="s">
        <v>240</v>
      </c>
      <c r="G1020" s="2043" t="s">
        <v>243</v>
      </c>
      <c r="H1020" s="2044">
        <v>1</v>
      </c>
      <c r="I1020" s="2044">
        <v>146</v>
      </c>
      <c r="J1020" s="2045">
        <v>5.0981035753070207E-4</v>
      </c>
      <c r="K1020" s="2045">
        <v>3.4918517639089185E-6</v>
      </c>
      <c r="L1020" s="2046" t="s">
        <v>1229</v>
      </c>
    </row>
    <row r="1021" spans="2:12">
      <c r="B1021" s="1883">
        <v>39867</v>
      </c>
      <c r="C1021" s="2040">
        <v>0.65208333333333335</v>
      </c>
      <c r="D1021" s="2041" t="s">
        <v>1361</v>
      </c>
      <c r="E1021" s="2042" t="s">
        <v>1231</v>
      </c>
      <c r="F1021" s="2042" t="s">
        <v>240</v>
      </c>
      <c r="G1021" s="2043" t="s">
        <v>241</v>
      </c>
      <c r="H1021" s="2044">
        <v>1</v>
      </c>
      <c r="I1021" s="2044">
        <v>111</v>
      </c>
      <c r="J1021" s="2045">
        <v>3.8759554579388997E-4</v>
      </c>
      <c r="K1021" s="2045">
        <v>3.4918517639089185E-6</v>
      </c>
      <c r="L1021" s="2046" t="s">
        <v>1229</v>
      </c>
    </row>
    <row r="1022" spans="2:12">
      <c r="B1022" s="1883">
        <v>39867</v>
      </c>
      <c r="C1022" s="2040">
        <v>0.65625</v>
      </c>
      <c r="D1022" s="2041" t="s">
        <v>1290</v>
      </c>
      <c r="E1022" s="2042" t="s">
        <v>1231</v>
      </c>
      <c r="F1022" s="2042" t="s">
        <v>240</v>
      </c>
      <c r="G1022" s="2043" t="s">
        <v>243</v>
      </c>
      <c r="H1022" s="2044">
        <v>1</v>
      </c>
      <c r="I1022" s="2044">
        <v>95</v>
      </c>
      <c r="J1022" s="2045">
        <v>3.3172591757134724E-4</v>
      </c>
      <c r="K1022" s="2045">
        <v>3.4918517639089185E-6</v>
      </c>
      <c r="L1022" s="2046" t="s">
        <v>1229</v>
      </c>
    </row>
    <row r="1023" spans="2:12">
      <c r="B1023" s="1883">
        <v>39867</v>
      </c>
      <c r="C1023" s="2040">
        <v>0.69027777777777777</v>
      </c>
      <c r="D1023" s="2041" t="s">
        <v>1270</v>
      </c>
      <c r="E1023" s="2042" t="s">
        <v>1231</v>
      </c>
      <c r="F1023" s="2042" t="s">
        <v>240</v>
      </c>
      <c r="G1023" s="2043" t="s">
        <v>243</v>
      </c>
      <c r="H1023" s="2044">
        <v>1</v>
      </c>
      <c r="I1023" s="2044">
        <v>131</v>
      </c>
      <c r="J1023" s="2045">
        <v>4.574325810720683E-4</v>
      </c>
      <c r="K1023" s="2045">
        <v>3.4918517639089185E-6</v>
      </c>
      <c r="L1023" s="2046" t="s">
        <v>1229</v>
      </c>
    </row>
    <row r="1024" spans="2:12">
      <c r="B1024" s="1883">
        <v>39867</v>
      </c>
      <c r="C1024" s="2040">
        <v>0.73333333333333328</v>
      </c>
      <c r="D1024" s="2041" t="s">
        <v>1391</v>
      </c>
      <c r="E1024" s="2042" t="s">
        <v>1231</v>
      </c>
      <c r="F1024" s="2042" t="s">
        <v>240</v>
      </c>
      <c r="G1024" s="2043" t="s">
        <v>243</v>
      </c>
      <c r="H1024" s="2044">
        <v>1</v>
      </c>
      <c r="I1024" s="2044">
        <v>194</v>
      </c>
      <c r="J1024" s="2045">
        <v>6.7741924219833014E-4</v>
      </c>
      <c r="K1024" s="2045">
        <v>3.4918517639089185E-6</v>
      </c>
      <c r="L1024" s="2046" t="s">
        <v>1229</v>
      </c>
    </row>
    <row r="1025" spans="2:12">
      <c r="B1025" s="1883">
        <v>39867</v>
      </c>
      <c r="C1025" s="2040">
        <v>0.79236111111111107</v>
      </c>
      <c r="D1025" s="2041" t="s">
        <v>1350</v>
      </c>
      <c r="E1025" s="2042" t="s">
        <v>1231</v>
      </c>
      <c r="F1025" s="2042" t="s">
        <v>240</v>
      </c>
      <c r="G1025" s="2043" t="s">
        <v>243</v>
      </c>
      <c r="H1025" s="2044">
        <v>1</v>
      </c>
      <c r="I1025" s="2044">
        <v>49</v>
      </c>
      <c r="J1025" s="2045">
        <v>1.7110073643153702E-4</v>
      </c>
      <c r="K1025" s="2045">
        <v>3.4918517639089185E-6</v>
      </c>
      <c r="L1025" s="2046" t="s">
        <v>1229</v>
      </c>
    </row>
    <row r="1026" spans="2:12">
      <c r="B1026" s="1883">
        <v>39868</v>
      </c>
      <c r="C1026" s="2040">
        <v>2.5694444444444443E-2</v>
      </c>
      <c r="D1026" s="2041" t="s">
        <v>1321</v>
      </c>
      <c r="E1026" s="2042" t="s">
        <v>1231</v>
      </c>
      <c r="F1026" s="2042" t="s">
        <v>240</v>
      </c>
      <c r="G1026" s="2043" t="s">
        <v>242</v>
      </c>
      <c r="H1026" s="2044">
        <v>137</v>
      </c>
      <c r="I1026" s="2044">
        <v>225</v>
      </c>
      <c r="J1026" s="2045">
        <v>0.10763633062249241</v>
      </c>
      <c r="K1026" s="2045">
        <v>4.7838369165552184E-4</v>
      </c>
      <c r="L1026" s="2046" t="s">
        <v>1229</v>
      </c>
    </row>
    <row r="1027" spans="2:12">
      <c r="B1027" s="1883">
        <v>39868</v>
      </c>
      <c r="C1027" s="2040">
        <v>0.33611111111111114</v>
      </c>
      <c r="D1027" s="2041" t="s">
        <v>1353</v>
      </c>
      <c r="E1027" s="2042" t="s">
        <v>1231</v>
      </c>
      <c r="F1027" s="2042" t="s">
        <v>240</v>
      </c>
      <c r="G1027" s="2043" t="s">
        <v>243</v>
      </c>
      <c r="H1027" s="2044">
        <v>1</v>
      </c>
      <c r="I1027" s="2044">
        <v>125</v>
      </c>
      <c r="J1027" s="2045">
        <v>4.3648147048861482E-4</v>
      </c>
      <c r="K1027" s="2045">
        <v>3.4918517639089185E-6</v>
      </c>
      <c r="L1027" s="2046" t="s">
        <v>1229</v>
      </c>
    </row>
    <row r="1028" spans="2:12">
      <c r="B1028" s="1883">
        <v>39868</v>
      </c>
      <c r="C1028" s="2040">
        <v>0.375</v>
      </c>
      <c r="D1028" s="2041" t="s">
        <v>1243</v>
      </c>
      <c r="E1028" s="2042" t="s">
        <v>1231</v>
      </c>
      <c r="F1028" s="2042" t="s">
        <v>103</v>
      </c>
      <c r="G1028" s="2043" t="s">
        <v>1236</v>
      </c>
      <c r="H1028" s="2044">
        <v>2</v>
      </c>
      <c r="I1028" s="2044">
        <v>424.5</v>
      </c>
      <c r="J1028" s="2045">
        <v>2.9645821475586718E-3</v>
      </c>
      <c r="K1028" s="2045">
        <v>6.9837035278178369E-6</v>
      </c>
      <c r="L1028" s="2046" t="s">
        <v>1229</v>
      </c>
    </row>
    <row r="1029" spans="2:12">
      <c r="B1029" s="1883">
        <v>39868</v>
      </c>
      <c r="C1029" s="2040">
        <v>0.41250000000000003</v>
      </c>
      <c r="D1029" s="2041" t="s">
        <v>1341</v>
      </c>
      <c r="E1029" s="2042" t="s">
        <v>1231</v>
      </c>
      <c r="F1029" s="2042" t="s">
        <v>61</v>
      </c>
      <c r="G1029" s="2043" t="s">
        <v>247</v>
      </c>
      <c r="H1029" s="2044">
        <v>1792</v>
      </c>
      <c r="I1029" s="2044">
        <v>46.580915178571431</v>
      </c>
      <c r="J1029" s="2045">
        <v>0.29147534228876915</v>
      </c>
      <c r="K1029" s="2045">
        <v>6.2573983609247822E-3</v>
      </c>
      <c r="L1029" s="2046" t="s">
        <v>1229</v>
      </c>
    </row>
    <row r="1030" spans="2:12">
      <c r="B1030" s="1883">
        <v>39868</v>
      </c>
      <c r="C1030" s="2040">
        <v>0.42569444444444443</v>
      </c>
      <c r="D1030" s="2041" t="s">
        <v>1328</v>
      </c>
      <c r="E1030" s="2042" t="s">
        <v>1231</v>
      </c>
      <c r="F1030" s="2042" t="s">
        <v>240</v>
      </c>
      <c r="G1030" s="2043" t="s">
        <v>241</v>
      </c>
      <c r="H1030" s="2044">
        <v>16</v>
      </c>
      <c r="I1030" s="2044">
        <v>47</v>
      </c>
      <c r="J1030" s="2045">
        <v>2.6258725264595066E-3</v>
      </c>
      <c r="K1030" s="2045">
        <v>5.5869628222542695E-5</v>
      </c>
      <c r="L1030" s="2046" t="s">
        <v>1229</v>
      </c>
    </row>
    <row r="1031" spans="2:12">
      <c r="B1031" s="1883">
        <v>39868</v>
      </c>
      <c r="C1031" s="2040">
        <v>0.48958333333333331</v>
      </c>
      <c r="D1031" s="2041" t="s">
        <v>1281</v>
      </c>
      <c r="E1031" s="2042" t="s">
        <v>1231</v>
      </c>
      <c r="F1031" s="2042" t="s">
        <v>240</v>
      </c>
      <c r="G1031" s="2043" t="s">
        <v>243</v>
      </c>
      <c r="H1031" s="2044">
        <v>1</v>
      </c>
      <c r="I1031" s="2044">
        <v>50</v>
      </c>
      <c r="J1031" s="2045">
        <v>1.7459258819544593E-4</v>
      </c>
      <c r="K1031" s="2045">
        <v>3.4918517639089185E-6</v>
      </c>
      <c r="L1031" s="2046" t="s">
        <v>1229</v>
      </c>
    </row>
    <row r="1032" spans="2:12">
      <c r="B1032" s="1883">
        <v>39868</v>
      </c>
      <c r="C1032" s="2040">
        <v>0.51736111111111116</v>
      </c>
      <c r="D1032" s="2041" t="s">
        <v>1359</v>
      </c>
      <c r="E1032" s="2042" t="s">
        <v>1228</v>
      </c>
      <c r="F1032" s="2042" t="s">
        <v>103</v>
      </c>
      <c r="G1032" s="2043" t="s">
        <v>1236</v>
      </c>
      <c r="H1032" s="2044">
        <v>1</v>
      </c>
      <c r="I1032" s="2044">
        <v>45</v>
      </c>
      <c r="J1032" s="2045">
        <v>2.3857491252253209E-3</v>
      </c>
      <c r="K1032" s="2045">
        <v>5.3016647227229353E-5</v>
      </c>
      <c r="L1032" s="2046" t="s">
        <v>1229</v>
      </c>
    </row>
    <row r="1033" spans="2:12">
      <c r="B1033" s="1883">
        <v>39868</v>
      </c>
      <c r="C1033" s="2040">
        <v>0.66180555555555554</v>
      </c>
      <c r="D1033" s="2041" t="s">
        <v>1292</v>
      </c>
      <c r="E1033" s="2042" t="s">
        <v>1231</v>
      </c>
      <c r="F1033" s="2042" t="s">
        <v>64</v>
      </c>
      <c r="G1033" s="2043" t="s">
        <v>64</v>
      </c>
      <c r="H1033" s="2044">
        <v>1</v>
      </c>
      <c r="I1033" s="2044">
        <v>105</v>
      </c>
      <c r="J1033" s="2045">
        <v>3.6664443521043644E-4</v>
      </c>
      <c r="K1033" s="2045">
        <v>3.4918517639089185E-6</v>
      </c>
      <c r="L1033" s="2046" t="s">
        <v>1229</v>
      </c>
    </row>
    <row r="1034" spans="2:12">
      <c r="B1034" s="1883">
        <v>39868</v>
      </c>
      <c r="C1034" s="2040">
        <v>0.69374999999999998</v>
      </c>
      <c r="D1034" s="2041" t="s">
        <v>1321</v>
      </c>
      <c r="E1034" s="2042" t="s">
        <v>1231</v>
      </c>
      <c r="F1034" s="2042" t="s">
        <v>240</v>
      </c>
      <c r="G1034" s="2043" t="s">
        <v>243</v>
      </c>
      <c r="H1034" s="2044">
        <v>1</v>
      </c>
      <c r="I1034" s="2044">
        <v>136</v>
      </c>
      <c r="J1034" s="2045">
        <v>4.7489183989161293E-4</v>
      </c>
      <c r="K1034" s="2045">
        <v>3.4918517639089185E-6</v>
      </c>
      <c r="L1034" s="2046" t="s">
        <v>1229</v>
      </c>
    </row>
    <row r="1035" spans="2:12">
      <c r="B1035" s="1883">
        <v>39868</v>
      </c>
      <c r="C1035" s="2040">
        <v>0.8208333333333333</v>
      </c>
      <c r="D1035" s="2041" t="s">
        <v>1294</v>
      </c>
      <c r="E1035" s="2042" t="s">
        <v>1231</v>
      </c>
      <c r="F1035" s="2042" t="s">
        <v>240</v>
      </c>
      <c r="G1035" s="2043" t="s">
        <v>243</v>
      </c>
      <c r="H1035" s="2044">
        <v>1</v>
      </c>
      <c r="I1035" s="2044">
        <v>111</v>
      </c>
      <c r="J1035" s="2045">
        <v>3.8759554579388997E-4</v>
      </c>
      <c r="K1035" s="2045">
        <v>3.4918517639089185E-6</v>
      </c>
      <c r="L1035" s="2046" t="s">
        <v>1229</v>
      </c>
    </row>
    <row r="1036" spans="2:12">
      <c r="B1036" s="1883">
        <v>39869</v>
      </c>
      <c r="C1036" s="2040">
        <v>0.34791666666666665</v>
      </c>
      <c r="D1036" s="2041" t="s">
        <v>1345</v>
      </c>
      <c r="E1036" s="2042" t="s">
        <v>1231</v>
      </c>
      <c r="F1036" s="2042" t="s">
        <v>240</v>
      </c>
      <c r="G1036" s="2043" t="s">
        <v>241</v>
      </c>
      <c r="H1036" s="2044">
        <v>1</v>
      </c>
      <c r="I1036" s="2044">
        <v>164</v>
      </c>
      <c r="J1036" s="2045">
        <v>5.7266368928106262E-4</v>
      </c>
      <c r="K1036" s="2045">
        <v>3.4918517639089185E-6</v>
      </c>
      <c r="L1036" s="2046" t="s">
        <v>1229</v>
      </c>
    </row>
    <row r="1037" spans="2:12">
      <c r="B1037" s="1883">
        <v>39869</v>
      </c>
      <c r="C1037" s="2040">
        <v>0.3576388888888889</v>
      </c>
      <c r="D1037" s="2041" t="s">
        <v>1410</v>
      </c>
      <c r="E1037" s="2042" t="s">
        <v>1231</v>
      </c>
      <c r="F1037" s="2042" t="s">
        <v>240</v>
      </c>
      <c r="G1037" s="2043" t="s">
        <v>243</v>
      </c>
      <c r="H1037" s="2044">
        <v>1</v>
      </c>
      <c r="I1037" s="2044">
        <v>204</v>
      </c>
      <c r="J1037" s="2045">
        <v>7.1233775983741939E-4</v>
      </c>
      <c r="K1037" s="2045">
        <v>3.4918517639089185E-6</v>
      </c>
      <c r="L1037" s="2046" t="s">
        <v>1229</v>
      </c>
    </row>
    <row r="1038" spans="2:12">
      <c r="B1038" s="1883">
        <v>39869</v>
      </c>
      <c r="C1038" s="2040">
        <v>0.37986111111111109</v>
      </c>
      <c r="D1038" s="2041" t="s">
        <v>1322</v>
      </c>
      <c r="E1038" s="2042" t="s">
        <v>1231</v>
      </c>
      <c r="F1038" s="2042" t="s">
        <v>61</v>
      </c>
      <c r="G1038" s="2043" t="s">
        <v>249</v>
      </c>
      <c r="H1038" s="2044">
        <v>5267</v>
      </c>
      <c r="I1038" s="2044">
        <v>53.149231061325231</v>
      </c>
      <c r="J1038" s="2045">
        <v>0.97749850723337095</v>
      </c>
      <c r="K1038" s="2045">
        <v>1.8391583240508273E-2</v>
      </c>
      <c r="L1038" s="2046" t="s">
        <v>1229</v>
      </c>
    </row>
    <row r="1039" spans="2:12">
      <c r="B1039" s="1883">
        <v>39869</v>
      </c>
      <c r="C1039" s="2040">
        <v>0.39305555555555555</v>
      </c>
      <c r="D1039" s="2041" t="s">
        <v>1330</v>
      </c>
      <c r="E1039" s="2042" t="s">
        <v>1231</v>
      </c>
      <c r="F1039" s="2042" t="s">
        <v>240</v>
      </c>
      <c r="G1039" s="2043" t="s">
        <v>243</v>
      </c>
      <c r="H1039" s="2044">
        <v>1</v>
      </c>
      <c r="I1039" s="2044">
        <v>389</v>
      </c>
      <c r="J1039" s="2045">
        <v>1.3583303361605693E-3</v>
      </c>
      <c r="K1039" s="2045">
        <v>3.4918517639089185E-6</v>
      </c>
      <c r="L1039" s="2046" t="s">
        <v>1229</v>
      </c>
    </row>
    <row r="1040" spans="2:12">
      <c r="B1040" s="1883">
        <v>39869</v>
      </c>
      <c r="C1040" s="2040">
        <v>0.41319444444444442</v>
      </c>
      <c r="D1040" s="2041" t="s">
        <v>1380</v>
      </c>
      <c r="E1040" s="2042" t="s">
        <v>1231</v>
      </c>
      <c r="F1040" s="2042" t="s">
        <v>240</v>
      </c>
      <c r="G1040" s="2043" t="s">
        <v>243</v>
      </c>
      <c r="H1040" s="2044">
        <v>1</v>
      </c>
      <c r="I1040" s="2044">
        <v>275</v>
      </c>
      <c r="J1040" s="2045">
        <v>9.6025923507495265E-4</v>
      </c>
      <c r="K1040" s="2045">
        <v>3.4918517639089185E-6</v>
      </c>
      <c r="L1040" s="2046" t="s">
        <v>1229</v>
      </c>
    </row>
    <row r="1041" spans="2:12">
      <c r="B1041" s="1883">
        <v>39869</v>
      </c>
      <c r="C1041" s="2040">
        <v>0.43125000000000002</v>
      </c>
      <c r="D1041" s="2041" t="s">
        <v>1290</v>
      </c>
      <c r="E1041" s="2042" t="s">
        <v>1231</v>
      </c>
      <c r="F1041" s="2042" t="s">
        <v>240</v>
      </c>
      <c r="G1041" s="2043" t="s">
        <v>242</v>
      </c>
      <c r="H1041" s="2044">
        <v>142</v>
      </c>
      <c r="I1041" s="2044">
        <v>127</v>
      </c>
      <c r="J1041" s="2045">
        <v>6.297205471033343E-2</v>
      </c>
      <c r="K1041" s="2045">
        <v>4.9584295047506641E-4</v>
      </c>
      <c r="L1041" s="2046" t="s">
        <v>1229</v>
      </c>
    </row>
    <row r="1042" spans="2:12">
      <c r="B1042" s="1883">
        <v>39869</v>
      </c>
      <c r="C1042" s="2040">
        <v>0.43263888888888891</v>
      </c>
      <c r="D1042" s="2041" t="s">
        <v>1367</v>
      </c>
      <c r="E1042" s="2042" t="s">
        <v>1231</v>
      </c>
      <c r="F1042" s="2042" t="s">
        <v>61</v>
      </c>
      <c r="G1042" s="2043" t="s">
        <v>1407</v>
      </c>
      <c r="H1042" s="2044">
        <v>1</v>
      </c>
      <c r="I1042" s="2044">
        <v>172</v>
      </c>
      <c r="J1042" s="2045">
        <v>6.0059850339233404E-4</v>
      </c>
      <c r="K1042" s="2045">
        <v>3.4918517639089185E-6</v>
      </c>
      <c r="L1042" s="2046" t="s">
        <v>1229</v>
      </c>
    </row>
    <row r="1043" spans="2:12">
      <c r="B1043" s="1883">
        <v>39869</v>
      </c>
      <c r="C1043" s="2040">
        <v>0.46527777777777779</v>
      </c>
      <c r="D1043" s="2041" t="s">
        <v>1363</v>
      </c>
      <c r="E1043" s="2042" t="s">
        <v>1231</v>
      </c>
      <c r="F1043" s="2042" t="s">
        <v>61</v>
      </c>
      <c r="G1043" s="2043" t="s">
        <v>1244</v>
      </c>
      <c r="H1043" s="2044">
        <v>1</v>
      </c>
      <c r="I1043" s="2044">
        <v>125</v>
      </c>
      <c r="J1043" s="2045">
        <v>4.3648147048861482E-4</v>
      </c>
      <c r="K1043" s="2045">
        <v>3.4918517639089185E-6</v>
      </c>
      <c r="L1043" s="2046" t="s">
        <v>1229</v>
      </c>
    </row>
    <row r="1044" spans="2:12">
      <c r="B1044" s="1883">
        <v>39869</v>
      </c>
      <c r="C1044" s="2040">
        <v>0.4777777777777778</v>
      </c>
      <c r="D1044" s="2041" t="s">
        <v>1355</v>
      </c>
      <c r="E1044" s="2042" t="s">
        <v>1231</v>
      </c>
      <c r="F1044" s="2042" t="s">
        <v>240</v>
      </c>
      <c r="G1044" s="2043" t="s">
        <v>242</v>
      </c>
      <c r="H1044" s="2044">
        <v>84</v>
      </c>
      <c r="I1044" s="2044">
        <v>38</v>
      </c>
      <c r="J1044" s="2045">
        <v>1.1145990830397268E-2</v>
      </c>
      <c r="K1044" s="2045">
        <v>2.9331554816834914E-4</v>
      </c>
      <c r="L1044" s="2046" t="s">
        <v>1229</v>
      </c>
    </row>
    <row r="1045" spans="2:12">
      <c r="B1045" s="1883">
        <v>39869</v>
      </c>
      <c r="C1045" s="2040">
        <v>0.48472222222222222</v>
      </c>
      <c r="D1045" s="2041" t="s">
        <v>1234</v>
      </c>
      <c r="E1045" s="2042" t="s">
        <v>1231</v>
      </c>
      <c r="F1045" s="2042" t="s">
        <v>240</v>
      </c>
      <c r="G1045" s="2043" t="s">
        <v>244</v>
      </c>
      <c r="H1045" s="2044">
        <v>1463</v>
      </c>
      <c r="I1045" s="2044">
        <v>26.623376623376622</v>
      </c>
      <c r="J1045" s="2045">
        <v>0.13600762620425239</v>
      </c>
      <c r="K1045" s="2045">
        <v>5.1085791305987482E-3</v>
      </c>
      <c r="L1045" s="2046" t="s">
        <v>1229</v>
      </c>
    </row>
    <row r="1046" spans="2:12">
      <c r="B1046" s="1883">
        <v>39869</v>
      </c>
      <c r="C1046" s="2040">
        <v>0.56388888888888888</v>
      </c>
      <c r="D1046" s="2041" t="s">
        <v>1293</v>
      </c>
      <c r="E1046" s="2042" t="s">
        <v>1231</v>
      </c>
      <c r="F1046" s="2042" t="s">
        <v>240</v>
      </c>
      <c r="G1046" s="2043" t="s">
        <v>243</v>
      </c>
      <c r="H1046" s="2044">
        <v>1</v>
      </c>
      <c r="I1046" s="2044">
        <v>238</v>
      </c>
      <c r="J1046" s="2045">
        <v>8.3106071981032257E-4</v>
      </c>
      <c r="K1046" s="2045">
        <v>3.4918517639089185E-6</v>
      </c>
      <c r="L1046" s="2046" t="s">
        <v>1229</v>
      </c>
    </row>
    <row r="1047" spans="2:12">
      <c r="B1047" s="1883">
        <v>39869</v>
      </c>
      <c r="C1047" s="2040">
        <v>0.5708333333333333</v>
      </c>
      <c r="D1047" s="2041" t="s">
        <v>1234</v>
      </c>
      <c r="E1047" s="2042" t="s">
        <v>1231</v>
      </c>
      <c r="F1047" s="2042" t="s">
        <v>240</v>
      </c>
      <c r="G1047" s="2043" t="s">
        <v>243</v>
      </c>
      <c r="H1047" s="2044">
        <v>1</v>
      </c>
      <c r="I1047" s="2044">
        <v>78</v>
      </c>
      <c r="J1047" s="2045">
        <v>2.7236443758489566E-4</v>
      </c>
      <c r="K1047" s="2045">
        <v>3.4918517639089185E-6</v>
      </c>
      <c r="L1047" s="2046" t="s">
        <v>1229</v>
      </c>
    </row>
    <row r="1048" spans="2:12">
      <c r="B1048" s="1883">
        <v>39869</v>
      </c>
      <c r="C1048" s="2040">
        <v>0.57430555555555551</v>
      </c>
      <c r="D1048" s="2041" t="s">
        <v>1234</v>
      </c>
      <c r="E1048" s="2042" t="s">
        <v>1231</v>
      </c>
      <c r="F1048" s="2042" t="s">
        <v>240</v>
      </c>
      <c r="G1048" s="2043" t="s">
        <v>243</v>
      </c>
      <c r="H1048" s="2044">
        <v>1</v>
      </c>
      <c r="I1048" s="2044">
        <v>73</v>
      </c>
      <c r="J1048" s="2045">
        <v>2.5490517876535103E-4</v>
      </c>
      <c r="K1048" s="2045">
        <v>3.4918517639089185E-6</v>
      </c>
      <c r="L1048" s="2046" t="s">
        <v>1229</v>
      </c>
    </row>
    <row r="1049" spans="2:12">
      <c r="B1049" s="1883">
        <v>39869</v>
      </c>
      <c r="C1049" s="2040">
        <v>0.59166666666666667</v>
      </c>
      <c r="D1049" s="2041" t="s">
        <v>1353</v>
      </c>
      <c r="E1049" s="2042" t="s">
        <v>1231</v>
      </c>
      <c r="F1049" s="2042" t="s">
        <v>61</v>
      </c>
      <c r="G1049" s="2043" t="s">
        <v>1411</v>
      </c>
      <c r="H1049" s="2044">
        <v>1</v>
      </c>
      <c r="I1049" s="2044">
        <v>33</v>
      </c>
      <c r="J1049" s="2045">
        <v>1.1523110820899432E-4</v>
      </c>
      <c r="K1049" s="2045">
        <v>3.4918517639089185E-6</v>
      </c>
      <c r="L1049" s="2046" t="s">
        <v>1229</v>
      </c>
    </row>
    <row r="1050" spans="2:12">
      <c r="B1050" s="1883">
        <v>39869</v>
      </c>
      <c r="C1050" s="2040">
        <v>0.59444444444444444</v>
      </c>
      <c r="D1050" s="2041" t="s">
        <v>1355</v>
      </c>
      <c r="E1050" s="2042" t="s">
        <v>1231</v>
      </c>
      <c r="F1050" s="2042" t="s">
        <v>238</v>
      </c>
      <c r="G1050" s="2043" t="s">
        <v>239</v>
      </c>
      <c r="H1050" s="2044">
        <v>55</v>
      </c>
      <c r="I1050" s="2044">
        <v>64</v>
      </c>
      <c r="J1050" s="2045">
        <v>1.2291318208959394E-2</v>
      </c>
      <c r="K1050" s="2045">
        <v>1.9205184701499053E-4</v>
      </c>
      <c r="L1050" s="2046" t="s">
        <v>1229</v>
      </c>
    </row>
    <row r="1051" spans="2:12">
      <c r="B1051" s="1883">
        <v>39869</v>
      </c>
      <c r="C1051" s="2040">
        <v>0.60902777777777772</v>
      </c>
      <c r="D1051" s="2041" t="s">
        <v>1234</v>
      </c>
      <c r="E1051" s="2042" t="s">
        <v>1231</v>
      </c>
      <c r="F1051" s="2042" t="s">
        <v>240</v>
      </c>
      <c r="G1051" s="2043" t="s">
        <v>243</v>
      </c>
      <c r="H1051" s="2044">
        <v>2</v>
      </c>
      <c r="I1051" s="2044">
        <v>23</v>
      </c>
      <c r="J1051" s="2045">
        <v>1.6062518113981025E-4</v>
      </c>
      <c r="K1051" s="2045">
        <v>6.9837035278178369E-6</v>
      </c>
      <c r="L1051" s="2046" t="s">
        <v>1229</v>
      </c>
    </row>
    <row r="1052" spans="2:12">
      <c r="B1052" s="1883">
        <v>39869</v>
      </c>
      <c r="C1052" s="2040">
        <v>0.60972222222222228</v>
      </c>
      <c r="D1052" s="2041" t="s">
        <v>1234</v>
      </c>
      <c r="E1052" s="2042" t="s">
        <v>1231</v>
      </c>
      <c r="F1052" s="2042" t="s">
        <v>240</v>
      </c>
      <c r="G1052" s="2043" t="s">
        <v>243</v>
      </c>
      <c r="H1052" s="2044">
        <v>1</v>
      </c>
      <c r="I1052" s="2044">
        <v>22</v>
      </c>
      <c r="J1052" s="2045">
        <v>7.6820738805996212E-5</v>
      </c>
      <c r="K1052" s="2045">
        <v>3.4918517639089185E-6</v>
      </c>
      <c r="L1052" s="2046" t="s">
        <v>1229</v>
      </c>
    </row>
    <row r="1053" spans="2:12">
      <c r="B1053" s="1883">
        <v>39869</v>
      </c>
      <c r="C1053" s="2040">
        <v>0.72986111111111107</v>
      </c>
      <c r="D1053" s="2041" t="s">
        <v>1297</v>
      </c>
      <c r="E1053" s="2042" t="s">
        <v>1231</v>
      </c>
      <c r="F1053" s="2042" t="s">
        <v>61</v>
      </c>
      <c r="G1053" s="2043" t="s">
        <v>249</v>
      </c>
      <c r="H1053" s="2044">
        <v>33</v>
      </c>
      <c r="I1053" s="2044">
        <v>89.878787878787875</v>
      </c>
      <c r="J1053" s="2045">
        <v>1.0356832331753852E-2</v>
      </c>
      <c r="K1053" s="2045">
        <v>1.1523110820899432E-4</v>
      </c>
      <c r="L1053" s="2046" t="s">
        <v>1229</v>
      </c>
    </row>
    <row r="1054" spans="2:12">
      <c r="B1054" s="1883">
        <v>39869</v>
      </c>
      <c r="C1054" s="2040">
        <v>0.83194444444444449</v>
      </c>
      <c r="D1054" s="2041" t="s">
        <v>1338</v>
      </c>
      <c r="E1054" s="2042" t="s">
        <v>1231</v>
      </c>
      <c r="F1054" s="2042" t="s">
        <v>240</v>
      </c>
      <c r="G1054" s="2043" t="s">
        <v>243</v>
      </c>
      <c r="H1054" s="2044">
        <v>1</v>
      </c>
      <c r="I1054" s="2044">
        <v>117</v>
      </c>
      <c r="J1054" s="2045">
        <v>4.0854665637734346E-4</v>
      </c>
      <c r="K1054" s="2045">
        <v>3.4918517639089185E-6</v>
      </c>
      <c r="L1054" s="2046" t="s">
        <v>1229</v>
      </c>
    </row>
    <row r="1055" spans="2:12">
      <c r="B1055" s="1883">
        <v>39869</v>
      </c>
      <c r="C1055" s="2040">
        <v>0.86458333333333337</v>
      </c>
      <c r="D1055" s="2041" t="s">
        <v>1237</v>
      </c>
      <c r="E1055" s="2042" t="s">
        <v>1231</v>
      </c>
      <c r="F1055" s="2042" t="s">
        <v>64</v>
      </c>
      <c r="G1055" s="2043" t="s">
        <v>64</v>
      </c>
      <c r="H1055" s="2044">
        <v>1</v>
      </c>
      <c r="I1055" s="2044">
        <v>91</v>
      </c>
      <c r="J1055" s="2045">
        <v>3.1775851051571159E-4</v>
      </c>
      <c r="K1055" s="2045">
        <v>3.4918517639089185E-6</v>
      </c>
      <c r="L1055" s="2046" t="s">
        <v>1229</v>
      </c>
    </row>
    <row r="1056" spans="2:12">
      <c r="B1056" s="1883">
        <v>39869</v>
      </c>
      <c r="C1056" s="2040">
        <v>0.98055555555555551</v>
      </c>
      <c r="D1056" s="2041" t="s">
        <v>1322</v>
      </c>
      <c r="E1056" s="2042" t="s">
        <v>1231</v>
      </c>
      <c r="F1056" s="2042" t="s">
        <v>64</v>
      </c>
      <c r="G1056" s="2043" t="s">
        <v>64</v>
      </c>
      <c r="H1056" s="2044">
        <v>1</v>
      </c>
      <c r="I1056" s="2044">
        <v>48</v>
      </c>
      <c r="J1056" s="2045">
        <v>1.6760888466762808E-4</v>
      </c>
      <c r="K1056" s="2045">
        <v>3.4918517639089185E-6</v>
      </c>
      <c r="L1056" s="2046" t="s">
        <v>1229</v>
      </c>
    </row>
    <row r="1057" spans="2:12">
      <c r="B1057" s="1883">
        <v>39870</v>
      </c>
      <c r="C1057" s="2040">
        <v>0.39583333333333331</v>
      </c>
      <c r="D1057" s="2041" t="s">
        <v>1379</v>
      </c>
      <c r="E1057" s="2042" t="s">
        <v>1231</v>
      </c>
      <c r="F1057" s="2042" t="s">
        <v>61</v>
      </c>
      <c r="G1057" s="2043" t="s">
        <v>1244</v>
      </c>
      <c r="H1057" s="2044">
        <v>1</v>
      </c>
      <c r="I1057" s="2044">
        <v>60</v>
      </c>
      <c r="J1057" s="2045">
        <v>2.095111058345351E-4</v>
      </c>
      <c r="K1057" s="2045">
        <v>3.4918517639089185E-6</v>
      </c>
      <c r="L1057" s="2046" t="s">
        <v>1229</v>
      </c>
    </row>
    <row r="1058" spans="2:12">
      <c r="B1058" s="1883">
        <v>39870</v>
      </c>
      <c r="C1058" s="2040">
        <v>0.41388888888888886</v>
      </c>
      <c r="D1058" s="2041" t="s">
        <v>1234</v>
      </c>
      <c r="E1058" s="2042" t="s">
        <v>1231</v>
      </c>
      <c r="F1058" s="2042" t="s">
        <v>240</v>
      </c>
      <c r="G1058" s="2043" t="s">
        <v>243</v>
      </c>
      <c r="H1058" s="2044">
        <v>1</v>
      </c>
      <c r="I1058" s="2044">
        <v>409</v>
      </c>
      <c r="J1058" s="2045">
        <v>1.4281673714387477E-3</v>
      </c>
      <c r="K1058" s="2045">
        <v>3.4918517639089185E-6</v>
      </c>
      <c r="L1058" s="2046" t="s">
        <v>1229</v>
      </c>
    </row>
    <row r="1059" spans="2:12">
      <c r="B1059" s="1883">
        <v>39870</v>
      </c>
      <c r="C1059" s="2040">
        <v>0.50902777777777775</v>
      </c>
      <c r="D1059" s="2041" t="s">
        <v>1356</v>
      </c>
      <c r="E1059" s="2042" t="s">
        <v>1231</v>
      </c>
      <c r="F1059" s="2042" t="s">
        <v>61</v>
      </c>
      <c r="G1059" s="2043" t="s">
        <v>1250</v>
      </c>
      <c r="H1059" s="2044">
        <v>1</v>
      </c>
      <c r="I1059" s="2044">
        <v>117</v>
      </c>
      <c r="J1059" s="2045">
        <v>4.0854665637734346E-4</v>
      </c>
      <c r="K1059" s="2045">
        <v>3.4918517639089185E-6</v>
      </c>
      <c r="L1059" s="2046" t="s">
        <v>1229</v>
      </c>
    </row>
    <row r="1060" spans="2:12">
      <c r="B1060" s="1883">
        <v>39870</v>
      </c>
      <c r="C1060" s="2040">
        <v>0.5229166666666667</v>
      </c>
      <c r="D1060" s="2041" t="s">
        <v>1344</v>
      </c>
      <c r="E1060" s="2042" t="s">
        <v>1231</v>
      </c>
      <c r="F1060" s="2042" t="s">
        <v>240</v>
      </c>
      <c r="G1060" s="2043" t="s">
        <v>243</v>
      </c>
      <c r="H1060" s="2044">
        <v>1</v>
      </c>
      <c r="I1060" s="2044">
        <v>122</v>
      </c>
      <c r="J1060" s="2045">
        <v>4.2600591519688808E-4</v>
      </c>
      <c r="K1060" s="2045">
        <v>3.4918517639089185E-6</v>
      </c>
      <c r="L1060" s="2046" t="s">
        <v>1229</v>
      </c>
    </row>
    <row r="1061" spans="2:12">
      <c r="B1061" s="1883">
        <v>39870</v>
      </c>
      <c r="C1061" s="2040">
        <v>0.66111111111111109</v>
      </c>
      <c r="D1061" s="2041" t="s">
        <v>1241</v>
      </c>
      <c r="E1061" s="2042" t="s">
        <v>1231</v>
      </c>
      <c r="F1061" s="2042" t="s">
        <v>238</v>
      </c>
      <c r="G1061" s="2043" t="s">
        <v>239</v>
      </c>
      <c r="H1061" s="2044">
        <v>56</v>
      </c>
      <c r="I1061" s="2044">
        <v>120</v>
      </c>
      <c r="J1061" s="2045">
        <v>2.3465243853467932E-2</v>
      </c>
      <c r="K1061" s="2045">
        <v>1.9554369877889944E-4</v>
      </c>
      <c r="L1061" s="2046" t="s">
        <v>1229</v>
      </c>
    </row>
    <row r="1062" spans="2:12">
      <c r="B1062" s="1883">
        <v>39870</v>
      </c>
      <c r="C1062" s="2040">
        <v>0.70000000000000007</v>
      </c>
      <c r="D1062" s="2041" t="s">
        <v>1261</v>
      </c>
      <c r="E1062" s="2042" t="s">
        <v>1231</v>
      </c>
      <c r="F1062" s="2042" t="s">
        <v>64</v>
      </c>
      <c r="G1062" s="2043" t="s">
        <v>64</v>
      </c>
      <c r="H1062" s="2044">
        <v>1</v>
      </c>
      <c r="I1062" s="2044">
        <v>172</v>
      </c>
      <c r="J1062" s="2045">
        <v>6.0059850339233404E-4</v>
      </c>
      <c r="K1062" s="2045">
        <v>3.4918517639089185E-6</v>
      </c>
      <c r="L1062" s="2046" t="s">
        <v>1229</v>
      </c>
    </row>
    <row r="1063" spans="2:12">
      <c r="B1063" s="1883">
        <v>39870</v>
      </c>
      <c r="C1063" s="2040">
        <v>0.78611111111111109</v>
      </c>
      <c r="D1063" s="2041" t="s">
        <v>1248</v>
      </c>
      <c r="E1063" s="2042" t="s">
        <v>1228</v>
      </c>
      <c r="F1063" s="2042" t="s">
        <v>238</v>
      </c>
      <c r="G1063" s="2043" t="s">
        <v>239</v>
      </c>
      <c r="H1063" s="2044">
        <v>1</v>
      </c>
      <c r="I1063" s="2044">
        <v>138</v>
      </c>
      <c r="J1063" s="2045">
        <v>7.31629731735765E-3</v>
      </c>
      <c r="K1063" s="2045">
        <v>5.3016647227229353E-5</v>
      </c>
      <c r="L1063" s="2046" t="s">
        <v>1229</v>
      </c>
    </row>
    <row r="1064" spans="2:12">
      <c r="B1064" s="1883">
        <v>39870</v>
      </c>
      <c r="C1064" s="2040">
        <v>0.78611111111111109</v>
      </c>
      <c r="D1064" s="2041" t="s">
        <v>1248</v>
      </c>
      <c r="E1064" s="2042" t="s">
        <v>1228</v>
      </c>
      <c r="F1064" s="2042" t="s">
        <v>238</v>
      </c>
      <c r="G1064" s="2043" t="s">
        <v>239</v>
      </c>
      <c r="H1064" s="2044">
        <v>312</v>
      </c>
      <c r="I1064" s="2044">
        <v>0</v>
      </c>
      <c r="J1064" s="2045">
        <v>0</v>
      </c>
      <c r="K1064" s="2045">
        <v>0</v>
      </c>
      <c r="L1064" s="2046" t="s">
        <v>1229</v>
      </c>
    </row>
    <row r="1065" spans="2:12">
      <c r="B1065" s="1883">
        <v>39870</v>
      </c>
      <c r="C1065" s="2040">
        <v>0.84027777777777779</v>
      </c>
      <c r="D1065" s="2041" t="s">
        <v>1264</v>
      </c>
      <c r="E1065" s="2042" t="s">
        <v>1231</v>
      </c>
      <c r="F1065" s="2042" t="s">
        <v>240</v>
      </c>
      <c r="G1065" s="2043" t="s">
        <v>243</v>
      </c>
      <c r="H1065" s="2044">
        <v>1</v>
      </c>
      <c r="I1065" s="2044">
        <v>113</v>
      </c>
      <c r="J1065" s="2045">
        <v>3.945792493217078E-4</v>
      </c>
      <c r="K1065" s="2045">
        <v>3.4918517639089185E-6</v>
      </c>
      <c r="L1065" s="2046" t="s">
        <v>1229</v>
      </c>
    </row>
    <row r="1066" spans="2:12">
      <c r="B1066" s="1883">
        <v>39871</v>
      </c>
      <c r="C1066" s="2040">
        <v>0.25208333333333333</v>
      </c>
      <c r="D1066" s="2041" t="s">
        <v>1275</v>
      </c>
      <c r="E1066" s="2042" t="s">
        <v>1231</v>
      </c>
      <c r="F1066" s="2042" t="s">
        <v>61</v>
      </c>
      <c r="G1066" s="2043" t="s">
        <v>1250</v>
      </c>
      <c r="H1066" s="2044">
        <v>1</v>
      </c>
      <c r="I1066" s="2044">
        <v>126</v>
      </c>
      <c r="J1066" s="2045">
        <v>4.3997332225252374E-4</v>
      </c>
      <c r="K1066" s="2045">
        <v>3.4918517639089185E-6</v>
      </c>
      <c r="L1066" s="2046" t="s">
        <v>1229</v>
      </c>
    </row>
    <row r="1067" spans="2:12">
      <c r="B1067" s="1883">
        <v>39871</v>
      </c>
      <c r="C1067" s="2040">
        <v>0.49722222222222223</v>
      </c>
      <c r="D1067" s="2041" t="s">
        <v>1257</v>
      </c>
      <c r="E1067" s="2042" t="s">
        <v>1231</v>
      </c>
      <c r="F1067" s="2042" t="s">
        <v>240</v>
      </c>
      <c r="G1067" s="2043" t="s">
        <v>243</v>
      </c>
      <c r="H1067" s="2044">
        <v>11</v>
      </c>
      <c r="I1067" s="2044">
        <v>241.90909090909091</v>
      </c>
      <c r="J1067" s="2045">
        <v>9.291817543761632E-3</v>
      </c>
      <c r="K1067" s="2045">
        <v>3.8410369402998106E-5</v>
      </c>
      <c r="L1067" s="2046" t="s">
        <v>1229</v>
      </c>
    </row>
    <row r="1068" spans="2:12">
      <c r="B1068" s="1883">
        <v>39871</v>
      </c>
      <c r="C1068" s="2040">
        <v>0.50277777777777777</v>
      </c>
      <c r="D1068" s="2041" t="s">
        <v>1320</v>
      </c>
      <c r="E1068" s="2042" t="s">
        <v>1231</v>
      </c>
      <c r="F1068" s="2042" t="s">
        <v>240</v>
      </c>
      <c r="G1068" s="2043" t="s">
        <v>243</v>
      </c>
      <c r="H1068" s="2044">
        <v>1</v>
      </c>
      <c r="I1068" s="2044">
        <v>106</v>
      </c>
      <c r="J1068" s="2045">
        <v>3.7013628697434535E-4</v>
      </c>
      <c r="K1068" s="2045">
        <v>3.4918517639089185E-6</v>
      </c>
      <c r="L1068" s="2046" t="s">
        <v>1229</v>
      </c>
    </row>
    <row r="1069" spans="2:12">
      <c r="B1069" s="1883">
        <v>39871</v>
      </c>
      <c r="C1069" s="2040">
        <v>0.53749999999999998</v>
      </c>
      <c r="D1069" s="2041" t="s">
        <v>1348</v>
      </c>
      <c r="E1069" s="2042" t="s">
        <v>1231</v>
      </c>
      <c r="F1069" s="2042" t="s">
        <v>240</v>
      </c>
      <c r="G1069" s="2043" t="s">
        <v>243</v>
      </c>
      <c r="H1069" s="2044">
        <v>1</v>
      </c>
      <c r="I1069" s="2044">
        <v>186</v>
      </c>
      <c r="J1069" s="2045">
        <v>6.4948442808705883E-4</v>
      </c>
      <c r="K1069" s="2045">
        <v>3.4918517639089185E-6</v>
      </c>
      <c r="L1069" s="2046" t="s">
        <v>1229</v>
      </c>
    </row>
    <row r="1070" spans="2:12">
      <c r="B1070" s="1883">
        <v>39871</v>
      </c>
      <c r="C1070" s="2040">
        <v>0.54583333333333328</v>
      </c>
      <c r="D1070" s="2041" t="s">
        <v>1263</v>
      </c>
      <c r="E1070" s="2042" t="s">
        <v>1231</v>
      </c>
      <c r="F1070" s="2042" t="s">
        <v>240</v>
      </c>
      <c r="G1070" s="2043" t="s">
        <v>243</v>
      </c>
      <c r="H1070" s="2044">
        <v>1</v>
      </c>
      <c r="I1070" s="2044">
        <v>84</v>
      </c>
      <c r="J1070" s="2045">
        <v>2.9331554816834914E-4</v>
      </c>
      <c r="K1070" s="2045">
        <v>3.4918517639089185E-6</v>
      </c>
      <c r="L1070" s="2046" t="s">
        <v>1229</v>
      </c>
    </row>
    <row r="1071" spans="2:12">
      <c r="B1071" s="1883">
        <v>39871</v>
      </c>
      <c r="C1071" s="2040">
        <v>0.59652777777777777</v>
      </c>
      <c r="D1071" s="2041" t="s">
        <v>1257</v>
      </c>
      <c r="E1071" s="2042" t="s">
        <v>1231</v>
      </c>
      <c r="F1071" s="2042" t="s">
        <v>250</v>
      </c>
      <c r="G1071" s="2043" t="s">
        <v>372</v>
      </c>
      <c r="H1071" s="2044">
        <v>1</v>
      </c>
      <c r="I1071" s="2044">
        <v>152</v>
      </c>
      <c r="J1071" s="2045">
        <v>5.3076146811415566E-4</v>
      </c>
      <c r="K1071" s="2045">
        <v>3.4918517639089185E-6</v>
      </c>
      <c r="L1071" s="2046" t="s">
        <v>1229</v>
      </c>
    </row>
    <row r="1072" spans="2:12">
      <c r="B1072" s="1883">
        <v>39871</v>
      </c>
      <c r="C1072" s="2040">
        <v>0.625</v>
      </c>
      <c r="D1072" s="2041" t="s">
        <v>1397</v>
      </c>
      <c r="E1072" s="2042" t="s">
        <v>1231</v>
      </c>
      <c r="F1072" s="2042" t="s">
        <v>64</v>
      </c>
      <c r="G1072" s="2043" t="s">
        <v>64</v>
      </c>
      <c r="H1072" s="2044">
        <v>818</v>
      </c>
      <c r="I1072" s="2044">
        <v>68.973105134474324</v>
      </c>
      <c r="J1072" s="2045">
        <v>0.19701027651974118</v>
      </c>
      <c r="K1072" s="2045">
        <v>2.8563347428774955E-3</v>
      </c>
      <c r="L1072" s="2046" t="s">
        <v>1229</v>
      </c>
    </row>
    <row r="1073" spans="2:12">
      <c r="B1073" s="1883">
        <v>39871</v>
      </c>
      <c r="C1073" s="2040">
        <v>0.81319444444444444</v>
      </c>
      <c r="D1073" s="2041" t="s">
        <v>1371</v>
      </c>
      <c r="E1073" s="2042" t="s">
        <v>1231</v>
      </c>
      <c r="F1073" s="2042" t="s">
        <v>240</v>
      </c>
      <c r="G1073" s="2043" t="s">
        <v>243</v>
      </c>
      <c r="H1073" s="2044">
        <v>1</v>
      </c>
      <c r="I1073" s="2044">
        <v>149</v>
      </c>
      <c r="J1073" s="2045">
        <v>5.2028591282242886E-4</v>
      </c>
      <c r="K1073" s="2045">
        <v>3.4918517639089185E-6</v>
      </c>
      <c r="L1073" s="2046" t="s">
        <v>1229</v>
      </c>
    </row>
    <row r="1074" spans="2:12">
      <c r="B1074" s="1883">
        <v>39871</v>
      </c>
      <c r="C1074" s="2040">
        <v>0.87083333333333335</v>
      </c>
      <c r="D1074" s="2041" t="s">
        <v>1356</v>
      </c>
      <c r="E1074" s="2042" t="s">
        <v>1231</v>
      </c>
      <c r="F1074" s="2042" t="s">
        <v>240</v>
      </c>
      <c r="G1074" s="2043" t="s">
        <v>243</v>
      </c>
      <c r="H1074" s="2044">
        <v>1</v>
      </c>
      <c r="I1074" s="2044">
        <v>66</v>
      </c>
      <c r="J1074" s="2045">
        <v>2.3046221641798864E-4</v>
      </c>
      <c r="K1074" s="2045">
        <v>3.4918517639089185E-6</v>
      </c>
      <c r="L1074" s="2046" t="s">
        <v>1229</v>
      </c>
    </row>
    <row r="1075" spans="2:12">
      <c r="B1075" s="1883">
        <v>39872</v>
      </c>
      <c r="C1075" s="2040">
        <v>0.21736111111111112</v>
      </c>
      <c r="D1075" s="2041" t="s">
        <v>1320</v>
      </c>
      <c r="E1075" s="2042" t="s">
        <v>1231</v>
      </c>
      <c r="F1075" s="2042" t="s">
        <v>64</v>
      </c>
      <c r="G1075" s="2043" t="s">
        <v>64</v>
      </c>
      <c r="H1075" s="2044">
        <v>10</v>
      </c>
      <c r="I1075" s="2044">
        <v>132.9</v>
      </c>
      <c r="J1075" s="2045">
        <v>4.6406709942349526E-3</v>
      </c>
      <c r="K1075" s="2045">
        <v>3.4918517639089185E-5</v>
      </c>
      <c r="L1075" s="2046" t="s">
        <v>1229</v>
      </c>
    </row>
    <row r="1076" spans="2:12">
      <c r="B1076" s="1883">
        <v>39872</v>
      </c>
      <c r="C1076" s="2040">
        <v>0.32361111111111113</v>
      </c>
      <c r="D1076" s="2041" t="s">
        <v>1412</v>
      </c>
      <c r="E1076" s="2042" t="s">
        <v>1231</v>
      </c>
      <c r="F1076" s="2042" t="s">
        <v>103</v>
      </c>
      <c r="G1076" s="2043" t="s">
        <v>1236</v>
      </c>
      <c r="H1076" s="2044">
        <v>2</v>
      </c>
      <c r="I1076" s="2044">
        <v>524</v>
      </c>
      <c r="J1076" s="2045">
        <v>3.6594606485765464E-3</v>
      </c>
      <c r="K1076" s="2045">
        <v>6.9837035278178369E-6</v>
      </c>
      <c r="L1076" s="2046" t="s">
        <v>1229</v>
      </c>
    </row>
    <row r="1077" spans="2:12">
      <c r="B1077" s="1883">
        <v>39872</v>
      </c>
      <c r="C1077" s="2040">
        <v>0.32916666666666666</v>
      </c>
      <c r="D1077" s="2041" t="s">
        <v>1412</v>
      </c>
      <c r="E1077" s="2042" t="s">
        <v>1231</v>
      </c>
      <c r="F1077" s="2042" t="s">
        <v>103</v>
      </c>
      <c r="G1077" s="2043" t="s">
        <v>1236</v>
      </c>
      <c r="H1077" s="2044">
        <v>55</v>
      </c>
      <c r="I1077" s="2044">
        <v>506</v>
      </c>
      <c r="J1077" s="2045">
        <v>9.7178234589585202E-2</v>
      </c>
      <c r="K1077" s="2045">
        <v>1.9205184701499053E-4</v>
      </c>
      <c r="L1077" s="2046" t="s">
        <v>1229</v>
      </c>
    </row>
    <row r="1078" spans="2:12">
      <c r="B1078" s="1883">
        <v>39872</v>
      </c>
      <c r="C1078" s="2040">
        <v>0.33819444444444446</v>
      </c>
      <c r="D1078" s="2041" t="s">
        <v>1413</v>
      </c>
      <c r="E1078" s="2042" t="s">
        <v>1231</v>
      </c>
      <c r="F1078" s="2042" t="s">
        <v>103</v>
      </c>
      <c r="G1078" s="2043" t="s">
        <v>1236</v>
      </c>
      <c r="H1078" s="2044">
        <v>1</v>
      </c>
      <c r="I1078" s="2044">
        <v>481</v>
      </c>
      <c r="J1078" s="2045">
        <v>1.6795806984401898E-3</v>
      </c>
      <c r="K1078" s="2045">
        <v>3.4918517639089185E-6</v>
      </c>
      <c r="L1078" s="2046" t="s">
        <v>1229</v>
      </c>
    </row>
    <row r="1079" spans="2:12">
      <c r="B1079" s="1883">
        <v>39872</v>
      </c>
      <c r="C1079" s="2040">
        <v>0.46805555555555556</v>
      </c>
      <c r="D1079" s="2041" t="s">
        <v>1257</v>
      </c>
      <c r="E1079" s="2042" t="s">
        <v>1231</v>
      </c>
      <c r="F1079" s="2042" t="s">
        <v>240</v>
      </c>
      <c r="G1079" s="2043" t="s">
        <v>243</v>
      </c>
      <c r="H1079" s="2044">
        <v>1</v>
      </c>
      <c r="I1079" s="2044">
        <v>106</v>
      </c>
      <c r="J1079" s="2045">
        <v>3.7013628697434535E-4</v>
      </c>
      <c r="K1079" s="2045">
        <v>3.4918517639089185E-6</v>
      </c>
      <c r="L1079" s="2046" t="s">
        <v>1229</v>
      </c>
    </row>
    <row r="1080" spans="2:12">
      <c r="B1080" s="1883">
        <v>39872</v>
      </c>
      <c r="C1080" s="2040">
        <v>0.52013888888888893</v>
      </c>
      <c r="D1080" s="2041" t="s">
        <v>1317</v>
      </c>
      <c r="E1080" s="2042" t="s">
        <v>1231</v>
      </c>
      <c r="F1080" s="2042" t="s">
        <v>238</v>
      </c>
      <c r="G1080" s="2043" t="s">
        <v>239</v>
      </c>
      <c r="H1080" s="2044">
        <v>82</v>
      </c>
      <c r="I1080" s="2044">
        <v>31.158536585365855</v>
      </c>
      <c r="J1080" s="2045">
        <v>8.9216812567872866E-3</v>
      </c>
      <c r="K1080" s="2045">
        <v>2.8633184464053131E-4</v>
      </c>
      <c r="L1080" s="2046" t="s">
        <v>1229</v>
      </c>
    </row>
    <row r="1081" spans="2:12">
      <c r="B1081" s="1883">
        <v>39872</v>
      </c>
      <c r="C1081" s="2040">
        <v>0.56458333333333333</v>
      </c>
      <c r="D1081" s="2041" t="s">
        <v>1315</v>
      </c>
      <c r="E1081" s="2042" t="s">
        <v>1231</v>
      </c>
      <c r="F1081" s="2042" t="s">
        <v>238</v>
      </c>
      <c r="G1081" s="2043" t="s">
        <v>239</v>
      </c>
      <c r="H1081" s="2044">
        <v>1</v>
      </c>
      <c r="I1081" s="2044">
        <v>277</v>
      </c>
      <c r="J1081" s="2045">
        <v>9.6724293860277048E-4</v>
      </c>
      <c r="K1081" s="2045">
        <v>3.4918517639089185E-6</v>
      </c>
      <c r="L1081" s="2046" t="s">
        <v>1229</v>
      </c>
    </row>
    <row r="1082" spans="2:12">
      <c r="B1082" s="1883">
        <v>39872</v>
      </c>
      <c r="C1082" s="2040">
        <v>0.7104166666666667</v>
      </c>
      <c r="D1082" s="2041" t="s">
        <v>1268</v>
      </c>
      <c r="E1082" s="2042" t="s">
        <v>1231</v>
      </c>
      <c r="F1082" s="2042" t="s">
        <v>61</v>
      </c>
      <c r="G1082" s="2043" t="s">
        <v>1250</v>
      </c>
      <c r="H1082" s="2044">
        <v>1</v>
      </c>
      <c r="I1082" s="2044">
        <v>42</v>
      </c>
      <c r="J1082" s="2045">
        <v>1.4665777408417457E-4</v>
      </c>
      <c r="K1082" s="2045">
        <v>3.4918517639089185E-6</v>
      </c>
      <c r="L1082" s="2046" t="s">
        <v>1229</v>
      </c>
    </row>
    <row r="1083" spans="2:12">
      <c r="B1083" s="1883">
        <v>39873</v>
      </c>
      <c r="C1083" s="2040">
        <v>0.30138888888888887</v>
      </c>
      <c r="D1083" s="2041" t="s">
        <v>1378</v>
      </c>
      <c r="E1083" s="2042" t="s">
        <v>1231</v>
      </c>
      <c r="F1083" s="2042" t="s">
        <v>240</v>
      </c>
      <c r="G1083" s="2043" t="s">
        <v>243</v>
      </c>
      <c r="H1083" s="2044">
        <v>1</v>
      </c>
      <c r="I1083" s="2044">
        <v>221</v>
      </c>
      <c r="J1083" s="2045">
        <v>7.7169923982387098E-4</v>
      </c>
      <c r="K1083" s="2045">
        <v>3.4918517639089185E-6</v>
      </c>
      <c r="L1083" s="2046" t="s">
        <v>1229</v>
      </c>
    </row>
    <row r="1084" spans="2:12">
      <c r="B1084" s="1883">
        <v>39873</v>
      </c>
      <c r="C1084" s="2040">
        <v>0.30486111111111114</v>
      </c>
      <c r="D1084" s="2041" t="s">
        <v>1315</v>
      </c>
      <c r="E1084" s="2042" t="s">
        <v>1231</v>
      </c>
      <c r="F1084" s="2042" t="s">
        <v>240</v>
      </c>
      <c r="G1084" s="2043" t="s">
        <v>243</v>
      </c>
      <c r="H1084" s="2044">
        <v>1</v>
      </c>
      <c r="I1084" s="2044">
        <v>311</v>
      </c>
      <c r="J1084" s="2045">
        <v>1.0859658985756737E-3</v>
      </c>
      <c r="K1084" s="2045">
        <v>3.4918517639089185E-6</v>
      </c>
      <c r="L1084" s="2046" t="s">
        <v>1229</v>
      </c>
    </row>
    <row r="1085" spans="2:12">
      <c r="B1085" s="1883">
        <v>39873</v>
      </c>
      <c r="C1085" s="2040">
        <v>0.31388888888888888</v>
      </c>
      <c r="D1085" s="2041" t="s">
        <v>1240</v>
      </c>
      <c r="E1085" s="2042" t="s">
        <v>1231</v>
      </c>
      <c r="F1085" s="2042" t="s">
        <v>238</v>
      </c>
      <c r="G1085" s="2043" t="s">
        <v>239</v>
      </c>
      <c r="H1085" s="2044">
        <v>4919</v>
      </c>
      <c r="I1085" s="2044">
        <v>0</v>
      </c>
      <c r="J1085" s="2045">
        <v>0</v>
      </c>
      <c r="K1085" s="2045">
        <v>0</v>
      </c>
      <c r="L1085" s="2046" t="s">
        <v>1229</v>
      </c>
    </row>
    <row r="1086" spans="2:12">
      <c r="B1086" s="1883">
        <v>39873</v>
      </c>
      <c r="C1086" s="2040">
        <v>0.33333333333333331</v>
      </c>
      <c r="D1086" s="2041" t="s">
        <v>1361</v>
      </c>
      <c r="E1086" s="2042" t="s">
        <v>1231</v>
      </c>
      <c r="F1086" s="2042" t="s">
        <v>103</v>
      </c>
      <c r="G1086" s="2043" t="s">
        <v>1236</v>
      </c>
      <c r="H1086" s="2044">
        <v>6</v>
      </c>
      <c r="I1086" s="2044">
        <v>246</v>
      </c>
      <c r="J1086" s="2045">
        <v>5.1539732035295639E-3</v>
      </c>
      <c r="K1086" s="2045">
        <v>2.095111058345351E-5</v>
      </c>
      <c r="L1086" s="2046" t="s">
        <v>1229</v>
      </c>
    </row>
    <row r="1087" spans="2:12">
      <c r="B1087" s="1883">
        <v>39873</v>
      </c>
      <c r="C1087" s="2040">
        <v>0.33819444444444446</v>
      </c>
      <c r="D1087" s="2041" t="s">
        <v>1412</v>
      </c>
      <c r="E1087" s="2042" t="s">
        <v>1231</v>
      </c>
      <c r="F1087" s="2042" t="s">
        <v>366</v>
      </c>
      <c r="G1087" s="2043" t="s">
        <v>63</v>
      </c>
      <c r="H1087" s="2044">
        <v>1</v>
      </c>
      <c r="I1087" s="2044">
        <v>255</v>
      </c>
      <c r="J1087" s="2045">
        <v>8.9042219979677427E-4</v>
      </c>
      <c r="K1087" s="2045">
        <v>3.4918517639089185E-6</v>
      </c>
      <c r="L1087" s="2046" t="s">
        <v>1229</v>
      </c>
    </row>
    <row r="1088" spans="2:12">
      <c r="B1088" s="1883">
        <v>39873</v>
      </c>
      <c r="C1088" s="2040">
        <v>0.34583333333333333</v>
      </c>
      <c r="D1088" s="2041" t="s">
        <v>1248</v>
      </c>
      <c r="E1088" s="2042" t="s">
        <v>1228</v>
      </c>
      <c r="F1088" s="2042" t="s">
        <v>61</v>
      </c>
      <c r="G1088" s="2043" t="s">
        <v>1285</v>
      </c>
      <c r="H1088" s="2044">
        <v>28</v>
      </c>
      <c r="I1088" s="2044">
        <v>712</v>
      </c>
      <c r="J1088" s="2045">
        <v>1.0569398791220443</v>
      </c>
      <c r="K1088" s="2045">
        <v>1.4844661223624219E-3</v>
      </c>
      <c r="L1088" s="2046" t="s">
        <v>1229</v>
      </c>
    </row>
    <row r="1089" spans="2:12">
      <c r="B1089" s="1883">
        <v>39873</v>
      </c>
      <c r="C1089" s="2040">
        <v>0.3576388888888889</v>
      </c>
      <c r="D1089" s="2041" t="s">
        <v>1332</v>
      </c>
      <c r="E1089" s="2042" t="s">
        <v>1231</v>
      </c>
      <c r="F1089" s="2042" t="s">
        <v>103</v>
      </c>
      <c r="G1089" s="2043" t="s">
        <v>1236</v>
      </c>
      <c r="H1089" s="2044">
        <v>12</v>
      </c>
      <c r="I1089" s="2044">
        <v>138</v>
      </c>
      <c r="J1089" s="2045">
        <v>5.7825065210331695E-3</v>
      </c>
      <c r="K1089" s="2045">
        <v>4.190222116690702E-5</v>
      </c>
      <c r="L1089" s="2046" t="s">
        <v>1229</v>
      </c>
    </row>
    <row r="1090" spans="2:12">
      <c r="B1090" s="1883">
        <v>39873</v>
      </c>
      <c r="C1090" s="2040">
        <v>0.37569444444444444</v>
      </c>
      <c r="D1090" s="2041" t="s">
        <v>1246</v>
      </c>
      <c r="E1090" s="2042" t="s">
        <v>1231</v>
      </c>
      <c r="F1090" s="2042" t="s">
        <v>240</v>
      </c>
      <c r="G1090" s="2043" t="s">
        <v>242</v>
      </c>
      <c r="H1090" s="2044">
        <v>456</v>
      </c>
      <c r="I1090" s="2044">
        <v>127.34429824561404</v>
      </c>
      <c r="J1090" s="2045">
        <v>0.20276834007842698</v>
      </c>
      <c r="K1090" s="2045">
        <v>1.5922844043424669E-3</v>
      </c>
      <c r="L1090" s="2046" t="s">
        <v>1229</v>
      </c>
    </row>
    <row r="1091" spans="2:12">
      <c r="B1091" s="1883">
        <v>39873</v>
      </c>
      <c r="C1091" s="2040">
        <v>0.44375000000000003</v>
      </c>
      <c r="D1091" s="2041" t="s">
        <v>1391</v>
      </c>
      <c r="E1091" s="2042" t="s">
        <v>1231</v>
      </c>
      <c r="F1091" s="2042" t="s">
        <v>240</v>
      </c>
      <c r="G1091" s="2043" t="s">
        <v>242</v>
      </c>
      <c r="H1091" s="2044">
        <v>319</v>
      </c>
      <c r="I1091" s="2044">
        <v>292</v>
      </c>
      <c r="J1091" s="2045">
        <v>0.32525900810458797</v>
      </c>
      <c r="K1091" s="2045">
        <v>1.113900712686945E-3</v>
      </c>
      <c r="L1091" s="2046" t="s">
        <v>1229</v>
      </c>
    </row>
    <row r="1092" spans="2:12">
      <c r="B1092" s="1883">
        <v>39873</v>
      </c>
      <c r="C1092" s="2040">
        <v>0.44861111111111113</v>
      </c>
      <c r="D1092" s="2041" t="s">
        <v>1414</v>
      </c>
      <c r="E1092" s="2042" t="s">
        <v>1231</v>
      </c>
      <c r="F1092" s="2042" t="s">
        <v>240</v>
      </c>
      <c r="G1092" s="2043" t="s">
        <v>242</v>
      </c>
      <c r="H1092" s="2044">
        <v>131</v>
      </c>
      <c r="I1092" s="2044">
        <v>39.274809160305345</v>
      </c>
      <c r="J1092" s="2045">
        <v>1.7965577325311385E-2</v>
      </c>
      <c r="K1092" s="2045">
        <v>4.574325810720683E-4</v>
      </c>
      <c r="L1092" s="2046" t="s">
        <v>1229</v>
      </c>
    </row>
    <row r="1093" spans="2:12">
      <c r="B1093" s="1883">
        <v>39873</v>
      </c>
      <c r="C1093" s="2040">
        <v>0.4513888888888889</v>
      </c>
      <c r="D1093" s="2041" t="s">
        <v>1316</v>
      </c>
      <c r="E1093" s="2042" t="s">
        <v>1231</v>
      </c>
      <c r="F1093" s="2042" t="s">
        <v>240</v>
      </c>
      <c r="G1093" s="2043" t="s">
        <v>242</v>
      </c>
      <c r="H1093" s="2044">
        <v>1661</v>
      </c>
      <c r="I1093" s="2044">
        <v>64.337748344370866</v>
      </c>
      <c r="J1093" s="2045">
        <v>0.37315673875012656</v>
      </c>
      <c r="K1093" s="2045">
        <v>5.7999657798527135E-3</v>
      </c>
      <c r="L1093" s="2046" t="s">
        <v>1229</v>
      </c>
    </row>
    <row r="1094" spans="2:12">
      <c r="B1094" s="1883">
        <v>39873</v>
      </c>
      <c r="C1094" s="2040">
        <v>0.45624999999999999</v>
      </c>
      <c r="D1094" s="2041" t="s">
        <v>1344</v>
      </c>
      <c r="E1094" s="2042" t="s">
        <v>1231</v>
      </c>
      <c r="F1094" s="2042" t="s">
        <v>240</v>
      </c>
      <c r="G1094" s="2043" t="s">
        <v>242</v>
      </c>
      <c r="H1094" s="2044">
        <v>236</v>
      </c>
      <c r="I1094" s="2044">
        <v>287</v>
      </c>
      <c r="J1094" s="2045">
        <v>0.23651010367307887</v>
      </c>
      <c r="K1094" s="2045">
        <v>8.2407701628250474E-4</v>
      </c>
      <c r="L1094" s="2046" t="s">
        <v>1229</v>
      </c>
    </row>
    <row r="1095" spans="2:12">
      <c r="B1095" s="1883">
        <v>39873</v>
      </c>
      <c r="C1095" s="2040">
        <v>0.45624999999999999</v>
      </c>
      <c r="D1095" s="2041" t="s">
        <v>1246</v>
      </c>
      <c r="E1095" s="2042" t="s">
        <v>1231</v>
      </c>
      <c r="F1095" s="2042" t="s">
        <v>240</v>
      </c>
      <c r="G1095" s="2043" t="s">
        <v>242</v>
      </c>
      <c r="H1095" s="2044">
        <v>225</v>
      </c>
      <c r="I1095" s="2044">
        <v>17</v>
      </c>
      <c r="J1095" s="2045">
        <v>1.3356332996951614E-2</v>
      </c>
      <c r="K1095" s="2045">
        <v>7.8566664687950663E-4</v>
      </c>
      <c r="L1095" s="2046" t="s">
        <v>1229</v>
      </c>
    </row>
    <row r="1096" spans="2:12">
      <c r="B1096" s="1883">
        <v>39873</v>
      </c>
      <c r="C1096" s="2040">
        <v>0.53402777777777777</v>
      </c>
      <c r="D1096" s="2041" t="s">
        <v>1316</v>
      </c>
      <c r="E1096" s="2042" t="s">
        <v>1231</v>
      </c>
      <c r="F1096" s="2042" t="s">
        <v>240</v>
      </c>
      <c r="G1096" s="2043" t="s">
        <v>242</v>
      </c>
      <c r="H1096" s="2044">
        <v>132</v>
      </c>
      <c r="I1096" s="2044">
        <v>191</v>
      </c>
      <c r="J1096" s="2045">
        <v>8.8036566671671659E-2</v>
      </c>
      <c r="K1096" s="2045">
        <v>4.6092443283597727E-4</v>
      </c>
      <c r="L1096" s="2046" t="s">
        <v>1229</v>
      </c>
    </row>
    <row r="1097" spans="2:12">
      <c r="B1097" s="1883">
        <v>39873</v>
      </c>
      <c r="C1097" s="2040">
        <v>0.54652777777777772</v>
      </c>
      <c r="D1097" s="2041" t="s">
        <v>1319</v>
      </c>
      <c r="E1097" s="2042" t="s">
        <v>1231</v>
      </c>
      <c r="F1097" s="2042" t="s">
        <v>240</v>
      </c>
      <c r="G1097" s="2043" t="s">
        <v>243</v>
      </c>
      <c r="H1097" s="2044">
        <v>1</v>
      </c>
      <c r="I1097" s="2044">
        <v>200</v>
      </c>
      <c r="J1097" s="2045">
        <v>6.9837035278178374E-4</v>
      </c>
      <c r="K1097" s="2045">
        <v>3.4918517639089185E-6</v>
      </c>
      <c r="L1097" s="2046" t="s">
        <v>1229</v>
      </c>
    </row>
    <row r="1098" spans="2:12">
      <c r="B1098" s="1883">
        <v>39873</v>
      </c>
      <c r="C1098" s="2040">
        <v>0.5854166666666667</v>
      </c>
      <c r="D1098" s="2041" t="s">
        <v>1352</v>
      </c>
      <c r="E1098" s="2042" t="s">
        <v>1231</v>
      </c>
      <c r="F1098" s="2042" t="s">
        <v>240</v>
      </c>
      <c r="G1098" s="2043" t="s">
        <v>243</v>
      </c>
      <c r="H1098" s="2044">
        <v>1</v>
      </c>
      <c r="I1098" s="2044">
        <v>154</v>
      </c>
      <c r="J1098" s="2045">
        <v>5.3774517164197348E-4</v>
      </c>
      <c r="K1098" s="2045">
        <v>3.4918517639089185E-6</v>
      </c>
      <c r="L1098" s="2046" t="s">
        <v>1229</v>
      </c>
    </row>
    <row r="1099" spans="2:12">
      <c r="B1099" s="1883">
        <v>39873</v>
      </c>
      <c r="C1099" s="2040">
        <v>0.65972222222222221</v>
      </c>
      <c r="D1099" s="2041" t="s">
        <v>1336</v>
      </c>
      <c r="E1099" s="2042" t="s">
        <v>1231</v>
      </c>
      <c r="F1099" s="2042" t="s">
        <v>240</v>
      </c>
      <c r="G1099" s="2043" t="s">
        <v>241</v>
      </c>
      <c r="H1099" s="2044">
        <v>1</v>
      </c>
      <c r="I1099" s="2044">
        <v>60</v>
      </c>
      <c r="J1099" s="2045">
        <v>2.095111058345351E-4</v>
      </c>
      <c r="K1099" s="2045">
        <v>3.4918517639089185E-6</v>
      </c>
      <c r="L1099" s="2046" t="s">
        <v>1229</v>
      </c>
    </row>
    <row r="1100" spans="2:12">
      <c r="B1100" s="1883">
        <v>39873</v>
      </c>
      <c r="C1100" s="2040">
        <v>0.66805555555555551</v>
      </c>
      <c r="D1100" s="2041" t="s">
        <v>1319</v>
      </c>
      <c r="E1100" s="2042" t="s">
        <v>1231</v>
      </c>
      <c r="F1100" s="2042" t="s">
        <v>240</v>
      </c>
      <c r="G1100" s="2043" t="s">
        <v>242</v>
      </c>
      <c r="H1100" s="2044">
        <v>3715</v>
      </c>
      <c r="I1100" s="2044">
        <v>38.476716016150739</v>
      </c>
      <c r="J1100" s="2045">
        <v>0.49912878298490471</v>
      </c>
      <c r="K1100" s="2045">
        <v>1.2972229302921632E-2</v>
      </c>
      <c r="L1100" s="2046" t="s">
        <v>1229</v>
      </c>
    </row>
    <row r="1101" spans="2:12">
      <c r="B1101" s="1883">
        <v>39873</v>
      </c>
      <c r="C1101" s="2040">
        <v>0.67083333333333328</v>
      </c>
      <c r="D1101" s="2041" t="s">
        <v>1409</v>
      </c>
      <c r="E1101" s="2042" t="s">
        <v>1231</v>
      </c>
      <c r="F1101" s="2042" t="s">
        <v>238</v>
      </c>
      <c r="G1101" s="2043" t="s">
        <v>239</v>
      </c>
      <c r="H1101" s="2044">
        <v>4</v>
      </c>
      <c r="I1101" s="2044">
        <v>129</v>
      </c>
      <c r="J1101" s="2045">
        <v>1.8017955101770019E-3</v>
      </c>
      <c r="K1101" s="2045">
        <v>1.3967407055635674E-5</v>
      </c>
      <c r="L1101" s="2046" t="s">
        <v>1229</v>
      </c>
    </row>
    <row r="1102" spans="2:12">
      <c r="B1102" s="1883">
        <v>39873</v>
      </c>
      <c r="C1102" s="2040">
        <v>0.72499999999999998</v>
      </c>
      <c r="D1102" s="2041" t="s">
        <v>1287</v>
      </c>
      <c r="E1102" s="2042" t="s">
        <v>1231</v>
      </c>
      <c r="F1102" s="2042" t="s">
        <v>240</v>
      </c>
      <c r="G1102" s="2043" t="s">
        <v>243</v>
      </c>
      <c r="H1102" s="2044">
        <v>1</v>
      </c>
      <c r="I1102" s="2044">
        <v>131</v>
      </c>
      <c r="J1102" s="2045">
        <v>4.574325810720683E-4</v>
      </c>
      <c r="K1102" s="2045">
        <v>3.4918517639089185E-6</v>
      </c>
      <c r="L1102" s="2046" t="s">
        <v>1229</v>
      </c>
    </row>
    <row r="1103" spans="2:12">
      <c r="B1103" s="1883">
        <v>39873</v>
      </c>
      <c r="C1103" s="2040">
        <v>0.72777777777777775</v>
      </c>
      <c r="D1103" s="2041" t="s">
        <v>1391</v>
      </c>
      <c r="E1103" s="2042" t="s">
        <v>1231</v>
      </c>
      <c r="F1103" s="2042" t="s">
        <v>240</v>
      </c>
      <c r="G1103" s="2043" t="s">
        <v>242</v>
      </c>
      <c r="H1103" s="2044">
        <v>2</v>
      </c>
      <c r="I1103" s="2044">
        <v>53</v>
      </c>
      <c r="J1103" s="2045">
        <v>3.7013628697434535E-4</v>
      </c>
      <c r="K1103" s="2045">
        <v>6.9837035278178369E-6</v>
      </c>
      <c r="L1103" s="2046" t="s">
        <v>1229</v>
      </c>
    </row>
    <row r="1104" spans="2:12">
      <c r="B1104" s="1883">
        <v>39873</v>
      </c>
      <c r="C1104" s="2040">
        <v>0.80208333333333337</v>
      </c>
      <c r="D1104" s="2041" t="s">
        <v>1377</v>
      </c>
      <c r="E1104" s="2042" t="s">
        <v>1231</v>
      </c>
      <c r="F1104" s="2042" t="s">
        <v>240</v>
      </c>
      <c r="G1104" s="2043" t="s">
        <v>243</v>
      </c>
      <c r="H1104" s="2044">
        <v>1</v>
      </c>
      <c r="I1104" s="2044">
        <v>105</v>
      </c>
      <c r="J1104" s="2045">
        <v>3.6664443521043644E-4</v>
      </c>
      <c r="K1104" s="2045">
        <v>3.4918517639089185E-6</v>
      </c>
      <c r="L1104" s="2046" t="s">
        <v>1229</v>
      </c>
    </row>
    <row r="1105" spans="2:12">
      <c r="B1105" s="1883">
        <v>39874</v>
      </c>
      <c r="C1105" s="2040">
        <v>0.20833333333333334</v>
      </c>
      <c r="D1105" s="2041" t="s">
        <v>1315</v>
      </c>
      <c r="E1105" s="2042" t="s">
        <v>1231</v>
      </c>
      <c r="F1105" s="2042" t="s">
        <v>64</v>
      </c>
      <c r="G1105" s="2043" t="s">
        <v>64</v>
      </c>
      <c r="H1105" s="2044">
        <v>1131</v>
      </c>
      <c r="I1105" s="2044">
        <v>0</v>
      </c>
      <c r="J1105" s="2045">
        <v>0</v>
      </c>
      <c r="K1105" s="2045">
        <v>0</v>
      </c>
      <c r="L1105" s="2046" t="s">
        <v>1229</v>
      </c>
    </row>
    <row r="1106" spans="2:12">
      <c r="B1106" s="1883">
        <v>39874</v>
      </c>
      <c r="C1106" s="2040">
        <v>0.42152777777777778</v>
      </c>
      <c r="D1106" s="2041" t="s">
        <v>1370</v>
      </c>
      <c r="E1106" s="2042" t="s">
        <v>1228</v>
      </c>
      <c r="F1106" s="2042" t="s">
        <v>64</v>
      </c>
      <c r="G1106" s="2043" t="s">
        <v>64</v>
      </c>
      <c r="H1106" s="2044">
        <v>1</v>
      </c>
      <c r="I1106" s="2044">
        <v>183</v>
      </c>
      <c r="J1106" s="2045">
        <v>9.7020464425829709E-3</v>
      </c>
      <c r="K1106" s="2045">
        <v>5.3016647227229353E-5</v>
      </c>
      <c r="L1106" s="2046" t="s">
        <v>1229</v>
      </c>
    </row>
    <row r="1107" spans="2:12">
      <c r="B1107" s="1883">
        <v>39874</v>
      </c>
      <c r="C1107" s="2040">
        <v>0.51041666666666663</v>
      </c>
      <c r="D1107" s="2041" t="s">
        <v>1296</v>
      </c>
      <c r="E1107" s="2042" t="s">
        <v>1231</v>
      </c>
      <c r="F1107" s="2042" t="s">
        <v>61</v>
      </c>
      <c r="G1107" s="2043" t="s">
        <v>1250</v>
      </c>
      <c r="H1107" s="2044">
        <v>1</v>
      </c>
      <c r="I1107" s="2044">
        <v>127</v>
      </c>
      <c r="J1107" s="2045">
        <v>4.4346517401643265E-4</v>
      </c>
      <c r="K1107" s="2045">
        <v>3.4918517639089185E-6</v>
      </c>
      <c r="L1107" s="2046" t="s">
        <v>1229</v>
      </c>
    </row>
    <row r="1108" spans="2:12">
      <c r="B1108" s="1883">
        <v>39874</v>
      </c>
      <c r="C1108" s="2040">
        <v>0.53055555555555556</v>
      </c>
      <c r="D1108" s="2041" t="s">
        <v>1312</v>
      </c>
      <c r="E1108" s="2042" t="s">
        <v>1228</v>
      </c>
      <c r="F1108" s="2042" t="s">
        <v>240</v>
      </c>
      <c r="G1108" s="2043" t="s">
        <v>243</v>
      </c>
      <c r="H1108" s="2044">
        <v>1</v>
      </c>
      <c r="I1108" s="2044">
        <v>647</v>
      </c>
      <c r="J1108" s="2045">
        <v>3.430177075601739E-2</v>
      </c>
      <c r="K1108" s="2045">
        <v>5.3016647227229353E-5</v>
      </c>
      <c r="L1108" s="2046" t="s">
        <v>1229</v>
      </c>
    </row>
    <row r="1109" spans="2:12">
      <c r="B1109" s="1883">
        <v>39874</v>
      </c>
      <c r="C1109" s="2040">
        <v>0.65763888888888888</v>
      </c>
      <c r="D1109" s="2041" t="s">
        <v>1235</v>
      </c>
      <c r="E1109" s="2042" t="s">
        <v>1228</v>
      </c>
      <c r="F1109" s="2042" t="s">
        <v>240</v>
      </c>
      <c r="G1109" s="2043" t="s">
        <v>243</v>
      </c>
      <c r="H1109" s="2044">
        <v>1</v>
      </c>
      <c r="I1109" s="2044">
        <v>294</v>
      </c>
      <c r="J1109" s="2045">
        <v>1.558689428480543E-2</v>
      </c>
      <c r="K1109" s="2045">
        <v>5.3016647227229353E-5</v>
      </c>
      <c r="L1109" s="2046" t="s">
        <v>1229</v>
      </c>
    </row>
    <row r="1110" spans="2:12">
      <c r="B1110" s="1883">
        <v>39874</v>
      </c>
      <c r="C1110" s="2040">
        <v>0.70694444444444449</v>
      </c>
      <c r="D1110" s="2041" t="s">
        <v>1235</v>
      </c>
      <c r="E1110" s="2042" t="s">
        <v>1228</v>
      </c>
      <c r="F1110" s="2042" t="s">
        <v>240</v>
      </c>
      <c r="G1110" s="2043" t="s">
        <v>243</v>
      </c>
      <c r="H1110" s="2044">
        <v>1</v>
      </c>
      <c r="I1110" s="2044">
        <v>225</v>
      </c>
      <c r="J1110" s="2045">
        <v>1.1928745626126603E-2</v>
      </c>
      <c r="K1110" s="2045">
        <v>5.3016647227229353E-5</v>
      </c>
      <c r="L1110" s="2046" t="s">
        <v>1229</v>
      </c>
    </row>
    <row r="1111" spans="2:12" ht="25.5">
      <c r="B1111" s="1883">
        <v>39874</v>
      </c>
      <c r="C1111" s="2040">
        <v>0.76736111111111116</v>
      </c>
      <c r="D1111" s="2041" t="s">
        <v>1290</v>
      </c>
      <c r="E1111" s="2042" t="s">
        <v>1231</v>
      </c>
      <c r="F1111" s="2042" t="s">
        <v>238</v>
      </c>
      <c r="G1111" s="2043" t="s">
        <v>348</v>
      </c>
      <c r="H1111" s="2044">
        <v>1</v>
      </c>
      <c r="I1111" s="2044">
        <v>185</v>
      </c>
      <c r="J1111" s="2045">
        <v>6.4599257632314997E-4</v>
      </c>
      <c r="K1111" s="2045">
        <v>3.4918517639089185E-6</v>
      </c>
      <c r="L1111" s="2046" t="s">
        <v>1229</v>
      </c>
    </row>
    <row r="1112" spans="2:12">
      <c r="B1112" s="1883">
        <v>39874</v>
      </c>
      <c r="C1112" s="2040">
        <v>0.81319444444444444</v>
      </c>
      <c r="D1112" s="2041" t="s">
        <v>1271</v>
      </c>
      <c r="E1112" s="2042" t="s">
        <v>1231</v>
      </c>
      <c r="F1112" s="2042" t="s">
        <v>240</v>
      </c>
      <c r="G1112" s="2043" t="s">
        <v>243</v>
      </c>
      <c r="H1112" s="2044">
        <v>1</v>
      </c>
      <c r="I1112" s="2044">
        <v>139</v>
      </c>
      <c r="J1112" s="2045">
        <v>4.8536739518333967E-4</v>
      </c>
      <c r="K1112" s="2045">
        <v>3.4918517639089185E-6</v>
      </c>
      <c r="L1112" s="2046" t="s">
        <v>1229</v>
      </c>
    </row>
    <row r="1113" spans="2:12">
      <c r="B1113" s="1883">
        <v>39875</v>
      </c>
      <c r="C1113" s="2040">
        <v>0.40277777777777779</v>
      </c>
      <c r="D1113" s="2041" t="s">
        <v>1340</v>
      </c>
      <c r="E1113" s="2042" t="s">
        <v>1231</v>
      </c>
      <c r="F1113" s="2042" t="s">
        <v>103</v>
      </c>
      <c r="G1113" s="2043" t="s">
        <v>1236</v>
      </c>
      <c r="H1113" s="2044">
        <v>22</v>
      </c>
      <c r="I1113" s="2044">
        <v>152.86363636363637</v>
      </c>
      <c r="J1113" s="2045">
        <v>1.1743097482025693E-2</v>
      </c>
      <c r="K1113" s="2045">
        <v>7.6820738805996212E-5</v>
      </c>
      <c r="L1113" s="2046" t="s">
        <v>1229</v>
      </c>
    </row>
    <row r="1114" spans="2:12">
      <c r="B1114" s="1883">
        <v>39875</v>
      </c>
      <c r="C1114" s="2040">
        <v>0.40416666666666667</v>
      </c>
      <c r="D1114" s="2041" t="s">
        <v>1264</v>
      </c>
      <c r="E1114" s="2042" t="s">
        <v>1231</v>
      </c>
      <c r="F1114" s="2042" t="s">
        <v>240</v>
      </c>
      <c r="G1114" s="2043" t="s">
        <v>243</v>
      </c>
      <c r="H1114" s="2044">
        <v>1</v>
      </c>
      <c r="I1114" s="2044">
        <v>48</v>
      </c>
      <c r="J1114" s="2045">
        <v>1.6760888466762808E-4</v>
      </c>
      <c r="K1114" s="2045">
        <v>3.4918517639089185E-6</v>
      </c>
      <c r="L1114" s="2046" t="s">
        <v>1229</v>
      </c>
    </row>
    <row r="1115" spans="2:12">
      <c r="B1115" s="1883">
        <v>39875</v>
      </c>
      <c r="C1115" s="2040">
        <v>0.43888888888888888</v>
      </c>
      <c r="D1115" s="2041" t="s">
        <v>1392</v>
      </c>
      <c r="E1115" s="2042" t="s">
        <v>1231</v>
      </c>
      <c r="F1115" s="2042" t="s">
        <v>366</v>
      </c>
      <c r="G1115" s="2043" t="s">
        <v>63</v>
      </c>
      <c r="H1115" s="2044">
        <v>1</v>
      </c>
      <c r="I1115" s="2044">
        <v>42</v>
      </c>
      <c r="J1115" s="2045">
        <v>1.4665777408417457E-4</v>
      </c>
      <c r="K1115" s="2045">
        <v>3.4918517639089185E-6</v>
      </c>
      <c r="L1115" s="2046" t="s">
        <v>1229</v>
      </c>
    </row>
    <row r="1116" spans="2:12">
      <c r="B1116" s="1883">
        <v>39875</v>
      </c>
      <c r="C1116" s="2040">
        <v>0.44444444444444442</v>
      </c>
      <c r="D1116" s="2041" t="s">
        <v>1307</v>
      </c>
      <c r="E1116" s="2042" t="s">
        <v>1231</v>
      </c>
      <c r="F1116" s="2042" t="s">
        <v>240</v>
      </c>
      <c r="G1116" s="2043" t="s">
        <v>243</v>
      </c>
      <c r="H1116" s="2044">
        <v>1</v>
      </c>
      <c r="I1116" s="2044">
        <v>170</v>
      </c>
      <c r="J1116" s="2045">
        <v>5.936147998645161E-4</v>
      </c>
      <c r="K1116" s="2045">
        <v>3.4918517639089185E-6</v>
      </c>
      <c r="L1116" s="2046" t="s">
        <v>1229</v>
      </c>
    </row>
    <row r="1117" spans="2:12">
      <c r="B1117" s="1883">
        <v>39875</v>
      </c>
      <c r="C1117" s="2040">
        <v>0.46041666666666664</v>
      </c>
      <c r="D1117" s="2041" t="s">
        <v>1367</v>
      </c>
      <c r="E1117" s="2042" t="s">
        <v>1231</v>
      </c>
      <c r="F1117" s="2042" t="s">
        <v>240</v>
      </c>
      <c r="G1117" s="2043" t="s">
        <v>243</v>
      </c>
      <c r="H1117" s="2044">
        <v>1</v>
      </c>
      <c r="I1117" s="2044">
        <v>27</v>
      </c>
      <c r="J1117" s="2045">
        <v>9.4279997625540795E-5</v>
      </c>
      <c r="K1117" s="2045">
        <v>3.4918517639089185E-6</v>
      </c>
      <c r="L1117" s="2046" t="s">
        <v>1229</v>
      </c>
    </row>
    <row r="1118" spans="2:12">
      <c r="B1118" s="1883">
        <v>39875</v>
      </c>
      <c r="C1118" s="2040">
        <v>0.48402777777777778</v>
      </c>
      <c r="D1118" s="2041" t="s">
        <v>1406</v>
      </c>
      <c r="E1118" s="2042" t="s">
        <v>1231</v>
      </c>
      <c r="F1118" s="2042" t="s">
        <v>61</v>
      </c>
      <c r="G1118" s="2043" t="s">
        <v>1285</v>
      </c>
      <c r="H1118" s="2044">
        <v>143</v>
      </c>
      <c r="I1118" s="2044">
        <v>21</v>
      </c>
      <c r="J1118" s="2045">
        <v>1.0486030847018482E-2</v>
      </c>
      <c r="K1118" s="2045">
        <v>4.9933480223897538E-4</v>
      </c>
      <c r="L1118" s="2046" t="s">
        <v>1229</v>
      </c>
    </row>
    <row r="1119" spans="2:12" ht="25.5">
      <c r="B1119" s="1883">
        <v>39875</v>
      </c>
      <c r="C1119" s="2040">
        <v>0.49166666666666664</v>
      </c>
      <c r="D1119" s="2041" t="s">
        <v>1310</v>
      </c>
      <c r="E1119" s="2042" t="s">
        <v>1231</v>
      </c>
      <c r="F1119" s="2042" t="s">
        <v>250</v>
      </c>
      <c r="G1119" s="2043" t="s">
        <v>373</v>
      </c>
      <c r="H1119" s="2044">
        <v>1845</v>
      </c>
      <c r="I1119" s="2044">
        <v>0</v>
      </c>
      <c r="J1119" s="2045">
        <v>0</v>
      </c>
      <c r="K1119" s="2045">
        <v>0</v>
      </c>
      <c r="L1119" s="2046" t="s">
        <v>1229</v>
      </c>
    </row>
    <row r="1120" spans="2:12">
      <c r="B1120" s="1883">
        <v>39875</v>
      </c>
      <c r="C1120" s="2040">
        <v>0.50069444444444444</v>
      </c>
      <c r="D1120" s="2041" t="s">
        <v>1294</v>
      </c>
      <c r="E1120" s="2042" t="s">
        <v>1231</v>
      </c>
      <c r="F1120" s="2042" t="s">
        <v>64</v>
      </c>
      <c r="G1120" s="2043" t="s">
        <v>64</v>
      </c>
      <c r="H1120" s="2044">
        <v>129</v>
      </c>
      <c r="I1120" s="2044">
        <v>119.90697674418605</v>
      </c>
      <c r="J1120" s="2045">
        <v>5.4011963084143154E-2</v>
      </c>
      <c r="K1120" s="2045">
        <v>4.5044887754425048E-4</v>
      </c>
      <c r="L1120" s="2046" t="s">
        <v>1229</v>
      </c>
    </row>
    <row r="1121" spans="2:12">
      <c r="B1121" s="1883">
        <v>39875</v>
      </c>
      <c r="C1121" s="2040">
        <v>0.50069444444444444</v>
      </c>
      <c r="D1121" s="2041" t="s">
        <v>1270</v>
      </c>
      <c r="E1121" s="2042" t="s">
        <v>1231</v>
      </c>
      <c r="F1121" s="2042" t="s">
        <v>64</v>
      </c>
      <c r="G1121" s="2043" t="s">
        <v>64</v>
      </c>
      <c r="H1121" s="2044">
        <v>142</v>
      </c>
      <c r="I1121" s="2044">
        <v>170.04929577464787</v>
      </c>
      <c r="J1121" s="2045">
        <v>8.4317744543108655E-2</v>
      </c>
      <c r="K1121" s="2045">
        <v>4.9584295047506641E-4</v>
      </c>
      <c r="L1121" s="2046" t="s">
        <v>1229</v>
      </c>
    </row>
    <row r="1122" spans="2:12">
      <c r="B1122" s="1883">
        <v>39875</v>
      </c>
      <c r="C1122" s="2040">
        <v>0.50902777777777775</v>
      </c>
      <c r="D1122" s="2041" t="s">
        <v>1310</v>
      </c>
      <c r="E1122" s="2042" t="s">
        <v>1231</v>
      </c>
      <c r="F1122" s="2042" t="s">
        <v>240</v>
      </c>
      <c r="G1122" s="2043" t="s">
        <v>241</v>
      </c>
      <c r="H1122" s="2044">
        <v>154</v>
      </c>
      <c r="I1122" s="2044">
        <v>76.376623376623371</v>
      </c>
      <c r="J1122" s="2045">
        <v>4.1071160447096702E-2</v>
      </c>
      <c r="K1122" s="2045">
        <v>5.3774517164197348E-4</v>
      </c>
      <c r="L1122" s="2046" t="s">
        <v>1229</v>
      </c>
    </row>
    <row r="1123" spans="2:12" ht="25.5">
      <c r="B1123" s="1883">
        <v>39875</v>
      </c>
      <c r="C1123" s="2040">
        <v>0.5708333333333333</v>
      </c>
      <c r="D1123" s="2041" t="s">
        <v>1232</v>
      </c>
      <c r="E1123" s="2042" t="s">
        <v>1231</v>
      </c>
      <c r="F1123" s="2042" t="s">
        <v>250</v>
      </c>
      <c r="G1123" s="2043" t="s">
        <v>373</v>
      </c>
      <c r="H1123" s="2044">
        <v>53</v>
      </c>
      <c r="I1123" s="2044">
        <v>76</v>
      </c>
      <c r="J1123" s="2045">
        <v>1.4065178905025124E-2</v>
      </c>
      <c r="K1123" s="2045">
        <v>1.8506814348717268E-4</v>
      </c>
      <c r="L1123" s="2046" t="s">
        <v>1229</v>
      </c>
    </row>
    <row r="1124" spans="2:12">
      <c r="B1124" s="1883">
        <v>39875</v>
      </c>
      <c r="C1124" s="2040">
        <v>0.57847222222222228</v>
      </c>
      <c r="D1124" s="2041" t="s">
        <v>1327</v>
      </c>
      <c r="E1124" s="2042" t="s">
        <v>1231</v>
      </c>
      <c r="F1124" s="2042" t="s">
        <v>65</v>
      </c>
      <c r="G1124" s="2043" t="s">
        <v>1236</v>
      </c>
      <c r="H1124" s="2044">
        <v>7</v>
      </c>
      <c r="I1124" s="2044">
        <v>307.71428571428572</v>
      </c>
      <c r="J1124" s="2045">
        <v>7.5214486994598104E-3</v>
      </c>
      <c r="K1124" s="2045">
        <v>2.444296234736243E-5</v>
      </c>
      <c r="L1124" s="2046" t="s">
        <v>1229</v>
      </c>
    </row>
    <row r="1125" spans="2:12">
      <c r="B1125" s="1883">
        <v>39875</v>
      </c>
      <c r="C1125" s="2040">
        <v>0.57986111111111116</v>
      </c>
      <c r="D1125" s="2041" t="s">
        <v>1319</v>
      </c>
      <c r="E1125" s="2042" t="s">
        <v>1231</v>
      </c>
      <c r="F1125" s="2042" t="s">
        <v>240</v>
      </c>
      <c r="G1125" s="2043" t="s">
        <v>243</v>
      </c>
      <c r="H1125" s="2044">
        <v>1</v>
      </c>
      <c r="I1125" s="2044">
        <v>260</v>
      </c>
      <c r="J1125" s="2045">
        <v>9.0788145861631878E-4</v>
      </c>
      <c r="K1125" s="2045">
        <v>3.4918517639089185E-6</v>
      </c>
      <c r="L1125" s="2046" t="s">
        <v>1229</v>
      </c>
    </row>
    <row r="1126" spans="2:12">
      <c r="B1126" s="1883">
        <v>39875</v>
      </c>
      <c r="C1126" s="2040">
        <v>0.60069444444444442</v>
      </c>
      <c r="D1126" s="2041" t="s">
        <v>1344</v>
      </c>
      <c r="E1126" s="2042" t="s">
        <v>1231</v>
      </c>
      <c r="F1126" s="2042" t="s">
        <v>240</v>
      </c>
      <c r="G1126" s="2043" t="s">
        <v>243</v>
      </c>
      <c r="H1126" s="2044">
        <v>29</v>
      </c>
      <c r="I1126" s="2044">
        <v>187.34482758620689</v>
      </c>
      <c r="J1126" s="2045">
        <v>1.8971230633317154E-2</v>
      </c>
      <c r="K1126" s="2045">
        <v>1.0126370115335864E-4</v>
      </c>
      <c r="L1126" s="2046" t="s">
        <v>1229</v>
      </c>
    </row>
    <row r="1127" spans="2:12">
      <c r="B1127" s="1883">
        <v>39875</v>
      </c>
      <c r="C1127" s="2040">
        <v>0.6166666666666667</v>
      </c>
      <c r="D1127" s="2041" t="s">
        <v>1319</v>
      </c>
      <c r="E1127" s="2042" t="s">
        <v>1231</v>
      </c>
      <c r="F1127" s="2042" t="s">
        <v>240</v>
      </c>
      <c r="G1127" s="2043" t="s">
        <v>243</v>
      </c>
      <c r="H1127" s="2044">
        <v>1</v>
      </c>
      <c r="I1127" s="2044">
        <v>207</v>
      </c>
      <c r="J1127" s="2045">
        <v>7.2281331512914619E-4</v>
      </c>
      <c r="K1127" s="2045">
        <v>3.4918517639089185E-6</v>
      </c>
      <c r="L1127" s="2046" t="s">
        <v>1229</v>
      </c>
    </row>
    <row r="1128" spans="2:12">
      <c r="B1128" s="1883">
        <v>39875</v>
      </c>
      <c r="C1128" s="2040">
        <v>0.63124999999999998</v>
      </c>
      <c r="D1128" s="2041" t="s">
        <v>1334</v>
      </c>
      <c r="E1128" s="2042" t="s">
        <v>1231</v>
      </c>
      <c r="F1128" s="2042" t="s">
        <v>240</v>
      </c>
      <c r="G1128" s="2043" t="s">
        <v>243</v>
      </c>
      <c r="H1128" s="2044">
        <v>1</v>
      </c>
      <c r="I1128" s="2044">
        <v>186</v>
      </c>
      <c r="J1128" s="2045">
        <v>6.4948442808705883E-4</v>
      </c>
      <c r="K1128" s="2045">
        <v>3.4918517639089185E-6</v>
      </c>
      <c r="L1128" s="2046" t="s">
        <v>1229</v>
      </c>
    </row>
    <row r="1129" spans="2:12" ht="25.5">
      <c r="B1129" s="1883">
        <v>39875</v>
      </c>
      <c r="C1129" s="2040">
        <v>0.65</v>
      </c>
      <c r="D1129" s="2041" t="s">
        <v>1232</v>
      </c>
      <c r="E1129" s="2042" t="s">
        <v>1231</v>
      </c>
      <c r="F1129" s="2042" t="s">
        <v>250</v>
      </c>
      <c r="G1129" s="2043" t="s">
        <v>373</v>
      </c>
      <c r="H1129" s="2044">
        <v>53</v>
      </c>
      <c r="I1129" s="2044">
        <v>94.226415094339629</v>
      </c>
      <c r="J1129" s="2045">
        <v>1.743830770896114E-2</v>
      </c>
      <c r="K1129" s="2045">
        <v>1.8506814348717268E-4</v>
      </c>
      <c r="L1129" s="2046" t="s">
        <v>1229</v>
      </c>
    </row>
    <row r="1130" spans="2:12">
      <c r="B1130" s="1883">
        <v>39875</v>
      </c>
      <c r="C1130" s="2040">
        <v>0.65347222222222223</v>
      </c>
      <c r="D1130" s="2041" t="s">
        <v>1374</v>
      </c>
      <c r="E1130" s="2042" t="s">
        <v>1231</v>
      </c>
      <c r="F1130" s="2042" t="s">
        <v>240</v>
      </c>
      <c r="G1130" s="2043" t="s">
        <v>241</v>
      </c>
      <c r="H1130" s="2044">
        <v>51</v>
      </c>
      <c r="I1130" s="2044">
        <v>131.0392156862745</v>
      </c>
      <c r="J1130" s="2045">
        <v>2.3336045338203302E-2</v>
      </c>
      <c r="K1130" s="2045">
        <v>1.7808443995935485E-4</v>
      </c>
      <c r="L1130" s="2046" t="s">
        <v>1229</v>
      </c>
    </row>
    <row r="1131" spans="2:12">
      <c r="B1131" s="1883">
        <v>39875</v>
      </c>
      <c r="C1131" s="2040">
        <v>0.66388888888888886</v>
      </c>
      <c r="D1131" s="2041" t="s">
        <v>1332</v>
      </c>
      <c r="E1131" s="2042" t="s">
        <v>1231</v>
      </c>
      <c r="F1131" s="2042" t="s">
        <v>240</v>
      </c>
      <c r="G1131" s="2043" t="s">
        <v>243</v>
      </c>
      <c r="H1131" s="2044">
        <v>89</v>
      </c>
      <c r="I1131" s="2044">
        <v>155.31460674157304</v>
      </c>
      <c r="J1131" s="2045">
        <v>4.8267866932512983E-2</v>
      </c>
      <c r="K1131" s="2045">
        <v>3.1077480698789376E-4</v>
      </c>
      <c r="L1131" s="2046" t="s">
        <v>1229</v>
      </c>
    </row>
    <row r="1132" spans="2:12">
      <c r="B1132" s="1883">
        <v>39875</v>
      </c>
      <c r="C1132" s="2040">
        <v>0.67222222222222228</v>
      </c>
      <c r="D1132" s="2041" t="s">
        <v>1314</v>
      </c>
      <c r="E1132" s="2042" t="s">
        <v>1231</v>
      </c>
      <c r="F1132" s="2042" t="s">
        <v>240</v>
      </c>
      <c r="G1132" s="2043" t="s">
        <v>243</v>
      </c>
      <c r="H1132" s="2044">
        <v>1</v>
      </c>
      <c r="I1132" s="2044">
        <v>82</v>
      </c>
      <c r="J1132" s="2045">
        <v>2.8633184464053131E-4</v>
      </c>
      <c r="K1132" s="2045">
        <v>3.4918517639089185E-6</v>
      </c>
      <c r="L1132" s="2046" t="s">
        <v>1229</v>
      </c>
    </row>
    <row r="1133" spans="2:12">
      <c r="B1133" s="1883">
        <v>39875</v>
      </c>
      <c r="C1133" s="2040">
        <v>0.67291666666666672</v>
      </c>
      <c r="D1133" s="2041" t="s">
        <v>1289</v>
      </c>
      <c r="E1133" s="2042" t="s">
        <v>1231</v>
      </c>
      <c r="F1133" s="2042" t="s">
        <v>240</v>
      </c>
      <c r="G1133" s="2043" t="s">
        <v>243</v>
      </c>
      <c r="H1133" s="2044">
        <v>1</v>
      </c>
      <c r="I1133" s="2044">
        <v>271</v>
      </c>
      <c r="J1133" s="2045">
        <v>9.4629182801931689E-4</v>
      </c>
      <c r="K1133" s="2045">
        <v>3.4918517639089185E-6</v>
      </c>
      <c r="L1133" s="2046" t="s">
        <v>1229</v>
      </c>
    </row>
    <row r="1134" spans="2:12">
      <c r="B1134" s="1883">
        <v>39875</v>
      </c>
      <c r="C1134" s="2040">
        <v>0.67638888888888893</v>
      </c>
      <c r="D1134" s="2041" t="s">
        <v>1392</v>
      </c>
      <c r="E1134" s="2042" t="s">
        <v>1231</v>
      </c>
      <c r="F1134" s="2042" t="s">
        <v>240</v>
      </c>
      <c r="G1134" s="2043" t="s">
        <v>243</v>
      </c>
      <c r="H1134" s="2044">
        <v>47</v>
      </c>
      <c r="I1134" s="2044">
        <v>126</v>
      </c>
      <c r="J1134" s="2045">
        <v>2.0678746145868617E-2</v>
      </c>
      <c r="K1134" s="2045">
        <v>1.6411703290371917E-4</v>
      </c>
      <c r="L1134" s="2046" t="s">
        <v>1229</v>
      </c>
    </row>
    <row r="1135" spans="2:12">
      <c r="B1135" s="1883">
        <v>39875</v>
      </c>
      <c r="C1135" s="2040">
        <v>0.68680555555555556</v>
      </c>
      <c r="D1135" s="2041" t="s">
        <v>1280</v>
      </c>
      <c r="E1135" s="2042" t="s">
        <v>1231</v>
      </c>
      <c r="F1135" s="2042" t="s">
        <v>65</v>
      </c>
      <c r="G1135" s="2043" t="s">
        <v>1236</v>
      </c>
      <c r="H1135" s="2044">
        <v>14</v>
      </c>
      <c r="I1135" s="2044">
        <v>320.28571428571428</v>
      </c>
      <c r="J1135" s="2045">
        <v>1.5657463309367591E-2</v>
      </c>
      <c r="K1135" s="2045">
        <v>4.8885924694724861E-5</v>
      </c>
      <c r="L1135" s="2046" t="s">
        <v>1229</v>
      </c>
    </row>
    <row r="1136" spans="2:12">
      <c r="B1136" s="1883">
        <v>39875</v>
      </c>
      <c r="C1136" s="2040">
        <v>0.70416666666666672</v>
      </c>
      <c r="D1136" s="2041" t="s">
        <v>1278</v>
      </c>
      <c r="E1136" s="2042" t="s">
        <v>1231</v>
      </c>
      <c r="F1136" s="2042" t="s">
        <v>65</v>
      </c>
      <c r="G1136" s="2043" t="s">
        <v>1236</v>
      </c>
      <c r="H1136" s="2044">
        <v>1797</v>
      </c>
      <c r="I1136" s="2044">
        <v>62.449081803005008</v>
      </c>
      <c r="J1136" s="2045">
        <v>0.39185909679762276</v>
      </c>
      <c r="K1136" s="2045">
        <v>6.274857619744327E-3</v>
      </c>
      <c r="L1136" s="2046" t="s">
        <v>1229</v>
      </c>
    </row>
    <row r="1137" spans="2:12">
      <c r="B1137" s="1883">
        <v>39875</v>
      </c>
      <c r="C1137" s="2040">
        <v>0.72291666666666665</v>
      </c>
      <c r="D1137" s="2041" t="s">
        <v>1372</v>
      </c>
      <c r="E1137" s="2042" t="s">
        <v>1231</v>
      </c>
      <c r="F1137" s="2042" t="s">
        <v>65</v>
      </c>
      <c r="G1137" s="2043" t="s">
        <v>1236</v>
      </c>
      <c r="H1137" s="2044">
        <v>33</v>
      </c>
      <c r="I1137" s="2044">
        <v>112.27272727272727</v>
      </c>
      <c r="J1137" s="2045">
        <v>1.2937310785282543E-2</v>
      </c>
      <c r="K1137" s="2045">
        <v>1.1523110820899432E-4</v>
      </c>
      <c r="L1137" s="2046" t="s">
        <v>1229</v>
      </c>
    </row>
    <row r="1138" spans="2:12">
      <c r="B1138" s="1883">
        <v>39875</v>
      </c>
      <c r="C1138" s="2040">
        <v>0.72847222222222219</v>
      </c>
      <c r="D1138" s="2041" t="s">
        <v>1290</v>
      </c>
      <c r="E1138" s="2042" t="s">
        <v>1231</v>
      </c>
      <c r="F1138" s="2042" t="s">
        <v>240</v>
      </c>
      <c r="G1138" s="2043" t="s">
        <v>243</v>
      </c>
      <c r="H1138" s="2044">
        <v>49</v>
      </c>
      <c r="I1138" s="2044">
        <v>203.71428571428572</v>
      </c>
      <c r="J1138" s="2045">
        <v>3.4855664307338823E-2</v>
      </c>
      <c r="K1138" s="2045">
        <v>1.7110073643153702E-4</v>
      </c>
      <c r="L1138" s="2046" t="s">
        <v>1229</v>
      </c>
    </row>
    <row r="1139" spans="2:12">
      <c r="B1139" s="1883">
        <v>39875</v>
      </c>
      <c r="C1139" s="2040">
        <v>0.72986111111111107</v>
      </c>
      <c r="D1139" s="2041" t="s">
        <v>1241</v>
      </c>
      <c r="E1139" s="2042" t="s">
        <v>1231</v>
      </c>
      <c r="F1139" s="2042" t="s">
        <v>240</v>
      </c>
      <c r="G1139" s="2043" t="s">
        <v>243</v>
      </c>
      <c r="H1139" s="2044">
        <v>1</v>
      </c>
      <c r="I1139" s="2044">
        <v>299</v>
      </c>
      <c r="J1139" s="2045">
        <v>1.0440636774087667E-3</v>
      </c>
      <c r="K1139" s="2045">
        <v>3.4918517639089185E-6</v>
      </c>
      <c r="L1139" s="2046" t="s">
        <v>1229</v>
      </c>
    </row>
    <row r="1140" spans="2:12">
      <c r="B1140" s="1883">
        <v>39875</v>
      </c>
      <c r="C1140" s="2040">
        <v>0.73333333333333328</v>
      </c>
      <c r="D1140" s="2041" t="s">
        <v>1265</v>
      </c>
      <c r="E1140" s="2042" t="s">
        <v>1231</v>
      </c>
      <c r="F1140" s="2042" t="s">
        <v>240</v>
      </c>
      <c r="G1140" s="2043" t="s">
        <v>243</v>
      </c>
      <c r="H1140" s="2044">
        <v>1</v>
      </c>
      <c r="I1140" s="2044">
        <v>234</v>
      </c>
      <c r="J1140" s="2045">
        <v>8.1709331275468691E-4</v>
      </c>
      <c r="K1140" s="2045">
        <v>3.4918517639089185E-6</v>
      </c>
      <c r="L1140" s="2046" t="s">
        <v>1229</v>
      </c>
    </row>
    <row r="1141" spans="2:12">
      <c r="B1141" s="1883">
        <v>39875</v>
      </c>
      <c r="C1141" s="2040">
        <v>0.74652777777777779</v>
      </c>
      <c r="D1141" s="2041" t="s">
        <v>1321</v>
      </c>
      <c r="E1141" s="2042" t="s">
        <v>1231</v>
      </c>
      <c r="F1141" s="2042" t="s">
        <v>240</v>
      </c>
      <c r="G1141" s="2043" t="s">
        <v>242</v>
      </c>
      <c r="H1141" s="2044">
        <v>1750</v>
      </c>
      <c r="I1141" s="2044">
        <v>18.526857142857143</v>
      </c>
      <c r="J1141" s="2045">
        <v>0.11321281788945496</v>
      </c>
      <c r="K1141" s="2045">
        <v>6.1107405868406073E-3</v>
      </c>
      <c r="L1141" s="2046" t="s">
        <v>1229</v>
      </c>
    </row>
    <row r="1142" spans="2:12">
      <c r="B1142" s="1883">
        <v>39875</v>
      </c>
      <c r="C1142" s="2040">
        <v>0.74652777777777779</v>
      </c>
      <c r="D1142" s="2041" t="s">
        <v>1337</v>
      </c>
      <c r="E1142" s="2042" t="s">
        <v>1231</v>
      </c>
      <c r="F1142" s="2042" t="s">
        <v>240</v>
      </c>
      <c r="G1142" s="2043" t="s">
        <v>242</v>
      </c>
      <c r="H1142" s="2044">
        <v>999</v>
      </c>
      <c r="I1142" s="2044">
        <v>0</v>
      </c>
      <c r="J1142" s="2045">
        <v>0</v>
      </c>
      <c r="K1142" s="2045">
        <v>0</v>
      </c>
      <c r="L1142" s="2046" t="s">
        <v>1229</v>
      </c>
    </row>
    <row r="1143" spans="2:12">
      <c r="B1143" s="1883">
        <v>39875</v>
      </c>
      <c r="C1143" s="2040">
        <v>0.74652777777777779</v>
      </c>
      <c r="D1143" s="2041" t="s">
        <v>1341</v>
      </c>
      <c r="E1143" s="2042" t="s">
        <v>1231</v>
      </c>
      <c r="F1143" s="2042" t="s">
        <v>240</v>
      </c>
      <c r="G1143" s="2043" t="s">
        <v>242</v>
      </c>
      <c r="H1143" s="2044">
        <v>1792</v>
      </c>
      <c r="I1143" s="2044">
        <v>0</v>
      </c>
      <c r="J1143" s="2045">
        <v>0</v>
      </c>
      <c r="K1143" s="2045">
        <v>0</v>
      </c>
      <c r="L1143" s="2046" t="s">
        <v>1229</v>
      </c>
    </row>
    <row r="1144" spans="2:12">
      <c r="B1144" s="1883">
        <v>39875</v>
      </c>
      <c r="C1144" s="2040">
        <v>0.74722222222222223</v>
      </c>
      <c r="D1144" s="2041" t="s">
        <v>1363</v>
      </c>
      <c r="E1144" s="2042" t="s">
        <v>1231</v>
      </c>
      <c r="F1144" s="2042" t="s">
        <v>65</v>
      </c>
      <c r="G1144" s="2043" t="s">
        <v>1236</v>
      </c>
      <c r="H1144" s="2044">
        <v>26</v>
      </c>
      <c r="I1144" s="2044">
        <v>101.26923076923077</v>
      </c>
      <c r="J1144" s="2045">
        <v>9.1940456943721827E-3</v>
      </c>
      <c r="K1144" s="2045">
        <v>9.0788145861631881E-5</v>
      </c>
      <c r="L1144" s="2046" t="s">
        <v>1229</v>
      </c>
    </row>
    <row r="1145" spans="2:12">
      <c r="B1145" s="1883">
        <v>39875</v>
      </c>
      <c r="C1145" s="2040">
        <v>0.74930555555555556</v>
      </c>
      <c r="D1145" s="2041" t="s">
        <v>1367</v>
      </c>
      <c r="E1145" s="2042" t="s">
        <v>1231</v>
      </c>
      <c r="F1145" s="2042" t="s">
        <v>240</v>
      </c>
      <c r="G1145" s="2043" t="s">
        <v>243</v>
      </c>
      <c r="H1145" s="2044">
        <v>1</v>
      </c>
      <c r="I1145" s="2044">
        <v>211</v>
      </c>
      <c r="J1145" s="2045">
        <v>7.3678072218478184E-4</v>
      </c>
      <c r="K1145" s="2045">
        <v>3.4918517639089185E-6</v>
      </c>
      <c r="L1145" s="2046" t="s">
        <v>1229</v>
      </c>
    </row>
    <row r="1146" spans="2:12">
      <c r="B1146" s="1883">
        <v>39875</v>
      </c>
      <c r="C1146" s="2040">
        <v>0.75069444444444444</v>
      </c>
      <c r="D1146" s="2041" t="s">
        <v>1337</v>
      </c>
      <c r="E1146" s="2042" t="s">
        <v>1231</v>
      </c>
      <c r="F1146" s="2042" t="s">
        <v>240</v>
      </c>
      <c r="G1146" s="2043" t="s">
        <v>242</v>
      </c>
      <c r="H1146" s="2044">
        <v>813</v>
      </c>
      <c r="I1146" s="2044">
        <v>86.682656826568262</v>
      </c>
      <c r="J1146" s="2045">
        <v>0.24608126935795321</v>
      </c>
      <c r="K1146" s="2045">
        <v>2.8388754840579507E-3</v>
      </c>
      <c r="L1146" s="2046" t="s">
        <v>1229</v>
      </c>
    </row>
    <row r="1147" spans="2:12">
      <c r="B1147" s="1883">
        <v>39875</v>
      </c>
      <c r="C1147" s="2040">
        <v>0.75069444444444444</v>
      </c>
      <c r="D1147" s="2041" t="s">
        <v>1337</v>
      </c>
      <c r="E1147" s="2042" t="s">
        <v>1231</v>
      </c>
      <c r="F1147" s="2042" t="s">
        <v>240</v>
      </c>
      <c r="G1147" s="2043" t="s">
        <v>244</v>
      </c>
      <c r="H1147" s="2044">
        <v>186</v>
      </c>
      <c r="I1147" s="2044">
        <v>139</v>
      </c>
      <c r="J1147" s="2045">
        <v>9.0278335504101179E-2</v>
      </c>
      <c r="K1147" s="2045">
        <v>6.4948442808705883E-4</v>
      </c>
      <c r="L1147" s="2046" t="s">
        <v>1229</v>
      </c>
    </row>
    <row r="1148" spans="2:12" ht="25.5">
      <c r="B1148" s="1883">
        <v>39875</v>
      </c>
      <c r="C1148" s="2040">
        <v>0.76250000000000007</v>
      </c>
      <c r="D1148" s="2041" t="s">
        <v>1269</v>
      </c>
      <c r="E1148" s="2042" t="s">
        <v>1231</v>
      </c>
      <c r="F1148" s="2042" t="s">
        <v>250</v>
      </c>
      <c r="G1148" s="2043" t="s">
        <v>373</v>
      </c>
      <c r="H1148" s="2044">
        <v>8</v>
      </c>
      <c r="I1148" s="2044">
        <v>407</v>
      </c>
      <c r="J1148" s="2045">
        <v>1.1369469343287439E-2</v>
      </c>
      <c r="K1148" s="2045">
        <v>2.7934814111271348E-5</v>
      </c>
      <c r="L1148" s="2046" t="s">
        <v>1229</v>
      </c>
    </row>
    <row r="1149" spans="2:12">
      <c r="B1149" s="1883">
        <v>39875</v>
      </c>
      <c r="C1149" s="2040">
        <v>0.76944444444444449</v>
      </c>
      <c r="D1149" s="2041" t="s">
        <v>1275</v>
      </c>
      <c r="E1149" s="2042" t="s">
        <v>1231</v>
      </c>
      <c r="F1149" s="2042" t="s">
        <v>240</v>
      </c>
      <c r="G1149" s="2043" t="s">
        <v>243</v>
      </c>
      <c r="H1149" s="2044">
        <v>24</v>
      </c>
      <c r="I1149" s="2044">
        <v>55.208333333333336</v>
      </c>
      <c r="J1149" s="2045">
        <v>4.6267035871793167E-3</v>
      </c>
      <c r="K1149" s="2045">
        <v>8.380444233381404E-5</v>
      </c>
      <c r="L1149" s="2046" t="s">
        <v>1229</v>
      </c>
    </row>
    <row r="1150" spans="2:12">
      <c r="B1150" s="1883">
        <v>39875</v>
      </c>
      <c r="C1150" s="2040">
        <v>0.77430555555555558</v>
      </c>
      <c r="D1150" s="2041" t="s">
        <v>1307</v>
      </c>
      <c r="E1150" s="2042" t="s">
        <v>1231</v>
      </c>
      <c r="F1150" s="2042" t="s">
        <v>240</v>
      </c>
      <c r="G1150" s="2043" t="s">
        <v>241</v>
      </c>
      <c r="H1150" s="2044">
        <v>82</v>
      </c>
      <c r="I1150" s="2044">
        <v>170</v>
      </c>
      <c r="J1150" s="2045">
        <v>4.8676413588890327E-2</v>
      </c>
      <c r="K1150" s="2045">
        <v>2.8633184464053131E-4</v>
      </c>
      <c r="L1150" s="2046" t="s">
        <v>1229</v>
      </c>
    </row>
    <row r="1151" spans="2:12">
      <c r="B1151" s="1883">
        <v>39875</v>
      </c>
      <c r="C1151" s="2040">
        <v>0.78541666666666665</v>
      </c>
      <c r="D1151" s="2041" t="s">
        <v>1287</v>
      </c>
      <c r="E1151" s="2042" t="s">
        <v>1231</v>
      </c>
      <c r="F1151" s="2042" t="s">
        <v>240</v>
      </c>
      <c r="G1151" s="2043" t="s">
        <v>243</v>
      </c>
      <c r="H1151" s="2044">
        <v>1</v>
      </c>
      <c r="I1151" s="2044">
        <v>169</v>
      </c>
      <c r="J1151" s="2045">
        <v>5.9012294810060725E-4</v>
      </c>
      <c r="K1151" s="2045">
        <v>3.4918517639089185E-6</v>
      </c>
      <c r="L1151" s="2046" t="s">
        <v>1229</v>
      </c>
    </row>
    <row r="1152" spans="2:12">
      <c r="B1152" s="1883">
        <v>39875</v>
      </c>
      <c r="C1152" s="2040">
        <v>0.80208333333333337</v>
      </c>
      <c r="D1152" s="2041" t="s">
        <v>1232</v>
      </c>
      <c r="E1152" s="2042" t="s">
        <v>1231</v>
      </c>
      <c r="F1152" s="2042" t="s">
        <v>250</v>
      </c>
      <c r="G1152" s="2043" t="s">
        <v>374</v>
      </c>
      <c r="H1152" s="2044">
        <v>1</v>
      </c>
      <c r="I1152" s="2044">
        <v>585</v>
      </c>
      <c r="J1152" s="2045">
        <v>2.0427332818867172E-3</v>
      </c>
      <c r="K1152" s="2045">
        <v>3.4918517639089185E-6</v>
      </c>
      <c r="L1152" s="2046" t="s">
        <v>1229</v>
      </c>
    </row>
    <row r="1153" spans="2:12">
      <c r="B1153" s="1883">
        <v>39875</v>
      </c>
      <c r="C1153" s="2040">
        <v>0.85069444444444442</v>
      </c>
      <c r="D1153" s="2041" t="s">
        <v>1346</v>
      </c>
      <c r="E1153" s="2042" t="s">
        <v>1231</v>
      </c>
      <c r="F1153" s="2042" t="s">
        <v>240</v>
      </c>
      <c r="G1153" s="2043" t="s">
        <v>243</v>
      </c>
      <c r="H1153" s="2044">
        <v>1</v>
      </c>
      <c r="I1153" s="2044">
        <v>165</v>
      </c>
      <c r="J1153" s="2045">
        <v>5.7615554104497159E-4</v>
      </c>
      <c r="K1153" s="2045">
        <v>3.4918517639089185E-6</v>
      </c>
      <c r="L1153" s="2046" t="s">
        <v>1229</v>
      </c>
    </row>
    <row r="1154" spans="2:12">
      <c r="B1154" s="1883">
        <v>39875</v>
      </c>
      <c r="C1154" s="2040">
        <v>0.86944444444444446</v>
      </c>
      <c r="D1154" s="2041" t="s">
        <v>1327</v>
      </c>
      <c r="E1154" s="2042" t="s">
        <v>1231</v>
      </c>
      <c r="F1154" s="2042" t="s">
        <v>240</v>
      </c>
      <c r="G1154" s="2043" t="s">
        <v>243</v>
      </c>
      <c r="H1154" s="2044">
        <v>1</v>
      </c>
      <c r="I1154" s="2044">
        <v>118</v>
      </c>
      <c r="J1154" s="2045">
        <v>4.1203850814125237E-4</v>
      </c>
      <c r="K1154" s="2045">
        <v>3.4918517639089185E-6</v>
      </c>
      <c r="L1154" s="2046" t="s">
        <v>1229</v>
      </c>
    </row>
    <row r="1155" spans="2:12">
      <c r="B1155" s="1883">
        <v>39875</v>
      </c>
      <c r="C1155" s="2040">
        <v>0.88472222222222219</v>
      </c>
      <c r="D1155" s="2041" t="s">
        <v>1336</v>
      </c>
      <c r="E1155" s="2042" t="s">
        <v>1231</v>
      </c>
      <c r="F1155" s="2042" t="s">
        <v>240</v>
      </c>
      <c r="G1155" s="2043" t="s">
        <v>244</v>
      </c>
      <c r="H1155" s="2044">
        <v>1609</v>
      </c>
      <c r="I1155" s="2044">
        <v>51.665630826600371</v>
      </c>
      <c r="J1155" s="2045">
        <v>0.29027763713374838</v>
      </c>
      <c r="K1155" s="2045">
        <v>5.6183894881294497E-3</v>
      </c>
      <c r="L1155" s="2046" t="s">
        <v>1229</v>
      </c>
    </row>
    <row r="1156" spans="2:12">
      <c r="B1156" s="1883">
        <v>39875</v>
      </c>
      <c r="C1156" s="2040">
        <v>0.88472222222222219</v>
      </c>
      <c r="D1156" s="2041" t="s">
        <v>1275</v>
      </c>
      <c r="E1156" s="2042" t="s">
        <v>1231</v>
      </c>
      <c r="F1156" s="2042" t="s">
        <v>240</v>
      </c>
      <c r="G1156" s="2043" t="s">
        <v>244</v>
      </c>
      <c r="H1156" s="2044">
        <v>2901</v>
      </c>
      <c r="I1156" s="2044">
        <v>100.69424336435712</v>
      </c>
      <c r="J1156" s="2045">
        <v>1.0200187861624899</v>
      </c>
      <c r="K1156" s="2045">
        <v>1.0129861967099772E-2</v>
      </c>
      <c r="L1156" s="2046" t="s">
        <v>1229</v>
      </c>
    </row>
    <row r="1157" spans="2:12">
      <c r="B1157" s="1883">
        <v>39875</v>
      </c>
      <c r="C1157" s="2040">
        <v>0.88472222222222219</v>
      </c>
      <c r="D1157" s="2041" t="s">
        <v>1239</v>
      </c>
      <c r="E1157" s="2042" t="s">
        <v>1231</v>
      </c>
      <c r="F1157" s="2042" t="s">
        <v>240</v>
      </c>
      <c r="G1157" s="2043" t="s">
        <v>244</v>
      </c>
      <c r="H1157" s="2044">
        <v>456</v>
      </c>
      <c r="I1157" s="2044">
        <v>239.05263157894737</v>
      </c>
      <c r="J1157" s="2045">
        <v>0.38063977708018337</v>
      </c>
      <c r="K1157" s="2045">
        <v>1.5922844043424669E-3</v>
      </c>
      <c r="L1157" s="2046" t="s">
        <v>1229</v>
      </c>
    </row>
    <row r="1158" spans="2:12">
      <c r="B1158" s="1883">
        <v>39875</v>
      </c>
      <c r="C1158" s="2040">
        <v>0.90416666666666667</v>
      </c>
      <c r="D1158" s="2041" t="s">
        <v>1243</v>
      </c>
      <c r="E1158" s="2042" t="s">
        <v>1231</v>
      </c>
      <c r="F1158" s="2042" t="s">
        <v>240</v>
      </c>
      <c r="G1158" s="2043" t="s">
        <v>242</v>
      </c>
      <c r="H1158" s="2044">
        <v>1542</v>
      </c>
      <c r="I1158" s="2044">
        <v>73.625810635538258</v>
      </c>
      <c r="J1158" s="2045">
        <v>0.39643342260834341</v>
      </c>
      <c r="K1158" s="2045">
        <v>5.3844354199475523E-3</v>
      </c>
      <c r="L1158" s="2046" t="s">
        <v>1229</v>
      </c>
    </row>
    <row r="1159" spans="2:12">
      <c r="B1159" s="1883">
        <v>39875</v>
      </c>
      <c r="C1159" s="2040">
        <v>0.90555555555555556</v>
      </c>
      <c r="D1159" s="2041" t="s">
        <v>1353</v>
      </c>
      <c r="E1159" s="2042" t="s">
        <v>1231</v>
      </c>
      <c r="F1159" s="2042" t="s">
        <v>240</v>
      </c>
      <c r="G1159" s="2043" t="s">
        <v>243</v>
      </c>
      <c r="H1159" s="2044">
        <v>1</v>
      </c>
      <c r="I1159" s="2044">
        <v>376</v>
      </c>
      <c r="J1159" s="2045">
        <v>1.3129362632297533E-3</v>
      </c>
      <c r="K1159" s="2045">
        <v>3.4918517639089185E-6</v>
      </c>
      <c r="L1159" s="2046" t="s">
        <v>1229</v>
      </c>
    </row>
    <row r="1160" spans="2:12">
      <c r="B1160" s="1883">
        <v>39875</v>
      </c>
      <c r="C1160" s="2040">
        <v>0.92083333333333328</v>
      </c>
      <c r="D1160" s="2041" t="s">
        <v>1390</v>
      </c>
      <c r="E1160" s="2042" t="s">
        <v>1231</v>
      </c>
      <c r="F1160" s="2042" t="s">
        <v>366</v>
      </c>
      <c r="G1160" s="2043" t="s">
        <v>63</v>
      </c>
      <c r="H1160" s="2044">
        <v>1113</v>
      </c>
      <c r="I1160" s="2044">
        <v>0</v>
      </c>
      <c r="J1160" s="2045">
        <v>0</v>
      </c>
      <c r="K1160" s="2045">
        <v>0</v>
      </c>
      <c r="L1160" s="2046" t="s">
        <v>1229</v>
      </c>
    </row>
    <row r="1161" spans="2:12">
      <c r="B1161" s="1883">
        <v>39875</v>
      </c>
      <c r="C1161" s="2040">
        <v>0.92569444444444449</v>
      </c>
      <c r="D1161" s="2041" t="s">
        <v>1247</v>
      </c>
      <c r="E1161" s="2042" t="s">
        <v>1231</v>
      </c>
      <c r="F1161" s="2042" t="s">
        <v>240</v>
      </c>
      <c r="G1161" s="2043" t="s">
        <v>241</v>
      </c>
      <c r="H1161" s="2044">
        <v>115</v>
      </c>
      <c r="I1161" s="2044">
        <v>284.39130434782606</v>
      </c>
      <c r="J1161" s="2045">
        <v>0.11420101193864118</v>
      </c>
      <c r="K1161" s="2045">
        <v>4.0156295284952563E-4</v>
      </c>
      <c r="L1161" s="2046" t="s">
        <v>1229</v>
      </c>
    </row>
    <row r="1162" spans="2:12">
      <c r="B1162" s="1883">
        <v>39875</v>
      </c>
      <c r="C1162" s="2040">
        <v>0.92708333333333337</v>
      </c>
      <c r="D1162" s="2041" t="s">
        <v>1330</v>
      </c>
      <c r="E1162" s="2042" t="s">
        <v>1231</v>
      </c>
      <c r="F1162" s="2042" t="s">
        <v>240</v>
      </c>
      <c r="G1162" s="2043" t="s">
        <v>243</v>
      </c>
      <c r="H1162" s="2044">
        <v>1</v>
      </c>
      <c r="I1162" s="2044">
        <v>855</v>
      </c>
      <c r="J1162" s="2045">
        <v>2.9855332581421251E-3</v>
      </c>
      <c r="K1162" s="2045">
        <v>3.4918517639089185E-6</v>
      </c>
      <c r="L1162" s="2046" t="s">
        <v>1229</v>
      </c>
    </row>
    <row r="1163" spans="2:12">
      <c r="B1163" s="1883">
        <v>39875</v>
      </c>
      <c r="C1163" s="2040">
        <v>0.94027777777777777</v>
      </c>
      <c r="D1163" s="2041" t="s">
        <v>1286</v>
      </c>
      <c r="E1163" s="2042" t="s">
        <v>1231</v>
      </c>
      <c r="F1163" s="2042" t="s">
        <v>240</v>
      </c>
      <c r="G1163" s="2043" t="s">
        <v>243</v>
      </c>
      <c r="H1163" s="2044">
        <v>1</v>
      </c>
      <c r="I1163" s="2044">
        <v>921</v>
      </c>
      <c r="J1163" s="2045">
        <v>3.215995474560114E-3</v>
      </c>
      <c r="K1163" s="2045">
        <v>3.4918517639089185E-6</v>
      </c>
      <c r="L1163" s="2046" t="s">
        <v>1229</v>
      </c>
    </row>
    <row r="1164" spans="2:12">
      <c r="B1164" s="1883">
        <v>39875</v>
      </c>
      <c r="C1164" s="2040">
        <v>0.99444444444444446</v>
      </c>
      <c r="D1164" s="2041" t="s">
        <v>1408</v>
      </c>
      <c r="E1164" s="2042" t="s">
        <v>1231</v>
      </c>
      <c r="F1164" s="2042" t="s">
        <v>250</v>
      </c>
      <c r="G1164" s="2043" t="s">
        <v>374</v>
      </c>
      <c r="H1164" s="2044">
        <v>1</v>
      </c>
      <c r="I1164" s="2044">
        <v>782</v>
      </c>
      <c r="J1164" s="2045">
        <v>2.7306280793767744E-3</v>
      </c>
      <c r="K1164" s="2045">
        <v>3.4918517639089185E-6</v>
      </c>
      <c r="L1164" s="2046" t="s">
        <v>1229</v>
      </c>
    </row>
    <row r="1165" spans="2:12">
      <c r="B1165" s="1883">
        <v>39876</v>
      </c>
      <c r="C1165" s="2040">
        <v>0.11875000000000001</v>
      </c>
      <c r="D1165" s="2041" t="s">
        <v>1390</v>
      </c>
      <c r="E1165" s="2042" t="s">
        <v>1231</v>
      </c>
      <c r="F1165" s="2042" t="s">
        <v>240</v>
      </c>
      <c r="G1165" s="2043" t="s">
        <v>241</v>
      </c>
      <c r="H1165" s="2044">
        <v>16</v>
      </c>
      <c r="I1165" s="2044">
        <v>134</v>
      </c>
      <c r="J1165" s="2045">
        <v>7.4865301818207216E-3</v>
      </c>
      <c r="K1165" s="2045">
        <v>5.5869628222542695E-5</v>
      </c>
      <c r="L1165" s="2046" t="s">
        <v>1229</v>
      </c>
    </row>
    <row r="1166" spans="2:12">
      <c r="B1166" s="1883">
        <v>39876</v>
      </c>
      <c r="C1166" s="2040">
        <v>0.25763888888888886</v>
      </c>
      <c r="D1166" s="2041" t="s">
        <v>1275</v>
      </c>
      <c r="E1166" s="2042" t="s">
        <v>1231</v>
      </c>
      <c r="F1166" s="2042" t="s">
        <v>240</v>
      </c>
      <c r="G1166" s="2043" t="s">
        <v>241</v>
      </c>
      <c r="H1166" s="2044">
        <v>134</v>
      </c>
      <c r="I1166" s="2044">
        <v>154</v>
      </c>
      <c r="J1166" s="2045">
        <v>7.2057853000024444E-2</v>
      </c>
      <c r="K1166" s="2045">
        <v>4.679081363637951E-4</v>
      </c>
      <c r="L1166" s="2046" t="s">
        <v>1229</v>
      </c>
    </row>
    <row r="1167" spans="2:12">
      <c r="B1167" s="1883">
        <v>39876</v>
      </c>
      <c r="C1167" s="2040">
        <v>0.30763888888888891</v>
      </c>
      <c r="D1167" s="2041" t="s">
        <v>1401</v>
      </c>
      <c r="E1167" s="2042" t="s">
        <v>1231</v>
      </c>
      <c r="F1167" s="2042" t="s">
        <v>240</v>
      </c>
      <c r="G1167" s="2043" t="s">
        <v>241</v>
      </c>
      <c r="H1167" s="2044">
        <v>4</v>
      </c>
      <c r="I1167" s="2044">
        <v>219</v>
      </c>
      <c r="J1167" s="2045">
        <v>3.0588621451842126E-3</v>
      </c>
      <c r="K1167" s="2045">
        <v>1.3967407055635674E-5</v>
      </c>
      <c r="L1167" s="2046" t="s">
        <v>1229</v>
      </c>
    </row>
    <row r="1168" spans="2:12">
      <c r="B1168" s="1883">
        <v>39876</v>
      </c>
      <c r="C1168" s="2040">
        <v>0.33194444444444443</v>
      </c>
      <c r="D1168" s="2041" t="s">
        <v>1408</v>
      </c>
      <c r="E1168" s="2042" t="s">
        <v>1231</v>
      </c>
      <c r="F1168" s="2042" t="s">
        <v>250</v>
      </c>
      <c r="G1168" s="2043" t="s">
        <v>374</v>
      </c>
      <c r="H1168" s="2044">
        <v>1</v>
      </c>
      <c r="I1168" s="2044">
        <v>300</v>
      </c>
      <c r="J1168" s="2045">
        <v>1.0475555291726757E-3</v>
      </c>
      <c r="K1168" s="2045">
        <v>3.4918517639089185E-6</v>
      </c>
      <c r="L1168" s="2046" t="s">
        <v>1229</v>
      </c>
    </row>
    <row r="1169" spans="2:12">
      <c r="B1169" s="1883">
        <v>39876</v>
      </c>
      <c r="C1169" s="2040">
        <v>0.33750000000000002</v>
      </c>
      <c r="D1169" s="2041" t="s">
        <v>1292</v>
      </c>
      <c r="E1169" s="2042" t="s">
        <v>1231</v>
      </c>
      <c r="F1169" s="2042" t="s">
        <v>240</v>
      </c>
      <c r="G1169" s="2043" t="s">
        <v>241</v>
      </c>
      <c r="H1169" s="2044">
        <v>1</v>
      </c>
      <c r="I1169" s="2044">
        <v>119</v>
      </c>
      <c r="J1169" s="2045">
        <v>4.1553035990516128E-4</v>
      </c>
      <c r="K1169" s="2045">
        <v>3.4918517639089185E-6</v>
      </c>
      <c r="L1169" s="2046" t="s">
        <v>1229</v>
      </c>
    </row>
    <row r="1170" spans="2:12">
      <c r="B1170" s="1883">
        <v>39876</v>
      </c>
      <c r="C1170" s="2040">
        <v>0.33819444444444446</v>
      </c>
      <c r="D1170" s="2041" t="s">
        <v>1307</v>
      </c>
      <c r="E1170" s="2042" t="s">
        <v>1231</v>
      </c>
      <c r="F1170" s="2042" t="s">
        <v>240</v>
      </c>
      <c r="G1170" s="2043" t="s">
        <v>243</v>
      </c>
      <c r="H1170" s="2044">
        <v>1</v>
      </c>
      <c r="I1170" s="2044">
        <v>113</v>
      </c>
      <c r="J1170" s="2045">
        <v>3.945792493217078E-4</v>
      </c>
      <c r="K1170" s="2045">
        <v>3.4918517639089185E-6</v>
      </c>
      <c r="L1170" s="2046" t="s">
        <v>1229</v>
      </c>
    </row>
    <row r="1171" spans="2:12">
      <c r="B1171" s="1883">
        <v>39876</v>
      </c>
      <c r="C1171" s="2040">
        <v>0.3888888888888889</v>
      </c>
      <c r="D1171" s="2041" t="s">
        <v>1375</v>
      </c>
      <c r="E1171" s="2042" t="s">
        <v>1231</v>
      </c>
      <c r="F1171" s="2042" t="s">
        <v>103</v>
      </c>
      <c r="G1171" s="2043" t="s">
        <v>1236</v>
      </c>
      <c r="H1171" s="2044">
        <v>36</v>
      </c>
      <c r="I1171" s="2044">
        <v>284.88888888888891</v>
      </c>
      <c r="J1171" s="2045">
        <v>3.5812431690649869E-2</v>
      </c>
      <c r="K1171" s="2045">
        <v>1.2570666350072106E-4</v>
      </c>
      <c r="L1171" s="2046" t="s">
        <v>1229</v>
      </c>
    </row>
    <row r="1172" spans="2:12">
      <c r="B1172" s="1883">
        <v>39876</v>
      </c>
      <c r="C1172" s="2040">
        <v>0.45555555555555555</v>
      </c>
      <c r="D1172" s="2041" t="s">
        <v>1369</v>
      </c>
      <c r="E1172" s="2042" t="s">
        <v>1231</v>
      </c>
      <c r="F1172" s="2042" t="s">
        <v>61</v>
      </c>
      <c r="G1172" s="2043" t="s">
        <v>1250</v>
      </c>
      <c r="H1172" s="2044">
        <v>1</v>
      </c>
      <c r="I1172" s="2044">
        <v>74</v>
      </c>
      <c r="J1172" s="2045">
        <v>2.5839703052925995E-4</v>
      </c>
      <c r="K1172" s="2045">
        <v>3.4918517639089185E-6</v>
      </c>
      <c r="L1172" s="2046" t="s">
        <v>1229</v>
      </c>
    </row>
    <row r="1173" spans="2:12">
      <c r="B1173" s="1883">
        <v>39876</v>
      </c>
      <c r="C1173" s="2040">
        <v>0.46180555555555558</v>
      </c>
      <c r="D1173" s="2041" t="s">
        <v>1390</v>
      </c>
      <c r="E1173" s="2042" t="s">
        <v>1231</v>
      </c>
      <c r="F1173" s="2042" t="s">
        <v>240</v>
      </c>
      <c r="G1173" s="2043" t="s">
        <v>241</v>
      </c>
      <c r="H1173" s="2044">
        <v>1</v>
      </c>
      <c r="I1173" s="2044">
        <v>325</v>
      </c>
      <c r="J1173" s="2045">
        <v>1.1348518232703986E-3</v>
      </c>
      <c r="K1173" s="2045">
        <v>3.4918517639089185E-6</v>
      </c>
      <c r="L1173" s="2046" t="s">
        <v>1229</v>
      </c>
    </row>
    <row r="1174" spans="2:12">
      <c r="B1174" s="1883">
        <v>39876</v>
      </c>
      <c r="C1174" s="2040">
        <v>0.46597222222222223</v>
      </c>
      <c r="D1174" s="2041" t="s">
        <v>1239</v>
      </c>
      <c r="E1174" s="2042" t="s">
        <v>1231</v>
      </c>
      <c r="F1174" s="2042" t="s">
        <v>240</v>
      </c>
      <c r="G1174" s="2043" t="s">
        <v>242</v>
      </c>
      <c r="H1174" s="2044">
        <v>456</v>
      </c>
      <c r="I1174" s="2044">
        <v>64.953947368421055</v>
      </c>
      <c r="J1174" s="2045">
        <v>0.10342515739521826</v>
      </c>
      <c r="K1174" s="2045">
        <v>1.5922844043424669E-3</v>
      </c>
      <c r="L1174" s="2046" t="s">
        <v>1229</v>
      </c>
    </row>
    <row r="1175" spans="2:12">
      <c r="B1175" s="1883">
        <v>39876</v>
      </c>
      <c r="C1175" s="2040">
        <v>0.47291666666666665</v>
      </c>
      <c r="D1175" s="2041" t="s">
        <v>1264</v>
      </c>
      <c r="E1175" s="2042" t="s">
        <v>1231</v>
      </c>
      <c r="F1175" s="2042" t="s">
        <v>240</v>
      </c>
      <c r="G1175" s="2043" t="s">
        <v>243</v>
      </c>
      <c r="H1175" s="2044">
        <v>1</v>
      </c>
      <c r="I1175" s="2044">
        <v>192</v>
      </c>
      <c r="J1175" s="2045">
        <v>6.7043553867051232E-4</v>
      </c>
      <c r="K1175" s="2045">
        <v>3.4918517639089185E-6</v>
      </c>
      <c r="L1175" s="2046" t="s">
        <v>1229</v>
      </c>
    </row>
    <row r="1176" spans="2:12">
      <c r="B1176" s="1883">
        <v>39876</v>
      </c>
      <c r="C1176" s="2040">
        <v>0.54097222222222219</v>
      </c>
      <c r="D1176" s="2041" t="s">
        <v>1290</v>
      </c>
      <c r="E1176" s="2042" t="s">
        <v>1231</v>
      </c>
      <c r="F1176" s="2042" t="s">
        <v>61</v>
      </c>
      <c r="G1176" s="2043" t="s">
        <v>1244</v>
      </c>
      <c r="H1176" s="2044">
        <v>1</v>
      </c>
      <c r="I1176" s="2044">
        <v>109</v>
      </c>
      <c r="J1176" s="2045">
        <v>3.8061184226607215E-4</v>
      </c>
      <c r="K1176" s="2045">
        <v>3.4918517639089185E-6</v>
      </c>
      <c r="L1176" s="2046" t="s">
        <v>1229</v>
      </c>
    </row>
    <row r="1177" spans="2:12">
      <c r="B1177" s="1883">
        <v>39876</v>
      </c>
      <c r="C1177" s="2040">
        <v>0.54513888888888884</v>
      </c>
      <c r="D1177" s="2041" t="s">
        <v>1299</v>
      </c>
      <c r="E1177" s="2042" t="s">
        <v>1231</v>
      </c>
      <c r="F1177" s="2042" t="s">
        <v>240</v>
      </c>
      <c r="G1177" s="2043" t="s">
        <v>243</v>
      </c>
      <c r="H1177" s="2044">
        <v>1</v>
      </c>
      <c r="I1177" s="2044">
        <v>145</v>
      </c>
      <c r="J1177" s="2045">
        <v>5.0631850576679321E-4</v>
      </c>
      <c r="K1177" s="2045">
        <v>3.4918517639089185E-6</v>
      </c>
      <c r="L1177" s="2046" t="s">
        <v>1229</v>
      </c>
    </row>
    <row r="1178" spans="2:12">
      <c r="B1178" s="1883">
        <v>39876</v>
      </c>
      <c r="C1178" s="2040">
        <v>0.5493055555555556</v>
      </c>
      <c r="D1178" s="2041" t="s">
        <v>1415</v>
      </c>
      <c r="E1178" s="2042" t="s">
        <v>1231</v>
      </c>
      <c r="F1178" s="2042" t="s">
        <v>240</v>
      </c>
      <c r="G1178" s="2043" t="s">
        <v>241</v>
      </c>
      <c r="H1178" s="2044">
        <v>1</v>
      </c>
      <c r="I1178" s="2044">
        <v>344</v>
      </c>
      <c r="J1178" s="2045">
        <v>1.2011970067846681E-3</v>
      </c>
      <c r="K1178" s="2045">
        <v>3.4918517639089185E-6</v>
      </c>
      <c r="L1178" s="2046" t="s">
        <v>1229</v>
      </c>
    </row>
    <row r="1179" spans="2:12">
      <c r="B1179" s="1883">
        <v>39876</v>
      </c>
      <c r="C1179" s="2040">
        <v>0.76527777777777772</v>
      </c>
      <c r="D1179" s="2041" t="s">
        <v>1312</v>
      </c>
      <c r="E1179" s="2042" t="s">
        <v>1228</v>
      </c>
      <c r="F1179" s="2042" t="s">
        <v>240</v>
      </c>
      <c r="G1179" s="2043" t="s">
        <v>243</v>
      </c>
      <c r="H1179" s="2044">
        <v>1</v>
      </c>
      <c r="I1179" s="2044">
        <v>88</v>
      </c>
      <c r="J1179" s="2045">
        <v>4.6654649559961826E-3</v>
      </c>
      <c r="K1179" s="2045">
        <v>5.3016647227229353E-5</v>
      </c>
      <c r="L1179" s="2046" t="s">
        <v>1229</v>
      </c>
    </row>
    <row r="1180" spans="2:12">
      <c r="B1180" s="1883">
        <v>39876</v>
      </c>
      <c r="C1180" s="2040">
        <v>0.8208333333333333</v>
      </c>
      <c r="D1180" s="2041" t="s">
        <v>1290</v>
      </c>
      <c r="E1180" s="2042" t="s">
        <v>1231</v>
      </c>
      <c r="F1180" s="2042" t="s">
        <v>240</v>
      </c>
      <c r="G1180" s="2043" t="s">
        <v>243</v>
      </c>
      <c r="H1180" s="2044">
        <v>1</v>
      </c>
      <c r="I1180" s="2044">
        <v>288</v>
      </c>
      <c r="J1180" s="2045">
        <v>1.0056533080057685E-3</v>
      </c>
      <c r="K1180" s="2045">
        <v>3.4918517639089185E-6</v>
      </c>
      <c r="L1180" s="2046" t="s">
        <v>1229</v>
      </c>
    </row>
    <row r="1181" spans="2:12">
      <c r="B1181" s="1883">
        <v>39876</v>
      </c>
      <c r="C1181" s="2040">
        <v>0.8354166666666667</v>
      </c>
      <c r="D1181" s="2041" t="s">
        <v>1358</v>
      </c>
      <c r="E1181" s="2042" t="s">
        <v>1231</v>
      </c>
      <c r="F1181" s="2042" t="s">
        <v>240</v>
      </c>
      <c r="G1181" s="2043" t="s">
        <v>243</v>
      </c>
      <c r="H1181" s="2044">
        <v>1</v>
      </c>
      <c r="I1181" s="2044">
        <v>102</v>
      </c>
      <c r="J1181" s="2045">
        <v>3.561688799187097E-4</v>
      </c>
      <c r="K1181" s="2045">
        <v>3.4918517639089185E-6</v>
      </c>
      <c r="L1181" s="2046" t="s">
        <v>1229</v>
      </c>
    </row>
    <row r="1182" spans="2:12">
      <c r="B1182" s="1883">
        <v>39876</v>
      </c>
      <c r="C1182" s="2040">
        <v>0.8520833333333333</v>
      </c>
      <c r="D1182" s="2041" t="s">
        <v>1264</v>
      </c>
      <c r="E1182" s="2042" t="s">
        <v>1231</v>
      </c>
      <c r="F1182" s="2042" t="s">
        <v>240</v>
      </c>
      <c r="G1182" s="2043" t="s">
        <v>243</v>
      </c>
      <c r="H1182" s="2044">
        <v>1</v>
      </c>
      <c r="I1182" s="2044">
        <v>33</v>
      </c>
      <c r="J1182" s="2045">
        <v>1.1523110820899432E-4</v>
      </c>
      <c r="K1182" s="2045">
        <v>3.4918517639089185E-6</v>
      </c>
      <c r="L1182" s="2046" t="s">
        <v>1229</v>
      </c>
    </row>
    <row r="1183" spans="2:12">
      <c r="B1183" s="1883">
        <v>39876</v>
      </c>
      <c r="C1183" s="2040">
        <v>0.87430555555555556</v>
      </c>
      <c r="D1183" s="2041" t="s">
        <v>1327</v>
      </c>
      <c r="E1183" s="2042" t="s">
        <v>1231</v>
      </c>
      <c r="F1183" s="2042" t="s">
        <v>240</v>
      </c>
      <c r="G1183" s="2043" t="s">
        <v>243</v>
      </c>
      <c r="H1183" s="2044">
        <v>1</v>
      </c>
      <c r="I1183" s="2044">
        <v>291</v>
      </c>
      <c r="J1183" s="2045">
        <v>1.0161288632974954E-3</v>
      </c>
      <c r="K1183" s="2045">
        <v>3.4918517639089185E-6</v>
      </c>
      <c r="L1183" s="2046" t="s">
        <v>1229</v>
      </c>
    </row>
    <row r="1184" spans="2:12">
      <c r="B1184" s="1883">
        <v>39876</v>
      </c>
      <c r="C1184" s="2040">
        <v>0.89166666666666672</v>
      </c>
      <c r="D1184" s="2041" t="s">
        <v>1282</v>
      </c>
      <c r="E1184" s="2042" t="s">
        <v>1231</v>
      </c>
      <c r="F1184" s="2042" t="s">
        <v>240</v>
      </c>
      <c r="G1184" s="2043" t="s">
        <v>243</v>
      </c>
      <c r="H1184" s="2044">
        <v>1</v>
      </c>
      <c r="I1184" s="2044">
        <v>126</v>
      </c>
      <c r="J1184" s="2045">
        <v>4.3997332225252374E-4</v>
      </c>
      <c r="K1184" s="2045">
        <v>3.4918517639089185E-6</v>
      </c>
      <c r="L1184" s="2046" t="s">
        <v>1229</v>
      </c>
    </row>
    <row r="1185" spans="2:12">
      <c r="B1185" s="1883">
        <v>39876</v>
      </c>
      <c r="C1185" s="2040">
        <v>0.89513888888888893</v>
      </c>
      <c r="D1185" s="2041" t="s">
        <v>1282</v>
      </c>
      <c r="E1185" s="2042" t="s">
        <v>1231</v>
      </c>
      <c r="F1185" s="2042" t="s">
        <v>240</v>
      </c>
      <c r="G1185" s="2043" t="s">
        <v>243</v>
      </c>
      <c r="H1185" s="2044">
        <v>1</v>
      </c>
      <c r="I1185" s="2044">
        <v>121</v>
      </c>
      <c r="J1185" s="2045">
        <v>4.2251406343297917E-4</v>
      </c>
      <c r="K1185" s="2045">
        <v>3.4918517639089185E-6</v>
      </c>
      <c r="L1185" s="2046" t="s">
        <v>1229</v>
      </c>
    </row>
    <row r="1186" spans="2:12">
      <c r="B1186" s="1883">
        <v>39876</v>
      </c>
      <c r="C1186" s="2040">
        <v>0.92638888888888893</v>
      </c>
      <c r="D1186" s="2041" t="s">
        <v>1358</v>
      </c>
      <c r="E1186" s="2042" t="s">
        <v>1231</v>
      </c>
      <c r="F1186" s="2042" t="s">
        <v>61</v>
      </c>
      <c r="G1186" s="2043" t="s">
        <v>1250</v>
      </c>
      <c r="H1186" s="2044">
        <v>1</v>
      </c>
      <c r="I1186" s="2044">
        <v>136</v>
      </c>
      <c r="J1186" s="2045">
        <v>4.7489183989161293E-4</v>
      </c>
      <c r="K1186" s="2045">
        <v>3.4918517639089185E-6</v>
      </c>
      <c r="L1186" s="2046" t="s">
        <v>1229</v>
      </c>
    </row>
    <row r="1187" spans="2:12">
      <c r="B1187" s="1883">
        <v>39877</v>
      </c>
      <c r="C1187" s="2040">
        <v>0.21041666666666667</v>
      </c>
      <c r="D1187" s="2041" t="s">
        <v>1294</v>
      </c>
      <c r="E1187" s="2042" t="s">
        <v>1231</v>
      </c>
      <c r="F1187" s="2042" t="s">
        <v>240</v>
      </c>
      <c r="G1187" s="2043" t="s">
        <v>243</v>
      </c>
      <c r="H1187" s="2044">
        <v>1</v>
      </c>
      <c r="I1187" s="2044">
        <v>62</v>
      </c>
      <c r="J1187" s="2045">
        <v>2.1649480936235295E-4</v>
      </c>
      <c r="K1187" s="2045">
        <v>3.4918517639089185E-6</v>
      </c>
      <c r="L1187" s="2046" t="s">
        <v>1229</v>
      </c>
    </row>
    <row r="1188" spans="2:12">
      <c r="B1188" s="1883">
        <v>39877</v>
      </c>
      <c r="C1188" s="2040">
        <v>0.35000000000000003</v>
      </c>
      <c r="D1188" s="2041" t="s">
        <v>1267</v>
      </c>
      <c r="E1188" s="2042" t="s">
        <v>1231</v>
      </c>
      <c r="F1188" s="2042" t="s">
        <v>240</v>
      </c>
      <c r="G1188" s="2043" t="s">
        <v>242</v>
      </c>
      <c r="H1188" s="2044">
        <v>2426</v>
      </c>
      <c r="I1188" s="2044">
        <v>0</v>
      </c>
      <c r="J1188" s="2045">
        <v>0</v>
      </c>
      <c r="K1188" s="2045">
        <v>0</v>
      </c>
      <c r="L1188" s="2046" t="s">
        <v>1229</v>
      </c>
    </row>
    <row r="1189" spans="2:12">
      <c r="B1189" s="1883">
        <v>39877</v>
      </c>
      <c r="C1189" s="2040">
        <v>0.35069444444444442</v>
      </c>
      <c r="D1189" s="2041" t="s">
        <v>1299</v>
      </c>
      <c r="E1189" s="2042" t="s">
        <v>1231</v>
      </c>
      <c r="F1189" s="2042" t="s">
        <v>61</v>
      </c>
      <c r="G1189" s="2043" t="s">
        <v>1244</v>
      </c>
      <c r="H1189" s="2044">
        <v>1</v>
      </c>
      <c r="I1189" s="2044">
        <v>280</v>
      </c>
      <c r="J1189" s="2045">
        <v>9.7771849389449716E-4</v>
      </c>
      <c r="K1189" s="2045">
        <v>3.4918517639089185E-6</v>
      </c>
      <c r="L1189" s="2046" t="s">
        <v>1229</v>
      </c>
    </row>
    <row r="1190" spans="2:12">
      <c r="B1190" s="1883">
        <v>39877</v>
      </c>
      <c r="C1190" s="2040">
        <v>0.35555555555555557</v>
      </c>
      <c r="D1190" s="2041" t="s">
        <v>1346</v>
      </c>
      <c r="E1190" s="2042" t="s">
        <v>1231</v>
      </c>
      <c r="F1190" s="2042" t="s">
        <v>240</v>
      </c>
      <c r="G1190" s="2043" t="s">
        <v>243</v>
      </c>
      <c r="H1190" s="2044">
        <v>1</v>
      </c>
      <c r="I1190" s="2044">
        <v>178</v>
      </c>
      <c r="J1190" s="2045">
        <v>6.2154961397578752E-4</v>
      </c>
      <c r="K1190" s="2045">
        <v>3.4918517639089185E-6</v>
      </c>
      <c r="L1190" s="2046" t="s">
        <v>1229</v>
      </c>
    </row>
    <row r="1191" spans="2:12">
      <c r="B1191" s="1883">
        <v>39877</v>
      </c>
      <c r="C1191" s="2040">
        <v>0.3888888888888889</v>
      </c>
      <c r="D1191" s="2041" t="s">
        <v>1289</v>
      </c>
      <c r="E1191" s="2042" t="s">
        <v>1231</v>
      </c>
      <c r="F1191" s="2042" t="s">
        <v>103</v>
      </c>
      <c r="G1191" s="2043" t="s">
        <v>1236</v>
      </c>
      <c r="H1191" s="2044">
        <v>27</v>
      </c>
      <c r="I1191" s="2044">
        <v>232.5185185185185</v>
      </c>
      <c r="J1191" s="2045">
        <v>2.1921845373820189E-2</v>
      </c>
      <c r="K1191" s="2045">
        <v>9.4279997625540795E-5</v>
      </c>
      <c r="L1191" s="2046" t="s">
        <v>1229</v>
      </c>
    </row>
    <row r="1192" spans="2:12">
      <c r="B1192" s="1883">
        <v>39877</v>
      </c>
      <c r="C1192" s="2040">
        <v>0.40277777777777779</v>
      </c>
      <c r="D1192" s="2041" t="s">
        <v>1347</v>
      </c>
      <c r="E1192" s="2042" t="s">
        <v>1231</v>
      </c>
      <c r="F1192" s="2042" t="s">
        <v>103</v>
      </c>
      <c r="G1192" s="2043" t="s">
        <v>1236</v>
      </c>
      <c r="H1192" s="2044">
        <v>32</v>
      </c>
      <c r="I1192" s="2044">
        <v>266.09375</v>
      </c>
      <c r="J1192" s="2045">
        <v>2.9733117769684441E-2</v>
      </c>
      <c r="K1192" s="2045">
        <v>1.1173925644508539E-4</v>
      </c>
      <c r="L1192" s="2046" t="s">
        <v>1229</v>
      </c>
    </row>
    <row r="1193" spans="2:12">
      <c r="B1193" s="1883">
        <v>39877</v>
      </c>
      <c r="C1193" s="2040">
        <v>0.4236111111111111</v>
      </c>
      <c r="D1193" s="2041" t="s">
        <v>1256</v>
      </c>
      <c r="E1193" s="2042" t="s">
        <v>1231</v>
      </c>
      <c r="F1193" s="2042" t="s">
        <v>103</v>
      </c>
      <c r="G1193" s="2043" t="s">
        <v>1236</v>
      </c>
      <c r="H1193" s="2044">
        <v>2</v>
      </c>
      <c r="I1193" s="2044">
        <v>498</v>
      </c>
      <c r="J1193" s="2045">
        <v>3.4778843568532827E-3</v>
      </c>
      <c r="K1193" s="2045">
        <v>6.9837035278178369E-6</v>
      </c>
      <c r="L1193" s="2046" t="s">
        <v>1229</v>
      </c>
    </row>
    <row r="1194" spans="2:12">
      <c r="B1194" s="1883">
        <v>39877</v>
      </c>
      <c r="C1194" s="2040">
        <v>0.4284722222222222</v>
      </c>
      <c r="D1194" s="2041" t="s">
        <v>1303</v>
      </c>
      <c r="E1194" s="2042" t="s">
        <v>1231</v>
      </c>
      <c r="F1194" s="2042" t="s">
        <v>64</v>
      </c>
      <c r="G1194" s="2043" t="s">
        <v>64</v>
      </c>
      <c r="H1194" s="2044">
        <v>67</v>
      </c>
      <c r="I1194" s="2044">
        <v>113</v>
      </c>
      <c r="J1194" s="2045">
        <v>2.6436809704554424E-2</v>
      </c>
      <c r="K1194" s="2045">
        <v>2.3395406818189755E-4</v>
      </c>
      <c r="L1194" s="2046" t="s">
        <v>1229</v>
      </c>
    </row>
    <row r="1195" spans="2:12">
      <c r="B1195" s="1883">
        <v>39877</v>
      </c>
      <c r="C1195" s="2040">
        <v>0.44097222222222221</v>
      </c>
      <c r="D1195" s="2041" t="s">
        <v>1267</v>
      </c>
      <c r="E1195" s="2042" t="s">
        <v>1231</v>
      </c>
      <c r="F1195" s="2042" t="s">
        <v>240</v>
      </c>
      <c r="G1195" s="2043" t="s">
        <v>242</v>
      </c>
      <c r="H1195" s="2044">
        <v>229</v>
      </c>
      <c r="I1195" s="2044">
        <v>200</v>
      </c>
      <c r="J1195" s="2045">
        <v>0.15992681078702847</v>
      </c>
      <c r="K1195" s="2045">
        <v>7.996340539351424E-4</v>
      </c>
      <c r="L1195" s="2046" t="s">
        <v>1229</v>
      </c>
    </row>
    <row r="1196" spans="2:12">
      <c r="B1196" s="1883">
        <v>39877</v>
      </c>
      <c r="C1196" s="2040">
        <v>0.45555555555555555</v>
      </c>
      <c r="D1196" s="2041" t="s">
        <v>1332</v>
      </c>
      <c r="E1196" s="2042" t="s">
        <v>1231</v>
      </c>
      <c r="F1196" s="2042" t="s">
        <v>240</v>
      </c>
      <c r="G1196" s="2043" t="s">
        <v>242</v>
      </c>
      <c r="H1196" s="2044">
        <v>4023</v>
      </c>
      <c r="I1196" s="2044">
        <v>0</v>
      </c>
      <c r="J1196" s="2045">
        <v>0</v>
      </c>
      <c r="K1196" s="2045">
        <v>0</v>
      </c>
      <c r="L1196" s="2046" t="s">
        <v>1229</v>
      </c>
    </row>
    <row r="1197" spans="2:12">
      <c r="B1197" s="1883">
        <v>39877</v>
      </c>
      <c r="C1197" s="2040">
        <v>0.46388888888888891</v>
      </c>
      <c r="D1197" s="2041" t="s">
        <v>1321</v>
      </c>
      <c r="E1197" s="2042" t="s">
        <v>1231</v>
      </c>
      <c r="F1197" s="2042" t="s">
        <v>240</v>
      </c>
      <c r="G1197" s="2043" t="s">
        <v>243</v>
      </c>
      <c r="H1197" s="2044">
        <v>1</v>
      </c>
      <c r="I1197" s="2044">
        <v>352</v>
      </c>
      <c r="J1197" s="2045">
        <v>1.2291318208959394E-3</v>
      </c>
      <c r="K1197" s="2045">
        <v>3.4918517639089185E-6</v>
      </c>
      <c r="L1197" s="2046" t="s">
        <v>1229</v>
      </c>
    </row>
    <row r="1198" spans="2:12">
      <c r="B1198" s="1883">
        <v>39877</v>
      </c>
      <c r="C1198" s="2040">
        <v>0.48333333333333334</v>
      </c>
      <c r="D1198" s="2041" t="s">
        <v>1332</v>
      </c>
      <c r="E1198" s="2042" t="s">
        <v>1231</v>
      </c>
      <c r="F1198" s="2042" t="s">
        <v>240</v>
      </c>
      <c r="G1198" s="2043" t="s">
        <v>242</v>
      </c>
      <c r="H1198" s="2044">
        <v>65</v>
      </c>
      <c r="I1198" s="2044">
        <v>96</v>
      </c>
      <c r="J1198" s="2045">
        <v>2.1789155006791652E-2</v>
      </c>
      <c r="K1198" s="2045">
        <v>2.269703646540797E-4</v>
      </c>
      <c r="L1198" s="2046" t="s">
        <v>1229</v>
      </c>
    </row>
    <row r="1199" spans="2:12">
      <c r="B1199" s="1883">
        <v>39877</v>
      </c>
      <c r="C1199" s="2040">
        <v>0.49861111111111112</v>
      </c>
      <c r="D1199" s="2041" t="s">
        <v>1262</v>
      </c>
      <c r="E1199" s="2042" t="s">
        <v>1231</v>
      </c>
      <c r="F1199" s="2042" t="s">
        <v>240</v>
      </c>
      <c r="G1199" s="2043" t="s">
        <v>241</v>
      </c>
      <c r="H1199" s="2044">
        <v>64</v>
      </c>
      <c r="I1199" s="2044">
        <v>197</v>
      </c>
      <c r="J1199" s="2045">
        <v>4.4025267039363644E-2</v>
      </c>
      <c r="K1199" s="2045">
        <v>2.2347851289017078E-4</v>
      </c>
      <c r="L1199" s="2046" t="s">
        <v>1229</v>
      </c>
    </row>
    <row r="1200" spans="2:12">
      <c r="B1200" s="1883">
        <v>39877</v>
      </c>
      <c r="C1200" s="2040">
        <v>0.51041666666666663</v>
      </c>
      <c r="D1200" s="2041" t="s">
        <v>1332</v>
      </c>
      <c r="E1200" s="2042" t="s">
        <v>1231</v>
      </c>
      <c r="F1200" s="2042" t="s">
        <v>240</v>
      </c>
      <c r="G1200" s="2043" t="s">
        <v>242</v>
      </c>
      <c r="H1200" s="2044">
        <v>316</v>
      </c>
      <c r="I1200" s="2044">
        <v>209.33544303797467</v>
      </c>
      <c r="J1200" s="2045">
        <v>0.23098599418257496</v>
      </c>
      <c r="K1200" s="2045">
        <v>1.1034251573952183E-3</v>
      </c>
      <c r="L1200" s="2046" t="s">
        <v>1229</v>
      </c>
    </row>
    <row r="1201" spans="2:12">
      <c r="B1201" s="1883">
        <v>39877</v>
      </c>
      <c r="C1201" s="2040">
        <v>0.52986111111111112</v>
      </c>
      <c r="D1201" s="2041" t="s">
        <v>1262</v>
      </c>
      <c r="E1201" s="2042" t="s">
        <v>1231</v>
      </c>
      <c r="F1201" s="2042" t="s">
        <v>240</v>
      </c>
      <c r="G1201" s="2043" t="s">
        <v>241</v>
      </c>
      <c r="H1201" s="2044">
        <v>35</v>
      </c>
      <c r="I1201" s="2044">
        <v>152</v>
      </c>
      <c r="J1201" s="2045">
        <v>1.8576651383995446E-2</v>
      </c>
      <c r="K1201" s="2045">
        <v>1.2221481173681215E-4</v>
      </c>
      <c r="L1201" s="2046" t="s">
        <v>1229</v>
      </c>
    </row>
    <row r="1202" spans="2:12">
      <c r="B1202" s="1883">
        <v>39877</v>
      </c>
      <c r="C1202" s="2040">
        <v>0.52986111111111112</v>
      </c>
      <c r="D1202" s="2041" t="s">
        <v>1262</v>
      </c>
      <c r="E1202" s="2042" t="s">
        <v>1231</v>
      </c>
      <c r="F1202" s="2042" t="s">
        <v>240</v>
      </c>
      <c r="G1202" s="2043" t="s">
        <v>242</v>
      </c>
      <c r="H1202" s="2044">
        <v>1</v>
      </c>
      <c r="I1202" s="2044">
        <v>152</v>
      </c>
      <c r="J1202" s="2045">
        <v>5.3076146811415566E-4</v>
      </c>
      <c r="K1202" s="2045">
        <v>3.4918517639089185E-6</v>
      </c>
      <c r="L1202" s="2046" t="s">
        <v>1229</v>
      </c>
    </row>
    <row r="1203" spans="2:12">
      <c r="B1203" s="1883">
        <v>39877</v>
      </c>
      <c r="C1203" s="2040">
        <v>0.57152777777777775</v>
      </c>
      <c r="D1203" s="2041" t="s">
        <v>1332</v>
      </c>
      <c r="E1203" s="2042" t="s">
        <v>1231</v>
      </c>
      <c r="F1203" s="2042" t="s">
        <v>15</v>
      </c>
      <c r="G1203" s="2043" t="s">
        <v>1416</v>
      </c>
      <c r="H1203" s="2044">
        <v>1</v>
      </c>
      <c r="I1203" s="2044">
        <v>512</v>
      </c>
      <c r="J1203" s="2045">
        <v>1.7878281031213663E-3</v>
      </c>
      <c r="K1203" s="2045">
        <v>3.4918517639089185E-6</v>
      </c>
      <c r="L1203" s="2046" t="s">
        <v>1229</v>
      </c>
    </row>
    <row r="1204" spans="2:12">
      <c r="B1204" s="1883">
        <v>39877</v>
      </c>
      <c r="C1204" s="2040">
        <v>0.62361111111111112</v>
      </c>
      <c r="D1204" s="2041" t="s">
        <v>1240</v>
      </c>
      <c r="E1204" s="2042" t="s">
        <v>1231</v>
      </c>
      <c r="F1204" s="2042" t="s">
        <v>240</v>
      </c>
      <c r="G1204" s="2043" t="s">
        <v>243</v>
      </c>
      <c r="H1204" s="2044">
        <v>1</v>
      </c>
      <c r="I1204" s="2044">
        <v>257</v>
      </c>
      <c r="J1204" s="2045">
        <v>8.9740590332459209E-4</v>
      </c>
      <c r="K1204" s="2045">
        <v>3.4918517639089185E-6</v>
      </c>
      <c r="L1204" s="2046" t="s">
        <v>1229</v>
      </c>
    </row>
    <row r="1205" spans="2:12">
      <c r="B1205" s="1883">
        <v>39877</v>
      </c>
      <c r="C1205" s="2040">
        <v>0.63541666666666663</v>
      </c>
      <c r="D1205" s="2041" t="s">
        <v>1262</v>
      </c>
      <c r="E1205" s="2042" t="s">
        <v>1231</v>
      </c>
      <c r="F1205" s="2042" t="s">
        <v>240</v>
      </c>
      <c r="G1205" s="2043" t="s">
        <v>241</v>
      </c>
      <c r="H1205" s="2044">
        <v>149</v>
      </c>
      <c r="I1205" s="2044">
        <v>35</v>
      </c>
      <c r="J1205" s="2045">
        <v>1.821000694878501E-2</v>
      </c>
      <c r="K1205" s="2045">
        <v>5.2028591282242886E-4</v>
      </c>
      <c r="L1205" s="2046" t="s">
        <v>1229</v>
      </c>
    </row>
    <row r="1206" spans="2:12">
      <c r="B1206" s="1883">
        <v>39877</v>
      </c>
      <c r="C1206" s="2040">
        <v>0.63541666666666663</v>
      </c>
      <c r="D1206" s="2041" t="s">
        <v>1262</v>
      </c>
      <c r="E1206" s="2042" t="s">
        <v>1231</v>
      </c>
      <c r="F1206" s="2042" t="s">
        <v>240</v>
      </c>
      <c r="G1206" s="2043" t="s">
        <v>242</v>
      </c>
      <c r="H1206" s="2044">
        <v>1</v>
      </c>
      <c r="I1206" s="2044">
        <v>35</v>
      </c>
      <c r="J1206" s="2045">
        <v>1.2221481173681215E-4</v>
      </c>
      <c r="K1206" s="2045">
        <v>3.4918517639089185E-6</v>
      </c>
      <c r="L1206" s="2046" t="s">
        <v>1229</v>
      </c>
    </row>
    <row r="1207" spans="2:12">
      <c r="B1207" s="1883">
        <v>39877</v>
      </c>
      <c r="C1207" s="2040">
        <v>0.66666666666666663</v>
      </c>
      <c r="D1207" s="2041" t="s">
        <v>1332</v>
      </c>
      <c r="E1207" s="2042" t="s">
        <v>1231</v>
      </c>
      <c r="F1207" s="2042" t="s">
        <v>240</v>
      </c>
      <c r="G1207" s="2043" t="s">
        <v>242</v>
      </c>
      <c r="H1207" s="2044">
        <v>63</v>
      </c>
      <c r="I1207" s="2044">
        <v>110</v>
      </c>
      <c r="J1207" s="2045">
        <v>2.4198532723888805E-2</v>
      </c>
      <c r="K1207" s="2045">
        <v>2.1998666112626187E-4</v>
      </c>
      <c r="L1207" s="2046" t="s">
        <v>1229</v>
      </c>
    </row>
    <row r="1208" spans="2:12">
      <c r="B1208" s="1883">
        <v>39877</v>
      </c>
      <c r="C1208" s="2040">
        <v>0.71736111111111112</v>
      </c>
      <c r="D1208" s="2041" t="s">
        <v>1319</v>
      </c>
      <c r="E1208" s="2042" t="s">
        <v>1231</v>
      </c>
      <c r="F1208" s="2042" t="s">
        <v>240</v>
      </c>
      <c r="G1208" s="2043" t="s">
        <v>242</v>
      </c>
      <c r="H1208" s="2044">
        <v>3715</v>
      </c>
      <c r="I1208" s="2044">
        <v>46.345087483176314</v>
      </c>
      <c r="J1208" s="2045">
        <v>0.60119910189572634</v>
      </c>
      <c r="K1208" s="2045">
        <v>1.2972229302921632E-2</v>
      </c>
      <c r="L1208" s="2046" t="s">
        <v>1229</v>
      </c>
    </row>
    <row r="1209" spans="2:12">
      <c r="B1209" s="1883">
        <v>39877</v>
      </c>
      <c r="C1209" s="2040">
        <v>0.71736111111111112</v>
      </c>
      <c r="D1209" s="2041" t="s">
        <v>1284</v>
      </c>
      <c r="E1209" s="2042" t="s">
        <v>1231</v>
      </c>
      <c r="F1209" s="2042" t="s">
        <v>240</v>
      </c>
      <c r="G1209" s="2043" t="s">
        <v>242</v>
      </c>
      <c r="H1209" s="2044">
        <v>69</v>
      </c>
      <c r="I1209" s="2044">
        <v>0</v>
      </c>
      <c r="J1209" s="2045">
        <v>0</v>
      </c>
      <c r="K1209" s="2045">
        <v>0</v>
      </c>
      <c r="L1209" s="2046" t="s">
        <v>1229</v>
      </c>
    </row>
    <row r="1210" spans="2:12">
      <c r="B1210" s="1883">
        <v>39877</v>
      </c>
      <c r="C1210" s="2040">
        <v>0.74791666666666667</v>
      </c>
      <c r="D1210" s="2041" t="s">
        <v>1319</v>
      </c>
      <c r="E1210" s="2042" t="s">
        <v>1231</v>
      </c>
      <c r="F1210" s="2042" t="s">
        <v>61</v>
      </c>
      <c r="G1210" s="2043" t="s">
        <v>249</v>
      </c>
      <c r="H1210" s="2044">
        <v>1319</v>
      </c>
      <c r="I1210" s="2044">
        <v>65.362395754359369</v>
      </c>
      <c r="J1210" s="2045">
        <v>0.30104301612187961</v>
      </c>
      <c r="K1210" s="2045">
        <v>4.6057524765958638E-3</v>
      </c>
      <c r="L1210" s="2046" t="s">
        <v>1229</v>
      </c>
    </row>
    <row r="1211" spans="2:12">
      <c r="B1211" s="1883">
        <v>39877</v>
      </c>
      <c r="C1211" s="2040">
        <v>0.77152777777777781</v>
      </c>
      <c r="D1211" s="2041" t="s">
        <v>1282</v>
      </c>
      <c r="E1211" s="2042" t="s">
        <v>1231</v>
      </c>
      <c r="F1211" s="2042" t="s">
        <v>240</v>
      </c>
      <c r="G1211" s="2043" t="s">
        <v>243</v>
      </c>
      <c r="H1211" s="2044">
        <v>1</v>
      </c>
      <c r="I1211" s="2044">
        <v>124</v>
      </c>
      <c r="J1211" s="2045">
        <v>4.3298961872470591E-4</v>
      </c>
      <c r="K1211" s="2045">
        <v>3.4918517639089185E-6</v>
      </c>
      <c r="L1211" s="2046" t="s">
        <v>1229</v>
      </c>
    </row>
    <row r="1212" spans="2:12">
      <c r="B1212" s="1883">
        <v>39877</v>
      </c>
      <c r="C1212" s="2040">
        <v>0.89513888888888893</v>
      </c>
      <c r="D1212" s="2041" t="s">
        <v>1288</v>
      </c>
      <c r="E1212" s="2042" t="s">
        <v>1231</v>
      </c>
      <c r="F1212" s="2042" t="s">
        <v>240</v>
      </c>
      <c r="G1212" s="2043" t="s">
        <v>243</v>
      </c>
      <c r="H1212" s="2044">
        <v>1</v>
      </c>
      <c r="I1212" s="2044">
        <v>31</v>
      </c>
      <c r="J1212" s="2045">
        <v>1.0824740468117648E-4</v>
      </c>
      <c r="K1212" s="2045">
        <v>3.4918517639089185E-6</v>
      </c>
      <c r="L1212" s="2046" t="s">
        <v>1229</v>
      </c>
    </row>
    <row r="1213" spans="2:12">
      <c r="B1213" s="1883">
        <v>39877</v>
      </c>
      <c r="C1213" s="2040">
        <v>0.91111111111111109</v>
      </c>
      <c r="D1213" s="2041" t="s">
        <v>1248</v>
      </c>
      <c r="E1213" s="2042" t="s">
        <v>1228</v>
      </c>
      <c r="F1213" s="2042" t="s">
        <v>240</v>
      </c>
      <c r="G1213" s="2043" t="s">
        <v>242</v>
      </c>
      <c r="H1213" s="2044">
        <v>185</v>
      </c>
      <c r="I1213" s="2044">
        <v>219</v>
      </c>
      <c r="J1213" s="2045">
        <v>2.1479694624111971</v>
      </c>
      <c r="K1213" s="2045">
        <v>9.8080797370374301E-3</v>
      </c>
      <c r="L1213" s="2046" t="s">
        <v>1229</v>
      </c>
    </row>
    <row r="1214" spans="2:12">
      <c r="B1214" s="1883">
        <v>39877</v>
      </c>
      <c r="C1214" s="2040">
        <v>0.91111111111111109</v>
      </c>
      <c r="D1214" s="2041" t="s">
        <v>1248</v>
      </c>
      <c r="E1214" s="2042" t="s">
        <v>1228</v>
      </c>
      <c r="F1214" s="2042" t="s">
        <v>240</v>
      </c>
      <c r="G1214" s="2043" t="s">
        <v>242</v>
      </c>
      <c r="H1214" s="2044">
        <v>128</v>
      </c>
      <c r="I1214" s="2044">
        <v>0</v>
      </c>
      <c r="J1214" s="2045">
        <v>0</v>
      </c>
      <c r="K1214" s="2045">
        <v>0</v>
      </c>
      <c r="L1214" s="2046" t="s">
        <v>1229</v>
      </c>
    </row>
    <row r="1215" spans="2:12">
      <c r="B1215" s="1883">
        <v>39878</v>
      </c>
      <c r="C1215" s="2040">
        <v>0.17500000000000002</v>
      </c>
      <c r="D1215" s="2041" t="s">
        <v>1323</v>
      </c>
      <c r="E1215" s="2042" t="s">
        <v>1231</v>
      </c>
      <c r="F1215" s="2042" t="s">
        <v>240</v>
      </c>
      <c r="G1215" s="2043" t="s">
        <v>242</v>
      </c>
      <c r="H1215" s="2044">
        <v>4730</v>
      </c>
      <c r="I1215" s="2044">
        <v>31</v>
      </c>
      <c r="J1215" s="2045">
        <v>0.51201022414196473</v>
      </c>
      <c r="K1215" s="2045">
        <v>1.6516458843289186E-2</v>
      </c>
      <c r="L1215" s="2046" t="s">
        <v>1229</v>
      </c>
    </row>
    <row r="1216" spans="2:12">
      <c r="B1216" s="1883">
        <v>39878</v>
      </c>
      <c r="C1216" s="2040">
        <v>0.3576388888888889</v>
      </c>
      <c r="D1216" s="2041" t="s">
        <v>1370</v>
      </c>
      <c r="E1216" s="2042" t="s">
        <v>1228</v>
      </c>
      <c r="F1216" s="2042" t="s">
        <v>240</v>
      </c>
      <c r="G1216" s="2043" t="s">
        <v>243</v>
      </c>
      <c r="H1216" s="2044">
        <v>1</v>
      </c>
      <c r="I1216" s="2044">
        <v>75</v>
      </c>
      <c r="J1216" s="2045">
        <v>3.976248542042201E-3</v>
      </c>
      <c r="K1216" s="2045">
        <v>5.3016647227229353E-5</v>
      </c>
      <c r="L1216" s="2046" t="s">
        <v>1229</v>
      </c>
    </row>
    <row r="1217" spans="2:12">
      <c r="B1217" s="1883">
        <v>39878</v>
      </c>
      <c r="C1217" s="2040">
        <v>0.35833333333333334</v>
      </c>
      <c r="D1217" s="2041" t="s">
        <v>1240</v>
      </c>
      <c r="E1217" s="2042" t="s">
        <v>1231</v>
      </c>
      <c r="F1217" s="2042" t="s">
        <v>64</v>
      </c>
      <c r="G1217" s="2043" t="s">
        <v>64</v>
      </c>
      <c r="H1217" s="2044">
        <v>1</v>
      </c>
      <c r="I1217" s="2044">
        <v>294</v>
      </c>
      <c r="J1217" s="2045">
        <v>1.0266044185892221E-3</v>
      </c>
      <c r="K1217" s="2045">
        <v>3.4918517639089185E-6</v>
      </c>
      <c r="L1217" s="2046" t="s">
        <v>1229</v>
      </c>
    </row>
    <row r="1218" spans="2:12">
      <c r="B1218" s="1883">
        <v>39878</v>
      </c>
      <c r="C1218" s="2040">
        <v>0.36249999999999999</v>
      </c>
      <c r="D1218" s="2041" t="s">
        <v>1392</v>
      </c>
      <c r="E1218" s="2042" t="s">
        <v>1231</v>
      </c>
      <c r="F1218" s="2042" t="s">
        <v>240</v>
      </c>
      <c r="G1218" s="2043" t="s">
        <v>242</v>
      </c>
      <c r="H1218" s="2044">
        <v>574</v>
      </c>
      <c r="I1218" s="2044">
        <v>121</v>
      </c>
      <c r="J1218" s="2045">
        <v>0.24252307241053003</v>
      </c>
      <c r="K1218" s="2045">
        <v>2.0043229124837194E-3</v>
      </c>
      <c r="L1218" s="2046" t="s">
        <v>1229</v>
      </c>
    </row>
    <row r="1219" spans="2:12">
      <c r="B1219" s="1883">
        <v>39878</v>
      </c>
      <c r="C1219" s="2040">
        <v>0.36527777777777776</v>
      </c>
      <c r="D1219" s="2041" t="s">
        <v>1392</v>
      </c>
      <c r="E1219" s="2042" t="s">
        <v>1231</v>
      </c>
      <c r="F1219" s="2042" t="s">
        <v>240</v>
      </c>
      <c r="G1219" s="2043" t="s">
        <v>242</v>
      </c>
      <c r="H1219" s="2044">
        <v>173</v>
      </c>
      <c r="I1219" s="2044">
        <v>117</v>
      </c>
      <c r="J1219" s="2045">
        <v>7.0678571553280417E-2</v>
      </c>
      <c r="K1219" s="2045">
        <v>6.040903551562429E-4</v>
      </c>
      <c r="L1219" s="2046" t="s">
        <v>1229</v>
      </c>
    </row>
    <row r="1220" spans="2:12">
      <c r="B1220" s="1883">
        <v>39878</v>
      </c>
      <c r="C1220" s="2040">
        <v>0.38194444444444442</v>
      </c>
      <c r="D1220" s="2041" t="s">
        <v>1331</v>
      </c>
      <c r="E1220" s="2042" t="s">
        <v>1231</v>
      </c>
      <c r="F1220" s="2042" t="s">
        <v>240</v>
      </c>
      <c r="G1220" s="2043" t="s">
        <v>243</v>
      </c>
      <c r="H1220" s="2044">
        <v>1</v>
      </c>
      <c r="I1220" s="2044">
        <v>170</v>
      </c>
      <c r="J1220" s="2045">
        <v>5.936147998645161E-4</v>
      </c>
      <c r="K1220" s="2045">
        <v>3.4918517639089185E-6</v>
      </c>
      <c r="L1220" s="2046" t="s">
        <v>1229</v>
      </c>
    </row>
    <row r="1221" spans="2:12">
      <c r="B1221" s="1883">
        <v>39878</v>
      </c>
      <c r="C1221" s="2040">
        <v>0.38194444444444442</v>
      </c>
      <c r="D1221" s="2041" t="s">
        <v>1241</v>
      </c>
      <c r="E1221" s="2042" t="s">
        <v>1231</v>
      </c>
      <c r="F1221" s="2042" t="s">
        <v>103</v>
      </c>
      <c r="G1221" s="2043" t="s">
        <v>1236</v>
      </c>
      <c r="H1221" s="2044">
        <v>1</v>
      </c>
      <c r="I1221" s="2044">
        <v>180</v>
      </c>
      <c r="J1221" s="2045">
        <v>6.2853331750360535E-4</v>
      </c>
      <c r="K1221" s="2045">
        <v>3.4918517639089185E-6</v>
      </c>
      <c r="L1221" s="2046" t="s">
        <v>1229</v>
      </c>
    </row>
    <row r="1222" spans="2:12">
      <c r="B1222" s="1883">
        <v>39878</v>
      </c>
      <c r="C1222" s="2040">
        <v>0.3923611111111111</v>
      </c>
      <c r="D1222" s="2041" t="s">
        <v>1272</v>
      </c>
      <c r="E1222" s="2042" t="s">
        <v>1231</v>
      </c>
      <c r="F1222" s="2042" t="s">
        <v>103</v>
      </c>
      <c r="G1222" s="2043" t="s">
        <v>1236</v>
      </c>
      <c r="H1222" s="2044">
        <v>18</v>
      </c>
      <c r="I1222" s="2044">
        <v>182.61111111111111</v>
      </c>
      <c r="J1222" s="2045">
        <v>1.1477716747968615E-2</v>
      </c>
      <c r="K1222" s="2045">
        <v>6.285333175036053E-5</v>
      </c>
      <c r="L1222" s="2046" t="s">
        <v>1229</v>
      </c>
    </row>
    <row r="1223" spans="2:12">
      <c r="B1223" s="1883">
        <v>39878</v>
      </c>
      <c r="C1223" s="2040">
        <v>0.40972222222222221</v>
      </c>
      <c r="D1223" s="2041" t="s">
        <v>1368</v>
      </c>
      <c r="E1223" s="2042" t="s">
        <v>1231</v>
      </c>
      <c r="F1223" s="2042" t="s">
        <v>240</v>
      </c>
      <c r="G1223" s="2043" t="s">
        <v>243</v>
      </c>
      <c r="H1223" s="2044">
        <v>1</v>
      </c>
      <c r="I1223" s="2044">
        <v>156</v>
      </c>
      <c r="J1223" s="2045">
        <v>5.4472887516979131E-4</v>
      </c>
      <c r="K1223" s="2045">
        <v>3.4918517639089185E-6</v>
      </c>
      <c r="L1223" s="2046" t="s">
        <v>1229</v>
      </c>
    </row>
    <row r="1224" spans="2:12">
      <c r="B1224" s="1883">
        <v>39878</v>
      </c>
      <c r="C1224" s="2040">
        <v>0.4152777777777778</v>
      </c>
      <c r="D1224" s="2041" t="s">
        <v>1320</v>
      </c>
      <c r="E1224" s="2042" t="s">
        <v>1231</v>
      </c>
      <c r="F1224" s="2042" t="s">
        <v>240</v>
      </c>
      <c r="G1224" s="2043" t="s">
        <v>243</v>
      </c>
      <c r="H1224" s="2044">
        <v>33</v>
      </c>
      <c r="I1224" s="2044">
        <v>812</v>
      </c>
      <c r="J1224" s="2045">
        <v>9.3567659865703381E-2</v>
      </c>
      <c r="K1224" s="2045">
        <v>1.1523110820899432E-4</v>
      </c>
      <c r="L1224" s="2046" t="s">
        <v>1229</v>
      </c>
    </row>
    <row r="1225" spans="2:12">
      <c r="B1225" s="1883">
        <v>39878</v>
      </c>
      <c r="C1225" s="2040">
        <v>0.42986111111111114</v>
      </c>
      <c r="D1225" s="2041" t="s">
        <v>1252</v>
      </c>
      <c r="E1225" s="2042" t="s">
        <v>1231</v>
      </c>
      <c r="F1225" s="2042" t="s">
        <v>250</v>
      </c>
      <c r="G1225" s="2043" t="s">
        <v>374</v>
      </c>
      <c r="H1225" s="2044">
        <v>1</v>
      </c>
      <c r="I1225" s="2044">
        <v>115</v>
      </c>
      <c r="J1225" s="2045">
        <v>4.0156295284952563E-4</v>
      </c>
      <c r="K1225" s="2045">
        <v>3.4918517639089185E-6</v>
      </c>
      <c r="L1225" s="2046" t="s">
        <v>1229</v>
      </c>
    </row>
    <row r="1226" spans="2:12">
      <c r="B1226" s="1883">
        <v>39878</v>
      </c>
      <c r="C1226" s="2040">
        <v>0.47638888888888886</v>
      </c>
      <c r="D1226" s="2041" t="s">
        <v>1319</v>
      </c>
      <c r="E1226" s="2042" t="s">
        <v>1231</v>
      </c>
      <c r="F1226" s="2042" t="s">
        <v>366</v>
      </c>
      <c r="G1226" s="2043" t="s">
        <v>367</v>
      </c>
      <c r="H1226" s="2044">
        <v>1</v>
      </c>
      <c r="I1226" s="2044">
        <v>149</v>
      </c>
      <c r="J1226" s="2045">
        <v>5.2028591282242886E-4</v>
      </c>
      <c r="K1226" s="2045">
        <v>3.4918517639089185E-6</v>
      </c>
      <c r="L1226" s="2046" t="s">
        <v>1229</v>
      </c>
    </row>
    <row r="1227" spans="2:12">
      <c r="B1227" s="1883">
        <v>39878</v>
      </c>
      <c r="C1227" s="2040">
        <v>0.52986111111111112</v>
      </c>
      <c r="D1227" s="2041" t="s">
        <v>1300</v>
      </c>
      <c r="E1227" s="2042" t="s">
        <v>1231</v>
      </c>
      <c r="F1227" s="2042" t="s">
        <v>240</v>
      </c>
      <c r="G1227" s="2043" t="s">
        <v>242</v>
      </c>
      <c r="H1227" s="2044">
        <v>1204</v>
      </c>
      <c r="I1227" s="2044">
        <v>73.098006644518279</v>
      </c>
      <c r="J1227" s="2045">
        <v>0.30731787374162395</v>
      </c>
      <c r="K1227" s="2045">
        <v>4.2041895237463376E-3</v>
      </c>
      <c r="L1227" s="2046" t="s">
        <v>1229</v>
      </c>
    </row>
    <row r="1228" spans="2:12">
      <c r="B1228" s="1883">
        <v>39878</v>
      </c>
      <c r="C1228" s="2040">
        <v>0.54722222222222228</v>
      </c>
      <c r="D1228" s="2041" t="s">
        <v>1316</v>
      </c>
      <c r="E1228" s="2042" t="s">
        <v>1231</v>
      </c>
      <c r="F1228" s="2042" t="s">
        <v>240</v>
      </c>
      <c r="G1228" s="2043" t="s">
        <v>243</v>
      </c>
      <c r="H1228" s="2044">
        <v>1</v>
      </c>
      <c r="I1228" s="2044">
        <v>457</v>
      </c>
      <c r="J1228" s="2045">
        <v>1.5957762561063758E-3</v>
      </c>
      <c r="K1228" s="2045">
        <v>3.4918517639089185E-6</v>
      </c>
      <c r="L1228" s="2046" t="s">
        <v>1229</v>
      </c>
    </row>
    <row r="1229" spans="2:12">
      <c r="B1229" s="1883">
        <v>39878</v>
      </c>
      <c r="C1229" s="2040">
        <v>0.55347222222222225</v>
      </c>
      <c r="D1229" s="2041" t="s">
        <v>1356</v>
      </c>
      <c r="E1229" s="2042" t="s">
        <v>1231</v>
      </c>
      <c r="F1229" s="2042" t="s">
        <v>64</v>
      </c>
      <c r="G1229" s="2043" t="s">
        <v>64</v>
      </c>
      <c r="H1229" s="2044">
        <v>2081</v>
      </c>
      <c r="I1229" s="2044">
        <v>0</v>
      </c>
      <c r="J1229" s="2045">
        <v>0</v>
      </c>
      <c r="K1229" s="2045">
        <v>0</v>
      </c>
      <c r="L1229" s="2046" t="s">
        <v>1229</v>
      </c>
    </row>
    <row r="1230" spans="2:12">
      <c r="B1230" s="1883">
        <v>39878</v>
      </c>
      <c r="C1230" s="2040">
        <v>0.69930555555555551</v>
      </c>
      <c r="D1230" s="2041" t="s">
        <v>1299</v>
      </c>
      <c r="E1230" s="2042" t="s">
        <v>1231</v>
      </c>
      <c r="F1230" s="2042" t="s">
        <v>64</v>
      </c>
      <c r="G1230" s="2043" t="s">
        <v>64</v>
      </c>
      <c r="H1230" s="2044">
        <v>1</v>
      </c>
      <c r="I1230" s="2044">
        <v>81</v>
      </c>
      <c r="J1230" s="2045">
        <v>2.828399928766224E-4</v>
      </c>
      <c r="K1230" s="2045">
        <v>3.4918517639089185E-6</v>
      </c>
      <c r="L1230" s="2046" t="s">
        <v>1229</v>
      </c>
    </row>
    <row r="1231" spans="2:12">
      <c r="B1231" s="1883">
        <v>39878</v>
      </c>
      <c r="C1231" s="2040">
        <v>0.73055555555555551</v>
      </c>
      <c r="D1231" s="2041" t="s">
        <v>1241</v>
      </c>
      <c r="E1231" s="2042" t="s">
        <v>1231</v>
      </c>
      <c r="F1231" s="2042" t="s">
        <v>240</v>
      </c>
      <c r="G1231" s="2043" t="s">
        <v>243</v>
      </c>
      <c r="H1231" s="2044">
        <v>1</v>
      </c>
      <c r="I1231" s="2044">
        <v>58</v>
      </c>
      <c r="J1231" s="2045">
        <v>2.0252740230671727E-4</v>
      </c>
      <c r="K1231" s="2045">
        <v>3.4918517639089185E-6</v>
      </c>
      <c r="L1231" s="2046" t="s">
        <v>1229</v>
      </c>
    </row>
    <row r="1232" spans="2:12">
      <c r="B1232" s="1883">
        <v>39878</v>
      </c>
      <c r="C1232" s="2040">
        <v>0.7729166666666667</v>
      </c>
      <c r="D1232" s="2041" t="s">
        <v>1286</v>
      </c>
      <c r="E1232" s="2042" t="s">
        <v>1231</v>
      </c>
      <c r="F1232" s="2042" t="s">
        <v>240</v>
      </c>
      <c r="G1232" s="2043" t="s">
        <v>243</v>
      </c>
      <c r="H1232" s="2044">
        <v>1</v>
      </c>
      <c r="I1232" s="2044">
        <v>306</v>
      </c>
      <c r="J1232" s="2045">
        <v>1.068506639756129E-3</v>
      </c>
      <c r="K1232" s="2045">
        <v>3.4918517639089185E-6</v>
      </c>
      <c r="L1232" s="2046" t="s">
        <v>1229</v>
      </c>
    </row>
    <row r="1233" spans="2:12">
      <c r="B1233" s="1883">
        <v>39878</v>
      </c>
      <c r="C1233" s="2040">
        <v>0.77361111111111114</v>
      </c>
      <c r="D1233" s="2041" t="s">
        <v>1230</v>
      </c>
      <c r="E1233" s="2042" t="s">
        <v>1231</v>
      </c>
      <c r="F1233" s="2042" t="s">
        <v>240</v>
      </c>
      <c r="G1233" s="2043" t="s">
        <v>243</v>
      </c>
      <c r="H1233" s="2044">
        <v>1</v>
      </c>
      <c r="I1233" s="2044">
        <v>161</v>
      </c>
      <c r="J1233" s="2045">
        <v>5.6218813398933593E-4</v>
      </c>
      <c r="K1233" s="2045">
        <v>3.4918517639089185E-6</v>
      </c>
      <c r="L1233" s="2046" t="s">
        <v>1229</v>
      </c>
    </row>
    <row r="1234" spans="2:12">
      <c r="B1234" s="1883">
        <v>39878</v>
      </c>
      <c r="C1234" s="2040">
        <v>0.8666666666666667</v>
      </c>
      <c r="D1234" s="2041" t="s">
        <v>1269</v>
      </c>
      <c r="E1234" s="2042" t="s">
        <v>1231</v>
      </c>
      <c r="F1234" s="2042" t="s">
        <v>240</v>
      </c>
      <c r="G1234" s="2043" t="s">
        <v>243</v>
      </c>
      <c r="H1234" s="2044">
        <v>1</v>
      </c>
      <c r="I1234" s="2044">
        <v>105</v>
      </c>
      <c r="J1234" s="2045">
        <v>3.6664443521043644E-4</v>
      </c>
      <c r="K1234" s="2045">
        <v>3.4918517639089185E-6</v>
      </c>
      <c r="L1234" s="2046" t="s">
        <v>1229</v>
      </c>
    </row>
    <row r="1235" spans="2:12">
      <c r="B1235" s="1883">
        <v>39879</v>
      </c>
      <c r="C1235" s="2040">
        <v>0.34027777777777779</v>
      </c>
      <c r="D1235" s="2041" t="s">
        <v>1246</v>
      </c>
      <c r="E1235" s="2042" t="s">
        <v>1231</v>
      </c>
      <c r="F1235" s="2042" t="s">
        <v>103</v>
      </c>
      <c r="G1235" s="2043" t="s">
        <v>1236</v>
      </c>
      <c r="H1235" s="2044">
        <v>1</v>
      </c>
      <c r="I1235" s="2044">
        <v>134</v>
      </c>
      <c r="J1235" s="2045">
        <v>4.679081363637951E-4</v>
      </c>
      <c r="K1235" s="2045">
        <v>3.4918517639089185E-6</v>
      </c>
      <c r="L1235" s="2046" t="s">
        <v>1229</v>
      </c>
    </row>
    <row r="1236" spans="2:12">
      <c r="B1236" s="1883">
        <v>39879</v>
      </c>
      <c r="C1236" s="2040">
        <v>0.71111111111111114</v>
      </c>
      <c r="D1236" s="2041" t="s">
        <v>1240</v>
      </c>
      <c r="E1236" s="2042" t="s">
        <v>1231</v>
      </c>
      <c r="F1236" s="2042" t="s">
        <v>240</v>
      </c>
      <c r="G1236" s="2043" t="s">
        <v>243</v>
      </c>
      <c r="H1236" s="2044">
        <v>1</v>
      </c>
      <c r="I1236" s="2044">
        <v>129</v>
      </c>
      <c r="J1236" s="2045">
        <v>4.5044887754425048E-4</v>
      </c>
      <c r="K1236" s="2045">
        <v>3.4918517639089185E-6</v>
      </c>
      <c r="L1236" s="2046" t="s">
        <v>1229</v>
      </c>
    </row>
    <row r="1237" spans="2:12">
      <c r="B1237" s="1883">
        <v>39879</v>
      </c>
      <c r="C1237" s="2040">
        <v>0.73125000000000007</v>
      </c>
      <c r="D1237" s="2041" t="s">
        <v>1232</v>
      </c>
      <c r="E1237" s="2042" t="s">
        <v>1231</v>
      </c>
      <c r="F1237" s="2042" t="s">
        <v>61</v>
      </c>
      <c r="G1237" s="2043" t="s">
        <v>1244</v>
      </c>
      <c r="H1237" s="2044">
        <v>1</v>
      </c>
      <c r="I1237" s="2044">
        <v>20</v>
      </c>
      <c r="J1237" s="2045">
        <v>6.9837035278178371E-5</v>
      </c>
      <c r="K1237" s="2045">
        <v>3.4918517639089185E-6</v>
      </c>
      <c r="L1237" s="2046" t="s">
        <v>1229</v>
      </c>
    </row>
    <row r="1238" spans="2:12">
      <c r="B1238" s="1883">
        <v>39880</v>
      </c>
      <c r="C1238" s="2040">
        <v>1.3888888888888888E-2</v>
      </c>
      <c r="D1238" s="2041" t="s">
        <v>1377</v>
      </c>
      <c r="E1238" s="2042" t="s">
        <v>1231</v>
      </c>
      <c r="F1238" s="2042" t="s">
        <v>238</v>
      </c>
      <c r="G1238" s="2043" t="s">
        <v>239</v>
      </c>
      <c r="H1238" s="2044">
        <v>14</v>
      </c>
      <c r="I1238" s="2044">
        <v>985</v>
      </c>
      <c r="J1238" s="2045">
        <v>4.8152635824303985E-2</v>
      </c>
      <c r="K1238" s="2045">
        <v>4.8885924694724861E-5</v>
      </c>
      <c r="L1238" s="2046" t="s">
        <v>1229</v>
      </c>
    </row>
    <row r="1239" spans="2:12">
      <c r="B1239" s="1883">
        <v>39880</v>
      </c>
      <c r="C1239" s="2040">
        <v>1.3888888888888888E-2</v>
      </c>
      <c r="D1239" s="2041" t="s">
        <v>1377</v>
      </c>
      <c r="E1239" s="2042" t="s">
        <v>1231</v>
      </c>
      <c r="F1239" s="2042" t="s">
        <v>238</v>
      </c>
      <c r="G1239" s="2043" t="s">
        <v>239</v>
      </c>
      <c r="H1239" s="2044">
        <v>2410</v>
      </c>
      <c r="I1239" s="2044">
        <v>0</v>
      </c>
      <c r="J1239" s="2045">
        <v>0</v>
      </c>
      <c r="K1239" s="2045">
        <v>0</v>
      </c>
      <c r="L1239" s="2046" t="s">
        <v>1229</v>
      </c>
    </row>
    <row r="1240" spans="2:12">
      <c r="B1240" s="1883">
        <v>39880</v>
      </c>
      <c r="C1240" s="2040">
        <v>0.41041666666666665</v>
      </c>
      <c r="D1240" s="2041" t="s">
        <v>1352</v>
      </c>
      <c r="E1240" s="2042" t="s">
        <v>1231</v>
      </c>
      <c r="F1240" s="2042" t="s">
        <v>240</v>
      </c>
      <c r="G1240" s="2043" t="s">
        <v>243</v>
      </c>
      <c r="H1240" s="2044">
        <v>1</v>
      </c>
      <c r="I1240" s="2044">
        <v>429</v>
      </c>
      <c r="J1240" s="2045">
        <v>1.498004406716926E-3</v>
      </c>
      <c r="K1240" s="2045">
        <v>3.4918517639089185E-6</v>
      </c>
      <c r="L1240" s="2046" t="s">
        <v>1229</v>
      </c>
    </row>
    <row r="1241" spans="2:12">
      <c r="B1241" s="1883">
        <v>39880</v>
      </c>
      <c r="C1241" s="2040">
        <v>0.44861111111111113</v>
      </c>
      <c r="D1241" s="2041" t="s">
        <v>1290</v>
      </c>
      <c r="E1241" s="2042" t="s">
        <v>1231</v>
      </c>
      <c r="F1241" s="2042" t="s">
        <v>240</v>
      </c>
      <c r="G1241" s="2043" t="s">
        <v>242</v>
      </c>
      <c r="H1241" s="2044">
        <v>64</v>
      </c>
      <c r="I1241" s="2044">
        <v>310</v>
      </c>
      <c r="J1241" s="2045">
        <v>6.927833899595294E-2</v>
      </c>
      <c r="K1241" s="2045">
        <v>2.2347851289017078E-4</v>
      </c>
      <c r="L1241" s="2046" t="s">
        <v>1229</v>
      </c>
    </row>
    <row r="1242" spans="2:12">
      <c r="B1242" s="1883">
        <v>39880</v>
      </c>
      <c r="C1242" s="2040">
        <v>0.46250000000000002</v>
      </c>
      <c r="D1242" s="2041" t="s">
        <v>1317</v>
      </c>
      <c r="E1242" s="2042" t="s">
        <v>1231</v>
      </c>
      <c r="F1242" s="2042" t="s">
        <v>61</v>
      </c>
      <c r="G1242" s="2043" t="s">
        <v>1250</v>
      </c>
      <c r="H1242" s="2044">
        <v>1</v>
      </c>
      <c r="I1242" s="2044">
        <v>294</v>
      </c>
      <c r="J1242" s="2045">
        <v>1.0266044185892221E-3</v>
      </c>
      <c r="K1242" s="2045">
        <v>3.4918517639089185E-6</v>
      </c>
      <c r="L1242" s="2046" t="s">
        <v>1229</v>
      </c>
    </row>
    <row r="1243" spans="2:12">
      <c r="B1243" s="1883">
        <v>39880</v>
      </c>
      <c r="C1243" s="2040">
        <v>0.60555555555555551</v>
      </c>
      <c r="D1243" s="2041" t="s">
        <v>1300</v>
      </c>
      <c r="E1243" s="2042" t="s">
        <v>1231</v>
      </c>
      <c r="F1243" s="2042" t="s">
        <v>240</v>
      </c>
      <c r="G1243" s="2043" t="s">
        <v>243</v>
      </c>
      <c r="H1243" s="2044">
        <v>1</v>
      </c>
      <c r="I1243" s="2044">
        <v>158</v>
      </c>
      <c r="J1243" s="2045">
        <v>5.5171257869760914E-4</v>
      </c>
      <c r="K1243" s="2045">
        <v>3.4918517639089185E-6</v>
      </c>
      <c r="L1243" s="2046" t="s">
        <v>1229</v>
      </c>
    </row>
    <row r="1244" spans="2:12">
      <c r="B1244" s="1883">
        <v>39880</v>
      </c>
      <c r="C1244" s="2040">
        <v>0.81805555555555554</v>
      </c>
      <c r="D1244" s="2041" t="s">
        <v>1290</v>
      </c>
      <c r="E1244" s="2042" t="s">
        <v>1231</v>
      </c>
      <c r="F1244" s="2042" t="s">
        <v>64</v>
      </c>
      <c r="G1244" s="2043" t="s">
        <v>64</v>
      </c>
      <c r="H1244" s="2044">
        <v>1</v>
      </c>
      <c r="I1244" s="2044">
        <v>80</v>
      </c>
      <c r="J1244" s="2045">
        <v>2.7934814111271348E-4</v>
      </c>
      <c r="K1244" s="2045">
        <v>3.4918517639089185E-6</v>
      </c>
      <c r="L1244" s="2046" t="s">
        <v>1229</v>
      </c>
    </row>
    <row r="1245" spans="2:12">
      <c r="B1245" s="1883">
        <v>39880</v>
      </c>
      <c r="C1245" s="2040">
        <v>0.91041666666666665</v>
      </c>
      <c r="D1245" s="2041" t="s">
        <v>1346</v>
      </c>
      <c r="E1245" s="2042" t="s">
        <v>1231</v>
      </c>
      <c r="F1245" s="2042" t="s">
        <v>366</v>
      </c>
      <c r="G1245" s="2043" t="s">
        <v>367</v>
      </c>
      <c r="H1245" s="2044">
        <v>1</v>
      </c>
      <c r="I1245" s="2044">
        <v>69</v>
      </c>
      <c r="J1245" s="2045">
        <v>2.4093777170971538E-4</v>
      </c>
      <c r="K1245" s="2045">
        <v>3.4918517639089185E-6</v>
      </c>
      <c r="L1245" s="2046" t="s">
        <v>1229</v>
      </c>
    </row>
    <row r="1246" spans="2:12">
      <c r="B1246" s="1883">
        <v>39881</v>
      </c>
      <c r="C1246" s="2040">
        <v>0.6430555555555556</v>
      </c>
      <c r="D1246" s="2041" t="s">
        <v>1297</v>
      </c>
      <c r="E1246" s="2042" t="s">
        <v>1231</v>
      </c>
      <c r="F1246" s="2042" t="s">
        <v>240</v>
      </c>
      <c r="G1246" s="2043" t="s">
        <v>243</v>
      </c>
      <c r="H1246" s="2044">
        <v>1</v>
      </c>
      <c r="I1246" s="2044">
        <v>110</v>
      </c>
      <c r="J1246" s="2045">
        <v>3.8410369402998106E-4</v>
      </c>
      <c r="K1246" s="2045">
        <v>3.4918517639089185E-6</v>
      </c>
      <c r="L1246" s="2046" t="s">
        <v>1229</v>
      </c>
    </row>
    <row r="1247" spans="2:12">
      <c r="B1247" s="1883">
        <v>39881</v>
      </c>
      <c r="C1247" s="2040">
        <v>0.6875</v>
      </c>
      <c r="D1247" s="2041" t="s">
        <v>1334</v>
      </c>
      <c r="E1247" s="2042" t="s">
        <v>1231</v>
      </c>
      <c r="F1247" s="2042" t="s">
        <v>240</v>
      </c>
      <c r="G1247" s="2043" t="s">
        <v>243</v>
      </c>
      <c r="H1247" s="2044">
        <v>1</v>
      </c>
      <c r="I1247" s="2044">
        <v>120</v>
      </c>
      <c r="J1247" s="2045">
        <v>4.190222116690702E-4</v>
      </c>
      <c r="K1247" s="2045">
        <v>3.4918517639089185E-6</v>
      </c>
      <c r="L1247" s="2046" t="s">
        <v>1229</v>
      </c>
    </row>
    <row r="1248" spans="2:12">
      <c r="B1248" s="1883">
        <v>39882</v>
      </c>
      <c r="C1248" s="2040">
        <v>0.3611111111111111</v>
      </c>
      <c r="D1248" s="2041" t="s">
        <v>1378</v>
      </c>
      <c r="E1248" s="2042" t="s">
        <v>1231</v>
      </c>
      <c r="F1248" s="2042" t="s">
        <v>103</v>
      </c>
      <c r="G1248" s="2043" t="s">
        <v>1236</v>
      </c>
      <c r="H1248" s="2044">
        <v>1</v>
      </c>
      <c r="I1248" s="2044">
        <v>256</v>
      </c>
      <c r="J1248" s="2045">
        <v>8.9391405156068313E-4</v>
      </c>
      <c r="K1248" s="2045">
        <v>3.4918517639089185E-6</v>
      </c>
      <c r="L1248" s="2046" t="s">
        <v>1229</v>
      </c>
    </row>
    <row r="1249" spans="2:12">
      <c r="B1249" s="1883">
        <v>39882</v>
      </c>
      <c r="C1249" s="2040">
        <v>0.54027777777777775</v>
      </c>
      <c r="D1249" s="2041" t="s">
        <v>1368</v>
      </c>
      <c r="E1249" s="2042" t="s">
        <v>1231</v>
      </c>
      <c r="F1249" s="2042" t="s">
        <v>240</v>
      </c>
      <c r="G1249" s="2043" t="s">
        <v>243</v>
      </c>
      <c r="H1249" s="2044">
        <v>1</v>
      </c>
      <c r="I1249" s="2044">
        <v>108</v>
      </c>
      <c r="J1249" s="2045">
        <v>3.7711999050216318E-4</v>
      </c>
      <c r="K1249" s="2045">
        <v>3.4918517639089185E-6</v>
      </c>
      <c r="L1249" s="2046" t="s">
        <v>1229</v>
      </c>
    </row>
    <row r="1250" spans="2:12">
      <c r="B1250" s="1883">
        <v>39882</v>
      </c>
      <c r="C1250" s="2040">
        <v>0.67013888888888884</v>
      </c>
      <c r="D1250" s="2041" t="s">
        <v>1296</v>
      </c>
      <c r="E1250" s="2042" t="s">
        <v>1231</v>
      </c>
      <c r="F1250" s="2042" t="s">
        <v>240</v>
      </c>
      <c r="G1250" s="2043" t="s">
        <v>243</v>
      </c>
      <c r="H1250" s="2044">
        <v>1</v>
      </c>
      <c r="I1250" s="2044">
        <v>230</v>
      </c>
      <c r="J1250" s="2045">
        <v>8.0312590569905126E-4</v>
      </c>
      <c r="K1250" s="2045">
        <v>3.4918517639089185E-6</v>
      </c>
      <c r="L1250" s="2046" t="s">
        <v>1229</v>
      </c>
    </row>
    <row r="1251" spans="2:12">
      <c r="B1251" s="1883">
        <v>39882</v>
      </c>
      <c r="C1251" s="2040">
        <v>0.78125</v>
      </c>
      <c r="D1251" s="2041" t="s">
        <v>1355</v>
      </c>
      <c r="E1251" s="2042" t="s">
        <v>1231</v>
      </c>
      <c r="F1251" s="2042" t="s">
        <v>61</v>
      </c>
      <c r="G1251" s="2043" t="s">
        <v>1250</v>
      </c>
      <c r="H1251" s="2044">
        <v>1</v>
      </c>
      <c r="I1251" s="2044">
        <v>30</v>
      </c>
      <c r="J1251" s="2045">
        <v>1.0475555291726755E-4</v>
      </c>
      <c r="K1251" s="2045">
        <v>3.4918517639089185E-6</v>
      </c>
      <c r="L1251" s="2046" t="s">
        <v>1229</v>
      </c>
    </row>
    <row r="1252" spans="2:12">
      <c r="B1252" s="1883">
        <v>39882</v>
      </c>
      <c r="C1252" s="2040">
        <v>0.83263888888888893</v>
      </c>
      <c r="D1252" s="2041" t="s">
        <v>1340</v>
      </c>
      <c r="E1252" s="2042" t="s">
        <v>1231</v>
      </c>
      <c r="F1252" s="2042" t="s">
        <v>240</v>
      </c>
      <c r="G1252" s="2043" t="s">
        <v>243</v>
      </c>
      <c r="H1252" s="2044">
        <v>1</v>
      </c>
      <c r="I1252" s="2044">
        <v>31</v>
      </c>
      <c r="J1252" s="2045">
        <v>1.0824740468117648E-4</v>
      </c>
      <c r="K1252" s="2045">
        <v>3.4918517639089185E-6</v>
      </c>
      <c r="L1252" s="2046" t="s">
        <v>1229</v>
      </c>
    </row>
    <row r="1253" spans="2:12">
      <c r="B1253" s="1883">
        <v>39883</v>
      </c>
      <c r="C1253" s="2040">
        <v>8.1944444444444445E-2</v>
      </c>
      <c r="D1253" s="2041" t="s">
        <v>1378</v>
      </c>
      <c r="E1253" s="2042" t="s">
        <v>1231</v>
      </c>
      <c r="F1253" s="2042" t="s">
        <v>238</v>
      </c>
      <c r="G1253" s="2043" t="s">
        <v>239</v>
      </c>
      <c r="H1253" s="2044">
        <v>1834</v>
      </c>
      <c r="I1253" s="2044">
        <v>43</v>
      </c>
      <c r="J1253" s="2045">
        <v>0.27537441380538513</v>
      </c>
      <c r="K1253" s="2045">
        <v>6.4040561350089563E-3</v>
      </c>
      <c r="L1253" s="2046" t="s">
        <v>1229</v>
      </c>
    </row>
    <row r="1254" spans="2:12">
      <c r="B1254" s="1883">
        <v>39883</v>
      </c>
      <c r="C1254" s="2040">
        <v>0.3125</v>
      </c>
      <c r="D1254" s="2041" t="s">
        <v>1290</v>
      </c>
      <c r="E1254" s="2042" t="s">
        <v>1231</v>
      </c>
      <c r="F1254" s="2042" t="s">
        <v>103</v>
      </c>
      <c r="G1254" s="2043" t="s">
        <v>1236</v>
      </c>
      <c r="H1254" s="2044">
        <v>1</v>
      </c>
      <c r="I1254" s="2044">
        <v>660</v>
      </c>
      <c r="J1254" s="2045">
        <v>2.3046221641798864E-3</v>
      </c>
      <c r="K1254" s="2045">
        <v>3.4918517639089185E-6</v>
      </c>
      <c r="L1254" s="2046" t="s">
        <v>1229</v>
      </c>
    </row>
    <row r="1255" spans="2:12">
      <c r="B1255" s="1883">
        <v>39883</v>
      </c>
      <c r="C1255" s="2040">
        <v>0.40972222222222221</v>
      </c>
      <c r="D1255" s="2041" t="s">
        <v>1336</v>
      </c>
      <c r="E1255" s="2042" t="s">
        <v>1231</v>
      </c>
      <c r="F1255" s="2042" t="s">
        <v>103</v>
      </c>
      <c r="G1255" s="2043" t="s">
        <v>1236</v>
      </c>
      <c r="H1255" s="2044">
        <v>7</v>
      </c>
      <c r="I1255" s="2044">
        <v>334.85714285714283</v>
      </c>
      <c r="J1255" s="2045">
        <v>8.1849005346025048E-3</v>
      </c>
      <c r="K1255" s="2045">
        <v>2.444296234736243E-5</v>
      </c>
      <c r="L1255" s="2046" t="s">
        <v>1229</v>
      </c>
    </row>
    <row r="1256" spans="2:12">
      <c r="B1256" s="1883">
        <v>39883</v>
      </c>
      <c r="C1256" s="2040">
        <v>0.40972222222222221</v>
      </c>
      <c r="D1256" s="2041" t="s">
        <v>1344</v>
      </c>
      <c r="E1256" s="2042" t="s">
        <v>1231</v>
      </c>
      <c r="F1256" s="2042" t="s">
        <v>103</v>
      </c>
      <c r="G1256" s="2043" t="s">
        <v>1236</v>
      </c>
      <c r="H1256" s="2044">
        <v>7</v>
      </c>
      <c r="I1256" s="2044">
        <v>321.71428571428572</v>
      </c>
      <c r="J1256" s="2045">
        <v>7.8636501723228849E-3</v>
      </c>
      <c r="K1256" s="2045">
        <v>2.444296234736243E-5</v>
      </c>
      <c r="L1256" s="2046" t="s">
        <v>1229</v>
      </c>
    </row>
    <row r="1257" spans="2:12">
      <c r="B1257" s="1883">
        <v>39883</v>
      </c>
      <c r="C1257" s="2040">
        <v>0.45555555555555555</v>
      </c>
      <c r="D1257" s="2041" t="s">
        <v>1348</v>
      </c>
      <c r="E1257" s="2042" t="s">
        <v>1231</v>
      </c>
      <c r="F1257" s="2042" t="s">
        <v>366</v>
      </c>
      <c r="G1257" s="2043" t="s">
        <v>63</v>
      </c>
      <c r="H1257" s="2044">
        <v>1</v>
      </c>
      <c r="I1257" s="2044">
        <v>84</v>
      </c>
      <c r="J1257" s="2045">
        <v>2.9331554816834914E-4</v>
      </c>
      <c r="K1257" s="2045">
        <v>3.4918517639089185E-6</v>
      </c>
      <c r="L1257" s="2046" t="s">
        <v>1229</v>
      </c>
    </row>
    <row r="1258" spans="2:12">
      <c r="B1258" s="1883">
        <v>39883</v>
      </c>
      <c r="C1258" s="2040">
        <v>0.54097222222222219</v>
      </c>
      <c r="D1258" s="2041" t="s">
        <v>1245</v>
      </c>
      <c r="E1258" s="2042" t="s">
        <v>1231</v>
      </c>
      <c r="F1258" s="2042" t="s">
        <v>240</v>
      </c>
      <c r="G1258" s="2043" t="s">
        <v>243</v>
      </c>
      <c r="H1258" s="2044">
        <v>1</v>
      </c>
      <c r="I1258" s="2044">
        <v>51</v>
      </c>
      <c r="J1258" s="2045">
        <v>1.7808443995935485E-4</v>
      </c>
      <c r="K1258" s="2045">
        <v>3.4918517639089185E-6</v>
      </c>
      <c r="L1258" s="2046" t="s">
        <v>1229</v>
      </c>
    </row>
    <row r="1259" spans="2:12">
      <c r="B1259" s="1883">
        <v>39883</v>
      </c>
      <c r="C1259" s="2040">
        <v>0.71597222222222223</v>
      </c>
      <c r="D1259" s="2041" t="s">
        <v>1337</v>
      </c>
      <c r="E1259" s="2042" t="s">
        <v>1231</v>
      </c>
      <c r="F1259" s="2042" t="s">
        <v>240</v>
      </c>
      <c r="G1259" s="2043" t="s">
        <v>243</v>
      </c>
      <c r="H1259" s="2044">
        <v>1</v>
      </c>
      <c r="I1259" s="2044">
        <v>114</v>
      </c>
      <c r="J1259" s="2045">
        <v>3.9807110108561672E-4</v>
      </c>
      <c r="K1259" s="2045">
        <v>3.4918517639089185E-6</v>
      </c>
      <c r="L1259" s="2046" t="s">
        <v>1229</v>
      </c>
    </row>
    <row r="1260" spans="2:12">
      <c r="B1260" s="1883">
        <v>39883</v>
      </c>
      <c r="C1260" s="2040">
        <v>0.77708333333333335</v>
      </c>
      <c r="D1260" s="2041" t="s">
        <v>1290</v>
      </c>
      <c r="E1260" s="2042" t="s">
        <v>1231</v>
      </c>
      <c r="F1260" s="2042" t="s">
        <v>61</v>
      </c>
      <c r="G1260" s="2043" t="s">
        <v>1244</v>
      </c>
      <c r="H1260" s="2044">
        <v>1</v>
      </c>
      <c r="I1260" s="2044">
        <v>245</v>
      </c>
      <c r="J1260" s="2045">
        <v>8.5550368215768502E-4</v>
      </c>
      <c r="K1260" s="2045">
        <v>3.4918517639089185E-6</v>
      </c>
      <c r="L1260" s="2046" t="s">
        <v>1229</v>
      </c>
    </row>
    <row r="1261" spans="2:12">
      <c r="B1261" s="1883">
        <v>39883</v>
      </c>
      <c r="C1261" s="2040">
        <v>0.79027777777777775</v>
      </c>
      <c r="D1261" s="2041" t="s">
        <v>1286</v>
      </c>
      <c r="E1261" s="2042" t="s">
        <v>1231</v>
      </c>
      <c r="F1261" s="2042" t="s">
        <v>64</v>
      </c>
      <c r="G1261" s="2043" t="s">
        <v>64</v>
      </c>
      <c r="H1261" s="2044">
        <v>1952</v>
      </c>
      <c r="I1261" s="2044">
        <v>0</v>
      </c>
      <c r="J1261" s="2045">
        <v>0</v>
      </c>
      <c r="K1261" s="2045">
        <v>0</v>
      </c>
      <c r="L1261" s="2046" t="s">
        <v>1229</v>
      </c>
    </row>
    <row r="1262" spans="2:12">
      <c r="B1262" s="1883">
        <v>39883</v>
      </c>
      <c r="C1262" s="2040">
        <v>0.80277777777777781</v>
      </c>
      <c r="D1262" s="2041" t="s">
        <v>1286</v>
      </c>
      <c r="E1262" s="2042" t="s">
        <v>1231</v>
      </c>
      <c r="F1262" s="2042" t="s">
        <v>240</v>
      </c>
      <c r="G1262" s="2043" t="s">
        <v>243</v>
      </c>
      <c r="H1262" s="2044">
        <v>1</v>
      </c>
      <c r="I1262" s="2044">
        <v>154</v>
      </c>
      <c r="J1262" s="2045">
        <v>5.3774517164197348E-4</v>
      </c>
      <c r="K1262" s="2045">
        <v>3.4918517639089185E-6</v>
      </c>
      <c r="L1262" s="2046" t="s">
        <v>1229</v>
      </c>
    </row>
    <row r="1263" spans="2:12">
      <c r="B1263" s="1883">
        <v>39884</v>
      </c>
      <c r="C1263" s="2040">
        <v>0.16527777777777777</v>
      </c>
      <c r="D1263" s="2041" t="s">
        <v>1283</v>
      </c>
      <c r="E1263" s="2042" t="s">
        <v>1231</v>
      </c>
      <c r="F1263" s="2042" t="s">
        <v>64</v>
      </c>
      <c r="G1263" s="2043" t="s">
        <v>64</v>
      </c>
      <c r="H1263" s="2044">
        <v>3994</v>
      </c>
      <c r="I1263" s="2044">
        <v>0</v>
      </c>
      <c r="J1263" s="2045">
        <v>0</v>
      </c>
      <c r="K1263" s="2045">
        <v>0</v>
      </c>
      <c r="L1263" s="2046" t="s">
        <v>1229</v>
      </c>
    </row>
    <row r="1264" spans="2:12">
      <c r="B1264" s="1883">
        <v>39884</v>
      </c>
      <c r="C1264" s="2040">
        <v>0.38750000000000001</v>
      </c>
      <c r="D1264" s="2041" t="s">
        <v>1232</v>
      </c>
      <c r="E1264" s="2042" t="s">
        <v>1231</v>
      </c>
      <c r="F1264" s="2042" t="s">
        <v>240</v>
      </c>
      <c r="G1264" s="2043" t="s">
        <v>242</v>
      </c>
      <c r="H1264" s="2044">
        <v>3801</v>
      </c>
      <c r="I1264" s="2044">
        <v>0</v>
      </c>
      <c r="J1264" s="2045">
        <v>0</v>
      </c>
      <c r="K1264" s="2045">
        <v>0</v>
      </c>
      <c r="L1264" s="2046" t="s">
        <v>1229</v>
      </c>
    </row>
    <row r="1265" spans="2:12">
      <c r="B1265" s="1883">
        <v>39884</v>
      </c>
      <c r="C1265" s="2040">
        <v>0.40694444444444444</v>
      </c>
      <c r="D1265" s="2041" t="s">
        <v>1241</v>
      </c>
      <c r="E1265" s="2042" t="s">
        <v>1231</v>
      </c>
      <c r="F1265" s="2042" t="s">
        <v>240</v>
      </c>
      <c r="G1265" s="2043" t="s">
        <v>243</v>
      </c>
      <c r="H1265" s="2044">
        <v>1</v>
      </c>
      <c r="I1265" s="2044">
        <v>99</v>
      </c>
      <c r="J1265" s="2045">
        <v>3.4569332462698295E-4</v>
      </c>
      <c r="K1265" s="2045">
        <v>3.4918517639089185E-6</v>
      </c>
      <c r="L1265" s="2046" t="s">
        <v>1229</v>
      </c>
    </row>
    <row r="1266" spans="2:12">
      <c r="B1266" s="1883">
        <v>39884</v>
      </c>
      <c r="C1266" s="2040">
        <v>0.41944444444444445</v>
      </c>
      <c r="D1266" s="2041" t="s">
        <v>1245</v>
      </c>
      <c r="E1266" s="2042" t="s">
        <v>1231</v>
      </c>
      <c r="F1266" s="2042" t="s">
        <v>240</v>
      </c>
      <c r="G1266" s="2043" t="s">
        <v>242</v>
      </c>
      <c r="H1266" s="2044">
        <v>1958</v>
      </c>
      <c r="I1266" s="2044">
        <v>12</v>
      </c>
      <c r="J1266" s="2045">
        <v>8.2044549044803947E-2</v>
      </c>
      <c r="K1266" s="2045">
        <v>6.8370457537336622E-3</v>
      </c>
      <c r="L1266" s="2046" t="s">
        <v>1229</v>
      </c>
    </row>
    <row r="1267" spans="2:12">
      <c r="B1267" s="1883">
        <v>39884</v>
      </c>
      <c r="C1267" s="2040">
        <v>0.41944444444444445</v>
      </c>
      <c r="D1267" s="2041" t="s">
        <v>1232</v>
      </c>
      <c r="E1267" s="2042" t="s">
        <v>1231</v>
      </c>
      <c r="F1267" s="2042" t="s">
        <v>240</v>
      </c>
      <c r="G1267" s="2043" t="s">
        <v>242</v>
      </c>
      <c r="H1267" s="2044">
        <v>3801</v>
      </c>
      <c r="I1267" s="2044">
        <v>32.847671665351221</v>
      </c>
      <c r="J1267" s="2045">
        <v>0.43597166013108413</v>
      </c>
      <c r="K1267" s="2045">
        <v>1.32725285546178E-2</v>
      </c>
      <c r="L1267" s="2046" t="s">
        <v>1229</v>
      </c>
    </row>
    <row r="1268" spans="2:12">
      <c r="B1268" s="1883">
        <v>39884</v>
      </c>
      <c r="C1268" s="2040">
        <v>0.44027777777777777</v>
      </c>
      <c r="D1268" s="2041" t="s">
        <v>1319</v>
      </c>
      <c r="E1268" s="2042" t="s">
        <v>1231</v>
      </c>
      <c r="F1268" s="2042" t="s">
        <v>61</v>
      </c>
      <c r="G1268" s="2043" t="s">
        <v>1244</v>
      </c>
      <c r="H1268" s="2044">
        <v>1</v>
      </c>
      <c r="I1268" s="2044">
        <v>86</v>
      </c>
      <c r="J1268" s="2045">
        <v>3.0029925169616702E-4</v>
      </c>
      <c r="K1268" s="2045">
        <v>3.4918517639089185E-6</v>
      </c>
      <c r="L1268" s="2046" t="s">
        <v>1229</v>
      </c>
    </row>
    <row r="1269" spans="2:12">
      <c r="B1269" s="1883">
        <v>39884</v>
      </c>
      <c r="C1269" s="2040">
        <v>0.44861111111111113</v>
      </c>
      <c r="D1269" s="2041" t="s">
        <v>1263</v>
      </c>
      <c r="E1269" s="2042" t="s">
        <v>1231</v>
      </c>
      <c r="F1269" s="2042" t="s">
        <v>240</v>
      </c>
      <c r="G1269" s="2043" t="s">
        <v>243</v>
      </c>
      <c r="H1269" s="2044">
        <v>1</v>
      </c>
      <c r="I1269" s="2044">
        <v>174</v>
      </c>
      <c r="J1269" s="2045">
        <v>6.0758220692015187E-4</v>
      </c>
      <c r="K1269" s="2045">
        <v>3.4918517639089185E-6</v>
      </c>
      <c r="L1269" s="2046" t="s">
        <v>1229</v>
      </c>
    </row>
    <row r="1270" spans="2:12">
      <c r="B1270" s="1883">
        <v>39884</v>
      </c>
      <c r="C1270" s="2040">
        <v>0.45208333333333334</v>
      </c>
      <c r="D1270" s="2041" t="s">
        <v>1257</v>
      </c>
      <c r="E1270" s="2042" t="s">
        <v>1231</v>
      </c>
      <c r="F1270" s="2042" t="s">
        <v>240</v>
      </c>
      <c r="G1270" s="2043" t="s">
        <v>243</v>
      </c>
      <c r="H1270" s="2044">
        <v>1</v>
      </c>
      <c r="I1270" s="2044">
        <v>129</v>
      </c>
      <c r="J1270" s="2045">
        <v>4.5044887754425048E-4</v>
      </c>
      <c r="K1270" s="2045">
        <v>3.4918517639089185E-6</v>
      </c>
      <c r="L1270" s="2046" t="s">
        <v>1229</v>
      </c>
    </row>
    <row r="1271" spans="2:12">
      <c r="B1271" s="1883">
        <v>39884</v>
      </c>
      <c r="C1271" s="2040">
        <v>0.46736111111111112</v>
      </c>
      <c r="D1271" s="2041" t="s">
        <v>1288</v>
      </c>
      <c r="E1271" s="2042" t="s">
        <v>1231</v>
      </c>
      <c r="F1271" s="2042" t="s">
        <v>240</v>
      </c>
      <c r="G1271" s="2043" t="s">
        <v>242</v>
      </c>
      <c r="H1271" s="2044">
        <v>2645</v>
      </c>
      <c r="I1271" s="2044">
        <v>31.869565217391305</v>
      </c>
      <c r="J1271" s="2045">
        <v>0.29434564443870231</v>
      </c>
      <c r="K1271" s="2045">
        <v>9.2359479155390903E-3</v>
      </c>
      <c r="L1271" s="2046" t="s">
        <v>1229</v>
      </c>
    </row>
    <row r="1272" spans="2:12">
      <c r="B1272" s="1883">
        <v>39884</v>
      </c>
      <c r="C1272" s="2040">
        <v>0.46805555555555556</v>
      </c>
      <c r="D1272" s="2041" t="s">
        <v>1245</v>
      </c>
      <c r="E1272" s="2042" t="s">
        <v>1231</v>
      </c>
      <c r="F1272" s="2042" t="s">
        <v>240</v>
      </c>
      <c r="G1272" s="2043" t="s">
        <v>243</v>
      </c>
      <c r="H1272" s="2044">
        <v>28</v>
      </c>
      <c r="I1272" s="2044">
        <v>40.214285714285715</v>
      </c>
      <c r="J1272" s="2045">
        <v>3.9318250861614425E-3</v>
      </c>
      <c r="K1272" s="2045">
        <v>9.7771849389449722E-5</v>
      </c>
      <c r="L1272" s="2046" t="s">
        <v>1229</v>
      </c>
    </row>
    <row r="1273" spans="2:12">
      <c r="B1273" s="1883">
        <v>39884</v>
      </c>
      <c r="C1273" s="2040">
        <v>0.47708333333333336</v>
      </c>
      <c r="D1273" s="2041" t="s">
        <v>1328</v>
      </c>
      <c r="E1273" s="2042" t="s">
        <v>1231</v>
      </c>
      <c r="F1273" s="2042" t="s">
        <v>240</v>
      </c>
      <c r="G1273" s="2043" t="s">
        <v>241</v>
      </c>
      <c r="H1273" s="2044">
        <v>9</v>
      </c>
      <c r="I1273" s="2044">
        <v>190.77777777777777</v>
      </c>
      <c r="J1273" s="2045">
        <v>5.9955094786316131E-3</v>
      </c>
      <c r="K1273" s="2045">
        <v>3.1426665875180265E-5</v>
      </c>
      <c r="L1273" s="2046" t="s">
        <v>1229</v>
      </c>
    </row>
    <row r="1274" spans="2:12">
      <c r="B1274" s="1883">
        <v>39884</v>
      </c>
      <c r="C1274" s="2040">
        <v>0.49305555555555558</v>
      </c>
      <c r="D1274" s="2041" t="s">
        <v>1382</v>
      </c>
      <c r="E1274" s="2042" t="s">
        <v>1231</v>
      </c>
      <c r="F1274" s="2042" t="s">
        <v>240</v>
      </c>
      <c r="G1274" s="2043" t="s">
        <v>243</v>
      </c>
      <c r="H1274" s="2044">
        <v>1</v>
      </c>
      <c r="I1274" s="2044">
        <v>550</v>
      </c>
      <c r="J1274" s="2045">
        <v>1.9205184701499053E-3</v>
      </c>
      <c r="K1274" s="2045">
        <v>3.4918517639089185E-6</v>
      </c>
      <c r="L1274" s="2046" t="s">
        <v>1229</v>
      </c>
    </row>
    <row r="1275" spans="2:12">
      <c r="B1275" s="1883">
        <v>39884</v>
      </c>
      <c r="C1275" s="2040">
        <v>0.52430555555555558</v>
      </c>
      <c r="D1275" s="2041" t="s">
        <v>1245</v>
      </c>
      <c r="E1275" s="2042" t="s">
        <v>1231</v>
      </c>
      <c r="F1275" s="2042" t="s">
        <v>15</v>
      </c>
      <c r="G1275" s="2043" t="s">
        <v>1416</v>
      </c>
      <c r="H1275" s="2044">
        <v>18</v>
      </c>
      <c r="I1275" s="2044">
        <v>249.22222222222223</v>
      </c>
      <c r="J1275" s="2045">
        <v>1.5664447012895408E-2</v>
      </c>
      <c r="K1275" s="2045">
        <v>6.285333175036053E-5</v>
      </c>
      <c r="L1275" s="2046" t="s">
        <v>1229</v>
      </c>
    </row>
    <row r="1276" spans="2:12">
      <c r="B1276" s="1883">
        <v>39884</v>
      </c>
      <c r="C1276" s="2040">
        <v>0.53263888888888888</v>
      </c>
      <c r="D1276" s="2041" t="s">
        <v>1235</v>
      </c>
      <c r="E1276" s="2042" t="s">
        <v>1228</v>
      </c>
      <c r="F1276" s="2042" t="s">
        <v>62</v>
      </c>
      <c r="G1276" s="2043" t="s">
        <v>1236</v>
      </c>
      <c r="H1276" s="2044">
        <v>1</v>
      </c>
      <c r="I1276" s="2044">
        <v>335</v>
      </c>
      <c r="J1276" s="2045">
        <v>1.7760576821121834E-2</v>
      </c>
      <c r="K1276" s="2045">
        <v>5.3016647227229353E-5</v>
      </c>
      <c r="L1276" s="2046" t="s">
        <v>1229</v>
      </c>
    </row>
    <row r="1277" spans="2:12">
      <c r="B1277" s="1883">
        <v>39884</v>
      </c>
      <c r="C1277" s="2040">
        <v>0.58263888888888893</v>
      </c>
      <c r="D1277" s="2041" t="s">
        <v>1232</v>
      </c>
      <c r="E1277" s="2042" t="s">
        <v>1231</v>
      </c>
      <c r="F1277" s="2042" t="s">
        <v>366</v>
      </c>
      <c r="G1277" s="2043" t="s">
        <v>367</v>
      </c>
      <c r="H1277" s="2044">
        <v>65</v>
      </c>
      <c r="I1277" s="2044">
        <v>197.98461538461538</v>
      </c>
      <c r="J1277" s="2045">
        <v>4.4936640349743873E-2</v>
      </c>
      <c r="K1277" s="2045">
        <v>2.269703646540797E-4</v>
      </c>
      <c r="L1277" s="2046" t="s">
        <v>1229</v>
      </c>
    </row>
    <row r="1278" spans="2:12">
      <c r="B1278" s="1883">
        <v>39884</v>
      </c>
      <c r="C1278" s="2040">
        <v>0.73888888888888893</v>
      </c>
      <c r="D1278" s="2041" t="s">
        <v>1232</v>
      </c>
      <c r="E1278" s="2042" t="s">
        <v>1231</v>
      </c>
      <c r="F1278" s="2042" t="s">
        <v>366</v>
      </c>
      <c r="G1278" s="2043" t="s">
        <v>367</v>
      </c>
      <c r="H1278" s="2044">
        <v>39</v>
      </c>
      <c r="I1278" s="2044">
        <v>26.410256410256409</v>
      </c>
      <c r="J1278" s="2045">
        <v>3.5966073168261863E-3</v>
      </c>
      <c r="K1278" s="2045">
        <v>1.3618221879244783E-4</v>
      </c>
      <c r="L1278" s="2046" t="s">
        <v>1229</v>
      </c>
    </row>
    <row r="1279" spans="2:12">
      <c r="B1279" s="1883">
        <v>39884</v>
      </c>
      <c r="C1279" s="2040">
        <v>0.76388888888888884</v>
      </c>
      <c r="D1279" s="2041" t="s">
        <v>1327</v>
      </c>
      <c r="E1279" s="2042" t="s">
        <v>1231</v>
      </c>
      <c r="F1279" s="2042" t="s">
        <v>240</v>
      </c>
      <c r="G1279" s="2043" t="s">
        <v>243</v>
      </c>
      <c r="H1279" s="2044">
        <v>1</v>
      </c>
      <c r="I1279" s="2044">
        <v>115</v>
      </c>
      <c r="J1279" s="2045">
        <v>4.0156295284952563E-4</v>
      </c>
      <c r="K1279" s="2045">
        <v>3.4918517639089185E-6</v>
      </c>
      <c r="L1279" s="2046" t="s">
        <v>1229</v>
      </c>
    </row>
    <row r="1280" spans="2:12">
      <c r="B1280" s="1883">
        <v>39885</v>
      </c>
      <c r="C1280" s="2040">
        <v>0.31666666666666665</v>
      </c>
      <c r="D1280" s="2041" t="s">
        <v>1365</v>
      </c>
      <c r="E1280" s="2042" t="s">
        <v>1231</v>
      </c>
      <c r="F1280" s="2042" t="s">
        <v>61</v>
      </c>
      <c r="G1280" s="2043" t="s">
        <v>249</v>
      </c>
      <c r="H1280" s="2044">
        <v>22</v>
      </c>
      <c r="I1280" s="2044">
        <v>19.363636363636363</v>
      </c>
      <c r="J1280" s="2045">
        <v>1.4875288514251993E-3</v>
      </c>
      <c r="K1280" s="2045">
        <v>7.6820738805996212E-5</v>
      </c>
      <c r="L1280" s="2046" t="s">
        <v>1229</v>
      </c>
    </row>
    <row r="1281" spans="2:12">
      <c r="B1281" s="1883">
        <v>39885</v>
      </c>
      <c r="C1281" s="2040">
        <v>0.375</v>
      </c>
      <c r="D1281" s="2041" t="s">
        <v>1256</v>
      </c>
      <c r="E1281" s="2042" t="s">
        <v>1231</v>
      </c>
      <c r="F1281" s="2042" t="s">
        <v>103</v>
      </c>
      <c r="G1281" s="2043" t="s">
        <v>1236</v>
      </c>
      <c r="H1281" s="2044">
        <v>11</v>
      </c>
      <c r="I1281" s="2044">
        <v>240.18181818181819</v>
      </c>
      <c r="J1281" s="2045">
        <v>9.2254723602473634E-3</v>
      </c>
      <c r="K1281" s="2045">
        <v>3.8410369402998106E-5</v>
      </c>
      <c r="L1281" s="2046" t="s">
        <v>1229</v>
      </c>
    </row>
    <row r="1282" spans="2:12">
      <c r="B1282" s="1883">
        <v>39885</v>
      </c>
      <c r="C1282" s="2040">
        <v>0.375</v>
      </c>
      <c r="D1282" s="2041" t="s">
        <v>1378</v>
      </c>
      <c r="E1282" s="2042" t="s">
        <v>1231</v>
      </c>
      <c r="F1282" s="2042" t="s">
        <v>103</v>
      </c>
      <c r="G1282" s="2043" t="s">
        <v>1236</v>
      </c>
      <c r="H1282" s="2044">
        <v>45</v>
      </c>
      <c r="I1282" s="2044">
        <v>240</v>
      </c>
      <c r="J1282" s="2045">
        <v>3.771199905021632E-2</v>
      </c>
      <c r="K1282" s="2045">
        <v>1.5713332937590134E-4</v>
      </c>
      <c r="L1282" s="2046" t="s">
        <v>1229</v>
      </c>
    </row>
    <row r="1283" spans="2:12">
      <c r="B1283" s="1883">
        <v>39885</v>
      </c>
      <c r="C1283" s="2040">
        <v>0.4236111111111111</v>
      </c>
      <c r="D1283" s="2041" t="s">
        <v>1365</v>
      </c>
      <c r="E1283" s="2042" t="s">
        <v>1231</v>
      </c>
      <c r="F1283" s="2042" t="s">
        <v>61</v>
      </c>
      <c r="G1283" s="2043" t="s">
        <v>249</v>
      </c>
      <c r="H1283" s="2044">
        <v>8</v>
      </c>
      <c r="I1283" s="2044">
        <v>292.875</v>
      </c>
      <c r="J1283" s="2045">
        <v>8.1814086828385958E-3</v>
      </c>
      <c r="K1283" s="2045">
        <v>2.7934814111271348E-5</v>
      </c>
      <c r="L1283" s="2046" t="s">
        <v>1229</v>
      </c>
    </row>
    <row r="1284" spans="2:12">
      <c r="B1284" s="1883">
        <v>39885</v>
      </c>
      <c r="C1284" s="2040">
        <v>0.57291666666666663</v>
      </c>
      <c r="D1284" s="2041" t="s">
        <v>1336</v>
      </c>
      <c r="E1284" s="2042" t="s">
        <v>1231</v>
      </c>
      <c r="F1284" s="2042" t="s">
        <v>240</v>
      </c>
      <c r="G1284" s="2043" t="s">
        <v>243</v>
      </c>
      <c r="H1284" s="2044">
        <v>1</v>
      </c>
      <c r="I1284" s="2044">
        <v>95</v>
      </c>
      <c r="J1284" s="2045">
        <v>3.3172591757134724E-4</v>
      </c>
      <c r="K1284" s="2045">
        <v>3.4918517639089185E-6</v>
      </c>
      <c r="L1284" s="2046" t="s">
        <v>1229</v>
      </c>
    </row>
    <row r="1285" spans="2:12">
      <c r="B1285" s="1883">
        <v>39885</v>
      </c>
      <c r="C1285" s="2040">
        <v>0.72777777777777775</v>
      </c>
      <c r="D1285" s="2041" t="s">
        <v>1235</v>
      </c>
      <c r="E1285" s="2042" t="s">
        <v>1228</v>
      </c>
      <c r="F1285" s="2042" t="s">
        <v>65</v>
      </c>
      <c r="G1285" s="2043" t="s">
        <v>1236</v>
      </c>
      <c r="H1285" s="2044">
        <v>44</v>
      </c>
      <c r="I1285" s="2044">
        <v>157.45454545454547</v>
      </c>
      <c r="J1285" s="2045">
        <v>0.36729933199024495</v>
      </c>
      <c r="K1285" s="2045">
        <v>2.3327324779980913E-3</v>
      </c>
      <c r="L1285" s="2046" t="s">
        <v>1229</v>
      </c>
    </row>
    <row r="1286" spans="2:12">
      <c r="B1286" s="1883">
        <v>39885</v>
      </c>
      <c r="C1286" s="2040">
        <v>0.78749999999999998</v>
      </c>
      <c r="D1286" s="2041" t="s">
        <v>1392</v>
      </c>
      <c r="E1286" s="2042" t="s">
        <v>1231</v>
      </c>
      <c r="F1286" s="2042" t="s">
        <v>240</v>
      </c>
      <c r="G1286" s="2043" t="s">
        <v>243</v>
      </c>
      <c r="H1286" s="2044">
        <v>1</v>
      </c>
      <c r="I1286" s="2044">
        <v>126</v>
      </c>
      <c r="J1286" s="2045">
        <v>4.3997332225252374E-4</v>
      </c>
      <c r="K1286" s="2045">
        <v>3.4918517639089185E-6</v>
      </c>
      <c r="L1286" s="2046" t="s">
        <v>1229</v>
      </c>
    </row>
    <row r="1287" spans="2:12">
      <c r="B1287" s="1883">
        <v>39885</v>
      </c>
      <c r="C1287" s="2040">
        <v>0.92291666666666672</v>
      </c>
      <c r="D1287" s="2041" t="s">
        <v>1318</v>
      </c>
      <c r="E1287" s="2042" t="s">
        <v>1231</v>
      </c>
      <c r="F1287" s="2042" t="s">
        <v>240</v>
      </c>
      <c r="G1287" s="2043" t="s">
        <v>243</v>
      </c>
      <c r="H1287" s="2044">
        <v>15</v>
      </c>
      <c r="I1287" s="2044">
        <v>129.46666666666667</v>
      </c>
      <c r="J1287" s="2045">
        <v>6.7811761255111196E-3</v>
      </c>
      <c r="K1287" s="2045">
        <v>5.2377776458633775E-5</v>
      </c>
      <c r="L1287" s="2046" t="s">
        <v>1229</v>
      </c>
    </row>
    <row r="1288" spans="2:12">
      <c r="B1288" s="1883">
        <v>39885</v>
      </c>
      <c r="C1288" s="2040">
        <v>0.9375</v>
      </c>
      <c r="D1288" s="2041" t="s">
        <v>1309</v>
      </c>
      <c r="E1288" s="2042" t="s">
        <v>1231</v>
      </c>
      <c r="F1288" s="2042" t="s">
        <v>240</v>
      </c>
      <c r="G1288" s="2043" t="s">
        <v>243</v>
      </c>
      <c r="H1288" s="2044">
        <v>1</v>
      </c>
      <c r="I1288" s="2044">
        <v>135</v>
      </c>
      <c r="J1288" s="2045">
        <v>4.7139998812770401E-4</v>
      </c>
      <c r="K1288" s="2045">
        <v>3.4918517639089185E-6</v>
      </c>
      <c r="L1288" s="2046" t="s">
        <v>1229</v>
      </c>
    </row>
    <row r="1289" spans="2:12">
      <c r="B1289" s="1883">
        <v>39886</v>
      </c>
      <c r="C1289" s="2040">
        <v>0.18680555555555556</v>
      </c>
      <c r="D1289" s="2041" t="s">
        <v>1248</v>
      </c>
      <c r="E1289" s="2042" t="s">
        <v>1228</v>
      </c>
      <c r="F1289" s="2042" t="s">
        <v>238</v>
      </c>
      <c r="G1289" s="2043" t="s">
        <v>239</v>
      </c>
      <c r="H1289" s="2044">
        <v>18</v>
      </c>
      <c r="I1289" s="2044">
        <v>83</v>
      </c>
      <c r="J1289" s="2045">
        <v>7.9206870957480649E-2</v>
      </c>
      <c r="K1289" s="2045">
        <v>9.5429965009012825E-4</v>
      </c>
      <c r="L1289" s="2046" t="s">
        <v>1360</v>
      </c>
    </row>
    <row r="1290" spans="2:12">
      <c r="B1290" s="1883">
        <v>39886</v>
      </c>
      <c r="C1290" s="2040">
        <v>0.18680555555555556</v>
      </c>
      <c r="D1290" s="2041" t="s">
        <v>1248</v>
      </c>
      <c r="E1290" s="2042" t="s">
        <v>1228</v>
      </c>
      <c r="F1290" s="2042" t="s">
        <v>238</v>
      </c>
      <c r="G1290" s="2043" t="s">
        <v>239</v>
      </c>
      <c r="H1290" s="2044">
        <v>295</v>
      </c>
      <c r="I1290" s="2044">
        <v>0</v>
      </c>
      <c r="J1290" s="2045">
        <v>0</v>
      </c>
      <c r="K1290" s="2045">
        <v>0</v>
      </c>
      <c r="L1290" s="2046" t="s">
        <v>1360</v>
      </c>
    </row>
    <row r="1291" spans="2:12">
      <c r="B1291" s="1883">
        <v>39886</v>
      </c>
      <c r="C1291" s="2040">
        <v>0.28125</v>
      </c>
      <c r="D1291" s="2041" t="s">
        <v>1237</v>
      </c>
      <c r="E1291" s="2042" t="s">
        <v>1231</v>
      </c>
      <c r="F1291" s="2042" t="s">
        <v>103</v>
      </c>
      <c r="G1291" s="2043" t="s">
        <v>1236</v>
      </c>
      <c r="H1291" s="2044">
        <v>1</v>
      </c>
      <c r="I1291" s="2044">
        <v>1156</v>
      </c>
      <c r="J1291" s="2045">
        <v>4.0365806390787098E-3</v>
      </c>
      <c r="K1291" s="2045">
        <v>3.4918517639089185E-6</v>
      </c>
      <c r="L1291" s="2046" t="s">
        <v>1360</v>
      </c>
    </row>
    <row r="1292" spans="2:12">
      <c r="B1292" s="1883">
        <v>39886</v>
      </c>
      <c r="C1292" s="2040">
        <v>0.375</v>
      </c>
      <c r="D1292" s="2041" t="s">
        <v>1257</v>
      </c>
      <c r="E1292" s="2042" t="s">
        <v>1231</v>
      </c>
      <c r="F1292" s="2042" t="s">
        <v>103</v>
      </c>
      <c r="G1292" s="2043" t="s">
        <v>1236</v>
      </c>
      <c r="H1292" s="2044">
        <v>56</v>
      </c>
      <c r="I1292" s="2044">
        <v>325.03571428571428</v>
      </c>
      <c r="J1292" s="2045">
        <v>6.3558685806670137E-2</v>
      </c>
      <c r="K1292" s="2045">
        <v>1.9554369877889944E-4</v>
      </c>
      <c r="L1292" s="2046" t="s">
        <v>1360</v>
      </c>
    </row>
    <row r="1293" spans="2:12">
      <c r="B1293" s="1883">
        <v>39886</v>
      </c>
      <c r="C1293" s="2040">
        <v>0.44444444444444442</v>
      </c>
      <c r="D1293" s="2041" t="s">
        <v>1235</v>
      </c>
      <c r="E1293" s="2042" t="s">
        <v>1228</v>
      </c>
      <c r="F1293" s="2042" t="s">
        <v>65</v>
      </c>
      <c r="G1293" s="2043" t="s">
        <v>1236</v>
      </c>
      <c r="H1293" s="2044">
        <v>4341</v>
      </c>
      <c r="I1293" s="2044">
        <v>108.68785994010597</v>
      </c>
      <c r="J1293" s="2045">
        <v>25.013996394867988</v>
      </c>
      <c r="K1293" s="2045">
        <v>0.23014526561340262</v>
      </c>
      <c r="L1293" s="2046" t="s">
        <v>1360</v>
      </c>
    </row>
    <row r="1294" spans="2:12">
      <c r="B1294" s="1883">
        <v>39886</v>
      </c>
      <c r="C1294" s="2040">
        <v>0.47430555555555554</v>
      </c>
      <c r="D1294" s="2041" t="s">
        <v>1232</v>
      </c>
      <c r="E1294" s="2042" t="s">
        <v>1231</v>
      </c>
      <c r="F1294" s="2042" t="s">
        <v>64</v>
      </c>
      <c r="G1294" s="2043" t="s">
        <v>64</v>
      </c>
      <c r="H1294" s="2044">
        <v>137</v>
      </c>
      <c r="I1294" s="2044">
        <v>257.65693430656933</v>
      </c>
      <c r="J1294" s="2045">
        <v>0.12325887541422091</v>
      </c>
      <c r="K1294" s="2045">
        <v>4.7838369165552184E-4</v>
      </c>
      <c r="L1294" s="2046" t="s">
        <v>1360</v>
      </c>
    </row>
    <row r="1295" spans="2:12">
      <c r="B1295" s="1883">
        <v>39886</v>
      </c>
      <c r="C1295" s="2040">
        <v>0.47569444444444442</v>
      </c>
      <c r="D1295" s="2041" t="s">
        <v>1318</v>
      </c>
      <c r="E1295" s="2042" t="s">
        <v>1231</v>
      </c>
      <c r="F1295" s="2042" t="s">
        <v>240</v>
      </c>
      <c r="G1295" s="2043" t="s">
        <v>243</v>
      </c>
      <c r="H1295" s="2044">
        <v>1</v>
      </c>
      <c r="I1295" s="2044">
        <v>837</v>
      </c>
      <c r="J1295" s="2045">
        <v>2.922679926391765E-3</v>
      </c>
      <c r="K1295" s="2045">
        <v>3.4918517639089185E-6</v>
      </c>
      <c r="L1295" s="2046" t="s">
        <v>1360</v>
      </c>
    </row>
    <row r="1296" spans="2:12">
      <c r="B1296" s="1883">
        <v>39886</v>
      </c>
      <c r="C1296" s="2040">
        <v>0.47708333333333336</v>
      </c>
      <c r="D1296" s="2041" t="s">
        <v>1240</v>
      </c>
      <c r="E1296" s="2042" t="s">
        <v>1231</v>
      </c>
      <c r="F1296" s="2042" t="s">
        <v>240</v>
      </c>
      <c r="G1296" s="2043" t="s">
        <v>243</v>
      </c>
      <c r="H1296" s="2044">
        <v>1</v>
      </c>
      <c r="I1296" s="2044">
        <v>101</v>
      </c>
      <c r="J1296" s="2045">
        <v>3.5267702815480078E-4</v>
      </c>
      <c r="K1296" s="2045">
        <v>3.4918517639089185E-6</v>
      </c>
      <c r="L1296" s="2046" t="s">
        <v>1360</v>
      </c>
    </row>
    <row r="1297" spans="2:12">
      <c r="B1297" s="1883">
        <v>39886</v>
      </c>
      <c r="C1297" s="2040">
        <v>0.50208333333333333</v>
      </c>
      <c r="D1297" s="2041" t="s">
        <v>1286</v>
      </c>
      <c r="E1297" s="2042" t="s">
        <v>1231</v>
      </c>
      <c r="F1297" s="2042" t="s">
        <v>240</v>
      </c>
      <c r="G1297" s="2043" t="s">
        <v>243</v>
      </c>
      <c r="H1297" s="2044">
        <v>1</v>
      </c>
      <c r="I1297" s="2044">
        <v>1697</v>
      </c>
      <c r="J1297" s="2045">
        <v>5.9256724433534346E-3</v>
      </c>
      <c r="K1297" s="2045">
        <v>3.4918517639089185E-6</v>
      </c>
      <c r="L1297" s="2046" t="s">
        <v>1360</v>
      </c>
    </row>
    <row r="1298" spans="2:12">
      <c r="B1298" s="1883">
        <v>39886</v>
      </c>
      <c r="C1298" s="2040">
        <v>0.50416666666666665</v>
      </c>
      <c r="D1298" s="2041" t="s">
        <v>1335</v>
      </c>
      <c r="E1298" s="2042" t="s">
        <v>1231</v>
      </c>
      <c r="F1298" s="2042" t="s">
        <v>240</v>
      </c>
      <c r="G1298" s="2043" t="s">
        <v>243</v>
      </c>
      <c r="H1298" s="2044">
        <v>1</v>
      </c>
      <c r="I1298" s="2044">
        <v>994</v>
      </c>
      <c r="J1298" s="2045">
        <v>3.4709006533254652E-3</v>
      </c>
      <c r="K1298" s="2045">
        <v>3.4918517639089185E-6</v>
      </c>
      <c r="L1298" s="2046" t="s">
        <v>1360</v>
      </c>
    </row>
    <row r="1299" spans="2:12">
      <c r="B1299" s="1883">
        <v>39886</v>
      </c>
      <c r="C1299" s="2040">
        <v>0.51180555555555551</v>
      </c>
      <c r="D1299" s="2041" t="s">
        <v>1252</v>
      </c>
      <c r="E1299" s="2042" t="s">
        <v>1231</v>
      </c>
      <c r="F1299" s="2042" t="s">
        <v>240</v>
      </c>
      <c r="G1299" s="2043" t="s">
        <v>243</v>
      </c>
      <c r="H1299" s="2044">
        <v>1</v>
      </c>
      <c r="I1299" s="2044">
        <v>302</v>
      </c>
      <c r="J1299" s="2045">
        <v>1.0545392327004934E-3</v>
      </c>
      <c r="K1299" s="2045">
        <v>3.4918517639089185E-6</v>
      </c>
      <c r="L1299" s="2046" t="s">
        <v>1360</v>
      </c>
    </row>
    <row r="1300" spans="2:12">
      <c r="B1300" s="1883">
        <v>39886</v>
      </c>
      <c r="C1300" s="2040">
        <v>0.51458333333333328</v>
      </c>
      <c r="D1300" s="2041" t="s">
        <v>1417</v>
      </c>
      <c r="E1300" s="2042" t="s">
        <v>1231</v>
      </c>
      <c r="F1300" s="2042" t="s">
        <v>240</v>
      </c>
      <c r="G1300" s="2043" t="s">
        <v>242</v>
      </c>
      <c r="H1300" s="2044">
        <v>113</v>
      </c>
      <c r="I1300" s="2044">
        <v>54.619469026548671</v>
      </c>
      <c r="J1300" s="2045">
        <v>2.1551709086845845E-2</v>
      </c>
      <c r="K1300" s="2045">
        <v>3.945792493217078E-4</v>
      </c>
      <c r="L1300" s="2046" t="s">
        <v>1360</v>
      </c>
    </row>
    <row r="1301" spans="2:12">
      <c r="B1301" s="1883">
        <v>39886</v>
      </c>
      <c r="C1301" s="2040">
        <v>0.51458333333333328</v>
      </c>
      <c r="D1301" s="2041" t="s">
        <v>1265</v>
      </c>
      <c r="E1301" s="2042" t="s">
        <v>1231</v>
      </c>
      <c r="F1301" s="2042" t="s">
        <v>240</v>
      </c>
      <c r="G1301" s="2043" t="s">
        <v>242</v>
      </c>
      <c r="H1301" s="2044">
        <v>599</v>
      </c>
      <c r="I1301" s="2044">
        <v>0</v>
      </c>
      <c r="J1301" s="2045">
        <v>0</v>
      </c>
      <c r="K1301" s="2045">
        <v>0</v>
      </c>
      <c r="L1301" s="2046" t="s">
        <v>1360</v>
      </c>
    </row>
    <row r="1302" spans="2:12">
      <c r="B1302" s="1883">
        <v>39886</v>
      </c>
      <c r="C1302" s="2040">
        <v>0.53333333333333333</v>
      </c>
      <c r="D1302" s="2041" t="s">
        <v>1322</v>
      </c>
      <c r="E1302" s="2042" t="s">
        <v>1231</v>
      </c>
      <c r="F1302" s="2042" t="s">
        <v>240</v>
      </c>
      <c r="G1302" s="2043" t="s">
        <v>241</v>
      </c>
      <c r="H1302" s="2044">
        <v>113</v>
      </c>
      <c r="I1302" s="2044">
        <v>203.61061946902655</v>
      </c>
      <c r="J1302" s="2045">
        <v>8.0340525384016398E-2</v>
      </c>
      <c r="K1302" s="2045">
        <v>3.945792493217078E-4</v>
      </c>
      <c r="L1302" s="2046" t="s">
        <v>1360</v>
      </c>
    </row>
    <row r="1303" spans="2:12">
      <c r="B1303" s="1883">
        <v>39886</v>
      </c>
      <c r="C1303" s="2040">
        <v>0.53888888888888886</v>
      </c>
      <c r="D1303" s="2041" t="s">
        <v>1255</v>
      </c>
      <c r="E1303" s="2042" t="s">
        <v>1231</v>
      </c>
      <c r="F1303" s="2042" t="s">
        <v>240</v>
      </c>
      <c r="G1303" s="2043" t="s">
        <v>243</v>
      </c>
      <c r="H1303" s="2044">
        <v>1</v>
      </c>
      <c r="I1303" s="2044">
        <v>394</v>
      </c>
      <c r="J1303" s="2045">
        <v>1.3757895949801139E-3</v>
      </c>
      <c r="K1303" s="2045">
        <v>3.4918517639089185E-6</v>
      </c>
      <c r="L1303" s="2046" t="s">
        <v>1360</v>
      </c>
    </row>
    <row r="1304" spans="2:12">
      <c r="B1304" s="1883">
        <v>39886</v>
      </c>
      <c r="C1304" s="2040">
        <v>0.55625000000000002</v>
      </c>
      <c r="D1304" s="2041" t="s">
        <v>1315</v>
      </c>
      <c r="E1304" s="2042" t="s">
        <v>1231</v>
      </c>
      <c r="F1304" s="2042" t="s">
        <v>240</v>
      </c>
      <c r="G1304" s="2043" t="s">
        <v>243</v>
      </c>
      <c r="H1304" s="2044">
        <v>1</v>
      </c>
      <c r="I1304" s="2044">
        <v>459</v>
      </c>
      <c r="J1304" s="2045">
        <v>1.6027599596341935E-3</v>
      </c>
      <c r="K1304" s="2045">
        <v>3.4918517639089185E-6</v>
      </c>
      <c r="L1304" s="2046" t="s">
        <v>1360</v>
      </c>
    </row>
    <row r="1305" spans="2:12">
      <c r="B1305" s="1883">
        <v>39886</v>
      </c>
      <c r="C1305" s="2040">
        <v>0.55972222222222223</v>
      </c>
      <c r="D1305" s="2041" t="s">
        <v>1321</v>
      </c>
      <c r="E1305" s="2042" t="s">
        <v>1231</v>
      </c>
      <c r="F1305" s="2042" t="s">
        <v>240</v>
      </c>
      <c r="G1305" s="2043" t="s">
        <v>243</v>
      </c>
      <c r="H1305" s="2044">
        <v>1</v>
      </c>
      <c r="I1305" s="2044">
        <v>214</v>
      </c>
      <c r="J1305" s="2045">
        <v>7.4725627747650853E-4</v>
      </c>
      <c r="K1305" s="2045">
        <v>3.4918517639089185E-6</v>
      </c>
      <c r="L1305" s="2046" t="s">
        <v>1360</v>
      </c>
    </row>
    <row r="1306" spans="2:12">
      <c r="B1306" s="1883">
        <v>39886</v>
      </c>
      <c r="C1306" s="2040">
        <v>0.56874999999999998</v>
      </c>
      <c r="D1306" s="2041" t="s">
        <v>1248</v>
      </c>
      <c r="E1306" s="2042" t="s">
        <v>1228</v>
      </c>
      <c r="F1306" s="2042" t="s">
        <v>238</v>
      </c>
      <c r="G1306" s="2043" t="s">
        <v>239</v>
      </c>
      <c r="H1306" s="2044">
        <v>2</v>
      </c>
      <c r="I1306" s="2044">
        <v>121.5</v>
      </c>
      <c r="J1306" s="2045">
        <v>1.2883045276216733E-2</v>
      </c>
      <c r="K1306" s="2045">
        <v>1.0603329445445871E-4</v>
      </c>
      <c r="L1306" s="2046" t="s">
        <v>1360</v>
      </c>
    </row>
    <row r="1307" spans="2:12">
      <c r="B1307" s="1883">
        <v>39886</v>
      </c>
      <c r="C1307" s="2040">
        <v>0.63194444444444442</v>
      </c>
      <c r="D1307" s="2041" t="s">
        <v>1340</v>
      </c>
      <c r="E1307" s="2042" t="s">
        <v>1231</v>
      </c>
      <c r="F1307" s="2042" t="s">
        <v>240</v>
      </c>
      <c r="G1307" s="2043" t="s">
        <v>243</v>
      </c>
      <c r="H1307" s="2044">
        <v>1</v>
      </c>
      <c r="I1307" s="2044">
        <v>170</v>
      </c>
      <c r="J1307" s="2045">
        <v>5.936147998645161E-4</v>
      </c>
      <c r="K1307" s="2045">
        <v>3.4918517639089185E-6</v>
      </c>
      <c r="L1307" s="2046" t="s">
        <v>1360</v>
      </c>
    </row>
    <row r="1308" spans="2:12">
      <c r="B1308" s="1883">
        <v>39886</v>
      </c>
      <c r="C1308" s="2040">
        <v>0.70208333333333328</v>
      </c>
      <c r="D1308" s="2041" t="s">
        <v>1324</v>
      </c>
      <c r="E1308" s="2042" t="s">
        <v>1231</v>
      </c>
      <c r="F1308" s="2042" t="s">
        <v>240</v>
      </c>
      <c r="G1308" s="2043" t="s">
        <v>243</v>
      </c>
      <c r="H1308" s="2044">
        <v>1</v>
      </c>
      <c r="I1308" s="2044">
        <v>189</v>
      </c>
      <c r="J1308" s="2045">
        <v>6.5995998337878563E-4</v>
      </c>
      <c r="K1308" s="2045">
        <v>3.4918517639089185E-6</v>
      </c>
      <c r="L1308" s="2046" t="s">
        <v>1360</v>
      </c>
    </row>
    <row r="1309" spans="2:12">
      <c r="B1309" s="1883">
        <v>39886</v>
      </c>
      <c r="C1309" s="2040">
        <v>0.73055555555555551</v>
      </c>
      <c r="D1309" s="2041" t="s">
        <v>1376</v>
      </c>
      <c r="E1309" s="2042" t="s">
        <v>1231</v>
      </c>
      <c r="F1309" s="2042" t="s">
        <v>240</v>
      </c>
      <c r="G1309" s="2043" t="s">
        <v>243</v>
      </c>
      <c r="H1309" s="2044">
        <v>1</v>
      </c>
      <c r="I1309" s="2044">
        <v>658</v>
      </c>
      <c r="J1309" s="2045">
        <v>2.2976384606520684E-3</v>
      </c>
      <c r="K1309" s="2045">
        <v>3.4918517639089185E-6</v>
      </c>
      <c r="L1309" s="2046" t="s">
        <v>1360</v>
      </c>
    </row>
    <row r="1310" spans="2:12">
      <c r="B1310" s="1883">
        <v>39886</v>
      </c>
      <c r="C1310" s="2040">
        <v>0.78541666666666665</v>
      </c>
      <c r="D1310" s="2041" t="s">
        <v>1263</v>
      </c>
      <c r="E1310" s="2042" t="s">
        <v>1231</v>
      </c>
      <c r="F1310" s="2042" t="s">
        <v>240</v>
      </c>
      <c r="G1310" s="2043" t="s">
        <v>243</v>
      </c>
      <c r="H1310" s="2044">
        <v>1</v>
      </c>
      <c r="I1310" s="2044">
        <v>219</v>
      </c>
      <c r="J1310" s="2045">
        <v>7.6471553629605315E-4</v>
      </c>
      <c r="K1310" s="2045">
        <v>3.4918517639089185E-6</v>
      </c>
      <c r="L1310" s="2046" t="s">
        <v>1360</v>
      </c>
    </row>
    <row r="1311" spans="2:12">
      <c r="B1311" s="1883">
        <v>39886</v>
      </c>
      <c r="C1311" s="2040">
        <v>0.79097222222222219</v>
      </c>
      <c r="D1311" s="2041" t="s">
        <v>1269</v>
      </c>
      <c r="E1311" s="2042" t="s">
        <v>1231</v>
      </c>
      <c r="F1311" s="2042" t="s">
        <v>250</v>
      </c>
      <c r="G1311" s="2043" t="s">
        <v>374</v>
      </c>
      <c r="H1311" s="2044">
        <v>1506</v>
      </c>
      <c r="I1311" s="2044">
        <v>28.152722443559096</v>
      </c>
      <c r="J1311" s="2045">
        <v>0.14804753108621033</v>
      </c>
      <c r="K1311" s="2045">
        <v>5.2587287564468312E-3</v>
      </c>
      <c r="L1311" s="2046" t="s">
        <v>1360</v>
      </c>
    </row>
    <row r="1312" spans="2:12" ht="25.5">
      <c r="B1312" s="1883">
        <v>39886</v>
      </c>
      <c r="C1312" s="2040">
        <v>0.79097222222222219</v>
      </c>
      <c r="D1312" s="2041" t="s">
        <v>1240</v>
      </c>
      <c r="E1312" s="2042" t="s">
        <v>1231</v>
      </c>
      <c r="F1312" s="2042" t="s">
        <v>250</v>
      </c>
      <c r="G1312" s="2043" t="s">
        <v>373</v>
      </c>
      <c r="H1312" s="2044">
        <v>4919</v>
      </c>
      <c r="I1312" s="2044">
        <v>113.71477942671275</v>
      </c>
      <c r="J1312" s="2045">
        <v>1.9532126782153845</v>
      </c>
      <c r="K1312" s="2045">
        <v>1.7176418826667969E-2</v>
      </c>
      <c r="L1312" s="2046" t="s">
        <v>1360</v>
      </c>
    </row>
    <row r="1313" spans="2:12" ht="25.5">
      <c r="B1313" s="1883">
        <v>39886</v>
      </c>
      <c r="C1313" s="2040">
        <v>0.79236111111111107</v>
      </c>
      <c r="D1313" s="2041" t="s">
        <v>1242</v>
      </c>
      <c r="E1313" s="2042" t="s">
        <v>1231</v>
      </c>
      <c r="F1313" s="2042" t="s">
        <v>250</v>
      </c>
      <c r="G1313" s="2043" t="s">
        <v>373</v>
      </c>
      <c r="H1313" s="2044">
        <v>1866</v>
      </c>
      <c r="I1313" s="2044">
        <v>55.215434083601288</v>
      </c>
      <c r="J1313" s="2045">
        <v>0.35977247093906367</v>
      </c>
      <c r="K1313" s="2045">
        <v>6.5157953914540424E-3</v>
      </c>
      <c r="L1313" s="2046" t="s">
        <v>1360</v>
      </c>
    </row>
    <row r="1314" spans="2:12" ht="25.5">
      <c r="B1314" s="1883">
        <v>39886</v>
      </c>
      <c r="C1314" s="2040">
        <v>0.7944444444444444</v>
      </c>
      <c r="D1314" s="2041" t="s">
        <v>1330</v>
      </c>
      <c r="E1314" s="2042" t="s">
        <v>1231</v>
      </c>
      <c r="F1314" s="2042" t="s">
        <v>250</v>
      </c>
      <c r="G1314" s="2043" t="s">
        <v>373</v>
      </c>
      <c r="H1314" s="2044">
        <v>1644</v>
      </c>
      <c r="I1314" s="2044">
        <v>152.51459854014598</v>
      </c>
      <c r="J1314" s="2045">
        <v>0.87552596017193873</v>
      </c>
      <c r="K1314" s="2045">
        <v>5.7406042998662619E-3</v>
      </c>
      <c r="L1314" s="2046" t="s">
        <v>1360</v>
      </c>
    </row>
    <row r="1315" spans="2:12">
      <c r="B1315" s="1883">
        <v>39886</v>
      </c>
      <c r="C1315" s="2040">
        <v>0.80833333333333335</v>
      </c>
      <c r="D1315" s="2041" t="s">
        <v>1403</v>
      </c>
      <c r="E1315" s="2042" t="s">
        <v>1231</v>
      </c>
      <c r="F1315" s="2042" t="s">
        <v>240</v>
      </c>
      <c r="G1315" s="2043" t="s">
        <v>242</v>
      </c>
      <c r="H1315" s="2044">
        <v>178</v>
      </c>
      <c r="I1315" s="2044">
        <v>181.82584269662922</v>
      </c>
      <c r="J1315" s="2045">
        <v>0.11301378233891216</v>
      </c>
      <c r="K1315" s="2045">
        <v>6.2154961397578752E-4</v>
      </c>
      <c r="L1315" s="2046" t="s">
        <v>1360</v>
      </c>
    </row>
    <row r="1316" spans="2:12">
      <c r="B1316" s="1883">
        <v>39886</v>
      </c>
      <c r="C1316" s="2040">
        <v>0.85625000000000007</v>
      </c>
      <c r="D1316" s="2041" t="s">
        <v>1404</v>
      </c>
      <c r="E1316" s="2042" t="s">
        <v>1231</v>
      </c>
      <c r="F1316" s="2042" t="s">
        <v>240</v>
      </c>
      <c r="G1316" s="2043" t="s">
        <v>243</v>
      </c>
      <c r="H1316" s="2044">
        <v>1</v>
      </c>
      <c r="I1316" s="2044">
        <v>417</v>
      </c>
      <c r="J1316" s="2045">
        <v>1.4561021855500191E-3</v>
      </c>
      <c r="K1316" s="2045">
        <v>3.4918517639089185E-6</v>
      </c>
      <c r="L1316" s="2046" t="s">
        <v>1360</v>
      </c>
    </row>
    <row r="1317" spans="2:12">
      <c r="B1317" s="1883">
        <v>39886</v>
      </c>
      <c r="C1317" s="2040">
        <v>0.86111111111111116</v>
      </c>
      <c r="D1317" s="2041" t="s">
        <v>1288</v>
      </c>
      <c r="E1317" s="2042" t="s">
        <v>1231</v>
      </c>
      <c r="F1317" s="2042" t="s">
        <v>65</v>
      </c>
      <c r="G1317" s="2043" t="s">
        <v>1236</v>
      </c>
      <c r="H1317" s="2044">
        <v>26</v>
      </c>
      <c r="I1317" s="2044">
        <v>15.038461538461538</v>
      </c>
      <c r="J1317" s="2045">
        <v>1.3653140396883872E-3</v>
      </c>
      <c r="K1317" s="2045">
        <v>9.0788145861631881E-5</v>
      </c>
      <c r="L1317" s="2046" t="s">
        <v>1360</v>
      </c>
    </row>
    <row r="1318" spans="2:12">
      <c r="B1318" s="1883">
        <v>39886</v>
      </c>
      <c r="C1318" s="2040">
        <v>0.86250000000000004</v>
      </c>
      <c r="D1318" s="2041" t="s">
        <v>1280</v>
      </c>
      <c r="E1318" s="2042" t="s">
        <v>1231</v>
      </c>
      <c r="F1318" s="2042" t="s">
        <v>240</v>
      </c>
      <c r="G1318" s="2043" t="s">
        <v>243</v>
      </c>
      <c r="H1318" s="2044">
        <v>1</v>
      </c>
      <c r="I1318" s="2044">
        <v>573</v>
      </c>
      <c r="J1318" s="2045">
        <v>2.0008310607198105E-3</v>
      </c>
      <c r="K1318" s="2045">
        <v>3.4918517639089185E-6</v>
      </c>
      <c r="L1318" s="2046" t="s">
        <v>1360</v>
      </c>
    </row>
    <row r="1319" spans="2:12" ht="25.5">
      <c r="B1319" s="1883">
        <v>39886</v>
      </c>
      <c r="C1319" s="2040">
        <v>0.9</v>
      </c>
      <c r="D1319" s="2041" t="s">
        <v>1242</v>
      </c>
      <c r="E1319" s="2042" t="s">
        <v>1231</v>
      </c>
      <c r="F1319" s="2042" t="s">
        <v>250</v>
      </c>
      <c r="G1319" s="2043" t="s">
        <v>373</v>
      </c>
      <c r="H1319" s="2044">
        <v>161</v>
      </c>
      <c r="I1319" s="2044">
        <v>129</v>
      </c>
      <c r="J1319" s="2045">
        <v>7.2522269284624324E-2</v>
      </c>
      <c r="K1319" s="2045">
        <v>5.6218813398933593E-4</v>
      </c>
      <c r="L1319" s="2046" t="s">
        <v>1360</v>
      </c>
    </row>
    <row r="1320" spans="2:12">
      <c r="B1320" s="1883">
        <v>39886</v>
      </c>
      <c r="C1320" s="2040">
        <v>0.93819444444444444</v>
      </c>
      <c r="D1320" s="2041" t="s">
        <v>1240</v>
      </c>
      <c r="E1320" s="2042" t="s">
        <v>1231</v>
      </c>
      <c r="F1320" s="2042" t="s">
        <v>240</v>
      </c>
      <c r="G1320" s="2043" t="s">
        <v>241</v>
      </c>
      <c r="H1320" s="2044">
        <v>48</v>
      </c>
      <c r="I1320" s="2044">
        <v>239.89583333333334</v>
      </c>
      <c r="J1320" s="2045">
        <v>4.0208673061411196E-2</v>
      </c>
      <c r="K1320" s="2045">
        <v>1.6760888466762808E-4</v>
      </c>
      <c r="L1320" s="2046" t="s">
        <v>1360</v>
      </c>
    </row>
    <row r="1321" spans="2:12" ht="25.5">
      <c r="B1321" s="1883">
        <v>39886</v>
      </c>
      <c r="C1321" s="2040">
        <v>0.98541666666666672</v>
      </c>
      <c r="D1321" s="2041" t="s">
        <v>1390</v>
      </c>
      <c r="E1321" s="2042" t="s">
        <v>1231</v>
      </c>
      <c r="F1321" s="2042" t="s">
        <v>250</v>
      </c>
      <c r="G1321" s="2043" t="s">
        <v>373</v>
      </c>
      <c r="H1321" s="2044">
        <v>4</v>
      </c>
      <c r="I1321" s="2044">
        <v>490</v>
      </c>
      <c r="J1321" s="2045">
        <v>6.8440294572614802E-3</v>
      </c>
      <c r="K1321" s="2045">
        <v>1.3967407055635674E-5</v>
      </c>
      <c r="L1321" s="2046" t="s">
        <v>1360</v>
      </c>
    </row>
    <row r="1322" spans="2:12">
      <c r="B1322" s="1883">
        <v>39887</v>
      </c>
      <c r="C1322" s="2040">
        <v>3.6805555555555557E-2</v>
      </c>
      <c r="D1322" s="2041" t="s">
        <v>1288</v>
      </c>
      <c r="E1322" s="2042" t="s">
        <v>1231</v>
      </c>
      <c r="F1322" s="2042" t="s">
        <v>240</v>
      </c>
      <c r="G1322" s="2043" t="s">
        <v>243</v>
      </c>
      <c r="H1322" s="2044">
        <v>1</v>
      </c>
      <c r="I1322" s="2044">
        <v>97</v>
      </c>
      <c r="J1322" s="2045">
        <v>3.3870962109916507E-4</v>
      </c>
      <c r="K1322" s="2045">
        <v>3.4918517639089185E-6</v>
      </c>
      <c r="L1322" s="2046" t="s">
        <v>1229</v>
      </c>
    </row>
    <row r="1323" spans="2:12">
      <c r="B1323" s="1883">
        <v>39887</v>
      </c>
      <c r="C1323" s="2040">
        <v>6.3888888888888884E-2</v>
      </c>
      <c r="D1323" s="2041" t="s">
        <v>1286</v>
      </c>
      <c r="E1323" s="2042" t="s">
        <v>1231</v>
      </c>
      <c r="F1323" s="2042" t="s">
        <v>240</v>
      </c>
      <c r="G1323" s="2043" t="s">
        <v>243</v>
      </c>
      <c r="H1323" s="2044">
        <v>1</v>
      </c>
      <c r="I1323" s="2044">
        <v>253</v>
      </c>
      <c r="J1323" s="2045">
        <v>8.8343849626895644E-4</v>
      </c>
      <c r="K1323" s="2045">
        <v>3.4918517639089185E-6</v>
      </c>
      <c r="L1323" s="2046" t="s">
        <v>1229</v>
      </c>
    </row>
    <row r="1324" spans="2:12" ht="25.5">
      <c r="B1324" s="1883">
        <v>39887</v>
      </c>
      <c r="C1324" s="2040">
        <v>7.7777777777777779E-2</v>
      </c>
      <c r="D1324" s="2041" t="s">
        <v>1242</v>
      </c>
      <c r="E1324" s="2042" t="s">
        <v>1231</v>
      </c>
      <c r="F1324" s="2042" t="s">
        <v>250</v>
      </c>
      <c r="G1324" s="2043" t="s">
        <v>373</v>
      </c>
      <c r="H1324" s="2044">
        <v>1</v>
      </c>
      <c r="I1324" s="2044">
        <v>278</v>
      </c>
      <c r="J1324" s="2045">
        <v>9.7073479036667934E-4</v>
      </c>
      <c r="K1324" s="2045">
        <v>3.4918517639089185E-6</v>
      </c>
      <c r="L1324" s="2046" t="s">
        <v>1229</v>
      </c>
    </row>
    <row r="1325" spans="2:12">
      <c r="B1325" s="1883">
        <v>39887</v>
      </c>
      <c r="C1325" s="2040">
        <v>0.3125</v>
      </c>
      <c r="D1325" s="2041" t="s">
        <v>1383</v>
      </c>
      <c r="E1325" s="2042" t="s">
        <v>1231</v>
      </c>
      <c r="F1325" s="2042" t="s">
        <v>103</v>
      </c>
      <c r="G1325" s="2043" t="s">
        <v>1236</v>
      </c>
      <c r="H1325" s="2044">
        <v>4</v>
      </c>
      <c r="I1325" s="2044">
        <v>15.5</v>
      </c>
      <c r="J1325" s="2045">
        <v>2.1649480936235295E-4</v>
      </c>
      <c r="K1325" s="2045">
        <v>1.3967407055635674E-5</v>
      </c>
      <c r="L1325" s="2046" t="s">
        <v>1229</v>
      </c>
    </row>
    <row r="1326" spans="2:12">
      <c r="B1326" s="1883">
        <v>39887</v>
      </c>
      <c r="C1326" s="2040">
        <v>0.34097222222222223</v>
      </c>
      <c r="D1326" s="2041" t="s">
        <v>1403</v>
      </c>
      <c r="E1326" s="2042" t="s">
        <v>1231</v>
      </c>
      <c r="F1326" s="2042" t="s">
        <v>240</v>
      </c>
      <c r="G1326" s="2043" t="s">
        <v>243</v>
      </c>
      <c r="H1326" s="2044">
        <v>20</v>
      </c>
      <c r="I1326" s="2044">
        <v>132.65</v>
      </c>
      <c r="J1326" s="2045">
        <v>9.2638827296503603E-3</v>
      </c>
      <c r="K1326" s="2045">
        <v>6.9837035278178371E-5</v>
      </c>
      <c r="L1326" s="2046" t="s">
        <v>1229</v>
      </c>
    </row>
    <row r="1327" spans="2:12">
      <c r="B1327" s="1883">
        <v>39887</v>
      </c>
      <c r="C1327" s="2040">
        <v>0.3611111111111111</v>
      </c>
      <c r="D1327" s="2041" t="s">
        <v>1298</v>
      </c>
      <c r="E1327" s="2042" t="s">
        <v>1231</v>
      </c>
      <c r="F1327" s="2042" t="s">
        <v>103</v>
      </c>
      <c r="G1327" s="2043" t="s">
        <v>1236</v>
      </c>
      <c r="H1327" s="2044">
        <v>6</v>
      </c>
      <c r="I1327" s="2044">
        <v>401.33333333333331</v>
      </c>
      <c r="J1327" s="2045">
        <v>8.4083790474926753E-3</v>
      </c>
      <c r="K1327" s="2045">
        <v>2.095111058345351E-5</v>
      </c>
      <c r="L1327" s="2046" t="s">
        <v>1229</v>
      </c>
    </row>
    <row r="1328" spans="2:12">
      <c r="B1328" s="1883">
        <v>39887</v>
      </c>
      <c r="C1328" s="2040">
        <v>0.37569444444444444</v>
      </c>
      <c r="D1328" s="2041" t="s">
        <v>1287</v>
      </c>
      <c r="E1328" s="2042" t="s">
        <v>1231</v>
      </c>
      <c r="F1328" s="2042" t="s">
        <v>61</v>
      </c>
      <c r="G1328" s="2043" t="s">
        <v>1250</v>
      </c>
      <c r="H1328" s="2044">
        <v>1</v>
      </c>
      <c r="I1328" s="2044">
        <v>186</v>
      </c>
      <c r="J1328" s="2045">
        <v>6.4948442808705883E-4</v>
      </c>
      <c r="K1328" s="2045">
        <v>3.4918517639089185E-6</v>
      </c>
      <c r="L1328" s="2046" t="s">
        <v>1229</v>
      </c>
    </row>
    <row r="1329" spans="2:12">
      <c r="B1329" s="1883">
        <v>39887</v>
      </c>
      <c r="C1329" s="2040">
        <v>0.41666666666666669</v>
      </c>
      <c r="D1329" s="2041" t="s">
        <v>1262</v>
      </c>
      <c r="E1329" s="2042" t="s">
        <v>1231</v>
      </c>
      <c r="F1329" s="2042" t="s">
        <v>103</v>
      </c>
      <c r="G1329" s="2043" t="s">
        <v>1236</v>
      </c>
      <c r="H1329" s="2044">
        <v>1</v>
      </c>
      <c r="I1329" s="2044">
        <v>260</v>
      </c>
      <c r="J1329" s="2045">
        <v>9.0788145861631878E-4</v>
      </c>
      <c r="K1329" s="2045">
        <v>3.4918517639089185E-6</v>
      </c>
      <c r="L1329" s="2046" t="s">
        <v>1229</v>
      </c>
    </row>
    <row r="1330" spans="2:12">
      <c r="B1330" s="1883">
        <v>39887</v>
      </c>
      <c r="C1330" s="2040">
        <v>0.41666666666666669</v>
      </c>
      <c r="D1330" s="2041" t="s">
        <v>1383</v>
      </c>
      <c r="E1330" s="2042" t="s">
        <v>1231</v>
      </c>
      <c r="F1330" s="2042" t="s">
        <v>103</v>
      </c>
      <c r="G1330" s="2043" t="s">
        <v>1236</v>
      </c>
      <c r="H1330" s="2044">
        <v>23</v>
      </c>
      <c r="I1330" s="2044">
        <v>263.26086956521738</v>
      </c>
      <c r="J1330" s="2045">
        <v>2.1143162430468501E-2</v>
      </c>
      <c r="K1330" s="2045">
        <v>8.0312590569905126E-5</v>
      </c>
      <c r="L1330" s="2046" t="s">
        <v>1229</v>
      </c>
    </row>
    <row r="1331" spans="2:12">
      <c r="B1331" s="1883">
        <v>39887</v>
      </c>
      <c r="C1331" s="2040">
        <v>0.5</v>
      </c>
      <c r="D1331" s="2041" t="s">
        <v>1333</v>
      </c>
      <c r="E1331" s="2042" t="s">
        <v>1231</v>
      </c>
      <c r="F1331" s="2042" t="s">
        <v>64</v>
      </c>
      <c r="G1331" s="2043" t="s">
        <v>64</v>
      </c>
      <c r="H1331" s="2044">
        <v>381</v>
      </c>
      <c r="I1331" s="2044">
        <v>0</v>
      </c>
      <c r="J1331" s="2045">
        <v>0</v>
      </c>
      <c r="K1331" s="2045">
        <v>0</v>
      </c>
      <c r="L1331" s="2046" t="s">
        <v>1229</v>
      </c>
    </row>
    <row r="1332" spans="2:12">
      <c r="B1332" s="1883">
        <v>39887</v>
      </c>
      <c r="C1332" s="2040">
        <v>0.52013888888888893</v>
      </c>
      <c r="D1332" s="2041" t="s">
        <v>1317</v>
      </c>
      <c r="E1332" s="2042" t="s">
        <v>1231</v>
      </c>
      <c r="F1332" s="2042" t="s">
        <v>240</v>
      </c>
      <c r="G1332" s="2043" t="s">
        <v>243</v>
      </c>
      <c r="H1332" s="2044">
        <v>1</v>
      </c>
      <c r="I1332" s="2044">
        <v>151</v>
      </c>
      <c r="J1332" s="2045">
        <v>5.2726961635024669E-4</v>
      </c>
      <c r="K1332" s="2045">
        <v>3.4918517639089185E-6</v>
      </c>
      <c r="L1332" s="2046" t="s">
        <v>1229</v>
      </c>
    </row>
    <row r="1333" spans="2:12">
      <c r="B1333" s="1883">
        <v>39887</v>
      </c>
      <c r="C1333" s="2040">
        <v>0.70277777777777772</v>
      </c>
      <c r="D1333" s="2041" t="s">
        <v>1354</v>
      </c>
      <c r="E1333" s="2042" t="s">
        <v>1231</v>
      </c>
      <c r="F1333" s="2042" t="s">
        <v>240</v>
      </c>
      <c r="G1333" s="2043" t="s">
        <v>243</v>
      </c>
      <c r="H1333" s="2044">
        <v>1</v>
      </c>
      <c r="I1333" s="2044">
        <v>113</v>
      </c>
      <c r="J1333" s="2045">
        <v>3.945792493217078E-4</v>
      </c>
      <c r="K1333" s="2045">
        <v>3.4918517639089185E-6</v>
      </c>
      <c r="L1333" s="2046" t="s">
        <v>1229</v>
      </c>
    </row>
    <row r="1334" spans="2:12">
      <c r="B1334" s="1883">
        <v>39887</v>
      </c>
      <c r="C1334" s="2040">
        <v>0.74236111111111114</v>
      </c>
      <c r="D1334" s="2041" t="s">
        <v>1363</v>
      </c>
      <c r="E1334" s="2042" t="s">
        <v>1231</v>
      </c>
      <c r="F1334" s="2042" t="s">
        <v>240</v>
      </c>
      <c r="G1334" s="2043" t="s">
        <v>243</v>
      </c>
      <c r="H1334" s="2044">
        <v>1</v>
      </c>
      <c r="I1334" s="2044">
        <v>91</v>
      </c>
      <c r="J1334" s="2045">
        <v>3.1775851051571159E-4</v>
      </c>
      <c r="K1334" s="2045">
        <v>3.4918517639089185E-6</v>
      </c>
      <c r="L1334" s="2046" t="s">
        <v>1229</v>
      </c>
    </row>
    <row r="1335" spans="2:12">
      <c r="B1335" s="1883">
        <v>39887</v>
      </c>
      <c r="C1335" s="2040">
        <v>0.91388888888888886</v>
      </c>
      <c r="D1335" s="2041" t="s">
        <v>1375</v>
      </c>
      <c r="E1335" s="2042" t="s">
        <v>1231</v>
      </c>
      <c r="F1335" s="2042" t="s">
        <v>240</v>
      </c>
      <c r="G1335" s="2043" t="s">
        <v>243</v>
      </c>
      <c r="H1335" s="2044">
        <v>1</v>
      </c>
      <c r="I1335" s="2044">
        <v>179</v>
      </c>
      <c r="J1335" s="2045">
        <v>6.2504146573969638E-4</v>
      </c>
      <c r="K1335" s="2045">
        <v>3.4918517639089185E-6</v>
      </c>
      <c r="L1335" s="2046" t="s">
        <v>1229</v>
      </c>
    </row>
    <row r="1336" spans="2:12">
      <c r="B1336" s="1883">
        <v>39888</v>
      </c>
      <c r="C1336" s="2040">
        <v>0.22916666666666666</v>
      </c>
      <c r="D1336" s="2041" t="s">
        <v>1365</v>
      </c>
      <c r="E1336" s="2042" t="s">
        <v>1231</v>
      </c>
      <c r="F1336" s="2042" t="s">
        <v>103</v>
      </c>
      <c r="G1336" s="2043" t="s">
        <v>1236</v>
      </c>
      <c r="H1336" s="2044">
        <v>9</v>
      </c>
      <c r="I1336" s="2044">
        <v>280</v>
      </c>
      <c r="J1336" s="2045">
        <v>8.7994664450504745E-3</v>
      </c>
      <c r="K1336" s="2045">
        <v>3.1426665875180265E-5</v>
      </c>
      <c r="L1336" s="2046" t="s">
        <v>1229</v>
      </c>
    </row>
    <row r="1337" spans="2:12">
      <c r="B1337" s="1883">
        <v>39888</v>
      </c>
      <c r="C1337" s="2040">
        <v>0.35972222222222222</v>
      </c>
      <c r="D1337" s="2041" t="s">
        <v>1256</v>
      </c>
      <c r="E1337" s="2042" t="s">
        <v>1231</v>
      </c>
      <c r="F1337" s="2042" t="s">
        <v>240</v>
      </c>
      <c r="G1337" s="2043" t="s">
        <v>243</v>
      </c>
      <c r="H1337" s="2044">
        <v>1</v>
      </c>
      <c r="I1337" s="2044">
        <v>107</v>
      </c>
      <c r="J1337" s="2045">
        <v>3.7362813873825426E-4</v>
      </c>
      <c r="K1337" s="2045">
        <v>3.4918517639089185E-6</v>
      </c>
      <c r="L1337" s="2046" t="s">
        <v>1229</v>
      </c>
    </row>
    <row r="1338" spans="2:12">
      <c r="B1338" s="1883">
        <v>39888</v>
      </c>
      <c r="C1338" s="2040">
        <v>0.38472222222222224</v>
      </c>
      <c r="D1338" s="2041" t="s">
        <v>1357</v>
      </c>
      <c r="E1338" s="2042" t="s">
        <v>1231</v>
      </c>
      <c r="F1338" s="2042" t="s">
        <v>61</v>
      </c>
      <c r="G1338" s="2043" t="s">
        <v>1250</v>
      </c>
      <c r="H1338" s="2044">
        <v>1</v>
      </c>
      <c r="I1338" s="2044">
        <v>84</v>
      </c>
      <c r="J1338" s="2045">
        <v>2.9331554816834914E-4</v>
      </c>
      <c r="K1338" s="2045">
        <v>3.4918517639089185E-6</v>
      </c>
      <c r="L1338" s="2046" t="s">
        <v>1229</v>
      </c>
    </row>
    <row r="1339" spans="2:12">
      <c r="B1339" s="1883">
        <v>39888</v>
      </c>
      <c r="C1339" s="2040">
        <v>0.40277777777777779</v>
      </c>
      <c r="D1339" s="2041" t="s">
        <v>1319</v>
      </c>
      <c r="E1339" s="2042" t="s">
        <v>1231</v>
      </c>
      <c r="F1339" s="2042" t="s">
        <v>64</v>
      </c>
      <c r="G1339" s="2043" t="s">
        <v>64</v>
      </c>
      <c r="H1339" s="2044">
        <v>4</v>
      </c>
      <c r="I1339" s="2044">
        <v>90</v>
      </c>
      <c r="J1339" s="2045">
        <v>1.2570666350072107E-3</v>
      </c>
      <c r="K1339" s="2045">
        <v>1.3967407055635674E-5</v>
      </c>
      <c r="L1339" s="2046" t="s">
        <v>1229</v>
      </c>
    </row>
    <row r="1340" spans="2:12">
      <c r="B1340" s="1883">
        <v>39888</v>
      </c>
      <c r="C1340" s="2040">
        <v>0.45069444444444445</v>
      </c>
      <c r="D1340" s="2041" t="s">
        <v>1252</v>
      </c>
      <c r="E1340" s="2042" t="s">
        <v>1231</v>
      </c>
      <c r="F1340" s="2042" t="s">
        <v>61</v>
      </c>
      <c r="G1340" s="2043" t="s">
        <v>249</v>
      </c>
      <c r="H1340" s="2044">
        <v>1</v>
      </c>
      <c r="I1340" s="2044">
        <v>96</v>
      </c>
      <c r="J1340" s="2045">
        <v>3.3521776933525616E-4</v>
      </c>
      <c r="K1340" s="2045">
        <v>3.4918517639089185E-6</v>
      </c>
      <c r="L1340" s="2046" t="s">
        <v>1229</v>
      </c>
    </row>
    <row r="1341" spans="2:12">
      <c r="B1341" s="1883">
        <v>39888</v>
      </c>
      <c r="C1341" s="2040">
        <v>0.78888888888888886</v>
      </c>
      <c r="D1341" s="2041" t="s">
        <v>1364</v>
      </c>
      <c r="E1341" s="2042" t="s">
        <v>1231</v>
      </c>
      <c r="F1341" s="2042" t="s">
        <v>240</v>
      </c>
      <c r="G1341" s="2043" t="s">
        <v>243</v>
      </c>
      <c r="H1341" s="2044">
        <v>1</v>
      </c>
      <c r="I1341" s="2044">
        <v>169</v>
      </c>
      <c r="J1341" s="2045">
        <v>5.9012294810060725E-4</v>
      </c>
      <c r="K1341" s="2045">
        <v>3.4918517639089185E-6</v>
      </c>
      <c r="L1341" s="2046" t="s">
        <v>1229</v>
      </c>
    </row>
    <row r="1342" spans="2:12">
      <c r="B1342" s="1883">
        <v>39888</v>
      </c>
      <c r="C1342" s="2040">
        <v>0.88888888888888884</v>
      </c>
      <c r="D1342" s="2041" t="s">
        <v>1374</v>
      </c>
      <c r="E1342" s="2042" t="s">
        <v>1231</v>
      </c>
      <c r="F1342" s="2042" t="s">
        <v>238</v>
      </c>
      <c r="G1342" s="2043" t="s">
        <v>239</v>
      </c>
      <c r="H1342" s="2044">
        <v>989</v>
      </c>
      <c r="I1342" s="2044">
        <v>0</v>
      </c>
      <c r="J1342" s="2045">
        <v>0</v>
      </c>
      <c r="K1342" s="2045">
        <v>0</v>
      </c>
      <c r="L1342" s="2046" t="s">
        <v>1229</v>
      </c>
    </row>
    <row r="1343" spans="2:12">
      <c r="B1343" s="1883">
        <v>39888</v>
      </c>
      <c r="C1343" s="2040">
        <v>0.92013888888888884</v>
      </c>
      <c r="D1343" s="2041" t="s">
        <v>1333</v>
      </c>
      <c r="E1343" s="2042" t="s">
        <v>1231</v>
      </c>
      <c r="F1343" s="2042" t="s">
        <v>240</v>
      </c>
      <c r="G1343" s="2043" t="s">
        <v>242</v>
      </c>
      <c r="H1343" s="2044">
        <v>20</v>
      </c>
      <c r="I1343" s="2044">
        <v>115</v>
      </c>
      <c r="J1343" s="2045">
        <v>8.0312590569905119E-3</v>
      </c>
      <c r="K1343" s="2045">
        <v>6.9837035278178371E-5</v>
      </c>
      <c r="L1343" s="2046" t="s">
        <v>1229</v>
      </c>
    </row>
    <row r="1344" spans="2:12">
      <c r="B1344" s="1883">
        <v>39889</v>
      </c>
      <c r="C1344" s="2040">
        <v>0.35625000000000001</v>
      </c>
      <c r="D1344" s="2041" t="s">
        <v>1249</v>
      </c>
      <c r="E1344" s="2042" t="s">
        <v>1228</v>
      </c>
      <c r="F1344" s="2042" t="s">
        <v>103</v>
      </c>
      <c r="G1344" s="2043" t="s">
        <v>1236</v>
      </c>
      <c r="H1344" s="2044">
        <v>24</v>
      </c>
      <c r="I1344" s="2044">
        <v>376.16666666666669</v>
      </c>
      <c r="J1344" s="2045">
        <v>0.47863429116742656</v>
      </c>
      <c r="K1344" s="2045">
        <v>1.2723995334535045E-3</v>
      </c>
      <c r="L1344" s="2046" t="s">
        <v>1229</v>
      </c>
    </row>
    <row r="1345" spans="2:12">
      <c r="B1345" s="1883">
        <v>39889</v>
      </c>
      <c r="C1345" s="2040">
        <v>0.41805555555555557</v>
      </c>
      <c r="D1345" s="2041" t="s">
        <v>1227</v>
      </c>
      <c r="E1345" s="2042" t="s">
        <v>1228</v>
      </c>
      <c r="F1345" s="2042" t="s">
        <v>61</v>
      </c>
      <c r="G1345" s="2043" t="s">
        <v>1285</v>
      </c>
      <c r="H1345" s="2044">
        <v>60</v>
      </c>
      <c r="I1345" s="2044">
        <v>0</v>
      </c>
      <c r="J1345" s="2045">
        <v>0</v>
      </c>
      <c r="K1345" s="2045">
        <v>0</v>
      </c>
      <c r="L1345" s="2046" t="s">
        <v>1229</v>
      </c>
    </row>
    <row r="1346" spans="2:12">
      <c r="B1346" s="1883">
        <v>39889</v>
      </c>
      <c r="C1346" s="2040">
        <v>0.41805555555555557</v>
      </c>
      <c r="D1346" s="2041" t="s">
        <v>1406</v>
      </c>
      <c r="E1346" s="2042" t="s">
        <v>1231</v>
      </c>
      <c r="F1346" s="2042" t="s">
        <v>61</v>
      </c>
      <c r="G1346" s="2043" t="s">
        <v>1285</v>
      </c>
      <c r="H1346" s="2044">
        <v>143</v>
      </c>
      <c r="I1346" s="2044">
        <v>0</v>
      </c>
      <c r="J1346" s="2045">
        <v>0</v>
      </c>
      <c r="K1346" s="2045">
        <v>0</v>
      </c>
      <c r="L1346" s="2046" t="s">
        <v>1229</v>
      </c>
    </row>
    <row r="1347" spans="2:12">
      <c r="B1347" s="1883">
        <v>39889</v>
      </c>
      <c r="C1347" s="2040">
        <v>0.41805555555555557</v>
      </c>
      <c r="D1347" s="2041" t="s">
        <v>1313</v>
      </c>
      <c r="E1347" s="2042" t="s">
        <v>1231</v>
      </c>
      <c r="F1347" s="2042" t="s">
        <v>61</v>
      </c>
      <c r="G1347" s="2043" t="s">
        <v>1285</v>
      </c>
      <c r="H1347" s="2044">
        <v>1787</v>
      </c>
      <c r="I1347" s="2044">
        <v>0</v>
      </c>
      <c r="J1347" s="2045">
        <v>0</v>
      </c>
      <c r="K1347" s="2045">
        <v>0</v>
      </c>
      <c r="L1347" s="2046" t="s">
        <v>1229</v>
      </c>
    </row>
    <row r="1348" spans="2:12">
      <c r="B1348" s="1883">
        <v>39889</v>
      </c>
      <c r="C1348" s="2040">
        <v>0.41805555555555557</v>
      </c>
      <c r="D1348" s="2041" t="s">
        <v>1418</v>
      </c>
      <c r="E1348" s="2042" t="s">
        <v>1231</v>
      </c>
      <c r="F1348" s="2042" t="s">
        <v>61</v>
      </c>
      <c r="G1348" s="2043" t="s">
        <v>1285</v>
      </c>
      <c r="H1348" s="2044">
        <v>42</v>
      </c>
      <c r="I1348" s="2044">
        <v>0</v>
      </c>
      <c r="J1348" s="2045">
        <v>0</v>
      </c>
      <c r="K1348" s="2045">
        <v>0</v>
      </c>
      <c r="L1348" s="2046" t="s">
        <v>1229</v>
      </c>
    </row>
    <row r="1349" spans="2:12">
      <c r="B1349" s="1883">
        <v>39889</v>
      </c>
      <c r="C1349" s="2040">
        <v>0.55555555555555558</v>
      </c>
      <c r="D1349" s="2041" t="s">
        <v>1227</v>
      </c>
      <c r="E1349" s="2042" t="s">
        <v>1228</v>
      </c>
      <c r="F1349" s="2042" t="s">
        <v>240</v>
      </c>
      <c r="G1349" s="2043" t="s">
        <v>242</v>
      </c>
      <c r="H1349" s="2044">
        <v>5</v>
      </c>
      <c r="I1349" s="2044">
        <v>170</v>
      </c>
      <c r="J1349" s="2045">
        <v>4.5064150143144945E-2</v>
      </c>
      <c r="K1349" s="2045">
        <v>2.6508323613614677E-4</v>
      </c>
      <c r="L1349" s="2046" t="s">
        <v>1229</v>
      </c>
    </row>
    <row r="1350" spans="2:12">
      <c r="B1350" s="1883">
        <v>39889</v>
      </c>
      <c r="C1350" s="2040">
        <v>0.61111111111111116</v>
      </c>
      <c r="D1350" s="2041" t="s">
        <v>1372</v>
      </c>
      <c r="E1350" s="2042" t="s">
        <v>1231</v>
      </c>
      <c r="F1350" s="2042" t="s">
        <v>240</v>
      </c>
      <c r="G1350" s="2043" t="s">
        <v>243</v>
      </c>
      <c r="H1350" s="2044">
        <v>1</v>
      </c>
      <c r="I1350" s="2044">
        <v>95</v>
      </c>
      <c r="J1350" s="2045">
        <v>3.3172591757134724E-4</v>
      </c>
      <c r="K1350" s="2045">
        <v>3.4918517639089185E-6</v>
      </c>
      <c r="L1350" s="2046" t="s">
        <v>1229</v>
      </c>
    </row>
    <row r="1351" spans="2:12">
      <c r="B1351" s="1883">
        <v>39889</v>
      </c>
      <c r="C1351" s="2040">
        <v>0.85625000000000007</v>
      </c>
      <c r="D1351" s="2041" t="s">
        <v>1315</v>
      </c>
      <c r="E1351" s="2042" t="s">
        <v>1231</v>
      </c>
      <c r="F1351" s="2042" t="s">
        <v>238</v>
      </c>
      <c r="G1351" s="2043" t="s">
        <v>239</v>
      </c>
      <c r="H1351" s="2044">
        <v>21</v>
      </c>
      <c r="I1351" s="2044">
        <v>91.952380952380949</v>
      </c>
      <c r="J1351" s="2045">
        <v>6.7427657561081218E-3</v>
      </c>
      <c r="K1351" s="2045">
        <v>7.3328887042087285E-5</v>
      </c>
      <c r="L1351" s="2046" t="s">
        <v>1229</v>
      </c>
    </row>
    <row r="1352" spans="2:12">
      <c r="B1352" s="1883">
        <v>39890</v>
      </c>
      <c r="C1352" s="2040">
        <v>0.34930555555555554</v>
      </c>
      <c r="D1352" s="2041" t="s">
        <v>1268</v>
      </c>
      <c r="E1352" s="2042" t="s">
        <v>1231</v>
      </c>
      <c r="F1352" s="2042" t="s">
        <v>240</v>
      </c>
      <c r="G1352" s="2043" t="s">
        <v>243</v>
      </c>
      <c r="H1352" s="2044">
        <v>1</v>
      </c>
      <c r="I1352" s="2044">
        <v>47</v>
      </c>
      <c r="J1352" s="2045">
        <v>1.6411703290371917E-4</v>
      </c>
      <c r="K1352" s="2045">
        <v>3.4918517639089185E-6</v>
      </c>
      <c r="L1352" s="2046" t="s">
        <v>1229</v>
      </c>
    </row>
    <row r="1353" spans="2:12">
      <c r="B1353" s="1883">
        <v>39890</v>
      </c>
      <c r="C1353" s="2040">
        <v>0.35416666666666669</v>
      </c>
      <c r="D1353" s="2041" t="s">
        <v>1333</v>
      </c>
      <c r="E1353" s="2042" t="s">
        <v>1231</v>
      </c>
      <c r="F1353" s="2042" t="s">
        <v>240</v>
      </c>
      <c r="G1353" s="2043" t="s">
        <v>243</v>
      </c>
      <c r="H1353" s="2044">
        <v>1</v>
      </c>
      <c r="I1353" s="2044">
        <v>40</v>
      </c>
      <c r="J1353" s="2045">
        <v>1.3967407055635674E-4</v>
      </c>
      <c r="K1353" s="2045">
        <v>3.4918517639089185E-6</v>
      </c>
      <c r="L1353" s="2046" t="s">
        <v>1229</v>
      </c>
    </row>
    <row r="1354" spans="2:12">
      <c r="B1354" s="1883">
        <v>39890</v>
      </c>
      <c r="C1354" s="2040">
        <v>0.39374999999999999</v>
      </c>
      <c r="D1354" s="2041" t="s">
        <v>1309</v>
      </c>
      <c r="E1354" s="2042" t="s">
        <v>1231</v>
      </c>
      <c r="F1354" s="2042" t="s">
        <v>240</v>
      </c>
      <c r="G1354" s="2043" t="s">
        <v>243</v>
      </c>
      <c r="H1354" s="2044">
        <v>1</v>
      </c>
      <c r="I1354" s="2044">
        <v>107</v>
      </c>
      <c r="J1354" s="2045">
        <v>3.7362813873825426E-4</v>
      </c>
      <c r="K1354" s="2045">
        <v>3.4918517639089185E-6</v>
      </c>
      <c r="L1354" s="2046" t="s">
        <v>1229</v>
      </c>
    </row>
    <row r="1355" spans="2:12">
      <c r="B1355" s="1883">
        <v>39890</v>
      </c>
      <c r="C1355" s="2040">
        <v>0.40347222222222223</v>
      </c>
      <c r="D1355" s="2041" t="s">
        <v>1380</v>
      </c>
      <c r="E1355" s="2042" t="s">
        <v>1231</v>
      </c>
      <c r="F1355" s="2042" t="s">
        <v>61</v>
      </c>
      <c r="G1355" s="2043" t="s">
        <v>1266</v>
      </c>
      <c r="H1355" s="2044">
        <v>1</v>
      </c>
      <c r="I1355" s="2044">
        <v>79</v>
      </c>
      <c r="J1355" s="2045">
        <v>2.7585628934880457E-4</v>
      </c>
      <c r="K1355" s="2045">
        <v>3.4918517639089185E-6</v>
      </c>
      <c r="L1355" s="2046" t="s">
        <v>1229</v>
      </c>
    </row>
    <row r="1356" spans="2:12">
      <c r="B1356" s="1883">
        <v>39890</v>
      </c>
      <c r="C1356" s="2040">
        <v>0.40763888888888888</v>
      </c>
      <c r="D1356" s="2041" t="s">
        <v>1256</v>
      </c>
      <c r="E1356" s="2042" t="s">
        <v>1231</v>
      </c>
      <c r="F1356" s="2042" t="s">
        <v>103</v>
      </c>
      <c r="G1356" s="2043" t="s">
        <v>1236</v>
      </c>
      <c r="H1356" s="2044">
        <v>15</v>
      </c>
      <c r="I1356" s="2044">
        <v>176.33333333333334</v>
      </c>
      <c r="J1356" s="2045">
        <v>9.2359479155390903E-3</v>
      </c>
      <c r="K1356" s="2045">
        <v>5.2377776458633775E-5</v>
      </c>
      <c r="L1356" s="2046" t="s">
        <v>1229</v>
      </c>
    </row>
    <row r="1357" spans="2:12">
      <c r="B1357" s="1883">
        <v>39890</v>
      </c>
      <c r="C1357" s="2040">
        <v>0.7416666666666667</v>
      </c>
      <c r="D1357" s="2041" t="s">
        <v>1276</v>
      </c>
      <c r="E1357" s="2042" t="s">
        <v>1231</v>
      </c>
      <c r="F1357" s="2042" t="s">
        <v>240</v>
      </c>
      <c r="G1357" s="2043" t="s">
        <v>243</v>
      </c>
      <c r="H1357" s="2044">
        <v>1</v>
      </c>
      <c r="I1357" s="2044">
        <v>252</v>
      </c>
      <c r="J1357" s="2045">
        <v>8.7994664450504747E-4</v>
      </c>
      <c r="K1357" s="2045">
        <v>3.4918517639089185E-6</v>
      </c>
      <c r="L1357" s="2046" t="s">
        <v>1229</v>
      </c>
    </row>
    <row r="1358" spans="2:12">
      <c r="B1358" s="1883">
        <v>39890</v>
      </c>
      <c r="C1358" s="2040">
        <v>0.76944444444444449</v>
      </c>
      <c r="D1358" s="2041" t="s">
        <v>1291</v>
      </c>
      <c r="E1358" s="2042" t="s">
        <v>1231</v>
      </c>
      <c r="F1358" s="2042" t="s">
        <v>240</v>
      </c>
      <c r="G1358" s="2043" t="s">
        <v>243</v>
      </c>
      <c r="H1358" s="2044">
        <v>1</v>
      </c>
      <c r="I1358" s="2044">
        <v>292</v>
      </c>
      <c r="J1358" s="2045">
        <v>1.0196207150614041E-3</v>
      </c>
      <c r="K1358" s="2045">
        <v>3.4918517639089185E-6</v>
      </c>
      <c r="L1358" s="2046" t="s">
        <v>1229</v>
      </c>
    </row>
    <row r="1359" spans="2:12">
      <c r="B1359" s="1883">
        <v>39891</v>
      </c>
      <c r="C1359" s="2040">
        <v>2.9166666666666667E-2</v>
      </c>
      <c r="D1359" s="2041" t="s">
        <v>1344</v>
      </c>
      <c r="E1359" s="2042" t="s">
        <v>1231</v>
      </c>
      <c r="F1359" s="2042" t="s">
        <v>240</v>
      </c>
      <c r="G1359" s="2043" t="s">
        <v>243</v>
      </c>
      <c r="H1359" s="2044">
        <v>33</v>
      </c>
      <c r="I1359" s="2044">
        <v>108</v>
      </c>
      <c r="J1359" s="2045">
        <v>1.2444959686571385E-2</v>
      </c>
      <c r="K1359" s="2045">
        <v>1.1523110820899432E-4</v>
      </c>
      <c r="L1359" s="2046" t="s">
        <v>1229</v>
      </c>
    </row>
    <row r="1360" spans="2:12">
      <c r="B1360" s="1883">
        <v>39891</v>
      </c>
      <c r="C1360" s="2040">
        <v>0.19444444444444445</v>
      </c>
      <c r="D1360" s="2041" t="s">
        <v>1377</v>
      </c>
      <c r="E1360" s="2042" t="s">
        <v>1231</v>
      </c>
      <c r="F1360" s="2042" t="s">
        <v>238</v>
      </c>
      <c r="G1360" s="2043" t="s">
        <v>239</v>
      </c>
      <c r="H1360" s="2044">
        <v>2424</v>
      </c>
      <c r="I1360" s="2044">
        <v>26</v>
      </c>
      <c r="J1360" s="2045">
        <v>0.22007046556859569</v>
      </c>
      <c r="K1360" s="2045">
        <v>8.4642486757152188E-3</v>
      </c>
      <c r="L1360" s="2046" t="s">
        <v>1229</v>
      </c>
    </row>
    <row r="1361" spans="2:12">
      <c r="B1361" s="1883">
        <v>39891</v>
      </c>
      <c r="C1361" s="2040">
        <v>0.19444444444444445</v>
      </c>
      <c r="D1361" s="2041" t="s">
        <v>1308</v>
      </c>
      <c r="E1361" s="2042" t="s">
        <v>1231</v>
      </c>
      <c r="F1361" s="2042" t="s">
        <v>238</v>
      </c>
      <c r="G1361" s="2043" t="s">
        <v>239</v>
      </c>
      <c r="H1361" s="2044">
        <v>121</v>
      </c>
      <c r="I1361" s="2044">
        <v>26</v>
      </c>
      <c r="J1361" s="2045">
        <v>1.0985365649257457E-2</v>
      </c>
      <c r="K1361" s="2045">
        <v>4.2251406343297917E-4</v>
      </c>
      <c r="L1361" s="2046" t="s">
        <v>1229</v>
      </c>
    </row>
    <row r="1362" spans="2:12">
      <c r="B1362" s="1883">
        <v>39891</v>
      </c>
      <c r="C1362" s="2040">
        <v>0.19444444444444445</v>
      </c>
      <c r="D1362" s="2041" t="s">
        <v>1246</v>
      </c>
      <c r="E1362" s="2042" t="s">
        <v>1231</v>
      </c>
      <c r="F1362" s="2042" t="s">
        <v>238</v>
      </c>
      <c r="G1362" s="2043" t="s">
        <v>239</v>
      </c>
      <c r="H1362" s="2044">
        <v>456</v>
      </c>
      <c r="I1362" s="2044">
        <v>31</v>
      </c>
      <c r="J1362" s="2045">
        <v>4.9360816534616471E-2</v>
      </c>
      <c r="K1362" s="2045">
        <v>1.5922844043424669E-3</v>
      </c>
      <c r="L1362" s="2046" t="s">
        <v>1229</v>
      </c>
    </row>
    <row r="1363" spans="2:12">
      <c r="B1363" s="1883">
        <v>39891</v>
      </c>
      <c r="C1363" s="2040">
        <v>0.19444444444444445</v>
      </c>
      <c r="D1363" s="2041" t="s">
        <v>1419</v>
      </c>
      <c r="E1363" s="2042" t="s">
        <v>1231</v>
      </c>
      <c r="F1363" s="2042" t="s">
        <v>238</v>
      </c>
      <c r="G1363" s="2043" t="s">
        <v>239</v>
      </c>
      <c r="H1363" s="2044">
        <v>1</v>
      </c>
      <c r="I1363" s="2044">
        <v>49</v>
      </c>
      <c r="J1363" s="2045">
        <v>1.7110073643153702E-4</v>
      </c>
      <c r="K1363" s="2045">
        <v>3.4918517639089185E-6</v>
      </c>
      <c r="L1363" s="2046" t="s">
        <v>1229</v>
      </c>
    </row>
    <row r="1364" spans="2:12">
      <c r="B1364" s="1883">
        <v>39891</v>
      </c>
      <c r="C1364" s="2040">
        <v>0.19444444444444445</v>
      </c>
      <c r="D1364" s="2041" t="s">
        <v>1291</v>
      </c>
      <c r="E1364" s="2042" t="s">
        <v>1231</v>
      </c>
      <c r="F1364" s="2042" t="s">
        <v>238</v>
      </c>
      <c r="G1364" s="2043" t="s">
        <v>239</v>
      </c>
      <c r="H1364" s="2044">
        <v>735</v>
      </c>
      <c r="I1364" s="2044">
        <v>25</v>
      </c>
      <c r="J1364" s="2045">
        <v>6.4162776161826376E-2</v>
      </c>
      <c r="K1364" s="2045">
        <v>2.5665110464730551E-3</v>
      </c>
      <c r="L1364" s="2046" t="s">
        <v>1229</v>
      </c>
    </row>
    <row r="1365" spans="2:12">
      <c r="B1365" s="1883">
        <v>39891</v>
      </c>
      <c r="C1365" s="2040">
        <v>0.19444444444444445</v>
      </c>
      <c r="D1365" s="2041" t="s">
        <v>1371</v>
      </c>
      <c r="E1365" s="2042" t="s">
        <v>1231</v>
      </c>
      <c r="F1365" s="2042" t="s">
        <v>238</v>
      </c>
      <c r="G1365" s="2043" t="s">
        <v>239</v>
      </c>
      <c r="H1365" s="2044">
        <v>238</v>
      </c>
      <c r="I1365" s="2044">
        <v>8</v>
      </c>
      <c r="J1365" s="2045">
        <v>6.6484857584825805E-3</v>
      </c>
      <c r="K1365" s="2045">
        <v>8.3106071981032257E-4</v>
      </c>
      <c r="L1365" s="2046" t="s">
        <v>1229</v>
      </c>
    </row>
    <row r="1366" spans="2:12">
      <c r="B1366" s="1883">
        <v>39891</v>
      </c>
      <c r="C1366" s="2040">
        <v>0.33333333333333331</v>
      </c>
      <c r="D1366" s="2041" t="s">
        <v>1327</v>
      </c>
      <c r="E1366" s="2042" t="s">
        <v>1231</v>
      </c>
      <c r="F1366" s="2042" t="s">
        <v>103</v>
      </c>
      <c r="G1366" s="2043" t="s">
        <v>1236</v>
      </c>
      <c r="H1366" s="2044">
        <v>6</v>
      </c>
      <c r="I1366" s="2044">
        <v>16.166666666666668</v>
      </c>
      <c r="J1366" s="2045">
        <v>3.3870962109916507E-4</v>
      </c>
      <c r="K1366" s="2045">
        <v>2.095111058345351E-5</v>
      </c>
      <c r="L1366" s="2046" t="s">
        <v>1229</v>
      </c>
    </row>
    <row r="1367" spans="2:12">
      <c r="B1367" s="1883">
        <v>39891</v>
      </c>
      <c r="C1367" s="2040">
        <v>0.37847222222222221</v>
      </c>
      <c r="D1367" s="2041" t="s">
        <v>1248</v>
      </c>
      <c r="E1367" s="2042" t="s">
        <v>1228</v>
      </c>
      <c r="F1367" s="2042" t="s">
        <v>103</v>
      </c>
      <c r="G1367" s="2043" t="s">
        <v>1236</v>
      </c>
      <c r="H1367" s="2044">
        <v>55</v>
      </c>
      <c r="I1367" s="2044">
        <v>259</v>
      </c>
      <c r="J1367" s="2045">
        <v>0.75522213975188213</v>
      </c>
      <c r="K1367" s="2045">
        <v>2.9159155974976141E-3</v>
      </c>
      <c r="L1367" s="2046" t="s">
        <v>1229</v>
      </c>
    </row>
    <row r="1368" spans="2:12">
      <c r="B1368" s="1883">
        <v>39891</v>
      </c>
      <c r="C1368" s="2040">
        <v>0.41597222222222224</v>
      </c>
      <c r="D1368" s="2041" t="s">
        <v>1332</v>
      </c>
      <c r="E1368" s="2042" t="s">
        <v>1231</v>
      </c>
      <c r="F1368" s="2042" t="s">
        <v>240</v>
      </c>
      <c r="G1368" s="2043" t="s">
        <v>243</v>
      </c>
      <c r="H1368" s="2044">
        <v>1</v>
      </c>
      <c r="I1368" s="2044">
        <v>128</v>
      </c>
      <c r="J1368" s="2045">
        <v>4.4695702578034156E-4</v>
      </c>
      <c r="K1368" s="2045">
        <v>3.4918517639089185E-6</v>
      </c>
      <c r="L1368" s="2046" t="s">
        <v>1229</v>
      </c>
    </row>
    <row r="1369" spans="2:12">
      <c r="B1369" s="1883">
        <v>39891</v>
      </c>
      <c r="C1369" s="2040">
        <v>0.53680555555555554</v>
      </c>
      <c r="D1369" s="2041" t="s">
        <v>1305</v>
      </c>
      <c r="E1369" s="2042" t="s">
        <v>1231</v>
      </c>
      <c r="F1369" s="2042" t="s">
        <v>240</v>
      </c>
      <c r="G1369" s="2043" t="s">
        <v>243</v>
      </c>
      <c r="H1369" s="2044">
        <v>1</v>
      </c>
      <c r="I1369" s="2044">
        <v>82</v>
      </c>
      <c r="J1369" s="2045">
        <v>2.8633184464053131E-4</v>
      </c>
      <c r="K1369" s="2045">
        <v>3.4918517639089185E-6</v>
      </c>
      <c r="L1369" s="2046" t="s">
        <v>1229</v>
      </c>
    </row>
    <row r="1370" spans="2:12">
      <c r="B1370" s="1883">
        <v>39891</v>
      </c>
      <c r="C1370" s="2040">
        <v>0.74861111111111112</v>
      </c>
      <c r="D1370" s="2041" t="s">
        <v>1378</v>
      </c>
      <c r="E1370" s="2042" t="s">
        <v>1231</v>
      </c>
      <c r="F1370" s="2042" t="s">
        <v>240</v>
      </c>
      <c r="G1370" s="2043" t="s">
        <v>243</v>
      </c>
      <c r="H1370" s="2044">
        <v>1</v>
      </c>
      <c r="I1370" s="2044">
        <v>237</v>
      </c>
      <c r="J1370" s="2045">
        <v>8.2756886804641371E-4</v>
      </c>
      <c r="K1370" s="2045">
        <v>3.4918517639089185E-6</v>
      </c>
      <c r="L1370" s="2046" t="s">
        <v>1229</v>
      </c>
    </row>
    <row r="1371" spans="2:12">
      <c r="B1371" s="1883">
        <v>39891</v>
      </c>
      <c r="C1371" s="2040">
        <v>0.75277777777777777</v>
      </c>
      <c r="D1371" s="2041" t="s">
        <v>1288</v>
      </c>
      <c r="E1371" s="2042" t="s">
        <v>1231</v>
      </c>
      <c r="F1371" s="2042" t="s">
        <v>240</v>
      </c>
      <c r="G1371" s="2043" t="s">
        <v>241</v>
      </c>
      <c r="H1371" s="2044">
        <v>165</v>
      </c>
      <c r="I1371" s="2044">
        <v>195</v>
      </c>
      <c r="J1371" s="2045">
        <v>0.11235033050376945</v>
      </c>
      <c r="K1371" s="2045">
        <v>5.7615554104497159E-4</v>
      </c>
      <c r="L1371" s="2046" t="s">
        <v>1229</v>
      </c>
    </row>
    <row r="1372" spans="2:12">
      <c r="B1372" s="1883">
        <v>39892</v>
      </c>
      <c r="C1372" s="2040">
        <v>2.6388888888888889E-2</v>
      </c>
      <c r="D1372" s="2041" t="s">
        <v>1372</v>
      </c>
      <c r="E1372" s="2042" t="s">
        <v>1231</v>
      </c>
      <c r="F1372" s="2042" t="s">
        <v>61</v>
      </c>
      <c r="G1372" s="2043" t="s">
        <v>249</v>
      </c>
      <c r="H1372" s="2044">
        <v>1431</v>
      </c>
      <c r="I1372" s="2044">
        <v>78.679245283018872</v>
      </c>
      <c r="J1372" s="2045">
        <v>0.39314759009850514</v>
      </c>
      <c r="K1372" s="2045">
        <v>4.9968398741536621E-3</v>
      </c>
      <c r="L1372" s="2046" t="s">
        <v>1229</v>
      </c>
    </row>
    <row r="1373" spans="2:12">
      <c r="B1373" s="1883">
        <v>39892</v>
      </c>
      <c r="C1373" s="2040">
        <v>0.31180555555555556</v>
      </c>
      <c r="D1373" s="2041" t="s">
        <v>1311</v>
      </c>
      <c r="E1373" s="2042" t="s">
        <v>1231</v>
      </c>
      <c r="F1373" s="2042" t="s">
        <v>103</v>
      </c>
      <c r="G1373" s="2043" t="s">
        <v>1236</v>
      </c>
      <c r="H1373" s="2044">
        <v>16</v>
      </c>
      <c r="I1373" s="2044">
        <v>372.875</v>
      </c>
      <c r="J1373" s="2045">
        <v>2.0832387623480608E-2</v>
      </c>
      <c r="K1373" s="2045">
        <v>5.5869628222542695E-5</v>
      </c>
      <c r="L1373" s="2046" t="s">
        <v>1229</v>
      </c>
    </row>
    <row r="1374" spans="2:12">
      <c r="B1374" s="1883">
        <v>39892</v>
      </c>
      <c r="C1374" s="2040">
        <v>0.375</v>
      </c>
      <c r="D1374" s="2041" t="s">
        <v>1268</v>
      </c>
      <c r="E1374" s="2042" t="s">
        <v>1231</v>
      </c>
      <c r="F1374" s="2042" t="s">
        <v>103</v>
      </c>
      <c r="G1374" s="2043" t="s">
        <v>1236</v>
      </c>
      <c r="H1374" s="2044">
        <v>49</v>
      </c>
      <c r="I1374" s="2044">
        <v>85.489795918367349</v>
      </c>
      <c r="J1374" s="2045">
        <v>1.4627367039014461E-2</v>
      </c>
      <c r="K1374" s="2045">
        <v>1.7110073643153702E-4</v>
      </c>
      <c r="L1374" s="2046" t="s">
        <v>1229</v>
      </c>
    </row>
    <row r="1375" spans="2:12">
      <c r="B1375" s="1883">
        <v>39892</v>
      </c>
      <c r="C1375" s="2040">
        <v>0.3972222222222222</v>
      </c>
      <c r="D1375" s="2041" t="s">
        <v>1319</v>
      </c>
      <c r="E1375" s="2042" t="s">
        <v>1231</v>
      </c>
      <c r="F1375" s="2042" t="s">
        <v>240</v>
      </c>
      <c r="G1375" s="2043" t="s">
        <v>243</v>
      </c>
      <c r="H1375" s="2044">
        <v>1</v>
      </c>
      <c r="I1375" s="2044">
        <v>628</v>
      </c>
      <c r="J1375" s="2045">
        <v>2.1928829077348007E-3</v>
      </c>
      <c r="K1375" s="2045">
        <v>3.4918517639089185E-6</v>
      </c>
      <c r="L1375" s="2046" t="s">
        <v>1229</v>
      </c>
    </row>
    <row r="1376" spans="2:12">
      <c r="B1376" s="1883">
        <v>39892</v>
      </c>
      <c r="C1376" s="2040">
        <v>0.47222222222222221</v>
      </c>
      <c r="D1376" s="2041" t="s">
        <v>1268</v>
      </c>
      <c r="E1376" s="2042" t="s">
        <v>1231</v>
      </c>
      <c r="F1376" s="2042" t="s">
        <v>103</v>
      </c>
      <c r="G1376" s="2043" t="s">
        <v>1236</v>
      </c>
      <c r="H1376" s="2044">
        <v>51</v>
      </c>
      <c r="I1376" s="2044">
        <v>70.058823529411768</v>
      </c>
      <c r="J1376" s="2045">
        <v>1.2476386352446566E-2</v>
      </c>
      <c r="K1376" s="2045">
        <v>1.7808443995935485E-4</v>
      </c>
      <c r="L1376" s="2046" t="s">
        <v>1229</v>
      </c>
    </row>
    <row r="1377" spans="2:12">
      <c r="B1377" s="1883">
        <v>39892</v>
      </c>
      <c r="C1377" s="2040">
        <v>0.64861111111111114</v>
      </c>
      <c r="D1377" s="2041" t="s">
        <v>1323</v>
      </c>
      <c r="E1377" s="2042" t="s">
        <v>1231</v>
      </c>
      <c r="F1377" s="2042" t="s">
        <v>240</v>
      </c>
      <c r="G1377" s="2043" t="s">
        <v>243</v>
      </c>
      <c r="H1377" s="2044">
        <v>1</v>
      </c>
      <c r="I1377" s="2044">
        <v>76</v>
      </c>
      <c r="J1377" s="2045">
        <v>2.6538073405707783E-4</v>
      </c>
      <c r="K1377" s="2045">
        <v>3.4918517639089185E-6</v>
      </c>
      <c r="L1377" s="2046" t="s">
        <v>1229</v>
      </c>
    </row>
    <row r="1378" spans="2:12">
      <c r="B1378" s="1883">
        <v>39892</v>
      </c>
      <c r="C1378" s="2040">
        <v>0.65277777777777779</v>
      </c>
      <c r="D1378" s="2041" t="s">
        <v>1243</v>
      </c>
      <c r="E1378" s="2042" t="s">
        <v>1231</v>
      </c>
      <c r="F1378" s="2042" t="s">
        <v>240</v>
      </c>
      <c r="G1378" s="2043" t="s">
        <v>243</v>
      </c>
      <c r="H1378" s="2044">
        <v>1</v>
      </c>
      <c r="I1378" s="2044">
        <v>110</v>
      </c>
      <c r="J1378" s="2045">
        <v>3.8410369402998106E-4</v>
      </c>
      <c r="K1378" s="2045">
        <v>3.4918517639089185E-6</v>
      </c>
      <c r="L1378" s="2046" t="s">
        <v>1229</v>
      </c>
    </row>
    <row r="1379" spans="2:12">
      <c r="B1379" s="1883">
        <v>39892</v>
      </c>
      <c r="C1379" s="2040">
        <v>0.95833333333333337</v>
      </c>
      <c r="D1379" s="2041" t="s">
        <v>1317</v>
      </c>
      <c r="E1379" s="2042" t="s">
        <v>1231</v>
      </c>
      <c r="F1379" s="2042" t="s">
        <v>103</v>
      </c>
      <c r="G1379" s="2043" t="s">
        <v>1236</v>
      </c>
      <c r="H1379" s="2044">
        <v>32</v>
      </c>
      <c r="I1379" s="2044">
        <v>440</v>
      </c>
      <c r="J1379" s="2045">
        <v>4.9165272835837576E-2</v>
      </c>
      <c r="K1379" s="2045">
        <v>1.1173925644508539E-4</v>
      </c>
      <c r="L1379" s="2046" t="s">
        <v>1229</v>
      </c>
    </row>
    <row r="1380" spans="2:12">
      <c r="B1380" s="1883">
        <v>39893</v>
      </c>
      <c r="C1380" s="2040">
        <v>0.33333333333333331</v>
      </c>
      <c r="D1380" s="2041" t="s">
        <v>1240</v>
      </c>
      <c r="E1380" s="2042" t="s">
        <v>1231</v>
      </c>
      <c r="F1380" s="2042" t="s">
        <v>103</v>
      </c>
      <c r="G1380" s="2043" t="s">
        <v>1236</v>
      </c>
      <c r="H1380" s="2044">
        <v>15</v>
      </c>
      <c r="I1380" s="2044">
        <v>421.06666666666666</v>
      </c>
      <c r="J1380" s="2045">
        <v>2.205453574084873E-2</v>
      </c>
      <c r="K1380" s="2045">
        <v>5.2377776458633775E-5</v>
      </c>
      <c r="L1380" s="2046" t="s">
        <v>1229</v>
      </c>
    </row>
    <row r="1381" spans="2:12">
      <c r="B1381" s="1883">
        <v>39893</v>
      </c>
      <c r="C1381" s="2040">
        <v>0.66805555555555551</v>
      </c>
      <c r="D1381" s="2041" t="s">
        <v>1263</v>
      </c>
      <c r="E1381" s="2042" t="s">
        <v>1231</v>
      </c>
      <c r="F1381" s="2042" t="s">
        <v>240</v>
      </c>
      <c r="G1381" s="2043" t="s">
        <v>243</v>
      </c>
      <c r="H1381" s="2044">
        <v>1</v>
      </c>
      <c r="I1381" s="2044">
        <v>69</v>
      </c>
      <c r="J1381" s="2045">
        <v>2.4093777170971538E-4</v>
      </c>
      <c r="K1381" s="2045">
        <v>3.4918517639089185E-6</v>
      </c>
      <c r="L1381" s="2046" t="s">
        <v>1229</v>
      </c>
    </row>
    <row r="1382" spans="2:12">
      <c r="B1382" s="1883">
        <v>39893</v>
      </c>
      <c r="C1382" s="2040">
        <v>0.7993055555555556</v>
      </c>
      <c r="D1382" s="2041" t="s">
        <v>1286</v>
      </c>
      <c r="E1382" s="2042" t="s">
        <v>1231</v>
      </c>
      <c r="F1382" s="2042" t="s">
        <v>240</v>
      </c>
      <c r="G1382" s="2043" t="s">
        <v>243</v>
      </c>
      <c r="H1382" s="2044">
        <v>1</v>
      </c>
      <c r="I1382" s="2044">
        <v>89</v>
      </c>
      <c r="J1382" s="2045">
        <v>3.1077480698789376E-4</v>
      </c>
      <c r="K1382" s="2045">
        <v>3.4918517639089185E-6</v>
      </c>
      <c r="L1382" s="2046" t="s">
        <v>1229</v>
      </c>
    </row>
    <row r="1383" spans="2:12">
      <c r="B1383" s="1883">
        <v>39893</v>
      </c>
      <c r="C1383" s="2040">
        <v>0.88888888888888884</v>
      </c>
      <c r="D1383" s="2041" t="s">
        <v>1382</v>
      </c>
      <c r="E1383" s="2042" t="s">
        <v>1231</v>
      </c>
      <c r="F1383" s="2042" t="s">
        <v>240</v>
      </c>
      <c r="G1383" s="2043" t="s">
        <v>243</v>
      </c>
      <c r="H1383" s="2044">
        <v>1</v>
      </c>
      <c r="I1383" s="2044">
        <v>50</v>
      </c>
      <c r="J1383" s="2045">
        <v>1.7459258819544593E-4</v>
      </c>
      <c r="K1383" s="2045">
        <v>3.4918517639089185E-6</v>
      </c>
      <c r="L1383" s="2046" t="s">
        <v>1229</v>
      </c>
    </row>
    <row r="1384" spans="2:12">
      <c r="B1384" s="1883">
        <v>39894</v>
      </c>
      <c r="C1384" s="2040">
        <v>0.35416666666666669</v>
      </c>
      <c r="D1384" s="2041" t="s">
        <v>1329</v>
      </c>
      <c r="E1384" s="2042" t="s">
        <v>1231</v>
      </c>
      <c r="F1384" s="2042" t="s">
        <v>103</v>
      </c>
      <c r="G1384" s="2043" t="s">
        <v>1236</v>
      </c>
      <c r="H1384" s="2044">
        <v>11</v>
      </c>
      <c r="I1384" s="2044">
        <v>193.09090909090909</v>
      </c>
      <c r="J1384" s="2045">
        <v>7.4166931465425431E-3</v>
      </c>
      <c r="K1384" s="2045">
        <v>3.8410369402998106E-5</v>
      </c>
      <c r="L1384" s="2046" t="s">
        <v>1229</v>
      </c>
    </row>
    <row r="1385" spans="2:12">
      <c r="B1385" s="1883">
        <v>39894</v>
      </c>
      <c r="C1385" s="2040">
        <v>0.375</v>
      </c>
      <c r="D1385" s="2041" t="s">
        <v>1314</v>
      </c>
      <c r="E1385" s="2042" t="s">
        <v>1231</v>
      </c>
      <c r="F1385" s="2042" t="s">
        <v>103</v>
      </c>
      <c r="G1385" s="2043" t="s">
        <v>1236</v>
      </c>
      <c r="H1385" s="2044">
        <v>1</v>
      </c>
      <c r="I1385" s="2044">
        <v>255</v>
      </c>
      <c r="J1385" s="2045">
        <v>8.9042219979677427E-4</v>
      </c>
      <c r="K1385" s="2045">
        <v>3.4918517639089185E-6</v>
      </c>
      <c r="L1385" s="2046" t="s">
        <v>1229</v>
      </c>
    </row>
    <row r="1386" spans="2:12">
      <c r="B1386" s="1883">
        <v>39894</v>
      </c>
      <c r="C1386" s="2040">
        <v>0.375</v>
      </c>
      <c r="D1386" s="2041" t="s">
        <v>1280</v>
      </c>
      <c r="E1386" s="2042" t="s">
        <v>1231</v>
      </c>
      <c r="F1386" s="2042" t="s">
        <v>103</v>
      </c>
      <c r="G1386" s="2043" t="s">
        <v>1236</v>
      </c>
      <c r="H1386" s="2044">
        <v>1</v>
      </c>
      <c r="I1386" s="2044">
        <v>275</v>
      </c>
      <c r="J1386" s="2045">
        <v>9.6025923507495265E-4</v>
      </c>
      <c r="K1386" s="2045">
        <v>3.4918517639089185E-6</v>
      </c>
      <c r="L1386" s="2046" t="s">
        <v>1229</v>
      </c>
    </row>
    <row r="1387" spans="2:12">
      <c r="B1387" s="1883">
        <v>39894</v>
      </c>
      <c r="C1387" s="2040">
        <v>0.47430555555555554</v>
      </c>
      <c r="D1387" s="2041" t="s">
        <v>1322</v>
      </c>
      <c r="E1387" s="2042" t="s">
        <v>1231</v>
      </c>
      <c r="F1387" s="2042" t="s">
        <v>240</v>
      </c>
      <c r="G1387" s="2043" t="s">
        <v>243</v>
      </c>
      <c r="H1387" s="2044">
        <v>1</v>
      </c>
      <c r="I1387" s="2044">
        <v>52</v>
      </c>
      <c r="J1387" s="2045">
        <v>1.8157629172326376E-4</v>
      </c>
      <c r="K1387" s="2045">
        <v>3.4918517639089185E-6</v>
      </c>
      <c r="L1387" s="2046" t="s">
        <v>1229</v>
      </c>
    </row>
    <row r="1388" spans="2:12">
      <c r="B1388" s="1883">
        <v>39894</v>
      </c>
      <c r="C1388" s="2040">
        <v>0.63750000000000007</v>
      </c>
      <c r="D1388" s="2041" t="s">
        <v>1287</v>
      </c>
      <c r="E1388" s="2042" t="s">
        <v>1231</v>
      </c>
      <c r="F1388" s="2042" t="s">
        <v>240</v>
      </c>
      <c r="G1388" s="2043" t="s">
        <v>243</v>
      </c>
      <c r="H1388" s="2044">
        <v>1</v>
      </c>
      <c r="I1388" s="2044">
        <v>178</v>
      </c>
      <c r="J1388" s="2045">
        <v>6.2154961397578752E-4</v>
      </c>
      <c r="K1388" s="2045">
        <v>3.4918517639089185E-6</v>
      </c>
      <c r="L1388" s="2046" t="s">
        <v>1229</v>
      </c>
    </row>
    <row r="1389" spans="2:12">
      <c r="B1389" s="1883">
        <v>39894</v>
      </c>
      <c r="C1389" s="2040">
        <v>0.84305555555555556</v>
      </c>
      <c r="D1389" s="2041" t="s">
        <v>1302</v>
      </c>
      <c r="E1389" s="2042" t="s">
        <v>1231</v>
      </c>
      <c r="F1389" s="2042" t="s">
        <v>240</v>
      </c>
      <c r="G1389" s="2043" t="s">
        <v>243</v>
      </c>
      <c r="H1389" s="2044">
        <v>1</v>
      </c>
      <c r="I1389" s="2044">
        <v>71</v>
      </c>
      <c r="J1389" s="2045">
        <v>2.4792147523753321E-4</v>
      </c>
      <c r="K1389" s="2045">
        <v>3.4918517639089185E-6</v>
      </c>
      <c r="L1389" s="2046" t="s">
        <v>1229</v>
      </c>
    </row>
    <row r="1390" spans="2:12">
      <c r="B1390" s="1883">
        <v>39894</v>
      </c>
      <c r="C1390" s="2040">
        <v>0.9</v>
      </c>
      <c r="D1390" s="2041" t="s">
        <v>1319</v>
      </c>
      <c r="E1390" s="2042" t="s">
        <v>1231</v>
      </c>
      <c r="F1390" s="2042" t="s">
        <v>240</v>
      </c>
      <c r="G1390" s="2043" t="s">
        <v>242</v>
      </c>
      <c r="H1390" s="2044">
        <v>3715</v>
      </c>
      <c r="I1390" s="2044">
        <v>42.675908479138627</v>
      </c>
      <c r="J1390" s="2045">
        <v>0.5536016705018838</v>
      </c>
      <c r="K1390" s="2045">
        <v>1.2972229302921632E-2</v>
      </c>
      <c r="L1390" s="2046" t="s">
        <v>1229</v>
      </c>
    </row>
    <row r="1391" spans="2:12">
      <c r="B1391" s="1883">
        <v>39894</v>
      </c>
      <c r="C1391" s="2040">
        <v>0.94444444444444442</v>
      </c>
      <c r="D1391" s="2041" t="s">
        <v>1319</v>
      </c>
      <c r="E1391" s="2042" t="s">
        <v>1231</v>
      </c>
      <c r="F1391" s="2042" t="s">
        <v>240</v>
      </c>
      <c r="G1391" s="2043" t="s">
        <v>242</v>
      </c>
      <c r="H1391" s="2044">
        <v>2227</v>
      </c>
      <c r="I1391" s="2044">
        <v>32</v>
      </c>
      <c r="J1391" s="2045">
        <v>0.24884332410320517</v>
      </c>
      <c r="K1391" s="2045">
        <v>7.7763538782251616E-3</v>
      </c>
      <c r="L1391" s="2046" t="s">
        <v>1229</v>
      </c>
    </row>
    <row r="1392" spans="2:12">
      <c r="B1392" s="1883">
        <v>39895</v>
      </c>
      <c r="C1392" s="2040">
        <v>0.27083333333333331</v>
      </c>
      <c r="D1392" s="2041" t="s">
        <v>1309</v>
      </c>
      <c r="E1392" s="2042" t="s">
        <v>1231</v>
      </c>
      <c r="F1392" s="2042" t="s">
        <v>366</v>
      </c>
      <c r="G1392" s="2043" t="s">
        <v>367</v>
      </c>
      <c r="H1392" s="2044">
        <v>1</v>
      </c>
      <c r="I1392" s="2044">
        <v>107</v>
      </c>
      <c r="J1392" s="2045">
        <v>3.7362813873825426E-4</v>
      </c>
      <c r="K1392" s="2045">
        <v>3.4918517639089185E-6</v>
      </c>
      <c r="L1392" s="2046" t="s">
        <v>1229</v>
      </c>
    </row>
    <row r="1393" spans="2:12">
      <c r="B1393" s="1883">
        <v>39895</v>
      </c>
      <c r="C1393" s="2040">
        <v>0.34652777777777777</v>
      </c>
      <c r="D1393" s="2041" t="s">
        <v>1242</v>
      </c>
      <c r="E1393" s="2042" t="s">
        <v>1231</v>
      </c>
      <c r="F1393" s="2042" t="s">
        <v>61</v>
      </c>
      <c r="G1393" s="2043" t="s">
        <v>1266</v>
      </c>
      <c r="H1393" s="2044">
        <v>1</v>
      </c>
      <c r="I1393" s="2044">
        <v>56</v>
      </c>
      <c r="J1393" s="2045">
        <v>1.9554369877889944E-4</v>
      </c>
      <c r="K1393" s="2045">
        <v>3.4918517639089185E-6</v>
      </c>
      <c r="L1393" s="2046" t="s">
        <v>1229</v>
      </c>
    </row>
    <row r="1394" spans="2:12">
      <c r="B1394" s="1883">
        <v>39895</v>
      </c>
      <c r="C1394" s="2040">
        <v>0.35486111111111113</v>
      </c>
      <c r="D1394" s="2041" t="s">
        <v>1272</v>
      </c>
      <c r="E1394" s="2042" t="s">
        <v>1231</v>
      </c>
      <c r="F1394" s="2042" t="s">
        <v>103</v>
      </c>
      <c r="G1394" s="2043" t="s">
        <v>1236</v>
      </c>
      <c r="H1394" s="2044">
        <v>19</v>
      </c>
      <c r="I1394" s="2044">
        <v>187.94736842105263</v>
      </c>
      <c r="J1394" s="2045">
        <v>1.2469402648918748E-2</v>
      </c>
      <c r="K1394" s="2045">
        <v>6.6345183514269457E-5</v>
      </c>
      <c r="L1394" s="2046" t="s">
        <v>1229</v>
      </c>
    </row>
    <row r="1395" spans="2:12">
      <c r="B1395" s="1883">
        <v>39895</v>
      </c>
      <c r="C1395" s="2040">
        <v>0.375</v>
      </c>
      <c r="D1395" s="2041" t="s">
        <v>1269</v>
      </c>
      <c r="E1395" s="2042" t="s">
        <v>1231</v>
      </c>
      <c r="F1395" s="2042" t="s">
        <v>62</v>
      </c>
      <c r="G1395" s="2043" t="s">
        <v>1236</v>
      </c>
      <c r="H1395" s="2044">
        <v>27</v>
      </c>
      <c r="I1395" s="2044">
        <v>60.851851851851855</v>
      </c>
      <c r="J1395" s="2045">
        <v>5.7371124481023529E-3</v>
      </c>
      <c r="K1395" s="2045">
        <v>9.4279997625540795E-5</v>
      </c>
      <c r="L1395" s="2046" t="s">
        <v>1229</v>
      </c>
    </row>
    <row r="1396" spans="2:12">
      <c r="B1396" s="1883">
        <v>39895</v>
      </c>
      <c r="C1396" s="2040">
        <v>0.40763888888888888</v>
      </c>
      <c r="D1396" s="2041" t="s">
        <v>1378</v>
      </c>
      <c r="E1396" s="2042" t="s">
        <v>1231</v>
      </c>
      <c r="F1396" s="2042" t="s">
        <v>240</v>
      </c>
      <c r="G1396" s="2043" t="s">
        <v>243</v>
      </c>
      <c r="H1396" s="2044">
        <v>1</v>
      </c>
      <c r="I1396" s="2044">
        <v>166</v>
      </c>
      <c r="J1396" s="2045">
        <v>5.7964739280888045E-4</v>
      </c>
      <c r="K1396" s="2045">
        <v>3.4918517639089185E-6</v>
      </c>
      <c r="L1396" s="2046" t="s">
        <v>1229</v>
      </c>
    </row>
    <row r="1397" spans="2:12">
      <c r="B1397" s="1883">
        <v>39895</v>
      </c>
      <c r="C1397" s="2040">
        <v>0.44097222222222221</v>
      </c>
      <c r="D1397" s="2041" t="s">
        <v>1269</v>
      </c>
      <c r="E1397" s="2042" t="s">
        <v>1231</v>
      </c>
      <c r="F1397" s="2042" t="s">
        <v>62</v>
      </c>
      <c r="G1397" s="2043" t="s">
        <v>1236</v>
      </c>
      <c r="H1397" s="2044">
        <v>27</v>
      </c>
      <c r="I1397" s="2044">
        <v>15.407407407407407</v>
      </c>
      <c r="J1397" s="2045">
        <v>1.4526103337861101E-3</v>
      </c>
      <c r="K1397" s="2045">
        <v>9.4279997625540795E-5</v>
      </c>
      <c r="L1397" s="2046" t="s">
        <v>1229</v>
      </c>
    </row>
    <row r="1398" spans="2:12">
      <c r="B1398" s="1883">
        <v>39895</v>
      </c>
      <c r="C1398" s="2040">
        <v>0.50208333333333333</v>
      </c>
      <c r="D1398" s="2041" t="s">
        <v>1295</v>
      </c>
      <c r="E1398" s="2042" t="s">
        <v>1231</v>
      </c>
      <c r="F1398" s="2042" t="s">
        <v>240</v>
      </c>
      <c r="G1398" s="2043" t="s">
        <v>243</v>
      </c>
      <c r="H1398" s="2044">
        <v>1</v>
      </c>
      <c r="I1398" s="2044">
        <v>177</v>
      </c>
      <c r="J1398" s="2045">
        <v>6.1805776221187856E-4</v>
      </c>
      <c r="K1398" s="2045">
        <v>3.4918517639089185E-6</v>
      </c>
      <c r="L1398" s="2046" t="s">
        <v>1229</v>
      </c>
    </row>
    <row r="1399" spans="2:12">
      <c r="B1399" s="1883">
        <v>39895</v>
      </c>
      <c r="C1399" s="2040">
        <v>0.50486111111111109</v>
      </c>
      <c r="D1399" s="2041" t="s">
        <v>1289</v>
      </c>
      <c r="E1399" s="2042" t="s">
        <v>1231</v>
      </c>
      <c r="F1399" s="2042" t="s">
        <v>250</v>
      </c>
      <c r="G1399" s="2043" t="s">
        <v>372</v>
      </c>
      <c r="H1399" s="2044">
        <v>1</v>
      </c>
      <c r="I1399" s="2044">
        <v>161</v>
      </c>
      <c r="J1399" s="2045">
        <v>5.6218813398933593E-4</v>
      </c>
      <c r="K1399" s="2045">
        <v>3.4918517639089185E-6</v>
      </c>
      <c r="L1399" s="2046" t="s">
        <v>1229</v>
      </c>
    </row>
    <row r="1400" spans="2:12">
      <c r="B1400" s="1883">
        <v>39895</v>
      </c>
      <c r="C1400" s="2040">
        <v>0.52361111111111114</v>
      </c>
      <c r="D1400" s="2041" t="s">
        <v>1268</v>
      </c>
      <c r="E1400" s="2042" t="s">
        <v>1231</v>
      </c>
      <c r="F1400" s="2042" t="s">
        <v>61</v>
      </c>
      <c r="G1400" s="2043" t="s">
        <v>1250</v>
      </c>
      <c r="H1400" s="2044">
        <v>1</v>
      </c>
      <c r="I1400" s="2044">
        <v>88</v>
      </c>
      <c r="J1400" s="2045">
        <v>3.0728295522398485E-4</v>
      </c>
      <c r="K1400" s="2045">
        <v>3.4918517639089185E-6</v>
      </c>
      <c r="L1400" s="2046" t="s">
        <v>1229</v>
      </c>
    </row>
    <row r="1401" spans="2:12">
      <c r="B1401" s="1883">
        <v>39895</v>
      </c>
      <c r="C1401" s="2040">
        <v>0.61388888888888893</v>
      </c>
      <c r="D1401" s="2041" t="s">
        <v>1344</v>
      </c>
      <c r="E1401" s="2042" t="s">
        <v>1231</v>
      </c>
      <c r="F1401" s="2042" t="s">
        <v>240</v>
      </c>
      <c r="G1401" s="2043" t="s">
        <v>243</v>
      </c>
      <c r="H1401" s="2044">
        <v>1</v>
      </c>
      <c r="I1401" s="2044">
        <v>220</v>
      </c>
      <c r="J1401" s="2045">
        <v>7.6820738805996212E-4</v>
      </c>
      <c r="K1401" s="2045">
        <v>3.4918517639089185E-6</v>
      </c>
      <c r="L1401" s="2046" t="s">
        <v>1229</v>
      </c>
    </row>
    <row r="1402" spans="2:12">
      <c r="B1402" s="1883">
        <v>39895</v>
      </c>
      <c r="C1402" s="2040">
        <v>0.67361111111111116</v>
      </c>
      <c r="D1402" s="2041" t="s">
        <v>1315</v>
      </c>
      <c r="E1402" s="2042" t="s">
        <v>1231</v>
      </c>
      <c r="F1402" s="2042" t="s">
        <v>240</v>
      </c>
      <c r="G1402" s="2043" t="s">
        <v>243</v>
      </c>
      <c r="H1402" s="2044">
        <v>1</v>
      </c>
      <c r="I1402" s="2044">
        <v>315</v>
      </c>
      <c r="J1402" s="2045">
        <v>1.0999333056313093E-3</v>
      </c>
      <c r="K1402" s="2045">
        <v>3.4918517639089185E-6</v>
      </c>
      <c r="L1402" s="2046" t="s">
        <v>1229</v>
      </c>
    </row>
    <row r="1403" spans="2:12">
      <c r="B1403" s="1883">
        <v>39895</v>
      </c>
      <c r="C1403" s="2040">
        <v>0.82152777777777775</v>
      </c>
      <c r="D1403" s="2041" t="s">
        <v>1336</v>
      </c>
      <c r="E1403" s="2042" t="s">
        <v>1231</v>
      </c>
      <c r="F1403" s="2042" t="s">
        <v>240</v>
      </c>
      <c r="G1403" s="2043" t="s">
        <v>241</v>
      </c>
      <c r="H1403" s="2044">
        <v>63</v>
      </c>
      <c r="I1403" s="2044">
        <v>98.063492063492063</v>
      </c>
      <c r="J1403" s="2045">
        <v>2.1572660197429299E-2</v>
      </c>
      <c r="K1403" s="2045">
        <v>2.1998666112626187E-4</v>
      </c>
      <c r="L1403" s="2046" t="s">
        <v>1229</v>
      </c>
    </row>
    <row r="1404" spans="2:12">
      <c r="B1404" s="1883">
        <v>39895</v>
      </c>
      <c r="C1404" s="2040">
        <v>0.94097222222222221</v>
      </c>
      <c r="D1404" s="2041" t="s">
        <v>1298</v>
      </c>
      <c r="E1404" s="2042" t="s">
        <v>1231</v>
      </c>
      <c r="F1404" s="2042" t="s">
        <v>240</v>
      </c>
      <c r="G1404" s="2043" t="s">
        <v>243</v>
      </c>
      <c r="H1404" s="2044">
        <v>1</v>
      </c>
      <c r="I1404" s="2044">
        <v>45</v>
      </c>
      <c r="J1404" s="2045">
        <v>1.5713332937590134E-4</v>
      </c>
      <c r="K1404" s="2045">
        <v>3.4918517639089185E-6</v>
      </c>
      <c r="L1404" s="2046" t="s">
        <v>1229</v>
      </c>
    </row>
    <row r="1405" spans="2:12">
      <c r="B1405" s="1883">
        <v>39896</v>
      </c>
      <c r="C1405" s="2040">
        <v>0.33750000000000002</v>
      </c>
      <c r="D1405" s="2041" t="s">
        <v>1240</v>
      </c>
      <c r="E1405" s="2042" t="s">
        <v>1231</v>
      </c>
      <c r="F1405" s="2042" t="s">
        <v>240</v>
      </c>
      <c r="G1405" s="2043" t="s">
        <v>243</v>
      </c>
      <c r="H1405" s="2044">
        <v>1</v>
      </c>
      <c r="I1405" s="2044">
        <v>74</v>
      </c>
      <c r="J1405" s="2045">
        <v>2.5839703052925995E-4</v>
      </c>
      <c r="K1405" s="2045">
        <v>3.4918517639089185E-6</v>
      </c>
      <c r="L1405" s="2046" t="s">
        <v>1229</v>
      </c>
    </row>
    <row r="1406" spans="2:12">
      <c r="B1406" s="1883">
        <v>39896</v>
      </c>
      <c r="C1406" s="2040">
        <v>0.38611111111111113</v>
      </c>
      <c r="D1406" s="2041" t="s">
        <v>1316</v>
      </c>
      <c r="E1406" s="2042" t="s">
        <v>1231</v>
      </c>
      <c r="F1406" s="2042" t="s">
        <v>240</v>
      </c>
      <c r="G1406" s="2043" t="s">
        <v>243</v>
      </c>
      <c r="H1406" s="2044">
        <v>1</v>
      </c>
      <c r="I1406" s="2044">
        <v>74</v>
      </c>
      <c r="J1406" s="2045">
        <v>2.5839703052925995E-4</v>
      </c>
      <c r="K1406" s="2045">
        <v>3.4918517639089185E-6</v>
      </c>
      <c r="L1406" s="2046" t="s">
        <v>1229</v>
      </c>
    </row>
    <row r="1407" spans="2:12">
      <c r="B1407" s="1883">
        <v>39896</v>
      </c>
      <c r="C1407" s="2040">
        <v>0.40625</v>
      </c>
      <c r="D1407" s="2041" t="s">
        <v>1333</v>
      </c>
      <c r="E1407" s="2042" t="s">
        <v>1231</v>
      </c>
      <c r="F1407" s="2042" t="s">
        <v>103</v>
      </c>
      <c r="G1407" s="2043" t="s">
        <v>1236</v>
      </c>
      <c r="H1407" s="2044">
        <v>27</v>
      </c>
      <c r="I1407" s="2044">
        <v>334.77777777777777</v>
      </c>
      <c r="J1407" s="2045">
        <v>3.1562848093972716E-2</v>
      </c>
      <c r="K1407" s="2045">
        <v>9.4279997625540795E-5</v>
      </c>
      <c r="L1407" s="2046" t="s">
        <v>1229</v>
      </c>
    </row>
    <row r="1408" spans="2:12">
      <c r="B1408" s="1883">
        <v>39896</v>
      </c>
      <c r="C1408" s="2040">
        <v>0.53611111111111109</v>
      </c>
      <c r="D1408" s="2041" t="s">
        <v>1302</v>
      </c>
      <c r="E1408" s="2042" t="s">
        <v>1231</v>
      </c>
      <c r="F1408" s="2042" t="s">
        <v>366</v>
      </c>
      <c r="G1408" s="2043" t="s">
        <v>63</v>
      </c>
      <c r="H1408" s="2044">
        <v>1</v>
      </c>
      <c r="I1408" s="2044">
        <v>83</v>
      </c>
      <c r="J1408" s="2045">
        <v>2.8982369640444022E-4</v>
      </c>
      <c r="K1408" s="2045">
        <v>3.4918517639089185E-6</v>
      </c>
      <c r="L1408" s="2046" t="s">
        <v>1229</v>
      </c>
    </row>
    <row r="1409" spans="2:12">
      <c r="B1409" s="1883">
        <v>39896</v>
      </c>
      <c r="C1409" s="2040">
        <v>0.54166666666666663</v>
      </c>
      <c r="D1409" s="2041" t="s">
        <v>1320</v>
      </c>
      <c r="E1409" s="2042" t="s">
        <v>1231</v>
      </c>
      <c r="F1409" s="2042" t="s">
        <v>240</v>
      </c>
      <c r="G1409" s="2043" t="s">
        <v>243</v>
      </c>
      <c r="H1409" s="2044">
        <v>1</v>
      </c>
      <c r="I1409" s="2044">
        <v>180</v>
      </c>
      <c r="J1409" s="2045">
        <v>6.2853331750360535E-4</v>
      </c>
      <c r="K1409" s="2045">
        <v>3.4918517639089185E-6</v>
      </c>
      <c r="L1409" s="2046" t="s">
        <v>1229</v>
      </c>
    </row>
    <row r="1410" spans="2:12">
      <c r="B1410" s="1883">
        <v>39896</v>
      </c>
      <c r="C1410" s="2040">
        <v>0.77152777777777781</v>
      </c>
      <c r="D1410" s="2041" t="s">
        <v>1350</v>
      </c>
      <c r="E1410" s="2042" t="s">
        <v>1231</v>
      </c>
      <c r="F1410" s="2042" t="s">
        <v>240</v>
      </c>
      <c r="G1410" s="2043" t="s">
        <v>242</v>
      </c>
      <c r="H1410" s="2044">
        <v>132</v>
      </c>
      <c r="I1410" s="2044">
        <v>39</v>
      </c>
      <c r="J1410" s="2045">
        <v>1.7976052880603114E-2</v>
      </c>
      <c r="K1410" s="2045">
        <v>4.6092443283597727E-4</v>
      </c>
      <c r="L1410" s="2046" t="s">
        <v>1229</v>
      </c>
    </row>
    <row r="1411" spans="2:12">
      <c r="B1411" s="1883">
        <v>39896</v>
      </c>
      <c r="C1411" s="2040">
        <v>0.77152777777777781</v>
      </c>
      <c r="D1411" s="2041" t="s">
        <v>1350</v>
      </c>
      <c r="E1411" s="2042" t="s">
        <v>1231</v>
      </c>
      <c r="F1411" s="2042" t="s">
        <v>61</v>
      </c>
      <c r="G1411" s="2043" t="s">
        <v>249</v>
      </c>
      <c r="H1411" s="2044">
        <v>171</v>
      </c>
      <c r="I1411" s="2044">
        <v>86.953216374269005</v>
      </c>
      <c r="J1411" s="2045">
        <v>5.1920343877561712E-2</v>
      </c>
      <c r="K1411" s="2045">
        <v>5.9710665162842507E-4</v>
      </c>
      <c r="L1411" s="2046" t="s">
        <v>1229</v>
      </c>
    </row>
    <row r="1412" spans="2:12">
      <c r="B1412" s="1883">
        <v>39896</v>
      </c>
      <c r="C1412" s="2040">
        <v>0.87708333333333333</v>
      </c>
      <c r="D1412" s="2041" t="s">
        <v>1315</v>
      </c>
      <c r="E1412" s="2042" t="s">
        <v>1231</v>
      </c>
      <c r="F1412" s="2042" t="s">
        <v>64</v>
      </c>
      <c r="G1412" s="2043" t="s">
        <v>64</v>
      </c>
      <c r="H1412" s="2044">
        <v>1131</v>
      </c>
      <c r="I1412" s="2044">
        <v>0</v>
      </c>
      <c r="J1412" s="2045">
        <v>0</v>
      </c>
      <c r="K1412" s="2045">
        <v>0</v>
      </c>
      <c r="L1412" s="2046" t="s">
        <v>1229</v>
      </c>
    </row>
    <row r="1413" spans="2:12">
      <c r="B1413" s="1883">
        <v>39896</v>
      </c>
      <c r="C1413" s="2040">
        <v>0.90277777777777779</v>
      </c>
      <c r="D1413" s="2041" t="s">
        <v>1335</v>
      </c>
      <c r="E1413" s="2042" t="s">
        <v>1231</v>
      </c>
      <c r="F1413" s="2042" t="s">
        <v>240</v>
      </c>
      <c r="G1413" s="2043" t="s">
        <v>243</v>
      </c>
      <c r="H1413" s="2044">
        <v>1</v>
      </c>
      <c r="I1413" s="2044">
        <v>110</v>
      </c>
      <c r="J1413" s="2045">
        <v>3.8410369402998106E-4</v>
      </c>
      <c r="K1413" s="2045">
        <v>3.4918517639089185E-6</v>
      </c>
      <c r="L1413" s="2046" t="s">
        <v>1229</v>
      </c>
    </row>
    <row r="1414" spans="2:12">
      <c r="B1414" s="1883">
        <v>39897</v>
      </c>
      <c r="C1414" s="2040">
        <v>0.17847222222222223</v>
      </c>
      <c r="D1414" s="2041" t="s">
        <v>1264</v>
      </c>
      <c r="E1414" s="2042" t="s">
        <v>1231</v>
      </c>
      <c r="F1414" s="2042" t="s">
        <v>240</v>
      </c>
      <c r="G1414" s="2043" t="s">
        <v>243</v>
      </c>
      <c r="H1414" s="2044">
        <v>1</v>
      </c>
      <c r="I1414" s="2044">
        <v>148</v>
      </c>
      <c r="J1414" s="2045">
        <v>5.1679406105851989E-4</v>
      </c>
      <c r="K1414" s="2045">
        <v>3.4918517639089185E-6</v>
      </c>
      <c r="L1414" s="2046" t="s">
        <v>1229</v>
      </c>
    </row>
    <row r="1415" spans="2:12">
      <c r="B1415" s="1883">
        <v>39897</v>
      </c>
      <c r="C1415" s="2040">
        <v>0.22708333333333333</v>
      </c>
      <c r="D1415" s="2041" t="s">
        <v>1327</v>
      </c>
      <c r="E1415" s="2042" t="s">
        <v>1231</v>
      </c>
      <c r="F1415" s="2042" t="s">
        <v>240</v>
      </c>
      <c r="G1415" s="2043" t="s">
        <v>243</v>
      </c>
      <c r="H1415" s="2044">
        <v>1</v>
      </c>
      <c r="I1415" s="2044">
        <v>258</v>
      </c>
      <c r="J1415" s="2045">
        <v>9.0089775508850095E-4</v>
      </c>
      <c r="K1415" s="2045">
        <v>3.4918517639089185E-6</v>
      </c>
      <c r="L1415" s="2046" t="s">
        <v>1229</v>
      </c>
    </row>
    <row r="1416" spans="2:12">
      <c r="B1416" s="1883">
        <v>39897</v>
      </c>
      <c r="C1416" s="2040">
        <v>0.37222222222222223</v>
      </c>
      <c r="D1416" s="2041" t="s">
        <v>1256</v>
      </c>
      <c r="E1416" s="2042" t="s">
        <v>1231</v>
      </c>
      <c r="F1416" s="2042" t="s">
        <v>238</v>
      </c>
      <c r="G1416" s="2043" t="s">
        <v>239</v>
      </c>
      <c r="H1416" s="2044">
        <v>1992</v>
      </c>
      <c r="I1416" s="2044">
        <v>0</v>
      </c>
      <c r="J1416" s="2045">
        <v>0</v>
      </c>
      <c r="K1416" s="2045">
        <v>0</v>
      </c>
      <c r="L1416" s="2046" t="s">
        <v>1229</v>
      </c>
    </row>
    <row r="1417" spans="2:12">
      <c r="B1417" s="1883">
        <v>39897</v>
      </c>
      <c r="C1417" s="2040">
        <v>0.50277777777777777</v>
      </c>
      <c r="D1417" s="2041" t="s">
        <v>1297</v>
      </c>
      <c r="E1417" s="2042" t="s">
        <v>1231</v>
      </c>
      <c r="F1417" s="2042" t="s">
        <v>64</v>
      </c>
      <c r="G1417" s="2043" t="s">
        <v>64</v>
      </c>
      <c r="H1417" s="2044">
        <v>1</v>
      </c>
      <c r="I1417" s="2044">
        <v>171</v>
      </c>
      <c r="J1417" s="2045">
        <v>5.9710665162842507E-4</v>
      </c>
      <c r="K1417" s="2045">
        <v>3.4918517639089185E-6</v>
      </c>
      <c r="L1417" s="2046" t="s">
        <v>1229</v>
      </c>
    </row>
    <row r="1418" spans="2:12">
      <c r="B1418" s="1883">
        <v>39897</v>
      </c>
      <c r="C1418" s="2040">
        <v>0.5180555555555556</v>
      </c>
      <c r="D1418" s="2041" t="s">
        <v>1242</v>
      </c>
      <c r="E1418" s="2042" t="s">
        <v>1231</v>
      </c>
      <c r="F1418" s="2042" t="s">
        <v>64</v>
      </c>
      <c r="G1418" s="2043" t="s">
        <v>64</v>
      </c>
      <c r="H1418" s="2044">
        <v>1</v>
      </c>
      <c r="I1418" s="2044">
        <v>111</v>
      </c>
      <c r="J1418" s="2045">
        <v>3.8759554579388997E-4</v>
      </c>
      <c r="K1418" s="2045">
        <v>3.4918517639089185E-6</v>
      </c>
      <c r="L1418" s="2046" t="s">
        <v>1229</v>
      </c>
    </row>
    <row r="1419" spans="2:12">
      <c r="B1419" s="1883">
        <v>39897</v>
      </c>
      <c r="C1419" s="2040">
        <v>0.66249999999999998</v>
      </c>
      <c r="D1419" s="2041" t="s">
        <v>1271</v>
      </c>
      <c r="E1419" s="2042" t="s">
        <v>1231</v>
      </c>
      <c r="F1419" s="2042" t="s">
        <v>240</v>
      </c>
      <c r="G1419" s="2043" t="s">
        <v>243</v>
      </c>
      <c r="H1419" s="2044">
        <v>1</v>
      </c>
      <c r="I1419" s="2044">
        <v>66</v>
      </c>
      <c r="J1419" s="2045">
        <v>2.3046221641798864E-4</v>
      </c>
      <c r="K1419" s="2045">
        <v>3.4918517639089185E-6</v>
      </c>
      <c r="L1419" s="2046" t="s">
        <v>1229</v>
      </c>
    </row>
    <row r="1420" spans="2:12">
      <c r="B1420" s="1883">
        <v>39897</v>
      </c>
      <c r="C1420" s="2040">
        <v>0.71388888888888891</v>
      </c>
      <c r="D1420" s="2041" t="s">
        <v>1392</v>
      </c>
      <c r="E1420" s="2042" t="s">
        <v>1231</v>
      </c>
      <c r="F1420" s="2042" t="s">
        <v>240</v>
      </c>
      <c r="G1420" s="2043" t="s">
        <v>243</v>
      </c>
      <c r="H1420" s="2044">
        <v>1</v>
      </c>
      <c r="I1420" s="2044">
        <v>112</v>
      </c>
      <c r="J1420" s="2045">
        <v>3.9108739755779889E-4</v>
      </c>
      <c r="K1420" s="2045">
        <v>3.4918517639089185E-6</v>
      </c>
      <c r="L1420" s="2046" t="s">
        <v>1229</v>
      </c>
    </row>
    <row r="1421" spans="2:12">
      <c r="B1421" s="1883">
        <v>39897</v>
      </c>
      <c r="C1421" s="2040">
        <v>0.76875000000000004</v>
      </c>
      <c r="D1421" s="2041" t="s">
        <v>1317</v>
      </c>
      <c r="E1421" s="2042" t="s">
        <v>1231</v>
      </c>
      <c r="F1421" s="2042" t="s">
        <v>240</v>
      </c>
      <c r="G1421" s="2043" t="s">
        <v>243</v>
      </c>
      <c r="H1421" s="2044">
        <v>1</v>
      </c>
      <c r="I1421" s="2044">
        <v>143</v>
      </c>
      <c r="J1421" s="2045">
        <v>4.9933480223897538E-4</v>
      </c>
      <c r="K1421" s="2045">
        <v>3.4918517639089185E-6</v>
      </c>
      <c r="L1421" s="2046" t="s">
        <v>1229</v>
      </c>
    </row>
    <row r="1422" spans="2:12">
      <c r="B1422" s="1883">
        <v>39897</v>
      </c>
      <c r="C1422" s="2040">
        <v>0.81041666666666667</v>
      </c>
      <c r="D1422" s="2041" t="s">
        <v>1240</v>
      </c>
      <c r="E1422" s="2042" t="s">
        <v>1231</v>
      </c>
      <c r="F1422" s="2042" t="s">
        <v>240</v>
      </c>
      <c r="G1422" s="2043" t="s">
        <v>243</v>
      </c>
      <c r="H1422" s="2044">
        <v>46</v>
      </c>
      <c r="I1422" s="2044">
        <v>79.565217391304344</v>
      </c>
      <c r="J1422" s="2045">
        <v>1.2780177455906643E-2</v>
      </c>
      <c r="K1422" s="2045">
        <v>1.6062518113981025E-4</v>
      </c>
      <c r="L1422" s="2046" t="s">
        <v>1229</v>
      </c>
    </row>
    <row r="1423" spans="2:12">
      <c r="B1423" s="1883">
        <v>39897</v>
      </c>
      <c r="C1423" s="2040">
        <v>0.89097222222222228</v>
      </c>
      <c r="D1423" s="2041" t="s">
        <v>1420</v>
      </c>
      <c r="E1423" s="2042" t="s">
        <v>1231</v>
      </c>
      <c r="F1423" s="2042" t="s">
        <v>240</v>
      </c>
      <c r="G1423" s="2043" t="s">
        <v>241</v>
      </c>
      <c r="H1423" s="2044">
        <v>89</v>
      </c>
      <c r="I1423" s="2044">
        <v>72.089887640449433</v>
      </c>
      <c r="J1423" s="2045">
        <v>2.2403720917239623E-2</v>
      </c>
      <c r="K1423" s="2045">
        <v>3.1077480698789376E-4</v>
      </c>
      <c r="L1423" s="2046" t="s">
        <v>1229</v>
      </c>
    </row>
    <row r="1424" spans="2:12">
      <c r="B1424" s="1883">
        <v>39898</v>
      </c>
      <c r="C1424" s="2040">
        <v>0.3888888888888889</v>
      </c>
      <c r="D1424" s="2041" t="s">
        <v>1289</v>
      </c>
      <c r="E1424" s="2042" t="s">
        <v>1231</v>
      </c>
      <c r="F1424" s="2042" t="s">
        <v>103</v>
      </c>
      <c r="G1424" s="2043" t="s">
        <v>1236</v>
      </c>
      <c r="H1424" s="2044">
        <v>15</v>
      </c>
      <c r="I1424" s="2044">
        <v>179.2</v>
      </c>
      <c r="J1424" s="2045">
        <v>9.3860975413871724E-3</v>
      </c>
      <c r="K1424" s="2045">
        <v>5.2377776458633775E-5</v>
      </c>
      <c r="L1424" s="2046" t="s">
        <v>1229</v>
      </c>
    </row>
    <row r="1425" spans="2:12">
      <c r="B1425" s="1883">
        <v>39898</v>
      </c>
      <c r="C1425" s="2040">
        <v>0.44513888888888886</v>
      </c>
      <c r="D1425" s="2041" t="s">
        <v>1322</v>
      </c>
      <c r="E1425" s="2042" t="s">
        <v>1231</v>
      </c>
      <c r="F1425" s="2042" t="s">
        <v>61</v>
      </c>
      <c r="G1425" s="2043" t="s">
        <v>1250</v>
      </c>
      <c r="H1425" s="2044">
        <v>1</v>
      </c>
      <c r="I1425" s="2044">
        <v>115</v>
      </c>
      <c r="J1425" s="2045">
        <v>4.0156295284952563E-4</v>
      </c>
      <c r="K1425" s="2045">
        <v>3.4918517639089185E-6</v>
      </c>
      <c r="L1425" s="2046" t="s">
        <v>1229</v>
      </c>
    </row>
    <row r="1426" spans="2:12">
      <c r="B1426" s="1883">
        <v>39898</v>
      </c>
      <c r="C1426" s="2040">
        <v>0.47222222222222221</v>
      </c>
      <c r="D1426" s="2041" t="s">
        <v>1356</v>
      </c>
      <c r="E1426" s="2042" t="s">
        <v>1231</v>
      </c>
      <c r="F1426" s="2042" t="s">
        <v>240</v>
      </c>
      <c r="G1426" s="2043" t="s">
        <v>243</v>
      </c>
      <c r="H1426" s="2044">
        <v>1</v>
      </c>
      <c r="I1426" s="2044">
        <v>62</v>
      </c>
      <c r="J1426" s="2045">
        <v>2.1649480936235295E-4</v>
      </c>
      <c r="K1426" s="2045">
        <v>3.4918517639089185E-6</v>
      </c>
      <c r="L1426" s="2046" t="s">
        <v>1229</v>
      </c>
    </row>
    <row r="1427" spans="2:12">
      <c r="B1427" s="1883">
        <v>39898</v>
      </c>
      <c r="C1427" s="2040">
        <v>0.50972222222222219</v>
      </c>
      <c r="D1427" s="2041" t="s">
        <v>1256</v>
      </c>
      <c r="E1427" s="2042" t="s">
        <v>1231</v>
      </c>
      <c r="F1427" s="2042" t="s">
        <v>240</v>
      </c>
      <c r="G1427" s="2043" t="s">
        <v>243</v>
      </c>
      <c r="H1427" s="2044">
        <v>1</v>
      </c>
      <c r="I1427" s="2044">
        <v>106</v>
      </c>
      <c r="J1427" s="2045">
        <v>3.7013628697434535E-4</v>
      </c>
      <c r="K1427" s="2045">
        <v>3.4918517639089185E-6</v>
      </c>
      <c r="L1427" s="2046" t="s">
        <v>1229</v>
      </c>
    </row>
    <row r="1428" spans="2:12">
      <c r="B1428" s="1883">
        <v>39898</v>
      </c>
      <c r="C1428" s="2040">
        <v>0.65555555555555556</v>
      </c>
      <c r="D1428" s="2041" t="s">
        <v>1275</v>
      </c>
      <c r="E1428" s="2042" t="s">
        <v>1231</v>
      </c>
      <c r="F1428" s="2042" t="s">
        <v>366</v>
      </c>
      <c r="G1428" s="2043" t="s">
        <v>367</v>
      </c>
      <c r="H1428" s="2044">
        <v>1</v>
      </c>
      <c r="I1428" s="2044">
        <v>196</v>
      </c>
      <c r="J1428" s="2045">
        <v>6.8440294572614808E-4</v>
      </c>
      <c r="K1428" s="2045">
        <v>3.4918517639089185E-6</v>
      </c>
      <c r="L1428" s="2046" t="s">
        <v>1229</v>
      </c>
    </row>
    <row r="1429" spans="2:12">
      <c r="B1429" s="1883">
        <v>39898</v>
      </c>
      <c r="C1429" s="2040">
        <v>0.72638888888888886</v>
      </c>
      <c r="D1429" s="2041" t="s">
        <v>1267</v>
      </c>
      <c r="E1429" s="2042" t="s">
        <v>1231</v>
      </c>
      <c r="F1429" s="2042" t="s">
        <v>240</v>
      </c>
      <c r="G1429" s="2043" t="s">
        <v>243</v>
      </c>
      <c r="H1429" s="2044">
        <v>1</v>
      </c>
      <c r="I1429" s="2044">
        <v>184</v>
      </c>
      <c r="J1429" s="2045">
        <v>6.4250072455924101E-4</v>
      </c>
      <c r="K1429" s="2045">
        <v>3.4918517639089185E-6</v>
      </c>
      <c r="L1429" s="2046" t="s">
        <v>1229</v>
      </c>
    </row>
    <row r="1430" spans="2:12">
      <c r="B1430" s="1883">
        <v>39899</v>
      </c>
      <c r="C1430" s="2040">
        <v>0.36458333333333331</v>
      </c>
      <c r="D1430" s="2041" t="s">
        <v>1299</v>
      </c>
      <c r="E1430" s="2042" t="s">
        <v>1231</v>
      </c>
      <c r="F1430" s="2042" t="s">
        <v>103</v>
      </c>
      <c r="G1430" s="2043" t="s">
        <v>1236</v>
      </c>
      <c r="H1430" s="2044">
        <v>9</v>
      </c>
      <c r="I1430" s="2044">
        <v>78</v>
      </c>
      <c r="J1430" s="2045">
        <v>2.4512799382640608E-3</v>
      </c>
      <c r="K1430" s="2045">
        <v>3.1426665875180265E-5</v>
      </c>
      <c r="L1430" s="2046" t="s">
        <v>1229</v>
      </c>
    </row>
    <row r="1431" spans="2:12">
      <c r="B1431" s="1883">
        <v>39899</v>
      </c>
      <c r="C1431" s="2040">
        <v>0.375</v>
      </c>
      <c r="D1431" s="2041" t="s">
        <v>1296</v>
      </c>
      <c r="E1431" s="2042" t="s">
        <v>1231</v>
      </c>
      <c r="F1431" s="2042" t="s">
        <v>103</v>
      </c>
      <c r="G1431" s="2043" t="s">
        <v>1236</v>
      </c>
      <c r="H1431" s="2044">
        <v>133</v>
      </c>
      <c r="I1431" s="2044">
        <v>323</v>
      </c>
      <c r="J1431" s="2045">
        <v>0.15000645992576322</v>
      </c>
      <c r="K1431" s="2045">
        <v>4.6441628459988619E-4</v>
      </c>
      <c r="L1431" s="2046" t="s">
        <v>1229</v>
      </c>
    </row>
    <row r="1432" spans="2:12">
      <c r="B1432" s="1883">
        <v>39899</v>
      </c>
      <c r="C1432" s="2040">
        <v>0.375</v>
      </c>
      <c r="D1432" s="2041" t="s">
        <v>1232</v>
      </c>
      <c r="E1432" s="2042" t="s">
        <v>1231</v>
      </c>
      <c r="F1432" s="2042" t="s">
        <v>103</v>
      </c>
      <c r="G1432" s="2043" t="s">
        <v>1236</v>
      </c>
      <c r="H1432" s="2044">
        <v>10</v>
      </c>
      <c r="I1432" s="2044">
        <v>354.6</v>
      </c>
      <c r="J1432" s="2045">
        <v>1.2382106354821025E-2</v>
      </c>
      <c r="K1432" s="2045">
        <v>3.4918517639089185E-5</v>
      </c>
      <c r="L1432" s="2046" t="s">
        <v>1229</v>
      </c>
    </row>
    <row r="1433" spans="2:12">
      <c r="B1433" s="1883">
        <v>39899</v>
      </c>
      <c r="C1433" s="2040">
        <v>0.3923611111111111</v>
      </c>
      <c r="D1433" s="2041" t="s">
        <v>1299</v>
      </c>
      <c r="E1433" s="2042" t="s">
        <v>1231</v>
      </c>
      <c r="F1433" s="2042" t="s">
        <v>103</v>
      </c>
      <c r="G1433" s="2043" t="s">
        <v>1236</v>
      </c>
      <c r="H1433" s="2044">
        <v>20</v>
      </c>
      <c r="I1433" s="2044">
        <v>216.7</v>
      </c>
      <c r="J1433" s="2045">
        <v>1.5133685544781252E-2</v>
      </c>
      <c r="K1433" s="2045">
        <v>6.9837035278178371E-5</v>
      </c>
      <c r="L1433" s="2046" t="s">
        <v>1229</v>
      </c>
    </row>
    <row r="1434" spans="2:12">
      <c r="B1434" s="1883">
        <v>39899</v>
      </c>
      <c r="C1434" s="2040">
        <v>0.43958333333333333</v>
      </c>
      <c r="D1434" s="2041" t="s">
        <v>1388</v>
      </c>
      <c r="E1434" s="2042" t="s">
        <v>1231</v>
      </c>
      <c r="F1434" s="2042" t="s">
        <v>61</v>
      </c>
      <c r="G1434" s="2043" t="s">
        <v>1266</v>
      </c>
      <c r="H1434" s="2044">
        <v>1</v>
      </c>
      <c r="I1434" s="2044">
        <v>27</v>
      </c>
      <c r="J1434" s="2045">
        <v>9.4279997625540795E-5</v>
      </c>
      <c r="K1434" s="2045">
        <v>3.4918517639089185E-6</v>
      </c>
      <c r="L1434" s="2046" t="s">
        <v>1229</v>
      </c>
    </row>
    <row r="1435" spans="2:12">
      <c r="B1435" s="1883">
        <v>39899</v>
      </c>
      <c r="C1435" s="2040">
        <v>0.48333333333333334</v>
      </c>
      <c r="D1435" s="2041" t="s">
        <v>1235</v>
      </c>
      <c r="E1435" s="2042" t="s">
        <v>1228</v>
      </c>
      <c r="F1435" s="2042" t="s">
        <v>366</v>
      </c>
      <c r="G1435" s="2043" t="s">
        <v>367</v>
      </c>
      <c r="H1435" s="2044">
        <v>1</v>
      </c>
      <c r="I1435" s="2044">
        <v>84</v>
      </c>
      <c r="J1435" s="2045">
        <v>4.453398367087265E-3</v>
      </c>
      <c r="K1435" s="2045">
        <v>5.3016647227229353E-5</v>
      </c>
      <c r="L1435" s="2046" t="s">
        <v>1229</v>
      </c>
    </row>
    <row r="1436" spans="2:12">
      <c r="B1436" s="1883">
        <v>39899</v>
      </c>
      <c r="C1436" s="2040">
        <v>0.49583333333333335</v>
      </c>
      <c r="D1436" s="2041" t="s">
        <v>1332</v>
      </c>
      <c r="E1436" s="2042" t="s">
        <v>1231</v>
      </c>
      <c r="F1436" s="2042" t="s">
        <v>61</v>
      </c>
      <c r="G1436" s="2043" t="s">
        <v>249</v>
      </c>
      <c r="H1436" s="2044">
        <v>2863</v>
      </c>
      <c r="I1436" s="2044">
        <v>35.092560251484457</v>
      </c>
      <c r="J1436" s="2045">
        <v>0.35082634671992907</v>
      </c>
      <c r="K1436" s="2045">
        <v>9.9971716000712332E-3</v>
      </c>
      <c r="L1436" s="2046" t="s">
        <v>1229</v>
      </c>
    </row>
    <row r="1437" spans="2:12">
      <c r="B1437" s="1883">
        <v>39899</v>
      </c>
      <c r="C1437" s="2040">
        <v>0.53749999999999998</v>
      </c>
      <c r="D1437" s="2041" t="s">
        <v>1322</v>
      </c>
      <c r="E1437" s="2042" t="s">
        <v>1231</v>
      </c>
      <c r="F1437" s="2042" t="s">
        <v>240</v>
      </c>
      <c r="G1437" s="2043" t="s">
        <v>243</v>
      </c>
      <c r="H1437" s="2044">
        <v>1</v>
      </c>
      <c r="I1437" s="2044">
        <v>72</v>
      </c>
      <c r="J1437" s="2045">
        <v>2.5141332700144212E-4</v>
      </c>
      <c r="K1437" s="2045">
        <v>3.4918517639089185E-6</v>
      </c>
      <c r="L1437" s="2046" t="s">
        <v>1229</v>
      </c>
    </row>
    <row r="1438" spans="2:12">
      <c r="B1438" s="1883">
        <v>39899</v>
      </c>
      <c r="C1438" s="2040">
        <v>0.54236111111111107</v>
      </c>
      <c r="D1438" s="2041" t="s">
        <v>1397</v>
      </c>
      <c r="E1438" s="2042" t="s">
        <v>1231</v>
      </c>
      <c r="F1438" s="2042" t="s">
        <v>240</v>
      </c>
      <c r="G1438" s="2043" t="s">
        <v>243</v>
      </c>
      <c r="H1438" s="2044">
        <v>1</v>
      </c>
      <c r="I1438" s="2044">
        <v>69</v>
      </c>
      <c r="J1438" s="2045">
        <v>2.4093777170971538E-4</v>
      </c>
      <c r="K1438" s="2045">
        <v>3.4918517639089185E-6</v>
      </c>
      <c r="L1438" s="2046" t="s">
        <v>1229</v>
      </c>
    </row>
    <row r="1439" spans="2:12">
      <c r="B1439" s="1883">
        <v>39899</v>
      </c>
      <c r="C1439" s="2040">
        <v>0.82986111111111116</v>
      </c>
      <c r="D1439" s="2041" t="s">
        <v>1271</v>
      </c>
      <c r="E1439" s="2042" t="s">
        <v>1231</v>
      </c>
      <c r="F1439" s="2042" t="s">
        <v>240</v>
      </c>
      <c r="G1439" s="2043" t="s">
        <v>243</v>
      </c>
      <c r="H1439" s="2044">
        <v>1</v>
      </c>
      <c r="I1439" s="2044">
        <v>115</v>
      </c>
      <c r="J1439" s="2045">
        <v>4.0156295284952563E-4</v>
      </c>
      <c r="K1439" s="2045">
        <v>3.4918517639089185E-6</v>
      </c>
      <c r="L1439" s="2046" t="s">
        <v>1229</v>
      </c>
    </row>
    <row r="1440" spans="2:12">
      <c r="B1440" s="1883">
        <v>39900</v>
      </c>
      <c r="C1440" s="2040">
        <v>0.18958333333333333</v>
      </c>
      <c r="D1440" s="2041" t="s">
        <v>1421</v>
      </c>
      <c r="E1440" s="2042" t="s">
        <v>1231</v>
      </c>
      <c r="F1440" s="2042" t="s">
        <v>240</v>
      </c>
      <c r="G1440" s="2043" t="s">
        <v>243</v>
      </c>
      <c r="H1440" s="2044">
        <v>1</v>
      </c>
      <c r="I1440" s="2044">
        <v>137</v>
      </c>
      <c r="J1440" s="2045">
        <v>4.7838369165552184E-4</v>
      </c>
      <c r="K1440" s="2045">
        <v>3.4918517639089185E-6</v>
      </c>
      <c r="L1440" s="2046" t="s">
        <v>1229</v>
      </c>
    </row>
    <row r="1441" spans="2:12">
      <c r="B1441" s="1883">
        <v>39900</v>
      </c>
      <c r="C1441" s="2040">
        <v>0.22638888888888889</v>
      </c>
      <c r="D1441" s="2041" t="s">
        <v>1347</v>
      </c>
      <c r="E1441" s="2042" t="s">
        <v>1231</v>
      </c>
      <c r="F1441" s="2042" t="s">
        <v>61</v>
      </c>
      <c r="G1441" s="2043" t="s">
        <v>249</v>
      </c>
      <c r="H1441" s="2044">
        <v>1144</v>
      </c>
      <c r="I1441" s="2044">
        <v>0</v>
      </c>
      <c r="J1441" s="2045">
        <v>0</v>
      </c>
      <c r="K1441" s="2045">
        <v>0</v>
      </c>
      <c r="L1441" s="2046" t="s">
        <v>1229</v>
      </c>
    </row>
    <row r="1442" spans="2:12">
      <c r="B1442" s="1883">
        <v>39900</v>
      </c>
      <c r="C1442" s="2040">
        <v>0.28125</v>
      </c>
      <c r="D1442" s="2041" t="s">
        <v>1340</v>
      </c>
      <c r="E1442" s="2042" t="s">
        <v>1231</v>
      </c>
      <c r="F1442" s="2042" t="s">
        <v>61</v>
      </c>
      <c r="G1442" s="2043" t="s">
        <v>249</v>
      </c>
      <c r="H1442" s="2044">
        <v>69</v>
      </c>
      <c r="I1442" s="2044">
        <v>525</v>
      </c>
      <c r="J1442" s="2045">
        <v>0.12649233014760058</v>
      </c>
      <c r="K1442" s="2045">
        <v>2.4093777170971538E-4</v>
      </c>
      <c r="L1442" s="2046" t="s">
        <v>1229</v>
      </c>
    </row>
    <row r="1443" spans="2:12">
      <c r="B1443" s="1883">
        <v>39900</v>
      </c>
      <c r="C1443" s="2040">
        <v>0.31944444444444442</v>
      </c>
      <c r="D1443" s="2041" t="s">
        <v>1242</v>
      </c>
      <c r="E1443" s="2042" t="s">
        <v>1231</v>
      </c>
      <c r="F1443" s="2042" t="s">
        <v>103</v>
      </c>
      <c r="G1443" s="2043" t="s">
        <v>1236</v>
      </c>
      <c r="H1443" s="2044">
        <v>156</v>
      </c>
      <c r="I1443" s="2044">
        <v>410.44871794871796</v>
      </c>
      <c r="J1443" s="2045">
        <v>0.22358326844308804</v>
      </c>
      <c r="K1443" s="2045">
        <v>5.4472887516979131E-4</v>
      </c>
      <c r="L1443" s="2046" t="s">
        <v>1229</v>
      </c>
    </row>
    <row r="1444" spans="2:12">
      <c r="B1444" s="1883">
        <v>39900</v>
      </c>
      <c r="C1444" s="2040">
        <v>0.52500000000000002</v>
      </c>
      <c r="D1444" s="2041" t="s">
        <v>1382</v>
      </c>
      <c r="E1444" s="2042" t="s">
        <v>1231</v>
      </c>
      <c r="F1444" s="2042" t="s">
        <v>240</v>
      </c>
      <c r="G1444" s="2043" t="s">
        <v>243</v>
      </c>
      <c r="H1444" s="2044">
        <v>1</v>
      </c>
      <c r="I1444" s="2044">
        <v>109</v>
      </c>
      <c r="J1444" s="2045">
        <v>3.8061184226607215E-4</v>
      </c>
      <c r="K1444" s="2045">
        <v>3.4918517639089185E-6</v>
      </c>
      <c r="L1444" s="2046" t="s">
        <v>1229</v>
      </c>
    </row>
    <row r="1445" spans="2:12">
      <c r="B1445" s="1883">
        <v>39900</v>
      </c>
      <c r="C1445" s="2040">
        <v>0.96319444444444446</v>
      </c>
      <c r="D1445" s="2041" t="s">
        <v>1410</v>
      </c>
      <c r="E1445" s="2042" t="s">
        <v>1231</v>
      </c>
      <c r="F1445" s="2042" t="s">
        <v>64</v>
      </c>
      <c r="G1445" s="2043" t="s">
        <v>64</v>
      </c>
      <c r="H1445" s="2044">
        <v>1</v>
      </c>
      <c r="I1445" s="2044">
        <v>81</v>
      </c>
      <c r="J1445" s="2045">
        <v>2.828399928766224E-4</v>
      </c>
      <c r="K1445" s="2045">
        <v>3.4918517639089185E-6</v>
      </c>
      <c r="L1445" s="2046" t="s">
        <v>1229</v>
      </c>
    </row>
    <row r="1446" spans="2:12">
      <c r="B1446" s="1883">
        <v>39901</v>
      </c>
      <c r="C1446" s="2040">
        <v>6.7361111111111108E-2</v>
      </c>
      <c r="D1446" s="2041" t="s">
        <v>1296</v>
      </c>
      <c r="E1446" s="2042" t="s">
        <v>1231</v>
      </c>
      <c r="F1446" s="2042" t="s">
        <v>238</v>
      </c>
      <c r="G1446" s="2043" t="s">
        <v>239</v>
      </c>
      <c r="H1446" s="2044">
        <v>138</v>
      </c>
      <c r="I1446" s="2044">
        <v>93.014492753623188</v>
      </c>
      <c r="J1446" s="2045">
        <v>4.4821409241534875E-2</v>
      </c>
      <c r="K1446" s="2045">
        <v>4.8187554341943075E-4</v>
      </c>
      <c r="L1446" s="2046" t="s">
        <v>1229</v>
      </c>
    </row>
    <row r="1447" spans="2:12">
      <c r="B1447" s="1883">
        <v>39901</v>
      </c>
      <c r="C1447" s="2040">
        <v>6.7361111111111108E-2</v>
      </c>
      <c r="D1447" s="2041" t="s">
        <v>1334</v>
      </c>
      <c r="E1447" s="2042" t="s">
        <v>1231</v>
      </c>
      <c r="F1447" s="2042" t="s">
        <v>64</v>
      </c>
      <c r="G1447" s="2043" t="s">
        <v>64</v>
      </c>
      <c r="H1447" s="2044">
        <v>1</v>
      </c>
      <c r="I1447" s="2044">
        <v>71</v>
      </c>
      <c r="J1447" s="2045">
        <v>2.4792147523753321E-4</v>
      </c>
      <c r="K1447" s="2045">
        <v>3.4918517639089185E-6</v>
      </c>
      <c r="L1447" s="2046" t="s">
        <v>1229</v>
      </c>
    </row>
    <row r="1448" spans="2:12">
      <c r="B1448" s="1883">
        <v>39901</v>
      </c>
      <c r="C1448" s="2040">
        <v>0.31944444444444442</v>
      </c>
      <c r="D1448" s="2041" t="s">
        <v>1348</v>
      </c>
      <c r="E1448" s="2042" t="s">
        <v>1231</v>
      </c>
      <c r="F1448" s="2042" t="s">
        <v>103</v>
      </c>
      <c r="G1448" s="2043" t="s">
        <v>1236</v>
      </c>
      <c r="H1448" s="2044">
        <v>22</v>
      </c>
      <c r="I1448" s="2044">
        <v>200</v>
      </c>
      <c r="J1448" s="2045">
        <v>1.5364147761199242E-2</v>
      </c>
      <c r="K1448" s="2045">
        <v>7.6820738805996212E-5</v>
      </c>
      <c r="L1448" s="2046" t="s">
        <v>1229</v>
      </c>
    </row>
    <row r="1449" spans="2:12">
      <c r="B1449" s="1883">
        <v>39901</v>
      </c>
      <c r="C1449" s="2040">
        <v>0.32291666666666669</v>
      </c>
      <c r="D1449" s="2041" t="s">
        <v>1263</v>
      </c>
      <c r="E1449" s="2042" t="s">
        <v>1231</v>
      </c>
      <c r="F1449" s="2042" t="s">
        <v>103</v>
      </c>
      <c r="G1449" s="2043" t="s">
        <v>1236</v>
      </c>
      <c r="H1449" s="2044">
        <v>1</v>
      </c>
      <c r="I1449" s="2044">
        <v>205</v>
      </c>
      <c r="J1449" s="2045">
        <v>7.1582961160132825E-4</v>
      </c>
      <c r="K1449" s="2045">
        <v>3.4918517639089185E-6</v>
      </c>
      <c r="L1449" s="2046" t="s">
        <v>1229</v>
      </c>
    </row>
    <row r="1450" spans="2:12">
      <c r="B1450" s="1883">
        <v>39901</v>
      </c>
      <c r="C1450" s="2040">
        <v>0.34722222222222221</v>
      </c>
      <c r="D1450" s="2041" t="s">
        <v>1322</v>
      </c>
      <c r="E1450" s="2042" t="s">
        <v>1231</v>
      </c>
      <c r="F1450" s="2042" t="s">
        <v>103</v>
      </c>
      <c r="G1450" s="2043" t="s">
        <v>1236</v>
      </c>
      <c r="H1450" s="2044">
        <v>141</v>
      </c>
      <c r="I1450" s="2044">
        <v>381</v>
      </c>
      <c r="J1450" s="2045">
        <v>0.18758576860895101</v>
      </c>
      <c r="K1450" s="2045">
        <v>4.9235109871115755E-4</v>
      </c>
      <c r="L1450" s="2046" t="s">
        <v>1229</v>
      </c>
    </row>
    <row r="1451" spans="2:12">
      <c r="B1451" s="1883">
        <v>39901</v>
      </c>
      <c r="C1451" s="2040">
        <v>0.39652777777777776</v>
      </c>
      <c r="D1451" s="2041" t="s">
        <v>1345</v>
      </c>
      <c r="E1451" s="2042" t="s">
        <v>1231</v>
      </c>
      <c r="F1451" s="2042" t="s">
        <v>240</v>
      </c>
      <c r="G1451" s="2043" t="s">
        <v>243</v>
      </c>
      <c r="H1451" s="2044">
        <v>1</v>
      </c>
      <c r="I1451" s="2044">
        <v>134</v>
      </c>
      <c r="J1451" s="2045">
        <v>4.679081363637951E-4</v>
      </c>
      <c r="K1451" s="2045">
        <v>3.4918517639089185E-6</v>
      </c>
      <c r="L1451" s="2046" t="s">
        <v>1229</v>
      </c>
    </row>
    <row r="1452" spans="2:12">
      <c r="B1452" s="1883">
        <v>39901</v>
      </c>
      <c r="C1452" s="2040">
        <v>0.49930555555555556</v>
      </c>
      <c r="D1452" s="2041" t="s">
        <v>1290</v>
      </c>
      <c r="E1452" s="2042" t="s">
        <v>1231</v>
      </c>
      <c r="F1452" s="2042" t="s">
        <v>240</v>
      </c>
      <c r="G1452" s="2043" t="s">
        <v>243</v>
      </c>
      <c r="H1452" s="2044">
        <v>1</v>
      </c>
      <c r="I1452" s="2044">
        <v>121</v>
      </c>
      <c r="J1452" s="2045">
        <v>4.2251406343297917E-4</v>
      </c>
      <c r="K1452" s="2045">
        <v>3.4918517639089185E-6</v>
      </c>
      <c r="L1452" s="2046" t="s">
        <v>1229</v>
      </c>
    </row>
    <row r="1453" spans="2:12">
      <c r="B1453" s="1883">
        <v>39901</v>
      </c>
      <c r="C1453" s="2040">
        <v>0.55347222222222225</v>
      </c>
      <c r="D1453" s="2041" t="s">
        <v>1352</v>
      </c>
      <c r="E1453" s="2042" t="s">
        <v>1231</v>
      </c>
      <c r="F1453" s="2042" t="s">
        <v>238</v>
      </c>
      <c r="G1453" s="2043" t="s">
        <v>239</v>
      </c>
      <c r="H1453" s="2044">
        <v>3</v>
      </c>
      <c r="I1453" s="2044">
        <v>88</v>
      </c>
      <c r="J1453" s="2045">
        <v>9.2184886567195454E-4</v>
      </c>
      <c r="K1453" s="2045">
        <v>1.0475555291726755E-5</v>
      </c>
      <c r="L1453" s="2046" t="s">
        <v>1229</v>
      </c>
    </row>
    <row r="1454" spans="2:12">
      <c r="B1454" s="1883">
        <v>39901</v>
      </c>
      <c r="C1454" s="2040">
        <v>0.76527777777777772</v>
      </c>
      <c r="D1454" s="2041" t="s">
        <v>1312</v>
      </c>
      <c r="E1454" s="2042" t="s">
        <v>1228</v>
      </c>
      <c r="F1454" s="2042" t="s">
        <v>238</v>
      </c>
      <c r="G1454" s="2043" t="s">
        <v>239</v>
      </c>
      <c r="H1454" s="2044">
        <v>3</v>
      </c>
      <c r="I1454" s="2044">
        <v>81.666666666666671</v>
      </c>
      <c r="J1454" s="2045">
        <v>1.298907857067119E-2</v>
      </c>
      <c r="K1454" s="2045">
        <v>1.5904994168168806E-4</v>
      </c>
      <c r="L1454" s="2046" t="s">
        <v>1229</v>
      </c>
    </row>
    <row r="1455" spans="2:12">
      <c r="B1455" s="1883">
        <v>39901</v>
      </c>
      <c r="C1455" s="2040">
        <v>0.79722222222222228</v>
      </c>
      <c r="D1455" s="2041" t="s">
        <v>1275</v>
      </c>
      <c r="E1455" s="2042" t="s">
        <v>1231</v>
      </c>
      <c r="F1455" s="2042" t="s">
        <v>64</v>
      </c>
      <c r="G1455" s="2043" t="s">
        <v>64</v>
      </c>
      <c r="H1455" s="2044">
        <v>12</v>
      </c>
      <c r="I1455" s="2044">
        <v>87</v>
      </c>
      <c r="J1455" s="2045">
        <v>3.645493241520911E-3</v>
      </c>
      <c r="K1455" s="2045">
        <v>4.190222116690702E-5</v>
      </c>
      <c r="L1455" s="2046" t="s">
        <v>1229</v>
      </c>
    </row>
    <row r="1456" spans="2:12">
      <c r="B1456" s="1883">
        <v>39902</v>
      </c>
      <c r="C1456" s="2040">
        <v>0.17152777777777778</v>
      </c>
      <c r="D1456" s="2041" t="s">
        <v>1343</v>
      </c>
      <c r="E1456" s="2042" t="s">
        <v>1231</v>
      </c>
      <c r="F1456" s="2042" t="s">
        <v>64</v>
      </c>
      <c r="G1456" s="2043" t="s">
        <v>64</v>
      </c>
      <c r="H1456" s="2044">
        <v>870</v>
      </c>
      <c r="I1456" s="2044">
        <v>0</v>
      </c>
      <c r="J1456" s="2045">
        <v>0</v>
      </c>
      <c r="K1456" s="2045">
        <v>0</v>
      </c>
      <c r="L1456" s="2046" t="s">
        <v>1229</v>
      </c>
    </row>
    <row r="1457" spans="2:12">
      <c r="B1457" s="1883">
        <v>39902</v>
      </c>
      <c r="C1457" s="2040">
        <v>0.23958333333333334</v>
      </c>
      <c r="D1457" s="2041" t="s">
        <v>1327</v>
      </c>
      <c r="E1457" s="2042" t="s">
        <v>1231</v>
      </c>
      <c r="F1457" s="2042" t="s">
        <v>240</v>
      </c>
      <c r="G1457" s="2043" t="s">
        <v>243</v>
      </c>
      <c r="H1457" s="2044">
        <v>1</v>
      </c>
      <c r="I1457" s="2044">
        <v>225</v>
      </c>
      <c r="J1457" s="2045">
        <v>7.8566664687950663E-4</v>
      </c>
      <c r="K1457" s="2045">
        <v>3.4918517639089185E-6</v>
      </c>
      <c r="L1457" s="2046" t="s">
        <v>1229</v>
      </c>
    </row>
    <row r="1458" spans="2:12">
      <c r="B1458" s="1883">
        <v>39902</v>
      </c>
      <c r="C1458" s="2040">
        <v>0.3888888888888889</v>
      </c>
      <c r="D1458" s="2041" t="s">
        <v>1237</v>
      </c>
      <c r="E1458" s="2042" t="s">
        <v>1231</v>
      </c>
      <c r="F1458" s="2042" t="s">
        <v>240</v>
      </c>
      <c r="G1458" s="2043" t="s">
        <v>243</v>
      </c>
      <c r="H1458" s="2044">
        <v>1</v>
      </c>
      <c r="I1458" s="2044">
        <v>177</v>
      </c>
      <c r="J1458" s="2045">
        <v>6.1805776221187856E-4</v>
      </c>
      <c r="K1458" s="2045">
        <v>3.4918517639089185E-6</v>
      </c>
      <c r="L1458" s="2046" t="s">
        <v>1229</v>
      </c>
    </row>
    <row r="1459" spans="2:12">
      <c r="B1459" s="1883">
        <v>39902</v>
      </c>
      <c r="C1459" s="2040">
        <v>0.39930555555555558</v>
      </c>
      <c r="D1459" s="2041" t="s">
        <v>1361</v>
      </c>
      <c r="E1459" s="2042" t="s">
        <v>1231</v>
      </c>
      <c r="F1459" s="2042" t="s">
        <v>238</v>
      </c>
      <c r="G1459" s="2043" t="s">
        <v>239</v>
      </c>
      <c r="H1459" s="2044">
        <v>1</v>
      </c>
      <c r="I1459" s="2044">
        <v>65</v>
      </c>
      <c r="J1459" s="2045">
        <v>2.269703646540797E-4</v>
      </c>
      <c r="K1459" s="2045">
        <v>3.4918517639089185E-6</v>
      </c>
      <c r="L1459" s="2046" t="s">
        <v>1229</v>
      </c>
    </row>
    <row r="1460" spans="2:12">
      <c r="B1460" s="1883">
        <v>39902</v>
      </c>
      <c r="C1460" s="2040">
        <v>0.42499999999999999</v>
      </c>
      <c r="D1460" s="2041" t="s">
        <v>1249</v>
      </c>
      <c r="E1460" s="2042" t="s">
        <v>1228</v>
      </c>
      <c r="F1460" s="2042" t="s">
        <v>103</v>
      </c>
      <c r="G1460" s="2043" t="s">
        <v>1236</v>
      </c>
      <c r="H1460" s="2044">
        <v>1</v>
      </c>
      <c r="I1460" s="2044">
        <v>148</v>
      </c>
      <c r="J1460" s="2045">
        <v>7.8464637896299445E-3</v>
      </c>
      <c r="K1460" s="2045">
        <v>5.3016647227229353E-5</v>
      </c>
      <c r="L1460" s="2046" t="s">
        <v>1229</v>
      </c>
    </row>
    <row r="1461" spans="2:12">
      <c r="B1461" s="1883">
        <v>39902</v>
      </c>
      <c r="C1461" s="2040">
        <v>0.47361111111111109</v>
      </c>
      <c r="D1461" s="2041" t="s">
        <v>1339</v>
      </c>
      <c r="E1461" s="2042" t="s">
        <v>1231</v>
      </c>
      <c r="F1461" s="2042" t="s">
        <v>61</v>
      </c>
      <c r="G1461" s="2043" t="s">
        <v>1244</v>
      </c>
      <c r="H1461" s="2044">
        <v>1</v>
      </c>
      <c r="I1461" s="2044">
        <v>168</v>
      </c>
      <c r="J1461" s="2045">
        <v>5.8663109633669828E-4</v>
      </c>
      <c r="K1461" s="2045">
        <v>3.4918517639089185E-6</v>
      </c>
      <c r="L1461" s="2046" t="s">
        <v>1229</v>
      </c>
    </row>
    <row r="1462" spans="2:12">
      <c r="B1462" s="1883">
        <v>39902</v>
      </c>
      <c r="C1462" s="2040">
        <v>0.51458333333333328</v>
      </c>
      <c r="D1462" s="2041" t="s">
        <v>1296</v>
      </c>
      <c r="E1462" s="2042" t="s">
        <v>1231</v>
      </c>
      <c r="F1462" s="2042" t="s">
        <v>240</v>
      </c>
      <c r="G1462" s="2043" t="s">
        <v>243</v>
      </c>
      <c r="H1462" s="2044">
        <v>1</v>
      </c>
      <c r="I1462" s="2044">
        <v>159</v>
      </c>
      <c r="J1462" s="2045">
        <v>5.55204430461518E-4</v>
      </c>
      <c r="K1462" s="2045">
        <v>3.4918517639089185E-6</v>
      </c>
      <c r="L1462" s="2046" t="s">
        <v>1229</v>
      </c>
    </row>
    <row r="1463" spans="2:12">
      <c r="B1463" s="1883">
        <v>39902</v>
      </c>
      <c r="C1463" s="2040">
        <v>0.53888888888888886</v>
      </c>
      <c r="D1463" s="2041" t="s">
        <v>1404</v>
      </c>
      <c r="E1463" s="2042" t="s">
        <v>1231</v>
      </c>
      <c r="F1463" s="2042" t="s">
        <v>240</v>
      </c>
      <c r="G1463" s="2043" t="s">
        <v>243</v>
      </c>
      <c r="H1463" s="2044">
        <v>1</v>
      </c>
      <c r="I1463" s="2044">
        <v>204</v>
      </c>
      <c r="J1463" s="2045">
        <v>7.1233775983741939E-4</v>
      </c>
      <c r="K1463" s="2045">
        <v>3.4918517639089185E-6</v>
      </c>
      <c r="L1463" s="2046" t="s">
        <v>1229</v>
      </c>
    </row>
    <row r="1464" spans="2:12">
      <c r="B1464" s="1883">
        <v>39902</v>
      </c>
      <c r="C1464" s="2040">
        <v>0.55277777777777781</v>
      </c>
      <c r="D1464" s="2041" t="s">
        <v>1247</v>
      </c>
      <c r="E1464" s="2042" t="s">
        <v>1231</v>
      </c>
      <c r="F1464" s="2042" t="s">
        <v>240</v>
      </c>
      <c r="G1464" s="2043" t="s">
        <v>241</v>
      </c>
      <c r="H1464" s="2044">
        <v>58</v>
      </c>
      <c r="I1464" s="2044">
        <v>144.20689655172413</v>
      </c>
      <c r="J1464" s="2045">
        <v>2.9205848153334196E-2</v>
      </c>
      <c r="K1464" s="2045">
        <v>2.0252740230671727E-4</v>
      </c>
      <c r="L1464" s="2046" t="s">
        <v>1229</v>
      </c>
    </row>
    <row r="1465" spans="2:12">
      <c r="B1465" s="1883">
        <v>39902</v>
      </c>
      <c r="C1465" s="2040">
        <v>0.65694444444444444</v>
      </c>
      <c r="D1465" s="2041" t="s">
        <v>1359</v>
      </c>
      <c r="E1465" s="2042" t="s">
        <v>1228</v>
      </c>
      <c r="F1465" s="2042" t="s">
        <v>240</v>
      </c>
      <c r="G1465" s="2043" t="s">
        <v>243</v>
      </c>
      <c r="H1465" s="2044">
        <v>1</v>
      </c>
      <c r="I1465" s="2044">
        <v>104</v>
      </c>
      <c r="J1465" s="2045">
        <v>5.5137313116318523E-3</v>
      </c>
      <c r="K1465" s="2045">
        <v>5.3016647227229353E-5</v>
      </c>
      <c r="L1465" s="2046" t="s">
        <v>1229</v>
      </c>
    </row>
    <row r="1466" spans="2:12">
      <c r="B1466" s="1883">
        <v>39902</v>
      </c>
      <c r="C1466" s="2040">
        <v>0.69097222222222221</v>
      </c>
      <c r="D1466" s="2041" t="s">
        <v>1383</v>
      </c>
      <c r="E1466" s="2042" t="s">
        <v>1231</v>
      </c>
      <c r="F1466" s="2042" t="s">
        <v>366</v>
      </c>
      <c r="G1466" s="2043" t="s">
        <v>63</v>
      </c>
      <c r="H1466" s="2044">
        <v>1</v>
      </c>
      <c r="I1466" s="2044">
        <v>55</v>
      </c>
      <c r="J1466" s="2045">
        <v>1.9205184701499053E-4</v>
      </c>
      <c r="K1466" s="2045">
        <v>3.4918517639089185E-6</v>
      </c>
      <c r="L1466" s="2046" t="s">
        <v>1229</v>
      </c>
    </row>
    <row r="1467" spans="2:12">
      <c r="B1467" s="1883">
        <v>39903</v>
      </c>
      <c r="C1467" s="2040">
        <v>5.8333333333333334E-2</v>
      </c>
      <c r="D1467" s="2041" t="s">
        <v>1294</v>
      </c>
      <c r="E1467" s="2042" t="s">
        <v>1231</v>
      </c>
      <c r="F1467" s="2042" t="s">
        <v>240</v>
      </c>
      <c r="G1467" s="2043" t="s">
        <v>243</v>
      </c>
      <c r="H1467" s="2044">
        <v>1</v>
      </c>
      <c r="I1467" s="2044">
        <v>81</v>
      </c>
      <c r="J1467" s="2045">
        <v>2.828399928766224E-4</v>
      </c>
      <c r="K1467" s="2045">
        <v>3.4918517639089185E-6</v>
      </c>
      <c r="L1467" s="2046" t="s">
        <v>1229</v>
      </c>
    </row>
    <row r="1468" spans="2:12">
      <c r="B1468" s="1883">
        <v>39903</v>
      </c>
      <c r="C1468" s="2040">
        <v>0.375</v>
      </c>
      <c r="D1468" s="2041" t="s">
        <v>1338</v>
      </c>
      <c r="E1468" s="2042" t="s">
        <v>1231</v>
      </c>
      <c r="F1468" s="2042" t="s">
        <v>103</v>
      </c>
      <c r="G1468" s="2043" t="s">
        <v>1236</v>
      </c>
      <c r="H1468" s="2044">
        <v>3</v>
      </c>
      <c r="I1468" s="2044">
        <v>352</v>
      </c>
      <c r="J1468" s="2045">
        <v>3.6873954626878182E-3</v>
      </c>
      <c r="K1468" s="2045">
        <v>1.0475555291726755E-5</v>
      </c>
      <c r="L1468" s="2046" t="s">
        <v>1229</v>
      </c>
    </row>
    <row r="1469" spans="2:12">
      <c r="B1469" s="1883">
        <v>39903</v>
      </c>
      <c r="C1469" s="2040">
        <v>0.41597222222222224</v>
      </c>
      <c r="D1469" s="2041" t="s">
        <v>1268</v>
      </c>
      <c r="E1469" s="2042" t="s">
        <v>1231</v>
      </c>
      <c r="F1469" s="2042" t="s">
        <v>240</v>
      </c>
      <c r="G1469" s="2043" t="s">
        <v>243</v>
      </c>
      <c r="H1469" s="2044">
        <v>1</v>
      </c>
      <c r="I1469" s="2044">
        <v>69</v>
      </c>
      <c r="J1469" s="2045">
        <v>2.4093777170971538E-4</v>
      </c>
      <c r="K1469" s="2045">
        <v>3.4918517639089185E-6</v>
      </c>
      <c r="L1469" s="2046" t="s">
        <v>1229</v>
      </c>
    </row>
    <row r="1470" spans="2:12">
      <c r="B1470" s="1883">
        <v>39903</v>
      </c>
      <c r="C1470" s="2040">
        <v>0.47916666666666669</v>
      </c>
      <c r="D1470" s="2041" t="s">
        <v>1294</v>
      </c>
      <c r="E1470" s="2042" t="s">
        <v>1231</v>
      </c>
      <c r="F1470" s="2042" t="s">
        <v>240</v>
      </c>
      <c r="G1470" s="2043" t="s">
        <v>243</v>
      </c>
      <c r="H1470" s="2044">
        <v>1</v>
      </c>
      <c r="I1470" s="2044">
        <v>180</v>
      </c>
      <c r="J1470" s="2045">
        <v>6.2853331750360535E-4</v>
      </c>
      <c r="K1470" s="2045">
        <v>3.4918517639089185E-6</v>
      </c>
      <c r="L1470" s="2046" t="s">
        <v>1229</v>
      </c>
    </row>
    <row r="1471" spans="2:12">
      <c r="B1471" s="1883">
        <v>39903</v>
      </c>
      <c r="C1471" s="2040">
        <v>0.6743055555555556</v>
      </c>
      <c r="D1471" s="2041" t="s">
        <v>1275</v>
      </c>
      <c r="E1471" s="2042" t="s">
        <v>1231</v>
      </c>
      <c r="F1471" s="2042" t="s">
        <v>240</v>
      </c>
      <c r="G1471" s="2043" t="s">
        <v>243</v>
      </c>
      <c r="H1471" s="2044">
        <v>1</v>
      </c>
      <c r="I1471" s="2044">
        <v>289</v>
      </c>
      <c r="J1471" s="2045">
        <v>1.0091451597696774E-3</v>
      </c>
      <c r="K1471" s="2045">
        <v>3.4918517639089185E-6</v>
      </c>
      <c r="L1471" s="2046" t="s">
        <v>1229</v>
      </c>
    </row>
    <row r="1472" spans="2:12">
      <c r="B1472" s="1883">
        <v>39903</v>
      </c>
      <c r="C1472" s="2040">
        <v>0.71319444444444446</v>
      </c>
      <c r="D1472" s="2041" t="s">
        <v>1378</v>
      </c>
      <c r="E1472" s="2042" t="s">
        <v>1231</v>
      </c>
      <c r="F1472" s="2042" t="s">
        <v>240</v>
      </c>
      <c r="G1472" s="2043" t="s">
        <v>243</v>
      </c>
      <c r="H1472" s="2044">
        <v>1</v>
      </c>
      <c r="I1472" s="2044">
        <v>390</v>
      </c>
      <c r="J1472" s="2045">
        <v>1.3618221879244782E-3</v>
      </c>
      <c r="K1472" s="2045">
        <v>3.4918517639089185E-6</v>
      </c>
      <c r="L1472" s="2046" t="s">
        <v>1229</v>
      </c>
    </row>
    <row r="1473" spans="2:12">
      <c r="B1473" s="1883">
        <v>39903</v>
      </c>
      <c r="C1473" s="2040">
        <v>0.72499999999999998</v>
      </c>
      <c r="D1473" s="2041" t="s">
        <v>1271</v>
      </c>
      <c r="E1473" s="2042" t="s">
        <v>1231</v>
      </c>
      <c r="F1473" s="2042" t="s">
        <v>240</v>
      </c>
      <c r="G1473" s="2043" t="s">
        <v>243</v>
      </c>
      <c r="H1473" s="2044">
        <v>1</v>
      </c>
      <c r="I1473" s="2044">
        <v>156</v>
      </c>
      <c r="J1473" s="2045">
        <v>5.4472887516979131E-4</v>
      </c>
      <c r="K1473" s="2045">
        <v>3.4918517639089185E-6</v>
      </c>
      <c r="L1473" s="2046" t="s">
        <v>1229</v>
      </c>
    </row>
    <row r="1474" spans="2:12">
      <c r="B1474" s="1883">
        <v>39903</v>
      </c>
      <c r="C1474" s="2040">
        <v>0.72986111111111107</v>
      </c>
      <c r="D1474" s="2041" t="s">
        <v>1275</v>
      </c>
      <c r="E1474" s="2042" t="s">
        <v>1231</v>
      </c>
      <c r="F1474" s="2042" t="s">
        <v>240</v>
      </c>
      <c r="G1474" s="2043" t="s">
        <v>243</v>
      </c>
      <c r="H1474" s="2044">
        <v>1</v>
      </c>
      <c r="I1474" s="2044">
        <v>209</v>
      </c>
      <c r="J1474" s="2045">
        <v>7.2979701865696401E-4</v>
      </c>
      <c r="K1474" s="2045">
        <v>3.4918517639089185E-6</v>
      </c>
      <c r="L1474" s="2046" t="s">
        <v>1229</v>
      </c>
    </row>
    <row r="1475" spans="2:12">
      <c r="B1475" s="1883">
        <v>39904</v>
      </c>
      <c r="C1475" s="2040">
        <v>0.3888888888888889</v>
      </c>
      <c r="D1475" s="2041" t="s">
        <v>1359</v>
      </c>
      <c r="E1475" s="2042" t="s">
        <v>1228</v>
      </c>
      <c r="F1475" s="2042" t="s">
        <v>103</v>
      </c>
      <c r="G1475" s="2043" t="s">
        <v>1236</v>
      </c>
      <c r="H1475" s="2044">
        <v>50</v>
      </c>
      <c r="I1475" s="2044">
        <v>378</v>
      </c>
      <c r="J1475" s="2045">
        <v>1.0020146325946346</v>
      </c>
      <c r="K1475" s="2045">
        <v>2.6508323613614673E-3</v>
      </c>
      <c r="L1475" s="2046" t="s">
        <v>1229</v>
      </c>
    </row>
    <row r="1476" spans="2:12">
      <c r="B1476" s="1883">
        <v>39904</v>
      </c>
      <c r="C1476" s="2040">
        <v>0.41111111111111109</v>
      </c>
      <c r="D1476" s="2041" t="s">
        <v>1260</v>
      </c>
      <c r="E1476" s="2042" t="s">
        <v>1231</v>
      </c>
      <c r="F1476" s="2042" t="s">
        <v>240</v>
      </c>
      <c r="G1476" s="2043" t="s">
        <v>243</v>
      </c>
      <c r="H1476" s="2044">
        <v>1</v>
      </c>
      <c r="I1476" s="2044">
        <v>168</v>
      </c>
      <c r="J1476" s="2045">
        <v>5.8663109633669828E-4</v>
      </c>
      <c r="K1476" s="2045">
        <v>3.4918517639089185E-6</v>
      </c>
      <c r="L1476" s="2046" t="s">
        <v>1229</v>
      </c>
    </row>
    <row r="1477" spans="2:12">
      <c r="B1477" s="1883">
        <v>39904</v>
      </c>
      <c r="C1477" s="2040">
        <v>0.43125000000000002</v>
      </c>
      <c r="D1477" s="2041" t="s">
        <v>1292</v>
      </c>
      <c r="E1477" s="2042" t="s">
        <v>1231</v>
      </c>
      <c r="F1477" s="2042" t="s">
        <v>61</v>
      </c>
      <c r="G1477" s="2043" t="s">
        <v>1250</v>
      </c>
      <c r="H1477" s="2044">
        <v>1</v>
      </c>
      <c r="I1477" s="2044">
        <v>179</v>
      </c>
      <c r="J1477" s="2045">
        <v>6.2504146573969638E-4</v>
      </c>
      <c r="K1477" s="2045">
        <v>3.4918517639089185E-6</v>
      </c>
      <c r="L1477" s="2046" t="s">
        <v>1229</v>
      </c>
    </row>
    <row r="1478" spans="2:12">
      <c r="B1478" s="1883">
        <v>39904</v>
      </c>
      <c r="C1478" s="2040">
        <v>0.46111111111111114</v>
      </c>
      <c r="D1478" s="2041" t="s">
        <v>1417</v>
      </c>
      <c r="E1478" s="2042" t="s">
        <v>1231</v>
      </c>
      <c r="F1478" s="2042" t="s">
        <v>240</v>
      </c>
      <c r="G1478" s="2043" t="s">
        <v>243</v>
      </c>
      <c r="H1478" s="2044">
        <v>1</v>
      </c>
      <c r="I1478" s="2044">
        <v>135</v>
      </c>
      <c r="J1478" s="2045">
        <v>4.7139998812770401E-4</v>
      </c>
      <c r="K1478" s="2045">
        <v>3.4918517639089185E-6</v>
      </c>
      <c r="L1478" s="2046" t="s">
        <v>1229</v>
      </c>
    </row>
    <row r="1479" spans="2:12">
      <c r="B1479" s="1883">
        <v>39904</v>
      </c>
      <c r="C1479" s="2040">
        <v>0.51875000000000004</v>
      </c>
      <c r="D1479" s="2041" t="s">
        <v>1382</v>
      </c>
      <c r="E1479" s="2042" t="s">
        <v>1231</v>
      </c>
      <c r="F1479" s="2042" t="s">
        <v>240</v>
      </c>
      <c r="G1479" s="2043" t="s">
        <v>243</v>
      </c>
      <c r="H1479" s="2044">
        <v>1</v>
      </c>
      <c r="I1479" s="2044">
        <v>63</v>
      </c>
      <c r="J1479" s="2045">
        <v>2.1998666112626187E-4</v>
      </c>
      <c r="K1479" s="2045">
        <v>3.4918517639089185E-6</v>
      </c>
      <c r="L1479" s="2046" t="s">
        <v>1229</v>
      </c>
    </row>
    <row r="1480" spans="2:12">
      <c r="B1480" s="1883">
        <v>39904</v>
      </c>
      <c r="C1480" s="2040">
        <v>0.5708333333333333</v>
      </c>
      <c r="D1480" s="2041" t="s">
        <v>1292</v>
      </c>
      <c r="E1480" s="2042" t="s">
        <v>1231</v>
      </c>
      <c r="F1480" s="2042" t="s">
        <v>61</v>
      </c>
      <c r="G1480" s="2043" t="s">
        <v>1250</v>
      </c>
      <c r="H1480" s="2044">
        <v>1</v>
      </c>
      <c r="I1480" s="2044">
        <v>93</v>
      </c>
      <c r="J1480" s="2045">
        <v>3.2474221404352942E-4</v>
      </c>
      <c r="K1480" s="2045">
        <v>3.4918517639089185E-6</v>
      </c>
      <c r="L1480" s="2046" t="s">
        <v>1229</v>
      </c>
    </row>
    <row r="1481" spans="2:12">
      <c r="B1481" s="1883">
        <v>39904</v>
      </c>
      <c r="C1481" s="2040">
        <v>0.6694444444444444</v>
      </c>
      <c r="D1481" s="2041" t="s">
        <v>1235</v>
      </c>
      <c r="E1481" s="2042" t="s">
        <v>1228</v>
      </c>
      <c r="F1481" s="2042" t="s">
        <v>240</v>
      </c>
      <c r="G1481" s="2043" t="s">
        <v>243</v>
      </c>
      <c r="H1481" s="2044">
        <v>1</v>
      </c>
      <c r="I1481" s="2044">
        <v>56</v>
      </c>
      <c r="J1481" s="2045">
        <v>2.9689322447248438E-3</v>
      </c>
      <c r="K1481" s="2045">
        <v>5.3016647227229353E-5</v>
      </c>
      <c r="L1481" s="2046" t="s">
        <v>1229</v>
      </c>
    </row>
    <row r="1482" spans="2:12">
      <c r="B1482" s="1883">
        <v>39904</v>
      </c>
      <c r="C1482" s="2040">
        <v>0.71597222222222223</v>
      </c>
      <c r="D1482" s="2041" t="s">
        <v>1336</v>
      </c>
      <c r="E1482" s="2042" t="s">
        <v>1231</v>
      </c>
      <c r="F1482" s="2042" t="s">
        <v>240</v>
      </c>
      <c r="G1482" s="2043" t="s">
        <v>243</v>
      </c>
      <c r="H1482" s="2044">
        <v>34</v>
      </c>
      <c r="I1482" s="2044">
        <v>80.5</v>
      </c>
      <c r="J1482" s="2045">
        <v>9.5571982778187101E-3</v>
      </c>
      <c r="K1482" s="2045">
        <v>1.1872295997290323E-4</v>
      </c>
      <c r="L1482" s="2046" t="s">
        <v>1229</v>
      </c>
    </row>
    <row r="1483" spans="2:12">
      <c r="B1483" s="1883">
        <v>39904</v>
      </c>
      <c r="C1483" s="2040">
        <v>0.72430555555555554</v>
      </c>
      <c r="D1483" s="2041" t="s">
        <v>1294</v>
      </c>
      <c r="E1483" s="2042" t="s">
        <v>1231</v>
      </c>
      <c r="F1483" s="2042" t="s">
        <v>240</v>
      </c>
      <c r="G1483" s="2043" t="s">
        <v>243</v>
      </c>
      <c r="H1483" s="2044">
        <v>1</v>
      </c>
      <c r="I1483" s="2044">
        <v>92</v>
      </c>
      <c r="J1483" s="2045">
        <v>3.212503622796205E-4</v>
      </c>
      <c r="K1483" s="2045">
        <v>3.4918517639089185E-6</v>
      </c>
      <c r="L1483" s="2046" t="s">
        <v>1229</v>
      </c>
    </row>
    <row r="1484" spans="2:12">
      <c r="B1484" s="1883">
        <v>39904</v>
      </c>
      <c r="C1484" s="2040">
        <v>0.74791666666666667</v>
      </c>
      <c r="D1484" s="2041" t="s">
        <v>1316</v>
      </c>
      <c r="E1484" s="2042" t="s">
        <v>1231</v>
      </c>
      <c r="F1484" s="2042" t="s">
        <v>240</v>
      </c>
      <c r="G1484" s="2043" t="s">
        <v>243</v>
      </c>
      <c r="H1484" s="2044">
        <v>1</v>
      </c>
      <c r="I1484" s="2044">
        <v>178</v>
      </c>
      <c r="J1484" s="2045">
        <v>6.2154961397578752E-4</v>
      </c>
      <c r="K1484" s="2045">
        <v>3.4918517639089185E-6</v>
      </c>
      <c r="L1484" s="2046" t="s">
        <v>1229</v>
      </c>
    </row>
    <row r="1485" spans="2:12">
      <c r="B1485" s="1883">
        <v>39904</v>
      </c>
      <c r="C1485" s="2040">
        <v>0.77152777777777781</v>
      </c>
      <c r="D1485" s="2041" t="s">
        <v>1256</v>
      </c>
      <c r="E1485" s="2042" t="s">
        <v>1231</v>
      </c>
      <c r="F1485" s="2042" t="s">
        <v>240</v>
      </c>
      <c r="G1485" s="2043" t="s">
        <v>243</v>
      </c>
      <c r="H1485" s="2044">
        <v>1</v>
      </c>
      <c r="I1485" s="2044">
        <v>173</v>
      </c>
      <c r="J1485" s="2045">
        <v>6.040903551562429E-4</v>
      </c>
      <c r="K1485" s="2045">
        <v>3.4918517639089185E-6</v>
      </c>
      <c r="L1485" s="2046" t="s">
        <v>1229</v>
      </c>
    </row>
    <row r="1486" spans="2:12">
      <c r="B1486" s="1883">
        <v>39905</v>
      </c>
      <c r="C1486" s="2040">
        <v>0.34444444444444444</v>
      </c>
      <c r="D1486" s="2041" t="s">
        <v>1292</v>
      </c>
      <c r="E1486" s="2042" t="s">
        <v>1231</v>
      </c>
      <c r="F1486" s="2042" t="s">
        <v>240</v>
      </c>
      <c r="G1486" s="2043" t="s">
        <v>243</v>
      </c>
      <c r="H1486" s="2044">
        <v>1</v>
      </c>
      <c r="I1486" s="2044">
        <v>59</v>
      </c>
      <c r="J1486" s="2045">
        <v>2.0601925407062619E-4</v>
      </c>
      <c r="K1486" s="2045">
        <v>3.4918517639089185E-6</v>
      </c>
      <c r="L1486" s="2046" t="s">
        <v>1229</v>
      </c>
    </row>
    <row r="1487" spans="2:12">
      <c r="B1487" s="1883">
        <v>39905</v>
      </c>
      <c r="C1487" s="2040">
        <v>0.36458333333333331</v>
      </c>
      <c r="D1487" s="2041" t="s">
        <v>1309</v>
      </c>
      <c r="E1487" s="2042" t="s">
        <v>1231</v>
      </c>
      <c r="F1487" s="2042" t="s">
        <v>103</v>
      </c>
      <c r="G1487" s="2043" t="s">
        <v>1236</v>
      </c>
      <c r="H1487" s="2044">
        <v>1</v>
      </c>
      <c r="I1487" s="2044">
        <v>215</v>
      </c>
      <c r="J1487" s="2045">
        <v>7.507481292404175E-4</v>
      </c>
      <c r="K1487" s="2045">
        <v>3.4918517639089185E-6</v>
      </c>
      <c r="L1487" s="2046" t="s">
        <v>1229</v>
      </c>
    </row>
    <row r="1488" spans="2:12">
      <c r="B1488" s="1883">
        <v>39905</v>
      </c>
      <c r="C1488" s="2040">
        <v>0.5805555555555556</v>
      </c>
      <c r="D1488" s="2041" t="s">
        <v>1262</v>
      </c>
      <c r="E1488" s="2042" t="s">
        <v>1231</v>
      </c>
      <c r="F1488" s="2042" t="s">
        <v>366</v>
      </c>
      <c r="G1488" s="2043" t="s">
        <v>63</v>
      </c>
      <c r="H1488" s="2044">
        <v>1</v>
      </c>
      <c r="I1488" s="2044">
        <v>64</v>
      </c>
      <c r="J1488" s="2045">
        <v>2.2347851289017078E-4</v>
      </c>
      <c r="K1488" s="2045">
        <v>3.4918517639089185E-6</v>
      </c>
      <c r="L1488" s="2046" t="s">
        <v>1229</v>
      </c>
    </row>
    <row r="1489" spans="2:12">
      <c r="B1489" s="1883">
        <v>39905</v>
      </c>
      <c r="C1489" s="2040">
        <v>0.67777777777777781</v>
      </c>
      <c r="D1489" s="2041" t="s">
        <v>1357</v>
      </c>
      <c r="E1489" s="2042" t="s">
        <v>1231</v>
      </c>
      <c r="F1489" s="2042" t="s">
        <v>240</v>
      </c>
      <c r="G1489" s="2043" t="s">
        <v>243</v>
      </c>
      <c r="H1489" s="2044">
        <v>15</v>
      </c>
      <c r="I1489" s="2044">
        <v>79.933333333333337</v>
      </c>
      <c r="J1489" s="2045">
        <v>4.1867302649267937E-3</v>
      </c>
      <c r="K1489" s="2045">
        <v>5.2377776458633775E-5</v>
      </c>
      <c r="L1489" s="2046" t="s">
        <v>1229</v>
      </c>
    </row>
    <row r="1490" spans="2:12">
      <c r="B1490" s="1883">
        <v>39905</v>
      </c>
      <c r="C1490" s="2040">
        <v>0.73750000000000004</v>
      </c>
      <c r="D1490" s="2041" t="s">
        <v>1347</v>
      </c>
      <c r="E1490" s="2042" t="s">
        <v>1231</v>
      </c>
      <c r="F1490" s="2042" t="s">
        <v>240</v>
      </c>
      <c r="G1490" s="2043" t="s">
        <v>243</v>
      </c>
      <c r="H1490" s="2044">
        <v>1</v>
      </c>
      <c r="I1490" s="2044">
        <v>78</v>
      </c>
      <c r="J1490" s="2045">
        <v>2.7236443758489566E-4</v>
      </c>
      <c r="K1490" s="2045">
        <v>3.4918517639089185E-6</v>
      </c>
      <c r="L1490" s="2046" t="s">
        <v>1229</v>
      </c>
    </row>
    <row r="1491" spans="2:12">
      <c r="B1491" s="1883">
        <v>39905</v>
      </c>
      <c r="C1491" s="2040">
        <v>0.74444444444444446</v>
      </c>
      <c r="D1491" s="2041" t="s">
        <v>1232</v>
      </c>
      <c r="E1491" s="2042" t="s">
        <v>1231</v>
      </c>
      <c r="F1491" s="2042" t="s">
        <v>61</v>
      </c>
      <c r="G1491" s="2043" t="s">
        <v>1244</v>
      </c>
      <c r="H1491" s="2044">
        <v>1</v>
      </c>
      <c r="I1491" s="2044">
        <v>128</v>
      </c>
      <c r="J1491" s="2045">
        <v>4.4695702578034156E-4</v>
      </c>
      <c r="K1491" s="2045">
        <v>3.4918517639089185E-6</v>
      </c>
      <c r="L1491" s="2046" t="s">
        <v>1229</v>
      </c>
    </row>
    <row r="1492" spans="2:12">
      <c r="B1492" s="1883">
        <v>39905</v>
      </c>
      <c r="C1492" s="2040">
        <v>0.74513888888888891</v>
      </c>
      <c r="D1492" s="2041" t="s">
        <v>1334</v>
      </c>
      <c r="E1492" s="2042" t="s">
        <v>1231</v>
      </c>
      <c r="F1492" s="2042" t="s">
        <v>240</v>
      </c>
      <c r="G1492" s="2043" t="s">
        <v>243</v>
      </c>
      <c r="H1492" s="2044">
        <v>1</v>
      </c>
      <c r="I1492" s="2044">
        <v>97</v>
      </c>
      <c r="J1492" s="2045">
        <v>3.3870962109916507E-4</v>
      </c>
      <c r="K1492" s="2045">
        <v>3.4918517639089185E-6</v>
      </c>
      <c r="L1492" s="2046" t="s">
        <v>1229</v>
      </c>
    </row>
    <row r="1493" spans="2:12">
      <c r="B1493" s="1883">
        <v>39905</v>
      </c>
      <c r="C1493" s="2040">
        <v>0.85972222222222228</v>
      </c>
      <c r="D1493" s="2041" t="s">
        <v>1296</v>
      </c>
      <c r="E1493" s="2042" t="s">
        <v>1231</v>
      </c>
      <c r="F1493" s="2042" t="s">
        <v>240</v>
      </c>
      <c r="G1493" s="2043" t="s">
        <v>243</v>
      </c>
      <c r="H1493" s="2044">
        <v>1</v>
      </c>
      <c r="I1493" s="2044">
        <v>42</v>
      </c>
      <c r="J1493" s="2045">
        <v>1.4665777408417457E-4</v>
      </c>
      <c r="K1493" s="2045">
        <v>3.4918517639089185E-6</v>
      </c>
      <c r="L1493" s="2046" t="s">
        <v>1229</v>
      </c>
    </row>
    <row r="1494" spans="2:12">
      <c r="B1494" s="1883">
        <v>39905</v>
      </c>
      <c r="C1494" s="2040">
        <v>0.87569444444444444</v>
      </c>
      <c r="D1494" s="2041" t="s">
        <v>1388</v>
      </c>
      <c r="E1494" s="2042" t="s">
        <v>1231</v>
      </c>
      <c r="F1494" s="2042" t="s">
        <v>240</v>
      </c>
      <c r="G1494" s="2043" t="s">
        <v>243</v>
      </c>
      <c r="H1494" s="2044">
        <v>15</v>
      </c>
      <c r="I1494" s="2044">
        <v>112.73333333333333</v>
      </c>
      <c r="J1494" s="2045">
        <v>5.9047213327699816E-3</v>
      </c>
      <c r="K1494" s="2045">
        <v>5.2377776458633775E-5</v>
      </c>
      <c r="L1494" s="2046" t="s">
        <v>1229</v>
      </c>
    </row>
    <row r="1495" spans="2:12">
      <c r="B1495" s="1883">
        <v>39905</v>
      </c>
      <c r="C1495" s="2040">
        <v>0.90416666666666667</v>
      </c>
      <c r="D1495" s="2041" t="s">
        <v>1311</v>
      </c>
      <c r="E1495" s="2042" t="s">
        <v>1231</v>
      </c>
      <c r="F1495" s="2042" t="s">
        <v>366</v>
      </c>
      <c r="G1495" s="2043" t="s">
        <v>367</v>
      </c>
      <c r="H1495" s="2044">
        <v>1</v>
      </c>
      <c r="I1495" s="2044">
        <v>108</v>
      </c>
      <c r="J1495" s="2045">
        <v>3.7711999050216318E-4</v>
      </c>
      <c r="K1495" s="2045">
        <v>3.4918517639089185E-6</v>
      </c>
      <c r="L1495" s="2046" t="s">
        <v>1229</v>
      </c>
    </row>
    <row r="1496" spans="2:12">
      <c r="B1496" s="1883">
        <v>39906</v>
      </c>
      <c r="C1496" s="2040">
        <v>0.3611111111111111</v>
      </c>
      <c r="D1496" s="2041" t="s">
        <v>1232</v>
      </c>
      <c r="E1496" s="2042" t="s">
        <v>1231</v>
      </c>
      <c r="F1496" s="2042" t="s">
        <v>103</v>
      </c>
      <c r="G1496" s="2043" t="s">
        <v>1236</v>
      </c>
      <c r="H1496" s="2044">
        <v>13</v>
      </c>
      <c r="I1496" s="2044">
        <v>292.92307692307691</v>
      </c>
      <c r="J1496" s="2045">
        <v>1.3296971516965161E-2</v>
      </c>
      <c r="K1496" s="2045">
        <v>4.539407293081594E-5</v>
      </c>
      <c r="L1496" s="2046" t="s">
        <v>1229</v>
      </c>
    </row>
    <row r="1497" spans="2:12">
      <c r="B1497" s="1883">
        <v>39906</v>
      </c>
      <c r="C1497" s="2040">
        <v>0.47291666666666665</v>
      </c>
      <c r="D1497" s="2041" t="s">
        <v>1248</v>
      </c>
      <c r="E1497" s="2042" t="s">
        <v>1228</v>
      </c>
      <c r="F1497" s="2042" t="s">
        <v>65</v>
      </c>
      <c r="G1497" s="2043" t="s">
        <v>1236</v>
      </c>
      <c r="H1497" s="2044">
        <v>1</v>
      </c>
      <c r="I1497" s="2044">
        <v>350</v>
      </c>
      <c r="J1497" s="2045">
        <v>1.8555826529530271E-2</v>
      </c>
      <c r="K1497" s="2045">
        <v>5.3016647227229353E-5</v>
      </c>
      <c r="L1497" s="2046" t="s">
        <v>1229</v>
      </c>
    </row>
    <row r="1498" spans="2:12">
      <c r="B1498" s="1883">
        <v>39906</v>
      </c>
      <c r="C1498" s="2040">
        <v>0.47291666666666665</v>
      </c>
      <c r="D1498" s="2041" t="s">
        <v>1249</v>
      </c>
      <c r="E1498" s="2042" t="s">
        <v>1228</v>
      </c>
      <c r="F1498" s="2042" t="s">
        <v>65</v>
      </c>
      <c r="G1498" s="2043" t="s">
        <v>1236</v>
      </c>
      <c r="H1498" s="2044">
        <v>42</v>
      </c>
      <c r="I1498" s="2044">
        <v>306.38095238095241</v>
      </c>
      <c r="J1498" s="2045">
        <v>0.68221821651998726</v>
      </c>
      <c r="K1498" s="2045">
        <v>2.2266991835436325E-3</v>
      </c>
      <c r="L1498" s="2046" t="s">
        <v>1229</v>
      </c>
    </row>
    <row r="1499" spans="2:12">
      <c r="B1499" s="1883">
        <v>39906</v>
      </c>
      <c r="C1499" s="2040">
        <v>0.47291666666666665</v>
      </c>
      <c r="D1499" s="2041" t="s">
        <v>1249</v>
      </c>
      <c r="E1499" s="2042" t="s">
        <v>1228</v>
      </c>
      <c r="F1499" s="2042" t="s">
        <v>65</v>
      </c>
      <c r="G1499" s="2043" t="s">
        <v>1236</v>
      </c>
      <c r="H1499" s="2044">
        <v>561</v>
      </c>
      <c r="I1499" s="2044">
        <v>0</v>
      </c>
      <c r="J1499" s="2045">
        <v>0</v>
      </c>
      <c r="K1499" s="2045">
        <v>0</v>
      </c>
      <c r="L1499" s="2046" t="s">
        <v>1229</v>
      </c>
    </row>
    <row r="1500" spans="2:12">
      <c r="B1500" s="1883">
        <v>39906</v>
      </c>
      <c r="C1500" s="2040">
        <v>0.47430555555555554</v>
      </c>
      <c r="D1500" s="2041" t="s">
        <v>1249</v>
      </c>
      <c r="E1500" s="2042" t="s">
        <v>1228</v>
      </c>
      <c r="F1500" s="2042" t="s">
        <v>65</v>
      </c>
      <c r="G1500" s="2043" t="s">
        <v>1236</v>
      </c>
      <c r="H1500" s="2044">
        <v>561</v>
      </c>
      <c r="I1500" s="2044">
        <v>0</v>
      </c>
      <c r="J1500" s="2045">
        <v>0</v>
      </c>
      <c r="K1500" s="2045">
        <v>0</v>
      </c>
      <c r="L1500" s="2046" t="s">
        <v>1229</v>
      </c>
    </row>
    <row r="1501" spans="2:12">
      <c r="B1501" s="1883">
        <v>39906</v>
      </c>
      <c r="C1501" s="2040">
        <v>0.47500000000000003</v>
      </c>
      <c r="D1501" s="2041" t="s">
        <v>1249</v>
      </c>
      <c r="E1501" s="2042" t="s">
        <v>1228</v>
      </c>
      <c r="F1501" s="2042" t="s">
        <v>65</v>
      </c>
      <c r="G1501" s="2043" t="s">
        <v>1236</v>
      </c>
      <c r="H1501" s="2044">
        <v>561</v>
      </c>
      <c r="I1501" s="2044">
        <v>0</v>
      </c>
      <c r="J1501" s="2045">
        <v>0</v>
      </c>
      <c r="K1501" s="2045">
        <v>0</v>
      </c>
      <c r="L1501" s="2046" t="s">
        <v>1229</v>
      </c>
    </row>
    <row r="1502" spans="2:12">
      <c r="B1502" s="1883">
        <v>39906</v>
      </c>
      <c r="C1502" s="2040">
        <v>0.48194444444444445</v>
      </c>
      <c r="D1502" s="2041" t="s">
        <v>1311</v>
      </c>
      <c r="E1502" s="2042" t="s">
        <v>1231</v>
      </c>
      <c r="F1502" s="2042" t="s">
        <v>65</v>
      </c>
      <c r="G1502" s="2043" t="s">
        <v>1236</v>
      </c>
      <c r="H1502" s="2044">
        <v>362</v>
      </c>
      <c r="I1502" s="2044">
        <v>0</v>
      </c>
      <c r="J1502" s="2045">
        <v>0</v>
      </c>
      <c r="K1502" s="2045">
        <v>0</v>
      </c>
      <c r="L1502" s="2046" t="s">
        <v>1229</v>
      </c>
    </row>
    <row r="1503" spans="2:12">
      <c r="B1503" s="1883">
        <v>39906</v>
      </c>
      <c r="C1503" s="2040">
        <v>0.48402777777777778</v>
      </c>
      <c r="D1503" s="2041" t="s">
        <v>1248</v>
      </c>
      <c r="E1503" s="2042" t="s">
        <v>1228</v>
      </c>
      <c r="F1503" s="2042" t="s">
        <v>65</v>
      </c>
      <c r="G1503" s="2043" t="s">
        <v>1236</v>
      </c>
      <c r="H1503" s="2044">
        <v>314</v>
      </c>
      <c r="I1503" s="2044">
        <v>0</v>
      </c>
      <c r="J1503" s="2045">
        <v>0</v>
      </c>
      <c r="K1503" s="2045">
        <v>0</v>
      </c>
      <c r="L1503" s="2046" t="s">
        <v>1229</v>
      </c>
    </row>
    <row r="1504" spans="2:12">
      <c r="B1504" s="1883">
        <v>39906</v>
      </c>
      <c r="C1504" s="2040">
        <v>0.48958333333333331</v>
      </c>
      <c r="D1504" s="2041" t="s">
        <v>1346</v>
      </c>
      <c r="E1504" s="2042" t="s">
        <v>1231</v>
      </c>
      <c r="F1504" s="2042" t="s">
        <v>65</v>
      </c>
      <c r="G1504" s="2043" t="s">
        <v>1236</v>
      </c>
      <c r="H1504" s="2044">
        <v>3664</v>
      </c>
      <c r="I1504" s="2044">
        <v>71.945687772925766</v>
      </c>
      <c r="J1504" s="2045">
        <v>0.92048355163226614</v>
      </c>
      <c r="K1504" s="2045">
        <v>1.2794144862962278E-2</v>
      </c>
      <c r="L1504" s="2046" t="s">
        <v>1229</v>
      </c>
    </row>
    <row r="1505" spans="2:12">
      <c r="B1505" s="1883">
        <v>39906</v>
      </c>
      <c r="C1505" s="2040">
        <v>0.4909722222222222</v>
      </c>
      <c r="D1505" s="2041" t="s">
        <v>1382</v>
      </c>
      <c r="E1505" s="2042" t="s">
        <v>1231</v>
      </c>
      <c r="F1505" s="2042" t="s">
        <v>65</v>
      </c>
      <c r="G1505" s="2043" t="s">
        <v>1236</v>
      </c>
      <c r="H1505" s="2044">
        <v>2096</v>
      </c>
      <c r="I1505" s="2044">
        <v>0</v>
      </c>
      <c r="J1505" s="2045">
        <v>0</v>
      </c>
      <c r="K1505" s="2045">
        <v>0</v>
      </c>
      <c r="L1505" s="2046" t="s">
        <v>1229</v>
      </c>
    </row>
    <row r="1506" spans="2:12">
      <c r="B1506" s="1883">
        <v>39906</v>
      </c>
      <c r="C1506" s="2040">
        <v>0.49166666666666664</v>
      </c>
      <c r="D1506" s="2041" t="s">
        <v>1340</v>
      </c>
      <c r="E1506" s="2042" t="s">
        <v>1231</v>
      </c>
      <c r="F1506" s="2042" t="s">
        <v>65</v>
      </c>
      <c r="G1506" s="2043" t="s">
        <v>1236</v>
      </c>
      <c r="H1506" s="2044">
        <v>2937</v>
      </c>
      <c r="I1506" s="2044">
        <v>0</v>
      </c>
      <c r="J1506" s="2045">
        <v>0</v>
      </c>
      <c r="K1506" s="2045">
        <v>0</v>
      </c>
      <c r="L1506" s="2046" t="s">
        <v>1229</v>
      </c>
    </row>
    <row r="1507" spans="2:12">
      <c r="B1507" s="1883">
        <v>39906</v>
      </c>
      <c r="C1507" s="2040">
        <v>0.49166666666666664</v>
      </c>
      <c r="D1507" s="2041" t="s">
        <v>1350</v>
      </c>
      <c r="E1507" s="2042" t="s">
        <v>1231</v>
      </c>
      <c r="F1507" s="2042" t="s">
        <v>65</v>
      </c>
      <c r="G1507" s="2043" t="s">
        <v>1236</v>
      </c>
      <c r="H1507" s="2044">
        <v>2157</v>
      </c>
      <c r="I1507" s="2044">
        <v>0</v>
      </c>
      <c r="J1507" s="2045">
        <v>0</v>
      </c>
      <c r="K1507" s="2045">
        <v>0</v>
      </c>
      <c r="L1507" s="2046" t="s">
        <v>1229</v>
      </c>
    </row>
    <row r="1508" spans="2:12">
      <c r="B1508" s="1883">
        <v>39906</v>
      </c>
      <c r="C1508" s="2040">
        <v>0.50416666666666665</v>
      </c>
      <c r="D1508" s="2041" t="s">
        <v>1290</v>
      </c>
      <c r="E1508" s="2042" t="s">
        <v>1231</v>
      </c>
      <c r="F1508" s="2042" t="s">
        <v>65</v>
      </c>
      <c r="G1508" s="2043" t="s">
        <v>1236</v>
      </c>
      <c r="H1508" s="2044">
        <v>1404</v>
      </c>
      <c r="I1508" s="2044">
        <v>0</v>
      </c>
      <c r="J1508" s="2045">
        <v>0</v>
      </c>
      <c r="K1508" s="2045">
        <v>0</v>
      </c>
      <c r="L1508" s="2046" t="s">
        <v>1229</v>
      </c>
    </row>
    <row r="1509" spans="2:12">
      <c r="B1509" s="1883">
        <v>39906</v>
      </c>
      <c r="C1509" s="2040">
        <v>0.50624999999999998</v>
      </c>
      <c r="D1509" s="2041" t="s">
        <v>1294</v>
      </c>
      <c r="E1509" s="2042" t="s">
        <v>1231</v>
      </c>
      <c r="F1509" s="2042" t="s">
        <v>65</v>
      </c>
      <c r="G1509" s="2043" t="s">
        <v>1236</v>
      </c>
      <c r="H1509" s="2044">
        <v>71</v>
      </c>
      <c r="I1509" s="2044">
        <v>187.05633802816902</v>
      </c>
      <c r="J1509" s="2045">
        <v>4.6375283276474347E-2</v>
      </c>
      <c r="K1509" s="2045">
        <v>2.4792147523753321E-4</v>
      </c>
      <c r="L1509" s="2046" t="s">
        <v>1229</v>
      </c>
    </row>
    <row r="1510" spans="2:12">
      <c r="B1510" s="1883">
        <v>39906</v>
      </c>
      <c r="C1510" s="2040">
        <v>0.51388888888888884</v>
      </c>
      <c r="D1510" s="2041" t="s">
        <v>1420</v>
      </c>
      <c r="E1510" s="2042" t="s">
        <v>1231</v>
      </c>
      <c r="F1510" s="2042" t="s">
        <v>240</v>
      </c>
      <c r="G1510" s="2043" t="s">
        <v>243</v>
      </c>
      <c r="H1510" s="2044">
        <v>1</v>
      </c>
      <c r="I1510" s="2044">
        <v>10</v>
      </c>
      <c r="J1510" s="2045">
        <v>3.4918517639089185E-5</v>
      </c>
      <c r="K1510" s="2045">
        <v>3.4918517639089185E-6</v>
      </c>
      <c r="L1510" s="2046" t="s">
        <v>1229</v>
      </c>
    </row>
    <row r="1511" spans="2:12">
      <c r="B1511" s="1883">
        <v>39906</v>
      </c>
      <c r="C1511" s="2040">
        <v>0.51875000000000004</v>
      </c>
      <c r="D1511" s="2041" t="s">
        <v>1352</v>
      </c>
      <c r="E1511" s="2042" t="s">
        <v>1231</v>
      </c>
      <c r="F1511" s="2042" t="s">
        <v>65</v>
      </c>
      <c r="G1511" s="2043" t="s">
        <v>1236</v>
      </c>
      <c r="H1511" s="2044">
        <v>7</v>
      </c>
      <c r="I1511" s="2044">
        <v>65.571428571428569</v>
      </c>
      <c r="J1511" s="2045">
        <v>1.6027599596341935E-3</v>
      </c>
      <c r="K1511" s="2045">
        <v>2.444296234736243E-5</v>
      </c>
      <c r="L1511" s="2046" t="s">
        <v>1229</v>
      </c>
    </row>
    <row r="1512" spans="2:12">
      <c r="B1512" s="1883">
        <v>39906</v>
      </c>
      <c r="C1512" s="2040">
        <v>0.55208333333333337</v>
      </c>
      <c r="D1512" s="2041" t="s">
        <v>1249</v>
      </c>
      <c r="E1512" s="2042" t="s">
        <v>1228</v>
      </c>
      <c r="F1512" s="2042" t="s">
        <v>65</v>
      </c>
      <c r="G1512" s="2043" t="s">
        <v>1236</v>
      </c>
      <c r="H1512" s="2044">
        <v>4</v>
      </c>
      <c r="I1512" s="2044">
        <v>185</v>
      </c>
      <c r="J1512" s="2045">
        <v>3.9232318948149721E-2</v>
      </c>
      <c r="K1512" s="2045">
        <v>2.1206658890891741E-4</v>
      </c>
      <c r="L1512" s="2046" t="s">
        <v>1229</v>
      </c>
    </row>
    <row r="1513" spans="2:12">
      <c r="B1513" s="1883">
        <v>39906</v>
      </c>
      <c r="C1513" s="2040">
        <v>0.55208333333333337</v>
      </c>
      <c r="D1513" s="2041" t="s">
        <v>1249</v>
      </c>
      <c r="E1513" s="2042" t="s">
        <v>1228</v>
      </c>
      <c r="F1513" s="2042" t="s">
        <v>65</v>
      </c>
      <c r="G1513" s="2043" t="s">
        <v>1236</v>
      </c>
      <c r="H1513" s="2044">
        <v>2509</v>
      </c>
      <c r="I1513" s="2044">
        <v>0</v>
      </c>
      <c r="J1513" s="2045">
        <v>0</v>
      </c>
      <c r="K1513" s="2045">
        <v>0</v>
      </c>
      <c r="L1513" s="2046" t="s">
        <v>1229</v>
      </c>
    </row>
    <row r="1514" spans="2:12">
      <c r="B1514" s="1883">
        <v>39906</v>
      </c>
      <c r="C1514" s="2040">
        <v>0.55555555555555558</v>
      </c>
      <c r="D1514" s="2041" t="s">
        <v>1249</v>
      </c>
      <c r="E1514" s="2042" t="s">
        <v>1228</v>
      </c>
      <c r="F1514" s="2042" t="s">
        <v>65</v>
      </c>
      <c r="G1514" s="2043" t="s">
        <v>1236</v>
      </c>
      <c r="H1514" s="2044">
        <v>2509</v>
      </c>
      <c r="I1514" s="2044">
        <v>0</v>
      </c>
      <c r="J1514" s="2045">
        <v>0</v>
      </c>
      <c r="K1514" s="2045">
        <v>0</v>
      </c>
      <c r="L1514" s="2046" t="s">
        <v>1229</v>
      </c>
    </row>
    <row r="1515" spans="2:12">
      <c r="B1515" s="1883">
        <v>39906</v>
      </c>
      <c r="C1515" s="2040">
        <v>0.57152777777777775</v>
      </c>
      <c r="D1515" s="2041" t="s">
        <v>1319</v>
      </c>
      <c r="E1515" s="2042" t="s">
        <v>1231</v>
      </c>
      <c r="F1515" s="2042" t="s">
        <v>65</v>
      </c>
      <c r="G1515" s="2043" t="s">
        <v>1236</v>
      </c>
      <c r="H1515" s="2044">
        <v>3711</v>
      </c>
      <c r="I1515" s="2044">
        <v>74.134195634599834</v>
      </c>
      <c r="J1515" s="2045">
        <v>0.96065032247251037</v>
      </c>
      <c r="K1515" s="2045">
        <v>1.2958261895865996E-2</v>
      </c>
      <c r="L1515" s="2046" t="s">
        <v>1229</v>
      </c>
    </row>
    <row r="1516" spans="2:12">
      <c r="B1516" s="1883">
        <v>39906</v>
      </c>
      <c r="C1516" s="2040">
        <v>0.57222222222222219</v>
      </c>
      <c r="D1516" s="2041" t="s">
        <v>1248</v>
      </c>
      <c r="E1516" s="2042" t="s">
        <v>1228</v>
      </c>
      <c r="F1516" s="2042" t="s">
        <v>65</v>
      </c>
      <c r="G1516" s="2043" t="s">
        <v>1236</v>
      </c>
      <c r="H1516" s="2044">
        <v>302</v>
      </c>
      <c r="I1516" s="2044">
        <v>0</v>
      </c>
      <c r="J1516" s="2045">
        <v>0</v>
      </c>
      <c r="K1516" s="2045">
        <v>0</v>
      </c>
      <c r="L1516" s="2046" t="s">
        <v>1229</v>
      </c>
    </row>
    <row r="1517" spans="2:12">
      <c r="B1517" s="1883">
        <v>39906</v>
      </c>
      <c r="C1517" s="2040">
        <v>0.57291666666666663</v>
      </c>
      <c r="D1517" s="2041" t="s">
        <v>1378</v>
      </c>
      <c r="E1517" s="2042" t="s">
        <v>1231</v>
      </c>
      <c r="F1517" s="2042" t="s">
        <v>65</v>
      </c>
      <c r="G1517" s="2043" t="s">
        <v>1236</v>
      </c>
      <c r="H1517" s="2044">
        <v>1837</v>
      </c>
      <c r="I1517" s="2044">
        <v>0</v>
      </c>
      <c r="J1517" s="2045">
        <v>0</v>
      </c>
      <c r="K1517" s="2045">
        <v>0</v>
      </c>
      <c r="L1517" s="2046" t="s">
        <v>1229</v>
      </c>
    </row>
    <row r="1518" spans="2:12">
      <c r="B1518" s="1883">
        <v>39906</v>
      </c>
      <c r="C1518" s="2040">
        <v>0.57500000000000007</v>
      </c>
      <c r="D1518" s="2041" t="s">
        <v>1271</v>
      </c>
      <c r="E1518" s="2042" t="s">
        <v>1231</v>
      </c>
      <c r="F1518" s="2042" t="s">
        <v>65</v>
      </c>
      <c r="G1518" s="2043" t="s">
        <v>1236</v>
      </c>
      <c r="H1518" s="2044">
        <v>2406</v>
      </c>
      <c r="I1518" s="2044">
        <v>0</v>
      </c>
      <c r="J1518" s="2045">
        <v>0</v>
      </c>
      <c r="K1518" s="2045">
        <v>0</v>
      </c>
      <c r="L1518" s="2046" t="s">
        <v>1229</v>
      </c>
    </row>
    <row r="1519" spans="2:12">
      <c r="B1519" s="1883">
        <v>39906</v>
      </c>
      <c r="C1519" s="2040">
        <v>0.57500000000000007</v>
      </c>
      <c r="D1519" s="2041" t="s">
        <v>1283</v>
      </c>
      <c r="E1519" s="2042" t="s">
        <v>1231</v>
      </c>
      <c r="F1519" s="2042" t="s">
        <v>65</v>
      </c>
      <c r="G1519" s="2043" t="s">
        <v>1236</v>
      </c>
      <c r="H1519" s="2044">
        <v>1318</v>
      </c>
      <c r="I1519" s="2044">
        <v>0</v>
      </c>
      <c r="J1519" s="2045">
        <v>0</v>
      </c>
      <c r="K1519" s="2045">
        <v>0</v>
      </c>
      <c r="L1519" s="2046" t="s">
        <v>1229</v>
      </c>
    </row>
    <row r="1520" spans="2:12">
      <c r="B1520" s="1883">
        <v>39906</v>
      </c>
      <c r="C1520" s="2040">
        <v>0.5805555555555556</v>
      </c>
      <c r="D1520" s="2041" t="s">
        <v>1271</v>
      </c>
      <c r="E1520" s="2042" t="s">
        <v>1231</v>
      </c>
      <c r="F1520" s="2042" t="s">
        <v>65</v>
      </c>
      <c r="G1520" s="2043" t="s">
        <v>1236</v>
      </c>
      <c r="H1520" s="2044">
        <v>2406</v>
      </c>
      <c r="I1520" s="2044">
        <v>0</v>
      </c>
      <c r="J1520" s="2045">
        <v>0</v>
      </c>
      <c r="K1520" s="2045">
        <v>0</v>
      </c>
      <c r="L1520" s="2046" t="s">
        <v>1229</v>
      </c>
    </row>
    <row r="1521" spans="2:12">
      <c r="B1521" s="1883">
        <v>39906</v>
      </c>
      <c r="C1521" s="2040">
        <v>0.58402777777777781</v>
      </c>
      <c r="D1521" s="2041" t="s">
        <v>1248</v>
      </c>
      <c r="E1521" s="2042" t="s">
        <v>1228</v>
      </c>
      <c r="F1521" s="2042" t="s">
        <v>65</v>
      </c>
      <c r="G1521" s="2043" t="s">
        <v>1236</v>
      </c>
      <c r="H1521" s="2044">
        <v>5</v>
      </c>
      <c r="I1521" s="2044">
        <v>593.79999999999995</v>
      </c>
      <c r="J1521" s="2045">
        <v>0.15740642561764395</v>
      </c>
      <c r="K1521" s="2045">
        <v>2.6508323613614677E-4</v>
      </c>
      <c r="L1521" s="2046" t="s">
        <v>1229</v>
      </c>
    </row>
    <row r="1522" spans="2:12">
      <c r="B1522" s="1883">
        <v>39906</v>
      </c>
      <c r="C1522" s="2040">
        <v>0.59305555555555556</v>
      </c>
      <c r="D1522" s="2041" t="s">
        <v>1264</v>
      </c>
      <c r="E1522" s="2042" t="s">
        <v>1231</v>
      </c>
      <c r="F1522" s="2042" t="s">
        <v>240</v>
      </c>
      <c r="G1522" s="2043" t="s">
        <v>243</v>
      </c>
      <c r="H1522" s="2044">
        <v>1</v>
      </c>
      <c r="I1522" s="2044">
        <v>376</v>
      </c>
      <c r="J1522" s="2045">
        <v>1.3129362632297533E-3</v>
      </c>
      <c r="K1522" s="2045">
        <v>3.4918517639089185E-6</v>
      </c>
      <c r="L1522" s="2046" t="s">
        <v>1229</v>
      </c>
    </row>
    <row r="1523" spans="2:12">
      <c r="B1523" s="1883">
        <v>39906</v>
      </c>
      <c r="C1523" s="2040">
        <v>0.59722222222222221</v>
      </c>
      <c r="D1523" s="2041" t="s">
        <v>1249</v>
      </c>
      <c r="E1523" s="2042" t="s">
        <v>1228</v>
      </c>
      <c r="F1523" s="2042" t="s">
        <v>65</v>
      </c>
      <c r="G1523" s="2043" t="s">
        <v>1236</v>
      </c>
      <c r="H1523" s="2044">
        <v>561</v>
      </c>
      <c r="I1523" s="2044">
        <v>0</v>
      </c>
      <c r="J1523" s="2045">
        <v>0</v>
      </c>
      <c r="K1523" s="2045">
        <v>0</v>
      </c>
      <c r="L1523" s="2046" t="s">
        <v>1229</v>
      </c>
    </row>
    <row r="1524" spans="2:12">
      <c r="B1524" s="1883">
        <v>39906</v>
      </c>
      <c r="C1524" s="2040">
        <v>0.59791666666666665</v>
      </c>
      <c r="D1524" s="2041" t="s">
        <v>1271</v>
      </c>
      <c r="E1524" s="2042" t="s">
        <v>1231</v>
      </c>
      <c r="F1524" s="2042" t="s">
        <v>65</v>
      </c>
      <c r="G1524" s="2043" t="s">
        <v>1236</v>
      </c>
      <c r="H1524" s="2044">
        <v>42</v>
      </c>
      <c r="I1524" s="2044">
        <v>244</v>
      </c>
      <c r="J1524" s="2045">
        <v>3.5784496876538598E-2</v>
      </c>
      <c r="K1524" s="2045">
        <v>1.4665777408417457E-4</v>
      </c>
      <c r="L1524" s="2046" t="s">
        <v>1229</v>
      </c>
    </row>
    <row r="1525" spans="2:12">
      <c r="B1525" s="1883">
        <v>39906</v>
      </c>
      <c r="C1525" s="2040">
        <v>0.62291666666666667</v>
      </c>
      <c r="D1525" s="2041" t="s">
        <v>1301</v>
      </c>
      <c r="E1525" s="2042" t="s">
        <v>1231</v>
      </c>
      <c r="F1525" s="2042" t="s">
        <v>240</v>
      </c>
      <c r="G1525" s="2043" t="s">
        <v>243</v>
      </c>
      <c r="H1525" s="2044">
        <v>8</v>
      </c>
      <c r="I1525" s="2044">
        <v>245.5</v>
      </c>
      <c r="J1525" s="2045">
        <v>6.857996864317116E-3</v>
      </c>
      <c r="K1525" s="2045">
        <v>2.7934814111271348E-5</v>
      </c>
      <c r="L1525" s="2046" t="s">
        <v>1229</v>
      </c>
    </row>
    <row r="1526" spans="2:12">
      <c r="B1526" s="1883">
        <v>39906</v>
      </c>
      <c r="C1526" s="2040">
        <v>0.63472222222222219</v>
      </c>
      <c r="D1526" s="2041" t="s">
        <v>1322</v>
      </c>
      <c r="E1526" s="2042" t="s">
        <v>1231</v>
      </c>
      <c r="F1526" s="2042" t="s">
        <v>240</v>
      </c>
      <c r="G1526" s="2043" t="s">
        <v>243</v>
      </c>
      <c r="H1526" s="2044">
        <v>1</v>
      </c>
      <c r="I1526" s="2044">
        <v>694</v>
      </c>
      <c r="J1526" s="2045">
        <v>2.4233451241527895E-3</v>
      </c>
      <c r="K1526" s="2045">
        <v>3.4918517639089185E-6</v>
      </c>
      <c r="L1526" s="2046" t="s">
        <v>1229</v>
      </c>
    </row>
    <row r="1527" spans="2:12">
      <c r="B1527" s="1883">
        <v>39906</v>
      </c>
      <c r="C1527" s="2040">
        <v>0.63958333333333328</v>
      </c>
      <c r="D1527" s="2041" t="s">
        <v>1316</v>
      </c>
      <c r="E1527" s="2042" t="s">
        <v>1231</v>
      </c>
      <c r="F1527" s="2042" t="s">
        <v>240</v>
      </c>
      <c r="G1527" s="2043" t="s">
        <v>243</v>
      </c>
      <c r="H1527" s="2044">
        <v>1</v>
      </c>
      <c r="I1527" s="2044">
        <v>630</v>
      </c>
      <c r="J1527" s="2045">
        <v>2.1998666112626186E-3</v>
      </c>
      <c r="K1527" s="2045">
        <v>3.4918517639089185E-6</v>
      </c>
      <c r="L1527" s="2046" t="s">
        <v>1229</v>
      </c>
    </row>
    <row r="1528" spans="2:12">
      <c r="B1528" s="1883">
        <v>39906</v>
      </c>
      <c r="C1528" s="2040">
        <v>0.64236111111111116</v>
      </c>
      <c r="D1528" s="2041" t="s">
        <v>1249</v>
      </c>
      <c r="E1528" s="2042" t="s">
        <v>1228</v>
      </c>
      <c r="F1528" s="2042" t="s">
        <v>65</v>
      </c>
      <c r="G1528" s="2043" t="s">
        <v>1236</v>
      </c>
      <c r="H1528" s="2044">
        <v>20</v>
      </c>
      <c r="I1528" s="2044">
        <v>175.9</v>
      </c>
      <c r="J1528" s="2045">
        <v>0.18651256494539287</v>
      </c>
      <c r="K1528" s="2045">
        <v>1.0603329445445871E-3</v>
      </c>
      <c r="L1528" s="2046" t="s">
        <v>1229</v>
      </c>
    </row>
    <row r="1529" spans="2:12">
      <c r="B1529" s="1883">
        <v>39906</v>
      </c>
      <c r="C1529" s="2040">
        <v>0.65625</v>
      </c>
      <c r="D1529" s="2041" t="s">
        <v>1304</v>
      </c>
      <c r="E1529" s="2042" t="s">
        <v>1231</v>
      </c>
      <c r="F1529" s="2042" t="s">
        <v>65</v>
      </c>
      <c r="G1529" s="2043" t="s">
        <v>1236</v>
      </c>
      <c r="H1529" s="2044">
        <v>153</v>
      </c>
      <c r="I1529" s="2044">
        <v>45.124183006535951</v>
      </c>
      <c r="J1529" s="2045">
        <v>2.4107744578027175E-2</v>
      </c>
      <c r="K1529" s="2045">
        <v>5.3425331987806452E-4</v>
      </c>
      <c r="L1529" s="2046" t="s">
        <v>1229</v>
      </c>
    </row>
    <row r="1530" spans="2:12">
      <c r="B1530" s="1883">
        <v>39906</v>
      </c>
      <c r="C1530" s="2040">
        <v>0.65763888888888888</v>
      </c>
      <c r="D1530" s="2041" t="s">
        <v>1270</v>
      </c>
      <c r="E1530" s="2042" t="s">
        <v>1231</v>
      </c>
      <c r="F1530" s="2042" t="s">
        <v>240</v>
      </c>
      <c r="G1530" s="2043" t="s">
        <v>243</v>
      </c>
      <c r="H1530" s="2044">
        <v>1</v>
      </c>
      <c r="I1530" s="2044">
        <v>618</v>
      </c>
      <c r="J1530" s="2045">
        <v>2.1579643900957119E-3</v>
      </c>
      <c r="K1530" s="2045">
        <v>3.4918517639089185E-6</v>
      </c>
      <c r="L1530" s="2046" t="s">
        <v>1229</v>
      </c>
    </row>
    <row r="1531" spans="2:12">
      <c r="B1531" s="1883">
        <v>39906</v>
      </c>
      <c r="C1531" s="2040">
        <v>0.66111111111111109</v>
      </c>
      <c r="D1531" s="2041" t="s">
        <v>1296</v>
      </c>
      <c r="E1531" s="2042" t="s">
        <v>1231</v>
      </c>
      <c r="F1531" s="2042" t="s">
        <v>240</v>
      </c>
      <c r="G1531" s="2043" t="s">
        <v>243</v>
      </c>
      <c r="H1531" s="2044">
        <v>1</v>
      </c>
      <c r="I1531" s="2044">
        <v>788</v>
      </c>
      <c r="J1531" s="2045">
        <v>2.7515791899602278E-3</v>
      </c>
      <c r="K1531" s="2045">
        <v>3.4918517639089185E-6</v>
      </c>
      <c r="L1531" s="2046" t="s">
        <v>1229</v>
      </c>
    </row>
    <row r="1532" spans="2:12">
      <c r="B1532" s="1883">
        <v>39906</v>
      </c>
      <c r="C1532" s="2040">
        <v>0.68125000000000002</v>
      </c>
      <c r="D1532" s="2041" t="s">
        <v>1378</v>
      </c>
      <c r="E1532" s="2042" t="s">
        <v>1231</v>
      </c>
      <c r="F1532" s="2042" t="s">
        <v>240</v>
      </c>
      <c r="G1532" s="2043" t="s">
        <v>243</v>
      </c>
      <c r="H1532" s="2044">
        <v>1</v>
      </c>
      <c r="I1532" s="2044">
        <v>1325</v>
      </c>
      <c r="J1532" s="2045">
        <v>4.6267035871793167E-3</v>
      </c>
      <c r="K1532" s="2045">
        <v>3.4918517639089185E-6</v>
      </c>
      <c r="L1532" s="2046" t="s">
        <v>1229</v>
      </c>
    </row>
    <row r="1533" spans="2:12">
      <c r="B1533" s="1883">
        <v>39906</v>
      </c>
      <c r="C1533" s="2040">
        <v>0.68611111111111112</v>
      </c>
      <c r="D1533" s="2041" t="s">
        <v>1304</v>
      </c>
      <c r="E1533" s="2042" t="s">
        <v>1231</v>
      </c>
      <c r="F1533" s="2042" t="s">
        <v>65</v>
      </c>
      <c r="G1533" s="2043" t="s">
        <v>1236</v>
      </c>
      <c r="H1533" s="2044">
        <v>1</v>
      </c>
      <c r="I1533" s="2044">
        <v>1682</v>
      </c>
      <c r="J1533" s="2045">
        <v>5.8732946668948009E-3</v>
      </c>
      <c r="K1533" s="2045">
        <v>3.4918517639089185E-6</v>
      </c>
      <c r="L1533" s="2046" t="s">
        <v>1229</v>
      </c>
    </row>
    <row r="1534" spans="2:12">
      <c r="B1534" s="1883">
        <v>39906</v>
      </c>
      <c r="C1534" s="2040">
        <v>0.69374999999999998</v>
      </c>
      <c r="D1534" s="2041" t="s">
        <v>1249</v>
      </c>
      <c r="E1534" s="2042" t="s">
        <v>1228</v>
      </c>
      <c r="F1534" s="2042" t="s">
        <v>65</v>
      </c>
      <c r="G1534" s="2043" t="s">
        <v>1236</v>
      </c>
      <c r="H1534" s="2044">
        <v>1</v>
      </c>
      <c r="I1534" s="2044">
        <v>681</v>
      </c>
      <c r="J1534" s="2045">
        <v>3.610433676174319E-2</v>
      </c>
      <c r="K1534" s="2045">
        <v>5.3016647227229353E-5</v>
      </c>
      <c r="L1534" s="2046" t="s">
        <v>1229</v>
      </c>
    </row>
    <row r="1535" spans="2:12">
      <c r="B1535" s="1883">
        <v>39906</v>
      </c>
      <c r="C1535" s="2040">
        <v>0.6958333333333333</v>
      </c>
      <c r="D1535" s="2041" t="s">
        <v>1327</v>
      </c>
      <c r="E1535" s="2042" t="s">
        <v>1231</v>
      </c>
      <c r="F1535" s="2042" t="s">
        <v>240</v>
      </c>
      <c r="G1535" s="2043" t="s">
        <v>243</v>
      </c>
      <c r="H1535" s="2044">
        <v>1</v>
      </c>
      <c r="I1535" s="2044">
        <v>678</v>
      </c>
      <c r="J1535" s="2045">
        <v>2.3674754959302469E-3</v>
      </c>
      <c r="K1535" s="2045">
        <v>3.4918517639089185E-6</v>
      </c>
      <c r="L1535" s="2046" t="s">
        <v>1229</v>
      </c>
    </row>
    <row r="1536" spans="2:12">
      <c r="B1536" s="1883">
        <v>39906</v>
      </c>
      <c r="C1536" s="2040">
        <v>0.70347222222222228</v>
      </c>
      <c r="D1536" s="2041" t="s">
        <v>1327</v>
      </c>
      <c r="E1536" s="2042" t="s">
        <v>1231</v>
      </c>
      <c r="F1536" s="2042" t="s">
        <v>240</v>
      </c>
      <c r="G1536" s="2043" t="s">
        <v>243</v>
      </c>
      <c r="H1536" s="2044">
        <v>1</v>
      </c>
      <c r="I1536" s="2044">
        <v>667</v>
      </c>
      <c r="J1536" s="2045">
        <v>2.3290651265272487E-3</v>
      </c>
      <c r="K1536" s="2045">
        <v>3.4918517639089185E-6</v>
      </c>
      <c r="L1536" s="2046" t="s">
        <v>1229</v>
      </c>
    </row>
    <row r="1537" spans="2:12">
      <c r="B1537" s="1883">
        <v>39906</v>
      </c>
      <c r="C1537" s="2040">
        <v>0.71319444444444446</v>
      </c>
      <c r="D1537" s="2041" t="s">
        <v>1227</v>
      </c>
      <c r="E1537" s="2042" t="s">
        <v>1228</v>
      </c>
      <c r="F1537" s="2042" t="s">
        <v>65</v>
      </c>
      <c r="G1537" s="2043" t="s">
        <v>1236</v>
      </c>
      <c r="H1537" s="2044">
        <v>0</v>
      </c>
      <c r="I1537" s="2044" t="e">
        <v>#DIV/0!</v>
      </c>
      <c r="J1537" s="2045">
        <v>1.9563142826847631E-2</v>
      </c>
      <c r="K1537" s="2045">
        <v>0</v>
      </c>
      <c r="L1537" s="2046" t="s">
        <v>1229</v>
      </c>
    </row>
    <row r="1538" spans="2:12">
      <c r="B1538" s="1883">
        <v>39906</v>
      </c>
      <c r="C1538" s="2040">
        <v>0.71597222222222223</v>
      </c>
      <c r="D1538" s="2041" t="s">
        <v>1322</v>
      </c>
      <c r="E1538" s="2042" t="s">
        <v>1231</v>
      </c>
      <c r="F1538" s="2042" t="s">
        <v>65</v>
      </c>
      <c r="G1538" s="2043" t="s">
        <v>1236</v>
      </c>
      <c r="H1538" s="2044">
        <v>1</v>
      </c>
      <c r="I1538" s="2044">
        <v>274</v>
      </c>
      <c r="J1538" s="2045">
        <v>9.5676738331104368E-4</v>
      </c>
      <c r="K1538" s="2045">
        <v>3.4918517639089185E-6</v>
      </c>
      <c r="L1538" s="2046" t="s">
        <v>1229</v>
      </c>
    </row>
    <row r="1539" spans="2:12">
      <c r="B1539" s="1883">
        <v>39906</v>
      </c>
      <c r="C1539" s="2040">
        <v>0.73472222222222228</v>
      </c>
      <c r="D1539" s="2041" t="s">
        <v>1272</v>
      </c>
      <c r="E1539" s="2042" t="s">
        <v>1231</v>
      </c>
      <c r="F1539" s="2042" t="s">
        <v>64</v>
      </c>
      <c r="G1539" s="2043" t="s">
        <v>64</v>
      </c>
      <c r="H1539" s="2044">
        <v>1</v>
      </c>
      <c r="I1539" s="2044">
        <v>977</v>
      </c>
      <c r="J1539" s="2045">
        <v>3.4115391733390136E-3</v>
      </c>
      <c r="K1539" s="2045">
        <v>3.4918517639089185E-6</v>
      </c>
      <c r="L1539" s="2046" t="s">
        <v>1229</v>
      </c>
    </row>
    <row r="1540" spans="2:12">
      <c r="B1540" s="1883">
        <v>39906</v>
      </c>
      <c r="C1540" s="2040">
        <v>0.73611111111111116</v>
      </c>
      <c r="D1540" s="2041" t="s">
        <v>1248</v>
      </c>
      <c r="E1540" s="2042" t="s">
        <v>1228</v>
      </c>
      <c r="F1540" s="2042" t="s">
        <v>65</v>
      </c>
      <c r="G1540" s="2043" t="s">
        <v>1236</v>
      </c>
      <c r="H1540" s="2044">
        <v>22</v>
      </c>
      <c r="I1540" s="2044">
        <v>170.86363636363637</v>
      </c>
      <c r="J1540" s="2045">
        <v>0.19928957692715513</v>
      </c>
      <c r="K1540" s="2045">
        <v>1.1663662389990457E-3</v>
      </c>
      <c r="L1540" s="2046" t="s">
        <v>1229</v>
      </c>
    </row>
    <row r="1541" spans="2:12">
      <c r="B1541" s="1883">
        <v>39906</v>
      </c>
      <c r="C1541" s="2040">
        <v>0.75208333333333333</v>
      </c>
      <c r="D1541" s="2041" t="s">
        <v>1340</v>
      </c>
      <c r="E1541" s="2042" t="s">
        <v>1231</v>
      </c>
      <c r="F1541" s="2042" t="s">
        <v>240</v>
      </c>
      <c r="G1541" s="2043" t="s">
        <v>243</v>
      </c>
      <c r="H1541" s="2044">
        <v>1</v>
      </c>
      <c r="I1541" s="2044">
        <v>1393</v>
      </c>
      <c r="J1541" s="2045">
        <v>4.8641495071251239E-3</v>
      </c>
      <c r="K1541" s="2045">
        <v>3.4918517639089185E-6</v>
      </c>
      <c r="L1541" s="2046" t="s">
        <v>1229</v>
      </c>
    </row>
    <row r="1542" spans="2:12">
      <c r="B1542" s="1883">
        <v>39906</v>
      </c>
      <c r="C1542" s="2040">
        <v>0.75763888888888886</v>
      </c>
      <c r="D1542" s="2041" t="s">
        <v>1271</v>
      </c>
      <c r="E1542" s="2042" t="s">
        <v>1231</v>
      </c>
      <c r="F1542" s="2042" t="s">
        <v>240</v>
      </c>
      <c r="G1542" s="2043" t="s">
        <v>243</v>
      </c>
      <c r="H1542" s="2044">
        <v>1</v>
      </c>
      <c r="I1542" s="2044">
        <v>624</v>
      </c>
      <c r="J1542" s="2045">
        <v>2.1789155006791652E-3</v>
      </c>
      <c r="K1542" s="2045">
        <v>3.4918517639089185E-6</v>
      </c>
      <c r="L1542" s="2046" t="s">
        <v>1229</v>
      </c>
    </row>
    <row r="1543" spans="2:12">
      <c r="B1543" s="1883">
        <v>39906</v>
      </c>
      <c r="C1543" s="2040">
        <v>0.77638888888888891</v>
      </c>
      <c r="D1543" s="2041" t="s">
        <v>1322</v>
      </c>
      <c r="E1543" s="2042" t="s">
        <v>1231</v>
      </c>
      <c r="F1543" s="2042" t="s">
        <v>240</v>
      </c>
      <c r="G1543" s="2043" t="s">
        <v>243</v>
      </c>
      <c r="H1543" s="2044">
        <v>1</v>
      </c>
      <c r="I1543" s="2044">
        <v>550</v>
      </c>
      <c r="J1543" s="2045">
        <v>1.9205184701499053E-3</v>
      </c>
      <c r="K1543" s="2045">
        <v>3.4918517639089185E-6</v>
      </c>
      <c r="L1543" s="2046" t="s">
        <v>1229</v>
      </c>
    </row>
    <row r="1544" spans="2:12">
      <c r="B1544" s="1883">
        <v>39906</v>
      </c>
      <c r="C1544" s="2040">
        <v>0.79166666666666663</v>
      </c>
      <c r="D1544" s="2041" t="s">
        <v>1319</v>
      </c>
      <c r="E1544" s="2042" t="s">
        <v>1231</v>
      </c>
      <c r="F1544" s="2042" t="s">
        <v>240</v>
      </c>
      <c r="G1544" s="2043" t="s">
        <v>243</v>
      </c>
      <c r="H1544" s="2044">
        <v>1</v>
      </c>
      <c r="I1544" s="2044">
        <v>1277</v>
      </c>
      <c r="J1544" s="2045">
        <v>4.4590947025116888E-3</v>
      </c>
      <c r="K1544" s="2045">
        <v>3.4918517639089185E-6</v>
      </c>
      <c r="L1544" s="2046" t="s">
        <v>1229</v>
      </c>
    </row>
    <row r="1545" spans="2:12">
      <c r="B1545" s="1883">
        <v>39906</v>
      </c>
      <c r="C1545" s="2040">
        <v>0.79861111111111116</v>
      </c>
      <c r="D1545" s="2041" t="s">
        <v>1346</v>
      </c>
      <c r="E1545" s="2042" t="s">
        <v>1231</v>
      </c>
      <c r="F1545" s="2042" t="s">
        <v>240</v>
      </c>
      <c r="G1545" s="2043" t="s">
        <v>243</v>
      </c>
      <c r="H1545" s="2044">
        <v>1</v>
      </c>
      <c r="I1545" s="2044">
        <v>980</v>
      </c>
      <c r="J1545" s="2045">
        <v>3.4220147286307401E-3</v>
      </c>
      <c r="K1545" s="2045">
        <v>3.4918517639089185E-6</v>
      </c>
      <c r="L1545" s="2046" t="s">
        <v>1229</v>
      </c>
    </row>
    <row r="1546" spans="2:12">
      <c r="B1546" s="1883">
        <v>39906</v>
      </c>
      <c r="C1546" s="2040">
        <v>0.8041666666666667</v>
      </c>
      <c r="D1546" s="2041" t="s">
        <v>1340</v>
      </c>
      <c r="E1546" s="2042" t="s">
        <v>1231</v>
      </c>
      <c r="F1546" s="2042" t="s">
        <v>240</v>
      </c>
      <c r="G1546" s="2043" t="s">
        <v>243</v>
      </c>
      <c r="H1546" s="2044">
        <v>1</v>
      </c>
      <c r="I1546" s="2044">
        <v>1187</v>
      </c>
      <c r="J1546" s="2045">
        <v>4.144828043759886E-3</v>
      </c>
      <c r="K1546" s="2045">
        <v>3.4918517639089185E-6</v>
      </c>
      <c r="L1546" s="2046" t="s">
        <v>1229</v>
      </c>
    </row>
    <row r="1547" spans="2:12">
      <c r="B1547" s="1883">
        <v>39906</v>
      </c>
      <c r="C1547" s="2040">
        <v>0.80833333333333335</v>
      </c>
      <c r="D1547" s="2041" t="s">
        <v>1322</v>
      </c>
      <c r="E1547" s="2042" t="s">
        <v>1231</v>
      </c>
      <c r="F1547" s="2042" t="s">
        <v>65</v>
      </c>
      <c r="G1547" s="2043" t="s">
        <v>1236</v>
      </c>
      <c r="H1547" s="2044">
        <v>1</v>
      </c>
      <c r="I1547" s="2044">
        <v>139</v>
      </c>
      <c r="J1547" s="2045">
        <v>4.8536739518333967E-4</v>
      </c>
      <c r="K1547" s="2045">
        <v>3.4918517639089185E-6</v>
      </c>
      <c r="L1547" s="2046" t="s">
        <v>1229</v>
      </c>
    </row>
    <row r="1548" spans="2:12">
      <c r="B1548" s="1883">
        <v>39906</v>
      </c>
      <c r="C1548" s="2040">
        <v>0.83125000000000004</v>
      </c>
      <c r="D1548" s="2041" t="s">
        <v>1380</v>
      </c>
      <c r="E1548" s="2042" t="s">
        <v>1231</v>
      </c>
      <c r="F1548" s="2042" t="s">
        <v>240</v>
      </c>
      <c r="G1548" s="2043" t="s">
        <v>243</v>
      </c>
      <c r="H1548" s="2044">
        <v>1</v>
      </c>
      <c r="I1548" s="2044">
        <v>1383</v>
      </c>
      <c r="J1548" s="2045">
        <v>4.8292309894860342E-3</v>
      </c>
      <c r="K1548" s="2045">
        <v>3.4918517639089185E-6</v>
      </c>
      <c r="L1548" s="2046" t="s">
        <v>1229</v>
      </c>
    </row>
    <row r="1549" spans="2:12">
      <c r="B1549" s="1883">
        <v>39906</v>
      </c>
      <c r="C1549" s="2040">
        <v>0.84027777777777779</v>
      </c>
      <c r="D1549" s="2041" t="s">
        <v>1253</v>
      </c>
      <c r="E1549" s="2042" t="s">
        <v>1231</v>
      </c>
      <c r="F1549" s="2042" t="s">
        <v>240</v>
      </c>
      <c r="G1549" s="2043" t="s">
        <v>243</v>
      </c>
      <c r="H1549" s="2044">
        <v>1</v>
      </c>
      <c r="I1549" s="2044">
        <v>1010</v>
      </c>
      <c r="J1549" s="2045">
        <v>3.5267702815480078E-3</v>
      </c>
      <c r="K1549" s="2045">
        <v>3.4918517639089185E-6</v>
      </c>
      <c r="L1549" s="2046" t="s">
        <v>1229</v>
      </c>
    </row>
    <row r="1550" spans="2:12">
      <c r="B1550" s="1883">
        <v>39906</v>
      </c>
      <c r="C1550" s="2040">
        <v>0.85277777777777775</v>
      </c>
      <c r="D1550" s="2041" t="s">
        <v>1238</v>
      </c>
      <c r="E1550" s="2042" t="s">
        <v>1231</v>
      </c>
      <c r="F1550" s="2042" t="s">
        <v>240</v>
      </c>
      <c r="G1550" s="2043" t="s">
        <v>243</v>
      </c>
      <c r="H1550" s="2044">
        <v>1</v>
      </c>
      <c r="I1550" s="2044">
        <v>421</v>
      </c>
      <c r="J1550" s="2045">
        <v>1.4700695926056547E-3</v>
      </c>
      <c r="K1550" s="2045">
        <v>3.4918517639089185E-6</v>
      </c>
      <c r="L1550" s="2046" t="s">
        <v>1229</v>
      </c>
    </row>
    <row r="1551" spans="2:12">
      <c r="B1551" s="1883">
        <v>39906</v>
      </c>
      <c r="C1551" s="2040">
        <v>0.86250000000000004</v>
      </c>
      <c r="D1551" s="2041" t="s">
        <v>1378</v>
      </c>
      <c r="E1551" s="2042" t="s">
        <v>1231</v>
      </c>
      <c r="F1551" s="2042" t="s">
        <v>240</v>
      </c>
      <c r="G1551" s="2043" t="s">
        <v>243</v>
      </c>
      <c r="H1551" s="2044">
        <v>1</v>
      </c>
      <c r="I1551" s="2044">
        <v>1038</v>
      </c>
      <c r="J1551" s="2045">
        <v>3.6245421309374576E-3</v>
      </c>
      <c r="K1551" s="2045">
        <v>3.4918517639089185E-6</v>
      </c>
      <c r="L1551" s="2046" t="s">
        <v>1229</v>
      </c>
    </row>
    <row r="1552" spans="2:12">
      <c r="B1552" s="1883">
        <v>39906</v>
      </c>
      <c r="C1552" s="2040">
        <v>0.86944444444444446</v>
      </c>
      <c r="D1552" s="2041" t="s">
        <v>1322</v>
      </c>
      <c r="E1552" s="2042" t="s">
        <v>1231</v>
      </c>
      <c r="F1552" s="2042" t="s">
        <v>240</v>
      </c>
      <c r="G1552" s="2043" t="s">
        <v>243</v>
      </c>
      <c r="H1552" s="2044">
        <v>1</v>
      </c>
      <c r="I1552" s="2044">
        <v>433</v>
      </c>
      <c r="J1552" s="2045">
        <v>1.5119718137725617E-3</v>
      </c>
      <c r="K1552" s="2045">
        <v>3.4918517639089185E-6</v>
      </c>
      <c r="L1552" s="2046" t="s">
        <v>1229</v>
      </c>
    </row>
    <row r="1553" spans="2:12">
      <c r="B1553" s="1883">
        <v>39906</v>
      </c>
      <c r="C1553" s="2040">
        <v>0.8881944444444444</v>
      </c>
      <c r="D1553" s="2041" t="s">
        <v>1299</v>
      </c>
      <c r="E1553" s="2042" t="s">
        <v>1231</v>
      </c>
      <c r="F1553" s="2042" t="s">
        <v>240</v>
      </c>
      <c r="G1553" s="2043" t="s">
        <v>243</v>
      </c>
      <c r="H1553" s="2044">
        <v>1</v>
      </c>
      <c r="I1553" s="2044">
        <v>1311</v>
      </c>
      <c r="J1553" s="2045">
        <v>4.577817662484592E-3</v>
      </c>
      <c r="K1553" s="2045">
        <v>3.4918517639089185E-6</v>
      </c>
      <c r="L1553" s="2046" t="s">
        <v>1229</v>
      </c>
    </row>
    <row r="1554" spans="2:12">
      <c r="B1554" s="1883">
        <v>39906</v>
      </c>
      <c r="C1554" s="2040">
        <v>0.90069444444444446</v>
      </c>
      <c r="D1554" s="2041" t="s">
        <v>1304</v>
      </c>
      <c r="E1554" s="2042" t="s">
        <v>1231</v>
      </c>
      <c r="F1554" s="2042" t="s">
        <v>240</v>
      </c>
      <c r="G1554" s="2043" t="s">
        <v>243</v>
      </c>
      <c r="H1554" s="2044">
        <v>1</v>
      </c>
      <c r="I1554" s="2044">
        <v>1298</v>
      </c>
      <c r="J1554" s="2045">
        <v>4.5324235895537763E-3</v>
      </c>
      <c r="K1554" s="2045">
        <v>3.4918517639089185E-6</v>
      </c>
      <c r="L1554" s="2046" t="s">
        <v>1229</v>
      </c>
    </row>
    <row r="1555" spans="2:12">
      <c r="B1555" s="1883">
        <v>39906</v>
      </c>
      <c r="C1555" s="2040">
        <v>0.90277777777777779</v>
      </c>
      <c r="D1555" s="2041" t="s">
        <v>1271</v>
      </c>
      <c r="E1555" s="2042" t="s">
        <v>1231</v>
      </c>
      <c r="F1555" s="2042" t="s">
        <v>65</v>
      </c>
      <c r="G1555" s="2043" t="s">
        <v>1236</v>
      </c>
      <c r="H1555" s="2044">
        <v>2406</v>
      </c>
      <c r="I1555" s="2044">
        <v>5.050290939318371</v>
      </c>
      <c r="J1555" s="2045">
        <v>4.2429490783257272E-2</v>
      </c>
      <c r="K1555" s="2045">
        <v>8.4013953439648573E-3</v>
      </c>
      <c r="L1555" s="2046" t="s">
        <v>1229</v>
      </c>
    </row>
    <row r="1556" spans="2:12">
      <c r="B1556" s="1883">
        <v>39906</v>
      </c>
      <c r="C1556" s="2040">
        <v>0.92500000000000004</v>
      </c>
      <c r="D1556" s="2041" t="s">
        <v>1327</v>
      </c>
      <c r="E1556" s="2042" t="s">
        <v>1231</v>
      </c>
      <c r="F1556" s="2042" t="s">
        <v>240</v>
      </c>
      <c r="G1556" s="2043" t="s">
        <v>242</v>
      </c>
      <c r="H1556" s="2044">
        <v>1468</v>
      </c>
      <c r="I1556" s="2044">
        <v>33.75068119891008</v>
      </c>
      <c r="J1556" s="2045">
        <v>0.17300728749463129</v>
      </c>
      <c r="K1556" s="2045">
        <v>5.1260383894182922E-3</v>
      </c>
      <c r="L1556" s="2046" t="s">
        <v>1229</v>
      </c>
    </row>
    <row r="1557" spans="2:12">
      <c r="B1557" s="1883">
        <v>39907</v>
      </c>
      <c r="C1557" s="2040">
        <v>3.4722222222222224E-2</v>
      </c>
      <c r="D1557" s="2041" t="s">
        <v>1248</v>
      </c>
      <c r="E1557" s="2042" t="s">
        <v>1228</v>
      </c>
      <c r="F1557" s="2042" t="s">
        <v>65</v>
      </c>
      <c r="G1557" s="2043" t="s">
        <v>1236</v>
      </c>
      <c r="H1557" s="2044">
        <v>58</v>
      </c>
      <c r="I1557" s="2044">
        <v>40.275862068965516</v>
      </c>
      <c r="J1557" s="2045">
        <v>0.12384688792280776</v>
      </c>
      <c r="K1557" s="2045">
        <v>3.0749655391793022E-3</v>
      </c>
      <c r="L1557" s="2046" t="s">
        <v>1229</v>
      </c>
    </row>
    <row r="1558" spans="2:12">
      <c r="B1558" s="1883">
        <v>39907</v>
      </c>
      <c r="C1558" s="2040">
        <v>0.35486111111111113</v>
      </c>
      <c r="D1558" s="2041" t="s">
        <v>1339</v>
      </c>
      <c r="E1558" s="2042" t="s">
        <v>1231</v>
      </c>
      <c r="F1558" s="2042" t="s">
        <v>240</v>
      </c>
      <c r="G1558" s="2043" t="s">
        <v>243</v>
      </c>
      <c r="H1558" s="2044">
        <v>1</v>
      </c>
      <c r="I1558" s="2044">
        <v>329</v>
      </c>
      <c r="J1558" s="2045">
        <v>1.1488192303260342E-3</v>
      </c>
      <c r="K1558" s="2045">
        <v>3.4918517639089185E-6</v>
      </c>
      <c r="L1558" s="2046" t="s">
        <v>1229</v>
      </c>
    </row>
    <row r="1559" spans="2:12">
      <c r="B1559" s="1883">
        <v>39907</v>
      </c>
      <c r="C1559" s="2040">
        <v>0.36805555555555558</v>
      </c>
      <c r="D1559" s="2041" t="s">
        <v>1257</v>
      </c>
      <c r="E1559" s="2042" t="s">
        <v>1231</v>
      </c>
      <c r="F1559" s="2042" t="s">
        <v>103</v>
      </c>
      <c r="G1559" s="2043" t="s">
        <v>1236</v>
      </c>
      <c r="H1559" s="2044">
        <v>56</v>
      </c>
      <c r="I1559" s="2044">
        <v>172.67857142857142</v>
      </c>
      <c r="J1559" s="2045">
        <v>3.3766206556999245E-2</v>
      </c>
      <c r="K1559" s="2045">
        <v>1.9554369877889944E-4</v>
      </c>
      <c r="L1559" s="2046" t="s">
        <v>1229</v>
      </c>
    </row>
    <row r="1560" spans="2:12">
      <c r="B1560" s="1883">
        <v>39907</v>
      </c>
      <c r="C1560" s="2040">
        <v>0.37152777777777779</v>
      </c>
      <c r="D1560" s="2041" t="s">
        <v>1417</v>
      </c>
      <c r="E1560" s="2042" t="s">
        <v>1231</v>
      </c>
      <c r="F1560" s="2042" t="s">
        <v>240</v>
      </c>
      <c r="G1560" s="2043" t="s">
        <v>241</v>
      </c>
      <c r="H1560" s="2044">
        <v>1</v>
      </c>
      <c r="I1560" s="2044">
        <v>1840</v>
      </c>
      <c r="J1560" s="2045">
        <v>6.4250072455924101E-3</v>
      </c>
      <c r="K1560" s="2045">
        <v>3.4918517639089185E-6</v>
      </c>
      <c r="L1560" s="2046" t="s">
        <v>1229</v>
      </c>
    </row>
    <row r="1561" spans="2:12">
      <c r="B1561" s="1883">
        <v>39907</v>
      </c>
      <c r="C1561" s="2040">
        <v>0.37569444444444444</v>
      </c>
      <c r="D1561" s="2041" t="s">
        <v>1387</v>
      </c>
      <c r="E1561" s="2042" t="s">
        <v>1231</v>
      </c>
      <c r="F1561" s="2042" t="s">
        <v>61</v>
      </c>
      <c r="G1561" s="2043" t="s">
        <v>1266</v>
      </c>
      <c r="H1561" s="2044">
        <v>1</v>
      </c>
      <c r="I1561" s="2044">
        <v>469</v>
      </c>
      <c r="J1561" s="2045">
        <v>1.6376784772732828E-3</v>
      </c>
      <c r="K1561" s="2045">
        <v>3.4918517639089185E-6</v>
      </c>
      <c r="L1561" s="2046" t="s">
        <v>1229</v>
      </c>
    </row>
    <row r="1562" spans="2:12">
      <c r="B1562" s="1883">
        <v>39907</v>
      </c>
      <c r="C1562" s="2040">
        <v>0.41319444444444442</v>
      </c>
      <c r="D1562" s="2041" t="s">
        <v>1377</v>
      </c>
      <c r="E1562" s="2042" t="s">
        <v>1231</v>
      </c>
      <c r="F1562" s="2042" t="s">
        <v>240</v>
      </c>
      <c r="G1562" s="2043" t="s">
        <v>243</v>
      </c>
      <c r="H1562" s="2044">
        <v>1</v>
      </c>
      <c r="I1562" s="2044">
        <v>275</v>
      </c>
      <c r="J1562" s="2045">
        <v>9.6025923507495265E-4</v>
      </c>
      <c r="K1562" s="2045">
        <v>3.4918517639089185E-6</v>
      </c>
      <c r="L1562" s="2046" t="s">
        <v>1229</v>
      </c>
    </row>
    <row r="1563" spans="2:12">
      <c r="B1563" s="1883">
        <v>39907</v>
      </c>
      <c r="C1563" s="2040">
        <v>0.4861111111111111</v>
      </c>
      <c r="D1563" s="2041" t="s">
        <v>1243</v>
      </c>
      <c r="E1563" s="2042" t="s">
        <v>1231</v>
      </c>
      <c r="F1563" s="2042" t="s">
        <v>240</v>
      </c>
      <c r="G1563" s="2043" t="s">
        <v>243</v>
      </c>
      <c r="H1563" s="2044">
        <v>1</v>
      </c>
      <c r="I1563" s="2044">
        <v>215</v>
      </c>
      <c r="J1563" s="2045">
        <v>7.507481292404175E-4</v>
      </c>
      <c r="K1563" s="2045">
        <v>3.4918517639089185E-6</v>
      </c>
      <c r="L1563" s="2046" t="s">
        <v>1229</v>
      </c>
    </row>
    <row r="1564" spans="2:12">
      <c r="B1564" s="1883">
        <v>39907</v>
      </c>
      <c r="C1564" s="2040">
        <v>0.50902777777777775</v>
      </c>
      <c r="D1564" s="2041" t="s">
        <v>1248</v>
      </c>
      <c r="E1564" s="2042" t="s">
        <v>1228</v>
      </c>
      <c r="F1564" s="2042" t="s">
        <v>65</v>
      </c>
      <c r="G1564" s="2043" t="s">
        <v>1236</v>
      </c>
      <c r="H1564" s="2044">
        <v>2</v>
      </c>
      <c r="I1564" s="2044">
        <v>482</v>
      </c>
      <c r="J1564" s="2045">
        <v>5.1108047927049094E-2</v>
      </c>
      <c r="K1564" s="2045">
        <v>1.0603329445445871E-4</v>
      </c>
      <c r="L1564" s="2046" t="s">
        <v>1229</v>
      </c>
    </row>
    <row r="1565" spans="2:12">
      <c r="B1565" s="1883">
        <v>39907</v>
      </c>
      <c r="C1565" s="2040">
        <v>0.53263888888888888</v>
      </c>
      <c r="D1565" s="2041" t="s">
        <v>1350</v>
      </c>
      <c r="E1565" s="2042" t="s">
        <v>1231</v>
      </c>
      <c r="F1565" s="2042" t="s">
        <v>240</v>
      </c>
      <c r="G1565" s="2043" t="s">
        <v>242</v>
      </c>
      <c r="H1565" s="2044">
        <v>137</v>
      </c>
      <c r="I1565" s="2044">
        <v>103.26277372262774</v>
      </c>
      <c r="J1565" s="2045">
        <v>4.9399226904019468E-2</v>
      </c>
      <c r="K1565" s="2045">
        <v>4.7838369165552184E-4</v>
      </c>
      <c r="L1565" s="2046" t="s">
        <v>1229</v>
      </c>
    </row>
    <row r="1566" spans="2:12">
      <c r="B1566" s="1883">
        <v>39907</v>
      </c>
      <c r="C1566" s="2040">
        <v>0.53333333333333333</v>
      </c>
      <c r="D1566" s="2041" t="s">
        <v>1350</v>
      </c>
      <c r="E1566" s="2042" t="s">
        <v>1231</v>
      </c>
      <c r="F1566" s="2042" t="s">
        <v>240</v>
      </c>
      <c r="G1566" s="2043" t="s">
        <v>242</v>
      </c>
      <c r="H1566" s="2044">
        <v>164</v>
      </c>
      <c r="I1566" s="2044">
        <v>102.09146341463415</v>
      </c>
      <c r="J1566" s="2045">
        <v>5.8464074083127024E-2</v>
      </c>
      <c r="K1566" s="2045">
        <v>5.7266368928106262E-4</v>
      </c>
      <c r="L1566" s="2046" t="s">
        <v>1229</v>
      </c>
    </row>
    <row r="1567" spans="2:12">
      <c r="B1567" s="1883">
        <v>39907</v>
      </c>
      <c r="C1567" s="2040">
        <v>0.53680555555555554</v>
      </c>
      <c r="D1567" s="2041" t="s">
        <v>1350</v>
      </c>
      <c r="E1567" s="2042" t="s">
        <v>1231</v>
      </c>
      <c r="F1567" s="2042" t="s">
        <v>240</v>
      </c>
      <c r="G1567" s="2043" t="s">
        <v>242</v>
      </c>
      <c r="H1567" s="2044">
        <v>80</v>
      </c>
      <c r="I1567" s="2044">
        <v>97.487499999999997</v>
      </c>
      <c r="J1567" s="2045">
        <v>2.7232951906725655E-2</v>
      </c>
      <c r="K1567" s="2045">
        <v>2.7934814111271348E-4</v>
      </c>
      <c r="L1567" s="2046" t="s">
        <v>1229</v>
      </c>
    </row>
    <row r="1568" spans="2:12">
      <c r="B1568" s="1883">
        <v>39907</v>
      </c>
      <c r="C1568" s="2040">
        <v>0.53819444444444442</v>
      </c>
      <c r="D1568" s="2041" t="s">
        <v>1350</v>
      </c>
      <c r="E1568" s="2042" t="s">
        <v>1231</v>
      </c>
      <c r="F1568" s="2042" t="s">
        <v>240</v>
      </c>
      <c r="G1568" s="2043" t="s">
        <v>242</v>
      </c>
      <c r="H1568" s="2044">
        <v>80</v>
      </c>
      <c r="I1568" s="2044">
        <v>95.474999999999994</v>
      </c>
      <c r="J1568" s="2045">
        <v>2.6670763772736319E-2</v>
      </c>
      <c r="K1568" s="2045">
        <v>2.7934814111271348E-4</v>
      </c>
      <c r="L1568" s="2046" t="s">
        <v>1229</v>
      </c>
    </row>
    <row r="1569" spans="2:12">
      <c r="B1569" s="1883">
        <v>39907</v>
      </c>
      <c r="C1569" s="2040">
        <v>0.55486111111111114</v>
      </c>
      <c r="D1569" s="2041" t="s">
        <v>1249</v>
      </c>
      <c r="E1569" s="2042" t="s">
        <v>1228</v>
      </c>
      <c r="F1569" s="2042" t="s">
        <v>65</v>
      </c>
      <c r="G1569" s="2043" t="s">
        <v>1236</v>
      </c>
      <c r="H1569" s="2044">
        <v>1</v>
      </c>
      <c r="I1569" s="2044">
        <v>276</v>
      </c>
      <c r="J1569" s="2045">
        <v>1.46325946347153E-2</v>
      </c>
      <c r="K1569" s="2045">
        <v>5.3016647227229353E-5</v>
      </c>
      <c r="L1569" s="2046" t="s">
        <v>1229</v>
      </c>
    </row>
    <row r="1570" spans="2:12">
      <c r="B1570" s="1883">
        <v>39907</v>
      </c>
      <c r="C1570" s="2040">
        <v>0.56527777777777777</v>
      </c>
      <c r="D1570" s="2041" t="s">
        <v>1390</v>
      </c>
      <c r="E1570" s="2042" t="s">
        <v>1231</v>
      </c>
      <c r="F1570" s="2042" t="s">
        <v>240</v>
      </c>
      <c r="G1570" s="2043" t="s">
        <v>243</v>
      </c>
      <c r="H1570" s="2044">
        <v>1</v>
      </c>
      <c r="I1570" s="2044">
        <v>476</v>
      </c>
      <c r="J1570" s="2045">
        <v>1.6621214396206451E-3</v>
      </c>
      <c r="K1570" s="2045">
        <v>3.4918517639089185E-6</v>
      </c>
      <c r="L1570" s="2046" t="s">
        <v>1229</v>
      </c>
    </row>
    <row r="1571" spans="2:12">
      <c r="B1571" s="1883">
        <v>39907</v>
      </c>
      <c r="C1571" s="2040">
        <v>0.57638888888888884</v>
      </c>
      <c r="D1571" s="2041" t="s">
        <v>1343</v>
      </c>
      <c r="E1571" s="2042" t="s">
        <v>1231</v>
      </c>
      <c r="F1571" s="2042" t="s">
        <v>240</v>
      </c>
      <c r="G1571" s="2043" t="s">
        <v>243</v>
      </c>
      <c r="H1571" s="2044">
        <v>1</v>
      </c>
      <c r="I1571" s="2044">
        <v>370</v>
      </c>
      <c r="J1571" s="2045">
        <v>1.2919851526462999E-3</v>
      </c>
      <c r="K1571" s="2045">
        <v>3.4918517639089185E-6</v>
      </c>
      <c r="L1571" s="2046" t="s">
        <v>1229</v>
      </c>
    </row>
    <row r="1572" spans="2:12">
      <c r="B1572" s="1883">
        <v>39907</v>
      </c>
      <c r="C1572" s="2040">
        <v>0.6118055555555556</v>
      </c>
      <c r="D1572" s="2041" t="s">
        <v>1415</v>
      </c>
      <c r="E1572" s="2042" t="s">
        <v>1231</v>
      </c>
      <c r="F1572" s="2042" t="s">
        <v>240</v>
      </c>
      <c r="G1572" s="2043" t="s">
        <v>243</v>
      </c>
      <c r="H1572" s="2044">
        <v>1</v>
      </c>
      <c r="I1572" s="2044">
        <v>529</v>
      </c>
      <c r="J1572" s="2045">
        <v>1.8471895831078178E-3</v>
      </c>
      <c r="K1572" s="2045">
        <v>3.4918517639089185E-6</v>
      </c>
      <c r="L1572" s="2046" t="s">
        <v>1229</v>
      </c>
    </row>
    <row r="1573" spans="2:12">
      <c r="B1573" s="1883">
        <v>39907</v>
      </c>
      <c r="C1573" s="2040">
        <v>0.69513888888888886</v>
      </c>
      <c r="D1573" s="2041" t="s">
        <v>1248</v>
      </c>
      <c r="E1573" s="2042" t="s">
        <v>1228</v>
      </c>
      <c r="F1573" s="2042" t="s">
        <v>64</v>
      </c>
      <c r="G1573" s="2043" t="s">
        <v>64</v>
      </c>
      <c r="H1573" s="2044">
        <v>1219</v>
      </c>
      <c r="I1573" s="2044">
        <v>0</v>
      </c>
      <c r="J1573" s="2045">
        <v>0</v>
      </c>
      <c r="K1573" s="2045">
        <v>0</v>
      </c>
      <c r="L1573" s="2046" t="s">
        <v>1229</v>
      </c>
    </row>
    <row r="1574" spans="2:12">
      <c r="B1574" s="1883">
        <v>39907</v>
      </c>
      <c r="C1574" s="2040">
        <v>0.70625000000000004</v>
      </c>
      <c r="D1574" s="2041" t="s">
        <v>1333</v>
      </c>
      <c r="E1574" s="2042" t="s">
        <v>1231</v>
      </c>
      <c r="F1574" s="2042" t="s">
        <v>240</v>
      </c>
      <c r="G1574" s="2043" t="s">
        <v>243</v>
      </c>
      <c r="H1574" s="2044">
        <v>1</v>
      </c>
      <c r="I1574" s="2044">
        <v>333</v>
      </c>
      <c r="J1574" s="2045">
        <v>1.1627866373816699E-3</v>
      </c>
      <c r="K1574" s="2045">
        <v>3.4918517639089185E-6</v>
      </c>
      <c r="L1574" s="2046" t="s">
        <v>1229</v>
      </c>
    </row>
    <row r="1575" spans="2:12">
      <c r="B1575" s="1883">
        <v>39907</v>
      </c>
      <c r="C1575" s="2040">
        <v>0.82222222222222219</v>
      </c>
      <c r="D1575" s="2041" t="s">
        <v>1322</v>
      </c>
      <c r="E1575" s="2042" t="s">
        <v>1231</v>
      </c>
      <c r="F1575" s="2042" t="s">
        <v>240</v>
      </c>
      <c r="G1575" s="2043" t="s">
        <v>243</v>
      </c>
      <c r="H1575" s="2044">
        <v>1</v>
      </c>
      <c r="I1575" s="2044">
        <v>250</v>
      </c>
      <c r="J1575" s="2045">
        <v>8.7296294097722964E-4</v>
      </c>
      <c r="K1575" s="2045">
        <v>3.4918517639089185E-6</v>
      </c>
      <c r="L1575" s="2046" t="s">
        <v>1229</v>
      </c>
    </row>
    <row r="1576" spans="2:12">
      <c r="B1576" s="1883">
        <v>39907</v>
      </c>
      <c r="C1576" s="2040">
        <v>0.89375000000000004</v>
      </c>
      <c r="D1576" s="2041" t="s">
        <v>1316</v>
      </c>
      <c r="E1576" s="2042" t="s">
        <v>1231</v>
      </c>
      <c r="F1576" s="2042" t="s">
        <v>240</v>
      </c>
      <c r="G1576" s="2043" t="s">
        <v>243</v>
      </c>
      <c r="H1576" s="2044">
        <v>1</v>
      </c>
      <c r="I1576" s="2044">
        <v>231</v>
      </c>
      <c r="J1576" s="2045">
        <v>8.0661775746296023E-4</v>
      </c>
      <c r="K1576" s="2045">
        <v>3.4918517639089185E-6</v>
      </c>
      <c r="L1576" s="2046" t="s">
        <v>1229</v>
      </c>
    </row>
    <row r="1577" spans="2:12">
      <c r="B1577" s="1883">
        <v>39907</v>
      </c>
      <c r="C1577" s="2040">
        <v>0.90486111111111112</v>
      </c>
      <c r="D1577" s="2041" t="s">
        <v>1343</v>
      </c>
      <c r="E1577" s="2042" t="s">
        <v>1231</v>
      </c>
      <c r="F1577" s="2042" t="s">
        <v>240</v>
      </c>
      <c r="G1577" s="2043" t="s">
        <v>243</v>
      </c>
      <c r="H1577" s="2044">
        <v>1</v>
      </c>
      <c r="I1577" s="2044">
        <v>257</v>
      </c>
      <c r="J1577" s="2045">
        <v>8.9740590332459209E-4</v>
      </c>
      <c r="K1577" s="2045">
        <v>3.4918517639089185E-6</v>
      </c>
      <c r="L1577" s="2046" t="s">
        <v>1229</v>
      </c>
    </row>
    <row r="1578" spans="2:12">
      <c r="B1578" s="1883">
        <v>39908</v>
      </c>
      <c r="C1578" s="2040">
        <v>0.30208333333333331</v>
      </c>
      <c r="D1578" s="2041" t="s">
        <v>1351</v>
      </c>
      <c r="E1578" s="2042" t="s">
        <v>1231</v>
      </c>
      <c r="F1578" s="2042" t="s">
        <v>61</v>
      </c>
      <c r="G1578" s="2043" t="s">
        <v>1250</v>
      </c>
      <c r="H1578" s="2044">
        <v>1</v>
      </c>
      <c r="I1578" s="2044">
        <v>125</v>
      </c>
      <c r="J1578" s="2045">
        <v>4.3648147048861482E-4</v>
      </c>
      <c r="K1578" s="2045">
        <v>3.4918517639089185E-6</v>
      </c>
      <c r="L1578" s="2046" t="s">
        <v>1229</v>
      </c>
    </row>
    <row r="1579" spans="2:12">
      <c r="B1579" s="1883">
        <v>39908</v>
      </c>
      <c r="C1579" s="2040">
        <v>0.33333333333333331</v>
      </c>
      <c r="D1579" s="2041" t="s">
        <v>1410</v>
      </c>
      <c r="E1579" s="2042" t="s">
        <v>1231</v>
      </c>
      <c r="F1579" s="2042" t="s">
        <v>103</v>
      </c>
      <c r="G1579" s="2043" t="s">
        <v>1236</v>
      </c>
      <c r="H1579" s="2044">
        <v>4</v>
      </c>
      <c r="I1579" s="2044">
        <v>477.75</v>
      </c>
      <c r="J1579" s="2045">
        <v>6.6729287208299433E-3</v>
      </c>
      <c r="K1579" s="2045">
        <v>1.3967407055635674E-5</v>
      </c>
      <c r="L1579" s="2046" t="s">
        <v>1229</v>
      </c>
    </row>
    <row r="1580" spans="2:12">
      <c r="B1580" s="1883">
        <v>39908</v>
      </c>
      <c r="C1580" s="2040">
        <v>0.38194444444444442</v>
      </c>
      <c r="D1580" s="2041" t="s">
        <v>1351</v>
      </c>
      <c r="E1580" s="2042" t="s">
        <v>1231</v>
      </c>
      <c r="F1580" s="2042" t="s">
        <v>15</v>
      </c>
      <c r="G1580" s="2043" t="s">
        <v>1385</v>
      </c>
      <c r="H1580" s="2044">
        <v>7</v>
      </c>
      <c r="I1580" s="2044">
        <v>10</v>
      </c>
      <c r="J1580" s="2045">
        <v>2.4442962347362429E-4</v>
      </c>
      <c r="K1580" s="2045">
        <v>2.444296234736243E-5</v>
      </c>
      <c r="L1580" s="2046" t="s">
        <v>1229</v>
      </c>
    </row>
    <row r="1581" spans="2:12">
      <c r="B1581" s="1883">
        <v>39908</v>
      </c>
      <c r="C1581" s="2040">
        <v>0.43055555555555558</v>
      </c>
      <c r="D1581" s="2041" t="s">
        <v>1316</v>
      </c>
      <c r="E1581" s="2042" t="s">
        <v>1231</v>
      </c>
      <c r="F1581" s="2042" t="s">
        <v>64</v>
      </c>
      <c r="G1581" s="2043" t="s">
        <v>64</v>
      </c>
      <c r="H1581" s="2044">
        <v>1</v>
      </c>
      <c r="I1581" s="2044">
        <v>94</v>
      </c>
      <c r="J1581" s="2045">
        <v>3.2823406580743833E-4</v>
      </c>
      <c r="K1581" s="2045">
        <v>3.4918517639089185E-6</v>
      </c>
      <c r="L1581" s="2046" t="s">
        <v>1229</v>
      </c>
    </row>
    <row r="1582" spans="2:12">
      <c r="B1582" s="1883">
        <v>39908</v>
      </c>
      <c r="C1582" s="2040">
        <v>0.56597222222222221</v>
      </c>
      <c r="D1582" s="2041" t="s">
        <v>1232</v>
      </c>
      <c r="E1582" s="2042" t="s">
        <v>1231</v>
      </c>
      <c r="F1582" s="2042" t="s">
        <v>240</v>
      </c>
      <c r="G1582" s="2043" t="s">
        <v>243</v>
      </c>
      <c r="H1582" s="2044">
        <v>1</v>
      </c>
      <c r="I1582" s="2044">
        <v>219</v>
      </c>
      <c r="J1582" s="2045">
        <v>7.6471553629605315E-4</v>
      </c>
      <c r="K1582" s="2045">
        <v>3.4918517639089185E-6</v>
      </c>
      <c r="L1582" s="2046" t="s">
        <v>1229</v>
      </c>
    </row>
    <row r="1583" spans="2:12">
      <c r="B1583" s="1883">
        <v>39908</v>
      </c>
      <c r="C1583" s="2040">
        <v>0.67708333333333337</v>
      </c>
      <c r="D1583" s="2041" t="s">
        <v>1297</v>
      </c>
      <c r="E1583" s="2042" t="s">
        <v>1231</v>
      </c>
      <c r="F1583" s="2042" t="s">
        <v>240</v>
      </c>
      <c r="G1583" s="2043" t="s">
        <v>243</v>
      </c>
      <c r="H1583" s="2044">
        <v>1</v>
      </c>
      <c r="I1583" s="2044">
        <v>90</v>
      </c>
      <c r="J1583" s="2045">
        <v>3.1426665875180268E-4</v>
      </c>
      <c r="K1583" s="2045">
        <v>3.4918517639089185E-6</v>
      </c>
      <c r="L1583" s="2046" t="s">
        <v>1229</v>
      </c>
    </row>
    <row r="1584" spans="2:12">
      <c r="B1584" s="1883">
        <v>39908</v>
      </c>
      <c r="C1584" s="2040">
        <v>0.74375000000000002</v>
      </c>
      <c r="D1584" s="2041" t="s">
        <v>1267</v>
      </c>
      <c r="E1584" s="2042" t="s">
        <v>1231</v>
      </c>
      <c r="F1584" s="2042" t="s">
        <v>240</v>
      </c>
      <c r="G1584" s="2043" t="s">
        <v>243</v>
      </c>
      <c r="H1584" s="2044">
        <v>1</v>
      </c>
      <c r="I1584" s="2044">
        <v>79</v>
      </c>
      <c r="J1584" s="2045">
        <v>2.7585628934880457E-4</v>
      </c>
      <c r="K1584" s="2045">
        <v>3.4918517639089185E-6</v>
      </c>
      <c r="L1584" s="2046" t="s">
        <v>1229</v>
      </c>
    </row>
    <row r="1585" spans="2:12">
      <c r="B1585" s="1883">
        <v>39908</v>
      </c>
      <c r="C1585" s="2040">
        <v>0.74791666666666667</v>
      </c>
      <c r="D1585" s="2041" t="s">
        <v>1346</v>
      </c>
      <c r="E1585" s="2042" t="s">
        <v>1231</v>
      </c>
      <c r="F1585" s="2042" t="s">
        <v>65</v>
      </c>
      <c r="G1585" s="2043" t="s">
        <v>1236</v>
      </c>
      <c r="H1585" s="2044">
        <v>36</v>
      </c>
      <c r="I1585" s="2044">
        <v>63.305555555555557</v>
      </c>
      <c r="J1585" s="2045">
        <v>7.9579301699484253E-3</v>
      </c>
      <c r="K1585" s="2045">
        <v>1.2570666350072106E-4</v>
      </c>
      <c r="L1585" s="2046" t="s">
        <v>1229</v>
      </c>
    </row>
    <row r="1586" spans="2:12">
      <c r="B1586" s="1883">
        <v>39908</v>
      </c>
      <c r="C1586" s="2040">
        <v>0.78749999999999998</v>
      </c>
      <c r="D1586" s="2041" t="s">
        <v>1263</v>
      </c>
      <c r="E1586" s="2042" t="s">
        <v>1231</v>
      </c>
      <c r="F1586" s="2042" t="s">
        <v>240</v>
      </c>
      <c r="G1586" s="2043" t="s">
        <v>243</v>
      </c>
      <c r="H1586" s="2044">
        <v>1</v>
      </c>
      <c r="I1586" s="2044">
        <v>131</v>
      </c>
      <c r="J1586" s="2045">
        <v>4.574325810720683E-4</v>
      </c>
      <c r="K1586" s="2045">
        <v>3.4918517639089185E-6</v>
      </c>
      <c r="L1586" s="2046" t="s">
        <v>1229</v>
      </c>
    </row>
    <row r="1587" spans="2:12">
      <c r="B1587" s="1883">
        <v>39908</v>
      </c>
      <c r="C1587" s="2040">
        <v>0.8979166666666667</v>
      </c>
      <c r="D1587" s="2041" t="s">
        <v>1317</v>
      </c>
      <c r="E1587" s="2042" t="s">
        <v>1231</v>
      </c>
      <c r="F1587" s="2042" t="s">
        <v>61</v>
      </c>
      <c r="G1587" s="2043" t="s">
        <v>1250</v>
      </c>
      <c r="H1587" s="2044">
        <v>1</v>
      </c>
      <c r="I1587" s="2044">
        <v>52</v>
      </c>
      <c r="J1587" s="2045">
        <v>1.8157629172326376E-4</v>
      </c>
      <c r="K1587" s="2045">
        <v>3.4918517639089185E-6</v>
      </c>
      <c r="L1587" s="2046" t="s">
        <v>1229</v>
      </c>
    </row>
    <row r="1588" spans="2:12">
      <c r="B1588" s="1883">
        <v>39909</v>
      </c>
      <c r="C1588" s="2040">
        <v>0.31041666666666667</v>
      </c>
      <c r="D1588" s="2041" t="s">
        <v>1322</v>
      </c>
      <c r="E1588" s="2042" t="s">
        <v>1231</v>
      </c>
      <c r="F1588" s="2042" t="s">
        <v>65</v>
      </c>
      <c r="G1588" s="2043" t="s">
        <v>1236</v>
      </c>
      <c r="H1588" s="2044">
        <v>1</v>
      </c>
      <c r="I1588" s="2044">
        <v>81</v>
      </c>
      <c r="J1588" s="2045">
        <v>2.828399928766224E-4</v>
      </c>
      <c r="K1588" s="2045">
        <v>3.4918517639089185E-6</v>
      </c>
      <c r="L1588" s="2046" t="s">
        <v>1229</v>
      </c>
    </row>
    <row r="1589" spans="2:12">
      <c r="B1589" s="1883">
        <v>39909</v>
      </c>
      <c r="C1589" s="2040">
        <v>0.3125</v>
      </c>
      <c r="D1589" s="2041" t="s">
        <v>1272</v>
      </c>
      <c r="E1589" s="2042" t="s">
        <v>1231</v>
      </c>
      <c r="F1589" s="2042" t="s">
        <v>240</v>
      </c>
      <c r="G1589" s="2043" t="s">
        <v>243</v>
      </c>
      <c r="H1589" s="2044">
        <v>1</v>
      </c>
      <c r="I1589" s="2044">
        <v>132</v>
      </c>
      <c r="J1589" s="2045">
        <v>4.6092443283597727E-4</v>
      </c>
      <c r="K1589" s="2045">
        <v>3.4918517639089185E-6</v>
      </c>
      <c r="L1589" s="2046" t="s">
        <v>1229</v>
      </c>
    </row>
    <row r="1590" spans="2:12">
      <c r="B1590" s="1883">
        <v>39909</v>
      </c>
      <c r="C1590" s="2040">
        <v>0.4777777777777778</v>
      </c>
      <c r="D1590" s="2041" t="s">
        <v>1373</v>
      </c>
      <c r="E1590" s="2042" t="s">
        <v>1231</v>
      </c>
      <c r="F1590" s="2042" t="s">
        <v>240</v>
      </c>
      <c r="G1590" s="2043" t="s">
        <v>243</v>
      </c>
      <c r="H1590" s="2044">
        <v>1</v>
      </c>
      <c r="I1590" s="2044">
        <v>140</v>
      </c>
      <c r="J1590" s="2045">
        <v>4.8885924694724858E-4</v>
      </c>
      <c r="K1590" s="2045">
        <v>3.4918517639089185E-6</v>
      </c>
      <c r="L1590" s="2046" t="s">
        <v>1229</v>
      </c>
    </row>
    <row r="1591" spans="2:12">
      <c r="B1591" s="1883">
        <v>39909</v>
      </c>
      <c r="C1591" s="2040">
        <v>0.48472222222222222</v>
      </c>
      <c r="D1591" s="2041" t="s">
        <v>1242</v>
      </c>
      <c r="E1591" s="2042" t="s">
        <v>1231</v>
      </c>
      <c r="F1591" s="2042" t="s">
        <v>240</v>
      </c>
      <c r="G1591" s="2043" t="s">
        <v>243</v>
      </c>
      <c r="H1591" s="2044">
        <v>1</v>
      </c>
      <c r="I1591" s="2044">
        <v>257</v>
      </c>
      <c r="J1591" s="2045">
        <v>8.9740590332459209E-4</v>
      </c>
      <c r="K1591" s="2045">
        <v>3.4918517639089185E-6</v>
      </c>
      <c r="L1591" s="2046" t="s">
        <v>1229</v>
      </c>
    </row>
    <row r="1592" spans="2:12">
      <c r="B1592" s="1883">
        <v>39909</v>
      </c>
      <c r="C1592" s="2040">
        <v>0.50624999999999998</v>
      </c>
      <c r="D1592" s="2041" t="s">
        <v>1297</v>
      </c>
      <c r="E1592" s="2042" t="s">
        <v>1231</v>
      </c>
      <c r="F1592" s="2042" t="s">
        <v>240</v>
      </c>
      <c r="G1592" s="2043" t="s">
        <v>243</v>
      </c>
      <c r="H1592" s="2044">
        <v>1</v>
      </c>
      <c r="I1592" s="2044">
        <v>150</v>
      </c>
      <c r="J1592" s="2045">
        <v>5.2377776458633783E-4</v>
      </c>
      <c r="K1592" s="2045">
        <v>3.4918517639089185E-6</v>
      </c>
      <c r="L1592" s="2046" t="s">
        <v>1229</v>
      </c>
    </row>
    <row r="1593" spans="2:12">
      <c r="B1593" s="1883">
        <v>39909</v>
      </c>
      <c r="C1593" s="2040">
        <v>0.59722222222222221</v>
      </c>
      <c r="D1593" s="2041" t="s">
        <v>1346</v>
      </c>
      <c r="E1593" s="2042" t="s">
        <v>1231</v>
      </c>
      <c r="F1593" s="2042" t="s">
        <v>65</v>
      </c>
      <c r="G1593" s="2043" t="s">
        <v>1236</v>
      </c>
      <c r="H1593" s="2044">
        <v>36</v>
      </c>
      <c r="I1593" s="2044">
        <v>130.63888888888889</v>
      </c>
      <c r="J1593" s="2045">
        <v>1.6422178845663642E-2</v>
      </c>
      <c r="K1593" s="2045">
        <v>1.2570666350072106E-4</v>
      </c>
      <c r="L1593" s="2046" t="s">
        <v>1229</v>
      </c>
    </row>
    <row r="1594" spans="2:12">
      <c r="B1594" s="1883">
        <v>39909</v>
      </c>
      <c r="C1594" s="2040">
        <v>0.66736111111111107</v>
      </c>
      <c r="D1594" s="2041" t="s">
        <v>1240</v>
      </c>
      <c r="E1594" s="2042" t="s">
        <v>1231</v>
      </c>
      <c r="F1594" s="2042" t="s">
        <v>240</v>
      </c>
      <c r="G1594" s="2043" t="s">
        <v>243</v>
      </c>
      <c r="H1594" s="2044">
        <v>1</v>
      </c>
      <c r="I1594" s="2044">
        <v>179</v>
      </c>
      <c r="J1594" s="2045">
        <v>6.2504146573969638E-4</v>
      </c>
      <c r="K1594" s="2045">
        <v>3.4918517639089185E-6</v>
      </c>
      <c r="L1594" s="2046" t="s">
        <v>1229</v>
      </c>
    </row>
    <row r="1595" spans="2:12">
      <c r="B1595" s="1883">
        <v>39909</v>
      </c>
      <c r="C1595" s="2040">
        <v>0.68958333333333333</v>
      </c>
      <c r="D1595" s="2041" t="s">
        <v>1278</v>
      </c>
      <c r="E1595" s="2042" t="s">
        <v>1231</v>
      </c>
      <c r="F1595" s="2042" t="s">
        <v>240</v>
      </c>
      <c r="G1595" s="2043" t="s">
        <v>243</v>
      </c>
      <c r="H1595" s="2044">
        <v>1</v>
      </c>
      <c r="I1595" s="2044">
        <v>117</v>
      </c>
      <c r="J1595" s="2045">
        <v>4.0854665637734346E-4</v>
      </c>
      <c r="K1595" s="2045">
        <v>3.4918517639089185E-6</v>
      </c>
      <c r="L1595" s="2046" t="s">
        <v>1229</v>
      </c>
    </row>
    <row r="1596" spans="2:12">
      <c r="B1596" s="1883">
        <v>39909</v>
      </c>
      <c r="C1596" s="2040">
        <v>0.69652777777777775</v>
      </c>
      <c r="D1596" s="2041" t="s">
        <v>1291</v>
      </c>
      <c r="E1596" s="2042" t="s">
        <v>1231</v>
      </c>
      <c r="F1596" s="2042" t="s">
        <v>240</v>
      </c>
      <c r="G1596" s="2043" t="s">
        <v>243</v>
      </c>
      <c r="H1596" s="2044">
        <v>1</v>
      </c>
      <c r="I1596" s="2044">
        <v>107</v>
      </c>
      <c r="J1596" s="2045">
        <v>3.7362813873825426E-4</v>
      </c>
      <c r="K1596" s="2045">
        <v>3.4918517639089185E-6</v>
      </c>
      <c r="L1596" s="2046" t="s">
        <v>1229</v>
      </c>
    </row>
    <row r="1597" spans="2:12">
      <c r="B1597" s="1883">
        <v>39910</v>
      </c>
      <c r="C1597" s="2040">
        <v>0.32708333333333334</v>
      </c>
      <c r="D1597" s="2041" t="s">
        <v>1397</v>
      </c>
      <c r="E1597" s="2042" t="s">
        <v>1231</v>
      </c>
      <c r="F1597" s="2042" t="s">
        <v>240</v>
      </c>
      <c r="G1597" s="2043" t="s">
        <v>241</v>
      </c>
      <c r="H1597" s="2044">
        <v>1</v>
      </c>
      <c r="I1597" s="2044">
        <v>157</v>
      </c>
      <c r="J1597" s="2045">
        <v>5.4822072693370017E-4</v>
      </c>
      <c r="K1597" s="2045">
        <v>3.4918517639089185E-6</v>
      </c>
      <c r="L1597" s="2046" t="s">
        <v>1229</v>
      </c>
    </row>
    <row r="1598" spans="2:12">
      <c r="B1598" s="1883">
        <v>39910</v>
      </c>
      <c r="C1598" s="2040">
        <v>0.33958333333333335</v>
      </c>
      <c r="D1598" s="2041" t="s">
        <v>1330</v>
      </c>
      <c r="E1598" s="2042" t="s">
        <v>1231</v>
      </c>
      <c r="F1598" s="2042" t="s">
        <v>240</v>
      </c>
      <c r="G1598" s="2043" t="s">
        <v>243</v>
      </c>
      <c r="H1598" s="2044">
        <v>1</v>
      </c>
      <c r="I1598" s="2044">
        <v>206</v>
      </c>
      <c r="J1598" s="2045">
        <v>7.1932146336523722E-4</v>
      </c>
      <c r="K1598" s="2045">
        <v>3.4918517639089185E-6</v>
      </c>
      <c r="L1598" s="2046" t="s">
        <v>1229</v>
      </c>
    </row>
    <row r="1599" spans="2:12">
      <c r="B1599" s="1883">
        <v>39910</v>
      </c>
      <c r="C1599" s="2040">
        <v>0.375</v>
      </c>
      <c r="D1599" s="2041" t="s">
        <v>1298</v>
      </c>
      <c r="E1599" s="2042" t="s">
        <v>1231</v>
      </c>
      <c r="F1599" s="2042" t="s">
        <v>103</v>
      </c>
      <c r="G1599" s="2043" t="s">
        <v>1236</v>
      </c>
      <c r="H1599" s="2044">
        <v>14</v>
      </c>
      <c r="I1599" s="2044">
        <v>300.5</v>
      </c>
      <c r="J1599" s="2045">
        <v>1.469022037076482E-2</v>
      </c>
      <c r="K1599" s="2045">
        <v>4.8885924694724861E-5</v>
      </c>
      <c r="L1599" s="2046" t="s">
        <v>1229</v>
      </c>
    </row>
    <row r="1600" spans="2:12">
      <c r="B1600" s="1883">
        <v>39910</v>
      </c>
      <c r="C1600" s="2040">
        <v>0.4</v>
      </c>
      <c r="D1600" s="2041" t="s">
        <v>1249</v>
      </c>
      <c r="E1600" s="2042" t="s">
        <v>1228</v>
      </c>
      <c r="F1600" s="2042" t="s">
        <v>61</v>
      </c>
      <c r="G1600" s="2043" t="s">
        <v>1250</v>
      </c>
      <c r="H1600" s="2044">
        <v>1</v>
      </c>
      <c r="I1600" s="2044">
        <v>174</v>
      </c>
      <c r="J1600" s="2045">
        <v>9.2248966175379078E-3</v>
      </c>
      <c r="K1600" s="2045">
        <v>5.3016647227229353E-5</v>
      </c>
      <c r="L1600" s="2046" t="s">
        <v>1229</v>
      </c>
    </row>
    <row r="1601" spans="2:12">
      <c r="B1601" s="1883">
        <v>39910</v>
      </c>
      <c r="C1601" s="2040">
        <v>0.45833333333333331</v>
      </c>
      <c r="D1601" s="2041" t="s">
        <v>1319</v>
      </c>
      <c r="E1601" s="2042" t="s">
        <v>1231</v>
      </c>
      <c r="F1601" s="2042" t="s">
        <v>366</v>
      </c>
      <c r="G1601" s="2043" t="s">
        <v>63</v>
      </c>
      <c r="H1601" s="2044">
        <v>1</v>
      </c>
      <c r="I1601" s="2044">
        <v>28</v>
      </c>
      <c r="J1601" s="2045">
        <v>9.7771849389449722E-5</v>
      </c>
      <c r="K1601" s="2045">
        <v>3.4918517639089185E-6</v>
      </c>
      <c r="L1601" s="2046" t="s">
        <v>1229</v>
      </c>
    </row>
    <row r="1602" spans="2:12">
      <c r="B1602" s="1883">
        <v>39910</v>
      </c>
      <c r="C1602" s="2040">
        <v>0.52152777777777781</v>
      </c>
      <c r="D1602" s="2041" t="s">
        <v>1370</v>
      </c>
      <c r="E1602" s="2042" t="s">
        <v>1228</v>
      </c>
      <c r="F1602" s="2042" t="s">
        <v>240</v>
      </c>
      <c r="G1602" s="2043" t="s">
        <v>243</v>
      </c>
      <c r="H1602" s="2044">
        <v>1</v>
      </c>
      <c r="I1602" s="2044">
        <v>123</v>
      </c>
      <c r="J1602" s="2045">
        <v>6.5210476089492099E-3</v>
      </c>
      <c r="K1602" s="2045">
        <v>5.3016647227229353E-5</v>
      </c>
      <c r="L1602" s="2046" t="s">
        <v>1229</v>
      </c>
    </row>
    <row r="1603" spans="2:12">
      <c r="B1603" s="1883">
        <v>39910</v>
      </c>
      <c r="C1603" s="2040">
        <v>0.65416666666666667</v>
      </c>
      <c r="D1603" s="2041" t="s">
        <v>1240</v>
      </c>
      <c r="E1603" s="2042" t="s">
        <v>1231</v>
      </c>
      <c r="F1603" s="2042" t="s">
        <v>240</v>
      </c>
      <c r="G1603" s="2043" t="s">
        <v>243</v>
      </c>
      <c r="H1603" s="2044">
        <v>1</v>
      </c>
      <c r="I1603" s="2044">
        <v>375</v>
      </c>
      <c r="J1603" s="2045">
        <v>1.3094444114658444E-3</v>
      </c>
      <c r="K1603" s="2045">
        <v>3.4918517639089185E-6</v>
      </c>
      <c r="L1603" s="2046" t="s">
        <v>1229</v>
      </c>
    </row>
    <row r="1604" spans="2:12">
      <c r="B1604" s="1883">
        <v>39910</v>
      </c>
      <c r="C1604" s="2040">
        <v>0.69236111111111109</v>
      </c>
      <c r="D1604" s="2041" t="s">
        <v>1344</v>
      </c>
      <c r="E1604" s="2042" t="s">
        <v>1231</v>
      </c>
      <c r="F1604" s="2042" t="s">
        <v>64</v>
      </c>
      <c r="G1604" s="2043" t="s">
        <v>64</v>
      </c>
      <c r="H1604" s="2044">
        <v>1</v>
      </c>
      <c r="I1604" s="2044">
        <v>143</v>
      </c>
      <c r="J1604" s="2045">
        <v>4.9933480223897538E-4</v>
      </c>
      <c r="K1604" s="2045">
        <v>3.4918517639089185E-6</v>
      </c>
      <c r="L1604" s="2046" t="s">
        <v>1229</v>
      </c>
    </row>
    <row r="1605" spans="2:12">
      <c r="B1605" s="1883">
        <v>39910</v>
      </c>
      <c r="C1605" s="2040">
        <v>0.74097222222222225</v>
      </c>
      <c r="D1605" s="2041" t="s">
        <v>1298</v>
      </c>
      <c r="E1605" s="2042" t="s">
        <v>1231</v>
      </c>
      <c r="F1605" s="2042" t="s">
        <v>240</v>
      </c>
      <c r="G1605" s="2043" t="s">
        <v>243</v>
      </c>
      <c r="H1605" s="2044">
        <v>1</v>
      </c>
      <c r="I1605" s="2044">
        <v>223</v>
      </c>
      <c r="J1605" s="2045">
        <v>7.7868294335168881E-4</v>
      </c>
      <c r="K1605" s="2045">
        <v>3.4918517639089185E-6</v>
      </c>
      <c r="L1605" s="2046" t="s">
        <v>1229</v>
      </c>
    </row>
    <row r="1606" spans="2:12">
      <c r="B1606" s="1883">
        <v>39910</v>
      </c>
      <c r="C1606" s="2040">
        <v>0.82013888888888886</v>
      </c>
      <c r="D1606" s="2041" t="s">
        <v>1332</v>
      </c>
      <c r="E1606" s="2042" t="s">
        <v>1231</v>
      </c>
      <c r="F1606" s="2042" t="s">
        <v>61</v>
      </c>
      <c r="G1606" s="2043" t="s">
        <v>249</v>
      </c>
      <c r="H1606" s="2044">
        <v>93</v>
      </c>
      <c r="I1606" s="2044">
        <v>135.15053763440861</v>
      </c>
      <c r="J1606" s="2045">
        <v>4.3889084820571196E-2</v>
      </c>
      <c r="K1606" s="2045">
        <v>3.2474221404352942E-4</v>
      </c>
      <c r="L1606" s="2046" t="s">
        <v>1229</v>
      </c>
    </row>
    <row r="1607" spans="2:12">
      <c r="B1607" s="1883">
        <v>39910</v>
      </c>
      <c r="C1607" s="2040">
        <v>0.82152777777777775</v>
      </c>
      <c r="D1607" s="2041" t="s">
        <v>1264</v>
      </c>
      <c r="E1607" s="2042" t="s">
        <v>1231</v>
      </c>
      <c r="F1607" s="2042" t="s">
        <v>64</v>
      </c>
      <c r="G1607" s="2043" t="s">
        <v>64</v>
      </c>
      <c r="H1607" s="2044">
        <v>1</v>
      </c>
      <c r="I1607" s="2044">
        <v>131</v>
      </c>
      <c r="J1607" s="2045">
        <v>4.574325810720683E-4</v>
      </c>
      <c r="K1607" s="2045">
        <v>3.4918517639089185E-6</v>
      </c>
      <c r="L1607" s="2046" t="s">
        <v>1229</v>
      </c>
    </row>
    <row r="1608" spans="2:12">
      <c r="B1608" s="1883">
        <v>39910</v>
      </c>
      <c r="C1608" s="2040">
        <v>0.82847222222222228</v>
      </c>
      <c r="D1608" s="2041" t="s">
        <v>1344</v>
      </c>
      <c r="E1608" s="2042" t="s">
        <v>1231</v>
      </c>
      <c r="F1608" s="2042" t="s">
        <v>64</v>
      </c>
      <c r="G1608" s="2043" t="s">
        <v>64</v>
      </c>
      <c r="H1608" s="2044">
        <v>1</v>
      </c>
      <c r="I1608" s="2044">
        <v>167</v>
      </c>
      <c r="J1608" s="2045">
        <v>5.8313924457278942E-4</v>
      </c>
      <c r="K1608" s="2045">
        <v>3.4918517639089185E-6</v>
      </c>
      <c r="L1608" s="2046" t="s">
        <v>1229</v>
      </c>
    </row>
    <row r="1609" spans="2:12">
      <c r="B1609" s="1883">
        <v>39911</v>
      </c>
      <c r="C1609" s="2040">
        <v>0.34027777777777779</v>
      </c>
      <c r="D1609" s="2041" t="s">
        <v>1375</v>
      </c>
      <c r="E1609" s="2042" t="s">
        <v>1231</v>
      </c>
      <c r="F1609" s="2042" t="s">
        <v>103</v>
      </c>
      <c r="G1609" s="2043" t="s">
        <v>1236</v>
      </c>
      <c r="H1609" s="2044">
        <v>1</v>
      </c>
      <c r="I1609" s="2044">
        <v>440</v>
      </c>
      <c r="J1609" s="2045">
        <v>1.5364147761199242E-3</v>
      </c>
      <c r="K1609" s="2045">
        <v>3.4918517639089185E-6</v>
      </c>
      <c r="L1609" s="2046" t="s">
        <v>1229</v>
      </c>
    </row>
    <row r="1610" spans="2:12">
      <c r="B1610" s="1883">
        <v>39911</v>
      </c>
      <c r="C1610" s="2040">
        <v>0.34444444444444444</v>
      </c>
      <c r="D1610" s="2041" t="s">
        <v>1235</v>
      </c>
      <c r="E1610" s="2042" t="s">
        <v>1228</v>
      </c>
      <c r="F1610" s="2042" t="s">
        <v>103</v>
      </c>
      <c r="G1610" s="2043" t="s">
        <v>1236</v>
      </c>
      <c r="H1610" s="2044">
        <v>71</v>
      </c>
      <c r="I1610" s="2044">
        <v>477</v>
      </c>
      <c r="J1610" s="2045">
        <v>1.7955147916445764</v>
      </c>
      <c r="K1610" s="2045">
        <v>3.7641819531332838E-3</v>
      </c>
      <c r="L1610" s="2046" t="s">
        <v>1229</v>
      </c>
    </row>
    <row r="1611" spans="2:12">
      <c r="B1611" s="1883">
        <v>39911</v>
      </c>
      <c r="C1611" s="2040">
        <v>0.52500000000000002</v>
      </c>
      <c r="D1611" s="2041" t="s">
        <v>1288</v>
      </c>
      <c r="E1611" s="2042" t="s">
        <v>1231</v>
      </c>
      <c r="F1611" s="2042" t="s">
        <v>240</v>
      </c>
      <c r="G1611" s="2043" t="s">
        <v>243</v>
      </c>
      <c r="H1611" s="2044">
        <v>1</v>
      </c>
      <c r="I1611" s="2044">
        <v>114</v>
      </c>
      <c r="J1611" s="2045">
        <v>3.9807110108561672E-4</v>
      </c>
      <c r="K1611" s="2045">
        <v>3.4918517639089185E-6</v>
      </c>
      <c r="L1611" s="2046" t="s">
        <v>1229</v>
      </c>
    </row>
    <row r="1612" spans="2:12">
      <c r="B1612" s="1883">
        <v>39911</v>
      </c>
      <c r="C1612" s="2040">
        <v>0.54513888888888884</v>
      </c>
      <c r="D1612" s="2041" t="s">
        <v>1332</v>
      </c>
      <c r="E1612" s="2042" t="s">
        <v>1231</v>
      </c>
      <c r="F1612" s="2042" t="s">
        <v>64</v>
      </c>
      <c r="G1612" s="2043" t="s">
        <v>64</v>
      </c>
      <c r="H1612" s="2044">
        <v>94</v>
      </c>
      <c r="I1612" s="2044">
        <v>85</v>
      </c>
      <c r="J1612" s="2045">
        <v>2.7899895593632259E-2</v>
      </c>
      <c r="K1612" s="2045">
        <v>3.2823406580743833E-4</v>
      </c>
      <c r="L1612" s="2046" t="s">
        <v>1229</v>
      </c>
    </row>
    <row r="1613" spans="2:12">
      <c r="B1613" s="1883">
        <v>39911</v>
      </c>
      <c r="C1613" s="2040">
        <v>0.55555555555555558</v>
      </c>
      <c r="D1613" s="2041" t="s">
        <v>1364</v>
      </c>
      <c r="E1613" s="2042" t="s">
        <v>1231</v>
      </c>
      <c r="F1613" s="2042" t="s">
        <v>240</v>
      </c>
      <c r="G1613" s="2043" t="s">
        <v>243</v>
      </c>
      <c r="H1613" s="2044">
        <v>1</v>
      </c>
      <c r="I1613" s="2044">
        <v>310</v>
      </c>
      <c r="J1613" s="2045">
        <v>1.0824740468117647E-3</v>
      </c>
      <c r="K1613" s="2045">
        <v>3.4918517639089185E-6</v>
      </c>
      <c r="L1613" s="2046" t="s">
        <v>1229</v>
      </c>
    </row>
    <row r="1614" spans="2:12">
      <c r="B1614" s="1883">
        <v>39911</v>
      </c>
      <c r="C1614" s="2040">
        <v>0.55694444444444446</v>
      </c>
      <c r="D1614" s="2041" t="s">
        <v>1339</v>
      </c>
      <c r="E1614" s="2042" t="s">
        <v>1231</v>
      </c>
      <c r="F1614" s="2042" t="s">
        <v>366</v>
      </c>
      <c r="G1614" s="2043" t="s">
        <v>63</v>
      </c>
      <c r="H1614" s="2044">
        <v>1</v>
      </c>
      <c r="I1614" s="2044">
        <v>285</v>
      </c>
      <c r="J1614" s="2045">
        <v>9.9517775271404179E-4</v>
      </c>
      <c r="K1614" s="2045">
        <v>3.4918517639089185E-6</v>
      </c>
      <c r="L1614" s="2046" t="s">
        <v>1229</v>
      </c>
    </row>
    <row r="1615" spans="2:12">
      <c r="B1615" s="1883">
        <v>39911</v>
      </c>
      <c r="C1615" s="2040">
        <v>0.60486111111111107</v>
      </c>
      <c r="D1615" s="2041" t="s">
        <v>1378</v>
      </c>
      <c r="E1615" s="2042" t="s">
        <v>1231</v>
      </c>
      <c r="F1615" s="2042" t="s">
        <v>240</v>
      </c>
      <c r="G1615" s="2043" t="s">
        <v>243</v>
      </c>
      <c r="H1615" s="2044">
        <v>1</v>
      </c>
      <c r="I1615" s="2044">
        <v>379</v>
      </c>
      <c r="J1615" s="2045">
        <v>1.3234118185214802E-3</v>
      </c>
      <c r="K1615" s="2045">
        <v>3.4918517639089185E-6</v>
      </c>
      <c r="L1615" s="2046" t="s">
        <v>1229</v>
      </c>
    </row>
    <row r="1616" spans="2:12">
      <c r="B1616" s="1883">
        <v>39911</v>
      </c>
      <c r="C1616" s="2040">
        <v>0.6333333333333333</v>
      </c>
      <c r="D1616" s="2041" t="s">
        <v>1248</v>
      </c>
      <c r="E1616" s="2042" t="s">
        <v>1228</v>
      </c>
      <c r="F1616" s="2042" t="s">
        <v>238</v>
      </c>
      <c r="G1616" s="2043" t="s">
        <v>239</v>
      </c>
      <c r="H1616" s="2044">
        <v>7</v>
      </c>
      <c r="I1616" s="2044">
        <v>88</v>
      </c>
      <c r="J1616" s="2045">
        <v>3.2658254691973282E-2</v>
      </c>
      <c r="K1616" s="2045">
        <v>3.7111653059060547E-4</v>
      </c>
      <c r="L1616" s="2046" t="s">
        <v>1229</v>
      </c>
    </row>
    <row r="1617" spans="2:12">
      <c r="B1617" s="1883">
        <v>39911</v>
      </c>
      <c r="C1617" s="2040">
        <v>0.69652777777777775</v>
      </c>
      <c r="D1617" s="2041" t="s">
        <v>1246</v>
      </c>
      <c r="E1617" s="2042" t="s">
        <v>1231</v>
      </c>
      <c r="F1617" s="2042" t="s">
        <v>366</v>
      </c>
      <c r="G1617" s="2043" t="s">
        <v>367</v>
      </c>
      <c r="H1617" s="2044">
        <v>1</v>
      </c>
      <c r="I1617" s="2044">
        <v>47</v>
      </c>
      <c r="J1617" s="2045">
        <v>1.6411703290371917E-4</v>
      </c>
      <c r="K1617" s="2045">
        <v>3.4918517639089185E-6</v>
      </c>
      <c r="L1617" s="2046" t="s">
        <v>1229</v>
      </c>
    </row>
    <row r="1618" spans="2:12">
      <c r="B1618" s="1883">
        <v>39911</v>
      </c>
      <c r="C1618" s="2040">
        <v>0.70763888888888893</v>
      </c>
      <c r="D1618" s="2041" t="s">
        <v>1233</v>
      </c>
      <c r="E1618" s="2042" t="s">
        <v>1231</v>
      </c>
      <c r="F1618" s="2042" t="s">
        <v>366</v>
      </c>
      <c r="G1618" s="2043" t="s">
        <v>367</v>
      </c>
      <c r="H1618" s="2044">
        <v>1</v>
      </c>
      <c r="I1618" s="2044">
        <v>91</v>
      </c>
      <c r="J1618" s="2045">
        <v>3.1775851051571159E-4</v>
      </c>
      <c r="K1618" s="2045">
        <v>3.4918517639089185E-6</v>
      </c>
      <c r="L1618" s="2046" t="s">
        <v>1229</v>
      </c>
    </row>
    <row r="1619" spans="2:12">
      <c r="B1619" s="1883">
        <v>39911</v>
      </c>
      <c r="C1619" s="2040">
        <v>0.7319444444444444</v>
      </c>
      <c r="D1619" s="2041" t="s">
        <v>1235</v>
      </c>
      <c r="E1619" s="2042" t="s">
        <v>1228</v>
      </c>
      <c r="F1619" s="2042" t="s">
        <v>240</v>
      </c>
      <c r="G1619" s="2043" t="s">
        <v>241</v>
      </c>
      <c r="H1619" s="2044">
        <v>2</v>
      </c>
      <c r="I1619" s="2044">
        <v>117.5</v>
      </c>
      <c r="J1619" s="2045">
        <v>1.2458912098398897E-2</v>
      </c>
      <c r="K1619" s="2045">
        <v>1.0603329445445871E-4</v>
      </c>
      <c r="L1619" s="2046" t="s">
        <v>1229</v>
      </c>
    </row>
    <row r="1620" spans="2:12">
      <c r="B1620" s="1883">
        <v>39911</v>
      </c>
      <c r="C1620" s="2040">
        <v>0.77013888888888893</v>
      </c>
      <c r="D1620" s="2041" t="s">
        <v>1322</v>
      </c>
      <c r="E1620" s="2042" t="s">
        <v>1231</v>
      </c>
      <c r="F1620" s="2042" t="s">
        <v>240</v>
      </c>
      <c r="G1620" s="2043" t="s">
        <v>243</v>
      </c>
      <c r="H1620" s="2044">
        <v>1</v>
      </c>
      <c r="I1620" s="2044">
        <v>61</v>
      </c>
      <c r="J1620" s="2045">
        <v>2.1300295759844404E-4</v>
      </c>
      <c r="K1620" s="2045">
        <v>3.4918517639089185E-6</v>
      </c>
      <c r="L1620" s="2046" t="s">
        <v>1229</v>
      </c>
    </row>
    <row r="1621" spans="2:12">
      <c r="B1621" s="1883">
        <v>39912</v>
      </c>
      <c r="C1621" s="2040">
        <v>0.3347222222222222</v>
      </c>
      <c r="D1621" s="2041" t="s">
        <v>1412</v>
      </c>
      <c r="E1621" s="2042" t="s">
        <v>1231</v>
      </c>
      <c r="F1621" s="2042" t="s">
        <v>103</v>
      </c>
      <c r="G1621" s="2043" t="s">
        <v>1236</v>
      </c>
      <c r="H1621" s="2044">
        <v>56</v>
      </c>
      <c r="I1621" s="2044">
        <v>262</v>
      </c>
      <c r="J1621" s="2045">
        <v>5.123244908007165E-2</v>
      </c>
      <c r="K1621" s="2045">
        <v>1.9554369877889944E-4</v>
      </c>
      <c r="L1621" s="2046" t="s">
        <v>1229</v>
      </c>
    </row>
    <row r="1622" spans="2:12">
      <c r="B1622" s="1883">
        <v>39912</v>
      </c>
      <c r="C1622" s="2040">
        <v>0.35416666666666669</v>
      </c>
      <c r="D1622" s="2041" t="s">
        <v>1296</v>
      </c>
      <c r="E1622" s="2042" t="s">
        <v>1231</v>
      </c>
      <c r="F1622" s="2042" t="s">
        <v>103</v>
      </c>
      <c r="G1622" s="2043" t="s">
        <v>1236</v>
      </c>
      <c r="H1622" s="2044">
        <v>12</v>
      </c>
      <c r="I1622" s="2044">
        <v>15.916666666666666</v>
      </c>
      <c r="J1622" s="2045">
        <v>6.6694368690660346E-4</v>
      </c>
      <c r="K1622" s="2045">
        <v>4.190222116690702E-5</v>
      </c>
      <c r="L1622" s="2046" t="s">
        <v>1229</v>
      </c>
    </row>
    <row r="1623" spans="2:12">
      <c r="B1623" s="1883">
        <v>39912</v>
      </c>
      <c r="C1623" s="2040">
        <v>0.36458333333333331</v>
      </c>
      <c r="D1623" s="2041" t="s">
        <v>1386</v>
      </c>
      <c r="E1623" s="2042" t="s">
        <v>1231</v>
      </c>
      <c r="F1623" s="2042" t="s">
        <v>103</v>
      </c>
      <c r="G1623" s="2043" t="s">
        <v>1236</v>
      </c>
      <c r="H1623" s="2044">
        <v>19</v>
      </c>
      <c r="I1623" s="2044">
        <v>133.36842105263159</v>
      </c>
      <c r="J1623" s="2045">
        <v>8.8483523697452E-3</v>
      </c>
      <c r="K1623" s="2045">
        <v>6.6345183514269457E-5</v>
      </c>
      <c r="L1623" s="2046" t="s">
        <v>1229</v>
      </c>
    </row>
    <row r="1624" spans="2:12">
      <c r="B1624" s="1883">
        <v>39912</v>
      </c>
      <c r="C1624" s="2040">
        <v>0.37847222222222221</v>
      </c>
      <c r="D1624" s="2041" t="s">
        <v>1386</v>
      </c>
      <c r="E1624" s="2042" t="s">
        <v>1231</v>
      </c>
      <c r="F1624" s="2042" t="s">
        <v>103</v>
      </c>
      <c r="G1624" s="2043" t="s">
        <v>1236</v>
      </c>
      <c r="H1624" s="2044">
        <v>27</v>
      </c>
      <c r="I1624" s="2044">
        <v>97</v>
      </c>
      <c r="J1624" s="2045">
        <v>9.1451597696774571E-3</v>
      </c>
      <c r="K1624" s="2045">
        <v>9.4279997625540795E-5</v>
      </c>
      <c r="L1624" s="2046" t="s">
        <v>1229</v>
      </c>
    </row>
    <row r="1625" spans="2:12">
      <c r="B1625" s="1883">
        <v>39912</v>
      </c>
      <c r="C1625" s="2040">
        <v>0.38541666666666669</v>
      </c>
      <c r="D1625" s="2041" t="s">
        <v>1336</v>
      </c>
      <c r="E1625" s="2042" t="s">
        <v>1231</v>
      </c>
      <c r="F1625" s="2042" t="s">
        <v>366</v>
      </c>
      <c r="G1625" s="2043" t="s">
        <v>1422</v>
      </c>
      <c r="H1625" s="2044">
        <v>34</v>
      </c>
      <c r="I1625" s="2044">
        <v>96.82352941176471</v>
      </c>
      <c r="J1625" s="2045">
        <v>1.149517600678816E-2</v>
      </c>
      <c r="K1625" s="2045">
        <v>1.1872295997290323E-4</v>
      </c>
      <c r="L1625" s="2046" t="s">
        <v>1229</v>
      </c>
    </row>
    <row r="1626" spans="2:12">
      <c r="B1626" s="1883">
        <v>39912</v>
      </c>
      <c r="C1626" s="2040">
        <v>0.49305555555555558</v>
      </c>
      <c r="D1626" s="2041" t="s">
        <v>1359</v>
      </c>
      <c r="E1626" s="2042" t="s">
        <v>1228</v>
      </c>
      <c r="F1626" s="2042" t="s">
        <v>103</v>
      </c>
      <c r="G1626" s="2043" t="s">
        <v>1236</v>
      </c>
      <c r="H1626" s="2044">
        <v>10</v>
      </c>
      <c r="I1626" s="2044">
        <v>70.7</v>
      </c>
      <c r="J1626" s="2045">
        <v>3.7482769589651153E-2</v>
      </c>
      <c r="K1626" s="2045">
        <v>5.3016647227229353E-4</v>
      </c>
      <c r="L1626" s="2046" t="s">
        <v>1229</v>
      </c>
    </row>
    <row r="1627" spans="2:12">
      <c r="B1627" s="1883">
        <v>39912</v>
      </c>
      <c r="C1627" s="2040">
        <v>0.58472222222222225</v>
      </c>
      <c r="D1627" s="2041" t="s">
        <v>1367</v>
      </c>
      <c r="E1627" s="2042" t="s">
        <v>1231</v>
      </c>
      <c r="F1627" s="2042" t="s">
        <v>103</v>
      </c>
      <c r="G1627" s="2043" t="s">
        <v>1236</v>
      </c>
      <c r="H1627" s="2044">
        <v>1</v>
      </c>
      <c r="I1627" s="2044">
        <v>7</v>
      </c>
      <c r="J1627" s="2045">
        <v>2.444296234736243E-5</v>
      </c>
      <c r="K1627" s="2045">
        <v>3.4918517639089185E-6</v>
      </c>
      <c r="L1627" s="2046" t="s">
        <v>1229</v>
      </c>
    </row>
    <row r="1628" spans="2:12">
      <c r="B1628" s="1883">
        <v>39912</v>
      </c>
      <c r="C1628" s="2040">
        <v>0.62430555555555556</v>
      </c>
      <c r="D1628" s="2041" t="s">
        <v>1352</v>
      </c>
      <c r="E1628" s="2042" t="s">
        <v>1231</v>
      </c>
      <c r="F1628" s="2042" t="s">
        <v>238</v>
      </c>
      <c r="G1628" s="2043" t="s">
        <v>239</v>
      </c>
      <c r="H1628" s="2044">
        <v>1211</v>
      </c>
      <c r="I1628" s="2044">
        <v>69.941370767960365</v>
      </c>
      <c r="J1628" s="2045">
        <v>0.29575635255132149</v>
      </c>
      <c r="K1628" s="2045">
        <v>4.2286324860937004E-3</v>
      </c>
      <c r="L1628" s="2046" t="s">
        <v>1229</v>
      </c>
    </row>
    <row r="1629" spans="2:12">
      <c r="B1629" s="1883">
        <v>39912</v>
      </c>
      <c r="C1629" s="2040">
        <v>0.77638888888888891</v>
      </c>
      <c r="D1629" s="2041" t="s">
        <v>1382</v>
      </c>
      <c r="E1629" s="2042" t="s">
        <v>1231</v>
      </c>
      <c r="F1629" s="2042" t="s">
        <v>366</v>
      </c>
      <c r="G1629" s="2043" t="s">
        <v>63</v>
      </c>
      <c r="H1629" s="2044">
        <v>1</v>
      </c>
      <c r="I1629" s="2044">
        <v>52</v>
      </c>
      <c r="J1629" s="2045">
        <v>1.8157629172326376E-4</v>
      </c>
      <c r="K1629" s="2045">
        <v>3.4918517639089185E-6</v>
      </c>
      <c r="L1629" s="2046" t="s">
        <v>1229</v>
      </c>
    </row>
    <row r="1630" spans="2:12">
      <c r="B1630" s="1883">
        <v>39912</v>
      </c>
      <c r="C1630" s="2040">
        <v>0.80486111111111114</v>
      </c>
      <c r="D1630" s="2041" t="s">
        <v>1380</v>
      </c>
      <c r="E1630" s="2042" t="s">
        <v>1231</v>
      </c>
      <c r="F1630" s="2042" t="s">
        <v>240</v>
      </c>
      <c r="G1630" s="2043" t="s">
        <v>243</v>
      </c>
      <c r="H1630" s="2044">
        <v>1</v>
      </c>
      <c r="I1630" s="2044">
        <v>282</v>
      </c>
      <c r="J1630" s="2045">
        <v>9.847021974223151E-4</v>
      </c>
      <c r="K1630" s="2045">
        <v>3.4918517639089185E-6</v>
      </c>
      <c r="L1630" s="2046" t="s">
        <v>1229</v>
      </c>
    </row>
    <row r="1631" spans="2:12">
      <c r="B1631" s="1883">
        <v>39913</v>
      </c>
      <c r="C1631" s="2040">
        <v>0.32916666666666666</v>
      </c>
      <c r="D1631" s="2041" t="s">
        <v>1272</v>
      </c>
      <c r="E1631" s="2042" t="s">
        <v>1231</v>
      </c>
      <c r="F1631" s="2042" t="s">
        <v>240</v>
      </c>
      <c r="G1631" s="2043" t="s">
        <v>243</v>
      </c>
      <c r="H1631" s="2044">
        <v>1</v>
      </c>
      <c r="I1631" s="2044">
        <v>167</v>
      </c>
      <c r="J1631" s="2045">
        <v>5.8313924457278942E-4</v>
      </c>
      <c r="K1631" s="2045">
        <v>3.4918517639089185E-6</v>
      </c>
      <c r="L1631" s="2046" t="s">
        <v>1229</v>
      </c>
    </row>
    <row r="1632" spans="2:12">
      <c r="B1632" s="1883">
        <v>39913</v>
      </c>
      <c r="C1632" s="2040">
        <v>0.40138888888888891</v>
      </c>
      <c r="D1632" s="2041" t="s">
        <v>1347</v>
      </c>
      <c r="E1632" s="2042" t="s">
        <v>1231</v>
      </c>
      <c r="F1632" s="2042" t="s">
        <v>240</v>
      </c>
      <c r="G1632" s="2043" t="s">
        <v>243</v>
      </c>
      <c r="H1632" s="2044">
        <v>1</v>
      </c>
      <c r="I1632" s="2044">
        <v>148</v>
      </c>
      <c r="J1632" s="2045">
        <v>5.1679406105851989E-4</v>
      </c>
      <c r="K1632" s="2045">
        <v>3.4918517639089185E-6</v>
      </c>
      <c r="L1632" s="2046" t="s">
        <v>1229</v>
      </c>
    </row>
    <row r="1633" spans="2:12">
      <c r="B1633" s="1883">
        <v>39913</v>
      </c>
      <c r="C1633" s="2040">
        <v>0.46736111111111112</v>
      </c>
      <c r="D1633" s="2041" t="s">
        <v>1368</v>
      </c>
      <c r="E1633" s="2042" t="s">
        <v>1231</v>
      </c>
      <c r="F1633" s="2042" t="s">
        <v>240</v>
      </c>
      <c r="G1633" s="2043" t="s">
        <v>243</v>
      </c>
      <c r="H1633" s="2044">
        <v>1</v>
      </c>
      <c r="I1633" s="2044">
        <v>84</v>
      </c>
      <c r="J1633" s="2045">
        <v>2.9331554816834914E-4</v>
      </c>
      <c r="K1633" s="2045">
        <v>3.4918517639089185E-6</v>
      </c>
      <c r="L1633" s="2046" t="s">
        <v>1229</v>
      </c>
    </row>
    <row r="1634" spans="2:12">
      <c r="B1634" s="1883">
        <v>39913</v>
      </c>
      <c r="C1634" s="2040">
        <v>0.48125000000000001</v>
      </c>
      <c r="D1634" s="2041" t="s">
        <v>1309</v>
      </c>
      <c r="E1634" s="2042" t="s">
        <v>1231</v>
      </c>
      <c r="F1634" s="2042" t="s">
        <v>240</v>
      </c>
      <c r="G1634" s="2043" t="s">
        <v>243</v>
      </c>
      <c r="H1634" s="2044">
        <v>1</v>
      </c>
      <c r="I1634" s="2044">
        <v>57</v>
      </c>
      <c r="J1634" s="2045">
        <v>1.9903555054280836E-4</v>
      </c>
      <c r="K1634" s="2045">
        <v>3.4918517639089185E-6</v>
      </c>
      <c r="L1634" s="2046" t="s">
        <v>1229</v>
      </c>
    </row>
    <row r="1635" spans="2:12">
      <c r="B1635" s="1883">
        <v>39913</v>
      </c>
      <c r="C1635" s="2040">
        <v>0.82847222222222228</v>
      </c>
      <c r="D1635" s="2041" t="s">
        <v>1317</v>
      </c>
      <c r="E1635" s="2042" t="s">
        <v>1231</v>
      </c>
      <c r="F1635" s="2042" t="s">
        <v>240</v>
      </c>
      <c r="G1635" s="2043" t="s">
        <v>243</v>
      </c>
      <c r="H1635" s="2044">
        <v>1</v>
      </c>
      <c r="I1635" s="2044">
        <v>46</v>
      </c>
      <c r="J1635" s="2045">
        <v>1.6062518113981025E-4</v>
      </c>
      <c r="K1635" s="2045">
        <v>3.4918517639089185E-6</v>
      </c>
      <c r="L1635" s="2046" t="s">
        <v>1229</v>
      </c>
    </row>
    <row r="1636" spans="2:12">
      <c r="B1636" s="1883">
        <v>39913</v>
      </c>
      <c r="C1636" s="2040">
        <v>0.875</v>
      </c>
      <c r="D1636" s="2041" t="s">
        <v>1320</v>
      </c>
      <c r="E1636" s="2042" t="s">
        <v>1231</v>
      </c>
      <c r="F1636" s="2042" t="s">
        <v>61</v>
      </c>
      <c r="G1636" s="2043" t="s">
        <v>249</v>
      </c>
      <c r="H1636" s="2044">
        <v>6</v>
      </c>
      <c r="I1636" s="2044">
        <v>38.5</v>
      </c>
      <c r="J1636" s="2045">
        <v>8.0661775746296023E-4</v>
      </c>
      <c r="K1636" s="2045">
        <v>2.095111058345351E-5</v>
      </c>
      <c r="L1636" s="2046" t="s">
        <v>1229</v>
      </c>
    </row>
    <row r="1637" spans="2:12">
      <c r="B1637" s="1883">
        <v>39914</v>
      </c>
      <c r="C1637" s="2040">
        <v>6.5277777777777782E-2</v>
      </c>
      <c r="D1637" s="2041" t="s">
        <v>1267</v>
      </c>
      <c r="E1637" s="2042" t="s">
        <v>1231</v>
      </c>
      <c r="F1637" s="2042" t="s">
        <v>240</v>
      </c>
      <c r="G1637" s="2043" t="s">
        <v>243</v>
      </c>
      <c r="H1637" s="2044">
        <v>1</v>
      </c>
      <c r="I1637" s="2044">
        <v>71</v>
      </c>
      <c r="J1637" s="2045">
        <v>2.4792147523753321E-4</v>
      </c>
      <c r="K1637" s="2045">
        <v>3.4918517639089185E-6</v>
      </c>
      <c r="L1637" s="2046" t="s">
        <v>1229</v>
      </c>
    </row>
    <row r="1638" spans="2:12">
      <c r="B1638" s="1883">
        <v>39914</v>
      </c>
      <c r="C1638" s="2040">
        <v>0.38125000000000003</v>
      </c>
      <c r="D1638" s="2041" t="s">
        <v>1355</v>
      </c>
      <c r="E1638" s="2042" t="s">
        <v>1231</v>
      </c>
      <c r="F1638" s="2042" t="s">
        <v>240</v>
      </c>
      <c r="G1638" s="2043" t="s">
        <v>243</v>
      </c>
      <c r="H1638" s="2044">
        <v>1</v>
      </c>
      <c r="I1638" s="2044">
        <v>146</v>
      </c>
      <c r="J1638" s="2045">
        <v>5.0981035753070207E-4</v>
      </c>
      <c r="K1638" s="2045">
        <v>3.4918517639089185E-6</v>
      </c>
      <c r="L1638" s="2046" t="s">
        <v>1229</v>
      </c>
    </row>
    <row r="1639" spans="2:12">
      <c r="B1639" s="1883">
        <v>39914</v>
      </c>
      <c r="C1639" s="2040">
        <v>0.55625000000000002</v>
      </c>
      <c r="D1639" s="2041" t="s">
        <v>1352</v>
      </c>
      <c r="E1639" s="2042" t="s">
        <v>1231</v>
      </c>
      <c r="F1639" s="2042" t="s">
        <v>240</v>
      </c>
      <c r="G1639" s="2043" t="s">
        <v>243</v>
      </c>
      <c r="H1639" s="2044">
        <v>1</v>
      </c>
      <c r="I1639" s="2044">
        <v>218</v>
      </c>
      <c r="J1639" s="2045">
        <v>7.6122368453214429E-4</v>
      </c>
      <c r="K1639" s="2045">
        <v>3.4918517639089185E-6</v>
      </c>
      <c r="L1639" s="2046" t="s">
        <v>1229</v>
      </c>
    </row>
    <row r="1640" spans="2:12">
      <c r="B1640" s="1883">
        <v>39914</v>
      </c>
      <c r="C1640" s="2040">
        <v>0.67361111111111116</v>
      </c>
      <c r="D1640" s="2041" t="s">
        <v>1327</v>
      </c>
      <c r="E1640" s="2042" t="s">
        <v>1231</v>
      </c>
      <c r="F1640" s="2042" t="s">
        <v>240</v>
      </c>
      <c r="G1640" s="2043" t="s">
        <v>243</v>
      </c>
      <c r="H1640" s="2044">
        <v>1</v>
      </c>
      <c r="I1640" s="2044">
        <v>138</v>
      </c>
      <c r="J1640" s="2045">
        <v>4.8187554341943075E-4</v>
      </c>
      <c r="K1640" s="2045">
        <v>3.4918517639089185E-6</v>
      </c>
      <c r="L1640" s="2046" t="s">
        <v>1229</v>
      </c>
    </row>
    <row r="1641" spans="2:12">
      <c r="B1641" s="1883">
        <v>39914</v>
      </c>
      <c r="C1641" s="2040">
        <v>0.74236111111111114</v>
      </c>
      <c r="D1641" s="2041" t="s">
        <v>1362</v>
      </c>
      <c r="E1641" s="2042" t="s">
        <v>1231</v>
      </c>
      <c r="F1641" s="2042" t="s">
        <v>240</v>
      </c>
      <c r="G1641" s="2043" t="s">
        <v>243</v>
      </c>
      <c r="H1641" s="2044">
        <v>1</v>
      </c>
      <c r="I1641" s="2044">
        <v>89</v>
      </c>
      <c r="J1641" s="2045">
        <v>3.1077480698789376E-4</v>
      </c>
      <c r="K1641" s="2045">
        <v>3.4918517639089185E-6</v>
      </c>
      <c r="L1641" s="2046" t="s">
        <v>1229</v>
      </c>
    </row>
    <row r="1642" spans="2:12">
      <c r="B1642" s="1883">
        <v>39915</v>
      </c>
      <c r="C1642" s="2040">
        <v>7.7083333333333337E-2</v>
      </c>
      <c r="D1642" s="2041" t="s">
        <v>1334</v>
      </c>
      <c r="E1642" s="2042" t="s">
        <v>1231</v>
      </c>
      <c r="F1642" s="2042" t="s">
        <v>61</v>
      </c>
      <c r="G1642" s="2043" t="s">
        <v>1250</v>
      </c>
      <c r="H1642" s="2044">
        <v>1</v>
      </c>
      <c r="I1642" s="2044">
        <v>62</v>
      </c>
      <c r="J1642" s="2045">
        <v>2.1649480936235295E-4</v>
      </c>
      <c r="K1642" s="2045">
        <v>3.4918517639089185E-6</v>
      </c>
      <c r="L1642" s="2046" t="s">
        <v>1229</v>
      </c>
    </row>
    <row r="1643" spans="2:12">
      <c r="B1643" s="1883">
        <v>39915</v>
      </c>
      <c r="C1643" s="2040">
        <v>0.38611111111111113</v>
      </c>
      <c r="D1643" s="2041" t="s">
        <v>1358</v>
      </c>
      <c r="E1643" s="2042" t="s">
        <v>1231</v>
      </c>
      <c r="F1643" s="2042" t="s">
        <v>238</v>
      </c>
      <c r="G1643" s="2043" t="s">
        <v>239</v>
      </c>
      <c r="H1643" s="2044">
        <v>9</v>
      </c>
      <c r="I1643" s="2044">
        <v>98</v>
      </c>
      <c r="J1643" s="2045">
        <v>3.079813255767666E-3</v>
      </c>
      <c r="K1643" s="2045">
        <v>3.1426665875180265E-5</v>
      </c>
      <c r="L1643" s="2046" t="s">
        <v>1229</v>
      </c>
    </row>
    <row r="1644" spans="2:12">
      <c r="B1644" s="1883">
        <v>39915</v>
      </c>
      <c r="C1644" s="2040">
        <v>0.50972222222222219</v>
      </c>
      <c r="D1644" s="2041" t="s">
        <v>1271</v>
      </c>
      <c r="E1644" s="2042" t="s">
        <v>1231</v>
      </c>
      <c r="F1644" s="2042" t="s">
        <v>238</v>
      </c>
      <c r="G1644" s="2043" t="s">
        <v>239</v>
      </c>
      <c r="H1644" s="2044">
        <v>106</v>
      </c>
      <c r="I1644" s="2044">
        <v>102.50943396226415</v>
      </c>
      <c r="J1644" s="2045">
        <v>3.7942461266634309E-2</v>
      </c>
      <c r="K1644" s="2045">
        <v>3.7013628697434535E-4</v>
      </c>
      <c r="L1644" s="2046" t="s">
        <v>1229</v>
      </c>
    </row>
    <row r="1645" spans="2:12">
      <c r="B1645" s="1883">
        <v>39915</v>
      </c>
      <c r="C1645" s="2040">
        <v>0.63541666666666663</v>
      </c>
      <c r="D1645" s="2041" t="s">
        <v>1378</v>
      </c>
      <c r="E1645" s="2042" t="s">
        <v>1231</v>
      </c>
      <c r="F1645" s="2042" t="s">
        <v>238</v>
      </c>
      <c r="G1645" s="2043" t="s">
        <v>239</v>
      </c>
      <c r="H1645" s="2044">
        <v>81</v>
      </c>
      <c r="I1645" s="2044">
        <v>91.074074074074076</v>
      </c>
      <c r="J1645" s="2045">
        <v>2.5759390462356091E-2</v>
      </c>
      <c r="K1645" s="2045">
        <v>2.828399928766224E-4</v>
      </c>
      <c r="L1645" s="2046" t="s">
        <v>1229</v>
      </c>
    </row>
    <row r="1646" spans="2:12">
      <c r="B1646" s="1883">
        <v>39915</v>
      </c>
      <c r="C1646" s="2040">
        <v>0.7729166666666667</v>
      </c>
      <c r="D1646" s="2041" t="s">
        <v>1282</v>
      </c>
      <c r="E1646" s="2042" t="s">
        <v>1231</v>
      </c>
      <c r="F1646" s="2042" t="s">
        <v>240</v>
      </c>
      <c r="G1646" s="2043" t="s">
        <v>243</v>
      </c>
      <c r="H1646" s="2044">
        <v>1</v>
      </c>
      <c r="I1646" s="2044">
        <v>162</v>
      </c>
      <c r="J1646" s="2045">
        <v>5.6567998575324479E-4</v>
      </c>
      <c r="K1646" s="2045">
        <v>3.4918517639089185E-6</v>
      </c>
      <c r="L1646" s="2046" t="s">
        <v>1229</v>
      </c>
    </row>
    <row r="1647" spans="2:12">
      <c r="B1647" s="1883">
        <v>39915</v>
      </c>
      <c r="C1647" s="2040">
        <v>0.91666666666666663</v>
      </c>
      <c r="D1647" s="2041" t="s">
        <v>1316</v>
      </c>
      <c r="E1647" s="2042" t="s">
        <v>1231</v>
      </c>
      <c r="F1647" s="2042" t="s">
        <v>238</v>
      </c>
      <c r="G1647" s="2043" t="s">
        <v>239</v>
      </c>
      <c r="H1647" s="2044">
        <v>1252</v>
      </c>
      <c r="I1647" s="2044">
        <v>0</v>
      </c>
      <c r="J1647" s="2045">
        <v>0</v>
      </c>
      <c r="K1647" s="2045">
        <v>0</v>
      </c>
      <c r="L1647" s="2046" t="s">
        <v>1229</v>
      </c>
    </row>
    <row r="1648" spans="2:12">
      <c r="B1648" s="1883">
        <v>39915</v>
      </c>
      <c r="C1648" s="2040">
        <v>0.93680555555555556</v>
      </c>
      <c r="D1648" s="2041" t="s">
        <v>1316</v>
      </c>
      <c r="E1648" s="2042" t="s">
        <v>1231</v>
      </c>
      <c r="F1648" s="2042" t="s">
        <v>238</v>
      </c>
      <c r="G1648" s="2043" t="s">
        <v>239</v>
      </c>
      <c r="H1648" s="2044">
        <v>1252</v>
      </c>
      <c r="I1648" s="2044">
        <v>26.4241214057508</v>
      </c>
      <c r="J1648" s="2045">
        <v>0.11552093190539875</v>
      </c>
      <c r="K1648" s="2045">
        <v>4.3717984084139664E-3</v>
      </c>
      <c r="L1648" s="2046" t="s">
        <v>1229</v>
      </c>
    </row>
    <row r="1649" spans="2:12">
      <c r="B1649" s="1883">
        <v>39915</v>
      </c>
      <c r="C1649" s="2040">
        <v>0.97013888888888888</v>
      </c>
      <c r="D1649" s="2041" t="s">
        <v>1249</v>
      </c>
      <c r="E1649" s="2042" t="s">
        <v>1228</v>
      </c>
      <c r="F1649" s="2042" t="s">
        <v>240</v>
      </c>
      <c r="G1649" s="2043" t="s">
        <v>243</v>
      </c>
      <c r="H1649" s="2044">
        <v>1</v>
      </c>
      <c r="I1649" s="2044">
        <v>124</v>
      </c>
      <c r="J1649" s="2045">
        <v>6.5740642561764396E-3</v>
      </c>
      <c r="K1649" s="2045">
        <v>5.3016647227229353E-5</v>
      </c>
      <c r="L1649" s="2046" t="s">
        <v>1229</v>
      </c>
    </row>
    <row r="1650" spans="2:12">
      <c r="B1650" s="1883">
        <v>39916</v>
      </c>
      <c r="C1650" s="2040">
        <v>0.31875000000000003</v>
      </c>
      <c r="D1650" s="2041" t="s">
        <v>1269</v>
      </c>
      <c r="E1650" s="2042" t="s">
        <v>1231</v>
      </c>
      <c r="F1650" s="2042" t="s">
        <v>240</v>
      </c>
      <c r="G1650" s="2043" t="s">
        <v>243</v>
      </c>
      <c r="H1650" s="2044">
        <v>1</v>
      </c>
      <c r="I1650" s="2044">
        <v>206</v>
      </c>
      <c r="J1650" s="2045">
        <v>7.1932146336523722E-4</v>
      </c>
      <c r="K1650" s="2045">
        <v>3.4918517639089185E-6</v>
      </c>
      <c r="L1650" s="2046" t="s">
        <v>1229</v>
      </c>
    </row>
    <row r="1651" spans="2:12">
      <c r="B1651" s="1883">
        <v>39916</v>
      </c>
      <c r="C1651" s="2040">
        <v>0.40972222222222221</v>
      </c>
      <c r="D1651" s="2041" t="s">
        <v>1312</v>
      </c>
      <c r="E1651" s="2042" t="s">
        <v>1228</v>
      </c>
      <c r="F1651" s="2042" t="s">
        <v>240</v>
      </c>
      <c r="G1651" s="2043" t="s">
        <v>241</v>
      </c>
      <c r="H1651" s="2044">
        <v>1</v>
      </c>
      <c r="I1651" s="2044">
        <v>210</v>
      </c>
      <c r="J1651" s="2045">
        <v>1.1133495917718164E-2</v>
      </c>
      <c r="K1651" s="2045">
        <v>5.3016647227229353E-5</v>
      </c>
      <c r="L1651" s="2046" t="s">
        <v>1229</v>
      </c>
    </row>
    <row r="1652" spans="2:12">
      <c r="B1652" s="1883">
        <v>39916</v>
      </c>
      <c r="C1652" s="2040">
        <v>0.84444444444444444</v>
      </c>
      <c r="D1652" s="2041" t="s">
        <v>1286</v>
      </c>
      <c r="E1652" s="2042" t="s">
        <v>1231</v>
      </c>
      <c r="F1652" s="2042" t="s">
        <v>240</v>
      </c>
      <c r="G1652" s="2043" t="s">
        <v>243</v>
      </c>
      <c r="H1652" s="2044">
        <v>1</v>
      </c>
      <c r="I1652" s="2044">
        <v>127</v>
      </c>
      <c r="J1652" s="2045">
        <v>4.4346517401643265E-4</v>
      </c>
      <c r="K1652" s="2045">
        <v>3.4918517639089185E-6</v>
      </c>
      <c r="L1652" s="2046" t="s">
        <v>1229</v>
      </c>
    </row>
    <row r="1653" spans="2:12">
      <c r="B1653" s="1883">
        <v>39916</v>
      </c>
      <c r="C1653" s="2040">
        <v>0.88958333333333328</v>
      </c>
      <c r="D1653" s="2041" t="s">
        <v>1368</v>
      </c>
      <c r="E1653" s="2042" t="s">
        <v>1231</v>
      </c>
      <c r="F1653" s="2042" t="s">
        <v>240</v>
      </c>
      <c r="G1653" s="2043" t="s">
        <v>243</v>
      </c>
      <c r="H1653" s="2044">
        <v>1</v>
      </c>
      <c r="I1653" s="2044">
        <v>102</v>
      </c>
      <c r="J1653" s="2045">
        <v>3.561688799187097E-4</v>
      </c>
      <c r="K1653" s="2045">
        <v>3.4918517639089185E-6</v>
      </c>
      <c r="L1653" s="2046" t="s">
        <v>1229</v>
      </c>
    </row>
    <row r="1654" spans="2:12">
      <c r="B1654" s="1883">
        <v>39916</v>
      </c>
      <c r="C1654" s="2040">
        <v>0.96875</v>
      </c>
      <c r="D1654" s="2041" t="s">
        <v>1335</v>
      </c>
      <c r="E1654" s="2042" t="s">
        <v>1231</v>
      </c>
      <c r="F1654" s="2042" t="s">
        <v>240</v>
      </c>
      <c r="G1654" s="2043" t="s">
        <v>243</v>
      </c>
      <c r="H1654" s="2044">
        <v>1</v>
      </c>
      <c r="I1654" s="2044">
        <v>115</v>
      </c>
      <c r="J1654" s="2045">
        <v>4.0156295284952563E-4</v>
      </c>
      <c r="K1654" s="2045">
        <v>3.4918517639089185E-6</v>
      </c>
      <c r="L1654" s="2046" t="s">
        <v>1229</v>
      </c>
    </row>
    <row r="1655" spans="2:12">
      <c r="B1655" s="1883">
        <v>39916</v>
      </c>
      <c r="C1655" s="2040">
        <v>0.98611111111111116</v>
      </c>
      <c r="D1655" s="2041" t="s">
        <v>1333</v>
      </c>
      <c r="E1655" s="2042" t="s">
        <v>1231</v>
      </c>
      <c r="F1655" s="2042" t="s">
        <v>238</v>
      </c>
      <c r="G1655" s="2043" t="s">
        <v>239</v>
      </c>
      <c r="H1655" s="2044">
        <v>1968</v>
      </c>
      <c r="I1655" s="2044">
        <v>81.564024390243901</v>
      </c>
      <c r="J1655" s="2045">
        <v>0.56050506143913181</v>
      </c>
      <c r="K1655" s="2045">
        <v>6.8719642713727519E-3</v>
      </c>
      <c r="L1655" s="2046" t="s">
        <v>1229</v>
      </c>
    </row>
    <row r="1656" spans="2:12">
      <c r="B1656" s="1883">
        <v>39916</v>
      </c>
      <c r="C1656" s="2040">
        <v>0.98611111111111116</v>
      </c>
      <c r="D1656" s="2041" t="s">
        <v>1333</v>
      </c>
      <c r="E1656" s="2042" t="s">
        <v>1231</v>
      </c>
      <c r="F1656" s="2042" t="s">
        <v>238</v>
      </c>
      <c r="G1656" s="2043" t="s">
        <v>239</v>
      </c>
      <c r="H1656" s="2044">
        <v>1125</v>
      </c>
      <c r="I1656" s="2044">
        <v>0</v>
      </c>
      <c r="J1656" s="2045">
        <v>0</v>
      </c>
      <c r="K1656" s="2045">
        <v>0</v>
      </c>
      <c r="L1656" s="2046" t="s">
        <v>1229</v>
      </c>
    </row>
    <row r="1657" spans="2:12">
      <c r="B1657" s="1883">
        <v>39916</v>
      </c>
      <c r="C1657" s="2040">
        <v>0.99583333333333335</v>
      </c>
      <c r="D1657" s="2041" t="s">
        <v>1382</v>
      </c>
      <c r="E1657" s="2042" t="s">
        <v>1231</v>
      </c>
      <c r="F1657" s="2042" t="s">
        <v>240</v>
      </c>
      <c r="G1657" s="2043" t="s">
        <v>243</v>
      </c>
      <c r="H1657" s="2044">
        <v>1</v>
      </c>
      <c r="I1657" s="2044">
        <v>50</v>
      </c>
      <c r="J1657" s="2045">
        <v>1.7459258819544593E-4</v>
      </c>
      <c r="K1657" s="2045">
        <v>3.4918517639089185E-6</v>
      </c>
      <c r="L1657" s="2046" t="s">
        <v>1229</v>
      </c>
    </row>
    <row r="1658" spans="2:12">
      <c r="B1658" s="1883">
        <v>39917</v>
      </c>
      <c r="C1658" s="2040">
        <v>0.11736111111111111</v>
      </c>
      <c r="D1658" s="2041" t="s">
        <v>1268</v>
      </c>
      <c r="E1658" s="2042" t="s">
        <v>1231</v>
      </c>
      <c r="F1658" s="2042" t="s">
        <v>238</v>
      </c>
      <c r="G1658" s="2043" t="s">
        <v>239</v>
      </c>
      <c r="H1658" s="2044">
        <v>6149</v>
      </c>
      <c r="I1658" s="2044">
        <v>0</v>
      </c>
      <c r="J1658" s="2045">
        <v>0</v>
      </c>
      <c r="K1658" s="2045">
        <v>0</v>
      </c>
      <c r="L1658" s="2046" t="s">
        <v>1229</v>
      </c>
    </row>
    <row r="1659" spans="2:12">
      <c r="B1659" s="1883">
        <v>39917</v>
      </c>
      <c r="C1659" s="2040">
        <v>0.31944444444444442</v>
      </c>
      <c r="D1659" s="2041" t="s">
        <v>1383</v>
      </c>
      <c r="E1659" s="2042" t="s">
        <v>1231</v>
      </c>
      <c r="F1659" s="2042" t="s">
        <v>61</v>
      </c>
      <c r="G1659" s="2043" t="s">
        <v>249</v>
      </c>
      <c r="H1659" s="2044">
        <v>405</v>
      </c>
      <c r="I1659" s="2044">
        <v>34</v>
      </c>
      <c r="J1659" s="2045">
        <v>4.8082798789025806E-2</v>
      </c>
      <c r="K1659" s="2045">
        <v>1.4141999643831121E-3</v>
      </c>
      <c r="L1659" s="2046" t="s">
        <v>1229</v>
      </c>
    </row>
    <row r="1660" spans="2:12">
      <c r="B1660" s="1883">
        <v>39917</v>
      </c>
      <c r="C1660" s="2040">
        <v>0.31944444444444442</v>
      </c>
      <c r="D1660" s="2041" t="s">
        <v>1242</v>
      </c>
      <c r="E1660" s="2042" t="s">
        <v>1231</v>
      </c>
      <c r="F1660" s="2042" t="s">
        <v>61</v>
      </c>
      <c r="G1660" s="2043" t="s">
        <v>249</v>
      </c>
      <c r="H1660" s="2044">
        <v>158</v>
      </c>
      <c r="I1660" s="2044">
        <v>388</v>
      </c>
      <c r="J1660" s="2045">
        <v>0.21406448053467234</v>
      </c>
      <c r="K1660" s="2045">
        <v>5.5171257869760914E-4</v>
      </c>
      <c r="L1660" s="2046" t="s">
        <v>1229</v>
      </c>
    </row>
    <row r="1661" spans="2:12">
      <c r="B1661" s="1883">
        <v>39917</v>
      </c>
      <c r="C1661" s="2040">
        <v>0.39027777777777778</v>
      </c>
      <c r="D1661" s="2041" t="s">
        <v>1382</v>
      </c>
      <c r="E1661" s="2042" t="s">
        <v>1231</v>
      </c>
      <c r="F1661" s="2042" t="s">
        <v>240</v>
      </c>
      <c r="G1661" s="2043" t="s">
        <v>243</v>
      </c>
      <c r="H1661" s="2044">
        <v>1</v>
      </c>
      <c r="I1661" s="2044">
        <v>238</v>
      </c>
      <c r="J1661" s="2045">
        <v>8.3106071981032257E-4</v>
      </c>
      <c r="K1661" s="2045">
        <v>3.4918517639089185E-6</v>
      </c>
      <c r="L1661" s="2046" t="s">
        <v>1229</v>
      </c>
    </row>
    <row r="1662" spans="2:12">
      <c r="B1662" s="1883">
        <v>39917</v>
      </c>
      <c r="C1662" s="2040">
        <v>0.52083333333333337</v>
      </c>
      <c r="D1662" s="2041" t="s">
        <v>1287</v>
      </c>
      <c r="E1662" s="2042" t="s">
        <v>1231</v>
      </c>
      <c r="F1662" s="2042" t="s">
        <v>240</v>
      </c>
      <c r="G1662" s="2043" t="s">
        <v>243</v>
      </c>
      <c r="H1662" s="2044">
        <v>1</v>
      </c>
      <c r="I1662" s="2044">
        <v>109</v>
      </c>
      <c r="J1662" s="2045">
        <v>3.8061184226607215E-4</v>
      </c>
      <c r="K1662" s="2045">
        <v>3.4918517639089185E-6</v>
      </c>
      <c r="L1662" s="2046" t="s">
        <v>1229</v>
      </c>
    </row>
    <row r="1663" spans="2:12">
      <c r="B1663" s="1883">
        <v>39917</v>
      </c>
      <c r="C1663" s="2040">
        <v>0.57430555555555551</v>
      </c>
      <c r="D1663" s="2041" t="s">
        <v>1358</v>
      </c>
      <c r="E1663" s="2042" t="s">
        <v>1231</v>
      </c>
      <c r="F1663" s="2042" t="s">
        <v>240</v>
      </c>
      <c r="G1663" s="2043" t="s">
        <v>243</v>
      </c>
      <c r="H1663" s="2044">
        <v>1</v>
      </c>
      <c r="I1663" s="2044">
        <v>283</v>
      </c>
      <c r="J1663" s="2045">
        <v>9.8819404918622385E-4</v>
      </c>
      <c r="K1663" s="2045">
        <v>3.4918517639089185E-6</v>
      </c>
      <c r="L1663" s="2046" t="s">
        <v>1229</v>
      </c>
    </row>
    <row r="1664" spans="2:12">
      <c r="B1664" s="1883">
        <v>39917</v>
      </c>
      <c r="C1664" s="2040">
        <v>0.60763888888888884</v>
      </c>
      <c r="D1664" s="2041" t="s">
        <v>1268</v>
      </c>
      <c r="E1664" s="2042" t="s">
        <v>1231</v>
      </c>
      <c r="F1664" s="2042" t="s">
        <v>240</v>
      </c>
      <c r="G1664" s="2043" t="s">
        <v>243</v>
      </c>
      <c r="H1664" s="2044">
        <v>1</v>
      </c>
      <c r="I1664" s="2044">
        <v>115</v>
      </c>
      <c r="J1664" s="2045">
        <v>4.0156295284952563E-4</v>
      </c>
      <c r="K1664" s="2045">
        <v>3.4918517639089185E-6</v>
      </c>
      <c r="L1664" s="2046" t="s">
        <v>1229</v>
      </c>
    </row>
    <row r="1665" spans="2:12">
      <c r="B1665" s="1883">
        <v>39917</v>
      </c>
      <c r="C1665" s="2040">
        <v>0.72916666666666663</v>
      </c>
      <c r="D1665" s="2041" t="s">
        <v>1242</v>
      </c>
      <c r="E1665" s="2042" t="s">
        <v>1231</v>
      </c>
      <c r="F1665" s="2042" t="s">
        <v>240</v>
      </c>
      <c r="G1665" s="2043" t="s">
        <v>243</v>
      </c>
      <c r="H1665" s="2044">
        <v>1</v>
      </c>
      <c r="I1665" s="2044">
        <v>57</v>
      </c>
      <c r="J1665" s="2045">
        <v>1.9903555054280836E-4</v>
      </c>
      <c r="K1665" s="2045">
        <v>3.4918517639089185E-6</v>
      </c>
      <c r="L1665" s="2046" t="s">
        <v>1229</v>
      </c>
    </row>
    <row r="1666" spans="2:12">
      <c r="B1666" s="1883">
        <v>39917</v>
      </c>
      <c r="C1666" s="2040">
        <v>0.85555555555555551</v>
      </c>
      <c r="D1666" s="2041" t="s">
        <v>1358</v>
      </c>
      <c r="E1666" s="2042" t="s">
        <v>1231</v>
      </c>
      <c r="F1666" s="2042" t="s">
        <v>240</v>
      </c>
      <c r="G1666" s="2043" t="s">
        <v>243</v>
      </c>
      <c r="H1666" s="2044">
        <v>1</v>
      </c>
      <c r="I1666" s="2044">
        <v>49</v>
      </c>
      <c r="J1666" s="2045">
        <v>1.7110073643153702E-4</v>
      </c>
      <c r="K1666" s="2045">
        <v>3.4918517639089185E-6</v>
      </c>
      <c r="L1666" s="2046" t="s">
        <v>1229</v>
      </c>
    </row>
    <row r="1667" spans="2:12">
      <c r="B1667" s="1883">
        <v>39917</v>
      </c>
      <c r="C1667" s="2040">
        <v>0.89166666666666672</v>
      </c>
      <c r="D1667" s="2041" t="s">
        <v>1313</v>
      </c>
      <c r="E1667" s="2042" t="s">
        <v>1231</v>
      </c>
      <c r="F1667" s="2042" t="s">
        <v>238</v>
      </c>
      <c r="G1667" s="2043" t="s">
        <v>239</v>
      </c>
      <c r="H1667" s="2044">
        <v>3</v>
      </c>
      <c r="I1667" s="2044">
        <v>169</v>
      </c>
      <c r="J1667" s="2045">
        <v>1.7703688443018216E-3</v>
      </c>
      <c r="K1667" s="2045">
        <v>1.0475555291726755E-5</v>
      </c>
      <c r="L1667" s="2046" t="s">
        <v>1229</v>
      </c>
    </row>
    <row r="1668" spans="2:12">
      <c r="B1668" s="1883">
        <v>39918</v>
      </c>
      <c r="C1668" s="2040">
        <v>0.2986111111111111</v>
      </c>
      <c r="D1668" s="2041" t="s">
        <v>1268</v>
      </c>
      <c r="E1668" s="2042" t="s">
        <v>1231</v>
      </c>
      <c r="F1668" s="2042" t="s">
        <v>240</v>
      </c>
      <c r="G1668" s="2043" t="s">
        <v>242</v>
      </c>
      <c r="H1668" s="2044">
        <v>1532</v>
      </c>
      <c r="I1668" s="2044">
        <v>60</v>
      </c>
      <c r="J1668" s="2045">
        <v>0.32097101413850782</v>
      </c>
      <c r="K1668" s="2045">
        <v>5.3495169023084635E-3</v>
      </c>
      <c r="L1668" s="2046" t="s">
        <v>1229</v>
      </c>
    </row>
    <row r="1669" spans="2:12">
      <c r="B1669" s="1883">
        <v>39918</v>
      </c>
      <c r="C1669" s="2040">
        <v>0.2986111111111111</v>
      </c>
      <c r="D1669" s="2041" t="s">
        <v>1268</v>
      </c>
      <c r="E1669" s="2042" t="s">
        <v>1231</v>
      </c>
      <c r="F1669" s="2042" t="s">
        <v>240</v>
      </c>
      <c r="G1669" s="2043" t="s">
        <v>242</v>
      </c>
      <c r="H1669" s="2044">
        <v>4617</v>
      </c>
      <c r="I1669" s="2044">
        <v>0</v>
      </c>
      <c r="J1669" s="2045">
        <v>0</v>
      </c>
      <c r="K1669" s="2045">
        <v>0</v>
      </c>
      <c r="L1669" s="2046" t="s">
        <v>1229</v>
      </c>
    </row>
    <row r="1670" spans="2:12">
      <c r="B1670" s="1883">
        <v>39918</v>
      </c>
      <c r="C1670" s="2040">
        <v>0.30277777777777776</v>
      </c>
      <c r="D1670" s="2041" t="s">
        <v>1409</v>
      </c>
      <c r="E1670" s="2042" t="s">
        <v>1231</v>
      </c>
      <c r="F1670" s="2042" t="s">
        <v>240</v>
      </c>
      <c r="G1670" s="2043" t="s">
        <v>242</v>
      </c>
      <c r="H1670" s="2044">
        <v>136</v>
      </c>
      <c r="I1670" s="2044">
        <v>0</v>
      </c>
      <c r="J1670" s="2045">
        <v>0</v>
      </c>
      <c r="K1670" s="2045">
        <v>0</v>
      </c>
      <c r="L1670" s="2046" t="s">
        <v>1229</v>
      </c>
    </row>
    <row r="1671" spans="2:12">
      <c r="B1671" s="1883">
        <v>39918</v>
      </c>
      <c r="C1671" s="2040">
        <v>0.30277777777777776</v>
      </c>
      <c r="D1671" s="2041" t="s">
        <v>1361</v>
      </c>
      <c r="E1671" s="2042" t="s">
        <v>1231</v>
      </c>
      <c r="F1671" s="2042" t="s">
        <v>64</v>
      </c>
      <c r="G1671" s="2043" t="s">
        <v>64</v>
      </c>
      <c r="H1671" s="2044">
        <v>191</v>
      </c>
      <c r="I1671" s="2044">
        <v>0</v>
      </c>
      <c r="J1671" s="2045">
        <v>0</v>
      </c>
      <c r="K1671" s="2045">
        <v>0</v>
      </c>
      <c r="L1671" s="2046" t="s">
        <v>1229</v>
      </c>
    </row>
    <row r="1672" spans="2:12">
      <c r="B1672" s="1883">
        <v>39918</v>
      </c>
      <c r="C1672" s="2040">
        <v>0.34236111111111112</v>
      </c>
      <c r="D1672" s="2041" t="s">
        <v>1423</v>
      </c>
      <c r="E1672" s="2042" t="s">
        <v>1231</v>
      </c>
      <c r="F1672" s="2042" t="s">
        <v>65</v>
      </c>
      <c r="G1672" s="2043" t="s">
        <v>1236</v>
      </c>
      <c r="H1672" s="2044">
        <v>34</v>
      </c>
      <c r="I1672" s="2044">
        <v>77.882352941176464</v>
      </c>
      <c r="J1672" s="2045">
        <v>9.2464234708308154E-3</v>
      </c>
      <c r="K1672" s="2045">
        <v>1.1872295997290323E-4</v>
      </c>
      <c r="L1672" s="2046" t="s">
        <v>1229</v>
      </c>
    </row>
    <row r="1673" spans="2:12">
      <c r="B1673" s="1883">
        <v>39918</v>
      </c>
      <c r="C1673" s="2040">
        <v>0.35347222222222224</v>
      </c>
      <c r="D1673" s="2041" t="s">
        <v>1296</v>
      </c>
      <c r="E1673" s="2042" t="s">
        <v>1231</v>
      </c>
      <c r="F1673" s="2042" t="s">
        <v>61</v>
      </c>
      <c r="G1673" s="2043" t="s">
        <v>1244</v>
      </c>
      <c r="H1673" s="2044">
        <v>1</v>
      </c>
      <c r="I1673" s="2044">
        <v>561</v>
      </c>
      <c r="J1673" s="2045">
        <v>1.9589288395529033E-3</v>
      </c>
      <c r="K1673" s="2045">
        <v>3.4918517639089185E-6</v>
      </c>
      <c r="L1673" s="2046" t="s">
        <v>1229</v>
      </c>
    </row>
    <row r="1674" spans="2:12">
      <c r="B1674" s="1883">
        <v>39918</v>
      </c>
      <c r="C1674" s="2040">
        <v>0.35416666666666669</v>
      </c>
      <c r="D1674" s="2041" t="s">
        <v>1323</v>
      </c>
      <c r="E1674" s="2042" t="s">
        <v>1231</v>
      </c>
      <c r="F1674" s="2042" t="s">
        <v>240</v>
      </c>
      <c r="G1674" s="2043" t="s">
        <v>243</v>
      </c>
      <c r="H1674" s="2044">
        <v>1</v>
      </c>
      <c r="I1674" s="2044">
        <v>119</v>
      </c>
      <c r="J1674" s="2045">
        <v>4.1553035990516128E-4</v>
      </c>
      <c r="K1674" s="2045">
        <v>3.4918517639089185E-6</v>
      </c>
      <c r="L1674" s="2046" t="s">
        <v>1229</v>
      </c>
    </row>
    <row r="1675" spans="2:12">
      <c r="B1675" s="1883">
        <v>39918</v>
      </c>
      <c r="C1675" s="2040">
        <v>0.3576388888888889</v>
      </c>
      <c r="D1675" s="2041" t="s">
        <v>1288</v>
      </c>
      <c r="E1675" s="2042" t="s">
        <v>1231</v>
      </c>
      <c r="F1675" s="2042" t="s">
        <v>61</v>
      </c>
      <c r="G1675" s="2043" t="s">
        <v>1250</v>
      </c>
      <c r="H1675" s="2044">
        <v>1</v>
      </c>
      <c r="I1675" s="2044">
        <v>161</v>
      </c>
      <c r="J1675" s="2045">
        <v>5.6218813398933593E-4</v>
      </c>
      <c r="K1675" s="2045">
        <v>3.4918517639089185E-6</v>
      </c>
      <c r="L1675" s="2046" t="s">
        <v>1229</v>
      </c>
    </row>
    <row r="1676" spans="2:12">
      <c r="B1676" s="1883">
        <v>39918</v>
      </c>
      <c r="C1676" s="2040">
        <v>0.36458333333333331</v>
      </c>
      <c r="D1676" s="2041" t="s">
        <v>1321</v>
      </c>
      <c r="E1676" s="2042" t="s">
        <v>1231</v>
      </c>
      <c r="F1676" s="2042" t="s">
        <v>65</v>
      </c>
      <c r="G1676" s="2043" t="s">
        <v>1236</v>
      </c>
      <c r="H1676" s="2044">
        <v>5</v>
      </c>
      <c r="I1676" s="2044">
        <v>60.4</v>
      </c>
      <c r="J1676" s="2045">
        <v>1.0545392327004934E-3</v>
      </c>
      <c r="K1676" s="2045">
        <v>1.7459258819544593E-5</v>
      </c>
      <c r="L1676" s="2046" t="s">
        <v>1229</v>
      </c>
    </row>
    <row r="1677" spans="2:12">
      <c r="B1677" s="1883">
        <v>39918</v>
      </c>
      <c r="C1677" s="2040">
        <v>0.40625</v>
      </c>
      <c r="D1677" s="2041" t="s">
        <v>1262</v>
      </c>
      <c r="E1677" s="2042" t="s">
        <v>1231</v>
      </c>
      <c r="F1677" s="2042" t="s">
        <v>103</v>
      </c>
      <c r="G1677" s="2043" t="s">
        <v>1236</v>
      </c>
      <c r="H1677" s="2044">
        <v>1</v>
      </c>
      <c r="I1677" s="2044">
        <v>315</v>
      </c>
      <c r="J1677" s="2045">
        <v>1.0999333056313093E-3</v>
      </c>
      <c r="K1677" s="2045">
        <v>3.4918517639089185E-6</v>
      </c>
      <c r="L1677" s="2046" t="s">
        <v>1229</v>
      </c>
    </row>
    <row r="1678" spans="2:12">
      <c r="B1678" s="1883">
        <v>39918</v>
      </c>
      <c r="C1678" s="2040">
        <v>0.42499999999999999</v>
      </c>
      <c r="D1678" s="2041" t="s">
        <v>1397</v>
      </c>
      <c r="E1678" s="2042" t="s">
        <v>1231</v>
      </c>
      <c r="F1678" s="2042" t="s">
        <v>238</v>
      </c>
      <c r="G1678" s="2043" t="s">
        <v>239</v>
      </c>
      <c r="H1678" s="2044">
        <v>1</v>
      </c>
      <c r="I1678" s="2044">
        <v>178</v>
      </c>
      <c r="J1678" s="2045">
        <v>6.2154961397578752E-4</v>
      </c>
      <c r="K1678" s="2045">
        <v>3.4918517639089185E-6</v>
      </c>
      <c r="L1678" s="2046" t="s">
        <v>1229</v>
      </c>
    </row>
    <row r="1679" spans="2:12">
      <c r="B1679" s="1883">
        <v>39918</v>
      </c>
      <c r="C1679" s="2040">
        <v>0.43541666666666667</v>
      </c>
      <c r="D1679" s="2041" t="s">
        <v>1324</v>
      </c>
      <c r="E1679" s="2042" t="s">
        <v>1231</v>
      </c>
      <c r="F1679" s="2042" t="s">
        <v>61</v>
      </c>
      <c r="G1679" s="2043" t="s">
        <v>1250</v>
      </c>
      <c r="H1679" s="2044">
        <v>1</v>
      </c>
      <c r="I1679" s="2044">
        <v>109</v>
      </c>
      <c r="J1679" s="2045">
        <v>3.8061184226607215E-4</v>
      </c>
      <c r="K1679" s="2045">
        <v>3.4918517639089185E-6</v>
      </c>
      <c r="L1679" s="2046" t="s">
        <v>1229</v>
      </c>
    </row>
    <row r="1680" spans="2:12">
      <c r="B1680" s="1883">
        <v>39918</v>
      </c>
      <c r="C1680" s="2040">
        <v>0.50486111111111109</v>
      </c>
      <c r="D1680" s="2041" t="s">
        <v>1349</v>
      </c>
      <c r="E1680" s="2042" t="s">
        <v>1231</v>
      </c>
      <c r="F1680" s="2042" t="s">
        <v>240</v>
      </c>
      <c r="G1680" s="2043" t="s">
        <v>243</v>
      </c>
      <c r="H1680" s="2044">
        <v>1</v>
      </c>
      <c r="I1680" s="2044">
        <v>108</v>
      </c>
      <c r="J1680" s="2045">
        <v>3.7711999050216318E-4</v>
      </c>
      <c r="K1680" s="2045">
        <v>3.4918517639089185E-6</v>
      </c>
      <c r="L1680" s="2046" t="s">
        <v>1229</v>
      </c>
    </row>
    <row r="1681" spans="2:12">
      <c r="B1681" s="1883">
        <v>39918</v>
      </c>
      <c r="C1681" s="2040">
        <v>0.5083333333333333</v>
      </c>
      <c r="D1681" s="2041" t="s">
        <v>1240</v>
      </c>
      <c r="E1681" s="2042" t="s">
        <v>1231</v>
      </c>
      <c r="F1681" s="2042" t="s">
        <v>240</v>
      </c>
      <c r="G1681" s="2043" t="s">
        <v>243</v>
      </c>
      <c r="H1681" s="2044">
        <v>1</v>
      </c>
      <c r="I1681" s="2044">
        <v>138</v>
      </c>
      <c r="J1681" s="2045">
        <v>4.8187554341943075E-4</v>
      </c>
      <c r="K1681" s="2045">
        <v>3.4918517639089185E-6</v>
      </c>
      <c r="L1681" s="2046" t="s">
        <v>1229</v>
      </c>
    </row>
    <row r="1682" spans="2:12">
      <c r="B1682" s="1883">
        <v>39918</v>
      </c>
      <c r="C1682" s="2040">
        <v>0.51041666666666663</v>
      </c>
      <c r="D1682" s="2041" t="s">
        <v>1268</v>
      </c>
      <c r="E1682" s="2042" t="s">
        <v>1231</v>
      </c>
      <c r="F1682" s="2042" t="s">
        <v>65</v>
      </c>
      <c r="G1682" s="2043" t="s">
        <v>1236</v>
      </c>
      <c r="H1682" s="2044">
        <v>42</v>
      </c>
      <c r="I1682" s="2044">
        <v>141.66666666666666</v>
      </c>
      <c r="J1682" s="2045">
        <v>2.0776517995258065E-2</v>
      </c>
      <c r="K1682" s="2045">
        <v>1.4665777408417457E-4</v>
      </c>
      <c r="L1682" s="2046" t="s">
        <v>1229</v>
      </c>
    </row>
    <row r="1683" spans="2:12">
      <c r="B1683" s="1883">
        <v>39918</v>
      </c>
      <c r="C1683" s="2040">
        <v>0.51736111111111116</v>
      </c>
      <c r="D1683" s="2041" t="s">
        <v>1335</v>
      </c>
      <c r="E1683" s="2042" t="s">
        <v>1231</v>
      </c>
      <c r="F1683" s="2042" t="s">
        <v>240</v>
      </c>
      <c r="G1683" s="2043" t="s">
        <v>243</v>
      </c>
      <c r="H1683" s="2044">
        <v>1</v>
      </c>
      <c r="I1683" s="2044">
        <v>365</v>
      </c>
      <c r="J1683" s="2045">
        <v>1.2745258938267553E-3</v>
      </c>
      <c r="K1683" s="2045">
        <v>3.4918517639089185E-6</v>
      </c>
      <c r="L1683" s="2046" t="s">
        <v>1229</v>
      </c>
    </row>
    <row r="1684" spans="2:12">
      <c r="B1684" s="1883">
        <v>39918</v>
      </c>
      <c r="C1684" s="2040">
        <v>0.5625</v>
      </c>
      <c r="D1684" s="2041" t="s">
        <v>1386</v>
      </c>
      <c r="E1684" s="2042" t="s">
        <v>1231</v>
      </c>
      <c r="F1684" s="2042" t="s">
        <v>61</v>
      </c>
      <c r="G1684" s="2043" t="s">
        <v>247</v>
      </c>
      <c r="H1684" s="2044">
        <v>21</v>
      </c>
      <c r="I1684" s="2044">
        <v>65</v>
      </c>
      <c r="J1684" s="2045">
        <v>4.7663776577356737E-3</v>
      </c>
      <c r="K1684" s="2045">
        <v>7.3328887042087285E-5</v>
      </c>
      <c r="L1684" s="2046" t="s">
        <v>1229</v>
      </c>
    </row>
    <row r="1685" spans="2:12">
      <c r="B1685" s="1883">
        <v>39918</v>
      </c>
      <c r="C1685" s="2040">
        <v>0.6479166666666667</v>
      </c>
      <c r="D1685" s="2041" t="s">
        <v>1297</v>
      </c>
      <c r="E1685" s="2042" t="s">
        <v>1231</v>
      </c>
      <c r="F1685" s="2042" t="s">
        <v>240</v>
      </c>
      <c r="G1685" s="2043" t="s">
        <v>243</v>
      </c>
      <c r="H1685" s="2044">
        <v>1</v>
      </c>
      <c r="I1685" s="2044">
        <v>307</v>
      </c>
      <c r="J1685" s="2045">
        <v>1.071998491520038E-3</v>
      </c>
      <c r="K1685" s="2045">
        <v>3.4918517639089185E-6</v>
      </c>
      <c r="L1685" s="2046" t="s">
        <v>1229</v>
      </c>
    </row>
    <row r="1686" spans="2:12">
      <c r="B1686" s="1883">
        <v>39918</v>
      </c>
      <c r="C1686" s="2040">
        <v>0.76736111111111116</v>
      </c>
      <c r="D1686" s="2041" t="s">
        <v>1349</v>
      </c>
      <c r="E1686" s="2042" t="s">
        <v>1231</v>
      </c>
      <c r="F1686" s="2042" t="s">
        <v>240</v>
      </c>
      <c r="G1686" s="2043" t="s">
        <v>243</v>
      </c>
      <c r="H1686" s="2044">
        <v>1</v>
      </c>
      <c r="I1686" s="2044">
        <v>203</v>
      </c>
      <c r="J1686" s="2045">
        <v>7.0884590807351042E-4</v>
      </c>
      <c r="K1686" s="2045">
        <v>3.4918517639089185E-6</v>
      </c>
      <c r="L1686" s="2046" t="s">
        <v>1229</v>
      </c>
    </row>
    <row r="1687" spans="2:12">
      <c r="B1687" s="1883">
        <v>39918</v>
      </c>
      <c r="C1687" s="2040">
        <v>0.79791666666666672</v>
      </c>
      <c r="D1687" s="2041" t="s">
        <v>1339</v>
      </c>
      <c r="E1687" s="2042" t="s">
        <v>1231</v>
      </c>
      <c r="F1687" s="2042" t="s">
        <v>240</v>
      </c>
      <c r="G1687" s="2043" t="s">
        <v>243</v>
      </c>
      <c r="H1687" s="2044">
        <v>1</v>
      </c>
      <c r="I1687" s="2044">
        <v>116</v>
      </c>
      <c r="J1687" s="2045">
        <v>4.0505480461343454E-4</v>
      </c>
      <c r="K1687" s="2045">
        <v>3.4918517639089185E-6</v>
      </c>
      <c r="L1687" s="2046" t="s">
        <v>1229</v>
      </c>
    </row>
    <row r="1688" spans="2:12">
      <c r="B1688" s="1883">
        <v>39919</v>
      </c>
      <c r="C1688" s="2040">
        <v>0.3263888888888889</v>
      </c>
      <c r="D1688" s="2041" t="s">
        <v>1314</v>
      </c>
      <c r="E1688" s="2042" t="s">
        <v>1231</v>
      </c>
      <c r="F1688" s="2042" t="s">
        <v>240</v>
      </c>
      <c r="G1688" s="2043" t="s">
        <v>243</v>
      </c>
      <c r="H1688" s="2044">
        <v>1</v>
      </c>
      <c r="I1688" s="2044">
        <v>89</v>
      </c>
      <c r="J1688" s="2045">
        <v>3.1077480698789376E-4</v>
      </c>
      <c r="K1688" s="2045">
        <v>3.4918517639089185E-6</v>
      </c>
      <c r="L1688" s="2046" t="s">
        <v>1229</v>
      </c>
    </row>
    <row r="1689" spans="2:12">
      <c r="B1689" s="1883">
        <v>39919</v>
      </c>
      <c r="C1689" s="2040">
        <v>0.69791666666666663</v>
      </c>
      <c r="D1689" s="2041" t="s">
        <v>1330</v>
      </c>
      <c r="E1689" s="2042" t="s">
        <v>1231</v>
      </c>
      <c r="F1689" s="2042" t="s">
        <v>240</v>
      </c>
      <c r="G1689" s="2043" t="s">
        <v>243</v>
      </c>
      <c r="H1689" s="2044">
        <v>1</v>
      </c>
      <c r="I1689" s="2044">
        <v>78</v>
      </c>
      <c r="J1689" s="2045">
        <v>2.7236443758489566E-4</v>
      </c>
      <c r="K1689" s="2045">
        <v>3.4918517639089185E-6</v>
      </c>
      <c r="L1689" s="2046" t="s">
        <v>1229</v>
      </c>
    </row>
    <row r="1690" spans="2:12">
      <c r="B1690" s="1883">
        <v>39919</v>
      </c>
      <c r="C1690" s="2040">
        <v>0.73541666666666672</v>
      </c>
      <c r="D1690" s="2041" t="s">
        <v>1316</v>
      </c>
      <c r="E1690" s="2042" t="s">
        <v>1231</v>
      </c>
      <c r="F1690" s="2042" t="s">
        <v>64</v>
      </c>
      <c r="G1690" s="2043" t="s">
        <v>64</v>
      </c>
      <c r="H1690" s="2044">
        <v>1</v>
      </c>
      <c r="I1690" s="2044">
        <v>81</v>
      </c>
      <c r="J1690" s="2045">
        <v>2.828399928766224E-4</v>
      </c>
      <c r="K1690" s="2045">
        <v>3.4918517639089185E-6</v>
      </c>
      <c r="L1690" s="2046" t="s">
        <v>1229</v>
      </c>
    </row>
    <row r="1691" spans="2:12">
      <c r="B1691" s="1883">
        <v>39919</v>
      </c>
      <c r="C1691" s="2040">
        <v>0.79513888888888884</v>
      </c>
      <c r="D1691" s="2041" t="s">
        <v>1290</v>
      </c>
      <c r="E1691" s="2042" t="s">
        <v>1231</v>
      </c>
      <c r="F1691" s="2042" t="s">
        <v>240</v>
      </c>
      <c r="G1691" s="2043" t="s">
        <v>243</v>
      </c>
      <c r="H1691" s="2044">
        <v>1</v>
      </c>
      <c r="I1691" s="2044">
        <v>272</v>
      </c>
      <c r="J1691" s="2045">
        <v>9.4978367978322585E-4</v>
      </c>
      <c r="K1691" s="2045">
        <v>3.4918517639089185E-6</v>
      </c>
      <c r="L1691" s="2046" t="s">
        <v>1229</v>
      </c>
    </row>
    <row r="1692" spans="2:12">
      <c r="B1692" s="1883">
        <v>39919</v>
      </c>
      <c r="C1692" s="2040">
        <v>0.89444444444444449</v>
      </c>
      <c r="D1692" s="2041" t="s">
        <v>1316</v>
      </c>
      <c r="E1692" s="2042" t="s">
        <v>1231</v>
      </c>
      <c r="F1692" s="2042" t="s">
        <v>64</v>
      </c>
      <c r="G1692" s="2043" t="s">
        <v>64</v>
      </c>
      <c r="H1692" s="2044">
        <v>1</v>
      </c>
      <c r="I1692" s="2044">
        <v>65</v>
      </c>
      <c r="J1692" s="2045">
        <v>2.269703646540797E-4</v>
      </c>
      <c r="K1692" s="2045">
        <v>3.4918517639089185E-6</v>
      </c>
      <c r="L1692" s="2046" t="s">
        <v>1229</v>
      </c>
    </row>
    <row r="1693" spans="2:12">
      <c r="B1693" s="1883">
        <v>39920</v>
      </c>
      <c r="C1693" s="2040">
        <v>0.32569444444444445</v>
      </c>
      <c r="D1693" s="2041" t="s">
        <v>1404</v>
      </c>
      <c r="E1693" s="2042" t="s">
        <v>1231</v>
      </c>
      <c r="F1693" s="2042" t="s">
        <v>240</v>
      </c>
      <c r="G1693" s="2043" t="s">
        <v>243</v>
      </c>
      <c r="H1693" s="2044">
        <v>1</v>
      </c>
      <c r="I1693" s="2044">
        <v>131</v>
      </c>
      <c r="J1693" s="2045">
        <v>4.574325810720683E-4</v>
      </c>
      <c r="K1693" s="2045">
        <v>3.4918517639089185E-6</v>
      </c>
      <c r="L1693" s="2046" t="s">
        <v>1229</v>
      </c>
    </row>
    <row r="1694" spans="2:12">
      <c r="B1694" s="1883">
        <v>39920</v>
      </c>
      <c r="C1694" s="2040">
        <v>0.33333333333333331</v>
      </c>
      <c r="D1694" s="2041" t="s">
        <v>1343</v>
      </c>
      <c r="E1694" s="2042" t="s">
        <v>1231</v>
      </c>
      <c r="F1694" s="2042" t="s">
        <v>103</v>
      </c>
      <c r="G1694" s="2043" t="s">
        <v>1236</v>
      </c>
      <c r="H1694" s="2044">
        <v>3</v>
      </c>
      <c r="I1694" s="2044">
        <v>395</v>
      </c>
      <c r="J1694" s="2045">
        <v>4.1378443402320681E-3</v>
      </c>
      <c r="K1694" s="2045">
        <v>1.0475555291726755E-5</v>
      </c>
      <c r="L1694" s="2046" t="s">
        <v>1229</v>
      </c>
    </row>
    <row r="1695" spans="2:12">
      <c r="B1695" s="1883">
        <v>39920</v>
      </c>
      <c r="C1695" s="2040">
        <v>0.35416666666666669</v>
      </c>
      <c r="D1695" s="2041" t="s">
        <v>1327</v>
      </c>
      <c r="E1695" s="2042" t="s">
        <v>1231</v>
      </c>
      <c r="F1695" s="2042" t="s">
        <v>103</v>
      </c>
      <c r="G1695" s="2043" t="s">
        <v>1236</v>
      </c>
      <c r="H1695" s="2044">
        <v>39</v>
      </c>
      <c r="I1695" s="2044">
        <v>368.12820512820514</v>
      </c>
      <c r="J1695" s="2045">
        <v>5.0132515774440341E-2</v>
      </c>
      <c r="K1695" s="2045">
        <v>1.3618221879244783E-4</v>
      </c>
      <c r="L1695" s="2046" t="s">
        <v>1229</v>
      </c>
    </row>
    <row r="1696" spans="2:12">
      <c r="B1696" s="1883">
        <v>39920</v>
      </c>
      <c r="C1696" s="2040">
        <v>0.44305555555555554</v>
      </c>
      <c r="D1696" s="2041" t="s">
        <v>1286</v>
      </c>
      <c r="E1696" s="2042" t="s">
        <v>1231</v>
      </c>
      <c r="F1696" s="2042" t="s">
        <v>240</v>
      </c>
      <c r="G1696" s="2043" t="s">
        <v>243</v>
      </c>
      <c r="H1696" s="2044">
        <v>1</v>
      </c>
      <c r="I1696" s="2044">
        <v>72</v>
      </c>
      <c r="J1696" s="2045">
        <v>2.5141332700144212E-4</v>
      </c>
      <c r="K1696" s="2045">
        <v>3.4918517639089185E-6</v>
      </c>
      <c r="L1696" s="2046" t="s">
        <v>1229</v>
      </c>
    </row>
    <row r="1697" spans="2:12">
      <c r="B1697" s="1883">
        <v>39920</v>
      </c>
      <c r="C1697" s="2040">
        <v>0.54375000000000007</v>
      </c>
      <c r="D1697" s="2041" t="s">
        <v>1240</v>
      </c>
      <c r="E1697" s="2042" t="s">
        <v>1231</v>
      </c>
      <c r="F1697" s="2042" t="s">
        <v>61</v>
      </c>
      <c r="G1697" s="2043" t="s">
        <v>1250</v>
      </c>
      <c r="H1697" s="2044">
        <v>1</v>
      </c>
      <c r="I1697" s="2044">
        <v>67</v>
      </c>
      <c r="J1697" s="2045">
        <v>2.3395406818189755E-4</v>
      </c>
      <c r="K1697" s="2045">
        <v>3.4918517639089185E-6</v>
      </c>
      <c r="L1697" s="2046" t="s">
        <v>1229</v>
      </c>
    </row>
    <row r="1698" spans="2:12">
      <c r="B1698" s="1883">
        <v>39920</v>
      </c>
      <c r="C1698" s="2040">
        <v>0.67569444444444449</v>
      </c>
      <c r="D1698" s="2041" t="s">
        <v>1322</v>
      </c>
      <c r="E1698" s="2042" t="s">
        <v>1231</v>
      </c>
      <c r="F1698" s="2042" t="s">
        <v>240</v>
      </c>
      <c r="G1698" s="2043" t="s">
        <v>243</v>
      </c>
      <c r="H1698" s="2044">
        <v>1</v>
      </c>
      <c r="I1698" s="2044">
        <v>235</v>
      </c>
      <c r="J1698" s="2045">
        <v>8.2058516451859588E-4</v>
      </c>
      <c r="K1698" s="2045">
        <v>3.4918517639089185E-6</v>
      </c>
      <c r="L1698" s="2046" t="s">
        <v>1229</v>
      </c>
    </row>
    <row r="1699" spans="2:12">
      <c r="B1699" s="1883">
        <v>39920</v>
      </c>
      <c r="C1699" s="2040">
        <v>0.76527777777777772</v>
      </c>
      <c r="D1699" s="2041" t="s">
        <v>1320</v>
      </c>
      <c r="E1699" s="2042" t="s">
        <v>1231</v>
      </c>
      <c r="F1699" s="2042" t="s">
        <v>240</v>
      </c>
      <c r="G1699" s="2043" t="s">
        <v>243</v>
      </c>
      <c r="H1699" s="2044">
        <v>1</v>
      </c>
      <c r="I1699" s="2044">
        <v>68</v>
      </c>
      <c r="J1699" s="2045">
        <v>2.3744591994580646E-4</v>
      </c>
      <c r="K1699" s="2045">
        <v>3.4918517639089185E-6</v>
      </c>
      <c r="L1699" s="2046" t="s">
        <v>1229</v>
      </c>
    </row>
    <row r="1700" spans="2:12">
      <c r="B1700" s="1883">
        <v>39920</v>
      </c>
      <c r="C1700" s="2040">
        <v>0.78819444444444442</v>
      </c>
      <c r="D1700" s="2041" t="s">
        <v>1240</v>
      </c>
      <c r="E1700" s="2042" t="s">
        <v>1231</v>
      </c>
      <c r="F1700" s="2042" t="s">
        <v>64</v>
      </c>
      <c r="G1700" s="2043" t="s">
        <v>64</v>
      </c>
      <c r="H1700" s="2044">
        <v>1</v>
      </c>
      <c r="I1700" s="2044">
        <v>139</v>
      </c>
      <c r="J1700" s="2045">
        <v>4.8536739518333967E-4</v>
      </c>
      <c r="K1700" s="2045">
        <v>3.4918517639089185E-6</v>
      </c>
      <c r="L1700" s="2046" t="s">
        <v>1229</v>
      </c>
    </row>
    <row r="1701" spans="2:12">
      <c r="B1701" s="1883">
        <v>39920</v>
      </c>
      <c r="C1701" s="2040">
        <v>0.81736111111111109</v>
      </c>
      <c r="D1701" s="2041" t="s">
        <v>1313</v>
      </c>
      <c r="E1701" s="2042" t="s">
        <v>1231</v>
      </c>
      <c r="F1701" s="2042" t="s">
        <v>240</v>
      </c>
      <c r="G1701" s="2043" t="s">
        <v>241</v>
      </c>
      <c r="H1701" s="2044">
        <v>129</v>
      </c>
      <c r="I1701" s="2044">
        <v>188</v>
      </c>
      <c r="J1701" s="2045">
        <v>8.4684388978319092E-2</v>
      </c>
      <c r="K1701" s="2045">
        <v>4.5044887754425048E-4</v>
      </c>
      <c r="L1701" s="2046" t="s">
        <v>1229</v>
      </c>
    </row>
    <row r="1702" spans="2:12">
      <c r="B1702" s="1883">
        <v>39921</v>
      </c>
      <c r="C1702" s="2040">
        <v>0.31666666666666665</v>
      </c>
      <c r="D1702" s="2041" t="s">
        <v>1354</v>
      </c>
      <c r="E1702" s="2042" t="s">
        <v>1231</v>
      </c>
      <c r="F1702" s="2042" t="s">
        <v>103</v>
      </c>
      <c r="G1702" s="2043" t="s">
        <v>1236</v>
      </c>
      <c r="H1702" s="2044">
        <v>1</v>
      </c>
      <c r="I1702" s="2044">
        <v>269</v>
      </c>
      <c r="J1702" s="2045">
        <v>9.3930812449149906E-4</v>
      </c>
      <c r="K1702" s="2045">
        <v>3.4918517639089185E-6</v>
      </c>
      <c r="L1702" s="2046" t="s">
        <v>1229</v>
      </c>
    </row>
    <row r="1703" spans="2:12">
      <c r="B1703" s="1883">
        <v>39921</v>
      </c>
      <c r="C1703" s="2040">
        <v>0.34027777777777779</v>
      </c>
      <c r="D1703" s="2041" t="s">
        <v>1354</v>
      </c>
      <c r="E1703" s="2042" t="s">
        <v>1231</v>
      </c>
      <c r="F1703" s="2042" t="s">
        <v>103</v>
      </c>
      <c r="G1703" s="2043" t="s">
        <v>1236</v>
      </c>
      <c r="H1703" s="2044">
        <v>1</v>
      </c>
      <c r="I1703" s="2044">
        <v>231</v>
      </c>
      <c r="J1703" s="2045">
        <v>8.0661775746296023E-4</v>
      </c>
      <c r="K1703" s="2045">
        <v>3.4918517639089185E-6</v>
      </c>
      <c r="L1703" s="2046" t="s">
        <v>1229</v>
      </c>
    </row>
    <row r="1704" spans="2:12">
      <c r="B1704" s="1883">
        <v>39921</v>
      </c>
      <c r="C1704" s="2040">
        <v>0.34166666666666667</v>
      </c>
      <c r="D1704" s="2041" t="s">
        <v>1354</v>
      </c>
      <c r="E1704" s="2042" t="s">
        <v>1231</v>
      </c>
      <c r="F1704" s="2042" t="s">
        <v>103</v>
      </c>
      <c r="G1704" s="2043" t="s">
        <v>1236</v>
      </c>
      <c r="H1704" s="2044">
        <v>7</v>
      </c>
      <c r="I1704" s="2044">
        <v>185</v>
      </c>
      <c r="J1704" s="2045">
        <v>4.5219480342620494E-3</v>
      </c>
      <c r="K1704" s="2045">
        <v>2.444296234736243E-5</v>
      </c>
      <c r="L1704" s="2046" t="s">
        <v>1229</v>
      </c>
    </row>
    <row r="1705" spans="2:12">
      <c r="B1705" s="1883">
        <v>39921</v>
      </c>
      <c r="C1705" s="2040">
        <v>0.62361111111111112</v>
      </c>
      <c r="D1705" s="2041" t="s">
        <v>1239</v>
      </c>
      <c r="E1705" s="2042" t="s">
        <v>1231</v>
      </c>
      <c r="F1705" s="2042" t="s">
        <v>240</v>
      </c>
      <c r="G1705" s="2043" t="s">
        <v>243</v>
      </c>
      <c r="H1705" s="2044">
        <v>1</v>
      </c>
      <c r="I1705" s="2044">
        <v>70</v>
      </c>
      <c r="J1705" s="2045">
        <v>2.4442962347362429E-4</v>
      </c>
      <c r="K1705" s="2045">
        <v>3.4918517639089185E-6</v>
      </c>
      <c r="L1705" s="2046" t="s">
        <v>1229</v>
      </c>
    </row>
    <row r="1706" spans="2:12">
      <c r="B1706" s="1883">
        <v>39921</v>
      </c>
      <c r="C1706" s="2040">
        <v>0.88472222222222219</v>
      </c>
      <c r="D1706" s="2041" t="s">
        <v>1267</v>
      </c>
      <c r="E1706" s="2042" t="s">
        <v>1231</v>
      </c>
      <c r="F1706" s="2042" t="s">
        <v>61</v>
      </c>
      <c r="G1706" s="2043" t="s">
        <v>1250</v>
      </c>
      <c r="H1706" s="2044">
        <v>1</v>
      </c>
      <c r="I1706" s="2044">
        <v>85</v>
      </c>
      <c r="J1706" s="2045">
        <v>2.9680739993225805E-4</v>
      </c>
      <c r="K1706" s="2045">
        <v>3.4918517639089185E-6</v>
      </c>
      <c r="L1706" s="2046" t="s">
        <v>1229</v>
      </c>
    </row>
    <row r="1707" spans="2:12">
      <c r="B1707" s="1883">
        <v>39921</v>
      </c>
      <c r="C1707" s="2040">
        <v>0.97499999999999998</v>
      </c>
      <c r="D1707" s="2041" t="s">
        <v>1367</v>
      </c>
      <c r="E1707" s="2042" t="s">
        <v>1231</v>
      </c>
      <c r="F1707" s="2042" t="s">
        <v>240</v>
      </c>
      <c r="G1707" s="2043" t="s">
        <v>243</v>
      </c>
      <c r="H1707" s="2044">
        <v>1</v>
      </c>
      <c r="I1707" s="2044">
        <v>84</v>
      </c>
      <c r="J1707" s="2045">
        <v>2.9331554816834914E-4</v>
      </c>
      <c r="K1707" s="2045">
        <v>3.4918517639089185E-6</v>
      </c>
      <c r="L1707" s="2046" t="s">
        <v>1229</v>
      </c>
    </row>
    <row r="1708" spans="2:12">
      <c r="B1708" s="1883">
        <v>39922</v>
      </c>
      <c r="C1708" s="2040">
        <v>1.9444444444444445E-2</v>
      </c>
      <c r="D1708" s="2041" t="s">
        <v>1271</v>
      </c>
      <c r="E1708" s="2042" t="s">
        <v>1231</v>
      </c>
      <c r="F1708" s="2042" t="s">
        <v>64</v>
      </c>
      <c r="G1708" s="2043" t="s">
        <v>64</v>
      </c>
      <c r="H1708" s="2044">
        <v>1</v>
      </c>
      <c r="I1708" s="2044">
        <v>60</v>
      </c>
      <c r="J1708" s="2045">
        <v>2.095111058345351E-4</v>
      </c>
      <c r="K1708" s="2045">
        <v>3.4918517639089185E-6</v>
      </c>
      <c r="L1708" s="2046" t="s">
        <v>1229</v>
      </c>
    </row>
    <row r="1709" spans="2:12">
      <c r="B1709" s="1883">
        <v>39922</v>
      </c>
      <c r="C1709" s="2040">
        <v>0.3</v>
      </c>
      <c r="D1709" s="2041" t="s">
        <v>1268</v>
      </c>
      <c r="E1709" s="2042" t="s">
        <v>1231</v>
      </c>
      <c r="F1709" s="2042" t="s">
        <v>103</v>
      </c>
      <c r="G1709" s="2043" t="s">
        <v>1236</v>
      </c>
      <c r="H1709" s="2044">
        <v>1</v>
      </c>
      <c r="I1709" s="2044">
        <v>383</v>
      </c>
      <c r="J1709" s="2045">
        <v>1.3373792255771159E-3</v>
      </c>
      <c r="K1709" s="2045">
        <v>3.4918517639089185E-6</v>
      </c>
      <c r="L1709" s="2046" t="s">
        <v>1229</v>
      </c>
    </row>
    <row r="1710" spans="2:12">
      <c r="B1710" s="1883">
        <v>39922</v>
      </c>
      <c r="C1710" s="2040">
        <v>0.3215277777777778</v>
      </c>
      <c r="D1710" s="2041" t="s">
        <v>1397</v>
      </c>
      <c r="E1710" s="2042" t="s">
        <v>1231</v>
      </c>
      <c r="F1710" s="2042" t="s">
        <v>103</v>
      </c>
      <c r="G1710" s="2043" t="s">
        <v>1236</v>
      </c>
      <c r="H1710" s="2044">
        <v>1</v>
      </c>
      <c r="I1710" s="2044">
        <v>347</v>
      </c>
      <c r="J1710" s="2045">
        <v>1.2116725620763948E-3</v>
      </c>
      <c r="K1710" s="2045">
        <v>3.4918517639089185E-6</v>
      </c>
      <c r="L1710" s="2046" t="s">
        <v>1229</v>
      </c>
    </row>
    <row r="1711" spans="2:12">
      <c r="B1711" s="1883">
        <v>39922</v>
      </c>
      <c r="C1711" s="2040">
        <v>0.49305555555555558</v>
      </c>
      <c r="D1711" s="2041" t="s">
        <v>1414</v>
      </c>
      <c r="E1711" s="2042" t="s">
        <v>1231</v>
      </c>
      <c r="F1711" s="2042" t="s">
        <v>61</v>
      </c>
      <c r="G1711" s="2043" t="s">
        <v>1250</v>
      </c>
      <c r="H1711" s="2044">
        <v>1</v>
      </c>
      <c r="I1711" s="2044">
        <v>120</v>
      </c>
      <c r="J1711" s="2045">
        <v>4.190222116690702E-4</v>
      </c>
      <c r="K1711" s="2045">
        <v>3.4918517639089185E-6</v>
      </c>
      <c r="L1711" s="2046" t="s">
        <v>1229</v>
      </c>
    </row>
    <row r="1712" spans="2:12">
      <c r="B1712" s="1883">
        <v>39922</v>
      </c>
      <c r="C1712" s="2040">
        <v>0.80069444444444449</v>
      </c>
      <c r="D1712" s="2041" t="s">
        <v>1357</v>
      </c>
      <c r="E1712" s="2042" t="s">
        <v>1231</v>
      </c>
      <c r="F1712" s="2042" t="s">
        <v>240</v>
      </c>
      <c r="G1712" s="2043" t="s">
        <v>243</v>
      </c>
      <c r="H1712" s="2044">
        <v>1</v>
      </c>
      <c r="I1712" s="2044">
        <v>82</v>
      </c>
      <c r="J1712" s="2045">
        <v>2.8633184464053131E-4</v>
      </c>
      <c r="K1712" s="2045">
        <v>3.4918517639089185E-6</v>
      </c>
      <c r="L1712" s="2046" t="s">
        <v>1229</v>
      </c>
    </row>
    <row r="1713" spans="2:12">
      <c r="B1713" s="1883">
        <v>39923</v>
      </c>
      <c r="C1713" s="2040">
        <v>0.35416666666666669</v>
      </c>
      <c r="D1713" s="2041" t="s">
        <v>1329</v>
      </c>
      <c r="E1713" s="2042" t="s">
        <v>1231</v>
      </c>
      <c r="F1713" s="2042" t="s">
        <v>103</v>
      </c>
      <c r="G1713" s="2043" t="s">
        <v>1236</v>
      </c>
      <c r="H1713" s="2044">
        <v>1</v>
      </c>
      <c r="I1713" s="2044">
        <v>170</v>
      </c>
      <c r="J1713" s="2045">
        <v>5.936147998645161E-4</v>
      </c>
      <c r="K1713" s="2045">
        <v>3.4918517639089185E-6</v>
      </c>
      <c r="L1713" s="2046" t="s">
        <v>1229</v>
      </c>
    </row>
    <row r="1714" spans="2:12">
      <c r="B1714" s="1883">
        <v>39923</v>
      </c>
      <c r="C1714" s="2040">
        <v>0.39930555555555558</v>
      </c>
      <c r="D1714" s="2041" t="s">
        <v>1333</v>
      </c>
      <c r="E1714" s="2042" t="s">
        <v>1231</v>
      </c>
      <c r="F1714" s="2042" t="s">
        <v>103</v>
      </c>
      <c r="G1714" s="2043" t="s">
        <v>1236</v>
      </c>
      <c r="H1714" s="2044">
        <v>16</v>
      </c>
      <c r="I1714" s="2044">
        <v>191.9375</v>
      </c>
      <c r="J1714" s="2045">
        <v>1.0723476766964288E-2</v>
      </c>
      <c r="K1714" s="2045">
        <v>5.5869628222542695E-5</v>
      </c>
      <c r="L1714" s="2046" t="s">
        <v>1229</v>
      </c>
    </row>
    <row r="1715" spans="2:12">
      <c r="B1715" s="1883">
        <v>39923</v>
      </c>
      <c r="C1715" s="2040">
        <v>0.4513888888888889</v>
      </c>
      <c r="D1715" s="2041" t="s">
        <v>1359</v>
      </c>
      <c r="E1715" s="2042" t="s">
        <v>1228</v>
      </c>
      <c r="F1715" s="2042" t="s">
        <v>238</v>
      </c>
      <c r="G1715" s="2043" t="s">
        <v>239</v>
      </c>
      <c r="H1715" s="2044">
        <v>3</v>
      </c>
      <c r="I1715" s="2044">
        <v>105</v>
      </c>
      <c r="J1715" s="2045">
        <v>1.6700243876577245E-2</v>
      </c>
      <c r="K1715" s="2045">
        <v>1.5904994168168806E-4</v>
      </c>
      <c r="L1715" s="2046" t="s">
        <v>1229</v>
      </c>
    </row>
    <row r="1716" spans="2:12">
      <c r="B1716" s="1883">
        <v>39923</v>
      </c>
      <c r="C1716" s="2040">
        <v>0.59305555555555556</v>
      </c>
      <c r="D1716" s="2041" t="s">
        <v>1281</v>
      </c>
      <c r="E1716" s="2042" t="s">
        <v>1231</v>
      </c>
      <c r="F1716" s="2042" t="s">
        <v>250</v>
      </c>
      <c r="G1716" s="2043" t="s">
        <v>374</v>
      </c>
      <c r="H1716" s="2044">
        <v>1</v>
      </c>
      <c r="I1716" s="2044">
        <v>46</v>
      </c>
      <c r="J1716" s="2045">
        <v>1.6062518113981025E-4</v>
      </c>
      <c r="K1716" s="2045">
        <v>3.4918517639089185E-6</v>
      </c>
      <c r="L1716" s="2046" t="s">
        <v>1229</v>
      </c>
    </row>
    <row r="1717" spans="2:12">
      <c r="B1717" s="1883">
        <v>39923</v>
      </c>
      <c r="C1717" s="2040">
        <v>0.61527777777777781</v>
      </c>
      <c r="D1717" s="2041" t="s">
        <v>1314</v>
      </c>
      <c r="E1717" s="2042" t="s">
        <v>1231</v>
      </c>
      <c r="F1717" s="2042" t="s">
        <v>240</v>
      </c>
      <c r="G1717" s="2043" t="s">
        <v>243</v>
      </c>
      <c r="H1717" s="2044">
        <v>1</v>
      </c>
      <c r="I1717" s="2044">
        <v>179</v>
      </c>
      <c r="J1717" s="2045">
        <v>6.2504146573969638E-4</v>
      </c>
      <c r="K1717" s="2045">
        <v>3.4918517639089185E-6</v>
      </c>
      <c r="L1717" s="2046" t="s">
        <v>1229</v>
      </c>
    </row>
    <row r="1718" spans="2:12">
      <c r="B1718" s="1883">
        <v>39923</v>
      </c>
      <c r="C1718" s="2040">
        <v>0.76458333333333328</v>
      </c>
      <c r="D1718" s="2041" t="s">
        <v>1232</v>
      </c>
      <c r="E1718" s="2042" t="s">
        <v>1231</v>
      </c>
      <c r="F1718" s="2042" t="s">
        <v>240</v>
      </c>
      <c r="G1718" s="2043" t="s">
        <v>243</v>
      </c>
      <c r="H1718" s="2044">
        <v>1</v>
      </c>
      <c r="I1718" s="2044">
        <v>109</v>
      </c>
      <c r="J1718" s="2045">
        <v>3.8061184226607215E-4</v>
      </c>
      <c r="K1718" s="2045">
        <v>3.4918517639089185E-6</v>
      </c>
      <c r="L1718" s="2046" t="s">
        <v>1229</v>
      </c>
    </row>
    <row r="1719" spans="2:12">
      <c r="B1719" s="1883">
        <v>39923</v>
      </c>
      <c r="C1719" s="2040">
        <v>0.83333333333333337</v>
      </c>
      <c r="D1719" s="2041" t="s">
        <v>1296</v>
      </c>
      <c r="E1719" s="2042" t="s">
        <v>1231</v>
      </c>
      <c r="F1719" s="2042" t="s">
        <v>240</v>
      </c>
      <c r="G1719" s="2043" t="s">
        <v>241</v>
      </c>
      <c r="H1719" s="2044">
        <v>30</v>
      </c>
      <c r="I1719" s="2044">
        <v>96.36666666666666</v>
      </c>
      <c r="J1719" s="2045">
        <v>1.0094943449460684E-2</v>
      </c>
      <c r="K1719" s="2045">
        <v>1.0475555291726755E-4</v>
      </c>
      <c r="L1719" s="2046" t="s">
        <v>1229</v>
      </c>
    </row>
    <row r="1720" spans="2:12">
      <c r="B1720" s="1883">
        <v>39923</v>
      </c>
      <c r="C1720" s="2040">
        <v>0.84583333333333333</v>
      </c>
      <c r="D1720" s="2041" t="s">
        <v>1271</v>
      </c>
      <c r="E1720" s="2042" t="s">
        <v>1231</v>
      </c>
      <c r="F1720" s="2042" t="s">
        <v>240</v>
      </c>
      <c r="G1720" s="2043" t="s">
        <v>243</v>
      </c>
      <c r="H1720" s="2044">
        <v>1</v>
      </c>
      <c r="I1720" s="2044">
        <v>93</v>
      </c>
      <c r="J1720" s="2045">
        <v>3.2474221404352942E-4</v>
      </c>
      <c r="K1720" s="2045">
        <v>3.4918517639089185E-6</v>
      </c>
      <c r="L1720" s="2046" t="s">
        <v>1229</v>
      </c>
    </row>
    <row r="1721" spans="2:12">
      <c r="B1721" s="1883">
        <v>39924</v>
      </c>
      <c r="C1721" s="2040">
        <v>3.4722222222222224E-2</v>
      </c>
      <c r="D1721" s="2041" t="s">
        <v>1286</v>
      </c>
      <c r="E1721" s="2042" t="s">
        <v>1231</v>
      </c>
      <c r="F1721" s="2042" t="s">
        <v>240</v>
      </c>
      <c r="G1721" s="2043" t="s">
        <v>243</v>
      </c>
      <c r="H1721" s="2044">
        <v>1</v>
      </c>
      <c r="I1721" s="2044">
        <v>85</v>
      </c>
      <c r="J1721" s="2045">
        <v>2.9680739993225805E-4</v>
      </c>
      <c r="K1721" s="2045">
        <v>3.4918517639089185E-6</v>
      </c>
      <c r="L1721" s="2046" t="s">
        <v>1229</v>
      </c>
    </row>
    <row r="1722" spans="2:12">
      <c r="B1722" s="1883">
        <v>39924</v>
      </c>
      <c r="C1722" s="2040">
        <v>0.36458333333333331</v>
      </c>
      <c r="D1722" s="2041" t="s">
        <v>1248</v>
      </c>
      <c r="E1722" s="2042" t="s">
        <v>1228</v>
      </c>
      <c r="F1722" s="2042" t="s">
        <v>103</v>
      </c>
      <c r="G1722" s="2043" t="s">
        <v>1236</v>
      </c>
      <c r="H1722" s="2044">
        <v>5</v>
      </c>
      <c r="I1722" s="2044">
        <v>30</v>
      </c>
      <c r="J1722" s="2045">
        <v>7.952497084084402E-3</v>
      </c>
      <c r="K1722" s="2045">
        <v>2.6508323613614677E-4</v>
      </c>
      <c r="L1722" s="2046" t="s">
        <v>1229</v>
      </c>
    </row>
    <row r="1723" spans="2:12">
      <c r="B1723" s="1883">
        <v>39924</v>
      </c>
      <c r="C1723" s="2040">
        <v>0.37152777777777779</v>
      </c>
      <c r="D1723" s="2041" t="s">
        <v>1310</v>
      </c>
      <c r="E1723" s="2042" t="s">
        <v>1231</v>
      </c>
      <c r="F1723" s="2042" t="s">
        <v>103</v>
      </c>
      <c r="G1723" s="2043" t="s">
        <v>1236</v>
      </c>
      <c r="H1723" s="2044">
        <v>31</v>
      </c>
      <c r="I1723" s="2044">
        <v>221.64516129032259</v>
      </c>
      <c r="J1723" s="2045">
        <v>2.3992513469818181E-2</v>
      </c>
      <c r="K1723" s="2045">
        <v>1.0824740468117648E-4</v>
      </c>
      <c r="L1723" s="2046" t="s">
        <v>1229</v>
      </c>
    </row>
    <row r="1724" spans="2:12">
      <c r="B1724" s="1883">
        <v>39924</v>
      </c>
      <c r="C1724" s="2040">
        <v>0.40833333333333333</v>
      </c>
      <c r="D1724" s="2041" t="s">
        <v>1382</v>
      </c>
      <c r="E1724" s="2042" t="s">
        <v>1231</v>
      </c>
      <c r="F1724" s="2042" t="s">
        <v>240</v>
      </c>
      <c r="G1724" s="2043" t="s">
        <v>243</v>
      </c>
      <c r="H1724" s="2044">
        <v>1</v>
      </c>
      <c r="I1724" s="2044">
        <v>72</v>
      </c>
      <c r="J1724" s="2045">
        <v>2.5141332700144212E-4</v>
      </c>
      <c r="K1724" s="2045">
        <v>3.4918517639089185E-6</v>
      </c>
      <c r="L1724" s="2046" t="s">
        <v>1229</v>
      </c>
    </row>
    <row r="1725" spans="2:12">
      <c r="B1725" s="1883">
        <v>39924</v>
      </c>
      <c r="C1725" s="2040">
        <v>0.49027777777777776</v>
      </c>
      <c r="D1725" s="2041" t="s">
        <v>1248</v>
      </c>
      <c r="E1725" s="2042" t="s">
        <v>1228</v>
      </c>
      <c r="F1725" s="2042" t="s">
        <v>103</v>
      </c>
      <c r="G1725" s="2043" t="s">
        <v>1236</v>
      </c>
      <c r="H1725" s="2044">
        <v>1</v>
      </c>
      <c r="I1725" s="2044">
        <v>49</v>
      </c>
      <c r="J1725" s="2045">
        <v>2.5978157141342381E-3</v>
      </c>
      <c r="K1725" s="2045">
        <v>5.3016647227229353E-5</v>
      </c>
      <c r="L1725" s="2046" t="s">
        <v>1229</v>
      </c>
    </row>
    <row r="1726" spans="2:12">
      <c r="B1726" s="1883">
        <v>39924</v>
      </c>
      <c r="C1726" s="2040">
        <v>0.54166666666666663</v>
      </c>
      <c r="D1726" s="2041" t="s">
        <v>1248</v>
      </c>
      <c r="E1726" s="2042" t="s">
        <v>1228</v>
      </c>
      <c r="F1726" s="2042" t="s">
        <v>103</v>
      </c>
      <c r="G1726" s="2043" t="s">
        <v>1236</v>
      </c>
      <c r="H1726" s="2044">
        <v>1</v>
      </c>
      <c r="I1726" s="2044">
        <v>120</v>
      </c>
      <c r="J1726" s="2045">
        <v>6.3619976672675219E-3</v>
      </c>
      <c r="K1726" s="2045">
        <v>5.3016647227229353E-5</v>
      </c>
      <c r="L1726" s="2046" t="s">
        <v>1229</v>
      </c>
    </row>
    <row r="1727" spans="2:12">
      <c r="B1727" s="1883">
        <v>39924</v>
      </c>
      <c r="C1727" s="2040">
        <v>0.68194444444444446</v>
      </c>
      <c r="D1727" s="2041" t="s">
        <v>1339</v>
      </c>
      <c r="E1727" s="2042" t="s">
        <v>1231</v>
      </c>
      <c r="F1727" s="2042" t="s">
        <v>240</v>
      </c>
      <c r="G1727" s="2043" t="s">
        <v>243</v>
      </c>
      <c r="H1727" s="2044">
        <v>1</v>
      </c>
      <c r="I1727" s="2044">
        <v>283</v>
      </c>
      <c r="J1727" s="2045">
        <v>9.8819404918622385E-4</v>
      </c>
      <c r="K1727" s="2045">
        <v>3.4918517639089185E-6</v>
      </c>
      <c r="L1727" s="2046" t="s">
        <v>1229</v>
      </c>
    </row>
    <row r="1728" spans="2:12">
      <c r="B1728" s="1883">
        <v>39924</v>
      </c>
      <c r="C1728" s="2040">
        <v>0.75555555555555554</v>
      </c>
      <c r="D1728" s="2041" t="s">
        <v>1288</v>
      </c>
      <c r="E1728" s="2042" t="s">
        <v>1231</v>
      </c>
      <c r="F1728" s="2042" t="s">
        <v>366</v>
      </c>
      <c r="G1728" s="2043" t="s">
        <v>63</v>
      </c>
      <c r="H1728" s="2044">
        <v>1</v>
      </c>
      <c r="I1728" s="2044">
        <v>139</v>
      </c>
      <c r="J1728" s="2045">
        <v>4.8536739518333967E-4</v>
      </c>
      <c r="K1728" s="2045">
        <v>3.4918517639089185E-6</v>
      </c>
      <c r="L1728" s="2046" t="s">
        <v>1229</v>
      </c>
    </row>
    <row r="1729" spans="2:12">
      <c r="B1729" s="1883">
        <v>39924</v>
      </c>
      <c r="C1729" s="2040">
        <v>0.78194444444444444</v>
      </c>
      <c r="D1729" s="2041" t="s">
        <v>1352</v>
      </c>
      <c r="E1729" s="2042" t="s">
        <v>1231</v>
      </c>
      <c r="F1729" s="2042" t="s">
        <v>240</v>
      </c>
      <c r="G1729" s="2043" t="s">
        <v>243</v>
      </c>
      <c r="H1729" s="2044">
        <v>1</v>
      </c>
      <c r="I1729" s="2044">
        <v>199</v>
      </c>
      <c r="J1729" s="2045">
        <v>6.9487850101787477E-4</v>
      </c>
      <c r="K1729" s="2045">
        <v>3.4918517639089185E-6</v>
      </c>
      <c r="L1729" s="2046" t="s">
        <v>1229</v>
      </c>
    </row>
    <row r="1730" spans="2:12">
      <c r="B1730" s="1883">
        <v>39925</v>
      </c>
      <c r="C1730" s="2040">
        <v>0.34583333333333333</v>
      </c>
      <c r="D1730" s="2041" t="s">
        <v>1248</v>
      </c>
      <c r="E1730" s="2042" t="s">
        <v>1228</v>
      </c>
      <c r="F1730" s="2042" t="s">
        <v>103</v>
      </c>
      <c r="G1730" s="2043" t="s">
        <v>1236</v>
      </c>
      <c r="H1730" s="2044">
        <v>14</v>
      </c>
      <c r="I1730" s="2044">
        <v>357</v>
      </c>
      <c r="J1730" s="2045">
        <v>0.26497720284169229</v>
      </c>
      <c r="K1730" s="2045">
        <v>7.4223306118121094E-4</v>
      </c>
      <c r="L1730" s="2046" t="s">
        <v>1229</v>
      </c>
    </row>
    <row r="1731" spans="2:12">
      <c r="B1731" s="1883">
        <v>39925</v>
      </c>
      <c r="C1731" s="2040">
        <v>0.34861111111111109</v>
      </c>
      <c r="D1731" s="2041" t="s">
        <v>1384</v>
      </c>
      <c r="E1731" s="2042" t="s">
        <v>1231</v>
      </c>
      <c r="F1731" s="2042" t="s">
        <v>103</v>
      </c>
      <c r="G1731" s="2043" t="s">
        <v>1236</v>
      </c>
      <c r="H1731" s="2044">
        <v>8</v>
      </c>
      <c r="I1731" s="2044">
        <v>181</v>
      </c>
      <c r="J1731" s="2045">
        <v>5.0562013541401137E-3</v>
      </c>
      <c r="K1731" s="2045">
        <v>2.7934814111271348E-5</v>
      </c>
      <c r="L1731" s="2046" t="s">
        <v>1229</v>
      </c>
    </row>
    <row r="1732" spans="2:12">
      <c r="B1732" s="1883">
        <v>39925</v>
      </c>
      <c r="C1732" s="2040">
        <v>0.36458333333333331</v>
      </c>
      <c r="D1732" s="2041" t="s">
        <v>1310</v>
      </c>
      <c r="E1732" s="2042" t="s">
        <v>1231</v>
      </c>
      <c r="F1732" s="2042" t="s">
        <v>103</v>
      </c>
      <c r="G1732" s="2043" t="s">
        <v>1236</v>
      </c>
      <c r="H1732" s="2044">
        <v>31</v>
      </c>
      <c r="I1732" s="2044">
        <v>231.96774193548387</v>
      </c>
      <c r="J1732" s="2045">
        <v>2.5109906034269033E-2</v>
      </c>
      <c r="K1732" s="2045">
        <v>1.0824740468117648E-4</v>
      </c>
      <c r="L1732" s="2046" t="s">
        <v>1229</v>
      </c>
    </row>
    <row r="1733" spans="2:12">
      <c r="B1733" s="1883">
        <v>39925</v>
      </c>
      <c r="C1733" s="2040">
        <v>0.37777777777777777</v>
      </c>
      <c r="D1733" s="2041" t="s">
        <v>1273</v>
      </c>
      <c r="E1733" s="2042" t="s">
        <v>1231</v>
      </c>
      <c r="F1733" s="2042" t="s">
        <v>103</v>
      </c>
      <c r="G1733" s="2043" t="s">
        <v>1236</v>
      </c>
      <c r="H1733" s="2044">
        <v>66</v>
      </c>
      <c r="I1733" s="2044">
        <v>396</v>
      </c>
      <c r="J1733" s="2045">
        <v>9.1263037701523497E-2</v>
      </c>
      <c r="K1733" s="2045">
        <v>2.3046221641798864E-4</v>
      </c>
      <c r="L1733" s="2046" t="s">
        <v>1229</v>
      </c>
    </row>
    <row r="1734" spans="2:12">
      <c r="B1734" s="1883">
        <v>39925</v>
      </c>
      <c r="C1734" s="2040">
        <v>0.39444444444444443</v>
      </c>
      <c r="D1734" s="2041" t="s">
        <v>1240</v>
      </c>
      <c r="E1734" s="2042" t="s">
        <v>1231</v>
      </c>
      <c r="F1734" s="2042" t="s">
        <v>240</v>
      </c>
      <c r="G1734" s="2043" t="s">
        <v>243</v>
      </c>
      <c r="H1734" s="2044">
        <v>1</v>
      </c>
      <c r="I1734" s="2044">
        <v>117</v>
      </c>
      <c r="J1734" s="2045">
        <v>4.0854665637734346E-4</v>
      </c>
      <c r="K1734" s="2045">
        <v>3.4918517639089185E-6</v>
      </c>
      <c r="L1734" s="2046" t="s">
        <v>1229</v>
      </c>
    </row>
    <row r="1735" spans="2:12">
      <c r="B1735" s="1883">
        <v>39925</v>
      </c>
      <c r="C1735" s="2040">
        <v>0.40486111111111112</v>
      </c>
      <c r="D1735" s="2041" t="s">
        <v>1270</v>
      </c>
      <c r="E1735" s="2042" t="s">
        <v>1231</v>
      </c>
      <c r="F1735" s="2042" t="s">
        <v>103</v>
      </c>
      <c r="G1735" s="2043" t="s">
        <v>1236</v>
      </c>
      <c r="H1735" s="2044">
        <v>42</v>
      </c>
      <c r="I1735" s="2044">
        <v>169</v>
      </c>
      <c r="J1735" s="2045">
        <v>2.4785163820225505E-2</v>
      </c>
      <c r="K1735" s="2045">
        <v>1.4665777408417457E-4</v>
      </c>
      <c r="L1735" s="2046" t="s">
        <v>1229</v>
      </c>
    </row>
    <row r="1736" spans="2:12">
      <c r="B1736" s="1883">
        <v>39925</v>
      </c>
      <c r="C1736" s="2040">
        <v>0.63680555555555551</v>
      </c>
      <c r="D1736" s="2041" t="s">
        <v>1238</v>
      </c>
      <c r="E1736" s="2042" t="s">
        <v>1231</v>
      </c>
      <c r="F1736" s="2042" t="s">
        <v>240</v>
      </c>
      <c r="G1736" s="2043" t="s">
        <v>243</v>
      </c>
      <c r="H1736" s="2044">
        <v>1</v>
      </c>
      <c r="I1736" s="2044">
        <v>193</v>
      </c>
      <c r="J1736" s="2045">
        <v>6.7392739043442128E-4</v>
      </c>
      <c r="K1736" s="2045">
        <v>3.4918517639089185E-6</v>
      </c>
      <c r="L1736" s="2046" t="s">
        <v>1229</v>
      </c>
    </row>
    <row r="1737" spans="2:12">
      <c r="B1737" s="1883">
        <v>39925</v>
      </c>
      <c r="C1737" s="2040">
        <v>0.68888888888888888</v>
      </c>
      <c r="D1737" s="2041" t="s">
        <v>1322</v>
      </c>
      <c r="E1737" s="2042" t="s">
        <v>1231</v>
      </c>
      <c r="F1737" s="2042" t="s">
        <v>240</v>
      </c>
      <c r="G1737" s="2043" t="s">
        <v>243</v>
      </c>
      <c r="H1737" s="2044">
        <v>1</v>
      </c>
      <c r="I1737" s="2044">
        <v>238</v>
      </c>
      <c r="J1737" s="2045">
        <v>8.3106071981032257E-4</v>
      </c>
      <c r="K1737" s="2045">
        <v>3.4918517639089185E-6</v>
      </c>
      <c r="L1737" s="2046" t="s">
        <v>1229</v>
      </c>
    </row>
    <row r="1738" spans="2:12">
      <c r="B1738" s="1883">
        <v>39925</v>
      </c>
      <c r="C1738" s="2040">
        <v>0.8833333333333333</v>
      </c>
      <c r="D1738" s="2041" t="s">
        <v>1290</v>
      </c>
      <c r="E1738" s="2042" t="s">
        <v>1231</v>
      </c>
      <c r="F1738" s="2042" t="s">
        <v>240</v>
      </c>
      <c r="G1738" s="2043" t="s">
        <v>243</v>
      </c>
      <c r="H1738" s="2044">
        <v>1</v>
      </c>
      <c r="I1738" s="2044">
        <v>57</v>
      </c>
      <c r="J1738" s="2045">
        <v>1.9903555054280836E-4</v>
      </c>
      <c r="K1738" s="2045">
        <v>3.4918517639089185E-6</v>
      </c>
      <c r="L1738" s="2046" t="s">
        <v>1229</v>
      </c>
    </row>
    <row r="1739" spans="2:12">
      <c r="B1739" s="1883">
        <v>39926</v>
      </c>
      <c r="C1739" s="2040">
        <v>0.25833333333333336</v>
      </c>
      <c r="D1739" s="2041" t="s">
        <v>1249</v>
      </c>
      <c r="E1739" s="2042" t="s">
        <v>1228</v>
      </c>
      <c r="F1739" s="2042" t="s">
        <v>240</v>
      </c>
      <c r="G1739" s="2043" t="s">
        <v>243</v>
      </c>
      <c r="H1739" s="2044">
        <v>15</v>
      </c>
      <c r="I1739" s="2044">
        <v>107.53333333333333</v>
      </c>
      <c r="J1739" s="2045">
        <v>8.5515851977520943E-2</v>
      </c>
      <c r="K1739" s="2045">
        <v>7.9524970840844024E-4</v>
      </c>
      <c r="L1739" s="2046" t="s">
        <v>1229</v>
      </c>
    </row>
    <row r="1740" spans="2:12">
      <c r="B1740" s="1883">
        <v>39926</v>
      </c>
      <c r="C1740" s="2040">
        <v>0.33333333333333331</v>
      </c>
      <c r="D1740" s="2041" t="s">
        <v>1340</v>
      </c>
      <c r="E1740" s="2042" t="s">
        <v>1231</v>
      </c>
      <c r="F1740" s="2042" t="s">
        <v>103</v>
      </c>
      <c r="G1740" s="2043" t="s">
        <v>1236</v>
      </c>
      <c r="H1740" s="2044">
        <v>66</v>
      </c>
      <c r="I1740" s="2044">
        <v>150</v>
      </c>
      <c r="J1740" s="2045">
        <v>3.4569332462698291E-2</v>
      </c>
      <c r="K1740" s="2045">
        <v>2.3046221641798864E-4</v>
      </c>
      <c r="L1740" s="2046" t="s">
        <v>1229</v>
      </c>
    </row>
    <row r="1741" spans="2:12">
      <c r="B1741" s="1883">
        <v>39926</v>
      </c>
      <c r="C1741" s="2040">
        <v>0.36805555555555558</v>
      </c>
      <c r="D1741" s="2041" t="s">
        <v>1310</v>
      </c>
      <c r="E1741" s="2042" t="s">
        <v>1231</v>
      </c>
      <c r="F1741" s="2042" t="s">
        <v>103</v>
      </c>
      <c r="G1741" s="2043" t="s">
        <v>1236</v>
      </c>
      <c r="H1741" s="2044">
        <v>24</v>
      </c>
      <c r="I1741" s="2044">
        <v>310</v>
      </c>
      <c r="J1741" s="2045">
        <v>2.5979377123482354E-2</v>
      </c>
      <c r="K1741" s="2045">
        <v>8.380444233381404E-5</v>
      </c>
      <c r="L1741" s="2046" t="s">
        <v>1229</v>
      </c>
    </row>
    <row r="1742" spans="2:12">
      <c r="B1742" s="1883">
        <v>39926</v>
      </c>
      <c r="C1742" s="2040">
        <v>0.38333333333333336</v>
      </c>
      <c r="D1742" s="2041" t="s">
        <v>1303</v>
      </c>
      <c r="E1742" s="2042" t="s">
        <v>1231</v>
      </c>
      <c r="F1742" s="2042" t="s">
        <v>366</v>
      </c>
      <c r="G1742" s="2043" t="s">
        <v>367</v>
      </c>
      <c r="H1742" s="2044">
        <v>53</v>
      </c>
      <c r="I1742" s="2044">
        <v>68.584905660377359</v>
      </c>
      <c r="J1742" s="2045">
        <v>1.2692881161808918E-2</v>
      </c>
      <c r="K1742" s="2045">
        <v>1.8506814348717268E-4</v>
      </c>
      <c r="L1742" s="2046" t="s">
        <v>1229</v>
      </c>
    </row>
    <row r="1743" spans="2:12">
      <c r="B1743" s="1883">
        <v>39926</v>
      </c>
      <c r="C1743" s="2040">
        <v>0.42777777777777776</v>
      </c>
      <c r="D1743" s="2041" t="s">
        <v>1264</v>
      </c>
      <c r="E1743" s="2042" t="s">
        <v>1231</v>
      </c>
      <c r="F1743" s="2042" t="s">
        <v>61</v>
      </c>
      <c r="G1743" s="2043" t="s">
        <v>1250</v>
      </c>
      <c r="H1743" s="2044">
        <v>1</v>
      </c>
      <c r="I1743" s="2044">
        <v>129</v>
      </c>
      <c r="J1743" s="2045">
        <v>4.5044887754425048E-4</v>
      </c>
      <c r="K1743" s="2045">
        <v>3.4918517639089185E-6</v>
      </c>
      <c r="L1743" s="2046" t="s">
        <v>1229</v>
      </c>
    </row>
    <row r="1744" spans="2:12">
      <c r="B1744" s="1883">
        <v>39926</v>
      </c>
      <c r="C1744" s="2040">
        <v>0.50555555555555554</v>
      </c>
      <c r="D1744" s="2041" t="s">
        <v>1414</v>
      </c>
      <c r="E1744" s="2042" t="s">
        <v>1231</v>
      </c>
      <c r="F1744" s="2042" t="s">
        <v>240</v>
      </c>
      <c r="G1744" s="2043" t="s">
        <v>243</v>
      </c>
      <c r="H1744" s="2044">
        <v>1</v>
      </c>
      <c r="I1744" s="2044">
        <v>72</v>
      </c>
      <c r="J1744" s="2045">
        <v>2.5141332700144212E-4</v>
      </c>
      <c r="K1744" s="2045">
        <v>3.4918517639089185E-6</v>
      </c>
      <c r="L1744" s="2046" t="s">
        <v>1229</v>
      </c>
    </row>
    <row r="1745" spans="2:12">
      <c r="B1745" s="1883">
        <v>39926</v>
      </c>
      <c r="C1745" s="2040">
        <v>0.50763888888888886</v>
      </c>
      <c r="D1745" s="2041" t="s">
        <v>1357</v>
      </c>
      <c r="E1745" s="2042" t="s">
        <v>1231</v>
      </c>
      <c r="F1745" s="2042" t="s">
        <v>240</v>
      </c>
      <c r="G1745" s="2043" t="s">
        <v>243</v>
      </c>
      <c r="H1745" s="2044">
        <v>1</v>
      </c>
      <c r="I1745" s="2044">
        <v>49</v>
      </c>
      <c r="J1745" s="2045">
        <v>1.7110073643153702E-4</v>
      </c>
      <c r="K1745" s="2045">
        <v>3.4918517639089185E-6</v>
      </c>
      <c r="L1745" s="2046" t="s">
        <v>1229</v>
      </c>
    </row>
    <row r="1746" spans="2:12">
      <c r="B1746" s="1883">
        <v>39926</v>
      </c>
      <c r="C1746" s="2040">
        <v>0.54583333333333328</v>
      </c>
      <c r="D1746" s="2041" t="s">
        <v>1349</v>
      </c>
      <c r="E1746" s="2042" t="s">
        <v>1231</v>
      </c>
      <c r="F1746" s="2042" t="s">
        <v>61</v>
      </c>
      <c r="G1746" s="2043" t="s">
        <v>249</v>
      </c>
      <c r="H1746" s="2044">
        <v>2605</v>
      </c>
      <c r="I1746" s="2044">
        <v>0</v>
      </c>
      <c r="J1746" s="2045">
        <v>0</v>
      </c>
      <c r="K1746" s="2045">
        <v>0</v>
      </c>
      <c r="L1746" s="2046" t="s">
        <v>1229</v>
      </c>
    </row>
    <row r="1747" spans="2:12">
      <c r="B1747" s="1883">
        <v>39926</v>
      </c>
      <c r="C1747" s="2040">
        <v>0.57638888888888884</v>
      </c>
      <c r="D1747" s="2041" t="s">
        <v>1349</v>
      </c>
      <c r="E1747" s="2042" t="s">
        <v>1231</v>
      </c>
      <c r="F1747" s="2042" t="s">
        <v>15</v>
      </c>
      <c r="G1747" s="2043" t="s">
        <v>1385</v>
      </c>
      <c r="H1747" s="2044">
        <v>57</v>
      </c>
      <c r="I1747" s="2044">
        <v>160</v>
      </c>
      <c r="J1747" s="2045">
        <v>3.1845688086849337E-2</v>
      </c>
      <c r="K1747" s="2045">
        <v>1.9903555054280836E-4</v>
      </c>
      <c r="L1747" s="2046" t="s">
        <v>1229</v>
      </c>
    </row>
    <row r="1748" spans="2:12">
      <c r="B1748" s="1883">
        <v>39926</v>
      </c>
      <c r="C1748" s="2040">
        <v>0.7368055555555556</v>
      </c>
      <c r="D1748" s="2041" t="s">
        <v>1310</v>
      </c>
      <c r="E1748" s="2042" t="s">
        <v>1231</v>
      </c>
      <c r="F1748" s="2042" t="s">
        <v>240</v>
      </c>
      <c r="G1748" s="2043" t="s">
        <v>243</v>
      </c>
      <c r="H1748" s="2044">
        <v>1</v>
      </c>
      <c r="I1748" s="2044">
        <v>103</v>
      </c>
      <c r="J1748" s="2045">
        <v>3.5966073168261861E-4</v>
      </c>
      <c r="K1748" s="2045">
        <v>3.4918517639089185E-6</v>
      </c>
      <c r="L1748" s="2046" t="s">
        <v>1229</v>
      </c>
    </row>
    <row r="1749" spans="2:12">
      <c r="B1749" s="1883">
        <v>39927</v>
      </c>
      <c r="C1749" s="2040">
        <v>0.36388888888888887</v>
      </c>
      <c r="D1749" s="2041" t="s">
        <v>1349</v>
      </c>
      <c r="E1749" s="2042" t="s">
        <v>1231</v>
      </c>
      <c r="F1749" s="2042" t="s">
        <v>240</v>
      </c>
      <c r="G1749" s="2043" t="s">
        <v>243</v>
      </c>
      <c r="H1749" s="2044">
        <v>1</v>
      </c>
      <c r="I1749" s="2044">
        <v>96</v>
      </c>
      <c r="J1749" s="2045">
        <v>3.3521776933525616E-4</v>
      </c>
      <c r="K1749" s="2045">
        <v>3.4918517639089185E-6</v>
      </c>
      <c r="L1749" s="2046" t="s">
        <v>1229</v>
      </c>
    </row>
    <row r="1750" spans="2:12">
      <c r="B1750" s="1883">
        <v>39927</v>
      </c>
      <c r="C1750" s="2040">
        <v>0.375</v>
      </c>
      <c r="D1750" s="2041" t="s">
        <v>1382</v>
      </c>
      <c r="E1750" s="2042" t="s">
        <v>1231</v>
      </c>
      <c r="F1750" s="2042" t="s">
        <v>240</v>
      </c>
      <c r="G1750" s="2043" t="s">
        <v>243</v>
      </c>
      <c r="H1750" s="2044">
        <v>1</v>
      </c>
      <c r="I1750" s="2044">
        <v>40</v>
      </c>
      <c r="J1750" s="2045">
        <v>1.3967407055635674E-4</v>
      </c>
      <c r="K1750" s="2045">
        <v>3.4918517639089185E-6</v>
      </c>
      <c r="L1750" s="2046" t="s">
        <v>1229</v>
      </c>
    </row>
    <row r="1751" spans="2:12">
      <c r="B1751" s="1883">
        <v>39927</v>
      </c>
      <c r="C1751" s="2040">
        <v>0.42499999999999999</v>
      </c>
      <c r="D1751" s="2041" t="s">
        <v>1330</v>
      </c>
      <c r="E1751" s="2042" t="s">
        <v>1231</v>
      </c>
      <c r="F1751" s="2042" t="s">
        <v>240</v>
      </c>
      <c r="G1751" s="2043" t="s">
        <v>243</v>
      </c>
      <c r="H1751" s="2044">
        <v>1</v>
      </c>
      <c r="I1751" s="2044">
        <v>502</v>
      </c>
      <c r="J1751" s="2045">
        <v>1.752909585482277E-3</v>
      </c>
      <c r="K1751" s="2045">
        <v>3.4918517639089185E-6</v>
      </c>
      <c r="L1751" s="2046" t="s">
        <v>1229</v>
      </c>
    </row>
    <row r="1752" spans="2:12">
      <c r="B1752" s="1883">
        <v>39927</v>
      </c>
      <c r="C1752" s="2040">
        <v>0.55625000000000002</v>
      </c>
      <c r="D1752" s="2041" t="s">
        <v>1248</v>
      </c>
      <c r="E1752" s="2042" t="s">
        <v>1228</v>
      </c>
      <c r="F1752" s="2042" t="s">
        <v>61</v>
      </c>
      <c r="G1752" s="2043" t="s">
        <v>1279</v>
      </c>
      <c r="H1752" s="2044">
        <v>381</v>
      </c>
      <c r="I1752" s="2044">
        <v>0</v>
      </c>
      <c r="J1752" s="2045">
        <v>0</v>
      </c>
      <c r="K1752" s="2045">
        <v>0</v>
      </c>
      <c r="L1752" s="2046" t="s">
        <v>1229</v>
      </c>
    </row>
    <row r="1753" spans="2:12">
      <c r="B1753" s="1883">
        <v>39927</v>
      </c>
      <c r="C1753" s="2040">
        <v>0.68055555555555558</v>
      </c>
      <c r="D1753" s="2041" t="s">
        <v>1333</v>
      </c>
      <c r="E1753" s="2042" t="s">
        <v>1231</v>
      </c>
      <c r="F1753" s="2042" t="s">
        <v>240</v>
      </c>
      <c r="G1753" s="2043" t="s">
        <v>243</v>
      </c>
      <c r="H1753" s="2044">
        <v>1</v>
      </c>
      <c r="I1753" s="2044">
        <v>153</v>
      </c>
      <c r="J1753" s="2045">
        <v>5.3425331987806452E-4</v>
      </c>
      <c r="K1753" s="2045">
        <v>3.4918517639089185E-6</v>
      </c>
      <c r="L1753" s="2046" t="s">
        <v>1229</v>
      </c>
    </row>
    <row r="1754" spans="2:12">
      <c r="B1754" s="1883">
        <v>39927</v>
      </c>
      <c r="C1754" s="2040">
        <v>0.70902777777777781</v>
      </c>
      <c r="D1754" s="2041" t="s">
        <v>1254</v>
      </c>
      <c r="E1754" s="2042" t="s">
        <v>1231</v>
      </c>
      <c r="F1754" s="2042" t="s">
        <v>240</v>
      </c>
      <c r="G1754" s="2043" t="s">
        <v>243</v>
      </c>
      <c r="H1754" s="2044">
        <v>1</v>
      </c>
      <c r="I1754" s="2044">
        <v>179</v>
      </c>
      <c r="J1754" s="2045">
        <v>6.2504146573969638E-4</v>
      </c>
      <c r="K1754" s="2045">
        <v>3.4918517639089185E-6</v>
      </c>
      <c r="L1754" s="2046" t="s">
        <v>1229</v>
      </c>
    </row>
    <row r="1755" spans="2:12">
      <c r="B1755" s="1883">
        <v>39928</v>
      </c>
      <c r="C1755" s="2040">
        <v>0.31875000000000003</v>
      </c>
      <c r="D1755" s="2041" t="s">
        <v>1359</v>
      </c>
      <c r="E1755" s="2042" t="s">
        <v>1228</v>
      </c>
      <c r="F1755" s="2042" t="s">
        <v>240</v>
      </c>
      <c r="G1755" s="2043" t="s">
        <v>243</v>
      </c>
      <c r="H1755" s="2044">
        <v>1</v>
      </c>
      <c r="I1755" s="2044">
        <v>86</v>
      </c>
      <c r="J1755" s="2045">
        <v>4.5594316615417243E-3</v>
      </c>
      <c r="K1755" s="2045">
        <v>5.3016647227229353E-5</v>
      </c>
      <c r="L1755" s="2046" t="s">
        <v>1229</v>
      </c>
    </row>
    <row r="1756" spans="2:12">
      <c r="B1756" s="1883">
        <v>39928</v>
      </c>
      <c r="C1756" s="2040">
        <v>0.40347222222222223</v>
      </c>
      <c r="D1756" s="2041" t="s">
        <v>1248</v>
      </c>
      <c r="E1756" s="2042" t="s">
        <v>1228</v>
      </c>
      <c r="F1756" s="2042" t="s">
        <v>61</v>
      </c>
      <c r="G1756" s="2043" t="s">
        <v>1279</v>
      </c>
      <c r="H1756" s="2044">
        <v>381</v>
      </c>
      <c r="I1756" s="2044">
        <v>0</v>
      </c>
      <c r="J1756" s="2045">
        <v>0</v>
      </c>
      <c r="K1756" s="2045">
        <v>0</v>
      </c>
      <c r="L1756" s="2046" t="s">
        <v>1229</v>
      </c>
    </row>
    <row r="1757" spans="2:12">
      <c r="B1757" s="1883">
        <v>39928</v>
      </c>
      <c r="C1757" s="2040">
        <v>0.41041666666666665</v>
      </c>
      <c r="D1757" s="2041" t="s">
        <v>1248</v>
      </c>
      <c r="E1757" s="2042" t="s">
        <v>1228</v>
      </c>
      <c r="F1757" s="2042" t="s">
        <v>61</v>
      </c>
      <c r="G1757" s="2043" t="s">
        <v>1279</v>
      </c>
      <c r="H1757" s="2044">
        <v>97</v>
      </c>
      <c r="I1757" s="2044">
        <v>61.515463917525771</v>
      </c>
      <c r="J1757" s="2045">
        <v>0.31635033400487755</v>
      </c>
      <c r="K1757" s="2045">
        <v>5.1426147810412466E-3</v>
      </c>
      <c r="L1757" s="2046" t="s">
        <v>1229</v>
      </c>
    </row>
    <row r="1758" spans="2:12">
      <c r="B1758" s="1883">
        <v>39928</v>
      </c>
      <c r="C1758" s="2040">
        <v>0.41875000000000001</v>
      </c>
      <c r="D1758" s="2041" t="s">
        <v>1359</v>
      </c>
      <c r="E1758" s="2042" t="s">
        <v>1228</v>
      </c>
      <c r="F1758" s="2042" t="s">
        <v>366</v>
      </c>
      <c r="G1758" s="2043" t="s">
        <v>367</v>
      </c>
      <c r="H1758" s="2044">
        <v>19</v>
      </c>
      <c r="I1758" s="2044">
        <v>89.315789473684205</v>
      </c>
      <c r="J1758" s="2045">
        <v>8.9969250344608204E-2</v>
      </c>
      <c r="K1758" s="2045">
        <v>1.0073162973173577E-3</v>
      </c>
      <c r="L1758" s="2046" t="s">
        <v>1229</v>
      </c>
    </row>
    <row r="1759" spans="2:12">
      <c r="B1759" s="1883">
        <v>39928</v>
      </c>
      <c r="C1759" s="2040">
        <v>0.56041666666666667</v>
      </c>
      <c r="D1759" s="2041" t="s">
        <v>1291</v>
      </c>
      <c r="E1759" s="2042" t="s">
        <v>1231</v>
      </c>
      <c r="F1759" s="2042" t="s">
        <v>240</v>
      </c>
      <c r="G1759" s="2043" t="s">
        <v>243</v>
      </c>
      <c r="H1759" s="2044">
        <v>1</v>
      </c>
      <c r="I1759" s="2044">
        <v>98</v>
      </c>
      <c r="J1759" s="2045">
        <v>3.4220147286307404E-4</v>
      </c>
      <c r="K1759" s="2045">
        <v>3.4918517639089185E-6</v>
      </c>
      <c r="L1759" s="2046" t="s">
        <v>1229</v>
      </c>
    </row>
    <row r="1760" spans="2:12">
      <c r="B1760" s="1883">
        <v>39928</v>
      </c>
      <c r="C1760" s="2040">
        <v>0.59236111111111112</v>
      </c>
      <c r="D1760" s="2041" t="s">
        <v>1294</v>
      </c>
      <c r="E1760" s="2042" t="s">
        <v>1231</v>
      </c>
      <c r="F1760" s="2042" t="s">
        <v>64</v>
      </c>
      <c r="G1760" s="2043" t="s">
        <v>64</v>
      </c>
      <c r="H1760" s="2044">
        <v>3044</v>
      </c>
      <c r="I1760" s="2044">
        <v>0</v>
      </c>
      <c r="J1760" s="2045">
        <v>0</v>
      </c>
      <c r="K1760" s="2045">
        <v>0</v>
      </c>
      <c r="L1760" s="2046" t="s">
        <v>1229</v>
      </c>
    </row>
    <row r="1761" spans="2:12">
      <c r="B1761" s="1883">
        <v>39928</v>
      </c>
      <c r="C1761" s="2040">
        <v>0.59722222222222221</v>
      </c>
      <c r="D1761" s="2041" t="s">
        <v>1235</v>
      </c>
      <c r="E1761" s="2042" t="s">
        <v>1228</v>
      </c>
      <c r="F1761" s="2042" t="s">
        <v>103</v>
      </c>
      <c r="G1761" s="2043" t="s">
        <v>1236</v>
      </c>
      <c r="H1761" s="2044">
        <v>4</v>
      </c>
      <c r="I1761" s="2044">
        <v>25</v>
      </c>
      <c r="J1761" s="2045">
        <v>5.3016647227229347E-3</v>
      </c>
      <c r="K1761" s="2045">
        <v>2.1206658890891741E-4</v>
      </c>
      <c r="L1761" s="2046" t="s">
        <v>1229</v>
      </c>
    </row>
    <row r="1762" spans="2:12">
      <c r="B1762" s="1883">
        <v>39928</v>
      </c>
      <c r="C1762" s="2040">
        <v>0.76250000000000007</v>
      </c>
      <c r="D1762" s="2041" t="s">
        <v>1286</v>
      </c>
      <c r="E1762" s="2042" t="s">
        <v>1231</v>
      </c>
      <c r="F1762" s="2042" t="s">
        <v>64</v>
      </c>
      <c r="G1762" s="2043" t="s">
        <v>64</v>
      </c>
      <c r="H1762" s="2044">
        <v>1</v>
      </c>
      <c r="I1762" s="2044">
        <v>102</v>
      </c>
      <c r="J1762" s="2045">
        <v>3.561688799187097E-4</v>
      </c>
      <c r="K1762" s="2045">
        <v>3.4918517639089185E-6</v>
      </c>
      <c r="L1762" s="2046" t="s">
        <v>1229</v>
      </c>
    </row>
    <row r="1763" spans="2:12">
      <c r="B1763" s="1883">
        <v>39928</v>
      </c>
      <c r="C1763" s="2040">
        <v>0.85902777777777772</v>
      </c>
      <c r="D1763" s="2041" t="s">
        <v>1248</v>
      </c>
      <c r="E1763" s="2042" t="s">
        <v>1228</v>
      </c>
      <c r="F1763" s="2042" t="s">
        <v>240</v>
      </c>
      <c r="G1763" s="2043" t="s">
        <v>243</v>
      </c>
      <c r="H1763" s="2044">
        <v>1</v>
      </c>
      <c r="I1763" s="2044">
        <v>101</v>
      </c>
      <c r="J1763" s="2045">
        <v>5.3546813699501643E-3</v>
      </c>
      <c r="K1763" s="2045">
        <v>5.3016647227229353E-5</v>
      </c>
      <c r="L1763" s="2046" t="s">
        <v>1229</v>
      </c>
    </row>
    <row r="1764" spans="2:12">
      <c r="B1764" s="1883">
        <v>39929</v>
      </c>
      <c r="C1764" s="2040">
        <v>0.30763888888888891</v>
      </c>
      <c r="D1764" s="2041" t="s">
        <v>1270</v>
      </c>
      <c r="E1764" s="2042" t="s">
        <v>1231</v>
      </c>
      <c r="F1764" s="2042" t="s">
        <v>103</v>
      </c>
      <c r="G1764" s="2043" t="s">
        <v>1236</v>
      </c>
      <c r="H1764" s="2044">
        <v>1</v>
      </c>
      <c r="I1764" s="2044">
        <v>554</v>
      </c>
      <c r="J1764" s="2045">
        <v>1.934485877205541E-3</v>
      </c>
      <c r="K1764" s="2045">
        <v>3.4918517639089185E-6</v>
      </c>
      <c r="L1764" s="2046" t="s">
        <v>1229</v>
      </c>
    </row>
    <row r="1765" spans="2:12">
      <c r="B1765" s="1883">
        <v>39929</v>
      </c>
      <c r="C1765" s="2040">
        <v>0.30902777777777779</v>
      </c>
      <c r="D1765" s="2041" t="s">
        <v>1328</v>
      </c>
      <c r="E1765" s="2042" t="s">
        <v>1231</v>
      </c>
      <c r="F1765" s="2042" t="s">
        <v>103</v>
      </c>
      <c r="G1765" s="2043" t="s">
        <v>1236</v>
      </c>
      <c r="H1765" s="2044">
        <v>2</v>
      </c>
      <c r="I1765" s="2044">
        <v>227</v>
      </c>
      <c r="J1765" s="2045">
        <v>1.5853007008146489E-3</v>
      </c>
      <c r="K1765" s="2045">
        <v>6.9837035278178369E-6</v>
      </c>
      <c r="L1765" s="2046" t="s">
        <v>1229</v>
      </c>
    </row>
    <row r="1766" spans="2:12">
      <c r="B1766" s="1883">
        <v>39929</v>
      </c>
      <c r="C1766" s="2040">
        <v>0.44236111111111109</v>
      </c>
      <c r="D1766" s="2041" t="s">
        <v>1327</v>
      </c>
      <c r="E1766" s="2042" t="s">
        <v>1231</v>
      </c>
      <c r="F1766" s="2042" t="s">
        <v>240</v>
      </c>
      <c r="G1766" s="2043" t="s">
        <v>243</v>
      </c>
      <c r="H1766" s="2044">
        <v>1</v>
      </c>
      <c r="I1766" s="2044">
        <v>43</v>
      </c>
      <c r="J1766" s="2045">
        <v>1.5014962584808351E-4</v>
      </c>
      <c r="K1766" s="2045">
        <v>3.4918517639089185E-6</v>
      </c>
      <c r="L1766" s="2046" t="s">
        <v>1229</v>
      </c>
    </row>
    <row r="1767" spans="2:12">
      <c r="B1767" s="1883">
        <v>39929</v>
      </c>
      <c r="C1767" s="2040">
        <v>0.46250000000000002</v>
      </c>
      <c r="D1767" s="2041" t="s">
        <v>1272</v>
      </c>
      <c r="E1767" s="2042" t="s">
        <v>1231</v>
      </c>
      <c r="F1767" s="2042" t="s">
        <v>240</v>
      </c>
      <c r="G1767" s="2043" t="s">
        <v>243</v>
      </c>
      <c r="H1767" s="2044">
        <v>1</v>
      </c>
      <c r="I1767" s="2044">
        <v>94</v>
      </c>
      <c r="J1767" s="2045">
        <v>3.2823406580743833E-4</v>
      </c>
      <c r="K1767" s="2045">
        <v>3.4918517639089185E-6</v>
      </c>
      <c r="L1767" s="2046" t="s">
        <v>1229</v>
      </c>
    </row>
    <row r="1768" spans="2:12">
      <c r="B1768" s="1883">
        <v>39929</v>
      </c>
      <c r="C1768" s="2040">
        <v>0.51597222222222228</v>
      </c>
      <c r="D1768" s="2041" t="s">
        <v>1358</v>
      </c>
      <c r="E1768" s="2042" t="s">
        <v>1231</v>
      </c>
      <c r="F1768" s="2042" t="s">
        <v>240</v>
      </c>
      <c r="G1768" s="2043" t="s">
        <v>243</v>
      </c>
      <c r="H1768" s="2044">
        <v>1</v>
      </c>
      <c r="I1768" s="2044">
        <v>97</v>
      </c>
      <c r="J1768" s="2045">
        <v>3.3870962109916507E-4</v>
      </c>
      <c r="K1768" s="2045">
        <v>3.4918517639089185E-6</v>
      </c>
      <c r="L1768" s="2046" t="s">
        <v>1229</v>
      </c>
    </row>
    <row r="1769" spans="2:12">
      <c r="B1769" s="1883">
        <v>39929</v>
      </c>
      <c r="C1769" s="2040">
        <v>0.55833333333333335</v>
      </c>
      <c r="D1769" s="2041" t="s">
        <v>1246</v>
      </c>
      <c r="E1769" s="2042" t="s">
        <v>1231</v>
      </c>
      <c r="F1769" s="2042" t="s">
        <v>65</v>
      </c>
      <c r="G1769" s="2043" t="s">
        <v>1236</v>
      </c>
      <c r="H1769" s="2044">
        <v>7</v>
      </c>
      <c r="I1769" s="2044">
        <v>5</v>
      </c>
      <c r="J1769" s="2045">
        <v>1.2221481173681215E-4</v>
      </c>
      <c r="K1769" s="2045">
        <v>2.444296234736243E-5</v>
      </c>
      <c r="L1769" s="2046" t="s">
        <v>1229</v>
      </c>
    </row>
    <row r="1770" spans="2:12">
      <c r="B1770" s="1883">
        <v>39929</v>
      </c>
      <c r="C1770" s="2040">
        <v>0.56527777777777777</v>
      </c>
      <c r="D1770" s="2041" t="s">
        <v>1339</v>
      </c>
      <c r="E1770" s="2042" t="s">
        <v>1231</v>
      </c>
      <c r="F1770" s="2042" t="s">
        <v>250</v>
      </c>
      <c r="G1770" s="2043" t="s">
        <v>374</v>
      </c>
      <c r="H1770" s="2044">
        <v>3942</v>
      </c>
      <c r="I1770" s="2044">
        <v>0</v>
      </c>
      <c r="J1770" s="2045">
        <v>0</v>
      </c>
      <c r="K1770" s="2045">
        <v>0</v>
      </c>
      <c r="L1770" s="2046" t="s">
        <v>1229</v>
      </c>
    </row>
    <row r="1771" spans="2:12">
      <c r="B1771" s="1883">
        <v>39929</v>
      </c>
      <c r="C1771" s="2040">
        <v>0.58333333333333337</v>
      </c>
      <c r="D1771" s="2041" t="s">
        <v>1423</v>
      </c>
      <c r="E1771" s="2042" t="s">
        <v>1231</v>
      </c>
      <c r="F1771" s="2042" t="s">
        <v>65</v>
      </c>
      <c r="G1771" s="2043" t="s">
        <v>1236</v>
      </c>
      <c r="H1771" s="2044">
        <v>17</v>
      </c>
      <c r="I1771" s="2044">
        <v>81.764705882352942</v>
      </c>
      <c r="J1771" s="2045">
        <v>4.853673951833397E-3</v>
      </c>
      <c r="K1771" s="2045">
        <v>5.9361479986451616E-5</v>
      </c>
      <c r="L1771" s="2046" t="s">
        <v>1229</v>
      </c>
    </row>
    <row r="1772" spans="2:12">
      <c r="B1772" s="1883">
        <v>39929</v>
      </c>
      <c r="C1772" s="2040">
        <v>0.59861111111111109</v>
      </c>
      <c r="D1772" s="2041" t="s">
        <v>1322</v>
      </c>
      <c r="E1772" s="2042" t="s">
        <v>1231</v>
      </c>
      <c r="F1772" s="2042" t="s">
        <v>240</v>
      </c>
      <c r="G1772" s="2043" t="s">
        <v>243</v>
      </c>
      <c r="H1772" s="2044">
        <v>1</v>
      </c>
      <c r="I1772" s="2044">
        <v>188</v>
      </c>
      <c r="J1772" s="2045">
        <v>6.5646813161487666E-4</v>
      </c>
      <c r="K1772" s="2045">
        <v>3.4918517639089185E-6</v>
      </c>
      <c r="L1772" s="2046" t="s">
        <v>1229</v>
      </c>
    </row>
    <row r="1773" spans="2:12">
      <c r="B1773" s="1883">
        <v>39929</v>
      </c>
      <c r="C1773" s="2040">
        <v>0.63472222222222219</v>
      </c>
      <c r="D1773" s="2041" t="s">
        <v>1232</v>
      </c>
      <c r="E1773" s="2042" t="s">
        <v>1231</v>
      </c>
      <c r="F1773" s="2042" t="s">
        <v>61</v>
      </c>
      <c r="G1773" s="2043" t="s">
        <v>1244</v>
      </c>
      <c r="H1773" s="2044">
        <v>1</v>
      </c>
      <c r="I1773" s="2044">
        <v>236</v>
      </c>
      <c r="J1773" s="2045">
        <v>8.2407701628250474E-4</v>
      </c>
      <c r="K1773" s="2045">
        <v>3.4918517639089185E-6</v>
      </c>
      <c r="L1773" s="2046" t="s">
        <v>1229</v>
      </c>
    </row>
    <row r="1774" spans="2:12">
      <c r="B1774" s="1883">
        <v>39929</v>
      </c>
      <c r="C1774" s="2040">
        <v>0.66527777777777775</v>
      </c>
      <c r="D1774" s="2041" t="s">
        <v>1272</v>
      </c>
      <c r="E1774" s="2042" t="s">
        <v>1231</v>
      </c>
      <c r="F1774" s="2042" t="s">
        <v>240</v>
      </c>
      <c r="G1774" s="2043" t="s">
        <v>243</v>
      </c>
      <c r="H1774" s="2044">
        <v>1</v>
      </c>
      <c r="I1774" s="2044">
        <v>122</v>
      </c>
      <c r="J1774" s="2045">
        <v>4.2600591519688808E-4</v>
      </c>
      <c r="K1774" s="2045">
        <v>3.4918517639089185E-6</v>
      </c>
      <c r="L1774" s="2046" t="s">
        <v>1229</v>
      </c>
    </row>
    <row r="1775" spans="2:12">
      <c r="B1775" s="1883">
        <v>39929</v>
      </c>
      <c r="C1775" s="2040">
        <v>0.71597222222222223</v>
      </c>
      <c r="D1775" s="2041" t="s">
        <v>1261</v>
      </c>
      <c r="E1775" s="2042" t="s">
        <v>1231</v>
      </c>
      <c r="F1775" s="2042" t="s">
        <v>65</v>
      </c>
      <c r="G1775" s="2043" t="s">
        <v>1236</v>
      </c>
      <c r="H1775" s="2044">
        <v>1</v>
      </c>
      <c r="I1775" s="2044">
        <v>274</v>
      </c>
      <c r="J1775" s="2045">
        <v>9.5676738331104368E-4</v>
      </c>
      <c r="K1775" s="2045">
        <v>3.4918517639089185E-6</v>
      </c>
      <c r="L1775" s="2046" t="s">
        <v>1229</v>
      </c>
    </row>
    <row r="1776" spans="2:12">
      <c r="B1776" s="1883">
        <v>39929</v>
      </c>
      <c r="C1776" s="2040">
        <v>0.71944444444444444</v>
      </c>
      <c r="D1776" s="2041" t="s">
        <v>1245</v>
      </c>
      <c r="E1776" s="2042" t="s">
        <v>1231</v>
      </c>
      <c r="F1776" s="2042" t="s">
        <v>240</v>
      </c>
      <c r="G1776" s="2043" t="s">
        <v>243</v>
      </c>
      <c r="H1776" s="2044">
        <v>10</v>
      </c>
      <c r="I1776" s="2044">
        <v>173.2</v>
      </c>
      <c r="J1776" s="2045">
        <v>6.0478872550902467E-3</v>
      </c>
      <c r="K1776" s="2045">
        <v>3.4918517639089185E-5</v>
      </c>
      <c r="L1776" s="2046" t="s">
        <v>1229</v>
      </c>
    </row>
    <row r="1777" spans="2:12">
      <c r="B1777" s="1883">
        <v>39929</v>
      </c>
      <c r="C1777" s="2040">
        <v>0.74652777777777779</v>
      </c>
      <c r="D1777" s="2041" t="s">
        <v>1322</v>
      </c>
      <c r="E1777" s="2042" t="s">
        <v>1231</v>
      </c>
      <c r="F1777" s="2042" t="s">
        <v>240</v>
      </c>
      <c r="G1777" s="2043" t="s">
        <v>243</v>
      </c>
      <c r="H1777" s="2044">
        <v>1</v>
      </c>
      <c r="I1777" s="2044">
        <v>170</v>
      </c>
      <c r="J1777" s="2045">
        <v>5.936147998645161E-4</v>
      </c>
      <c r="K1777" s="2045">
        <v>3.4918517639089185E-6</v>
      </c>
      <c r="L1777" s="2046" t="s">
        <v>1229</v>
      </c>
    </row>
    <row r="1778" spans="2:12">
      <c r="B1778" s="1883">
        <v>39929</v>
      </c>
      <c r="C1778" s="2040">
        <v>0.74652777777777779</v>
      </c>
      <c r="D1778" s="2041" t="s">
        <v>1378</v>
      </c>
      <c r="E1778" s="2042" t="s">
        <v>1231</v>
      </c>
      <c r="F1778" s="2042" t="s">
        <v>240</v>
      </c>
      <c r="G1778" s="2043" t="s">
        <v>243</v>
      </c>
      <c r="H1778" s="2044">
        <v>1</v>
      </c>
      <c r="I1778" s="2044">
        <v>117</v>
      </c>
      <c r="J1778" s="2045">
        <v>4.0854665637734346E-4</v>
      </c>
      <c r="K1778" s="2045">
        <v>3.4918517639089185E-6</v>
      </c>
      <c r="L1778" s="2046" t="s">
        <v>1229</v>
      </c>
    </row>
    <row r="1779" spans="2:12">
      <c r="B1779" s="1883">
        <v>39929</v>
      </c>
      <c r="C1779" s="2040">
        <v>0.76041666666666663</v>
      </c>
      <c r="D1779" s="2041" t="s">
        <v>1330</v>
      </c>
      <c r="E1779" s="2042" t="s">
        <v>1231</v>
      </c>
      <c r="F1779" s="2042" t="s">
        <v>240</v>
      </c>
      <c r="G1779" s="2043" t="s">
        <v>243</v>
      </c>
      <c r="H1779" s="2044">
        <v>1</v>
      </c>
      <c r="I1779" s="2044">
        <v>165</v>
      </c>
      <c r="J1779" s="2045">
        <v>5.7615554104497159E-4</v>
      </c>
      <c r="K1779" s="2045">
        <v>3.4918517639089185E-6</v>
      </c>
      <c r="L1779" s="2046" t="s">
        <v>1229</v>
      </c>
    </row>
    <row r="1780" spans="2:12">
      <c r="B1780" s="1883">
        <v>39929</v>
      </c>
      <c r="C1780" s="2040">
        <v>0.76250000000000007</v>
      </c>
      <c r="D1780" s="2041" t="s">
        <v>1319</v>
      </c>
      <c r="E1780" s="2042" t="s">
        <v>1231</v>
      </c>
      <c r="F1780" s="2042" t="s">
        <v>240</v>
      </c>
      <c r="G1780" s="2043" t="s">
        <v>243</v>
      </c>
      <c r="H1780" s="2044">
        <v>1</v>
      </c>
      <c r="I1780" s="2044">
        <v>252</v>
      </c>
      <c r="J1780" s="2045">
        <v>8.7994664450504747E-4</v>
      </c>
      <c r="K1780" s="2045">
        <v>3.4918517639089185E-6</v>
      </c>
      <c r="L1780" s="2046" t="s">
        <v>1229</v>
      </c>
    </row>
    <row r="1781" spans="2:12">
      <c r="B1781" s="1883">
        <v>39929</v>
      </c>
      <c r="C1781" s="2040">
        <v>0.87569444444444444</v>
      </c>
      <c r="D1781" s="2041" t="s">
        <v>1256</v>
      </c>
      <c r="E1781" s="2042" t="s">
        <v>1231</v>
      </c>
      <c r="F1781" s="2042" t="s">
        <v>240</v>
      </c>
      <c r="G1781" s="2043" t="s">
        <v>243</v>
      </c>
      <c r="H1781" s="2044">
        <v>1</v>
      </c>
      <c r="I1781" s="2044">
        <v>169</v>
      </c>
      <c r="J1781" s="2045">
        <v>5.9012294810060725E-4</v>
      </c>
      <c r="K1781" s="2045">
        <v>3.4918517639089185E-6</v>
      </c>
      <c r="L1781" s="2046" t="s">
        <v>1229</v>
      </c>
    </row>
    <row r="1782" spans="2:12">
      <c r="B1782" s="1883">
        <v>39930</v>
      </c>
      <c r="C1782" s="2040">
        <v>0.29791666666666666</v>
      </c>
      <c r="D1782" s="2041" t="s">
        <v>1424</v>
      </c>
      <c r="E1782" s="2042" t="s">
        <v>1231</v>
      </c>
      <c r="F1782" s="2042" t="s">
        <v>240</v>
      </c>
      <c r="G1782" s="2043" t="s">
        <v>243</v>
      </c>
      <c r="H1782" s="2044">
        <v>1</v>
      </c>
      <c r="I1782" s="2044">
        <v>96</v>
      </c>
      <c r="J1782" s="2045">
        <v>3.3521776933525616E-4</v>
      </c>
      <c r="K1782" s="2045">
        <v>3.4918517639089185E-6</v>
      </c>
      <c r="L1782" s="2046" t="s">
        <v>1229</v>
      </c>
    </row>
    <row r="1783" spans="2:12">
      <c r="B1783" s="1883">
        <v>39930</v>
      </c>
      <c r="C1783" s="2040">
        <v>0.31041666666666667</v>
      </c>
      <c r="D1783" s="2041" t="s">
        <v>1358</v>
      </c>
      <c r="E1783" s="2042" t="s">
        <v>1231</v>
      </c>
      <c r="F1783" s="2042" t="s">
        <v>240</v>
      </c>
      <c r="G1783" s="2043" t="s">
        <v>243</v>
      </c>
      <c r="H1783" s="2044">
        <v>1</v>
      </c>
      <c r="I1783" s="2044">
        <v>166</v>
      </c>
      <c r="J1783" s="2045">
        <v>5.7964739280888045E-4</v>
      </c>
      <c r="K1783" s="2045">
        <v>3.4918517639089185E-6</v>
      </c>
      <c r="L1783" s="2046" t="s">
        <v>1229</v>
      </c>
    </row>
    <row r="1784" spans="2:12">
      <c r="B1784" s="1883">
        <v>39930</v>
      </c>
      <c r="C1784" s="2040">
        <v>0.35138888888888886</v>
      </c>
      <c r="D1784" s="2041" t="s">
        <v>1352</v>
      </c>
      <c r="E1784" s="2042" t="s">
        <v>1231</v>
      </c>
      <c r="F1784" s="2042" t="s">
        <v>240</v>
      </c>
      <c r="G1784" s="2043" t="s">
        <v>243</v>
      </c>
      <c r="H1784" s="2044">
        <v>1</v>
      </c>
      <c r="I1784" s="2044">
        <v>93</v>
      </c>
      <c r="J1784" s="2045">
        <v>3.2474221404352942E-4</v>
      </c>
      <c r="K1784" s="2045">
        <v>3.4918517639089185E-6</v>
      </c>
      <c r="L1784" s="2046" t="s">
        <v>1229</v>
      </c>
    </row>
    <row r="1785" spans="2:12">
      <c r="B1785" s="1883">
        <v>39930</v>
      </c>
      <c r="C1785" s="2040">
        <v>0.375</v>
      </c>
      <c r="D1785" s="2041" t="s">
        <v>1290</v>
      </c>
      <c r="E1785" s="2042" t="s">
        <v>1231</v>
      </c>
      <c r="F1785" s="2042" t="s">
        <v>240</v>
      </c>
      <c r="G1785" s="2043" t="s">
        <v>243</v>
      </c>
      <c r="H1785" s="2044">
        <v>1</v>
      </c>
      <c r="I1785" s="2044">
        <v>120</v>
      </c>
      <c r="J1785" s="2045">
        <v>4.190222116690702E-4</v>
      </c>
      <c r="K1785" s="2045">
        <v>3.4918517639089185E-6</v>
      </c>
      <c r="L1785" s="2046" t="s">
        <v>1229</v>
      </c>
    </row>
    <row r="1786" spans="2:12">
      <c r="B1786" s="1883">
        <v>39930</v>
      </c>
      <c r="C1786" s="2040">
        <v>0.37916666666666665</v>
      </c>
      <c r="D1786" s="2041" t="s">
        <v>1288</v>
      </c>
      <c r="E1786" s="2042" t="s">
        <v>1231</v>
      </c>
      <c r="F1786" s="2042" t="s">
        <v>240</v>
      </c>
      <c r="G1786" s="2043" t="s">
        <v>242</v>
      </c>
      <c r="H1786" s="2044">
        <v>2651</v>
      </c>
      <c r="I1786" s="2044">
        <v>49.976989815164089</v>
      </c>
      <c r="J1786" s="2045">
        <v>0.46263194834852872</v>
      </c>
      <c r="K1786" s="2045">
        <v>9.2568990261225424E-3</v>
      </c>
      <c r="L1786" s="2046" t="s">
        <v>1229</v>
      </c>
    </row>
    <row r="1787" spans="2:12">
      <c r="B1787" s="1883">
        <v>39930</v>
      </c>
      <c r="C1787" s="2040">
        <v>0.40208333333333335</v>
      </c>
      <c r="D1787" s="2041" t="s">
        <v>1341</v>
      </c>
      <c r="E1787" s="2042" t="s">
        <v>1231</v>
      </c>
      <c r="F1787" s="2042" t="s">
        <v>15</v>
      </c>
      <c r="G1787" s="2043" t="s">
        <v>1416</v>
      </c>
      <c r="H1787" s="2044">
        <v>1</v>
      </c>
      <c r="I1787" s="2044">
        <v>306</v>
      </c>
      <c r="J1787" s="2045">
        <v>1.068506639756129E-3</v>
      </c>
      <c r="K1787" s="2045">
        <v>3.4918517639089185E-6</v>
      </c>
      <c r="L1787" s="2046" t="s">
        <v>1229</v>
      </c>
    </row>
    <row r="1788" spans="2:12">
      <c r="B1788" s="1883">
        <v>39930</v>
      </c>
      <c r="C1788" s="2040">
        <v>0.43402777777777779</v>
      </c>
      <c r="D1788" s="2041" t="s">
        <v>1359</v>
      </c>
      <c r="E1788" s="2042" t="s">
        <v>1228</v>
      </c>
      <c r="F1788" s="2042" t="s">
        <v>240</v>
      </c>
      <c r="G1788" s="2043" t="s">
        <v>243</v>
      </c>
      <c r="H1788" s="2044">
        <v>1</v>
      </c>
      <c r="I1788" s="2044">
        <v>605</v>
      </c>
      <c r="J1788" s="2045">
        <v>3.207507157247376E-2</v>
      </c>
      <c r="K1788" s="2045">
        <v>5.3016647227229353E-5</v>
      </c>
      <c r="L1788" s="2046" t="s">
        <v>1229</v>
      </c>
    </row>
    <row r="1789" spans="2:12">
      <c r="B1789" s="1883">
        <v>39930</v>
      </c>
      <c r="C1789" s="2040">
        <v>0.44097222222222221</v>
      </c>
      <c r="D1789" s="2041" t="s">
        <v>1322</v>
      </c>
      <c r="E1789" s="2042" t="s">
        <v>1231</v>
      </c>
      <c r="F1789" s="2042" t="s">
        <v>240</v>
      </c>
      <c r="G1789" s="2043" t="s">
        <v>243</v>
      </c>
      <c r="H1789" s="2044">
        <v>1</v>
      </c>
      <c r="I1789" s="2044">
        <v>145</v>
      </c>
      <c r="J1789" s="2045">
        <v>5.0631850576679321E-4</v>
      </c>
      <c r="K1789" s="2045">
        <v>3.4918517639089185E-6</v>
      </c>
      <c r="L1789" s="2046" t="s">
        <v>1229</v>
      </c>
    </row>
    <row r="1790" spans="2:12">
      <c r="B1790" s="1883">
        <v>39930</v>
      </c>
      <c r="C1790" s="2040">
        <v>0.48333333333333334</v>
      </c>
      <c r="D1790" s="2041" t="s">
        <v>1377</v>
      </c>
      <c r="E1790" s="2042" t="s">
        <v>1231</v>
      </c>
      <c r="F1790" s="2042" t="s">
        <v>240</v>
      </c>
      <c r="G1790" s="2043" t="s">
        <v>243</v>
      </c>
      <c r="H1790" s="2044">
        <v>1</v>
      </c>
      <c r="I1790" s="2044">
        <v>389</v>
      </c>
      <c r="J1790" s="2045">
        <v>1.3583303361605693E-3</v>
      </c>
      <c r="K1790" s="2045">
        <v>3.4918517639089185E-6</v>
      </c>
      <c r="L1790" s="2046" t="s">
        <v>1229</v>
      </c>
    </row>
    <row r="1791" spans="2:12">
      <c r="B1791" s="1883">
        <v>39930</v>
      </c>
      <c r="C1791" s="2040">
        <v>0.48888888888888887</v>
      </c>
      <c r="D1791" s="2041" t="s">
        <v>1374</v>
      </c>
      <c r="E1791" s="2042" t="s">
        <v>1231</v>
      </c>
      <c r="F1791" s="2042" t="s">
        <v>61</v>
      </c>
      <c r="G1791" s="2043" t="s">
        <v>247</v>
      </c>
      <c r="H1791" s="2044">
        <v>990</v>
      </c>
      <c r="I1791" s="2044">
        <v>60</v>
      </c>
      <c r="J1791" s="2045">
        <v>0.20741599477618977</v>
      </c>
      <c r="K1791" s="2045">
        <v>3.4569332462698293E-3</v>
      </c>
      <c r="L1791" s="2046" t="s">
        <v>1229</v>
      </c>
    </row>
    <row r="1792" spans="2:12">
      <c r="B1792" s="1883">
        <v>39930</v>
      </c>
      <c r="C1792" s="2040">
        <v>0.50069444444444444</v>
      </c>
      <c r="D1792" s="2041" t="s">
        <v>1350</v>
      </c>
      <c r="E1792" s="2042" t="s">
        <v>1231</v>
      </c>
      <c r="F1792" s="2042" t="s">
        <v>61</v>
      </c>
      <c r="G1792" s="2043" t="s">
        <v>1244</v>
      </c>
      <c r="H1792" s="2044">
        <v>1</v>
      </c>
      <c r="I1792" s="2044">
        <v>344</v>
      </c>
      <c r="J1792" s="2045">
        <v>1.2011970067846681E-3</v>
      </c>
      <c r="K1792" s="2045">
        <v>3.4918517639089185E-6</v>
      </c>
      <c r="L1792" s="2046" t="s">
        <v>1229</v>
      </c>
    </row>
    <row r="1793" spans="2:12">
      <c r="B1793" s="1883">
        <v>39930</v>
      </c>
      <c r="C1793" s="2040">
        <v>0.51249999999999996</v>
      </c>
      <c r="D1793" s="2041" t="s">
        <v>1357</v>
      </c>
      <c r="E1793" s="2042" t="s">
        <v>1231</v>
      </c>
      <c r="F1793" s="2042" t="s">
        <v>240</v>
      </c>
      <c r="G1793" s="2043" t="s">
        <v>243</v>
      </c>
      <c r="H1793" s="2044">
        <v>1</v>
      </c>
      <c r="I1793" s="2044">
        <v>182</v>
      </c>
      <c r="J1793" s="2045">
        <v>6.3551702103142318E-4</v>
      </c>
      <c r="K1793" s="2045">
        <v>3.4918517639089185E-6</v>
      </c>
      <c r="L1793" s="2046" t="s">
        <v>1229</v>
      </c>
    </row>
    <row r="1794" spans="2:12">
      <c r="B1794" s="1883">
        <v>39930</v>
      </c>
      <c r="C1794" s="2040">
        <v>0.56388888888888888</v>
      </c>
      <c r="D1794" s="2041" t="s">
        <v>1283</v>
      </c>
      <c r="E1794" s="2042" t="s">
        <v>1231</v>
      </c>
      <c r="F1794" s="2042" t="s">
        <v>240</v>
      </c>
      <c r="G1794" s="2043" t="s">
        <v>243</v>
      </c>
      <c r="H1794" s="2044">
        <v>1</v>
      </c>
      <c r="I1794" s="2044">
        <v>103</v>
      </c>
      <c r="J1794" s="2045">
        <v>3.5966073168261861E-4</v>
      </c>
      <c r="K1794" s="2045">
        <v>3.4918517639089185E-6</v>
      </c>
      <c r="L1794" s="2046" t="s">
        <v>1229</v>
      </c>
    </row>
    <row r="1795" spans="2:12">
      <c r="B1795" s="1883">
        <v>39930</v>
      </c>
      <c r="C1795" s="2040">
        <v>0.57916666666666672</v>
      </c>
      <c r="D1795" s="2041" t="s">
        <v>1415</v>
      </c>
      <c r="E1795" s="2042" t="s">
        <v>1231</v>
      </c>
      <c r="F1795" s="2042" t="s">
        <v>64</v>
      </c>
      <c r="G1795" s="2043" t="s">
        <v>64</v>
      </c>
      <c r="H1795" s="2044">
        <v>137</v>
      </c>
      <c r="I1795" s="2044">
        <v>43</v>
      </c>
      <c r="J1795" s="2045">
        <v>2.0570498741187441E-2</v>
      </c>
      <c r="K1795" s="2045">
        <v>4.7838369165552184E-4</v>
      </c>
      <c r="L1795" s="2046" t="s">
        <v>1229</v>
      </c>
    </row>
    <row r="1796" spans="2:12">
      <c r="B1796" s="1883">
        <v>39930</v>
      </c>
      <c r="C1796" s="2040">
        <v>0.60833333333333328</v>
      </c>
      <c r="D1796" s="2041" t="s">
        <v>1288</v>
      </c>
      <c r="E1796" s="2042" t="s">
        <v>1231</v>
      </c>
      <c r="F1796" s="2042" t="s">
        <v>240</v>
      </c>
      <c r="G1796" s="2043" t="s">
        <v>243</v>
      </c>
      <c r="H1796" s="2044">
        <v>1</v>
      </c>
      <c r="I1796" s="2044">
        <v>149</v>
      </c>
      <c r="J1796" s="2045">
        <v>5.2028591282242886E-4</v>
      </c>
      <c r="K1796" s="2045">
        <v>3.4918517639089185E-6</v>
      </c>
      <c r="L1796" s="2046" t="s">
        <v>1229</v>
      </c>
    </row>
    <row r="1797" spans="2:12">
      <c r="B1797" s="1883">
        <v>39930</v>
      </c>
      <c r="C1797" s="2040">
        <v>0.60972222222222228</v>
      </c>
      <c r="D1797" s="2041" t="s">
        <v>1290</v>
      </c>
      <c r="E1797" s="2042" t="s">
        <v>1231</v>
      </c>
      <c r="F1797" s="2042" t="s">
        <v>240</v>
      </c>
      <c r="G1797" s="2043" t="s">
        <v>243</v>
      </c>
      <c r="H1797" s="2044">
        <v>1</v>
      </c>
      <c r="I1797" s="2044">
        <v>127</v>
      </c>
      <c r="J1797" s="2045">
        <v>4.4346517401643265E-4</v>
      </c>
      <c r="K1797" s="2045">
        <v>3.4918517639089185E-6</v>
      </c>
      <c r="L1797" s="2046" t="s">
        <v>1229</v>
      </c>
    </row>
    <row r="1798" spans="2:12">
      <c r="B1798" s="1883">
        <v>39930</v>
      </c>
      <c r="C1798" s="2040">
        <v>0.61597222222222225</v>
      </c>
      <c r="D1798" s="2041" t="s">
        <v>1376</v>
      </c>
      <c r="E1798" s="2042" t="s">
        <v>1231</v>
      </c>
      <c r="F1798" s="2042" t="s">
        <v>61</v>
      </c>
      <c r="G1798" s="2043" t="s">
        <v>1266</v>
      </c>
      <c r="H1798" s="2044">
        <v>1</v>
      </c>
      <c r="I1798" s="2044">
        <v>283</v>
      </c>
      <c r="J1798" s="2045">
        <v>9.8819404918622385E-4</v>
      </c>
      <c r="K1798" s="2045">
        <v>3.4918517639089185E-6</v>
      </c>
      <c r="L1798" s="2046" t="s">
        <v>1229</v>
      </c>
    </row>
    <row r="1799" spans="2:12">
      <c r="B1799" s="1883">
        <v>39930</v>
      </c>
      <c r="C1799" s="2040">
        <v>0.6430555555555556</v>
      </c>
      <c r="D1799" s="2041" t="s">
        <v>1316</v>
      </c>
      <c r="E1799" s="2042" t="s">
        <v>1231</v>
      </c>
      <c r="F1799" s="2042" t="s">
        <v>61</v>
      </c>
      <c r="G1799" s="2043" t="s">
        <v>1244</v>
      </c>
      <c r="H1799" s="2044">
        <v>1</v>
      </c>
      <c r="I1799" s="2044">
        <v>169</v>
      </c>
      <c r="J1799" s="2045">
        <v>5.9012294810060725E-4</v>
      </c>
      <c r="K1799" s="2045">
        <v>3.4918517639089185E-6</v>
      </c>
      <c r="L1799" s="2046" t="s">
        <v>1229</v>
      </c>
    </row>
    <row r="1800" spans="2:12">
      <c r="B1800" s="1883">
        <v>39930</v>
      </c>
      <c r="C1800" s="2040">
        <v>0.67222222222222228</v>
      </c>
      <c r="D1800" s="2041" t="s">
        <v>1286</v>
      </c>
      <c r="E1800" s="2042" t="s">
        <v>1231</v>
      </c>
      <c r="F1800" s="2042" t="s">
        <v>64</v>
      </c>
      <c r="G1800" s="2043" t="s">
        <v>64</v>
      </c>
      <c r="H1800" s="2044">
        <v>1</v>
      </c>
      <c r="I1800" s="2044">
        <v>138</v>
      </c>
      <c r="J1800" s="2045">
        <v>4.8187554341943075E-4</v>
      </c>
      <c r="K1800" s="2045">
        <v>3.4918517639089185E-6</v>
      </c>
      <c r="L1800" s="2046" t="s">
        <v>1229</v>
      </c>
    </row>
    <row r="1801" spans="2:12">
      <c r="B1801" s="1883">
        <v>39930</v>
      </c>
      <c r="C1801" s="2040">
        <v>0.68819444444444444</v>
      </c>
      <c r="D1801" s="2041" t="s">
        <v>1357</v>
      </c>
      <c r="E1801" s="2042" t="s">
        <v>1231</v>
      </c>
      <c r="F1801" s="2042" t="s">
        <v>240</v>
      </c>
      <c r="G1801" s="2043" t="s">
        <v>243</v>
      </c>
      <c r="H1801" s="2044">
        <v>1</v>
      </c>
      <c r="I1801" s="2044">
        <v>319</v>
      </c>
      <c r="J1801" s="2045">
        <v>1.113900712686945E-3</v>
      </c>
      <c r="K1801" s="2045">
        <v>3.4918517639089185E-6</v>
      </c>
      <c r="L1801" s="2046" t="s">
        <v>1229</v>
      </c>
    </row>
    <row r="1802" spans="2:12">
      <c r="B1802" s="1883">
        <v>39930</v>
      </c>
      <c r="C1802" s="2040">
        <v>0.77500000000000002</v>
      </c>
      <c r="D1802" s="2041" t="s">
        <v>1322</v>
      </c>
      <c r="E1802" s="2042" t="s">
        <v>1231</v>
      </c>
      <c r="F1802" s="2042" t="s">
        <v>240</v>
      </c>
      <c r="G1802" s="2043" t="s">
        <v>243</v>
      </c>
      <c r="H1802" s="2044">
        <v>1</v>
      </c>
      <c r="I1802" s="2044">
        <v>94</v>
      </c>
      <c r="J1802" s="2045">
        <v>3.2823406580743833E-4</v>
      </c>
      <c r="K1802" s="2045">
        <v>3.4918517639089185E-6</v>
      </c>
      <c r="L1802" s="2046" t="s">
        <v>1229</v>
      </c>
    </row>
    <row r="1803" spans="2:12">
      <c r="B1803" s="1883">
        <v>39930</v>
      </c>
      <c r="C1803" s="2040">
        <v>0.80277777777777781</v>
      </c>
      <c r="D1803" s="2041" t="s">
        <v>1410</v>
      </c>
      <c r="E1803" s="2042" t="s">
        <v>1231</v>
      </c>
      <c r="F1803" s="2042" t="s">
        <v>240</v>
      </c>
      <c r="G1803" s="2043" t="s">
        <v>243</v>
      </c>
      <c r="H1803" s="2044">
        <v>1</v>
      </c>
      <c r="I1803" s="2044">
        <v>154</v>
      </c>
      <c r="J1803" s="2045">
        <v>5.3774517164197348E-4</v>
      </c>
      <c r="K1803" s="2045">
        <v>3.4918517639089185E-6</v>
      </c>
      <c r="L1803" s="2046" t="s">
        <v>1229</v>
      </c>
    </row>
    <row r="1804" spans="2:12">
      <c r="B1804" s="1883">
        <v>39931</v>
      </c>
      <c r="C1804" s="2040">
        <v>0.29791666666666666</v>
      </c>
      <c r="D1804" s="2041" t="s">
        <v>1346</v>
      </c>
      <c r="E1804" s="2042" t="s">
        <v>1231</v>
      </c>
      <c r="F1804" s="2042" t="s">
        <v>240</v>
      </c>
      <c r="G1804" s="2043" t="s">
        <v>243</v>
      </c>
      <c r="H1804" s="2044">
        <v>1</v>
      </c>
      <c r="I1804" s="2044">
        <v>111</v>
      </c>
      <c r="J1804" s="2045">
        <v>3.8759554579388997E-4</v>
      </c>
      <c r="K1804" s="2045">
        <v>3.4918517639089185E-6</v>
      </c>
      <c r="L1804" s="2046" t="s">
        <v>1229</v>
      </c>
    </row>
    <row r="1805" spans="2:12">
      <c r="B1805" s="1883">
        <v>39931</v>
      </c>
      <c r="C1805" s="2040">
        <v>0.30277777777777776</v>
      </c>
      <c r="D1805" s="2041" t="s">
        <v>1330</v>
      </c>
      <c r="E1805" s="2042" t="s">
        <v>1231</v>
      </c>
      <c r="F1805" s="2042" t="s">
        <v>61</v>
      </c>
      <c r="G1805" s="2043" t="s">
        <v>1244</v>
      </c>
      <c r="H1805" s="2044">
        <v>1</v>
      </c>
      <c r="I1805" s="2044">
        <v>104</v>
      </c>
      <c r="J1805" s="2045">
        <v>3.6315258344652752E-4</v>
      </c>
      <c r="K1805" s="2045">
        <v>3.4918517639089185E-6</v>
      </c>
      <c r="L1805" s="2046" t="s">
        <v>1229</v>
      </c>
    </row>
    <row r="1806" spans="2:12">
      <c r="B1806" s="1883">
        <v>39931</v>
      </c>
      <c r="C1806" s="2040">
        <v>0.34097222222222223</v>
      </c>
      <c r="D1806" s="2041" t="s">
        <v>1268</v>
      </c>
      <c r="E1806" s="2042" t="s">
        <v>1231</v>
      </c>
      <c r="F1806" s="2042" t="s">
        <v>240</v>
      </c>
      <c r="G1806" s="2043" t="s">
        <v>243</v>
      </c>
      <c r="H1806" s="2044">
        <v>1</v>
      </c>
      <c r="I1806" s="2044">
        <v>34</v>
      </c>
      <c r="J1806" s="2045">
        <v>1.1872295997290323E-4</v>
      </c>
      <c r="K1806" s="2045">
        <v>3.4918517639089185E-6</v>
      </c>
      <c r="L1806" s="2046" t="s">
        <v>1229</v>
      </c>
    </row>
    <row r="1807" spans="2:12">
      <c r="B1807" s="1883">
        <v>39931</v>
      </c>
      <c r="C1807" s="2040">
        <v>0.35416666666666669</v>
      </c>
      <c r="D1807" s="2041" t="s">
        <v>1248</v>
      </c>
      <c r="E1807" s="2042" t="s">
        <v>1228</v>
      </c>
      <c r="F1807" s="2042" t="s">
        <v>103</v>
      </c>
      <c r="G1807" s="2043" t="s">
        <v>1236</v>
      </c>
      <c r="H1807" s="2044">
        <v>2</v>
      </c>
      <c r="I1807" s="2044">
        <v>315</v>
      </c>
      <c r="J1807" s="2045">
        <v>3.340048775315449E-2</v>
      </c>
      <c r="K1807" s="2045">
        <v>1.0603329445445871E-4</v>
      </c>
      <c r="L1807" s="2046" t="s">
        <v>1229</v>
      </c>
    </row>
    <row r="1808" spans="2:12">
      <c r="B1808" s="1883">
        <v>39931</v>
      </c>
      <c r="C1808" s="2040">
        <v>0.37430555555555556</v>
      </c>
      <c r="D1808" s="2041" t="s">
        <v>1247</v>
      </c>
      <c r="E1808" s="2042" t="s">
        <v>1231</v>
      </c>
      <c r="F1808" s="2042" t="s">
        <v>240</v>
      </c>
      <c r="G1808" s="2043" t="s">
        <v>243</v>
      </c>
      <c r="H1808" s="2044">
        <v>1</v>
      </c>
      <c r="I1808" s="2044">
        <v>141</v>
      </c>
      <c r="J1808" s="2045">
        <v>4.9235109871115755E-4</v>
      </c>
      <c r="K1808" s="2045">
        <v>3.4918517639089185E-6</v>
      </c>
      <c r="L1808" s="2046" t="s">
        <v>1229</v>
      </c>
    </row>
    <row r="1809" spans="2:12">
      <c r="B1809" s="1883">
        <v>39931</v>
      </c>
      <c r="C1809" s="2040">
        <v>0.41250000000000003</v>
      </c>
      <c r="D1809" s="2041" t="s">
        <v>1303</v>
      </c>
      <c r="E1809" s="2042" t="s">
        <v>1231</v>
      </c>
      <c r="F1809" s="2042" t="s">
        <v>240</v>
      </c>
      <c r="G1809" s="2043" t="s">
        <v>243</v>
      </c>
      <c r="H1809" s="2044">
        <v>1</v>
      </c>
      <c r="I1809" s="2044">
        <v>86</v>
      </c>
      <c r="J1809" s="2045">
        <v>3.0029925169616702E-4</v>
      </c>
      <c r="K1809" s="2045">
        <v>3.4918517639089185E-6</v>
      </c>
      <c r="L1809" s="2046" t="s">
        <v>1229</v>
      </c>
    </row>
    <row r="1810" spans="2:12">
      <c r="B1810" s="1883">
        <v>39931</v>
      </c>
      <c r="C1810" s="2040">
        <v>0.48958333333333331</v>
      </c>
      <c r="D1810" s="2041" t="s">
        <v>1271</v>
      </c>
      <c r="E1810" s="2042" t="s">
        <v>1231</v>
      </c>
      <c r="F1810" s="2042" t="s">
        <v>103</v>
      </c>
      <c r="G1810" s="2043" t="s">
        <v>1236</v>
      </c>
      <c r="H1810" s="2044">
        <v>1</v>
      </c>
      <c r="I1810" s="2044">
        <v>80</v>
      </c>
      <c r="J1810" s="2045">
        <v>2.7934814111271348E-4</v>
      </c>
      <c r="K1810" s="2045">
        <v>3.4918517639089185E-6</v>
      </c>
      <c r="L1810" s="2046" t="s">
        <v>1229</v>
      </c>
    </row>
    <row r="1811" spans="2:12">
      <c r="B1811" s="1883">
        <v>39931</v>
      </c>
      <c r="C1811" s="2040">
        <v>0.50555555555555554</v>
      </c>
      <c r="D1811" s="2041" t="s">
        <v>1324</v>
      </c>
      <c r="E1811" s="2042" t="s">
        <v>1231</v>
      </c>
      <c r="F1811" s="2042" t="s">
        <v>240</v>
      </c>
      <c r="G1811" s="2043" t="s">
        <v>243</v>
      </c>
      <c r="H1811" s="2044">
        <v>1</v>
      </c>
      <c r="I1811" s="2044">
        <v>82</v>
      </c>
      <c r="J1811" s="2045">
        <v>2.8633184464053131E-4</v>
      </c>
      <c r="K1811" s="2045">
        <v>3.4918517639089185E-6</v>
      </c>
      <c r="L1811" s="2046" t="s">
        <v>1229</v>
      </c>
    </row>
    <row r="1812" spans="2:12">
      <c r="B1812" s="1883">
        <v>39931</v>
      </c>
      <c r="C1812" s="2040">
        <v>0.54722222222222228</v>
      </c>
      <c r="D1812" s="2041" t="s">
        <v>1261</v>
      </c>
      <c r="E1812" s="2042" t="s">
        <v>1231</v>
      </c>
      <c r="F1812" s="2042" t="s">
        <v>61</v>
      </c>
      <c r="G1812" s="2043" t="s">
        <v>1250</v>
      </c>
      <c r="H1812" s="2044">
        <v>1</v>
      </c>
      <c r="I1812" s="2044">
        <v>72</v>
      </c>
      <c r="J1812" s="2045">
        <v>2.5141332700144212E-4</v>
      </c>
      <c r="K1812" s="2045">
        <v>3.4918517639089185E-6</v>
      </c>
      <c r="L1812" s="2046" t="s">
        <v>1229</v>
      </c>
    </row>
    <row r="1813" spans="2:12">
      <c r="B1813" s="1883">
        <v>39931</v>
      </c>
      <c r="C1813" s="2040">
        <v>0.56666666666666665</v>
      </c>
      <c r="D1813" s="2041" t="s">
        <v>1353</v>
      </c>
      <c r="E1813" s="2042" t="s">
        <v>1231</v>
      </c>
      <c r="F1813" s="2042" t="s">
        <v>240</v>
      </c>
      <c r="G1813" s="2043" t="s">
        <v>243</v>
      </c>
      <c r="H1813" s="2044">
        <v>1</v>
      </c>
      <c r="I1813" s="2044">
        <v>504</v>
      </c>
      <c r="J1813" s="2045">
        <v>1.7598932890100949E-3</v>
      </c>
      <c r="K1813" s="2045">
        <v>3.4918517639089185E-6</v>
      </c>
      <c r="L1813" s="2046" t="s">
        <v>1229</v>
      </c>
    </row>
    <row r="1814" spans="2:12">
      <c r="B1814" s="1883">
        <v>39931</v>
      </c>
      <c r="C1814" s="2040">
        <v>0.65138888888888891</v>
      </c>
      <c r="D1814" s="2041" t="s">
        <v>1314</v>
      </c>
      <c r="E1814" s="2042" t="s">
        <v>1231</v>
      </c>
      <c r="F1814" s="2042" t="s">
        <v>240</v>
      </c>
      <c r="G1814" s="2043" t="s">
        <v>243</v>
      </c>
      <c r="H1814" s="2044">
        <v>1</v>
      </c>
      <c r="I1814" s="2044">
        <v>127</v>
      </c>
      <c r="J1814" s="2045">
        <v>4.4346517401643265E-4</v>
      </c>
      <c r="K1814" s="2045">
        <v>3.4918517639089185E-6</v>
      </c>
      <c r="L1814" s="2046" t="s">
        <v>1229</v>
      </c>
    </row>
    <row r="1815" spans="2:12">
      <c r="B1815" s="1883">
        <v>39931</v>
      </c>
      <c r="C1815" s="2040">
        <v>0.73333333333333328</v>
      </c>
      <c r="D1815" s="2041" t="s">
        <v>1353</v>
      </c>
      <c r="E1815" s="2042" t="s">
        <v>1231</v>
      </c>
      <c r="F1815" s="2042" t="s">
        <v>240</v>
      </c>
      <c r="G1815" s="2043" t="s">
        <v>243</v>
      </c>
      <c r="H1815" s="2044">
        <v>1</v>
      </c>
      <c r="I1815" s="2044">
        <v>264</v>
      </c>
      <c r="J1815" s="2045">
        <v>9.2184886567195454E-4</v>
      </c>
      <c r="K1815" s="2045">
        <v>3.4918517639089185E-6</v>
      </c>
      <c r="L1815" s="2046" t="s">
        <v>1229</v>
      </c>
    </row>
    <row r="1816" spans="2:12">
      <c r="B1816" s="1883">
        <v>39931</v>
      </c>
      <c r="C1816" s="2040">
        <v>0.74583333333333335</v>
      </c>
      <c r="D1816" s="2041" t="s">
        <v>1378</v>
      </c>
      <c r="E1816" s="2042" t="s">
        <v>1231</v>
      </c>
      <c r="F1816" s="2042" t="s">
        <v>240</v>
      </c>
      <c r="G1816" s="2043" t="s">
        <v>243</v>
      </c>
      <c r="H1816" s="2044">
        <v>1</v>
      </c>
      <c r="I1816" s="2044">
        <v>156</v>
      </c>
      <c r="J1816" s="2045">
        <v>5.4472887516979131E-4</v>
      </c>
      <c r="K1816" s="2045">
        <v>3.4918517639089185E-6</v>
      </c>
      <c r="L1816" s="2046" t="s">
        <v>1229</v>
      </c>
    </row>
    <row r="1817" spans="2:12">
      <c r="B1817" s="1883">
        <v>39931</v>
      </c>
      <c r="C1817" s="2040">
        <v>0.75416666666666665</v>
      </c>
      <c r="D1817" s="2041" t="s">
        <v>1232</v>
      </c>
      <c r="E1817" s="2042" t="s">
        <v>1231</v>
      </c>
      <c r="F1817" s="2042" t="s">
        <v>240</v>
      </c>
      <c r="G1817" s="2043" t="s">
        <v>243</v>
      </c>
      <c r="H1817" s="2044">
        <v>1</v>
      </c>
      <c r="I1817" s="2044">
        <v>54</v>
      </c>
      <c r="J1817" s="2045">
        <v>1.8855999525108159E-4</v>
      </c>
      <c r="K1817" s="2045">
        <v>3.4918517639089185E-6</v>
      </c>
      <c r="L1817" s="2046" t="s">
        <v>1229</v>
      </c>
    </row>
    <row r="1818" spans="2:12">
      <c r="B1818" s="1883">
        <v>39931</v>
      </c>
      <c r="C1818" s="2040">
        <v>0.81180555555555556</v>
      </c>
      <c r="D1818" s="2041" t="s">
        <v>1269</v>
      </c>
      <c r="E1818" s="2042" t="s">
        <v>1231</v>
      </c>
      <c r="F1818" s="2042" t="s">
        <v>62</v>
      </c>
      <c r="G1818" s="2043" t="s">
        <v>1236</v>
      </c>
      <c r="H1818" s="2044">
        <v>33</v>
      </c>
      <c r="I1818" s="2044">
        <v>183.69696969696969</v>
      </c>
      <c r="J1818" s="2045">
        <v>2.1167605392815866E-2</v>
      </c>
      <c r="K1818" s="2045">
        <v>1.1523110820899432E-4</v>
      </c>
      <c r="L1818" s="2046" t="s">
        <v>1229</v>
      </c>
    </row>
    <row r="1819" spans="2:12">
      <c r="B1819" s="1883">
        <v>39931</v>
      </c>
      <c r="C1819" s="2040">
        <v>0.8666666666666667</v>
      </c>
      <c r="D1819" s="2041" t="s">
        <v>1242</v>
      </c>
      <c r="E1819" s="2042" t="s">
        <v>1231</v>
      </c>
      <c r="F1819" s="2042" t="s">
        <v>64</v>
      </c>
      <c r="G1819" s="2043" t="s">
        <v>64</v>
      </c>
      <c r="H1819" s="2044">
        <v>1885</v>
      </c>
      <c r="I1819" s="2044">
        <v>0</v>
      </c>
      <c r="J1819" s="2045">
        <v>0</v>
      </c>
      <c r="K1819" s="2045">
        <v>0</v>
      </c>
      <c r="L1819" s="2046" t="s">
        <v>1229</v>
      </c>
    </row>
    <row r="1820" spans="2:12">
      <c r="B1820" s="1883">
        <v>39931</v>
      </c>
      <c r="C1820" s="2040">
        <v>0.87291666666666667</v>
      </c>
      <c r="D1820" s="2041" t="s">
        <v>1286</v>
      </c>
      <c r="E1820" s="2042" t="s">
        <v>1231</v>
      </c>
      <c r="F1820" s="2042" t="s">
        <v>240</v>
      </c>
      <c r="G1820" s="2043" t="s">
        <v>243</v>
      </c>
      <c r="H1820" s="2044">
        <v>1</v>
      </c>
      <c r="I1820" s="2044">
        <v>100</v>
      </c>
      <c r="J1820" s="2045">
        <v>3.4918517639089187E-4</v>
      </c>
      <c r="K1820" s="2045">
        <v>3.4918517639089185E-6</v>
      </c>
      <c r="L1820" s="2046" t="s">
        <v>1229</v>
      </c>
    </row>
    <row r="1821" spans="2:12">
      <c r="B1821" s="1883">
        <v>39931</v>
      </c>
      <c r="C1821" s="2040">
        <v>0.88750000000000007</v>
      </c>
      <c r="D1821" s="2041" t="s">
        <v>1286</v>
      </c>
      <c r="E1821" s="2042" t="s">
        <v>1231</v>
      </c>
      <c r="F1821" s="2042" t="s">
        <v>240</v>
      </c>
      <c r="G1821" s="2043" t="s">
        <v>243</v>
      </c>
      <c r="H1821" s="2044">
        <v>1</v>
      </c>
      <c r="I1821" s="2044">
        <v>79</v>
      </c>
      <c r="J1821" s="2045">
        <v>2.7585628934880457E-4</v>
      </c>
      <c r="K1821" s="2045">
        <v>3.4918517639089185E-6</v>
      </c>
      <c r="L1821" s="2046" t="s">
        <v>1229</v>
      </c>
    </row>
    <row r="1822" spans="2:12">
      <c r="B1822" s="1883">
        <v>39931</v>
      </c>
      <c r="C1822" s="2040">
        <v>0.91111111111111109</v>
      </c>
      <c r="D1822" s="2041" t="s">
        <v>1264</v>
      </c>
      <c r="E1822" s="2042" t="s">
        <v>1231</v>
      </c>
      <c r="F1822" s="2042" t="s">
        <v>240</v>
      </c>
      <c r="G1822" s="2043" t="s">
        <v>243</v>
      </c>
      <c r="H1822" s="2044">
        <v>1</v>
      </c>
      <c r="I1822" s="2044">
        <v>113</v>
      </c>
      <c r="J1822" s="2045">
        <v>3.945792493217078E-4</v>
      </c>
      <c r="K1822" s="2045">
        <v>3.4918517639089185E-6</v>
      </c>
      <c r="L1822" s="2046" t="s">
        <v>1229</v>
      </c>
    </row>
    <row r="1823" spans="2:12">
      <c r="B1823" s="1883">
        <v>39931</v>
      </c>
      <c r="C1823" s="2040">
        <v>0.95625000000000004</v>
      </c>
      <c r="D1823" s="2041" t="s">
        <v>1392</v>
      </c>
      <c r="E1823" s="2042" t="s">
        <v>1231</v>
      </c>
      <c r="F1823" s="2042" t="s">
        <v>240</v>
      </c>
      <c r="G1823" s="2043" t="s">
        <v>243</v>
      </c>
      <c r="H1823" s="2044">
        <v>1</v>
      </c>
      <c r="I1823" s="2044">
        <v>292</v>
      </c>
      <c r="J1823" s="2045">
        <v>1.0196207150614041E-3</v>
      </c>
      <c r="K1823" s="2045">
        <v>3.4918517639089185E-6</v>
      </c>
      <c r="L1823" s="2046" t="s">
        <v>1229</v>
      </c>
    </row>
    <row r="1824" spans="2:12">
      <c r="B1824" s="1883">
        <v>39932</v>
      </c>
      <c r="C1824" s="2040">
        <v>0.32013888888888886</v>
      </c>
      <c r="D1824" s="2041" t="s">
        <v>1249</v>
      </c>
      <c r="E1824" s="2042" t="s">
        <v>1228</v>
      </c>
      <c r="F1824" s="2042" t="s">
        <v>65</v>
      </c>
      <c r="G1824" s="2043" t="s">
        <v>1236</v>
      </c>
      <c r="H1824" s="2044">
        <v>1</v>
      </c>
      <c r="I1824" s="2044">
        <v>124</v>
      </c>
      <c r="J1824" s="2045">
        <v>6.5740642561764396E-3</v>
      </c>
      <c r="K1824" s="2045">
        <v>5.3016647227229353E-5</v>
      </c>
      <c r="L1824" s="2046" t="s">
        <v>1229</v>
      </c>
    </row>
    <row r="1825" spans="2:12">
      <c r="B1825" s="1883">
        <v>39932</v>
      </c>
      <c r="C1825" s="2040">
        <v>0.33333333333333331</v>
      </c>
      <c r="D1825" s="2041" t="s">
        <v>1235</v>
      </c>
      <c r="E1825" s="2042" t="s">
        <v>1228</v>
      </c>
      <c r="F1825" s="2042" t="s">
        <v>103</v>
      </c>
      <c r="G1825" s="2043" t="s">
        <v>1236</v>
      </c>
      <c r="H1825" s="2044">
        <v>48</v>
      </c>
      <c r="I1825" s="2044">
        <v>496.9375</v>
      </c>
      <c r="J1825" s="2045">
        <v>1.2646060863111017</v>
      </c>
      <c r="K1825" s="2045">
        <v>2.5447990669070089E-3</v>
      </c>
      <c r="L1825" s="2046" t="s">
        <v>1229</v>
      </c>
    </row>
    <row r="1826" spans="2:12">
      <c r="B1826" s="1883">
        <v>39932</v>
      </c>
      <c r="C1826" s="2040">
        <v>0.3576388888888889</v>
      </c>
      <c r="D1826" s="2041" t="s">
        <v>1319</v>
      </c>
      <c r="E1826" s="2042" t="s">
        <v>1231</v>
      </c>
      <c r="F1826" s="2042" t="s">
        <v>103</v>
      </c>
      <c r="G1826" s="2043" t="s">
        <v>1236</v>
      </c>
      <c r="H1826" s="2044">
        <v>67</v>
      </c>
      <c r="I1826" s="2044">
        <v>285.20895522388059</v>
      </c>
      <c r="J1826" s="2045">
        <v>6.6725795356535528E-2</v>
      </c>
      <c r="K1826" s="2045">
        <v>2.3395406818189755E-4</v>
      </c>
      <c r="L1826" s="2046" t="s">
        <v>1229</v>
      </c>
    </row>
    <row r="1827" spans="2:12">
      <c r="B1827" s="1883">
        <v>39932</v>
      </c>
      <c r="C1827" s="2040">
        <v>0.35972222222222222</v>
      </c>
      <c r="D1827" s="2041" t="s">
        <v>1310</v>
      </c>
      <c r="E1827" s="2042" t="s">
        <v>1231</v>
      </c>
      <c r="F1827" s="2042" t="s">
        <v>103</v>
      </c>
      <c r="G1827" s="2043" t="s">
        <v>1236</v>
      </c>
      <c r="H1827" s="2044">
        <v>56</v>
      </c>
      <c r="I1827" s="2044">
        <v>369.625</v>
      </c>
      <c r="J1827" s="2045">
        <v>7.22778396611507E-2</v>
      </c>
      <c r="K1827" s="2045">
        <v>1.9554369877889944E-4</v>
      </c>
      <c r="L1827" s="2046" t="s">
        <v>1229</v>
      </c>
    </row>
    <row r="1828" spans="2:12">
      <c r="B1828" s="1883">
        <v>39932</v>
      </c>
      <c r="C1828" s="2040">
        <v>0.36805555555555558</v>
      </c>
      <c r="D1828" s="2041" t="s">
        <v>1329</v>
      </c>
      <c r="E1828" s="2042" t="s">
        <v>1231</v>
      </c>
      <c r="F1828" s="2042" t="s">
        <v>103</v>
      </c>
      <c r="G1828" s="2043" t="s">
        <v>1236</v>
      </c>
      <c r="H1828" s="2044">
        <v>1</v>
      </c>
      <c r="I1828" s="2044">
        <v>70</v>
      </c>
      <c r="J1828" s="2045">
        <v>2.4442962347362429E-4</v>
      </c>
      <c r="K1828" s="2045">
        <v>3.4918517639089185E-6</v>
      </c>
      <c r="L1828" s="2046" t="s">
        <v>1229</v>
      </c>
    </row>
    <row r="1829" spans="2:12">
      <c r="B1829" s="1883">
        <v>39932</v>
      </c>
      <c r="C1829" s="2040">
        <v>0.40138888888888891</v>
      </c>
      <c r="D1829" s="2041" t="s">
        <v>1332</v>
      </c>
      <c r="E1829" s="2042" t="s">
        <v>1231</v>
      </c>
      <c r="F1829" s="2042" t="s">
        <v>240</v>
      </c>
      <c r="G1829" s="2043" t="s">
        <v>243</v>
      </c>
      <c r="H1829" s="2044">
        <v>1</v>
      </c>
      <c r="I1829" s="2044">
        <v>137</v>
      </c>
      <c r="J1829" s="2045">
        <v>4.7838369165552184E-4</v>
      </c>
      <c r="K1829" s="2045">
        <v>3.4918517639089185E-6</v>
      </c>
      <c r="L1829" s="2046" t="s">
        <v>1229</v>
      </c>
    </row>
    <row r="1830" spans="2:12">
      <c r="B1830" s="1883">
        <v>39932</v>
      </c>
      <c r="C1830" s="2040">
        <v>0.45833333333333331</v>
      </c>
      <c r="D1830" s="2041" t="s">
        <v>1329</v>
      </c>
      <c r="E1830" s="2042" t="s">
        <v>1231</v>
      </c>
      <c r="F1830" s="2042" t="s">
        <v>103</v>
      </c>
      <c r="G1830" s="2043" t="s">
        <v>1236</v>
      </c>
      <c r="H1830" s="2044">
        <v>1</v>
      </c>
      <c r="I1830" s="2044">
        <v>45</v>
      </c>
      <c r="J1830" s="2045">
        <v>1.5713332937590134E-4</v>
      </c>
      <c r="K1830" s="2045">
        <v>3.4918517639089185E-6</v>
      </c>
      <c r="L1830" s="2046" t="s">
        <v>1229</v>
      </c>
    </row>
    <row r="1831" spans="2:12">
      <c r="B1831" s="1883">
        <v>39932</v>
      </c>
      <c r="C1831" s="2040">
        <v>0.45902777777777776</v>
      </c>
      <c r="D1831" s="2041" t="s">
        <v>1258</v>
      </c>
      <c r="E1831" s="2042" t="s">
        <v>1231</v>
      </c>
      <c r="F1831" s="2042" t="s">
        <v>240</v>
      </c>
      <c r="G1831" s="2043" t="s">
        <v>243</v>
      </c>
      <c r="H1831" s="2044">
        <v>1</v>
      </c>
      <c r="I1831" s="2044">
        <v>119</v>
      </c>
      <c r="J1831" s="2045">
        <v>4.1553035990516128E-4</v>
      </c>
      <c r="K1831" s="2045">
        <v>3.4918517639089185E-6</v>
      </c>
      <c r="L1831" s="2046" t="s">
        <v>1229</v>
      </c>
    </row>
    <row r="1832" spans="2:12">
      <c r="B1832" s="1883">
        <v>39932</v>
      </c>
      <c r="C1832" s="2040">
        <v>0.6430555555555556</v>
      </c>
      <c r="D1832" s="2041" t="s">
        <v>1238</v>
      </c>
      <c r="E1832" s="2042" t="s">
        <v>1231</v>
      </c>
      <c r="F1832" s="2042" t="s">
        <v>64</v>
      </c>
      <c r="G1832" s="2043" t="s">
        <v>64</v>
      </c>
      <c r="H1832" s="2044">
        <v>1</v>
      </c>
      <c r="I1832" s="2044">
        <v>64</v>
      </c>
      <c r="J1832" s="2045">
        <v>2.2347851289017078E-4</v>
      </c>
      <c r="K1832" s="2045">
        <v>3.4918517639089185E-6</v>
      </c>
      <c r="L1832" s="2046" t="s">
        <v>1229</v>
      </c>
    </row>
    <row r="1833" spans="2:12">
      <c r="B1833" s="1883">
        <v>39932</v>
      </c>
      <c r="C1833" s="2040">
        <v>0.65138888888888891</v>
      </c>
      <c r="D1833" s="2041" t="s">
        <v>1283</v>
      </c>
      <c r="E1833" s="2042" t="s">
        <v>1231</v>
      </c>
      <c r="F1833" s="2042" t="s">
        <v>61</v>
      </c>
      <c r="G1833" s="2043" t="s">
        <v>1250</v>
      </c>
      <c r="H1833" s="2044">
        <v>1</v>
      </c>
      <c r="I1833" s="2044">
        <v>77</v>
      </c>
      <c r="J1833" s="2045">
        <v>2.6887258582098674E-4</v>
      </c>
      <c r="K1833" s="2045">
        <v>3.4918517639089185E-6</v>
      </c>
      <c r="L1833" s="2046" t="s">
        <v>1229</v>
      </c>
    </row>
    <row r="1834" spans="2:12">
      <c r="B1834" s="1883">
        <v>39932</v>
      </c>
      <c r="C1834" s="2040">
        <v>0.73472222222222228</v>
      </c>
      <c r="D1834" s="2041" t="s">
        <v>1304</v>
      </c>
      <c r="E1834" s="2042" t="s">
        <v>1231</v>
      </c>
      <c r="F1834" s="2042" t="s">
        <v>240</v>
      </c>
      <c r="G1834" s="2043" t="s">
        <v>242</v>
      </c>
      <c r="H1834" s="2044">
        <v>597</v>
      </c>
      <c r="I1834" s="2044">
        <v>123</v>
      </c>
      <c r="J1834" s="2045">
        <v>0.25641016687559581</v>
      </c>
      <c r="K1834" s="2045">
        <v>2.0846355030536244E-3</v>
      </c>
      <c r="L1834" s="2046" t="s">
        <v>1229</v>
      </c>
    </row>
    <row r="1835" spans="2:12">
      <c r="B1835" s="1883">
        <v>39932</v>
      </c>
      <c r="C1835" s="2040">
        <v>0.92152777777777772</v>
      </c>
      <c r="D1835" s="2041" t="s">
        <v>1317</v>
      </c>
      <c r="E1835" s="2042" t="s">
        <v>1231</v>
      </c>
      <c r="F1835" s="2042" t="s">
        <v>61</v>
      </c>
      <c r="G1835" s="2043" t="s">
        <v>1244</v>
      </c>
      <c r="H1835" s="2044">
        <v>1</v>
      </c>
      <c r="I1835" s="2044">
        <v>103</v>
      </c>
      <c r="J1835" s="2045">
        <v>3.5966073168261861E-4</v>
      </c>
      <c r="K1835" s="2045">
        <v>3.4918517639089185E-6</v>
      </c>
      <c r="L1835" s="2046" t="s">
        <v>1229</v>
      </c>
    </row>
    <row r="1836" spans="2:12">
      <c r="B1836" s="1883">
        <v>39933</v>
      </c>
      <c r="C1836" s="2040">
        <v>0.17152777777777778</v>
      </c>
      <c r="D1836" s="2041" t="s">
        <v>1384</v>
      </c>
      <c r="E1836" s="2042" t="s">
        <v>1231</v>
      </c>
      <c r="F1836" s="2042" t="s">
        <v>240</v>
      </c>
      <c r="G1836" s="2043" t="s">
        <v>242</v>
      </c>
      <c r="H1836" s="2044">
        <v>2097</v>
      </c>
      <c r="I1836" s="2044">
        <v>0</v>
      </c>
      <c r="J1836" s="2045">
        <v>0</v>
      </c>
      <c r="K1836" s="2045">
        <v>0</v>
      </c>
      <c r="L1836" s="2046" t="s">
        <v>1229</v>
      </c>
    </row>
    <row r="1837" spans="2:12">
      <c r="B1837" s="1883">
        <v>39933</v>
      </c>
      <c r="C1837" s="2040">
        <v>0.19375000000000001</v>
      </c>
      <c r="D1837" s="2041" t="s">
        <v>1384</v>
      </c>
      <c r="E1837" s="2042" t="s">
        <v>1231</v>
      </c>
      <c r="F1837" s="2042" t="s">
        <v>240</v>
      </c>
      <c r="G1837" s="2043" t="s">
        <v>242</v>
      </c>
      <c r="H1837" s="2044">
        <v>2097</v>
      </c>
      <c r="I1837" s="2044">
        <v>0</v>
      </c>
      <c r="J1837" s="2045">
        <v>0</v>
      </c>
      <c r="K1837" s="2045">
        <v>0</v>
      </c>
      <c r="L1837" s="2046" t="s">
        <v>1229</v>
      </c>
    </row>
    <row r="1838" spans="2:12">
      <c r="B1838" s="1883">
        <v>39933</v>
      </c>
      <c r="C1838" s="2040">
        <v>0.19444444444444445</v>
      </c>
      <c r="D1838" s="2041" t="s">
        <v>1384</v>
      </c>
      <c r="E1838" s="2042" t="s">
        <v>1231</v>
      </c>
      <c r="F1838" s="2042" t="s">
        <v>240</v>
      </c>
      <c r="G1838" s="2043" t="s">
        <v>242</v>
      </c>
      <c r="H1838" s="2044">
        <v>2097</v>
      </c>
      <c r="I1838" s="2044">
        <v>0</v>
      </c>
      <c r="J1838" s="2045">
        <v>0</v>
      </c>
      <c r="K1838" s="2045">
        <v>0</v>
      </c>
      <c r="L1838" s="2046" t="s">
        <v>1229</v>
      </c>
    </row>
    <row r="1839" spans="2:12">
      <c r="B1839" s="1883">
        <v>39933</v>
      </c>
      <c r="C1839" s="2040">
        <v>0.26874999999999999</v>
      </c>
      <c r="D1839" s="2041" t="s">
        <v>1269</v>
      </c>
      <c r="E1839" s="2042" t="s">
        <v>1231</v>
      </c>
      <c r="F1839" s="2042" t="s">
        <v>240</v>
      </c>
      <c r="G1839" s="2043" t="s">
        <v>243</v>
      </c>
      <c r="H1839" s="2044">
        <v>1</v>
      </c>
      <c r="I1839" s="2044">
        <v>156</v>
      </c>
      <c r="J1839" s="2045">
        <v>5.4472887516979131E-4</v>
      </c>
      <c r="K1839" s="2045">
        <v>3.4918517639089185E-6</v>
      </c>
      <c r="L1839" s="2046" t="s">
        <v>1229</v>
      </c>
    </row>
    <row r="1840" spans="2:12">
      <c r="B1840" s="1883">
        <v>39933</v>
      </c>
      <c r="C1840" s="2040">
        <v>0.29305555555555557</v>
      </c>
      <c r="D1840" s="2041" t="s">
        <v>1384</v>
      </c>
      <c r="E1840" s="2042" t="s">
        <v>1231</v>
      </c>
      <c r="F1840" s="2042" t="s">
        <v>240</v>
      </c>
      <c r="G1840" s="2043" t="s">
        <v>242</v>
      </c>
      <c r="H1840" s="2044">
        <v>43</v>
      </c>
      <c r="I1840" s="2044">
        <v>119.53488372093024</v>
      </c>
      <c r="J1840" s="2045">
        <v>1.7948118066491842E-2</v>
      </c>
      <c r="K1840" s="2045">
        <v>1.5014962584808351E-4</v>
      </c>
      <c r="L1840" s="2046" t="s">
        <v>1229</v>
      </c>
    </row>
    <row r="1841" spans="2:12">
      <c r="B1841" s="1883">
        <v>39933</v>
      </c>
      <c r="C1841" s="2040">
        <v>0.3527777777777778</v>
      </c>
      <c r="D1841" s="2041" t="s">
        <v>1317</v>
      </c>
      <c r="E1841" s="2042" t="s">
        <v>1231</v>
      </c>
      <c r="F1841" s="2042" t="s">
        <v>240</v>
      </c>
      <c r="G1841" s="2043" t="s">
        <v>243</v>
      </c>
      <c r="H1841" s="2044">
        <v>1</v>
      </c>
      <c r="I1841" s="2044">
        <v>72</v>
      </c>
      <c r="J1841" s="2045">
        <v>2.5141332700144212E-4</v>
      </c>
      <c r="K1841" s="2045">
        <v>3.4918517639089185E-6</v>
      </c>
      <c r="L1841" s="2046" t="s">
        <v>1229</v>
      </c>
    </row>
    <row r="1842" spans="2:12">
      <c r="B1842" s="1883">
        <v>39933</v>
      </c>
      <c r="C1842" s="2040">
        <v>0.35416666666666669</v>
      </c>
      <c r="D1842" s="2041" t="s">
        <v>1319</v>
      </c>
      <c r="E1842" s="2042" t="s">
        <v>1231</v>
      </c>
      <c r="F1842" s="2042" t="s">
        <v>103</v>
      </c>
      <c r="G1842" s="2043" t="s">
        <v>1236</v>
      </c>
      <c r="H1842" s="2044">
        <v>70</v>
      </c>
      <c r="I1842" s="2044">
        <v>352.5</v>
      </c>
      <c r="J1842" s="2045">
        <v>8.6161442274452563E-2</v>
      </c>
      <c r="K1842" s="2045">
        <v>2.4442962347362429E-4</v>
      </c>
      <c r="L1842" s="2046" t="s">
        <v>1229</v>
      </c>
    </row>
    <row r="1843" spans="2:12">
      <c r="B1843" s="1883">
        <v>39933</v>
      </c>
      <c r="C1843" s="2040">
        <v>0.38541666666666669</v>
      </c>
      <c r="D1843" s="2041" t="s">
        <v>1319</v>
      </c>
      <c r="E1843" s="2042" t="s">
        <v>1231</v>
      </c>
      <c r="F1843" s="2042" t="s">
        <v>103</v>
      </c>
      <c r="G1843" s="2043" t="s">
        <v>1236</v>
      </c>
      <c r="H1843" s="2044">
        <v>1</v>
      </c>
      <c r="I1843" s="2044">
        <v>75</v>
      </c>
      <c r="J1843" s="2045">
        <v>2.6188888229316891E-4</v>
      </c>
      <c r="K1843" s="2045">
        <v>3.4918517639089185E-6</v>
      </c>
      <c r="L1843" s="2046" t="s">
        <v>1229</v>
      </c>
    </row>
    <row r="1844" spans="2:12">
      <c r="B1844" s="1883">
        <v>39933</v>
      </c>
      <c r="C1844" s="2040">
        <v>0.3888888888888889</v>
      </c>
      <c r="D1844" s="2041" t="s">
        <v>1332</v>
      </c>
      <c r="E1844" s="2042" t="s">
        <v>1231</v>
      </c>
      <c r="F1844" s="2042" t="s">
        <v>103</v>
      </c>
      <c r="G1844" s="2043" t="s">
        <v>1236</v>
      </c>
      <c r="H1844" s="2044">
        <v>36</v>
      </c>
      <c r="I1844" s="2044">
        <v>199.05555555555554</v>
      </c>
      <c r="J1844" s="2045">
        <v>2.5022609740171311E-2</v>
      </c>
      <c r="K1844" s="2045">
        <v>1.2570666350072106E-4</v>
      </c>
      <c r="L1844" s="2046" t="s">
        <v>1229</v>
      </c>
    </row>
    <row r="1845" spans="2:12">
      <c r="B1845" s="1883">
        <v>39933</v>
      </c>
      <c r="C1845" s="2040">
        <v>0.39861111111111114</v>
      </c>
      <c r="D1845" s="2041" t="s">
        <v>1337</v>
      </c>
      <c r="E1845" s="2042" t="s">
        <v>1231</v>
      </c>
      <c r="F1845" s="2042" t="s">
        <v>240</v>
      </c>
      <c r="G1845" s="2043" t="s">
        <v>243</v>
      </c>
      <c r="H1845" s="2044">
        <v>1</v>
      </c>
      <c r="I1845" s="2044">
        <v>56</v>
      </c>
      <c r="J1845" s="2045">
        <v>1.9554369877889944E-4</v>
      </c>
      <c r="K1845" s="2045">
        <v>3.4918517639089185E-6</v>
      </c>
      <c r="L1845" s="2046" t="s">
        <v>1229</v>
      </c>
    </row>
    <row r="1846" spans="2:12">
      <c r="B1846" s="1883">
        <v>39933</v>
      </c>
      <c r="C1846" s="2040">
        <v>0.40208333333333335</v>
      </c>
      <c r="D1846" s="2041" t="s">
        <v>1313</v>
      </c>
      <c r="E1846" s="2042" t="s">
        <v>1231</v>
      </c>
      <c r="F1846" s="2042" t="s">
        <v>103</v>
      </c>
      <c r="G1846" s="2043" t="s">
        <v>1236</v>
      </c>
      <c r="H1846" s="2044">
        <v>129</v>
      </c>
      <c r="I1846" s="2044">
        <v>436</v>
      </c>
      <c r="J1846" s="2045">
        <v>0.19639571060929323</v>
      </c>
      <c r="K1846" s="2045">
        <v>4.5044887754425048E-4</v>
      </c>
      <c r="L1846" s="2046" t="s">
        <v>1229</v>
      </c>
    </row>
    <row r="1847" spans="2:12">
      <c r="B1847" s="1883">
        <v>39933</v>
      </c>
      <c r="C1847" s="2040">
        <v>0.41597222222222224</v>
      </c>
      <c r="D1847" s="2041" t="s">
        <v>1345</v>
      </c>
      <c r="E1847" s="2042" t="s">
        <v>1231</v>
      </c>
      <c r="F1847" s="2042" t="s">
        <v>240</v>
      </c>
      <c r="G1847" s="2043" t="s">
        <v>243</v>
      </c>
      <c r="H1847" s="2044">
        <v>1</v>
      </c>
      <c r="I1847" s="2044">
        <v>61</v>
      </c>
      <c r="J1847" s="2045">
        <v>2.1300295759844404E-4</v>
      </c>
      <c r="K1847" s="2045">
        <v>3.4918517639089185E-6</v>
      </c>
      <c r="L1847" s="2046" t="s">
        <v>1229</v>
      </c>
    </row>
    <row r="1848" spans="2:12">
      <c r="B1848" s="1883">
        <v>39933</v>
      </c>
      <c r="C1848" s="2040">
        <v>0.43958333333333333</v>
      </c>
      <c r="D1848" s="2041" t="s">
        <v>1242</v>
      </c>
      <c r="E1848" s="2042" t="s">
        <v>1231</v>
      </c>
      <c r="F1848" s="2042" t="s">
        <v>240</v>
      </c>
      <c r="G1848" s="2043" t="s">
        <v>243</v>
      </c>
      <c r="H1848" s="2044">
        <v>1</v>
      </c>
      <c r="I1848" s="2044">
        <v>92</v>
      </c>
      <c r="J1848" s="2045">
        <v>3.212503622796205E-4</v>
      </c>
      <c r="K1848" s="2045">
        <v>3.4918517639089185E-6</v>
      </c>
      <c r="L1848" s="2046" t="s">
        <v>1229</v>
      </c>
    </row>
    <row r="1849" spans="2:12">
      <c r="B1849" s="1883">
        <v>39933</v>
      </c>
      <c r="C1849" s="2040">
        <v>0.47222222222222221</v>
      </c>
      <c r="D1849" s="2041" t="s">
        <v>1397</v>
      </c>
      <c r="E1849" s="2042" t="s">
        <v>1231</v>
      </c>
      <c r="F1849" s="2042" t="s">
        <v>103</v>
      </c>
      <c r="G1849" s="2043" t="s">
        <v>1236</v>
      </c>
      <c r="H1849" s="2044">
        <v>1</v>
      </c>
      <c r="I1849" s="2044">
        <v>50</v>
      </c>
      <c r="J1849" s="2045">
        <v>1.7459258819544593E-4</v>
      </c>
      <c r="K1849" s="2045">
        <v>3.4918517639089185E-6</v>
      </c>
      <c r="L1849" s="2046" t="s">
        <v>1229</v>
      </c>
    </row>
    <row r="1850" spans="2:12">
      <c r="B1850" s="1883">
        <v>39933</v>
      </c>
      <c r="C1850" s="2040">
        <v>0.47569444444444442</v>
      </c>
      <c r="D1850" s="2041" t="s">
        <v>1249</v>
      </c>
      <c r="E1850" s="2042" t="s">
        <v>1228</v>
      </c>
      <c r="F1850" s="2042" t="s">
        <v>103</v>
      </c>
      <c r="G1850" s="2043" t="s">
        <v>1236</v>
      </c>
      <c r="H1850" s="2044">
        <v>3</v>
      </c>
      <c r="I1850" s="2044">
        <v>85</v>
      </c>
      <c r="J1850" s="2045">
        <v>1.3519245042943485E-2</v>
      </c>
      <c r="K1850" s="2045">
        <v>1.5904994168168806E-4</v>
      </c>
      <c r="L1850" s="2046" t="s">
        <v>1229</v>
      </c>
    </row>
    <row r="1851" spans="2:12">
      <c r="B1851" s="1883">
        <v>39933</v>
      </c>
      <c r="C1851" s="2040">
        <v>0.60763888888888884</v>
      </c>
      <c r="D1851" s="2041" t="s">
        <v>1317</v>
      </c>
      <c r="E1851" s="2042" t="s">
        <v>1231</v>
      </c>
      <c r="F1851" s="2042" t="s">
        <v>61</v>
      </c>
      <c r="G1851" s="2043" t="s">
        <v>1266</v>
      </c>
      <c r="H1851" s="2044">
        <v>1</v>
      </c>
      <c r="I1851" s="2044">
        <v>91</v>
      </c>
      <c r="J1851" s="2045">
        <v>3.1775851051571159E-4</v>
      </c>
      <c r="K1851" s="2045">
        <v>3.4918517639089185E-6</v>
      </c>
      <c r="L1851" s="2046" t="s">
        <v>1229</v>
      </c>
    </row>
    <row r="1852" spans="2:12">
      <c r="B1852" s="1883">
        <v>39933</v>
      </c>
      <c r="C1852" s="2040">
        <v>0.61111111111111116</v>
      </c>
      <c r="D1852" s="2041" t="s">
        <v>1384</v>
      </c>
      <c r="E1852" s="2042" t="s">
        <v>1231</v>
      </c>
      <c r="F1852" s="2042" t="s">
        <v>240</v>
      </c>
      <c r="G1852" s="2043" t="s">
        <v>242</v>
      </c>
      <c r="H1852" s="2044">
        <v>132</v>
      </c>
      <c r="I1852" s="2044">
        <v>285</v>
      </c>
      <c r="J1852" s="2045">
        <v>0.13136346335825352</v>
      </c>
      <c r="K1852" s="2045">
        <v>4.6092443283597727E-4</v>
      </c>
      <c r="L1852" s="2046" t="s">
        <v>1229</v>
      </c>
    </row>
    <row r="1853" spans="2:12">
      <c r="B1853" s="1883">
        <v>39933</v>
      </c>
      <c r="C1853" s="2040">
        <v>0.69930555555555551</v>
      </c>
      <c r="D1853" s="2041" t="s">
        <v>1357</v>
      </c>
      <c r="E1853" s="2042" t="s">
        <v>1231</v>
      </c>
      <c r="F1853" s="2042" t="s">
        <v>240</v>
      </c>
      <c r="G1853" s="2043" t="s">
        <v>243</v>
      </c>
      <c r="H1853" s="2044">
        <v>1</v>
      </c>
      <c r="I1853" s="2044">
        <v>103</v>
      </c>
      <c r="J1853" s="2045">
        <v>3.5966073168261861E-4</v>
      </c>
      <c r="K1853" s="2045">
        <v>3.4918517639089185E-6</v>
      </c>
      <c r="L1853" s="2046" t="s">
        <v>1229</v>
      </c>
    </row>
    <row r="1854" spans="2:12">
      <c r="B1854" s="1883">
        <v>39933</v>
      </c>
      <c r="C1854" s="2040">
        <v>0.7895833333333333</v>
      </c>
      <c r="D1854" s="2041" t="s">
        <v>1420</v>
      </c>
      <c r="E1854" s="2042" t="s">
        <v>1231</v>
      </c>
      <c r="F1854" s="2042" t="s">
        <v>240</v>
      </c>
      <c r="G1854" s="2043" t="s">
        <v>243</v>
      </c>
      <c r="H1854" s="2044">
        <v>1</v>
      </c>
      <c r="I1854" s="2044">
        <v>73</v>
      </c>
      <c r="J1854" s="2045">
        <v>2.5490517876535103E-4</v>
      </c>
      <c r="K1854" s="2045">
        <v>3.4918517639089185E-6</v>
      </c>
      <c r="L1854" s="2046" t="s">
        <v>1229</v>
      </c>
    </row>
    <row r="1855" spans="2:12">
      <c r="B1855" s="1883">
        <v>39933</v>
      </c>
      <c r="C1855" s="2040">
        <v>0.80902777777777779</v>
      </c>
      <c r="D1855" s="2041" t="s">
        <v>1380</v>
      </c>
      <c r="E1855" s="2042" t="s">
        <v>1231</v>
      </c>
      <c r="F1855" s="2042" t="s">
        <v>61</v>
      </c>
      <c r="G1855" s="2043" t="s">
        <v>1250</v>
      </c>
      <c r="H1855" s="2044">
        <v>1</v>
      </c>
      <c r="I1855" s="2044">
        <v>95</v>
      </c>
      <c r="J1855" s="2045">
        <v>3.3172591757134724E-4</v>
      </c>
      <c r="K1855" s="2045">
        <v>3.4918517639089185E-6</v>
      </c>
      <c r="L1855" s="2046" t="s">
        <v>1229</v>
      </c>
    </row>
    <row r="1856" spans="2:12">
      <c r="B1856" s="1883">
        <v>39933</v>
      </c>
      <c r="C1856" s="2040">
        <v>0.81944444444444442</v>
      </c>
      <c r="D1856" s="2041" t="s">
        <v>1332</v>
      </c>
      <c r="E1856" s="2042" t="s">
        <v>1231</v>
      </c>
      <c r="F1856" s="2042" t="s">
        <v>240</v>
      </c>
      <c r="G1856" s="2043" t="s">
        <v>243</v>
      </c>
      <c r="H1856" s="2044">
        <v>41</v>
      </c>
      <c r="I1856" s="2044">
        <v>76.073170731707322</v>
      </c>
      <c r="J1856" s="2045">
        <v>1.0891085651631917E-2</v>
      </c>
      <c r="K1856" s="2045">
        <v>1.4316592232026566E-4</v>
      </c>
      <c r="L1856" s="2046" t="s">
        <v>1229</v>
      </c>
    </row>
    <row r="1857" spans="2:12">
      <c r="B1857" s="1883">
        <v>39933</v>
      </c>
      <c r="C1857" s="2040">
        <v>0.8354166666666667</v>
      </c>
      <c r="D1857" s="2041" t="s">
        <v>1353</v>
      </c>
      <c r="E1857" s="2042" t="s">
        <v>1231</v>
      </c>
      <c r="F1857" s="2042" t="s">
        <v>61</v>
      </c>
      <c r="G1857" s="2043" t="s">
        <v>1250</v>
      </c>
      <c r="H1857" s="2044">
        <v>1</v>
      </c>
      <c r="I1857" s="2044">
        <v>107</v>
      </c>
      <c r="J1857" s="2045">
        <v>3.7362813873825426E-4</v>
      </c>
      <c r="K1857" s="2045">
        <v>3.4918517639089185E-6</v>
      </c>
      <c r="L1857" s="2046" t="s">
        <v>1229</v>
      </c>
    </row>
    <row r="1858" spans="2:12">
      <c r="B1858" s="1883">
        <v>39934</v>
      </c>
      <c r="C1858" s="2040">
        <v>0.35416666666666669</v>
      </c>
      <c r="D1858" s="2041" t="s">
        <v>1395</v>
      </c>
      <c r="E1858" s="2042" t="s">
        <v>1231</v>
      </c>
      <c r="F1858" s="2042" t="s">
        <v>103</v>
      </c>
      <c r="G1858" s="2043" t="s">
        <v>1236</v>
      </c>
      <c r="H1858" s="2044">
        <v>2</v>
      </c>
      <c r="I1858" s="2044">
        <v>103</v>
      </c>
      <c r="J1858" s="2045">
        <v>7.1932146336523722E-4</v>
      </c>
      <c r="K1858" s="2045">
        <v>6.9837035278178369E-6</v>
      </c>
      <c r="L1858" s="2046" t="s">
        <v>1229</v>
      </c>
    </row>
    <row r="1859" spans="2:12">
      <c r="B1859" s="1883">
        <v>39934</v>
      </c>
      <c r="C1859" s="2040">
        <v>0.38750000000000001</v>
      </c>
      <c r="D1859" s="2041" t="s">
        <v>1290</v>
      </c>
      <c r="E1859" s="2042" t="s">
        <v>1231</v>
      </c>
      <c r="F1859" s="2042" t="s">
        <v>240</v>
      </c>
      <c r="G1859" s="2043" t="s">
        <v>243</v>
      </c>
      <c r="H1859" s="2044">
        <v>1</v>
      </c>
      <c r="I1859" s="2044">
        <v>132</v>
      </c>
      <c r="J1859" s="2045">
        <v>4.6092443283597727E-4</v>
      </c>
      <c r="K1859" s="2045">
        <v>3.4918517639089185E-6</v>
      </c>
      <c r="L1859" s="2046" t="s">
        <v>1229</v>
      </c>
    </row>
    <row r="1860" spans="2:12">
      <c r="B1860" s="1883">
        <v>39934</v>
      </c>
      <c r="C1860" s="2040">
        <v>0.42638888888888887</v>
      </c>
      <c r="D1860" s="2041" t="s">
        <v>1287</v>
      </c>
      <c r="E1860" s="2042" t="s">
        <v>1231</v>
      </c>
      <c r="F1860" s="2042" t="s">
        <v>240</v>
      </c>
      <c r="G1860" s="2043" t="s">
        <v>243</v>
      </c>
      <c r="H1860" s="2044">
        <v>1</v>
      </c>
      <c r="I1860" s="2044">
        <v>66</v>
      </c>
      <c r="J1860" s="2045">
        <v>2.3046221641798864E-4</v>
      </c>
      <c r="K1860" s="2045">
        <v>3.4918517639089185E-6</v>
      </c>
      <c r="L1860" s="2046" t="s">
        <v>1229</v>
      </c>
    </row>
    <row r="1861" spans="2:12">
      <c r="B1861" s="1883">
        <v>39934</v>
      </c>
      <c r="C1861" s="2040">
        <v>0.45833333333333331</v>
      </c>
      <c r="D1861" s="2041" t="s">
        <v>1319</v>
      </c>
      <c r="E1861" s="2042" t="s">
        <v>1231</v>
      </c>
      <c r="F1861" s="2042" t="s">
        <v>103</v>
      </c>
      <c r="G1861" s="2043" t="s">
        <v>1236</v>
      </c>
      <c r="H1861" s="2044">
        <v>2</v>
      </c>
      <c r="I1861" s="2044">
        <v>41</v>
      </c>
      <c r="J1861" s="2045">
        <v>2.8633184464053131E-4</v>
      </c>
      <c r="K1861" s="2045">
        <v>6.9837035278178369E-6</v>
      </c>
      <c r="L1861" s="2046" t="s">
        <v>1229</v>
      </c>
    </row>
    <row r="1862" spans="2:12">
      <c r="B1862" s="1883">
        <v>39934</v>
      </c>
      <c r="C1862" s="2040">
        <v>0.46041666666666664</v>
      </c>
      <c r="D1862" s="2041" t="s">
        <v>1353</v>
      </c>
      <c r="E1862" s="2042" t="s">
        <v>1231</v>
      </c>
      <c r="F1862" s="2042" t="s">
        <v>61</v>
      </c>
      <c r="G1862" s="2043" t="s">
        <v>1250</v>
      </c>
      <c r="H1862" s="2044">
        <v>1</v>
      </c>
      <c r="I1862" s="2044">
        <v>72</v>
      </c>
      <c r="J1862" s="2045">
        <v>2.5141332700144212E-4</v>
      </c>
      <c r="K1862" s="2045">
        <v>3.4918517639089185E-6</v>
      </c>
      <c r="L1862" s="2046" t="s">
        <v>1229</v>
      </c>
    </row>
    <row r="1863" spans="2:12">
      <c r="B1863" s="1883">
        <v>39934</v>
      </c>
      <c r="C1863" s="2040">
        <v>0.51666666666666672</v>
      </c>
      <c r="D1863" s="2041" t="s">
        <v>1230</v>
      </c>
      <c r="E1863" s="2042" t="s">
        <v>1231</v>
      </c>
      <c r="F1863" s="2042" t="s">
        <v>61</v>
      </c>
      <c r="G1863" s="2043" t="s">
        <v>249</v>
      </c>
      <c r="H1863" s="2044">
        <v>409</v>
      </c>
      <c r="I1863" s="2044">
        <v>45</v>
      </c>
      <c r="J1863" s="2045">
        <v>6.4267531714743642E-2</v>
      </c>
      <c r="K1863" s="2045">
        <v>1.4281673714387477E-3</v>
      </c>
      <c r="L1863" s="2046" t="s">
        <v>1229</v>
      </c>
    </row>
    <row r="1864" spans="2:12">
      <c r="B1864" s="1883">
        <v>39934</v>
      </c>
      <c r="C1864" s="2040">
        <v>0.51666666666666672</v>
      </c>
      <c r="D1864" s="2041" t="s">
        <v>1230</v>
      </c>
      <c r="E1864" s="2042" t="s">
        <v>1231</v>
      </c>
      <c r="F1864" s="2042" t="s">
        <v>61</v>
      </c>
      <c r="G1864" s="2043" t="s">
        <v>249</v>
      </c>
      <c r="H1864" s="2044">
        <v>333</v>
      </c>
      <c r="I1864" s="2044">
        <v>0</v>
      </c>
      <c r="J1864" s="2045">
        <v>0</v>
      </c>
      <c r="K1864" s="2045">
        <v>0</v>
      </c>
      <c r="L1864" s="2046" t="s">
        <v>1229</v>
      </c>
    </row>
    <row r="1865" spans="2:12">
      <c r="B1865" s="1883">
        <v>39934</v>
      </c>
      <c r="C1865" s="2040">
        <v>0.52222222222222225</v>
      </c>
      <c r="D1865" s="2041" t="s">
        <v>1299</v>
      </c>
      <c r="E1865" s="2042" t="s">
        <v>1231</v>
      </c>
      <c r="F1865" s="2042" t="s">
        <v>61</v>
      </c>
      <c r="G1865" s="2043" t="s">
        <v>1285</v>
      </c>
      <c r="H1865" s="2044">
        <v>5</v>
      </c>
      <c r="I1865" s="2044">
        <v>110.4</v>
      </c>
      <c r="J1865" s="2045">
        <v>1.927502173677723E-3</v>
      </c>
      <c r="K1865" s="2045">
        <v>1.7459258819544593E-5</v>
      </c>
      <c r="L1865" s="2046" t="s">
        <v>1229</v>
      </c>
    </row>
    <row r="1866" spans="2:12">
      <c r="B1866" s="1883">
        <v>39934</v>
      </c>
      <c r="C1866" s="2040">
        <v>0.53333333333333333</v>
      </c>
      <c r="D1866" s="2041" t="s">
        <v>1268</v>
      </c>
      <c r="E1866" s="2042" t="s">
        <v>1231</v>
      </c>
      <c r="F1866" s="2042" t="s">
        <v>240</v>
      </c>
      <c r="G1866" s="2043" t="s">
        <v>243</v>
      </c>
      <c r="H1866" s="2044">
        <v>1</v>
      </c>
      <c r="I1866" s="2044">
        <v>282</v>
      </c>
      <c r="J1866" s="2045">
        <v>9.847021974223151E-4</v>
      </c>
      <c r="K1866" s="2045">
        <v>3.4918517639089185E-6</v>
      </c>
      <c r="L1866" s="2046" t="s">
        <v>1229</v>
      </c>
    </row>
    <row r="1867" spans="2:12">
      <c r="B1867" s="1883">
        <v>39934</v>
      </c>
      <c r="C1867" s="2040">
        <v>0.55138888888888893</v>
      </c>
      <c r="D1867" s="2041" t="s">
        <v>1361</v>
      </c>
      <c r="E1867" s="2042" t="s">
        <v>1231</v>
      </c>
      <c r="F1867" s="2042" t="s">
        <v>240</v>
      </c>
      <c r="G1867" s="2043" t="s">
        <v>243</v>
      </c>
      <c r="H1867" s="2044">
        <v>1</v>
      </c>
      <c r="I1867" s="2044">
        <v>46</v>
      </c>
      <c r="J1867" s="2045">
        <v>1.6062518113981025E-4</v>
      </c>
      <c r="K1867" s="2045">
        <v>3.4918517639089185E-6</v>
      </c>
      <c r="L1867" s="2046" t="s">
        <v>1229</v>
      </c>
    </row>
    <row r="1868" spans="2:12">
      <c r="B1868" s="1883">
        <v>39934</v>
      </c>
      <c r="C1868" s="2040">
        <v>0.6381944444444444</v>
      </c>
      <c r="D1868" s="2041" t="s">
        <v>1378</v>
      </c>
      <c r="E1868" s="2042" t="s">
        <v>1231</v>
      </c>
      <c r="F1868" s="2042" t="s">
        <v>240</v>
      </c>
      <c r="G1868" s="2043" t="s">
        <v>243</v>
      </c>
      <c r="H1868" s="2044">
        <v>1</v>
      </c>
      <c r="I1868" s="2044">
        <v>116</v>
      </c>
      <c r="J1868" s="2045">
        <v>4.0505480461343454E-4</v>
      </c>
      <c r="K1868" s="2045">
        <v>3.4918517639089185E-6</v>
      </c>
      <c r="L1868" s="2046" t="s">
        <v>1229</v>
      </c>
    </row>
    <row r="1869" spans="2:12">
      <c r="B1869" s="1883">
        <v>39934</v>
      </c>
      <c r="C1869" s="2040">
        <v>0.67569444444444449</v>
      </c>
      <c r="D1869" s="2041" t="s">
        <v>1248</v>
      </c>
      <c r="E1869" s="2042" t="s">
        <v>1228</v>
      </c>
      <c r="F1869" s="2042" t="s">
        <v>240</v>
      </c>
      <c r="G1869" s="2043" t="s">
        <v>243</v>
      </c>
      <c r="H1869" s="2044">
        <v>1</v>
      </c>
      <c r="I1869" s="2044">
        <v>87</v>
      </c>
      <c r="J1869" s="2045">
        <v>4.6124483087689539E-3</v>
      </c>
      <c r="K1869" s="2045">
        <v>5.3016647227229353E-5</v>
      </c>
      <c r="L1869" s="2046" t="s">
        <v>1229</v>
      </c>
    </row>
    <row r="1870" spans="2:12">
      <c r="B1870" s="1883">
        <v>39934</v>
      </c>
      <c r="C1870" s="2040">
        <v>0.69791666666666663</v>
      </c>
      <c r="D1870" s="2041" t="s">
        <v>1372</v>
      </c>
      <c r="E1870" s="2042" t="s">
        <v>1231</v>
      </c>
      <c r="F1870" s="2042" t="s">
        <v>240</v>
      </c>
      <c r="G1870" s="2043" t="s">
        <v>243</v>
      </c>
      <c r="H1870" s="2044">
        <v>1</v>
      </c>
      <c r="I1870" s="2044">
        <v>160</v>
      </c>
      <c r="J1870" s="2045">
        <v>5.5869628222542697E-4</v>
      </c>
      <c r="K1870" s="2045">
        <v>3.4918517639089185E-6</v>
      </c>
      <c r="L1870" s="2046" t="s">
        <v>1229</v>
      </c>
    </row>
    <row r="1871" spans="2:12">
      <c r="B1871" s="1883">
        <v>39934</v>
      </c>
      <c r="C1871" s="2040">
        <v>0.8305555555555556</v>
      </c>
      <c r="D1871" s="2041" t="s">
        <v>1382</v>
      </c>
      <c r="E1871" s="2042" t="s">
        <v>1231</v>
      </c>
      <c r="F1871" s="2042" t="s">
        <v>240</v>
      </c>
      <c r="G1871" s="2043" t="s">
        <v>243</v>
      </c>
      <c r="H1871" s="2044">
        <v>1</v>
      </c>
      <c r="I1871" s="2044">
        <v>64</v>
      </c>
      <c r="J1871" s="2045">
        <v>2.2347851289017078E-4</v>
      </c>
      <c r="K1871" s="2045">
        <v>3.4918517639089185E-6</v>
      </c>
      <c r="L1871" s="2046" t="s">
        <v>1229</v>
      </c>
    </row>
    <row r="1872" spans="2:12">
      <c r="B1872" s="1883">
        <v>39934</v>
      </c>
      <c r="C1872" s="2040">
        <v>0.84166666666666667</v>
      </c>
      <c r="D1872" s="2041" t="s">
        <v>1333</v>
      </c>
      <c r="E1872" s="2042" t="s">
        <v>1231</v>
      </c>
      <c r="F1872" s="2042" t="s">
        <v>62</v>
      </c>
      <c r="G1872" s="2043" t="s">
        <v>1236</v>
      </c>
      <c r="H1872" s="2044">
        <v>27</v>
      </c>
      <c r="I1872" s="2044">
        <v>58.851851851851855</v>
      </c>
      <c r="J1872" s="2045">
        <v>5.5485524528512712E-3</v>
      </c>
      <c r="K1872" s="2045">
        <v>9.4279997625540795E-5</v>
      </c>
      <c r="L1872" s="2046" t="s">
        <v>1229</v>
      </c>
    </row>
    <row r="1873" spans="2:12">
      <c r="B1873" s="1883">
        <v>39934</v>
      </c>
      <c r="C1873" s="2040">
        <v>0.89930555555555558</v>
      </c>
      <c r="D1873" s="2041" t="s">
        <v>1319</v>
      </c>
      <c r="E1873" s="2042" t="s">
        <v>1231</v>
      </c>
      <c r="F1873" s="2042" t="s">
        <v>62</v>
      </c>
      <c r="G1873" s="2043" t="s">
        <v>1236</v>
      </c>
      <c r="H1873" s="2044">
        <v>20</v>
      </c>
      <c r="I1873" s="2044">
        <v>100</v>
      </c>
      <c r="J1873" s="2045">
        <v>6.9837035278178371E-3</v>
      </c>
      <c r="K1873" s="2045">
        <v>6.9837035278178371E-5</v>
      </c>
      <c r="L1873" s="2046" t="s">
        <v>1229</v>
      </c>
    </row>
    <row r="1874" spans="2:12">
      <c r="B1874" s="1883">
        <v>39935</v>
      </c>
      <c r="C1874" s="2040">
        <v>0.72916666666666663</v>
      </c>
      <c r="D1874" s="2041" t="s">
        <v>1242</v>
      </c>
      <c r="E1874" s="2042" t="s">
        <v>1231</v>
      </c>
      <c r="F1874" s="2042" t="s">
        <v>240</v>
      </c>
      <c r="G1874" s="2043" t="s">
        <v>243</v>
      </c>
      <c r="H1874" s="2044">
        <v>1</v>
      </c>
      <c r="I1874" s="2044">
        <v>143</v>
      </c>
      <c r="J1874" s="2045">
        <v>4.9933480223897538E-4</v>
      </c>
      <c r="K1874" s="2045">
        <v>3.4918517639089185E-6</v>
      </c>
      <c r="L1874" s="2046" t="s">
        <v>1229</v>
      </c>
    </row>
    <row r="1875" spans="2:12">
      <c r="B1875" s="1883">
        <v>39935</v>
      </c>
      <c r="C1875" s="2040">
        <v>0.83125000000000004</v>
      </c>
      <c r="D1875" s="2041" t="s">
        <v>1332</v>
      </c>
      <c r="E1875" s="2042" t="s">
        <v>1231</v>
      </c>
      <c r="F1875" s="2042" t="s">
        <v>240</v>
      </c>
      <c r="G1875" s="2043" t="s">
        <v>243</v>
      </c>
      <c r="H1875" s="2044">
        <v>1</v>
      </c>
      <c r="I1875" s="2044">
        <v>54</v>
      </c>
      <c r="J1875" s="2045">
        <v>1.8855999525108159E-4</v>
      </c>
      <c r="K1875" s="2045">
        <v>3.4918517639089185E-6</v>
      </c>
      <c r="L1875" s="2046" t="s">
        <v>1229</v>
      </c>
    </row>
    <row r="1876" spans="2:12">
      <c r="B1876" s="1883">
        <v>39936</v>
      </c>
      <c r="C1876" s="2040">
        <v>0.28541666666666665</v>
      </c>
      <c r="D1876" s="2041" t="s">
        <v>1361</v>
      </c>
      <c r="E1876" s="2042" t="s">
        <v>1231</v>
      </c>
      <c r="F1876" s="2042" t="s">
        <v>103</v>
      </c>
      <c r="G1876" s="2043" t="s">
        <v>1236</v>
      </c>
      <c r="H1876" s="2044">
        <v>1</v>
      </c>
      <c r="I1876" s="2044">
        <v>407</v>
      </c>
      <c r="J1876" s="2045">
        <v>1.4211836679109298E-3</v>
      </c>
      <c r="K1876" s="2045">
        <v>3.4918517639089185E-6</v>
      </c>
      <c r="L1876" s="2046" t="s">
        <v>1229</v>
      </c>
    </row>
    <row r="1877" spans="2:12">
      <c r="B1877" s="1883">
        <v>39936</v>
      </c>
      <c r="C1877" s="2040">
        <v>0.3034722222222222</v>
      </c>
      <c r="D1877" s="2041" t="s">
        <v>1258</v>
      </c>
      <c r="E1877" s="2042" t="s">
        <v>1231</v>
      </c>
      <c r="F1877" s="2042" t="s">
        <v>103</v>
      </c>
      <c r="G1877" s="2043" t="s">
        <v>1236</v>
      </c>
      <c r="H1877" s="2044">
        <v>5</v>
      </c>
      <c r="I1877" s="2044">
        <v>138</v>
      </c>
      <c r="J1877" s="2045">
        <v>2.4093777170971537E-3</v>
      </c>
      <c r="K1877" s="2045">
        <v>1.7459258819544593E-5</v>
      </c>
      <c r="L1877" s="2046" t="s">
        <v>1229</v>
      </c>
    </row>
    <row r="1878" spans="2:12">
      <c r="B1878" s="1883">
        <v>39936</v>
      </c>
      <c r="C1878" s="2040">
        <v>0.35347222222222224</v>
      </c>
      <c r="D1878" s="2041" t="s">
        <v>1235</v>
      </c>
      <c r="E1878" s="2042" t="s">
        <v>1228</v>
      </c>
      <c r="F1878" s="2042" t="s">
        <v>240</v>
      </c>
      <c r="G1878" s="2043" t="s">
        <v>243</v>
      </c>
      <c r="H1878" s="2044">
        <v>1</v>
      </c>
      <c r="I1878" s="2044">
        <v>61</v>
      </c>
      <c r="J1878" s="2045">
        <v>3.2340154808609902E-3</v>
      </c>
      <c r="K1878" s="2045">
        <v>5.3016647227229353E-5</v>
      </c>
      <c r="L1878" s="2046" t="s">
        <v>1229</v>
      </c>
    </row>
    <row r="1879" spans="2:12">
      <c r="B1879" s="1883">
        <v>39936</v>
      </c>
      <c r="C1879" s="2040">
        <v>0.56874999999999998</v>
      </c>
      <c r="D1879" s="2041" t="s">
        <v>1336</v>
      </c>
      <c r="E1879" s="2042" t="s">
        <v>1231</v>
      </c>
      <c r="F1879" s="2042" t="s">
        <v>64</v>
      </c>
      <c r="G1879" s="2043" t="s">
        <v>64</v>
      </c>
      <c r="H1879" s="2044">
        <v>1610</v>
      </c>
      <c r="I1879" s="2044">
        <v>118.65341614906832</v>
      </c>
      <c r="J1879" s="2045">
        <v>0.66705542616304858</v>
      </c>
      <c r="K1879" s="2045">
        <v>5.6218813398933587E-3</v>
      </c>
      <c r="L1879" s="2046" t="s">
        <v>1229</v>
      </c>
    </row>
    <row r="1880" spans="2:12">
      <c r="B1880" s="1883">
        <v>39936</v>
      </c>
      <c r="C1880" s="2040">
        <v>0.56874999999999998</v>
      </c>
      <c r="D1880" s="2041" t="s">
        <v>1275</v>
      </c>
      <c r="E1880" s="2042" t="s">
        <v>1231</v>
      </c>
      <c r="F1880" s="2042" t="s">
        <v>240</v>
      </c>
      <c r="G1880" s="2043" t="s">
        <v>242</v>
      </c>
      <c r="H1880" s="2044">
        <v>2902</v>
      </c>
      <c r="I1880" s="2044">
        <v>31.425223983459684</v>
      </c>
      <c r="J1880" s="2045">
        <v>0.31844291346143772</v>
      </c>
      <c r="K1880" s="2045">
        <v>1.0133353818863681E-2</v>
      </c>
      <c r="L1880" s="2046" t="s">
        <v>1229</v>
      </c>
    </row>
    <row r="1881" spans="2:12">
      <c r="B1881" s="1883">
        <v>39936</v>
      </c>
      <c r="C1881" s="2040">
        <v>0.56874999999999998</v>
      </c>
      <c r="D1881" s="2041" t="s">
        <v>1275</v>
      </c>
      <c r="E1881" s="2042" t="s">
        <v>1231</v>
      </c>
      <c r="F1881" s="2042" t="s">
        <v>240</v>
      </c>
      <c r="G1881" s="2043" t="s">
        <v>242</v>
      </c>
      <c r="H1881" s="2044">
        <v>3</v>
      </c>
      <c r="I1881" s="2044">
        <v>0</v>
      </c>
      <c r="J1881" s="2045">
        <v>0</v>
      </c>
      <c r="K1881" s="2045">
        <v>0</v>
      </c>
      <c r="L1881" s="2046" t="s">
        <v>1229</v>
      </c>
    </row>
    <row r="1882" spans="2:12">
      <c r="B1882" s="1883">
        <v>39936</v>
      </c>
      <c r="C1882" s="2040">
        <v>0.63541666666666663</v>
      </c>
      <c r="D1882" s="2041" t="s">
        <v>1239</v>
      </c>
      <c r="E1882" s="2042" t="s">
        <v>1231</v>
      </c>
      <c r="F1882" s="2042" t="s">
        <v>240</v>
      </c>
      <c r="G1882" s="2043" t="s">
        <v>241</v>
      </c>
      <c r="H1882" s="2044">
        <v>200</v>
      </c>
      <c r="I1882" s="2044">
        <v>160</v>
      </c>
      <c r="J1882" s="2045">
        <v>0.11173925644508539</v>
      </c>
      <c r="K1882" s="2045">
        <v>6.9837035278178374E-4</v>
      </c>
      <c r="L1882" s="2046" t="s">
        <v>1229</v>
      </c>
    </row>
    <row r="1883" spans="2:12">
      <c r="B1883" s="1883">
        <v>39936</v>
      </c>
      <c r="C1883" s="2040">
        <v>0.63541666666666663</v>
      </c>
      <c r="D1883" s="2041" t="s">
        <v>1240</v>
      </c>
      <c r="E1883" s="2042" t="s">
        <v>1231</v>
      </c>
      <c r="F1883" s="2042" t="s">
        <v>240</v>
      </c>
      <c r="G1883" s="2043" t="s">
        <v>242</v>
      </c>
      <c r="H1883" s="2044">
        <v>204</v>
      </c>
      <c r="I1883" s="2044">
        <v>199.68137254901961</v>
      </c>
      <c r="J1883" s="2045">
        <v>0.14224058160282979</v>
      </c>
      <c r="K1883" s="2045">
        <v>7.1233775983741939E-4</v>
      </c>
      <c r="L1883" s="2046" t="s">
        <v>1229</v>
      </c>
    </row>
    <row r="1884" spans="2:12">
      <c r="B1884" s="1883">
        <v>39936</v>
      </c>
      <c r="C1884" s="2040">
        <v>0.65138888888888891</v>
      </c>
      <c r="D1884" s="2041" t="s">
        <v>1332</v>
      </c>
      <c r="E1884" s="2042" t="s">
        <v>1231</v>
      </c>
      <c r="F1884" s="2042" t="s">
        <v>64</v>
      </c>
      <c r="G1884" s="2043" t="s">
        <v>64</v>
      </c>
      <c r="H1884" s="2044">
        <v>3613</v>
      </c>
      <c r="I1884" s="2044">
        <v>0</v>
      </c>
      <c r="J1884" s="2045">
        <v>0</v>
      </c>
      <c r="K1884" s="2045">
        <v>0</v>
      </c>
      <c r="L1884" s="2046" t="s">
        <v>1229</v>
      </c>
    </row>
    <row r="1885" spans="2:12">
      <c r="B1885" s="1883">
        <v>39936</v>
      </c>
      <c r="C1885" s="2040">
        <v>0.65972222222222221</v>
      </c>
      <c r="D1885" s="2041" t="s">
        <v>1353</v>
      </c>
      <c r="E1885" s="2042" t="s">
        <v>1231</v>
      </c>
      <c r="F1885" s="2042" t="s">
        <v>240</v>
      </c>
      <c r="G1885" s="2043" t="s">
        <v>243</v>
      </c>
      <c r="H1885" s="2044">
        <v>20</v>
      </c>
      <c r="I1885" s="2044">
        <v>15</v>
      </c>
      <c r="J1885" s="2045">
        <v>1.0475555291726757E-3</v>
      </c>
      <c r="K1885" s="2045">
        <v>6.9837035278178371E-5</v>
      </c>
      <c r="L1885" s="2046" t="s">
        <v>1229</v>
      </c>
    </row>
    <row r="1886" spans="2:12">
      <c r="B1886" s="1883">
        <v>39936</v>
      </c>
      <c r="C1886" s="2040">
        <v>0.74375000000000002</v>
      </c>
      <c r="D1886" s="2041" t="s">
        <v>1347</v>
      </c>
      <c r="E1886" s="2042" t="s">
        <v>1231</v>
      </c>
      <c r="F1886" s="2042" t="s">
        <v>240</v>
      </c>
      <c r="G1886" s="2043" t="s">
        <v>243</v>
      </c>
      <c r="H1886" s="2044">
        <v>1</v>
      </c>
      <c r="I1886" s="2044">
        <v>129</v>
      </c>
      <c r="J1886" s="2045">
        <v>4.5044887754425048E-4</v>
      </c>
      <c r="K1886" s="2045">
        <v>3.4918517639089185E-6</v>
      </c>
      <c r="L1886" s="2046" t="s">
        <v>1229</v>
      </c>
    </row>
    <row r="1887" spans="2:12">
      <c r="B1887" s="1883">
        <v>39936</v>
      </c>
      <c r="C1887" s="2040">
        <v>0.76180555555555551</v>
      </c>
      <c r="D1887" s="2041" t="s">
        <v>1273</v>
      </c>
      <c r="E1887" s="2042" t="s">
        <v>1231</v>
      </c>
      <c r="F1887" s="2042" t="s">
        <v>240</v>
      </c>
      <c r="G1887" s="2043" t="s">
        <v>243</v>
      </c>
      <c r="H1887" s="2044">
        <v>58</v>
      </c>
      <c r="I1887" s="2044">
        <v>413</v>
      </c>
      <c r="J1887" s="2045">
        <v>8.364381715267423E-2</v>
      </c>
      <c r="K1887" s="2045">
        <v>2.0252740230671727E-4</v>
      </c>
      <c r="L1887" s="2046" t="s">
        <v>1229</v>
      </c>
    </row>
    <row r="1888" spans="2:12">
      <c r="B1888" s="1883">
        <v>39937</v>
      </c>
      <c r="C1888" s="2040">
        <v>0.2951388888888889</v>
      </c>
      <c r="D1888" s="2041" t="s">
        <v>1311</v>
      </c>
      <c r="E1888" s="2042" t="s">
        <v>1231</v>
      </c>
      <c r="F1888" s="2042" t="s">
        <v>240</v>
      </c>
      <c r="G1888" s="2043" t="s">
        <v>243</v>
      </c>
      <c r="H1888" s="2044">
        <v>1</v>
      </c>
      <c r="I1888" s="2044">
        <v>68</v>
      </c>
      <c r="J1888" s="2045">
        <v>2.3744591994580646E-4</v>
      </c>
      <c r="K1888" s="2045">
        <v>3.4918517639089185E-6</v>
      </c>
      <c r="L1888" s="2046" t="s">
        <v>1229</v>
      </c>
    </row>
    <row r="1889" spans="2:12">
      <c r="B1889" s="1883">
        <v>39937</v>
      </c>
      <c r="C1889" s="2040">
        <v>0.37847222222222221</v>
      </c>
      <c r="D1889" s="2041" t="s">
        <v>1322</v>
      </c>
      <c r="E1889" s="2042" t="s">
        <v>1231</v>
      </c>
      <c r="F1889" s="2042" t="s">
        <v>103</v>
      </c>
      <c r="G1889" s="2043" t="s">
        <v>1236</v>
      </c>
      <c r="H1889" s="2044">
        <v>26</v>
      </c>
      <c r="I1889" s="2044">
        <v>231.15384615384616</v>
      </c>
      <c r="J1889" s="2045">
        <v>2.0986029101092599E-2</v>
      </c>
      <c r="K1889" s="2045">
        <v>9.0788145861631881E-5</v>
      </c>
      <c r="L1889" s="2046" t="s">
        <v>1229</v>
      </c>
    </row>
    <row r="1890" spans="2:12">
      <c r="B1890" s="1883">
        <v>39937</v>
      </c>
      <c r="C1890" s="2040">
        <v>0.46666666666666667</v>
      </c>
      <c r="D1890" s="2041" t="s">
        <v>1271</v>
      </c>
      <c r="E1890" s="2042" t="s">
        <v>1231</v>
      </c>
      <c r="F1890" s="2042" t="s">
        <v>240</v>
      </c>
      <c r="G1890" s="2043" t="s">
        <v>243</v>
      </c>
      <c r="H1890" s="2044">
        <v>1</v>
      </c>
      <c r="I1890" s="2044">
        <v>70</v>
      </c>
      <c r="J1890" s="2045">
        <v>2.4442962347362429E-4</v>
      </c>
      <c r="K1890" s="2045">
        <v>3.4918517639089185E-6</v>
      </c>
      <c r="L1890" s="2046" t="s">
        <v>1229</v>
      </c>
    </row>
    <row r="1891" spans="2:12">
      <c r="B1891" s="1883">
        <v>39937</v>
      </c>
      <c r="C1891" s="2040">
        <v>0.51041666666666663</v>
      </c>
      <c r="D1891" s="2041" t="s">
        <v>1242</v>
      </c>
      <c r="E1891" s="2042" t="s">
        <v>1231</v>
      </c>
      <c r="F1891" s="2042" t="s">
        <v>240</v>
      </c>
      <c r="G1891" s="2043" t="s">
        <v>243</v>
      </c>
      <c r="H1891" s="2044">
        <v>1</v>
      </c>
      <c r="I1891" s="2044">
        <v>45</v>
      </c>
      <c r="J1891" s="2045">
        <v>1.5713332937590134E-4</v>
      </c>
      <c r="K1891" s="2045">
        <v>3.4918517639089185E-6</v>
      </c>
      <c r="L1891" s="2046" t="s">
        <v>1229</v>
      </c>
    </row>
    <row r="1892" spans="2:12">
      <c r="B1892" s="1883">
        <v>39937</v>
      </c>
      <c r="C1892" s="2040">
        <v>0.56458333333333333</v>
      </c>
      <c r="D1892" s="2041" t="s">
        <v>1273</v>
      </c>
      <c r="E1892" s="2042" t="s">
        <v>1231</v>
      </c>
      <c r="F1892" s="2042" t="s">
        <v>240</v>
      </c>
      <c r="G1892" s="2043" t="s">
        <v>243</v>
      </c>
      <c r="H1892" s="2044">
        <v>20</v>
      </c>
      <c r="I1892" s="2044">
        <v>117</v>
      </c>
      <c r="J1892" s="2045">
        <v>8.1709331275468689E-3</v>
      </c>
      <c r="K1892" s="2045">
        <v>6.9837035278178371E-5</v>
      </c>
      <c r="L1892" s="2046" t="s">
        <v>1229</v>
      </c>
    </row>
    <row r="1893" spans="2:12">
      <c r="B1893" s="1883">
        <v>39937</v>
      </c>
      <c r="C1893" s="2040">
        <v>0.59375</v>
      </c>
      <c r="D1893" s="2041" t="s">
        <v>1283</v>
      </c>
      <c r="E1893" s="2042" t="s">
        <v>1231</v>
      </c>
      <c r="F1893" s="2042" t="s">
        <v>240</v>
      </c>
      <c r="G1893" s="2043" t="s">
        <v>243</v>
      </c>
      <c r="H1893" s="2044">
        <v>1</v>
      </c>
      <c r="I1893" s="2044">
        <v>97</v>
      </c>
      <c r="J1893" s="2045">
        <v>3.3870962109916507E-4</v>
      </c>
      <c r="K1893" s="2045">
        <v>3.4918517639089185E-6</v>
      </c>
      <c r="L1893" s="2046" t="s">
        <v>1229</v>
      </c>
    </row>
    <row r="1894" spans="2:12">
      <c r="B1894" s="1883">
        <v>39938</v>
      </c>
      <c r="C1894" s="2040">
        <v>5.5555555555555552E-2</v>
      </c>
      <c r="D1894" s="2041" t="s">
        <v>1241</v>
      </c>
      <c r="E1894" s="2042" t="s">
        <v>1231</v>
      </c>
      <c r="F1894" s="2042" t="s">
        <v>240</v>
      </c>
      <c r="G1894" s="2043" t="s">
        <v>243</v>
      </c>
      <c r="H1894" s="2044">
        <v>1</v>
      </c>
      <c r="I1894" s="2044">
        <v>56</v>
      </c>
      <c r="J1894" s="2045">
        <v>1.9554369877889944E-4</v>
      </c>
      <c r="K1894" s="2045">
        <v>3.4918517639089185E-6</v>
      </c>
      <c r="L1894" s="2046" t="s">
        <v>1229</v>
      </c>
    </row>
    <row r="1895" spans="2:12">
      <c r="B1895" s="1883">
        <v>39938</v>
      </c>
      <c r="C1895" s="2040">
        <v>0.2951388888888889</v>
      </c>
      <c r="D1895" s="2041" t="s">
        <v>1256</v>
      </c>
      <c r="E1895" s="2042" t="s">
        <v>1231</v>
      </c>
      <c r="F1895" s="2042" t="s">
        <v>64</v>
      </c>
      <c r="G1895" s="2043" t="s">
        <v>64</v>
      </c>
      <c r="H1895" s="2044">
        <v>88</v>
      </c>
      <c r="I1895" s="2044">
        <v>95.477272727272734</v>
      </c>
      <c r="J1895" s="2045">
        <v>2.9338538520362733E-2</v>
      </c>
      <c r="K1895" s="2045">
        <v>3.0728295522398485E-4</v>
      </c>
      <c r="L1895" s="2046" t="s">
        <v>1229</v>
      </c>
    </row>
    <row r="1896" spans="2:12">
      <c r="B1896" s="1883">
        <v>39938</v>
      </c>
      <c r="C1896" s="2040">
        <v>0.375</v>
      </c>
      <c r="D1896" s="2041" t="s">
        <v>1249</v>
      </c>
      <c r="E1896" s="2042" t="s">
        <v>1228</v>
      </c>
      <c r="F1896" s="2042" t="s">
        <v>103</v>
      </c>
      <c r="G1896" s="2043" t="s">
        <v>1236</v>
      </c>
      <c r="H1896" s="2044">
        <v>5</v>
      </c>
      <c r="I1896" s="2044">
        <v>222</v>
      </c>
      <c r="J1896" s="2045">
        <v>5.8848478422224577E-2</v>
      </c>
      <c r="K1896" s="2045">
        <v>2.6508323613614677E-4</v>
      </c>
      <c r="L1896" s="2046" t="s">
        <v>1229</v>
      </c>
    </row>
    <row r="1897" spans="2:12">
      <c r="B1897" s="1883">
        <v>39938</v>
      </c>
      <c r="C1897" s="2040">
        <v>0.5</v>
      </c>
      <c r="D1897" s="2041" t="s">
        <v>1357</v>
      </c>
      <c r="E1897" s="2042" t="s">
        <v>1231</v>
      </c>
      <c r="F1897" s="2042" t="s">
        <v>64</v>
      </c>
      <c r="G1897" s="2043" t="s">
        <v>64</v>
      </c>
      <c r="H1897" s="2044">
        <v>900</v>
      </c>
      <c r="I1897" s="2044">
        <v>0</v>
      </c>
      <c r="J1897" s="2045">
        <v>0</v>
      </c>
      <c r="K1897" s="2045">
        <v>0</v>
      </c>
      <c r="L1897" s="2046" t="s">
        <v>1229</v>
      </c>
    </row>
    <row r="1898" spans="2:12">
      <c r="B1898" s="1883">
        <v>39938</v>
      </c>
      <c r="C1898" s="2040">
        <v>0.52430555555555558</v>
      </c>
      <c r="D1898" s="2041" t="s">
        <v>1340</v>
      </c>
      <c r="E1898" s="2042" t="s">
        <v>1231</v>
      </c>
      <c r="F1898" s="2042" t="s">
        <v>61</v>
      </c>
      <c r="G1898" s="2043" t="s">
        <v>249</v>
      </c>
      <c r="H1898" s="2044">
        <v>119</v>
      </c>
      <c r="I1898" s="2044">
        <v>75</v>
      </c>
      <c r="J1898" s="2045">
        <v>3.1164776992887097E-2</v>
      </c>
      <c r="K1898" s="2045">
        <v>4.1553035990516128E-4</v>
      </c>
      <c r="L1898" s="2046" t="s">
        <v>1229</v>
      </c>
    </row>
    <row r="1899" spans="2:12">
      <c r="B1899" s="1883">
        <v>39938</v>
      </c>
      <c r="C1899" s="2040">
        <v>0.54236111111111107</v>
      </c>
      <c r="D1899" s="2041" t="s">
        <v>1317</v>
      </c>
      <c r="E1899" s="2042" t="s">
        <v>1231</v>
      </c>
      <c r="F1899" s="2042" t="s">
        <v>240</v>
      </c>
      <c r="G1899" s="2043" t="s">
        <v>243</v>
      </c>
      <c r="H1899" s="2044">
        <v>42</v>
      </c>
      <c r="I1899" s="2044">
        <v>101.11904761904762</v>
      </c>
      <c r="J1899" s="2045">
        <v>1.4829894441321177E-2</v>
      </c>
      <c r="K1899" s="2045">
        <v>1.4665777408417457E-4</v>
      </c>
      <c r="L1899" s="2046" t="s">
        <v>1229</v>
      </c>
    </row>
    <row r="1900" spans="2:12">
      <c r="B1900" s="1883">
        <v>39938</v>
      </c>
      <c r="C1900" s="2040">
        <v>0.55833333333333335</v>
      </c>
      <c r="D1900" s="2041" t="s">
        <v>1332</v>
      </c>
      <c r="E1900" s="2042" t="s">
        <v>1231</v>
      </c>
      <c r="F1900" s="2042" t="s">
        <v>240</v>
      </c>
      <c r="G1900" s="2043" t="s">
        <v>243</v>
      </c>
      <c r="H1900" s="2044">
        <v>1</v>
      </c>
      <c r="I1900" s="2044">
        <v>107</v>
      </c>
      <c r="J1900" s="2045">
        <v>3.7362813873825426E-4</v>
      </c>
      <c r="K1900" s="2045">
        <v>3.4918517639089185E-6</v>
      </c>
      <c r="L1900" s="2046" t="s">
        <v>1229</v>
      </c>
    </row>
    <row r="1901" spans="2:12">
      <c r="B1901" s="1883">
        <v>39938</v>
      </c>
      <c r="C1901" s="2040">
        <v>0.5805555555555556</v>
      </c>
      <c r="D1901" s="2041" t="s">
        <v>1233</v>
      </c>
      <c r="E1901" s="2042" t="s">
        <v>1231</v>
      </c>
      <c r="F1901" s="2042" t="s">
        <v>240</v>
      </c>
      <c r="G1901" s="2043" t="s">
        <v>243</v>
      </c>
      <c r="H1901" s="2044">
        <v>1</v>
      </c>
      <c r="I1901" s="2044">
        <v>184</v>
      </c>
      <c r="J1901" s="2045">
        <v>6.4250072455924101E-4</v>
      </c>
      <c r="K1901" s="2045">
        <v>3.4918517639089185E-6</v>
      </c>
      <c r="L1901" s="2046" t="s">
        <v>1229</v>
      </c>
    </row>
    <row r="1902" spans="2:12">
      <c r="B1902" s="1883">
        <v>39938</v>
      </c>
      <c r="C1902" s="2040">
        <v>0.80347222222222225</v>
      </c>
      <c r="D1902" s="2041" t="s">
        <v>1322</v>
      </c>
      <c r="E1902" s="2042" t="s">
        <v>1231</v>
      </c>
      <c r="F1902" s="2042" t="s">
        <v>64</v>
      </c>
      <c r="G1902" s="2043" t="s">
        <v>64</v>
      </c>
      <c r="H1902" s="2044">
        <v>1</v>
      </c>
      <c r="I1902" s="2044">
        <v>68</v>
      </c>
      <c r="J1902" s="2045">
        <v>2.3744591994580646E-4</v>
      </c>
      <c r="K1902" s="2045">
        <v>3.4918517639089185E-6</v>
      </c>
      <c r="L1902" s="2046" t="s">
        <v>1229</v>
      </c>
    </row>
    <row r="1903" spans="2:12">
      <c r="B1903" s="1883">
        <v>39938</v>
      </c>
      <c r="C1903" s="2040">
        <v>0.81180555555555556</v>
      </c>
      <c r="D1903" s="2041" t="s">
        <v>1322</v>
      </c>
      <c r="E1903" s="2042" t="s">
        <v>1231</v>
      </c>
      <c r="F1903" s="2042" t="s">
        <v>240</v>
      </c>
      <c r="G1903" s="2043" t="s">
        <v>243</v>
      </c>
      <c r="H1903" s="2044">
        <v>1</v>
      </c>
      <c r="I1903" s="2044">
        <v>101</v>
      </c>
      <c r="J1903" s="2045">
        <v>3.5267702815480078E-4</v>
      </c>
      <c r="K1903" s="2045">
        <v>3.4918517639089185E-6</v>
      </c>
      <c r="L1903" s="2046" t="s">
        <v>1229</v>
      </c>
    </row>
    <row r="1904" spans="2:12">
      <c r="B1904" s="1883">
        <v>39938</v>
      </c>
      <c r="C1904" s="2040">
        <v>0.81388888888888888</v>
      </c>
      <c r="D1904" s="2041" t="s">
        <v>1232</v>
      </c>
      <c r="E1904" s="2042" t="s">
        <v>1231</v>
      </c>
      <c r="F1904" s="2042" t="s">
        <v>64</v>
      </c>
      <c r="G1904" s="2043" t="s">
        <v>64</v>
      </c>
      <c r="H1904" s="2044">
        <v>1</v>
      </c>
      <c r="I1904" s="2044">
        <v>32</v>
      </c>
      <c r="J1904" s="2045">
        <v>1.1173925644508539E-4</v>
      </c>
      <c r="K1904" s="2045">
        <v>3.4918517639089185E-6</v>
      </c>
      <c r="L1904" s="2046" t="s">
        <v>1229</v>
      </c>
    </row>
    <row r="1905" spans="2:12">
      <c r="B1905" s="1883">
        <v>39939</v>
      </c>
      <c r="C1905" s="2040">
        <v>0.39583333333333331</v>
      </c>
      <c r="D1905" s="2041" t="s">
        <v>1274</v>
      </c>
      <c r="E1905" s="2042" t="s">
        <v>1231</v>
      </c>
      <c r="F1905" s="2042" t="s">
        <v>103</v>
      </c>
      <c r="G1905" s="2043" t="s">
        <v>1236</v>
      </c>
      <c r="H1905" s="2044">
        <v>13</v>
      </c>
      <c r="I1905" s="2044">
        <v>121.30769230769231</v>
      </c>
      <c r="J1905" s="2045">
        <v>5.5066502316843645E-3</v>
      </c>
      <c r="K1905" s="2045">
        <v>4.539407293081594E-5</v>
      </c>
      <c r="L1905" s="2046" t="s">
        <v>1229</v>
      </c>
    </row>
    <row r="1906" spans="2:12">
      <c r="B1906" s="1883">
        <v>39939</v>
      </c>
      <c r="C1906" s="2040">
        <v>0.4597222222222222</v>
      </c>
      <c r="D1906" s="2041" t="s">
        <v>1235</v>
      </c>
      <c r="E1906" s="2042" t="s">
        <v>1228</v>
      </c>
      <c r="F1906" s="2042" t="s">
        <v>240</v>
      </c>
      <c r="G1906" s="2043" t="s">
        <v>243</v>
      </c>
      <c r="H1906" s="2044">
        <v>1</v>
      </c>
      <c r="I1906" s="2044">
        <v>118</v>
      </c>
      <c r="J1906" s="2045">
        <v>6.2559643728130635E-3</v>
      </c>
      <c r="K1906" s="2045">
        <v>5.3016647227229353E-5</v>
      </c>
      <c r="L1906" s="2046" t="s">
        <v>1229</v>
      </c>
    </row>
    <row r="1907" spans="2:12">
      <c r="B1907" s="1883">
        <v>39939</v>
      </c>
      <c r="C1907" s="2040">
        <v>0.52777777777777779</v>
      </c>
      <c r="D1907" s="2041" t="s">
        <v>1339</v>
      </c>
      <c r="E1907" s="2042" t="s">
        <v>1231</v>
      </c>
      <c r="F1907" s="2042" t="s">
        <v>240</v>
      </c>
      <c r="G1907" s="2043" t="s">
        <v>243</v>
      </c>
      <c r="H1907" s="2044">
        <v>1</v>
      </c>
      <c r="I1907" s="2044">
        <v>105</v>
      </c>
      <c r="J1907" s="2045">
        <v>3.6664443521043644E-4</v>
      </c>
      <c r="K1907" s="2045">
        <v>3.4918517639089185E-6</v>
      </c>
      <c r="L1907" s="2046" t="s">
        <v>1229</v>
      </c>
    </row>
    <row r="1908" spans="2:12">
      <c r="B1908" s="1883">
        <v>39939</v>
      </c>
      <c r="C1908" s="2040">
        <v>0.53819444444444442</v>
      </c>
      <c r="D1908" s="2041" t="s">
        <v>1319</v>
      </c>
      <c r="E1908" s="2042" t="s">
        <v>1231</v>
      </c>
      <c r="F1908" s="2042" t="s">
        <v>240</v>
      </c>
      <c r="G1908" s="2043" t="s">
        <v>243</v>
      </c>
      <c r="H1908" s="2044">
        <v>1</v>
      </c>
      <c r="I1908" s="2044">
        <v>230</v>
      </c>
      <c r="J1908" s="2045">
        <v>8.0312590569905126E-4</v>
      </c>
      <c r="K1908" s="2045">
        <v>3.4918517639089185E-6</v>
      </c>
      <c r="L1908" s="2046" t="s">
        <v>1229</v>
      </c>
    </row>
    <row r="1909" spans="2:12">
      <c r="B1909" s="1883">
        <v>39939</v>
      </c>
      <c r="C1909" s="2040">
        <v>0.56527777777777777</v>
      </c>
      <c r="D1909" s="2041" t="s">
        <v>1328</v>
      </c>
      <c r="E1909" s="2042" t="s">
        <v>1231</v>
      </c>
      <c r="F1909" s="2042" t="s">
        <v>62</v>
      </c>
      <c r="G1909" s="2043" t="s">
        <v>1236</v>
      </c>
      <c r="H1909" s="2044">
        <v>5</v>
      </c>
      <c r="I1909" s="2044">
        <v>62.8</v>
      </c>
      <c r="J1909" s="2045">
        <v>1.0964414538674003E-3</v>
      </c>
      <c r="K1909" s="2045">
        <v>1.7459258819544593E-5</v>
      </c>
      <c r="L1909" s="2046" t="s">
        <v>1229</v>
      </c>
    </row>
    <row r="1910" spans="2:12">
      <c r="B1910" s="1883">
        <v>39939</v>
      </c>
      <c r="C1910" s="2040">
        <v>0.68611111111111112</v>
      </c>
      <c r="D1910" s="2041" t="s">
        <v>1410</v>
      </c>
      <c r="E1910" s="2042" t="s">
        <v>1231</v>
      </c>
      <c r="F1910" s="2042" t="s">
        <v>61</v>
      </c>
      <c r="G1910" s="2043" t="s">
        <v>1250</v>
      </c>
      <c r="H1910" s="2044">
        <v>1</v>
      </c>
      <c r="I1910" s="2044">
        <v>137</v>
      </c>
      <c r="J1910" s="2045">
        <v>4.7838369165552184E-4</v>
      </c>
      <c r="K1910" s="2045">
        <v>3.4918517639089185E-6</v>
      </c>
      <c r="L1910" s="2046" t="s">
        <v>1229</v>
      </c>
    </row>
    <row r="1911" spans="2:12">
      <c r="B1911" s="1883">
        <v>39939</v>
      </c>
      <c r="C1911" s="2040">
        <v>0.77013888888888893</v>
      </c>
      <c r="D1911" s="2041" t="s">
        <v>1237</v>
      </c>
      <c r="E1911" s="2042" t="s">
        <v>1231</v>
      </c>
      <c r="F1911" s="2042" t="s">
        <v>240</v>
      </c>
      <c r="G1911" s="2043" t="s">
        <v>243</v>
      </c>
      <c r="H1911" s="2044">
        <v>1</v>
      </c>
      <c r="I1911" s="2044">
        <v>151</v>
      </c>
      <c r="J1911" s="2045">
        <v>5.2726961635024669E-4</v>
      </c>
      <c r="K1911" s="2045">
        <v>3.4918517639089185E-6</v>
      </c>
      <c r="L1911" s="2046" t="s">
        <v>1229</v>
      </c>
    </row>
    <row r="1912" spans="2:12">
      <c r="B1912" s="1883">
        <v>39939</v>
      </c>
      <c r="C1912" s="2040">
        <v>0.82430555555555551</v>
      </c>
      <c r="D1912" s="2041" t="s">
        <v>1290</v>
      </c>
      <c r="E1912" s="2042" t="s">
        <v>1231</v>
      </c>
      <c r="F1912" s="2042" t="s">
        <v>240</v>
      </c>
      <c r="G1912" s="2043" t="s">
        <v>243</v>
      </c>
      <c r="H1912" s="2044">
        <v>1</v>
      </c>
      <c r="I1912" s="2044">
        <v>103</v>
      </c>
      <c r="J1912" s="2045">
        <v>3.5966073168261861E-4</v>
      </c>
      <c r="K1912" s="2045">
        <v>3.4918517639089185E-6</v>
      </c>
      <c r="L1912" s="2046" t="s">
        <v>1229</v>
      </c>
    </row>
    <row r="1913" spans="2:12">
      <c r="B1913" s="1883">
        <v>39939</v>
      </c>
      <c r="C1913" s="2040">
        <v>0.83263888888888893</v>
      </c>
      <c r="D1913" s="2041" t="s">
        <v>1323</v>
      </c>
      <c r="E1913" s="2042" t="s">
        <v>1231</v>
      </c>
      <c r="F1913" s="2042" t="s">
        <v>240</v>
      </c>
      <c r="G1913" s="2043" t="s">
        <v>243</v>
      </c>
      <c r="H1913" s="2044">
        <v>1</v>
      </c>
      <c r="I1913" s="2044">
        <v>91</v>
      </c>
      <c r="J1913" s="2045">
        <v>3.1775851051571159E-4</v>
      </c>
      <c r="K1913" s="2045">
        <v>3.4918517639089185E-6</v>
      </c>
      <c r="L1913" s="2046" t="s">
        <v>1229</v>
      </c>
    </row>
    <row r="1914" spans="2:12">
      <c r="B1914" s="1883">
        <v>39940</v>
      </c>
      <c r="C1914" s="2040">
        <v>0.27013888888888887</v>
      </c>
      <c r="D1914" s="2041" t="s">
        <v>1399</v>
      </c>
      <c r="E1914" s="2042" t="s">
        <v>1231</v>
      </c>
      <c r="F1914" s="2042" t="s">
        <v>62</v>
      </c>
      <c r="G1914" s="2043" t="s">
        <v>1236</v>
      </c>
      <c r="H1914" s="2044">
        <v>37</v>
      </c>
      <c r="I1914" s="2044">
        <v>168.78378378378378</v>
      </c>
      <c r="J1914" s="2045">
        <v>2.1806614265611195E-2</v>
      </c>
      <c r="K1914" s="2045">
        <v>1.2919851526462997E-4</v>
      </c>
      <c r="L1914" s="2046" t="s">
        <v>1229</v>
      </c>
    </row>
    <row r="1915" spans="2:12">
      <c r="B1915" s="1883">
        <v>39940</v>
      </c>
      <c r="C1915" s="2040">
        <v>0.33333333333333331</v>
      </c>
      <c r="D1915" s="2041" t="s">
        <v>1270</v>
      </c>
      <c r="E1915" s="2042" t="s">
        <v>1231</v>
      </c>
      <c r="F1915" s="2042" t="s">
        <v>103</v>
      </c>
      <c r="G1915" s="2043" t="s">
        <v>1236</v>
      </c>
      <c r="H1915" s="2044">
        <v>1</v>
      </c>
      <c r="I1915" s="2044">
        <v>328</v>
      </c>
      <c r="J1915" s="2045">
        <v>1.1453273785621252E-3</v>
      </c>
      <c r="K1915" s="2045">
        <v>3.4918517639089185E-6</v>
      </c>
      <c r="L1915" s="2046" t="s">
        <v>1229</v>
      </c>
    </row>
    <row r="1916" spans="2:12">
      <c r="B1916" s="1883">
        <v>39940</v>
      </c>
      <c r="C1916" s="2040">
        <v>0.50763888888888886</v>
      </c>
      <c r="D1916" s="2041" t="s">
        <v>1381</v>
      </c>
      <c r="E1916" s="2042" t="s">
        <v>1231</v>
      </c>
      <c r="F1916" s="2042" t="s">
        <v>240</v>
      </c>
      <c r="G1916" s="2043" t="s">
        <v>243</v>
      </c>
      <c r="H1916" s="2044">
        <v>1</v>
      </c>
      <c r="I1916" s="2044">
        <v>134</v>
      </c>
      <c r="J1916" s="2045">
        <v>4.679081363637951E-4</v>
      </c>
      <c r="K1916" s="2045">
        <v>3.4918517639089185E-6</v>
      </c>
      <c r="L1916" s="2046" t="s">
        <v>1229</v>
      </c>
    </row>
    <row r="1917" spans="2:12">
      <c r="B1917" s="1883">
        <v>39940</v>
      </c>
      <c r="C1917" s="2040">
        <v>0.51458333333333328</v>
      </c>
      <c r="D1917" s="2041" t="s">
        <v>1381</v>
      </c>
      <c r="E1917" s="2042" t="s">
        <v>1231</v>
      </c>
      <c r="F1917" s="2042" t="s">
        <v>240</v>
      </c>
      <c r="G1917" s="2043" t="s">
        <v>243</v>
      </c>
      <c r="H1917" s="2044">
        <v>1</v>
      </c>
      <c r="I1917" s="2044">
        <v>124</v>
      </c>
      <c r="J1917" s="2045">
        <v>4.3298961872470591E-4</v>
      </c>
      <c r="K1917" s="2045">
        <v>3.4918517639089185E-6</v>
      </c>
      <c r="L1917" s="2046" t="s">
        <v>1229</v>
      </c>
    </row>
    <row r="1918" spans="2:12">
      <c r="B1918" s="1883">
        <v>39940</v>
      </c>
      <c r="C1918" s="2040">
        <v>0.53749999999999998</v>
      </c>
      <c r="D1918" s="2041" t="s">
        <v>1235</v>
      </c>
      <c r="E1918" s="2042" t="s">
        <v>1228</v>
      </c>
      <c r="F1918" s="2042" t="s">
        <v>103</v>
      </c>
      <c r="G1918" s="2043" t="s">
        <v>1236</v>
      </c>
      <c r="H1918" s="2044">
        <v>46</v>
      </c>
      <c r="I1918" s="2044">
        <v>110.54347826086956</v>
      </c>
      <c r="J1918" s="2045">
        <v>0.26958965115046124</v>
      </c>
      <c r="K1918" s="2045">
        <v>2.4387657724525501E-3</v>
      </c>
      <c r="L1918" s="2046" t="s">
        <v>1229</v>
      </c>
    </row>
    <row r="1919" spans="2:12">
      <c r="B1919" s="1883">
        <v>39940</v>
      </c>
      <c r="C1919" s="2040">
        <v>0.72291666666666665</v>
      </c>
      <c r="D1919" s="2041" t="s">
        <v>1392</v>
      </c>
      <c r="E1919" s="2042" t="s">
        <v>1231</v>
      </c>
      <c r="F1919" s="2042" t="s">
        <v>61</v>
      </c>
      <c r="G1919" s="2043" t="s">
        <v>1250</v>
      </c>
      <c r="H1919" s="2044">
        <v>1</v>
      </c>
      <c r="I1919" s="2044">
        <v>99</v>
      </c>
      <c r="J1919" s="2045">
        <v>3.4569332462698295E-4</v>
      </c>
      <c r="K1919" s="2045">
        <v>3.4918517639089185E-6</v>
      </c>
      <c r="L1919" s="2046" t="s">
        <v>1229</v>
      </c>
    </row>
    <row r="1920" spans="2:12">
      <c r="B1920" s="1883">
        <v>39940</v>
      </c>
      <c r="C1920" s="2040">
        <v>0.78055555555555556</v>
      </c>
      <c r="D1920" s="2041" t="s">
        <v>1255</v>
      </c>
      <c r="E1920" s="2042" t="s">
        <v>1231</v>
      </c>
      <c r="F1920" s="2042" t="s">
        <v>240</v>
      </c>
      <c r="G1920" s="2043" t="s">
        <v>243</v>
      </c>
      <c r="H1920" s="2044">
        <v>1</v>
      </c>
      <c r="I1920" s="2044">
        <v>51</v>
      </c>
      <c r="J1920" s="2045">
        <v>1.7808443995935485E-4</v>
      </c>
      <c r="K1920" s="2045">
        <v>3.4918517639089185E-6</v>
      </c>
      <c r="L1920" s="2046" t="s">
        <v>1229</v>
      </c>
    </row>
    <row r="1921" spans="2:12">
      <c r="B1921" s="1883">
        <v>39941</v>
      </c>
      <c r="C1921" s="2040">
        <v>5.6944444444444443E-2</v>
      </c>
      <c r="D1921" s="2041" t="s">
        <v>1254</v>
      </c>
      <c r="E1921" s="2042" t="s">
        <v>1231</v>
      </c>
      <c r="F1921" s="2042" t="s">
        <v>240</v>
      </c>
      <c r="G1921" s="2043" t="s">
        <v>243</v>
      </c>
      <c r="H1921" s="2044">
        <v>1</v>
      </c>
      <c r="I1921" s="2044">
        <v>69</v>
      </c>
      <c r="J1921" s="2045">
        <v>2.4093777170971538E-4</v>
      </c>
      <c r="K1921" s="2045">
        <v>3.4918517639089185E-6</v>
      </c>
      <c r="L1921" s="2046" t="s">
        <v>1229</v>
      </c>
    </row>
    <row r="1922" spans="2:12">
      <c r="B1922" s="1883">
        <v>39941</v>
      </c>
      <c r="C1922" s="2040">
        <v>0.33333333333333331</v>
      </c>
      <c r="D1922" s="2041" t="s">
        <v>1362</v>
      </c>
      <c r="E1922" s="2042" t="s">
        <v>1231</v>
      </c>
      <c r="F1922" s="2042" t="s">
        <v>103</v>
      </c>
      <c r="G1922" s="2043" t="s">
        <v>1236</v>
      </c>
      <c r="H1922" s="2044">
        <v>5</v>
      </c>
      <c r="I1922" s="2044">
        <v>249.6</v>
      </c>
      <c r="J1922" s="2045">
        <v>4.3578310013583305E-3</v>
      </c>
      <c r="K1922" s="2045">
        <v>1.7459258819544593E-5</v>
      </c>
      <c r="L1922" s="2046" t="s">
        <v>1229</v>
      </c>
    </row>
    <row r="1923" spans="2:12">
      <c r="B1923" s="1883">
        <v>39941</v>
      </c>
      <c r="C1923" s="2040">
        <v>0.4597222222222222</v>
      </c>
      <c r="D1923" s="2041" t="s">
        <v>1364</v>
      </c>
      <c r="E1923" s="2042" t="s">
        <v>1231</v>
      </c>
      <c r="F1923" s="2042" t="s">
        <v>240</v>
      </c>
      <c r="G1923" s="2043" t="s">
        <v>243</v>
      </c>
      <c r="H1923" s="2044">
        <v>21</v>
      </c>
      <c r="I1923" s="2044">
        <v>87.142857142857139</v>
      </c>
      <c r="J1923" s="2045">
        <v>6.3900887279533213E-3</v>
      </c>
      <c r="K1923" s="2045">
        <v>7.3328887042087285E-5</v>
      </c>
      <c r="L1923" s="2046" t="s">
        <v>1229</v>
      </c>
    </row>
    <row r="1924" spans="2:12">
      <c r="B1924" s="1883">
        <v>39941</v>
      </c>
      <c r="C1924" s="2040">
        <v>0.46527777777777779</v>
      </c>
      <c r="D1924" s="2041" t="s">
        <v>1319</v>
      </c>
      <c r="E1924" s="2042" t="s">
        <v>1231</v>
      </c>
      <c r="F1924" s="2042" t="s">
        <v>103</v>
      </c>
      <c r="G1924" s="2043" t="s">
        <v>1236</v>
      </c>
      <c r="H1924" s="2044">
        <v>84</v>
      </c>
      <c r="I1924" s="2044">
        <v>247.71428571428572</v>
      </c>
      <c r="J1924" s="2045">
        <v>7.2658451503416779E-2</v>
      </c>
      <c r="K1924" s="2045">
        <v>2.9331554816834914E-4</v>
      </c>
      <c r="L1924" s="2046" t="s">
        <v>1229</v>
      </c>
    </row>
    <row r="1925" spans="2:12">
      <c r="B1925" s="1883">
        <v>39941</v>
      </c>
      <c r="C1925" s="2040">
        <v>0.48055555555555557</v>
      </c>
      <c r="D1925" s="2041" t="s">
        <v>1319</v>
      </c>
      <c r="E1925" s="2042" t="s">
        <v>1231</v>
      </c>
      <c r="F1925" s="2042" t="s">
        <v>103</v>
      </c>
      <c r="G1925" s="2043" t="s">
        <v>1236</v>
      </c>
      <c r="H1925" s="2044">
        <v>1</v>
      </c>
      <c r="I1925" s="2044">
        <v>19</v>
      </c>
      <c r="J1925" s="2045">
        <v>6.6345183514269457E-5</v>
      </c>
      <c r="K1925" s="2045">
        <v>3.4918517639089185E-6</v>
      </c>
      <c r="L1925" s="2046" t="s">
        <v>1229</v>
      </c>
    </row>
    <row r="1926" spans="2:12">
      <c r="B1926" s="1883">
        <v>39941</v>
      </c>
      <c r="C1926" s="2040">
        <v>0.5541666666666667</v>
      </c>
      <c r="D1926" s="2041" t="s">
        <v>1332</v>
      </c>
      <c r="E1926" s="2042" t="s">
        <v>1231</v>
      </c>
      <c r="F1926" s="2042" t="s">
        <v>240</v>
      </c>
      <c r="G1926" s="2043" t="s">
        <v>243</v>
      </c>
      <c r="H1926" s="2044">
        <v>1</v>
      </c>
      <c r="I1926" s="2044">
        <v>63</v>
      </c>
      <c r="J1926" s="2045">
        <v>2.1998666112626187E-4</v>
      </c>
      <c r="K1926" s="2045">
        <v>3.4918517639089185E-6</v>
      </c>
      <c r="L1926" s="2046" t="s">
        <v>1229</v>
      </c>
    </row>
    <row r="1927" spans="2:12">
      <c r="B1927" s="1883">
        <v>39941</v>
      </c>
      <c r="C1927" s="2040">
        <v>0.69791666666666663</v>
      </c>
      <c r="D1927" s="2041" t="s">
        <v>1251</v>
      </c>
      <c r="E1927" s="2042" t="s">
        <v>1231</v>
      </c>
      <c r="F1927" s="2042" t="s">
        <v>64</v>
      </c>
      <c r="G1927" s="2043" t="s">
        <v>64</v>
      </c>
      <c r="H1927" s="2044">
        <v>0</v>
      </c>
      <c r="I1927" s="2044" t="e">
        <v>#DIV/0!</v>
      </c>
      <c r="J1927" s="2045">
        <v>5.5171257869760914E-4</v>
      </c>
      <c r="K1927" s="2045">
        <v>0</v>
      </c>
      <c r="L1927" s="2046" t="s">
        <v>1229</v>
      </c>
    </row>
    <row r="1928" spans="2:12">
      <c r="B1928" s="1883">
        <v>39941</v>
      </c>
      <c r="C1928" s="2040">
        <v>0.77569444444444446</v>
      </c>
      <c r="D1928" s="2041" t="s">
        <v>1336</v>
      </c>
      <c r="E1928" s="2042" t="s">
        <v>1231</v>
      </c>
      <c r="F1928" s="2042" t="s">
        <v>240</v>
      </c>
      <c r="G1928" s="2043" t="s">
        <v>243</v>
      </c>
      <c r="H1928" s="2044">
        <v>1</v>
      </c>
      <c r="I1928" s="2044">
        <v>244</v>
      </c>
      <c r="J1928" s="2045">
        <v>8.5201183039377616E-4</v>
      </c>
      <c r="K1928" s="2045">
        <v>3.4918517639089185E-6</v>
      </c>
      <c r="L1928" s="2046" t="s">
        <v>1229</v>
      </c>
    </row>
    <row r="1929" spans="2:12">
      <c r="B1929" s="1883">
        <v>39941</v>
      </c>
      <c r="C1929" s="2040">
        <v>0.81874999999999998</v>
      </c>
      <c r="D1929" s="2041" t="s">
        <v>1403</v>
      </c>
      <c r="E1929" s="2042" t="s">
        <v>1231</v>
      </c>
      <c r="F1929" s="2042" t="s">
        <v>240</v>
      </c>
      <c r="G1929" s="2043" t="s">
        <v>243</v>
      </c>
      <c r="H1929" s="2044">
        <v>1</v>
      </c>
      <c r="I1929" s="2044">
        <v>262</v>
      </c>
      <c r="J1929" s="2045">
        <v>9.1486516214413661E-4</v>
      </c>
      <c r="K1929" s="2045">
        <v>3.4918517639089185E-6</v>
      </c>
      <c r="L1929" s="2046" t="s">
        <v>1229</v>
      </c>
    </row>
    <row r="1930" spans="2:12">
      <c r="B1930" s="1883">
        <v>39941</v>
      </c>
      <c r="C1930" s="2040">
        <v>0.84375</v>
      </c>
      <c r="D1930" s="2041" t="s">
        <v>1318</v>
      </c>
      <c r="E1930" s="2042" t="s">
        <v>1231</v>
      </c>
      <c r="F1930" s="2042" t="s">
        <v>240</v>
      </c>
      <c r="G1930" s="2043" t="s">
        <v>243</v>
      </c>
      <c r="H1930" s="2044">
        <v>1</v>
      </c>
      <c r="I1930" s="2044">
        <v>111</v>
      </c>
      <c r="J1930" s="2045">
        <v>3.8759554579388997E-4</v>
      </c>
      <c r="K1930" s="2045">
        <v>3.4918517639089185E-6</v>
      </c>
      <c r="L1930" s="2046" t="s">
        <v>1229</v>
      </c>
    </row>
    <row r="1931" spans="2:12">
      <c r="B1931" s="1883">
        <v>39941</v>
      </c>
      <c r="C1931" s="2040">
        <v>0.96180555555555558</v>
      </c>
      <c r="D1931" s="2041" t="s">
        <v>1342</v>
      </c>
      <c r="E1931" s="2042" t="s">
        <v>1231</v>
      </c>
      <c r="F1931" s="2042" t="s">
        <v>240</v>
      </c>
      <c r="G1931" s="2043" t="s">
        <v>243</v>
      </c>
      <c r="H1931" s="2044">
        <v>1</v>
      </c>
      <c r="I1931" s="2044">
        <v>136</v>
      </c>
      <c r="J1931" s="2045">
        <v>4.7489183989161293E-4</v>
      </c>
      <c r="K1931" s="2045">
        <v>3.4918517639089185E-6</v>
      </c>
      <c r="L1931" s="2046" t="s">
        <v>1229</v>
      </c>
    </row>
    <row r="1932" spans="2:12">
      <c r="B1932" s="1883">
        <v>39942</v>
      </c>
      <c r="C1932" s="2040">
        <v>3.7499999999999999E-2</v>
      </c>
      <c r="D1932" s="2041" t="s">
        <v>1232</v>
      </c>
      <c r="E1932" s="2042" t="s">
        <v>1231</v>
      </c>
      <c r="F1932" s="2042" t="s">
        <v>64</v>
      </c>
      <c r="G1932" s="2043" t="s">
        <v>64</v>
      </c>
      <c r="H1932" s="2044">
        <v>3884</v>
      </c>
      <c r="I1932" s="2044">
        <v>0</v>
      </c>
      <c r="J1932" s="2045">
        <v>0</v>
      </c>
      <c r="K1932" s="2045">
        <v>0</v>
      </c>
      <c r="L1932" s="2046" t="s">
        <v>1229</v>
      </c>
    </row>
    <row r="1933" spans="2:12">
      <c r="B1933" s="1883">
        <v>39942</v>
      </c>
      <c r="C1933" s="2040">
        <v>0.28888888888888886</v>
      </c>
      <c r="D1933" s="2041" t="s">
        <v>1352</v>
      </c>
      <c r="E1933" s="2042" t="s">
        <v>1231</v>
      </c>
      <c r="F1933" s="2042" t="s">
        <v>240</v>
      </c>
      <c r="G1933" s="2043" t="s">
        <v>241</v>
      </c>
      <c r="H1933" s="2044">
        <v>19</v>
      </c>
      <c r="I1933" s="2044">
        <v>54.421052631578945</v>
      </c>
      <c r="J1933" s="2045">
        <v>3.6105747238818217E-3</v>
      </c>
      <c r="K1933" s="2045">
        <v>6.6345183514269457E-5</v>
      </c>
      <c r="L1933" s="2046" t="s">
        <v>1229</v>
      </c>
    </row>
    <row r="1934" spans="2:12">
      <c r="B1934" s="1883">
        <v>39942</v>
      </c>
      <c r="C1934" s="2040">
        <v>0.45555555555555555</v>
      </c>
      <c r="D1934" s="2041" t="s">
        <v>1297</v>
      </c>
      <c r="E1934" s="2042" t="s">
        <v>1231</v>
      </c>
      <c r="F1934" s="2042" t="s">
        <v>240</v>
      </c>
      <c r="G1934" s="2043" t="s">
        <v>243</v>
      </c>
      <c r="H1934" s="2044">
        <v>1</v>
      </c>
      <c r="I1934" s="2044">
        <v>64</v>
      </c>
      <c r="J1934" s="2045">
        <v>2.2347851289017078E-4</v>
      </c>
      <c r="K1934" s="2045">
        <v>3.4918517639089185E-6</v>
      </c>
      <c r="L1934" s="2046" t="s">
        <v>1229</v>
      </c>
    </row>
    <row r="1935" spans="2:12">
      <c r="B1935" s="1883">
        <v>39942</v>
      </c>
      <c r="C1935" s="2040">
        <v>0.57013888888888886</v>
      </c>
      <c r="D1935" s="2041" t="s">
        <v>1373</v>
      </c>
      <c r="E1935" s="2042" t="s">
        <v>1231</v>
      </c>
      <c r="F1935" s="2042" t="s">
        <v>366</v>
      </c>
      <c r="G1935" s="2043" t="s">
        <v>367</v>
      </c>
      <c r="H1935" s="2044">
        <v>1</v>
      </c>
      <c r="I1935" s="2044">
        <v>91</v>
      </c>
      <c r="J1935" s="2045">
        <v>3.1775851051571159E-4</v>
      </c>
      <c r="K1935" s="2045">
        <v>3.4918517639089185E-6</v>
      </c>
      <c r="L1935" s="2046" t="s">
        <v>1229</v>
      </c>
    </row>
    <row r="1936" spans="2:12">
      <c r="B1936" s="1883">
        <v>39942</v>
      </c>
      <c r="C1936" s="2040">
        <v>0.64583333333333337</v>
      </c>
      <c r="D1936" s="2041" t="s">
        <v>1263</v>
      </c>
      <c r="E1936" s="2042" t="s">
        <v>1231</v>
      </c>
      <c r="F1936" s="2042" t="s">
        <v>240</v>
      </c>
      <c r="G1936" s="2043" t="s">
        <v>243</v>
      </c>
      <c r="H1936" s="2044">
        <v>1</v>
      </c>
      <c r="I1936" s="2044">
        <v>150</v>
      </c>
      <c r="J1936" s="2045">
        <v>5.2377776458633783E-4</v>
      </c>
      <c r="K1936" s="2045">
        <v>3.4918517639089185E-6</v>
      </c>
      <c r="L1936" s="2046" t="s">
        <v>1229</v>
      </c>
    </row>
    <row r="1937" spans="2:12">
      <c r="B1937" s="1883">
        <v>39942</v>
      </c>
      <c r="C1937" s="2040">
        <v>0.88680555555555551</v>
      </c>
      <c r="D1937" s="2041" t="s">
        <v>1258</v>
      </c>
      <c r="E1937" s="2042" t="s">
        <v>1231</v>
      </c>
      <c r="F1937" s="2042" t="s">
        <v>240</v>
      </c>
      <c r="G1937" s="2043" t="s">
        <v>243</v>
      </c>
      <c r="H1937" s="2044">
        <v>1</v>
      </c>
      <c r="I1937" s="2044">
        <v>47</v>
      </c>
      <c r="J1937" s="2045">
        <v>1.6411703290371917E-4</v>
      </c>
      <c r="K1937" s="2045">
        <v>3.4918517639089185E-6</v>
      </c>
      <c r="L1937" s="2046" t="s">
        <v>1229</v>
      </c>
    </row>
    <row r="1938" spans="2:12">
      <c r="B1938" s="1883">
        <v>39942</v>
      </c>
      <c r="C1938" s="2040">
        <v>0.93541666666666667</v>
      </c>
      <c r="D1938" s="2041" t="s">
        <v>1355</v>
      </c>
      <c r="E1938" s="2042" t="s">
        <v>1231</v>
      </c>
      <c r="F1938" s="2042" t="s">
        <v>240</v>
      </c>
      <c r="G1938" s="2043" t="s">
        <v>243</v>
      </c>
      <c r="H1938" s="2044">
        <v>1</v>
      </c>
      <c r="I1938" s="2044">
        <v>63</v>
      </c>
      <c r="J1938" s="2045">
        <v>2.1998666112626187E-4</v>
      </c>
      <c r="K1938" s="2045">
        <v>3.4918517639089185E-6</v>
      </c>
      <c r="L1938" s="2046" t="s">
        <v>1229</v>
      </c>
    </row>
    <row r="1939" spans="2:12">
      <c r="B1939" s="1883">
        <v>39943</v>
      </c>
      <c r="C1939" s="2040">
        <v>0.33263888888888887</v>
      </c>
      <c r="D1939" s="2041" t="s">
        <v>1377</v>
      </c>
      <c r="E1939" s="2042" t="s">
        <v>1231</v>
      </c>
      <c r="F1939" s="2042" t="s">
        <v>240</v>
      </c>
      <c r="G1939" s="2043" t="s">
        <v>243</v>
      </c>
      <c r="H1939" s="2044">
        <v>1</v>
      </c>
      <c r="I1939" s="2044">
        <v>98</v>
      </c>
      <c r="J1939" s="2045">
        <v>3.4220147286307404E-4</v>
      </c>
      <c r="K1939" s="2045">
        <v>3.4918517639089185E-6</v>
      </c>
      <c r="L1939" s="2046" t="s">
        <v>1229</v>
      </c>
    </row>
    <row r="1940" spans="2:12">
      <c r="B1940" s="1883">
        <v>39943</v>
      </c>
      <c r="C1940" s="2040">
        <v>0.33888888888888891</v>
      </c>
      <c r="D1940" s="2041" t="s">
        <v>1253</v>
      </c>
      <c r="E1940" s="2042" t="s">
        <v>1231</v>
      </c>
      <c r="F1940" s="2042" t="s">
        <v>240</v>
      </c>
      <c r="G1940" s="2043" t="s">
        <v>243</v>
      </c>
      <c r="H1940" s="2044">
        <v>1</v>
      </c>
      <c r="I1940" s="2044">
        <v>116</v>
      </c>
      <c r="J1940" s="2045">
        <v>4.0505480461343454E-4</v>
      </c>
      <c r="K1940" s="2045">
        <v>3.4918517639089185E-6</v>
      </c>
      <c r="L1940" s="2046" t="s">
        <v>1229</v>
      </c>
    </row>
    <row r="1941" spans="2:12">
      <c r="B1941" s="1883">
        <v>39943</v>
      </c>
      <c r="C1941" s="2040">
        <v>0.34375</v>
      </c>
      <c r="D1941" s="2041" t="s">
        <v>1328</v>
      </c>
      <c r="E1941" s="2042" t="s">
        <v>1231</v>
      </c>
      <c r="F1941" s="2042" t="s">
        <v>103</v>
      </c>
      <c r="G1941" s="2043" t="s">
        <v>1236</v>
      </c>
      <c r="H1941" s="2044">
        <v>3</v>
      </c>
      <c r="I1941" s="2044">
        <v>120</v>
      </c>
      <c r="J1941" s="2045">
        <v>1.2570666350072107E-3</v>
      </c>
      <c r="K1941" s="2045">
        <v>1.0475555291726755E-5</v>
      </c>
      <c r="L1941" s="2046" t="s">
        <v>1229</v>
      </c>
    </row>
    <row r="1942" spans="2:12">
      <c r="B1942" s="1883">
        <v>39943</v>
      </c>
      <c r="C1942" s="2040">
        <v>0.35416666666666669</v>
      </c>
      <c r="D1942" s="2041" t="s">
        <v>1319</v>
      </c>
      <c r="E1942" s="2042" t="s">
        <v>1231</v>
      </c>
      <c r="F1942" s="2042" t="s">
        <v>103</v>
      </c>
      <c r="G1942" s="2043" t="s">
        <v>1236</v>
      </c>
      <c r="H1942" s="2044">
        <v>31</v>
      </c>
      <c r="I1942" s="2044">
        <v>239.48387096774192</v>
      </c>
      <c r="J1942" s="2045">
        <v>2.5923507495259811E-2</v>
      </c>
      <c r="K1942" s="2045">
        <v>1.0824740468117648E-4</v>
      </c>
      <c r="L1942" s="2046" t="s">
        <v>1229</v>
      </c>
    </row>
    <row r="1943" spans="2:12">
      <c r="B1943" s="1883">
        <v>39943</v>
      </c>
      <c r="C1943" s="2040">
        <v>0.46180555555555558</v>
      </c>
      <c r="D1943" s="2041" t="s">
        <v>1319</v>
      </c>
      <c r="E1943" s="2042" t="s">
        <v>1231</v>
      </c>
      <c r="F1943" s="2042" t="s">
        <v>240</v>
      </c>
      <c r="G1943" s="2043" t="s">
        <v>243</v>
      </c>
      <c r="H1943" s="2044">
        <v>1</v>
      </c>
      <c r="I1943" s="2044">
        <v>123</v>
      </c>
      <c r="J1943" s="2045">
        <v>4.2949776696079699E-4</v>
      </c>
      <c r="K1943" s="2045">
        <v>3.4918517639089185E-6</v>
      </c>
      <c r="L1943" s="2046" t="s">
        <v>1229</v>
      </c>
    </row>
    <row r="1944" spans="2:12">
      <c r="B1944" s="1883">
        <v>39943</v>
      </c>
      <c r="C1944" s="2040">
        <v>0.46388888888888891</v>
      </c>
      <c r="D1944" s="2041" t="s">
        <v>1353</v>
      </c>
      <c r="E1944" s="2042" t="s">
        <v>1231</v>
      </c>
      <c r="F1944" s="2042" t="s">
        <v>240</v>
      </c>
      <c r="G1944" s="2043" t="s">
        <v>243</v>
      </c>
      <c r="H1944" s="2044">
        <v>1</v>
      </c>
      <c r="I1944" s="2044">
        <v>142</v>
      </c>
      <c r="J1944" s="2045">
        <v>4.9584295047506641E-4</v>
      </c>
      <c r="K1944" s="2045">
        <v>3.4918517639089185E-6</v>
      </c>
      <c r="L1944" s="2046" t="s">
        <v>1229</v>
      </c>
    </row>
    <row r="1945" spans="2:12">
      <c r="B1945" s="1883">
        <v>39943</v>
      </c>
      <c r="C1945" s="2040">
        <v>0.51736111111111116</v>
      </c>
      <c r="D1945" s="2041" t="s">
        <v>1290</v>
      </c>
      <c r="E1945" s="2042" t="s">
        <v>1231</v>
      </c>
      <c r="F1945" s="2042" t="s">
        <v>240</v>
      </c>
      <c r="G1945" s="2043" t="s">
        <v>243</v>
      </c>
      <c r="H1945" s="2044">
        <v>1</v>
      </c>
      <c r="I1945" s="2044">
        <v>125</v>
      </c>
      <c r="J1945" s="2045">
        <v>4.3648147048861482E-4</v>
      </c>
      <c r="K1945" s="2045">
        <v>3.4918517639089185E-6</v>
      </c>
      <c r="L1945" s="2046" t="s">
        <v>1229</v>
      </c>
    </row>
    <row r="1946" spans="2:12">
      <c r="B1946" s="1883">
        <v>39943</v>
      </c>
      <c r="C1946" s="2040">
        <v>0.52083333333333337</v>
      </c>
      <c r="D1946" s="2041" t="s">
        <v>1315</v>
      </c>
      <c r="E1946" s="2042" t="s">
        <v>1231</v>
      </c>
      <c r="F1946" s="2042" t="s">
        <v>238</v>
      </c>
      <c r="G1946" s="2043" t="s">
        <v>239</v>
      </c>
      <c r="H1946" s="2044">
        <v>1132</v>
      </c>
      <c r="I1946" s="2044">
        <v>0</v>
      </c>
      <c r="J1946" s="2045">
        <v>0</v>
      </c>
      <c r="K1946" s="2045">
        <v>0</v>
      </c>
      <c r="L1946" s="2046" t="s">
        <v>1229</v>
      </c>
    </row>
    <row r="1947" spans="2:12">
      <c r="B1947" s="1883">
        <v>39943</v>
      </c>
      <c r="C1947" s="2040">
        <v>0.57638888888888884</v>
      </c>
      <c r="D1947" s="2041" t="s">
        <v>1322</v>
      </c>
      <c r="E1947" s="2042" t="s">
        <v>1231</v>
      </c>
      <c r="F1947" s="2042" t="s">
        <v>240</v>
      </c>
      <c r="G1947" s="2043" t="s">
        <v>243</v>
      </c>
      <c r="H1947" s="2044">
        <v>1</v>
      </c>
      <c r="I1947" s="2044">
        <v>120</v>
      </c>
      <c r="J1947" s="2045">
        <v>4.190222116690702E-4</v>
      </c>
      <c r="K1947" s="2045">
        <v>3.4918517639089185E-6</v>
      </c>
      <c r="L1947" s="2046" t="s">
        <v>1229</v>
      </c>
    </row>
    <row r="1948" spans="2:12">
      <c r="B1948" s="1883">
        <v>39943</v>
      </c>
      <c r="C1948" s="2040">
        <v>0.76875000000000004</v>
      </c>
      <c r="D1948" s="2041" t="s">
        <v>1294</v>
      </c>
      <c r="E1948" s="2042" t="s">
        <v>1231</v>
      </c>
      <c r="F1948" s="2042" t="s">
        <v>61</v>
      </c>
      <c r="G1948" s="2043" t="s">
        <v>1250</v>
      </c>
      <c r="H1948" s="2044">
        <v>1</v>
      </c>
      <c r="I1948" s="2044">
        <v>123</v>
      </c>
      <c r="J1948" s="2045">
        <v>4.2949776696079699E-4</v>
      </c>
      <c r="K1948" s="2045">
        <v>3.4918517639089185E-6</v>
      </c>
      <c r="L1948" s="2046" t="s">
        <v>1229</v>
      </c>
    </row>
    <row r="1949" spans="2:12">
      <c r="B1949" s="1883">
        <v>39943</v>
      </c>
      <c r="C1949" s="2040">
        <v>0.81944444444444442</v>
      </c>
      <c r="D1949" s="2041" t="s">
        <v>1336</v>
      </c>
      <c r="E1949" s="2042" t="s">
        <v>1231</v>
      </c>
      <c r="F1949" s="2042" t="s">
        <v>240</v>
      </c>
      <c r="G1949" s="2043" t="s">
        <v>243</v>
      </c>
      <c r="H1949" s="2044">
        <v>1</v>
      </c>
      <c r="I1949" s="2044">
        <v>60</v>
      </c>
      <c r="J1949" s="2045">
        <v>2.095111058345351E-4</v>
      </c>
      <c r="K1949" s="2045">
        <v>3.4918517639089185E-6</v>
      </c>
      <c r="L1949" s="2046" t="s">
        <v>1229</v>
      </c>
    </row>
    <row r="1950" spans="2:12">
      <c r="B1950" s="1883">
        <v>39943</v>
      </c>
      <c r="C1950" s="2040">
        <v>0.93819444444444444</v>
      </c>
      <c r="D1950" s="2041" t="s">
        <v>1341</v>
      </c>
      <c r="E1950" s="2042" t="s">
        <v>1231</v>
      </c>
      <c r="F1950" s="2042" t="s">
        <v>61</v>
      </c>
      <c r="G1950" s="2043" t="s">
        <v>1244</v>
      </c>
      <c r="H1950" s="2044">
        <v>1</v>
      </c>
      <c r="I1950" s="2044">
        <v>59</v>
      </c>
      <c r="J1950" s="2045">
        <v>2.0601925407062619E-4</v>
      </c>
      <c r="K1950" s="2045">
        <v>3.4918517639089185E-6</v>
      </c>
      <c r="L1950" s="2046" t="s">
        <v>1229</v>
      </c>
    </row>
    <row r="1951" spans="2:12">
      <c r="B1951" s="1883">
        <v>39944</v>
      </c>
      <c r="C1951" s="2040">
        <v>0.34166666666666667</v>
      </c>
      <c r="D1951" s="2041" t="s">
        <v>1233</v>
      </c>
      <c r="E1951" s="2042" t="s">
        <v>1231</v>
      </c>
      <c r="F1951" s="2042" t="s">
        <v>240</v>
      </c>
      <c r="G1951" s="2043" t="s">
        <v>243</v>
      </c>
      <c r="H1951" s="2044">
        <v>1</v>
      </c>
      <c r="I1951" s="2044">
        <v>148</v>
      </c>
      <c r="J1951" s="2045">
        <v>5.1679406105851989E-4</v>
      </c>
      <c r="K1951" s="2045">
        <v>3.4918517639089185E-6</v>
      </c>
      <c r="L1951" s="2046" t="s">
        <v>1229</v>
      </c>
    </row>
    <row r="1952" spans="2:12">
      <c r="B1952" s="1883">
        <v>39944</v>
      </c>
      <c r="C1952" s="2040">
        <v>0.37222222222222223</v>
      </c>
      <c r="D1952" s="2041" t="s">
        <v>1299</v>
      </c>
      <c r="E1952" s="2042" t="s">
        <v>1231</v>
      </c>
      <c r="F1952" s="2042" t="s">
        <v>61</v>
      </c>
      <c r="G1952" s="2043" t="s">
        <v>1285</v>
      </c>
      <c r="H1952" s="2044">
        <v>5</v>
      </c>
      <c r="I1952" s="2044">
        <v>74</v>
      </c>
      <c r="J1952" s="2045">
        <v>1.2919851526462999E-3</v>
      </c>
      <c r="K1952" s="2045">
        <v>1.7459258819544593E-5</v>
      </c>
      <c r="L1952" s="2046" t="s">
        <v>1229</v>
      </c>
    </row>
    <row r="1953" spans="2:12">
      <c r="B1953" s="1883">
        <v>39944</v>
      </c>
      <c r="C1953" s="2040">
        <v>0.37222222222222223</v>
      </c>
      <c r="D1953" s="2041" t="s">
        <v>1299</v>
      </c>
      <c r="E1953" s="2042" t="s">
        <v>1231</v>
      </c>
      <c r="F1953" s="2042" t="s">
        <v>61</v>
      </c>
      <c r="G1953" s="2043" t="s">
        <v>249</v>
      </c>
      <c r="H1953" s="2044">
        <v>1491</v>
      </c>
      <c r="I1953" s="2044">
        <v>0</v>
      </c>
      <c r="J1953" s="2045">
        <v>0</v>
      </c>
      <c r="K1953" s="2045">
        <v>0</v>
      </c>
      <c r="L1953" s="2046" t="s">
        <v>1229</v>
      </c>
    </row>
    <row r="1954" spans="2:12">
      <c r="B1954" s="1883">
        <v>39944</v>
      </c>
      <c r="C1954" s="2040">
        <v>0.48194444444444445</v>
      </c>
      <c r="D1954" s="2041" t="s">
        <v>1241</v>
      </c>
      <c r="E1954" s="2042" t="s">
        <v>1231</v>
      </c>
      <c r="F1954" s="2042" t="s">
        <v>238</v>
      </c>
      <c r="G1954" s="2043" t="s">
        <v>239</v>
      </c>
      <c r="H1954" s="2044">
        <v>39</v>
      </c>
      <c r="I1954" s="2044">
        <v>66.897435897435898</v>
      </c>
      <c r="J1954" s="2045">
        <v>9.1102412520383692E-3</v>
      </c>
      <c r="K1954" s="2045">
        <v>1.3618221879244783E-4</v>
      </c>
      <c r="L1954" s="2046" t="s">
        <v>1229</v>
      </c>
    </row>
    <row r="1955" spans="2:12">
      <c r="B1955" s="1883">
        <v>39944</v>
      </c>
      <c r="C1955" s="2040">
        <v>0.66388888888888886</v>
      </c>
      <c r="D1955" s="2041" t="s">
        <v>1324</v>
      </c>
      <c r="E1955" s="2042" t="s">
        <v>1231</v>
      </c>
      <c r="F1955" s="2042" t="s">
        <v>240</v>
      </c>
      <c r="G1955" s="2043" t="s">
        <v>243</v>
      </c>
      <c r="H1955" s="2044">
        <v>1</v>
      </c>
      <c r="I1955" s="2044">
        <v>84</v>
      </c>
      <c r="J1955" s="2045">
        <v>2.9331554816834914E-4</v>
      </c>
      <c r="K1955" s="2045">
        <v>3.4918517639089185E-6</v>
      </c>
      <c r="L1955" s="2046" t="s">
        <v>1229</v>
      </c>
    </row>
    <row r="1956" spans="2:12">
      <c r="B1956" s="1883">
        <v>39944</v>
      </c>
      <c r="C1956" s="2040">
        <v>0.73888888888888893</v>
      </c>
      <c r="D1956" s="2041" t="s">
        <v>1382</v>
      </c>
      <c r="E1956" s="2042" t="s">
        <v>1231</v>
      </c>
      <c r="F1956" s="2042" t="s">
        <v>240</v>
      </c>
      <c r="G1956" s="2043" t="s">
        <v>243</v>
      </c>
      <c r="H1956" s="2044">
        <v>1</v>
      </c>
      <c r="I1956" s="2044">
        <v>96</v>
      </c>
      <c r="J1956" s="2045">
        <v>3.3521776933525616E-4</v>
      </c>
      <c r="K1956" s="2045">
        <v>3.4918517639089185E-6</v>
      </c>
      <c r="L1956" s="2046" t="s">
        <v>1229</v>
      </c>
    </row>
    <row r="1957" spans="2:12">
      <c r="B1957" s="1883">
        <v>39944</v>
      </c>
      <c r="C1957" s="2040">
        <v>0.85</v>
      </c>
      <c r="D1957" s="2041" t="s">
        <v>1348</v>
      </c>
      <c r="E1957" s="2042" t="s">
        <v>1231</v>
      </c>
      <c r="F1957" s="2042" t="s">
        <v>240</v>
      </c>
      <c r="G1957" s="2043" t="s">
        <v>243</v>
      </c>
      <c r="H1957" s="2044">
        <v>1</v>
      </c>
      <c r="I1957" s="2044">
        <v>231</v>
      </c>
      <c r="J1957" s="2045">
        <v>8.0661775746296023E-4</v>
      </c>
      <c r="K1957" s="2045">
        <v>3.4918517639089185E-6</v>
      </c>
      <c r="L1957" s="2046" t="s">
        <v>1229</v>
      </c>
    </row>
    <row r="1958" spans="2:12">
      <c r="B1958" s="1883">
        <v>39944</v>
      </c>
      <c r="C1958" s="2040">
        <v>0.90208333333333335</v>
      </c>
      <c r="D1958" s="2041" t="s">
        <v>1320</v>
      </c>
      <c r="E1958" s="2042" t="s">
        <v>1231</v>
      </c>
      <c r="F1958" s="2042" t="s">
        <v>240</v>
      </c>
      <c r="G1958" s="2043" t="s">
        <v>241</v>
      </c>
      <c r="H1958" s="2044">
        <v>154</v>
      </c>
      <c r="I1958" s="2044">
        <v>66</v>
      </c>
      <c r="J1958" s="2045">
        <v>3.5491181328370251E-2</v>
      </c>
      <c r="K1958" s="2045">
        <v>5.3774517164197348E-4</v>
      </c>
      <c r="L1958" s="2046" t="s">
        <v>1229</v>
      </c>
    </row>
    <row r="1959" spans="2:12">
      <c r="B1959" s="1883">
        <v>39945</v>
      </c>
      <c r="C1959" s="2040">
        <v>0.28680555555555554</v>
      </c>
      <c r="D1959" s="2041" t="s">
        <v>1316</v>
      </c>
      <c r="E1959" s="2042" t="s">
        <v>1231</v>
      </c>
      <c r="F1959" s="2042" t="s">
        <v>240</v>
      </c>
      <c r="G1959" s="2043" t="s">
        <v>243</v>
      </c>
      <c r="H1959" s="2044">
        <v>1</v>
      </c>
      <c r="I1959" s="2044">
        <v>327</v>
      </c>
      <c r="J1959" s="2045">
        <v>1.1418355267982163E-3</v>
      </c>
      <c r="K1959" s="2045">
        <v>3.4918517639089185E-6</v>
      </c>
      <c r="L1959" s="2046" t="s">
        <v>1229</v>
      </c>
    </row>
    <row r="1960" spans="2:12">
      <c r="B1960" s="1883">
        <v>39945</v>
      </c>
      <c r="C1960" s="2040">
        <v>0.2986111111111111</v>
      </c>
      <c r="D1960" s="2041" t="s">
        <v>1248</v>
      </c>
      <c r="E1960" s="2042" t="s">
        <v>1228</v>
      </c>
      <c r="F1960" s="2042" t="s">
        <v>61</v>
      </c>
      <c r="G1960" s="2043" t="s">
        <v>249</v>
      </c>
      <c r="H1960" s="2044">
        <v>1</v>
      </c>
      <c r="I1960" s="2044">
        <v>165</v>
      </c>
      <c r="J1960" s="2045">
        <v>8.7477467924928429E-3</v>
      </c>
      <c r="K1960" s="2045">
        <v>5.3016647227229353E-5</v>
      </c>
      <c r="L1960" s="2046" t="s">
        <v>1229</v>
      </c>
    </row>
    <row r="1961" spans="2:12">
      <c r="B1961" s="1883">
        <v>39945</v>
      </c>
      <c r="C1961" s="2040">
        <v>0.39305555555555555</v>
      </c>
      <c r="D1961" s="2041" t="s">
        <v>1370</v>
      </c>
      <c r="E1961" s="2042" t="s">
        <v>1228</v>
      </c>
      <c r="F1961" s="2042" t="s">
        <v>240</v>
      </c>
      <c r="G1961" s="2043" t="s">
        <v>243</v>
      </c>
      <c r="H1961" s="2044">
        <v>1</v>
      </c>
      <c r="I1961" s="2044">
        <v>97</v>
      </c>
      <c r="J1961" s="2045">
        <v>5.1426147810412466E-3</v>
      </c>
      <c r="K1961" s="2045">
        <v>5.3016647227229353E-5</v>
      </c>
      <c r="L1961" s="2046" t="s">
        <v>1229</v>
      </c>
    </row>
    <row r="1962" spans="2:12">
      <c r="B1962" s="1883">
        <v>39945</v>
      </c>
      <c r="C1962" s="2040">
        <v>0.39583333333333331</v>
      </c>
      <c r="D1962" s="2041" t="s">
        <v>1370</v>
      </c>
      <c r="E1962" s="2042" t="s">
        <v>1228</v>
      </c>
      <c r="F1962" s="2042" t="s">
        <v>103</v>
      </c>
      <c r="G1962" s="2043" t="s">
        <v>1236</v>
      </c>
      <c r="H1962" s="2044">
        <v>27</v>
      </c>
      <c r="I1962" s="2044">
        <v>194.25925925925927</v>
      </c>
      <c r="J1962" s="2045">
        <v>0.27807231470681792</v>
      </c>
      <c r="K1962" s="2045">
        <v>1.4314494751351925E-3</v>
      </c>
      <c r="L1962" s="2046" t="s">
        <v>1229</v>
      </c>
    </row>
    <row r="1963" spans="2:12">
      <c r="B1963" s="1883">
        <v>39945</v>
      </c>
      <c r="C1963" s="2040">
        <v>0.45069444444444445</v>
      </c>
      <c r="D1963" s="2041" t="s">
        <v>1321</v>
      </c>
      <c r="E1963" s="2042" t="s">
        <v>1231</v>
      </c>
      <c r="F1963" s="2042" t="s">
        <v>64</v>
      </c>
      <c r="G1963" s="2043" t="s">
        <v>64</v>
      </c>
      <c r="H1963" s="2044">
        <v>1</v>
      </c>
      <c r="I1963" s="2044">
        <v>401</v>
      </c>
      <c r="J1963" s="2045">
        <v>1.4002325573274764E-3</v>
      </c>
      <c r="K1963" s="2045">
        <v>3.4918517639089185E-6</v>
      </c>
      <c r="L1963" s="2046" t="s">
        <v>1229</v>
      </c>
    </row>
    <row r="1964" spans="2:12">
      <c r="B1964" s="1883">
        <v>39945</v>
      </c>
      <c r="C1964" s="2040">
        <v>0.50972222222222219</v>
      </c>
      <c r="D1964" s="2041" t="s">
        <v>1332</v>
      </c>
      <c r="E1964" s="2042" t="s">
        <v>1231</v>
      </c>
      <c r="F1964" s="2042" t="s">
        <v>240</v>
      </c>
      <c r="G1964" s="2043" t="s">
        <v>243</v>
      </c>
      <c r="H1964" s="2044">
        <v>1</v>
      </c>
      <c r="I1964" s="2044">
        <v>206</v>
      </c>
      <c r="J1964" s="2045">
        <v>7.1932146336523722E-4</v>
      </c>
      <c r="K1964" s="2045">
        <v>3.4918517639089185E-6</v>
      </c>
      <c r="L1964" s="2046" t="s">
        <v>1229</v>
      </c>
    </row>
    <row r="1965" spans="2:12">
      <c r="B1965" s="1883">
        <v>39945</v>
      </c>
      <c r="C1965" s="2040">
        <v>0.51736111111111116</v>
      </c>
      <c r="D1965" s="2041" t="s">
        <v>1316</v>
      </c>
      <c r="E1965" s="2042" t="s">
        <v>1231</v>
      </c>
      <c r="F1965" s="2042" t="s">
        <v>61</v>
      </c>
      <c r="G1965" s="2043" t="s">
        <v>1266</v>
      </c>
      <c r="H1965" s="2044">
        <v>1</v>
      </c>
      <c r="I1965" s="2044">
        <v>155</v>
      </c>
      <c r="J1965" s="2045">
        <v>5.4123702340588234E-4</v>
      </c>
      <c r="K1965" s="2045">
        <v>3.4918517639089185E-6</v>
      </c>
      <c r="L1965" s="2046" t="s">
        <v>1229</v>
      </c>
    </row>
    <row r="1966" spans="2:12">
      <c r="B1966" s="1883">
        <v>39945</v>
      </c>
      <c r="C1966" s="2040">
        <v>0.52083333333333337</v>
      </c>
      <c r="D1966" s="2041" t="s">
        <v>1294</v>
      </c>
      <c r="E1966" s="2042" t="s">
        <v>1231</v>
      </c>
      <c r="F1966" s="2042" t="s">
        <v>240</v>
      </c>
      <c r="G1966" s="2043" t="s">
        <v>243</v>
      </c>
      <c r="H1966" s="2044">
        <v>1</v>
      </c>
      <c r="I1966" s="2044">
        <v>150</v>
      </c>
      <c r="J1966" s="2045">
        <v>5.2377776458633783E-4</v>
      </c>
      <c r="K1966" s="2045">
        <v>3.4918517639089185E-6</v>
      </c>
      <c r="L1966" s="2046" t="s">
        <v>1229</v>
      </c>
    </row>
    <row r="1967" spans="2:12">
      <c r="B1967" s="1883">
        <v>39945</v>
      </c>
      <c r="C1967" s="2040">
        <v>0.52152777777777781</v>
      </c>
      <c r="D1967" s="2041" t="s">
        <v>1312</v>
      </c>
      <c r="E1967" s="2042" t="s">
        <v>1228</v>
      </c>
      <c r="F1967" s="2042" t="s">
        <v>64</v>
      </c>
      <c r="G1967" s="2043" t="s">
        <v>64</v>
      </c>
      <c r="H1967" s="2044">
        <v>1001</v>
      </c>
      <c r="I1967" s="2044">
        <v>0</v>
      </c>
      <c r="J1967" s="2045">
        <v>0</v>
      </c>
      <c r="K1967" s="2045">
        <v>0</v>
      </c>
      <c r="L1967" s="2046" t="s">
        <v>1229</v>
      </c>
    </row>
    <row r="1968" spans="2:12">
      <c r="B1968" s="1883">
        <v>39945</v>
      </c>
      <c r="C1968" s="2040">
        <v>0.71666666666666667</v>
      </c>
      <c r="D1968" s="2041" t="s">
        <v>1283</v>
      </c>
      <c r="E1968" s="2042" t="s">
        <v>1231</v>
      </c>
      <c r="F1968" s="2042" t="s">
        <v>240</v>
      </c>
      <c r="G1968" s="2043" t="s">
        <v>243</v>
      </c>
      <c r="H1968" s="2044">
        <v>1</v>
      </c>
      <c r="I1968" s="2044">
        <v>168</v>
      </c>
      <c r="J1968" s="2045">
        <v>5.8663109633669828E-4</v>
      </c>
      <c r="K1968" s="2045">
        <v>3.4918517639089185E-6</v>
      </c>
      <c r="L1968" s="2046" t="s">
        <v>1229</v>
      </c>
    </row>
    <row r="1969" spans="2:12">
      <c r="B1969" s="1883">
        <v>39945</v>
      </c>
      <c r="C1969" s="2040">
        <v>0.76041666666666663</v>
      </c>
      <c r="D1969" s="2041" t="s">
        <v>1276</v>
      </c>
      <c r="E1969" s="2042" t="s">
        <v>1231</v>
      </c>
      <c r="F1969" s="2042" t="s">
        <v>240</v>
      </c>
      <c r="G1969" s="2043" t="s">
        <v>243</v>
      </c>
      <c r="H1969" s="2044">
        <v>1</v>
      </c>
      <c r="I1969" s="2044">
        <v>165</v>
      </c>
      <c r="J1969" s="2045">
        <v>5.7615554104497159E-4</v>
      </c>
      <c r="K1969" s="2045">
        <v>3.4918517639089185E-6</v>
      </c>
      <c r="L1969" s="2046" t="s">
        <v>1229</v>
      </c>
    </row>
    <row r="1970" spans="2:12">
      <c r="B1970" s="1883">
        <v>39945</v>
      </c>
      <c r="C1970" s="2040">
        <v>0.76250000000000007</v>
      </c>
      <c r="D1970" s="2041" t="s">
        <v>1276</v>
      </c>
      <c r="E1970" s="2042" t="s">
        <v>1231</v>
      </c>
      <c r="F1970" s="2042" t="s">
        <v>240</v>
      </c>
      <c r="G1970" s="2043" t="s">
        <v>243</v>
      </c>
      <c r="H1970" s="2044">
        <v>1</v>
      </c>
      <c r="I1970" s="2044">
        <v>162</v>
      </c>
      <c r="J1970" s="2045">
        <v>5.6567998575324479E-4</v>
      </c>
      <c r="K1970" s="2045">
        <v>3.4918517639089185E-6</v>
      </c>
      <c r="L1970" s="2046" t="s">
        <v>1229</v>
      </c>
    </row>
    <row r="1971" spans="2:12">
      <c r="B1971" s="1883">
        <v>39945</v>
      </c>
      <c r="C1971" s="2040">
        <v>0.875</v>
      </c>
      <c r="D1971" s="2041" t="s">
        <v>1297</v>
      </c>
      <c r="E1971" s="2042" t="s">
        <v>1231</v>
      </c>
      <c r="F1971" s="2042" t="s">
        <v>240</v>
      </c>
      <c r="G1971" s="2043" t="s">
        <v>243</v>
      </c>
      <c r="H1971" s="2044">
        <v>1</v>
      </c>
      <c r="I1971" s="2044">
        <v>175</v>
      </c>
      <c r="J1971" s="2045">
        <v>6.1107405868406073E-4</v>
      </c>
      <c r="K1971" s="2045">
        <v>3.4918517639089185E-6</v>
      </c>
      <c r="L1971" s="2046" t="s">
        <v>1229</v>
      </c>
    </row>
    <row r="1972" spans="2:12">
      <c r="B1972" s="1883">
        <v>39946</v>
      </c>
      <c r="C1972" s="2040">
        <v>0.30486111111111114</v>
      </c>
      <c r="D1972" s="2041" t="s">
        <v>1310</v>
      </c>
      <c r="E1972" s="2042" t="s">
        <v>1231</v>
      </c>
      <c r="F1972" s="2042" t="s">
        <v>240</v>
      </c>
      <c r="G1972" s="2043" t="s">
        <v>243</v>
      </c>
      <c r="H1972" s="2044">
        <v>1</v>
      </c>
      <c r="I1972" s="2044">
        <v>91</v>
      </c>
      <c r="J1972" s="2045">
        <v>3.1775851051571159E-4</v>
      </c>
      <c r="K1972" s="2045">
        <v>3.4918517639089185E-6</v>
      </c>
      <c r="L1972" s="2046" t="s">
        <v>1229</v>
      </c>
    </row>
    <row r="1973" spans="2:12">
      <c r="B1973" s="1883">
        <v>39946</v>
      </c>
      <c r="C1973" s="2040">
        <v>0.36180555555555555</v>
      </c>
      <c r="D1973" s="2041" t="s">
        <v>1335</v>
      </c>
      <c r="E1973" s="2042" t="s">
        <v>1231</v>
      </c>
      <c r="F1973" s="2042" t="s">
        <v>240</v>
      </c>
      <c r="G1973" s="2043" t="s">
        <v>243</v>
      </c>
      <c r="H1973" s="2044">
        <v>1</v>
      </c>
      <c r="I1973" s="2044">
        <v>139</v>
      </c>
      <c r="J1973" s="2045">
        <v>4.8536739518333967E-4</v>
      </c>
      <c r="K1973" s="2045">
        <v>3.4918517639089185E-6</v>
      </c>
      <c r="L1973" s="2046" t="s">
        <v>1229</v>
      </c>
    </row>
    <row r="1974" spans="2:12">
      <c r="B1974" s="1883">
        <v>39946</v>
      </c>
      <c r="C1974" s="2040">
        <v>0.41319444444444442</v>
      </c>
      <c r="D1974" s="2041" t="s">
        <v>1286</v>
      </c>
      <c r="E1974" s="2042" t="s">
        <v>1231</v>
      </c>
      <c r="F1974" s="2042" t="s">
        <v>103</v>
      </c>
      <c r="G1974" s="2043" t="s">
        <v>1236</v>
      </c>
      <c r="H1974" s="2044">
        <v>1</v>
      </c>
      <c r="I1974" s="2044">
        <v>609</v>
      </c>
      <c r="J1974" s="2045">
        <v>2.1265377242205316E-3</v>
      </c>
      <c r="K1974" s="2045">
        <v>3.4918517639089185E-6</v>
      </c>
      <c r="L1974" s="2046" t="s">
        <v>1229</v>
      </c>
    </row>
    <row r="1975" spans="2:12">
      <c r="B1975" s="1883">
        <v>39946</v>
      </c>
      <c r="C1975" s="2040">
        <v>0.51388888888888884</v>
      </c>
      <c r="D1975" s="2041" t="s">
        <v>1245</v>
      </c>
      <c r="E1975" s="2042" t="s">
        <v>1231</v>
      </c>
      <c r="F1975" s="2042" t="s">
        <v>240</v>
      </c>
      <c r="G1975" s="2043" t="s">
        <v>243</v>
      </c>
      <c r="H1975" s="2044">
        <v>1</v>
      </c>
      <c r="I1975" s="2044">
        <v>125</v>
      </c>
      <c r="J1975" s="2045">
        <v>4.3648147048861482E-4</v>
      </c>
      <c r="K1975" s="2045">
        <v>3.4918517639089185E-6</v>
      </c>
      <c r="L1975" s="2046" t="s">
        <v>1229</v>
      </c>
    </row>
    <row r="1976" spans="2:12">
      <c r="B1976" s="1883">
        <v>39946</v>
      </c>
      <c r="C1976" s="2040">
        <v>0.58680555555555558</v>
      </c>
      <c r="D1976" s="2041" t="s">
        <v>1291</v>
      </c>
      <c r="E1976" s="2042" t="s">
        <v>1231</v>
      </c>
      <c r="F1976" s="2042" t="s">
        <v>240</v>
      </c>
      <c r="G1976" s="2043" t="s">
        <v>243</v>
      </c>
      <c r="H1976" s="2044">
        <v>1</v>
      </c>
      <c r="I1976" s="2044">
        <v>75</v>
      </c>
      <c r="J1976" s="2045">
        <v>2.6188888229316891E-4</v>
      </c>
      <c r="K1976" s="2045">
        <v>3.4918517639089185E-6</v>
      </c>
      <c r="L1976" s="2046" t="s">
        <v>1229</v>
      </c>
    </row>
    <row r="1977" spans="2:12">
      <c r="B1977" s="1883">
        <v>39946</v>
      </c>
      <c r="C1977" s="2040">
        <v>0.61458333333333337</v>
      </c>
      <c r="D1977" s="2041" t="s">
        <v>1274</v>
      </c>
      <c r="E1977" s="2042" t="s">
        <v>1231</v>
      </c>
      <c r="F1977" s="2042" t="s">
        <v>240</v>
      </c>
      <c r="G1977" s="2043" t="s">
        <v>243</v>
      </c>
      <c r="H1977" s="2044">
        <v>17</v>
      </c>
      <c r="I1977" s="2044">
        <v>307.05882352941177</v>
      </c>
      <c r="J1977" s="2045">
        <v>1.8227466207604556E-2</v>
      </c>
      <c r="K1977" s="2045">
        <v>5.9361479986451616E-5</v>
      </c>
      <c r="L1977" s="2046" t="s">
        <v>1229</v>
      </c>
    </row>
    <row r="1978" spans="2:12">
      <c r="B1978" s="1883">
        <v>39946</v>
      </c>
      <c r="C1978" s="2040">
        <v>0.72083333333333333</v>
      </c>
      <c r="D1978" s="2041" t="s">
        <v>1365</v>
      </c>
      <c r="E1978" s="2042" t="s">
        <v>1231</v>
      </c>
      <c r="F1978" s="2042" t="s">
        <v>240</v>
      </c>
      <c r="G1978" s="2043" t="s">
        <v>243</v>
      </c>
      <c r="H1978" s="2044">
        <v>1</v>
      </c>
      <c r="I1978" s="2044">
        <v>102</v>
      </c>
      <c r="J1978" s="2045">
        <v>3.561688799187097E-4</v>
      </c>
      <c r="K1978" s="2045">
        <v>3.4918517639089185E-6</v>
      </c>
      <c r="L1978" s="2046" t="s">
        <v>1229</v>
      </c>
    </row>
    <row r="1979" spans="2:12">
      <c r="B1979" s="1883">
        <v>39946</v>
      </c>
      <c r="C1979" s="2040">
        <v>0.77013888888888893</v>
      </c>
      <c r="D1979" s="2041" t="s">
        <v>1366</v>
      </c>
      <c r="E1979" s="2042" t="s">
        <v>1231</v>
      </c>
      <c r="F1979" s="2042" t="s">
        <v>240</v>
      </c>
      <c r="G1979" s="2043" t="s">
        <v>243</v>
      </c>
      <c r="H1979" s="2044">
        <v>1</v>
      </c>
      <c r="I1979" s="2044">
        <v>71</v>
      </c>
      <c r="J1979" s="2045">
        <v>2.4792147523753321E-4</v>
      </c>
      <c r="K1979" s="2045">
        <v>3.4918517639089185E-6</v>
      </c>
      <c r="L1979" s="2046" t="s">
        <v>1229</v>
      </c>
    </row>
    <row r="1980" spans="2:12">
      <c r="B1980" s="1883">
        <v>39946</v>
      </c>
      <c r="C1980" s="2040">
        <v>0.79583333333333328</v>
      </c>
      <c r="D1980" s="2041" t="s">
        <v>1235</v>
      </c>
      <c r="E1980" s="2042" t="s">
        <v>1228</v>
      </c>
      <c r="F1980" s="2042" t="s">
        <v>240</v>
      </c>
      <c r="G1980" s="2043" t="s">
        <v>243</v>
      </c>
      <c r="H1980" s="2044">
        <v>1</v>
      </c>
      <c r="I1980" s="2044">
        <v>28</v>
      </c>
      <c r="J1980" s="2045">
        <v>1.4844661223624219E-3</v>
      </c>
      <c r="K1980" s="2045">
        <v>5.3016647227229353E-5</v>
      </c>
      <c r="L1980" s="2046" t="s">
        <v>1229</v>
      </c>
    </row>
    <row r="1981" spans="2:12">
      <c r="B1981" s="1883">
        <v>39946</v>
      </c>
      <c r="C1981" s="2040">
        <v>0.81597222222222221</v>
      </c>
      <c r="D1981" s="2041" t="s">
        <v>1369</v>
      </c>
      <c r="E1981" s="2042" t="s">
        <v>1231</v>
      </c>
      <c r="F1981" s="2042" t="s">
        <v>366</v>
      </c>
      <c r="G1981" s="2043" t="s">
        <v>63</v>
      </c>
      <c r="H1981" s="2044">
        <v>1</v>
      </c>
      <c r="I1981" s="2044">
        <v>70</v>
      </c>
      <c r="J1981" s="2045">
        <v>2.4442962347362429E-4</v>
      </c>
      <c r="K1981" s="2045">
        <v>3.4918517639089185E-6</v>
      </c>
      <c r="L1981" s="2046" t="s">
        <v>1229</v>
      </c>
    </row>
    <row r="1982" spans="2:12">
      <c r="B1982" s="1883">
        <v>39946</v>
      </c>
      <c r="C1982" s="2040">
        <v>0.92291666666666672</v>
      </c>
      <c r="D1982" s="2041" t="s">
        <v>1414</v>
      </c>
      <c r="E1982" s="2042" t="s">
        <v>1231</v>
      </c>
      <c r="F1982" s="2042" t="s">
        <v>240</v>
      </c>
      <c r="G1982" s="2043" t="s">
        <v>243</v>
      </c>
      <c r="H1982" s="2044">
        <v>1</v>
      </c>
      <c r="I1982" s="2044">
        <v>96</v>
      </c>
      <c r="J1982" s="2045">
        <v>3.3521776933525616E-4</v>
      </c>
      <c r="K1982" s="2045">
        <v>3.4918517639089185E-6</v>
      </c>
      <c r="L1982" s="2046" t="s">
        <v>1229</v>
      </c>
    </row>
    <row r="1983" spans="2:12">
      <c r="B1983" s="1883">
        <v>39947</v>
      </c>
      <c r="C1983" s="2040">
        <v>0.25833333333333336</v>
      </c>
      <c r="D1983" s="2041" t="s">
        <v>1288</v>
      </c>
      <c r="E1983" s="2042" t="s">
        <v>1231</v>
      </c>
      <c r="F1983" s="2042" t="s">
        <v>240</v>
      </c>
      <c r="G1983" s="2043" t="s">
        <v>243</v>
      </c>
      <c r="H1983" s="2044">
        <v>1</v>
      </c>
      <c r="I1983" s="2044">
        <v>153</v>
      </c>
      <c r="J1983" s="2045">
        <v>5.3425331987806452E-4</v>
      </c>
      <c r="K1983" s="2045">
        <v>3.4918517639089185E-6</v>
      </c>
      <c r="L1983" s="2046" t="s">
        <v>1229</v>
      </c>
    </row>
    <row r="1984" spans="2:12">
      <c r="B1984" s="1883">
        <v>39947</v>
      </c>
      <c r="C1984" s="2040">
        <v>0.37638888888888888</v>
      </c>
      <c r="D1984" s="2041" t="s">
        <v>1235</v>
      </c>
      <c r="E1984" s="2042" t="s">
        <v>1228</v>
      </c>
      <c r="F1984" s="2042" t="s">
        <v>103</v>
      </c>
      <c r="G1984" s="2043" t="s">
        <v>1236</v>
      </c>
      <c r="H1984" s="2044">
        <v>1</v>
      </c>
      <c r="I1984" s="2044">
        <v>98</v>
      </c>
      <c r="J1984" s="2045">
        <v>5.1956314282684763E-3</v>
      </c>
      <c r="K1984" s="2045">
        <v>5.3016647227229353E-5</v>
      </c>
      <c r="L1984" s="2046" t="s">
        <v>1229</v>
      </c>
    </row>
    <row r="1985" spans="2:12">
      <c r="B1985" s="1883">
        <v>39947</v>
      </c>
      <c r="C1985" s="2040">
        <v>0.37847222222222221</v>
      </c>
      <c r="D1985" s="2041" t="s">
        <v>1248</v>
      </c>
      <c r="E1985" s="2042" t="s">
        <v>1228</v>
      </c>
      <c r="F1985" s="2042" t="s">
        <v>240</v>
      </c>
      <c r="G1985" s="2043" t="s">
        <v>243</v>
      </c>
      <c r="H1985" s="2044">
        <v>1</v>
      </c>
      <c r="I1985" s="2044">
        <v>110</v>
      </c>
      <c r="J1985" s="2045">
        <v>5.8318311949952283E-3</v>
      </c>
      <c r="K1985" s="2045">
        <v>5.3016647227229353E-5</v>
      </c>
      <c r="L1985" s="2046" t="s">
        <v>1229</v>
      </c>
    </row>
    <row r="1986" spans="2:12">
      <c r="B1986" s="1883">
        <v>39947</v>
      </c>
      <c r="C1986" s="2040">
        <v>0.3840277777777778</v>
      </c>
      <c r="D1986" s="2041" t="s">
        <v>1314</v>
      </c>
      <c r="E1986" s="2042" t="s">
        <v>1231</v>
      </c>
      <c r="F1986" s="2042" t="s">
        <v>103</v>
      </c>
      <c r="G1986" s="2043" t="s">
        <v>1236</v>
      </c>
      <c r="H1986" s="2044">
        <v>1</v>
      </c>
      <c r="I1986" s="2044">
        <v>132</v>
      </c>
      <c r="J1986" s="2045">
        <v>4.6092443283597727E-4</v>
      </c>
      <c r="K1986" s="2045">
        <v>3.4918517639089185E-6</v>
      </c>
      <c r="L1986" s="2046" t="s">
        <v>1229</v>
      </c>
    </row>
    <row r="1987" spans="2:12">
      <c r="B1987" s="1883">
        <v>39947</v>
      </c>
      <c r="C1987" s="2040">
        <v>0.39583333333333331</v>
      </c>
      <c r="D1987" s="2041" t="s">
        <v>1235</v>
      </c>
      <c r="E1987" s="2042" t="s">
        <v>1228</v>
      </c>
      <c r="F1987" s="2042" t="s">
        <v>103</v>
      </c>
      <c r="G1987" s="2043" t="s">
        <v>1236</v>
      </c>
      <c r="H1987" s="2044">
        <v>1</v>
      </c>
      <c r="I1987" s="2044">
        <v>42</v>
      </c>
      <c r="J1987" s="2045">
        <v>2.2266991835436325E-3</v>
      </c>
      <c r="K1987" s="2045">
        <v>5.3016647227229353E-5</v>
      </c>
      <c r="L1987" s="2046" t="s">
        <v>1229</v>
      </c>
    </row>
    <row r="1988" spans="2:12">
      <c r="B1988" s="1883">
        <v>39947</v>
      </c>
      <c r="C1988" s="2040">
        <v>0.44861111111111113</v>
      </c>
      <c r="D1988" s="2041" t="s">
        <v>1395</v>
      </c>
      <c r="E1988" s="2042" t="s">
        <v>1231</v>
      </c>
      <c r="F1988" s="2042" t="s">
        <v>61</v>
      </c>
      <c r="G1988" s="2043" t="s">
        <v>249</v>
      </c>
      <c r="H1988" s="2044">
        <v>1</v>
      </c>
      <c r="I1988" s="2044">
        <v>48</v>
      </c>
      <c r="J1988" s="2045">
        <v>1.6760888466762808E-4</v>
      </c>
      <c r="K1988" s="2045">
        <v>3.4918517639089185E-6</v>
      </c>
      <c r="L1988" s="2046" t="s">
        <v>1229</v>
      </c>
    </row>
    <row r="1989" spans="2:12">
      <c r="B1989" s="1883">
        <v>39947</v>
      </c>
      <c r="C1989" s="2040">
        <v>0.47222222222222221</v>
      </c>
      <c r="D1989" s="2041" t="s">
        <v>1237</v>
      </c>
      <c r="E1989" s="2042" t="s">
        <v>1231</v>
      </c>
      <c r="F1989" s="2042" t="s">
        <v>240</v>
      </c>
      <c r="G1989" s="2043" t="s">
        <v>243</v>
      </c>
      <c r="H1989" s="2044">
        <v>1</v>
      </c>
      <c r="I1989" s="2044">
        <v>90</v>
      </c>
      <c r="J1989" s="2045">
        <v>3.1426665875180268E-4</v>
      </c>
      <c r="K1989" s="2045">
        <v>3.4918517639089185E-6</v>
      </c>
      <c r="L1989" s="2046" t="s">
        <v>1229</v>
      </c>
    </row>
    <row r="1990" spans="2:12">
      <c r="B1990" s="1883">
        <v>39947</v>
      </c>
      <c r="C1990" s="2040">
        <v>0.62361111111111112</v>
      </c>
      <c r="D1990" s="2041" t="s">
        <v>1256</v>
      </c>
      <c r="E1990" s="2042" t="s">
        <v>1231</v>
      </c>
      <c r="F1990" s="2042" t="s">
        <v>240</v>
      </c>
      <c r="G1990" s="2043" t="s">
        <v>243</v>
      </c>
      <c r="H1990" s="2044">
        <v>1</v>
      </c>
      <c r="I1990" s="2044">
        <v>92</v>
      </c>
      <c r="J1990" s="2045">
        <v>3.212503622796205E-4</v>
      </c>
      <c r="K1990" s="2045">
        <v>3.4918517639089185E-6</v>
      </c>
      <c r="L1990" s="2046" t="s">
        <v>1229</v>
      </c>
    </row>
    <row r="1991" spans="2:12">
      <c r="B1991" s="1883">
        <v>39947</v>
      </c>
      <c r="C1991" s="2040">
        <v>0.73402777777777772</v>
      </c>
      <c r="D1991" s="2041" t="s">
        <v>1248</v>
      </c>
      <c r="E1991" s="2042" t="s">
        <v>1228</v>
      </c>
      <c r="F1991" s="2042" t="s">
        <v>240</v>
      </c>
      <c r="G1991" s="2043" t="s">
        <v>243</v>
      </c>
      <c r="H1991" s="2044">
        <v>1</v>
      </c>
      <c r="I1991" s="2044">
        <v>513</v>
      </c>
      <c r="J1991" s="2045">
        <v>2.7197540027568655E-2</v>
      </c>
      <c r="K1991" s="2045">
        <v>5.3016647227229353E-5</v>
      </c>
      <c r="L1991" s="2046" t="s">
        <v>1229</v>
      </c>
    </row>
    <row r="1992" spans="2:12">
      <c r="B1992" s="1883">
        <v>39947</v>
      </c>
      <c r="C1992" s="2040">
        <v>0.85416666666666663</v>
      </c>
      <c r="D1992" s="2041" t="s">
        <v>1248</v>
      </c>
      <c r="E1992" s="2042" t="s">
        <v>1228</v>
      </c>
      <c r="F1992" s="2042" t="s">
        <v>240</v>
      </c>
      <c r="G1992" s="2043" t="s">
        <v>243</v>
      </c>
      <c r="H1992" s="2044">
        <v>9</v>
      </c>
      <c r="I1992" s="2044">
        <v>340</v>
      </c>
      <c r="J1992" s="2045">
        <v>0.1622309405153218</v>
      </c>
      <c r="K1992" s="2045">
        <v>4.7714982504506412E-4</v>
      </c>
      <c r="L1992" s="2046" t="s">
        <v>1229</v>
      </c>
    </row>
    <row r="1993" spans="2:12">
      <c r="B1993" s="1883">
        <v>39948</v>
      </c>
      <c r="C1993" s="2040">
        <v>0.29097222222222224</v>
      </c>
      <c r="D1993" s="2041" t="s">
        <v>1359</v>
      </c>
      <c r="E1993" s="2042" t="s">
        <v>1228</v>
      </c>
      <c r="F1993" s="2042" t="s">
        <v>240</v>
      </c>
      <c r="G1993" s="2043" t="s">
        <v>243</v>
      </c>
      <c r="H1993" s="2044">
        <v>1</v>
      </c>
      <c r="I1993" s="2044">
        <v>220</v>
      </c>
      <c r="J1993" s="2045">
        <v>1.1663662389990457E-2</v>
      </c>
      <c r="K1993" s="2045">
        <v>5.3016647227229353E-5</v>
      </c>
      <c r="L1993" s="2046" t="s">
        <v>1229</v>
      </c>
    </row>
    <row r="1994" spans="2:12">
      <c r="B1994" s="1883">
        <v>39948</v>
      </c>
      <c r="C1994" s="2040">
        <v>0.375</v>
      </c>
      <c r="D1994" s="2041" t="s">
        <v>1271</v>
      </c>
      <c r="E1994" s="2042" t="s">
        <v>1231</v>
      </c>
      <c r="F1994" s="2042" t="s">
        <v>103</v>
      </c>
      <c r="G1994" s="2043" t="s">
        <v>1236</v>
      </c>
      <c r="H1994" s="2044">
        <v>5</v>
      </c>
      <c r="I1994" s="2044">
        <v>137.80000000000001</v>
      </c>
      <c r="J1994" s="2045">
        <v>2.4058858653332447E-3</v>
      </c>
      <c r="K1994" s="2045">
        <v>1.7459258819544593E-5</v>
      </c>
      <c r="L1994" s="2046" t="s">
        <v>1229</v>
      </c>
    </row>
    <row r="1995" spans="2:12">
      <c r="B1995" s="1883">
        <v>39948</v>
      </c>
      <c r="C1995" s="2040">
        <v>0.37986111111111109</v>
      </c>
      <c r="D1995" s="2041" t="s">
        <v>1243</v>
      </c>
      <c r="E1995" s="2042" t="s">
        <v>1231</v>
      </c>
      <c r="F1995" s="2042" t="s">
        <v>366</v>
      </c>
      <c r="G1995" s="2043" t="s">
        <v>63</v>
      </c>
      <c r="H1995" s="2044">
        <v>1</v>
      </c>
      <c r="I1995" s="2044">
        <v>133</v>
      </c>
      <c r="J1995" s="2045">
        <v>4.6441628459988619E-4</v>
      </c>
      <c r="K1995" s="2045">
        <v>3.4918517639089185E-6</v>
      </c>
      <c r="L1995" s="2046" t="s">
        <v>1229</v>
      </c>
    </row>
    <row r="1996" spans="2:12">
      <c r="B1996" s="1883">
        <v>39948</v>
      </c>
      <c r="C1996" s="2040">
        <v>0.4861111111111111</v>
      </c>
      <c r="D1996" s="2041" t="s">
        <v>1317</v>
      </c>
      <c r="E1996" s="2042" t="s">
        <v>1231</v>
      </c>
      <c r="F1996" s="2042" t="s">
        <v>15</v>
      </c>
      <c r="G1996" s="2043" t="s">
        <v>1306</v>
      </c>
      <c r="H1996" s="2044">
        <v>1</v>
      </c>
      <c r="I1996" s="2044">
        <v>136</v>
      </c>
      <c r="J1996" s="2045">
        <v>4.7489183989161293E-4</v>
      </c>
      <c r="K1996" s="2045">
        <v>3.4918517639089185E-6</v>
      </c>
      <c r="L1996" s="2046" t="s">
        <v>1229</v>
      </c>
    </row>
    <row r="1997" spans="2:12">
      <c r="B1997" s="1883">
        <v>39948</v>
      </c>
      <c r="C1997" s="2040">
        <v>0.88611111111111107</v>
      </c>
      <c r="D1997" s="2041" t="s">
        <v>1391</v>
      </c>
      <c r="E1997" s="2042" t="s">
        <v>1231</v>
      </c>
      <c r="F1997" s="2042" t="s">
        <v>61</v>
      </c>
      <c r="G1997" s="2043" t="s">
        <v>1250</v>
      </c>
      <c r="H1997" s="2044">
        <v>1</v>
      </c>
      <c r="I1997" s="2044">
        <v>60</v>
      </c>
      <c r="J1997" s="2045">
        <v>2.095111058345351E-4</v>
      </c>
      <c r="K1997" s="2045">
        <v>3.4918517639089185E-6</v>
      </c>
      <c r="L1997" s="2046" t="s">
        <v>1229</v>
      </c>
    </row>
    <row r="1998" spans="2:12">
      <c r="B1998" s="1883">
        <v>39949</v>
      </c>
      <c r="C1998" s="2040">
        <v>0.3263888888888889</v>
      </c>
      <c r="D1998" s="2041" t="s">
        <v>1302</v>
      </c>
      <c r="E1998" s="2042" t="s">
        <v>1231</v>
      </c>
      <c r="F1998" s="2042" t="s">
        <v>103</v>
      </c>
      <c r="G1998" s="2043" t="s">
        <v>1236</v>
      </c>
      <c r="H1998" s="2044">
        <v>15</v>
      </c>
      <c r="I1998" s="2044">
        <v>305.60000000000002</v>
      </c>
      <c r="J1998" s="2045">
        <v>1.6006648485758484E-2</v>
      </c>
      <c r="K1998" s="2045">
        <v>5.2377776458633775E-5</v>
      </c>
      <c r="L1998" s="2046" t="s">
        <v>1229</v>
      </c>
    </row>
    <row r="1999" spans="2:12">
      <c r="B1999" s="1883">
        <v>39949</v>
      </c>
      <c r="C1999" s="2040">
        <v>0.39305555555555555</v>
      </c>
      <c r="D1999" s="2041" t="s">
        <v>1382</v>
      </c>
      <c r="E1999" s="2042" t="s">
        <v>1231</v>
      </c>
      <c r="F1999" s="2042" t="s">
        <v>240</v>
      </c>
      <c r="G1999" s="2043" t="s">
        <v>243</v>
      </c>
      <c r="H1999" s="2044">
        <v>1</v>
      </c>
      <c r="I1999" s="2044">
        <v>184</v>
      </c>
      <c r="J1999" s="2045">
        <v>6.4250072455924101E-4</v>
      </c>
      <c r="K1999" s="2045">
        <v>3.4918517639089185E-6</v>
      </c>
      <c r="L1999" s="2046" t="s">
        <v>1229</v>
      </c>
    </row>
    <row r="2000" spans="2:12">
      <c r="B2000" s="1883">
        <v>39949</v>
      </c>
      <c r="C2000" s="2040">
        <v>0.58750000000000002</v>
      </c>
      <c r="D2000" s="2041" t="s">
        <v>1319</v>
      </c>
      <c r="E2000" s="2042" t="s">
        <v>1231</v>
      </c>
      <c r="F2000" s="2042" t="s">
        <v>61</v>
      </c>
      <c r="G2000" s="2043" t="s">
        <v>1250</v>
      </c>
      <c r="H2000" s="2044">
        <v>1</v>
      </c>
      <c r="I2000" s="2044">
        <v>89</v>
      </c>
      <c r="J2000" s="2045">
        <v>3.1077480698789376E-4</v>
      </c>
      <c r="K2000" s="2045">
        <v>3.4918517639089185E-6</v>
      </c>
      <c r="L2000" s="2046" t="s">
        <v>1229</v>
      </c>
    </row>
    <row r="2001" spans="2:12">
      <c r="B2001" s="1883">
        <v>39949</v>
      </c>
      <c r="C2001" s="2040">
        <v>0.68611111111111112</v>
      </c>
      <c r="D2001" s="2041" t="s">
        <v>1264</v>
      </c>
      <c r="E2001" s="2042" t="s">
        <v>1231</v>
      </c>
      <c r="F2001" s="2042" t="s">
        <v>240</v>
      </c>
      <c r="G2001" s="2043" t="s">
        <v>243</v>
      </c>
      <c r="H2001" s="2044">
        <v>1</v>
      </c>
      <c r="I2001" s="2044">
        <v>147</v>
      </c>
      <c r="J2001" s="2045">
        <v>5.1330220929461103E-4</v>
      </c>
      <c r="K2001" s="2045">
        <v>3.4918517639089185E-6</v>
      </c>
      <c r="L2001" s="2046" t="s">
        <v>1229</v>
      </c>
    </row>
    <row r="2002" spans="2:12">
      <c r="B2002" s="1883">
        <v>39950</v>
      </c>
      <c r="C2002" s="2040">
        <v>0.33680555555555558</v>
      </c>
      <c r="D2002" s="2041" t="s">
        <v>1262</v>
      </c>
      <c r="E2002" s="2042" t="s">
        <v>1231</v>
      </c>
      <c r="F2002" s="2042" t="s">
        <v>103</v>
      </c>
      <c r="G2002" s="2043" t="s">
        <v>1236</v>
      </c>
      <c r="H2002" s="2044">
        <v>20</v>
      </c>
      <c r="I2002" s="2044">
        <v>254.8</v>
      </c>
      <c r="J2002" s="2045">
        <v>1.7794476588879848E-2</v>
      </c>
      <c r="K2002" s="2045">
        <v>6.9837035278178371E-5</v>
      </c>
      <c r="L2002" s="2046" t="s">
        <v>1229</v>
      </c>
    </row>
    <row r="2003" spans="2:12">
      <c r="B2003" s="1883">
        <v>39950</v>
      </c>
      <c r="C2003" s="2040">
        <v>0.35416666666666669</v>
      </c>
      <c r="D2003" s="2041" t="s">
        <v>1299</v>
      </c>
      <c r="E2003" s="2042" t="s">
        <v>1231</v>
      </c>
      <c r="F2003" s="2042" t="s">
        <v>103</v>
      </c>
      <c r="G2003" s="2043" t="s">
        <v>1236</v>
      </c>
      <c r="H2003" s="2044">
        <v>16</v>
      </c>
      <c r="I2003" s="2044">
        <v>284</v>
      </c>
      <c r="J2003" s="2045">
        <v>1.5866974415202125E-2</v>
      </c>
      <c r="K2003" s="2045">
        <v>5.5869628222542695E-5</v>
      </c>
      <c r="L2003" s="2046" t="s">
        <v>1229</v>
      </c>
    </row>
    <row r="2004" spans="2:12">
      <c r="B2004" s="1883">
        <v>39950</v>
      </c>
      <c r="C2004" s="2040">
        <v>0.41111111111111109</v>
      </c>
      <c r="D2004" s="2041" t="s">
        <v>1268</v>
      </c>
      <c r="E2004" s="2042" t="s">
        <v>1231</v>
      </c>
      <c r="F2004" s="2042" t="s">
        <v>240</v>
      </c>
      <c r="G2004" s="2043" t="s">
        <v>243</v>
      </c>
      <c r="H2004" s="2044">
        <v>1</v>
      </c>
      <c r="I2004" s="2044">
        <v>78</v>
      </c>
      <c r="J2004" s="2045">
        <v>2.7236443758489566E-4</v>
      </c>
      <c r="K2004" s="2045">
        <v>3.4918517639089185E-6</v>
      </c>
      <c r="L2004" s="2046" t="s">
        <v>1229</v>
      </c>
    </row>
    <row r="2005" spans="2:12">
      <c r="B2005" s="1883">
        <v>39950</v>
      </c>
      <c r="C2005" s="2040">
        <v>0.42152777777777778</v>
      </c>
      <c r="D2005" s="2041" t="s">
        <v>1296</v>
      </c>
      <c r="E2005" s="2042" t="s">
        <v>1231</v>
      </c>
      <c r="F2005" s="2042" t="s">
        <v>240</v>
      </c>
      <c r="G2005" s="2043" t="s">
        <v>243</v>
      </c>
      <c r="H2005" s="2044">
        <v>1</v>
      </c>
      <c r="I2005" s="2044">
        <v>91</v>
      </c>
      <c r="J2005" s="2045">
        <v>3.1775851051571159E-4</v>
      </c>
      <c r="K2005" s="2045">
        <v>3.4918517639089185E-6</v>
      </c>
      <c r="L2005" s="2046" t="s">
        <v>1229</v>
      </c>
    </row>
    <row r="2006" spans="2:12">
      <c r="B2006" s="1883">
        <v>39950</v>
      </c>
      <c r="C2006" s="2040">
        <v>0.4548611111111111</v>
      </c>
      <c r="D2006" s="2041" t="s">
        <v>1322</v>
      </c>
      <c r="E2006" s="2042" t="s">
        <v>1231</v>
      </c>
      <c r="F2006" s="2042" t="s">
        <v>240</v>
      </c>
      <c r="G2006" s="2043" t="s">
        <v>243</v>
      </c>
      <c r="H2006" s="2044">
        <v>1</v>
      </c>
      <c r="I2006" s="2044">
        <v>105</v>
      </c>
      <c r="J2006" s="2045">
        <v>3.6664443521043644E-4</v>
      </c>
      <c r="K2006" s="2045">
        <v>3.4918517639089185E-6</v>
      </c>
      <c r="L2006" s="2046" t="s">
        <v>1229</v>
      </c>
    </row>
    <row r="2007" spans="2:12">
      <c r="B2007" s="1883">
        <v>39950</v>
      </c>
      <c r="C2007" s="2040">
        <v>0.67847222222222225</v>
      </c>
      <c r="D2007" s="2041" t="s">
        <v>1230</v>
      </c>
      <c r="E2007" s="2042" t="s">
        <v>1231</v>
      </c>
      <c r="F2007" s="2042" t="s">
        <v>240</v>
      </c>
      <c r="G2007" s="2043" t="s">
        <v>243</v>
      </c>
      <c r="H2007" s="2044">
        <v>1</v>
      </c>
      <c r="I2007" s="2044">
        <v>77</v>
      </c>
      <c r="J2007" s="2045">
        <v>2.6887258582098674E-4</v>
      </c>
      <c r="K2007" s="2045">
        <v>3.4918517639089185E-6</v>
      </c>
      <c r="L2007" s="2046" t="s">
        <v>1229</v>
      </c>
    </row>
    <row r="2008" spans="2:12">
      <c r="B2008" s="1883">
        <v>39950</v>
      </c>
      <c r="C2008" s="2040">
        <v>0.73888888888888893</v>
      </c>
      <c r="D2008" s="2041" t="s">
        <v>1347</v>
      </c>
      <c r="E2008" s="2042" t="s">
        <v>1231</v>
      </c>
      <c r="F2008" s="2042" t="s">
        <v>62</v>
      </c>
      <c r="G2008" s="2043" t="s">
        <v>1236</v>
      </c>
      <c r="H2008" s="2044">
        <v>43</v>
      </c>
      <c r="I2008" s="2044">
        <v>87.116279069767444</v>
      </c>
      <c r="J2008" s="2045">
        <v>1.3080476707602809E-2</v>
      </c>
      <c r="K2008" s="2045">
        <v>1.5014962584808351E-4</v>
      </c>
      <c r="L2008" s="2046" t="s">
        <v>1229</v>
      </c>
    </row>
    <row r="2009" spans="2:12">
      <c r="B2009" s="1883">
        <v>39950</v>
      </c>
      <c r="C2009" s="2040">
        <v>0.77916666666666667</v>
      </c>
      <c r="D2009" s="2041" t="s">
        <v>1253</v>
      </c>
      <c r="E2009" s="2042" t="s">
        <v>1231</v>
      </c>
      <c r="F2009" s="2042" t="s">
        <v>240</v>
      </c>
      <c r="G2009" s="2043" t="s">
        <v>243</v>
      </c>
      <c r="H2009" s="2044">
        <v>1</v>
      </c>
      <c r="I2009" s="2044">
        <v>74</v>
      </c>
      <c r="J2009" s="2045">
        <v>2.5839703052925995E-4</v>
      </c>
      <c r="K2009" s="2045">
        <v>3.4918517639089185E-6</v>
      </c>
      <c r="L2009" s="2046" t="s">
        <v>1229</v>
      </c>
    </row>
    <row r="2010" spans="2:12">
      <c r="B2010" s="1883">
        <v>39950</v>
      </c>
      <c r="C2010" s="2040">
        <v>0.80208333333333337</v>
      </c>
      <c r="D2010" s="2041" t="s">
        <v>1392</v>
      </c>
      <c r="E2010" s="2042" t="s">
        <v>1231</v>
      </c>
      <c r="F2010" s="2042" t="s">
        <v>240</v>
      </c>
      <c r="G2010" s="2043" t="s">
        <v>242</v>
      </c>
      <c r="H2010" s="2044">
        <v>50</v>
      </c>
      <c r="I2010" s="2044">
        <v>55</v>
      </c>
      <c r="J2010" s="2045">
        <v>9.6025923507495267E-3</v>
      </c>
      <c r="K2010" s="2045">
        <v>1.7459258819544593E-4</v>
      </c>
      <c r="L2010" s="2046" t="s">
        <v>1229</v>
      </c>
    </row>
    <row r="2011" spans="2:12">
      <c r="B2011" s="1883">
        <v>39950</v>
      </c>
      <c r="C2011" s="2040">
        <v>0.80347222222222225</v>
      </c>
      <c r="D2011" s="2041" t="s">
        <v>1382</v>
      </c>
      <c r="E2011" s="2042" t="s">
        <v>1231</v>
      </c>
      <c r="F2011" s="2042" t="s">
        <v>240</v>
      </c>
      <c r="G2011" s="2043" t="s">
        <v>243</v>
      </c>
      <c r="H2011" s="2044">
        <v>1</v>
      </c>
      <c r="I2011" s="2044">
        <v>373</v>
      </c>
      <c r="J2011" s="2045">
        <v>1.3024607079380266E-3</v>
      </c>
      <c r="K2011" s="2045">
        <v>3.4918517639089185E-6</v>
      </c>
      <c r="L2011" s="2046" t="s">
        <v>1229</v>
      </c>
    </row>
    <row r="2012" spans="2:12">
      <c r="B2012" s="1883">
        <v>39951</v>
      </c>
      <c r="C2012" s="2040">
        <v>0.4152777777777778</v>
      </c>
      <c r="D2012" s="2041" t="s">
        <v>1390</v>
      </c>
      <c r="E2012" s="2042" t="s">
        <v>1231</v>
      </c>
      <c r="F2012" s="2042" t="s">
        <v>61</v>
      </c>
      <c r="G2012" s="2043" t="s">
        <v>1250</v>
      </c>
      <c r="H2012" s="2044">
        <v>1</v>
      </c>
      <c r="I2012" s="2044">
        <v>47</v>
      </c>
      <c r="J2012" s="2045">
        <v>1.6411703290371917E-4</v>
      </c>
      <c r="K2012" s="2045">
        <v>3.4918517639089185E-6</v>
      </c>
      <c r="L2012" s="2046" t="s">
        <v>1229</v>
      </c>
    </row>
    <row r="2013" spans="2:12">
      <c r="B2013" s="1883">
        <v>39951</v>
      </c>
      <c r="C2013" s="2040">
        <v>0.4152777777777778</v>
      </c>
      <c r="D2013" s="2041" t="s">
        <v>1317</v>
      </c>
      <c r="E2013" s="2042" t="s">
        <v>1231</v>
      </c>
      <c r="F2013" s="2042" t="s">
        <v>240</v>
      </c>
      <c r="G2013" s="2043" t="s">
        <v>243</v>
      </c>
      <c r="H2013" s="2044">
        <v>1</v>
      </c>
      <c r="I2013" s="2044">
        <v>67</v>
      </c>
      <c r="J2013" s="2045">
        <v>2.3395406818189755E-4</v>
      </c>
      <c r="K2013" s="2045">
        <v>3.4918517639089185E-6</v>
      </c>
      <c r="L2013" s="2046" t="s">
        <v>1229</v>
      </c>
    </row>
    <row r="2014" spans="2:12">
      <c r="B2014" s="1883">
        <v>39951</v>
      </c>
      <c r="C2014" s="2040">
        <v>0.41875000000000001</v>
      </c>
      <c r="D2014" s="2041" t="s">
        <v>1305</v>
      </c>
      <c r="E2014" s="2042" t="s">
        <v>1231</v>
      </c>
      <c r="F2014" s="2042" t="s">
        <v>240</v>
      </c>
      <c r="G2014" s="2043" t="s">
        <v>243</v>
      </c>
      <c r="H2014" s="2044">
        <v>1</v>
      </c>
      <c r="I2014" s="2044">
        <v>87</v>
      </c>
      <c r="J2014" s="2045">
        <v>3.0379110346007593E-4</v>
      </c>
      <c r="K2014" s="2045">
        <v>3.4918517639089185E-6</v>
      </c>
      <c r="L2014" s="2046" t="s">
        <v>1229</v>
      </c>
    </row>
    <row r="2015" spans="2:12">
      <c r="B2015" s="1883">
        <v>39951</v>
      </c>
      <c r="C2015" s="2040">
        <v>0.5</v>
      </c>
      <c r="D2015" s="2041" t="s">
        <v>1357</v>
      </c>
      <c r="E2015" s="2042" t="s">
        <v>1231</v>
      </c>
      <c r="F2015" s="2042" t="s">
        <v>64</v>
      </c>
      <c r="G2015" s="2043" t="s">
        <v>64</v>
      </c>
      <c r="H2015" s="2044">
        <v>920</v>
      </c>
      <c r="I2015" s="2044">
        <v>0</v>
      </c>
      <c r="J2015" s="2045">
        <v>0</v>
      </c>
      <c r="K2015" s="2045">
        <v>0</v>
      </c>
      <c r="L2015" s="2046" t="s">
        <v>1229</v>
      </c>
    </row>
    <row r="2016" spans="2:12">
      <c r="B2016" s="1883">
        <v>39951</v>
      </c>
      <c r="C2016" s="2040">
        <v>0.5756944444444444</v>
      </c>
      <c r="D2016" s="2041" t="s">
        <v>1346</v>
      </c>
      <c r="E2016" s="2042" t="s">
        <v>1231</v>
      </c>
      <c r="F2016" s="2042" t="s">
        <v>240</v>
      </c>
      <c r="G2016" s="2043" t="s">
        <v>243</v>
      </c>
      <c r="H2016" s="2044">
        <v>1</v>
      </c>
      <c r="I2016" s="2044">
        <v>58</v>
      </c>
      <c r="J2016" s="2045">
        <v>2.0252740230671727E-4</v>
      </c>
      <c r="K2016" s="2045">
        <v>3.4918517639089185E-6</v>
      </c>
      <c r="L2016" s="2046" t="s">
        <v>1229</v>
      </c>
    </row>
    <row r="2017" spans="2:12">
      <c r="B2017" s="1883">
        <v>39951</v>
      </c>
      <c r="C2017" s="2040">
        <v>0.6</v>
      </c>
      <c r="D2017" s="2041" t="s">
        <v>1316</v>
      </c>
      <c r="E2017" s="2042" t="s">
        <v>1231</v>
      </c>
      <c r="F2017" s="2042" t="s">
        <v>240</v>
      </c>
      <c r="G2017" s="2043" t="s">
        <v>243</v>
      </c>
      <c r="H2017" s="2044">
        <v>1</v>
      </c>
      <c r="I2017" s="2044">
        <v>66</v>
      </c>
      <c r="J2017" s="2045">
        <v>2.3046221641798864E-4</v>
      </c>
      <c r="K2017" s="2045">
        <v>3.4918517639089185E-6</v>
      </c>
      <c r="L2017" s="2046" t="s">
        <v>1229</v>
      </c>
    </row>
    <row r="2018" spans="2:12">
      <c r="B2018" s="1883">
        <v>39951</v>
      </c>
      <c r="C2018" s="2040">
        <v>0.70625000000000004</v>
      </c>
      <c r="D2018" s="2041" t="s">
        <v>1245</v>
      </c>
      <c r="E2018" s="2042" t="s">
        <v>1231</v>
      </c>
      <c r="F2018" s="2042" t="s">
        <v>61</v>
      </c>
      <c r="G2018" s="2043" t="s">
        <v>1250</v>
      </c>
      <c r="H2018" s="2044">
        <v>1</v>
      </c>
      <c r="I2018" s="2044">
        <v>123</v>
      </c>
      <c r="J2018" s="2045">
        <v>4.2949776696079699E-4</v>
      </c>
      <c r="K2018" s="2045">
        <v>3.4918517639089185E-6</v>
      </c>
      <c r="L2018" s="2046" t="s">
        <v>1229</v>
      </c>
    </row>
    <row r="2019" spans="2:12">
      <c r="B2019" s="1883">
        <v>39951</v>
      </c>
      <c r="C2019" s="2040">
        <v>0.70902777777777781</v>
      </c>
      <c r="D2019" s="2041" t="s">
        <v>1245</v>
      </c>
      <c r="E2019" s="2042" t="s">
        <v>1231</v>
      </c>
      <c r="F2019" s="2042" t="s">
        <v>61</v>
      </c>
      <c r="G2019" s="2043" t="s">
        <v>1250</v>
      </c>
      <c r="H2019" s="2044">
        <v>1</v>
      </c>
      <c r="I2019" s="2044">
        <v>119</v>
      </c>
      <c r="J2019" s="2045">
        <v>4.1553035990516128E-4</v>
      </c>
      <c r="K2019" s="2045">
        <v>3.4918517639089185E-6</v>
      </c>
      <c r="L2019" s="2046" t="s">
        <v>1229</v>
      </c>
    </row>
    <row r="2020" spans="2:12">
      <c r="B2020" s="1883">
        <v>39952</v>
      </c>
      <c r="C2020" s="2040">
        <v>0.36458333333333331</v>
      </c>
      <c r="D2020" s="2041" t="s">
        <v>1362</v>
      </c>
      <c r="E2020" s="2042" t="s">
        <v>1231</v>
      </c>
      <c r="F2020" s="2042" t="s">
        <v>103</v>
      </c>
      <c r="G2020" s="2043" t="s">
        <v>1236</v>
      </c>
      <c r="H2020" s="2044">
        <v>21</v>
      </c>
      <c r="I2020" s="2044">
        <v>273.85714285714283</v>
      </c>
      <c r="J2020" s="2045">
        <v>2.0081639494240189E-2</v>
      </c>
      <c r="K2020" s="2045">
        <v>7.3328887042087285E-5</v>
      </c>
      <c r="L2020" s="2046" t="s">
        <v>1229</v>
      </c>
    </row>
    <row r="2021" spans="2:12">
      <c r="B2021" s="1883">
        <v>39952</v>
      </c>
      <c r="C2021" s="2040">
        <v>0.46458333333333335</v>
      </c>
      <c r="D2021" s="2041" t="s">
        <v>1337</v>
      </c>
      <c r="E2021" s="2042" t="s">
        <v>1231</v>
      </c>
      <c r="F2021" s="2042" t="s">
        <v>64</v>
      </c>
      <c r="G2021" s="2043" t="s">
        <v>64</v>
      </c>
      <c r="H2021" s="2044">
        <v>2</v>
      </c>
      <c r="I2021" s="2044">
        <v>56</v>
      </c>
      <c r="J2021" s="2045">
        <v>3.9108739755779889E-4</v>
      </c>
      <c r="K2021" s="2045">
        <v>6.9837035278178369E-6</v>
      </c>
      <c r="L2021" s="2046" t="s">
        <v>1229</v>
      </c>
    </row>
    <row r="2022" spans="2:12">
      <c r="B2022" s="1883">
        <v>39952</v>
      </c>
      <c r="C2022" s="2040">
        <v>0.53125</v>
      </c>
      <c r="D2022" s="2041" t="s">
        <v>1286</v>
      </c>
      <c r="E2022" s="2042" t="s">
        <v>1231</v>
      </c>
      <c r="F2022" s="2042" t="s">
        <v>240</v>
      </c>
      <c r="G2022" s="2043" t="s">
        <v>243</v>
      </c>
      <c r="H2022" s="2044">
        <v>1</v>
      </c>
      <c r="I2022" s="2044">
        <v>60</v>
      </c>
      <c r="J2022" s="2045">
        <v>2.095111058345351E-4</v>
      </c>
      <c r="K2022" s="2045">
        <v>3.4918517639089185E-6</v>
      </c>
      <c r="L2022" s="2046" t="s">
        <v>1229</v>
      </c>
    </row>
    <row r="2023" spans="2:12">
      <c r="B2023" s="1883">
        <v>39952</v>
      </c>
      <c r="C2023" s="2040">
        <v>0.54513888888888884</v>
      </c>
      <c r="D2023" s="2041" t="s">
        <v>1320</v>
      </c>
      <c r="E2023" s="2042" t="s">
        <v>1231</v>
      </c>
      <c r="F2023" s="2042" t="s">
        <v>64</v>
      </c>
      <c r="G2023" s="2043" t="s">
        <v>64</v>
      </c>
      <c r="H2023" s="2044">
        <v>1</v>
      </c>
      <c r="I2023" s="2044">
        <v>85</v>
      </c>
      <c r="J2023" s="2045">
        <v>2.9680739993225805E-4</v>
      </c>
      <c r="K2023" s="2045">
        <v>3.4918517639089185E-6</v>
      </c>
      <c r="L2023" s="2046" t="s">
        <v>1229</v>
      </c>
    </row>
    <row r="2024" spans="2:12">
      <c r="B2024" s="1883">
        <v>39952</v>
      </c>
      <c r="C2024" s="2040">
        <v>0.60416666666666663</v>
      </c>
      <c r="D2024" s="2041" t="s">
        <v>1267</v>
      </c>
      <c r="E2024" s="2042" t="s">
        <v>1231</v>
      </c>
      <c r="F2024" s="2042" t="s">
        <v>240</v>
      </c>
      <c r="G2024" s="2043" t="s">
        <v>243</v>
      </c>
      <c r="H2024" s="2044">
        <v>1</v>
      </c>
      <c r="I2024" s="2044">
        <v>51</v>
      </c>
      <c r="J2024" s="2045">
        <v>1.7808443995935485E-4</v>
      </c>
      <c r="K2024" s="2045">
        <v>3.4918517639089185E-6</v>
      </c>
      <c r="L2024" s="2046" t="s">
        <v>1229</v>
      </c>
    </row>
    <row r="2025" spans="2:12">
      <c r="B2025" s="1883">
        <v>39952</v>
      </c>
      <c r="C2025" s="2040">
        <v>0.61111111111111116</v>
      </c>
      <c r="D2025" s="2041" t="s">
        <v>1296</v>
      </c>
      <c r="E2025" s="2042" t="s">
        <v>1231</v>
      </c>
      <c r="F2025" s="2042" t="s">
        <v>240</v>
      </c>
      <c r="G2025" s="2043" t="s">
        <v>243</v>
      </c>
      <c r="H2025" s="2044">
        <v>1</v>
      </c>
      <c r="I2025" s="2044">
        <v>80</v>
      </c>
      <c r="J2025" s="2045">
        <v>2.7934814111271348E-4</v>
      </c>
      <c r="K2025" s="2045">
        <v>3.4918517639089185E-6</v>
      </c>
      <c r="L2025" s="2046" t="s">
        <v>1229</v>
      </c>
    </row>
    <row r="2026" spans="2:12">
      <c r="B2026" s="1883">
        <v>39952</v>
      </c>
      <c r="C2026" s="2040">
        <v>0.79513888888888884</v>
      </c>
      <c r="D2026" s="2041" t="s">
        <v>1275</v>
      </c>
      <c r="E2026" s="2042" t="s">
        <v>1231</v>
      </c>
      <c r="F2026" s="2042" t="s">
        <v>240</v>
      </c>
      <c r="G2026" s="2043" t="s">
        <v>243</v>
      </c>
      <c r="H2026" s="2044">
        <v>1</v>
      </c>
      <c r="I2026" s="2044">
        <v>140</v>
      </c>
      <c r="J2026" s="2045">
        <v>4.8885924694724858E-4</v>
      </c>
      <c r="K2026" s="2045">
        <v>3.4918517639089185E-6</v>
      </c>
      <c r="L2026" s="2046" t="s">
        <v>1229</v>
      </c>
    </row>
    <row r="2027" spans="2:12">
      <c r="B2027" s="1883">
        <v>39952</v>
      </c>
      <c r="C2027" s="2040">
        <v>0.86319444444444449</v>
      </c>
      <c r="D2027" s="2041" t="s">
        <v>1337</v>
      </c>
      <c r="E2027" s="2042" t="s">
        <v>1231</v>
      </c>
      <c r="F2027" s="2042" t="s">
        <v>240</v>
      </c>
      <c r="G2027" s="2043" t="s">
        <v>243</v>
      </c>
      <c r="H2027" s="2044">
        <v>1</v>
      </c>
      <c r="I2027" s="2044">
        <v>94</v>
      </c>
      <c r="J2027" s="2045">
        <v>3.2823406580743833E-4</v>
      </c>
      <c r="K2027" s="2045">
        <v>3.4918517639089185E-6</v>
      </c>
      <c r="L2027" s="2046" t="s">
        <v>1229</v>
      </c>
    </row>
    <row r="2028" spans="2:12">
      <c r="B2028" s="1883">
        <v>39953</v>
      </c>
      <c r="C2028" s="2040">
        <v>0.3576388888888889</v>
      </c>
      <c r="D2028" s="2041" t="s">
        <v>1362</v>
      </c>
      <c r="E2028" s="2042" t="s">
        <v>1231</v>
      </c>
      <c r="F2028" s="2042" t="s">
        <v>103</v>
      </c>
      <c r="G2028" s="2043" t="s">
        <v>1236</v>
      </c>
      <c r="H2028" s="2044">
        <v>53</v>
      </c>
      <c r="I2028" s="2044">
        <v>345.05660377358492</v>
      </c>
      <c r="J2028" s="2045">
        <v>6.3858985058366305E-2</v>
      </c>
      <c r="K2028" s="2045">
        <v>1.8506814348717268E-4</v>
      </c>
      <c r="L2028" s="2046" t="s">
        <v>1229</v>
      </c>
    </row>
    <row r="2029" spans="2:12">
      <c r="B2029" s="1883">
        <v>39953</v>
      </c>
      <c r="C2029" s="2040">
        <v>0.36666666666666664</v>
      </c>
      <c r="D2029" s="2041" t="s">
        <v>1294</v>
      </c>
      <c r="E2029" s="2042" t="s">
        <v>1231</v>
      </c>
      <c r="F2029" s="2042" t="s">
        <v>240</v>
      </c>
      <c r="G2029" s="2043" t="s">
        <v>243</v>
      </c>
      <c r="H2029" s="2044">
        <v>1</v>
      </c>
      <c r="I2029" s="2044">
        <v>162</v>
      </c>
      <c r="J2029" s="2045">
        <v>5.6567998575324479E-4</v>
      </c>
      <c r="K2029" s="2045">
        <v>3.4918517639089185E-6</v>
      </c>
      <c r="L2029" s="2046" t="s">
        <v>1229</v>
      </c>
    </row>
    <row r="2030" spans="2:12">
      <c r="B2030" s="1883">
        <v>39953</v>
      </c>
      <c r="C2030" s="2040">
        <v>0.36805555555555558</v>
      </c>
      <c r="D2030" s="2041" t="s">
        <v>1310</v>
      </c>
      <c r="E2030" s="2042" t="s">
        <v>1231</v>
      </c>
      <c r="F2030" s="2042" t="s">
        <v>103</v>
      </c>
      <c r="G2030" s="2043" t="s">
        <v>1236</v>
      </c>
      <c r="H2030" s="2044">
        <v>15</v>
      </c>
      <c r="I2030" s="2044">
        <v>340.93333333333334</v>
      </c>
      <c r="J2030" s="2045">
        <v>1.7857329920630209E-2</v>
      </c>
      <c r="K2030" s="2045">
        <v>5.2377776458633775E-5</v>
      </c>
      <c r="L2030" s="2046" t="s">
        <v>1229</v>
      </c>
    </row>
    <row r="2031" spans="2:12">
      <c r="B2031" s="1883">
        <v>39954</v>
      </c>
      <c r="C2031" s="2040">
        <v>0.33541666666666664</v>
      </c>
      <c r="D2031" s="2041" t="s">
        <v>1335</v>
      </c>
      <c r="E2031" s="2042" t="s">
        <v>1231</v>
      </c>
      <c r="F2031" s="2042" t="s">
        <v>103</v>
      </c>
      <c r="G2031" s="2043" t="s">
        <v>1236</v>
      </c>
      <c r="H2031" s="2044">
        <v>96</v>
      </c>
      <c r="I2031" s="2044">
        <v>6.052083333333333</v>
      </c>
      <c r="J2031" s="2045">
        <v>2.0287658748310818E-3</v>
      </c>
      <c r="K2031" s="2045">
        <v>3.3521776933525616E-4</v>
      </c>
      <c r="L2031" s="2046" t="s">
        <v>1229</v>
      </c>
    </row>
    <row r="2032" spans="2:12">
      <c r="B2032" s="1883">
        <v>39954</v>
      </c>
      <c r="C2032" s="2040">
        <v>0.35833333333333334</v>
      </c>
      <c r="D2032" s="2041" t="s">
        <v>1320</v>
      </c>
      <c r="E2032" s="2042" t="s">
        <v>1231</v>
      </c>
      <c r="F2032" s="2042" t="s">
        <v>103</v>
      </c>
      <c r="G2032" s="2043" t="s">
        <v>1236</v>
      </c>
      <c r="H2032" s="2044">
        <v>154</v>
      </c>
      <c r="I2032" s="2044">
        <v>234</v>
      </c>
      <c r="J2032" s="2045">
        <v>0.1258323701642218</v>
      </c>
      <c r="K2032" s="2045">
        <v>5.3774517164197348E-4</v>
      </c>
      <c r="L2032" s="2046" t="s">
        <v>1229</v>
      </c>
    </row>
    <row r="2033" spans="2:12">
      <c r="B2033" s="1883">
        <v>39954</v>
      </c>
      <c r="C2033" s="2040">
        <v>0.37013888888888891</v>
      </c>
      <c r="D2033" s="2041" t="s">
        <v>1235</v>
      </c>
      <c r="E2033" s="2042" t="s">
        <v>1228</v>
      </c>
      <c r="F2033" s="2042" t="s">
        <v>103</v>
      </c>
      <c r="G2033" s="2043" t="s">
        <v>1236</v>
      </c>
      <c r="H2033" s="2044">
        <v>1</v>
      </c>
      <c r="I2033" s="2044">
        <v>292</v>
      </c>
      <c r="J2033" s="2045">
        <v>1.548086099035097E-2</v>
      </c>
      <c r="K2033" s="2045">
        <v>5.3016647227229353E-5</v>
      </c>
      <c r="L2033" s="2046" t="s">
        <v>1229</v>
      </c>
    </row>
    <row r="2034" spans="2:12">
      <c r="B2034" s="1883">
        <v>39954</v>
      </c>
      <c r="C2034" s="2040">
        <v>0.40277777777777779</v>
      </c>
      <c r="D2034" s="2041" t="s">
        <v>1362</v>
      </c>
      <c r="E2034" s="2042" t="s">
        <v>1231</v>
      </c>
      <c r="F2034" s="2042" t="s">
        <v>103</v>
      </c>
      <c r="G2034" s="2043" t="s">
        <v>1236</v>
      </c>
      <c r="H2034" s="2044">
        <v>23</v>
      </c>
      <c r="I2034" s="2044">
        <v>30.565217391304348</v>
      </c>
      <c r="J2034" s="2045">
        <v>2.4547717900279698E-3</v>
      </c>
      <c r="K2034" s="2045">
        <v>8.0312590569905126E-5</v>
      </c>
      <c r="L2034" s="2046" t="s">
        <v>1229</v>
      </c>
    </row>
    <row r="2035" spans="2:12">
      <c r="B2035" s="1883">
        <v>39954</v>
      </c>
      <c r="C2035" s="2040">
        <v>0.46458333333333335</v>
      </c>
      <c r="D2035" s="2041" t="s">
        <v>1335</v>
      </c>
      <c r="E2035" s="2042" t="s">
        <v>1231</v>
      </c>
      <c r="F2035" s="2042" t="s">
        <v>240</v>
      </c>
      <c r="G2035" s="2043" t="s">
        <v>243</v>
      </c>
      <c r="H2035" s="2044">
        <v>1</v>
      </c>
      <c r="I2035" s="2044">
        <v>131</v>
      </c>
      <c r="J2035" s="2045">
        <v>4.574325810720683E-4</v>
      </c>
      <c r="K2035" s="2045">
        <v>3.4918517639089185E-6</v>
      </c>
      <c r="L2035" s="2046" t="s">
        <v>1229</v>
      </c>
    </row>
    <row r="2036" spans="2:12">
      <c r="B2036" s="1883">
        <v>39954</v>
      </c>
      <c r="C2036" s="2040">
        <v>0.53888888888888886</v>
      </c>
      <c r="D2036" s="2041" t="s">
        <v>1239</v>
      </c>
      <c r="E2036" s="2042" t="s">
        <v>1231</v>
      </c>
      <c r="F2036" s="2042" t="s">
        <v>240</v>
      </c>
      <c r="G2036" s="2043" t="s">
        <v>243</v>
      </c>
      <c r="H2036" s="2044">
        <v>1</v>
      </c>
      <c r="I2036" s="2044">
        <v>124</v>
      </c>
      <c r="J2036" s="2045">
        <v>4.3298961872470591E-4</v>
      </c>
      <c r="K2036" s="2045">
        <v>3.4918517639089185E-6</v>
      </c>
      <c r="L2036" s="2046" t="s">
        <v>1229</v>
      </c>
    </row>
    <row r="2037" spans="2:12">
      <c r="B2037" s="1883">
        <v>39954</v>
      </c>
      <c r="C2037" s="2040">
        <v>0.59722222222222221</v>
      </c>
      <c r="D2037" s="2041" t="s">
        <v>1335</v>
      </c>
      <c r="E2037" s="2042" t="s">
        <v>1231</v>
      </c>
      <c r="F2037" s="2042" t="s">
        <v>103</v>
      </c>
      <c r="G2037" s="2043" t="s">
        <v>1236</v>
      </c>
      <c r="H2037" s="2044">
        <v>96</v>
      </c>
      <c r="I2037" s="2044">
        <v>2.0208333333333335</v>
      </c>
      <c r="J2037" s="2045">
        <v>6.7741924219833014E-4</v>
      </c>
      <c r="K2037" s="2045">
        <v>3.3521776933525616E-4</v>
      </c>
      <c r="L2037" s="2046" t="s">
        <v>1229</v>
      </c>
    </row>
    <row r="2038" spans="2:12">
      <c r="B2038" s="1883">
        <v>39954</v>
      </c>
      <c r="C2038" s="2040">
        <v>0.63680555555555551</v>
      </c>
      <c r="D2038" s="2041" t="s">
        <v>1245</v>
      </c>
      <c r="E2038" s="2042" t="s">
        <v>1231</v>
      </c>
      <c r="F2038" s="2042" t="s">
        <v>240</v>
      </c>
      <c r="G2038" s="2043" t="s">
        <v>243</v>
      </c>
      <c r="H2038" s="2044">
        <v>1</v>
      </c>
      <c r="I2038" s="2044">
        <v>103</v>
      </c>
      <c r="J2038" s="2045">
        <v>3.5966073168261861E-4</v>
      </c>
      <c r="K2038" s="2045">
        <v>3.4918517639089185E-6</v>
      </c>
      <c r="L2038" s="2046" t="s">
        <v>1229</v>
      </c>
    </row>
    <row r="2039" spans="2:12">
      <c r="B2039" s="1883">
        <v>39954</v>
      </c>
      <c r="C2039" s="2040">
        <v>0.64652777777777781</v>
      </c>
      <c r="D2039" s="2041" t="s">
        <v>1269</v>
      </c>
      <c r="E2039" s="2042" t="s">
        <v>1231</v>
      </c>
      <c r="F2039" s="2042" t="s">
        <v>240</v>
      </c>
      <c r="G2039" s="2043" t="s">
        <v>243</v>
      </c>
      <c r="H2039" s="2044">
        <v>109</v>
      </c>
      <c r="I2039" s="2044">
        <v>134.6880733944954</v>
      </c>
      <c r="J2039" s="2045">
        <v>5.1263875745946832E-2</v>
      </c>
      <c r="K2039" s="2045">
        <v>3.8061184226607215E-4</v>
      </c>
      <c r="L2039" s="2046" t="s">
        <v>1229</v>
      </c>
    </row>
    <row r="2040" spans="2:12">
      <c r="B2040" s="1883">
        <v>39954</v>
      </c>
      <c r="C2040" s="2040">
        <v>0.66041666666666665</v>
      </c>
      <c r="D2040" s="2041" t="s">
        <v>1318</v>
      </c>
      <c r="E2040" s="2042" t="s">
        <v>1231</v>
      </c>
      <c r="F2040" s="2042" t="s">
        <v>61</v>
      </c>
      <c r="G2040" s="2043" t="s">
        <v>1244</v>
      </c>
      <c r="H2040" s="2044">
        <v>1</v>
      </c>
      <c r="I2040" s="2044">
        <v>429</v>
      </c>
      <c r="J2040" s="2045">
        <v>1.498004406716926E-3</v>
      </c>
      <c r="K2040" s="2045">
        <v>3.4918517639089185E-6</v>
      </c>
      <c r="L2040" s="2046" t="s">
        <v>1229</v>
      </c>
    </row>
    <row r="2041" spans="2:12">
      <c r="B2041" s="1883">
        <v>39954</v>
      </c>
      <c r="C2041" s="2040">
        <v>0.67847222222222225</v>
      </c>
      <c r="D2041" s="2041" t="s">
        <v>1272</v>
      </c>
      <c r="E2041" s="2042" t="s">
        <v>1231</v>
      </c>
      <c r="F2041" s="2042" t="s">
        <v>240</v>
      </c>
      <c r="G2041" s="2043" t="s">
        <v>243</v>
      </c>
      <c r="H2041" s="2044">
        <v>1</v>
      </c>
      <c r="I2041" s="2044">
        <v>263</v>
      </c>
      <c r="J2041" s="2045">
        <v>9.1835701390804558E-4</v>
      </c>
      <c r="K2041" s="2045">
        <v>3.4918517639089185E-6</v>
      </c>
      <c r="L2041" s="2046" t="s">
        <v>1229</v>
      </c>
    </row>
    <row r="2042" spans="2:12">
      <c r="B2042" s="1883">
        <v>39954</v>
      </c>
      <c r="C2042" s="2040">
        <v>0.6875</v>
      </c>
      <c r="D2042" s="2041" t="s">
        <v>1338</v>
      </c>
      <c r="E2042" s="2042" t="s">
        <v>1231</v>
      </c>
      <c r="F2042" s="2042" t="s">
        <v>240</v>
      </c>
      <c r="G2042" s="2043" t="s">
        <v>243</v>
      </c>
      <c r="H2042" s="2044">
        <v>1</v>
      </c>
      <c r="I2042" s="2044">
        <v>78</v>
      </c>
      <c r="J2042" s="2045">
        <v>2.7236443758489566E-4</v>
      </c>
      <c r="K2042" s="2045">
        <v>3.4918517639089185E-6</v>
      </c>
      <c r="L2042" s="2046" t="s">
        <v>1229</v>
      </c>
    </row>
    <row r="2043" spans="2:12">
      <c r="B2043" s="1883">
        <v>39954</v>
      </c>
      <c r="C2043" s="2040">
        <v>0.75069444444444444</v>
      </c>
      <c r="D2043" s="2041" t="s">
        <v>1283</v>
      </c>
      <c r="E2043" s="2042" t="s">
        <v>1231</v>
      </c>
      <c r="F2043" s="2042" t="s">
        <v>366</v>
      </c>
      <c r="G2043" s="2043" t="s">
        <v>367</v>
      </c>
      <c r="H2043" s="2044">
        <v>12</v>
      </c>
      <c r="I2043" s="2044">
        <v>113.91666666666667</v>
      </c>
      <c r="J2043" s="2045">
        <v>4.7733613612634916E-3</v>
      </c>
      <c r="K2043" s="2045">
        <v>4.190222116690702E-5</v>
      </c>
      <c r="L2043" s="2046" t="s">
        <v>1229</v>
      </c>
    </row>
    <row r="2044" spans="2:12">
      <c r="B2044" s="1883">
        <v>39954</v>
      </c>
      <c r="C2044" s="2040">
        <v>0.76944444444444449</v>
      </c>
      <c r="D2044" s="2041" t="s">
        <v>1272</v>
      </c>
      <c r="E2044" s="2042" t="s">
        <v>1231</v>
      </c>
      <c r="F2044" s="2042" t="s">
        <v>61</v>
      </c>
      <c r="G2044" s="2043" t="s">
        <v>1244</v>
      </c>
      <c r="H2044" s="2044">
        <v>1</v>
      </c>
      <c r="I2044" s="2044">
        <v>107</v>
      </c>
      <c r="J2044" s="2045">
        <v>3.7362813873825426E-4</v>
      </c>
      <c r="K2044" s="2045">
        <v>3.4918517639089185E-6</v>
      </c>
      <c r="L2044" s="2046" t="s">
        <v>1229</v>
      </c>
    </row>
    <row r="2045" spans="2:12">
      <c r="B2045" s="1883">
        <v>39954</v>
      </c>
      <c r="C2045" s="2040">
        <v>0.99444444444444446</v>
      </c>
      <c r="D2045" s="2041" t="s">
        <v>1347</v>
      </c>
      <c r="E2045" s="2042" t="s">
        <v>1231</v>
      </c>
      <c r="F2045" s="2042" t="s">
        <v>240</v>
      </c>
      <c r="G2045" s="2043" t="s">
        <v>243</v>
      </c>
      <c r="H2045" s="2044">
        <v>1</v>
      </c>
      <c r="I2045" s="2044">
        <v>28</v>
      </c>
      <c r="J2045" s="2045">
        <v>9.7771849389449722E-5</v>
      </c>
      <c r="K2045" s="2045">
        <v>3.4918517639089185E-6</v>
      </c>
      <c r="L2045" s="2046" t="s">
        <v>1229</v>
      </c>
    </row>
    <row r="2046" spans="2:12">
      <c r="B2046" s="1883">
        <v>39955</v>
      </c>
      <c r="C2046" s="2040">
        <v>0.2902777777777778</v>
      </c>
      <c r="D2046" s="2041" t="s">
        <v>1320</v>
      </c>
      <c r="E2046" s="2042" t="s">
        <v>1231</v>
      </c>
      <c r="F2046" s="2042" t="s">
        <v>240</v>
      </c>
      <c r="G2046" s="2043" t="s">
        <v>243</v>
      </c>
      <c r="H2046" s="2044">
        <v>1</v>
      </c>
      <c r="I2046" s="2044">
        <v>92</v>
      </c>
      <c r="J2046" s="2045">
        <v>3.212503622796205E-4</v>
      </c>
      <c r="K2046" s="2045">
        <v>3.4918517639089185E-6</v>
      </c>
      <c r="L2046" s="2046" t="s">
        <v>1229</v>
      </c>
    </row>
    <row r="2047" spans="2:12">
      <c r="B2047" s="1883">
        <v>39955</v>
      </c>
      <c r="C2047" s="2040">
        <v>0.375</v>
      </c>
      <c r="D2047" s="2041" t="s">
        <v>1362</v>
      </c>
      <c r="E2047" s="2042" t="s">
        <v>1231</v>
      </c>
      <c r="F2047" s="2042" t="s">
        <v>103</v>
      </c>
      <c r="G2047" s="2043" t="s">
        <v>1236</v>
      </c>
      <c r="H2047" s="2044">
        <v>5</v>
      </c>
      <c r="I2047" s="2044">
        <v>140.4</v>
      </c>
      <c r="J2047" s="2045">
        <v>2.4512799382640608E-3</v>
      </c>
      <c r="K2047" s="2045">
        <v>1.7459258819544593E-5</v>
      </c>
      <c r="L2047" s="2046" t="s">
        <v>1229</v>
      </c>
    </row>
    <row r="2048" spans="2:12">
      <c r="B2048" s="1883">
        <v>39955</v>
      </c>
      <c r="C2048" s="2040">
        <v>0.39305555555555555</v>
      </c>
      <c r="D2048" s="2041" t="s">
        <v>1286</v>
      </c>
      <c r="E2048" s="2042" t="s">
        <v>1231</v>
      </c>
      <c r="F2048" s="2042" t="s">
        <v>61</v>
      </c>
      <c r="G2048" s="2043" t="s">
        <v>249</v>
      </c>
      <c r="H2048" s="2044">
        <v>10</v>
      </c>
      <c r="I2048" s="2044">
        <v>194.3</v>
      </c>
      <c r="J2048" s="2045">
        <v>6.7846679772750286E-3</v>
      </c>
      <c r="K2048" s="2045">
        <v>3.4918517639089185E-5</v>
      </c>
      <c r="L2048" s="2046" t="s">
        <v>1229</v>
      </c>
    </row>
    <row r="2049" spans="2:12">
      <c r="B2049" s="1883">
        <v>39955</v>
      </c>
      <c r="C2049" s="2040">
        <v>0.40625</v>
      </c>
      <c r="D2049" s="2041" t="s">
        <v>1275</v>
      </c>
      <c r="E2049" s="2042" t="s">
        <v>1231</v>
      </c>
      <c r="F2049" s="2042" t="s">
        <v>103</v>
      </c>
      <c r="G2049" s="2043" t="s">
        <v>1236</v>
      </c>
      <c r="H2049" s="2044">
        <v>44</v>
      </c>
      <c r="I2049" s="2044">
        <v>135.5</v>
      </c>
      <c r="J2049" s="2045">
        <v>2.0818420216424972E-2</v>
      </c>
      <c r="K2049" s="2045">
        <v>1.5364147761199242E-4</v>
      </c>
      <c r="L2049" s="2046" t="s">
        <v>1229</v>
      </c>
    </row>
    <row r="2050" spans="2:12">
      <c r="B2050" s="1883">
        <v>39955</v>
      </c>
      <c r="C2050" s="2040">
        <v>0.40902777777777777</v>
      </c>
      <c r="D2050" s="2041" t="s">
        <v>1348</v>
      </c>
      <c r="E2050" s="2042" t="s">
        <v>1231</v>
      </c>
      <c r="F2050" s="2042" t="s">
        <v>240</v>
      </c>
      <c r="G2050" s="2043" t="s">
        <v>243</v>
      </c>
      <c r="H2050" s="2044">
        <v>1</v>
      </c>
      <c r="I2050" s="2044">
        <v>546</v>
      </c>
      <c r="J2050" s="2045">
        <v>1.9065510630942694E-3</v>
      </c>
      <c r="K2050" s="2045">
        <v>3.4918517639089185E-6</v>
      </c>
      <c r="L2050" s="2046" t="s">
        <v>1229</v>
      </c>
    </row>
    <row r="2051" spans="2:12">
      <c r="B2051" s="1883">
        <v>39955</v>
      </c>
      <c r="C2051" s="2040">
        <v>0.41458333333333336</v>
      </c>
      <c r="D2051" s="2041" t="s">
        <v>1366</v>
      </c>
      <c r="E2051" s="2042" t="s">
        <v>1231</v>
      </c>
      <c r="F2051" s="2042" t="s">
        <v>240</v>
      </c>
      <c r="G2051" s="2043" t="s">
        <v>243</v>
      </c>
      <c r="H2051" s="2044">
        <v>1</v>
      </c>
      <c r="I2051" s="2044">
        <v>38</v>
      </c>
      <c r="J2051" s="2045">
        <v>1.3269036702853891E-4</v>
      </c>
      <c r="K2051" s="2045">
        <v>3.4918517639089185E-6</v>
      </c>
      <c r="L2051" s="2046" t="s">
        <v>1229</v>
      </c>
    </row>
    <row r="2052" spans="2:12">
      <c r="B2052" s="1883">
        <v>39955</v>
      </c>
      <c r="C2052" s="2040">
        <v>0.41736111111111113</v>
      </c>
      <c r="D2052" s="2041" t="s">
        <v>1321</v>
      </c>
      <c r="E2052" s="2042" t="s">
        <v>1231</v>
      </c>
      <c r="F2052" s="2042" t="s">
        <v>240</v>
      </c>
      <c r="G2052" s="2043" t="s">
        <v>243</v>
      </c>
      <c r="H2052" s="2044">
        <v>1</v>
      </c>
      <c r="I2052" s="2044">
        <v>189</v>
      </c>
      <c r="J2052" s="2045">
        <v>6.5995998337878563E-4</v>
      </c>
      <c r="K2052" s="2045">
        <v>3.4918517639089185E-6</v>
      </c>
      <c r="L2052" s="2046" t="s">
        <v>1229</v>
      </c>
    </row>
    <row r="2053" spans="2:12">
      <c r="B2053" s="1883">
        <v>39955</v>
      </c>
      <c r="C2053" s="2040">
        <v>0.47847222222222224</v>
      </c>
      <c r="D2053" s="2041" t="s">
        <v>1327</v>
      </c>
      <c r="E2053" s="2042" t="s">
        <v>1231</v>
      </c>
      <c r="F2053" s="2042" t="s">
        <v>240</v>
      </c>
      <c r="G2053" s="2043" t="s">
        <v>243</v>
      </c>
      <c r="H2053" s="2044">
        <v>1</v>
      </c>
      <c r="I2053" s="2044">
        <v>161</v>
      </c>
      <c r="J2053" s="2045">
        <v>5.6218813398933593E-4</v>
      </c>
      <c r="K2053" s="2045">
        <v>3.4918517639089185E-6</v>
      </c>
      <c r="L2053" s="2046" t="s">
        <v>1229</v>
      </c>
    </row>
    <row r="2054" spans="2:12">
      <c r="B2054" s="1883">
        <v>39955</v>
      </c>
      <c r="C2054" s="2040">
        <v>0.49583333333333335</v>
      </c>
      <c r="D2054" s="2041" t="s">
        <v>1363</v>
      </c>
      <c r="E2054" s="2042" t="s">
        <v>1231</v>
      </c>
      <c r="F2054" s="2042" t="s">
        <v>64</v>
      </c>
      <c r="G2054" s="2043" t="s">
        <v>64</v>
      </c>
      <c r="H2054" s="2044">
        <v>101</v>
      </c>
      <c r="I2054" s="2044">
        <v>132.0891089108911</v>
      </c>
      <c r="J2054" s="2045">
        <v>4.6584794382308885E-2</v>
      </c>
      <c r="K2054" s="2045">
        <v>3.5267702815480078E-4</v>
      </c>
      <c r="L2054" s="2046" t="s">
        <v>1229</v>
      </c>
    </row>
    <row r="2055" spans="2:12">
      <c r="B2055" s="1883">
        <v>39955</v>
      </c>
      <c r="C2055" s="2040">
        <v>0.61597222222222225</v>
      </c>
      <c r="D2055" s="2041" t="s">
        <v>1392</v>
      </c>
      <c r="E2055" s="2042" t="s">
        <v>1231</v>
      </c>
      <c r="F2055" s="2042" t="s">
        <v>240</v>
      </c>
      <c r="G2055" s="2043" t="s">
        <v>243</v>
      </c>
      <c r="H2055" s="2044">
        <v>1</v>
      </c>
      <c r="I2055" s="2044">
        <v>313</v>
      </c>
      <c r="J2055" s="2045">
        <v>1.0929496021034916E-3</v>
      </c>
      <c r="K2055" s="2045">
        <v>3.4918517639089185E-6</v>
      </c>
      <c r="L2055" s="2046" t="s">
        <v>1229</v>
      </c>
    </row>
    <row r="2056" spans="2:12">
      <c r="B2056" s="1883">
        <v>39955</v>
      </c>
      <c r="C2056" s="2040">
        <v>0.66319444444444442</v>
      </c>
      <c r="D2056" s="2041" t="s">
        <v>1333</v>
      </c>
      <c r="E2056" s="2042" t="s">
        <v>1231</v>
      </c>
      <c r="F2056" s="2042" t="s">
        <v>240</v>
      </c>
      <c r="G2056" s="2043" t="s">
        <v>243</v>
      </c>
      <c r="H2056" s="2044">
        <v>1</v>
      </c>
      <c r="I2056" s="2044">
        <v>285</v>
      </c>
      <c r="J2056" s="2045">
        <v>9.9517775271404179E-4</v>
      </c>
      <c r="K2056" s="2045">
        <v>3.4918517639089185E-6</v>
      </c>
      <c r="L2056" s="2046" t="s">
        <v>1229</v>
      </c>
    </row>
    <row r="2057" spans="2:12">
      <c r="B2057" s="1883">
        <v>39955</v>
      </c>
      <c r="C2057" s="2040">
        <v>0.71736111111111112</v>
      </c>
      <c r="D2057" s="2041" t="s">
        <v>1386</v>
      </c>
      <c r="E2057" s="2042" t="s">
        <v>1231</v>
      </c>
      <c r="F2057" s="2042" t="s">
        <v>240</v>
      </c>
      <c r="G2057" s="2043" t="s">
        <v>243</v>
      </c>
      <c r="H2057" s="2044">
        <v>1</v>
      </c>
      <c r="I2057" s="2044">
        <v>227</v>
      </c>
      <c r="J2057" s="2045">
        <v>7.9265035040732446E-4</v>
      </c>
      <c r="K2057" s="2045">
        <v>3.4918517639089185E-6</v>
      </c>
      <c r="L2057" s="2046" t="s">
        <v>1229</v>
      </c>
    </row>
    <row r="2058" spans="2:12">
      <c r="B2058" s="1883">
        <v>39955</v>
      </c>
      <c r="C2058" s="2040">
        <v>0.7416666666666667</v>
      </c>
      <c r="D2058" s="2041" t="s">
        <v>1290</v>
      </c>
      <c r="E2058" s="2042" t="s">
        <v>1231</v>
      </c>
      <c r="F2058" s="2042" t="s">
        <v>240</v>
      </c>
      <c r="G2058" s="2043" t="s">
        <v>243</v>
      </c>
      <c r="H2058" s="2044">
        <v>1</v>
      </c>
      <c r="I2058" s="2044">
        <v>173</v>
      </c>
      <c r="J2058" s="2045">
        <v>6.040903551562429E-4</v>
      </c>
      <c r="K2058" s="2045">
        <v>3.4918517639089185E-6</v>
      </c>
      <c r="L2058" s="2046" t="s">
        <v>1229</v>
      </c>
    </row>
    <row r="2059" spans="2:12">
      <c r="B2059" s="1883">
        <v>39955</v>
      </c>
      <c r="C2059" s="2040">
        <v>0.76180555555555551</v>
      </c>
      <c r="D2059" s="2041" t="s">
        <v>1378</v>
      </c>
      <c r="E2059" s="2042" t="s">
        <v>1231</v>
      </c>
      <c r="F2059" s="2042" t="s">
        <v>240</v>
      </c>
      <c r="G2059" s="2043" t="s">
        <v>243</v>
      </c>
      <c r="H2059" s="2044">
        <v>1</v>
      </c>
      <c r="I2059" s="2044">
        <v>182</v>
      </c>
      <c r="J2059" s="2045">
        <v>6.3551702103142318E-4</v>
      </c>
      <c r="K2059" s="2045">
        <v>3.4918517639089185E-6</v>
      </c>
      <c r="L2059" s="2046" t="s">
        <v>1229</v>
      </c>
    </row>
    <row r="2060" spans="2:12">
      <c r="B2060" s="1883">
        <v>39955</v>
      </c>
      <c r="C2060" s="2040">
        <v>0.7631944444444444</v>
      </c>
      <c r="D2060" s="2041" t="s">
        <v>1309</v>
      </c>
      <c r="E2060" s="2042" t="s">
        <v>1231</v>
      </c>
      <c r="F2060" s="2042" t="s">
        <v>240</v>
      </c>
      <c r="G2060" s="2043" t="s">
        <v>243</v>
      </c>
      <c r="H2060" s="2044">
        <v>0</v>
      </c>
      <c r="I2060" s="2044" t="e">
        <v>#DIV/0!</v>
      </c>
      <c r="J2060" s="2045">
        <v>4.0505480461343454E-4</v>
      </c>
      <c r="K2060" s="2045">
        <v>0</v>
      </c>
      <c r="L2060" s="2046" t="s">
        <v>1229</v>
      </c>
    </row>
    <row r="2061" spans="2:12">
      <c r="B2061" s="1883">
        <v>39955</v>
      </c>
      <c r="C2061" s="2040">
        <v>0.82708333333333328</v>
      </c>
      <c r="D2061" s="2041" t="s">
        <v>1273</v>
      </c>
      <c r="E2061" s="2042" t="s">
        <v>1231</v>
      </c>
      <c r="F2061" s="2042" t="s">
        <v>366</v>
      </c>
      <c r="G2061" s="2043" t="s">
        <v>367</v>
      </c>
      <c r="H2061" s="2044">
        <v>32</v>
      </c>
      <c r="I2061" s="2044">
        <v>160.6875</v>
      </c>
      <c r="J2061" s="2045">
        <v>1.795510177001966E-2</v>
      </c>
      <c r="K2061" s="2045">
        <v>1.1173925644508539E-4</v>
      </c>
      <c r="L2061" s="2046" t="s">
        <v>1229</v>
      </c>
    </row>
    <row r="2062" spans="2:12">
      <c r="B2062" s="1883">
        <v>39955</v>
      </c>
      <c r="C2062" s="2040">
        <v>0.8930555555555556</v>
      </c>
      <c r="D2062" s="2041" t="s">
        <v>1245</v>
      </c>
      <c r="E2062" s="2042" t="s">
        <v>1231</v>
      </c>
      <c r="F2062" s="2042" t="s">
        <v>240</v>
      </c>
      <c r="G2062" s="2043" t="s">
        <v>243</v>
      </c>
      <c r="H2062" s="2044">
        <v>1</v>
      </c>
      <c r="I2062" s="2044">
        <v>101</v>
      </c>
      <c r="J2062" s="2045">
        <v>3.5267702815480078E-4</v>
      </c>
      <c r="K2062" s="2045">
        <v>3.4918517639089185E-6</v>
      </c>
      <c r="L2062" s="2046" t="s">
        <v>1229</v>
      </c>
    </row>
    <row r="2063" spans="2:12">
      <c r="B2063" s="1883">
        <v>39956</v>
      </c>
      <c r="C2063" s="2040">
        <v>6.9444444444444447E-4</v>
      </c>
      <c r="D2063" s="2041" t="s">
        <v>1247</v>
      </c>
      <c r="E2063" s="2042" t="s">
        <v>1231</v>
      </c>
      <c r="F2063" s="2042" t="s">
        <v>238</v>
      </c>
      <c r="G2063" s="2043" t="s">
        <v>239</v>
      </c>
      <c r="H2063" s="2044">
        <v>1731</v>
      </c>
      <c r="I2063" s="2044">
        <v>0</v>
      </c>
      <c r="J2063" s="2045">
        <v>0</v>
      </c>
      <c r="K2063" s="2045">
        <v>0</v>
      </c>
      <c r="L2063" s="2046" t="s">
        <v>1229</v>
      </c>
    </row>
    <row r="2064" spans="2:12">
      <c r="B2064" s="1883">
        <v>39956</v>
      </c>
      <c r="C2064" s="2040">
        <v>0.1875</v>
      </c>
      <c r="D2064" s="2041" t="s">
        <v>1297</v>
      </c>
      <c r="E2064" s="2042" t="s">
        <v>1231</v>
      </c>
      <c r="F2064" s="2042" t="s">
        <v>240</v>
      </c>
      <c r="G2064" s="2043" t="s">
        <v>243</v>
      </c>
      <c r="H2064" s="2044">
        <v>1</v>
      </c>
      <c r="I2064" s="2044">
        <v>304</v>
      </c>
      <c r="J2064" s="2045">
        <v>1.0615229362283113E-3</v>
      </c>
      <c r="K2064" s="2045">
        <v>3.4918517639089185E-6</v>
      </c>
      <c r="L2064" s="2046" t="s">
        <v>1229</v>
      </c>
    </row>
    <row r="2065" spans="2:12">
      <c r="B2065" s="1883">
        <v>39956</v>
      </c>
      <c r="C2065" s="2040">
        <v>0.3611111111111111</v>
      </c>
      <c r="D2065" s="2041" t="s">
        <v>1395</v>
      </c>
      <c r="E2065" s="2042" t="s">
        <v>1231</v>
      </c>
      <c r="F2065" s="2042" t="s">
        <v>103</v>
      </c>
      <c r="G2065" s="2043" t="s">
        <v>1236</v>
      </c>
      <c r="H2065" s="2044">
        <v>9</v>
      </c>
      <c r="I2065" s="2044">
        <v>113</v>
      </c>
      <c r="J2065" s="2045">
        <v>3.5512132438953702E-3</v>
      </c>
      <c r="K2065" s="2045">
        <v>3.1426665875180265E-5</v>
      </c>
      <c r="L2065" s="2046" t="s">
        <v>1229</v>
      </c>
    </row>
    <row r="2066" spans="2:12">
      <c r="B2066" s="1883">
        <v>39956</v>
      </c>
      <c r="C2066" s="2040">
        <v>0.45277777777777778</v>
      </c>
      <c r="D2066" s="2041" t="s">
        <v>1372</v>
      </c>
      <c r="E2066" s="2042" t="s">
        <v>1231</v>
      </c>
      <c r="F2066" s="2042" t="s">
        <v>240</v>
      </c>
      <c r="G2066" s="2043" t="s">
        <v>243</v>
      </c>
      <c r="H2066" s="2044">
        <v>1</v>
      </c>
      <c r="I2066" s="2044">
        <v>98</v>
      </c>
      <c r="J2066" s="2045">
        <v>3.4220147286307404E-4</v>
      </c>
      <c r="K2066" s="2045">
        <v>3.4918517639089185E-6</v>
      </c>
      <c r="L2066" s="2046" t="s">
        <v>1229</v>
      </c>
    </row>
    <row r="2067" spans="2:12">
      <c r="B2067" s="1883">
        <v>39956</v>
      </c>
      <c r="C2067" s="2040">
        <v>0.48888888888888887</v>
      </c>
      <c r="D2067" s="2041" t="s">
        <v>1337</v>
      </c>
      <c r="E2067" s="2042" t="s">
        <v>1231</v>
      </c>
      <c r="F2067" s="2042" t="s">
        <v>240</v>
      </c>
      <c r="G2067" s="2043" t="s">
        <v>243</v>
      </c>
      <c r="H2067" s="2044">
        <v>1</v>
      </c>
      <c r="I2067" s="2044">
        <v>71</v>
      </c>
      <c r="J2067" s="2045">
        <v>2.4792147523753321E-4</v>
      </c>
      <c r="K2067" s="2045">
        <v>3.4918517639089185E-6</v>
      </c>
      <c r="L2067" s="2046" t="s">
        <v>1229</v>
      </c>
    </row>
    <row r="2068" spans="2:12">
      <c r="B2068" s="1883">
        <v>39956</v>
      </c>
      <c r="C2068" s="2040">
        <v>0.50347222222222221</v>
      </c>
      <c r="D2068" s="2041" t="s">
        <v>1333</v>
      </c>
      <c r="E2068" s="2042" t="s">
        <v>1231</v>
      </c>
      <c r="F2068" s="2042" t="s">
        <v>240</v>
      </c>
      <c r="G2068" s="2043" t="s">
        <v>243</v>
      </c>
      <c r="H2068" s="2044">
        <v>1</v>
      </c>
      <c r="I2068" s="2044">
        <v>109</v>
      </c>
      <c r="J2068" s="2045">
        <v>3.8061184226607215E-4</v>
      </c>
      <c r="K2068" s="2045">
        <v>3.4918517639089185E-6</v>
      </c>
      <c r="L2068" s="2046" t="s">
        <v>1229</v>
      </c>
    </row>
    <row r="2069" spans="2:12">
      <c r="B2069" s="1883">
        <v>39956</v>
      </c>
      <c r="C2069" s="2040">
        <v>0.59930555555555554</v>
      </c>
      <c r="D2069" s="2041" t="s">
        <v>1287</v>
      </c>
      <c r="E2069" s="2042" t="s">
        <v>1231</v>
      </c>
      <c r="F2069" s="2042" t="s">
        <v>240</v>
      </c>
      <c r="G2069" s="2043" t="s">
        <v>243</v>
      </c>
      <c r="H2069" s="2044">
        <v>1</v>
      </c>
      <c r="I2069" s="2044">
        <v>87</v>
      </c>
      <c r="J2069" s="2045">
        <v>3.0379110346007593E-4</v>
      </c>
      <c r="K2069" s="2045">
        <v>3.4918517639089185E-6</v>
      </c>
      <c r="L2069" s="2046" t="s">
        <v>1229</v>
      </c>
    </row>
    <row r="2070" spans="2:12">
      <c r="B2070" s="1883">
        <v>39956</v>
      </c>
      <c r="C2070" s="2040">
        <v>0.71736111111111112</v>
      </c>
      <c r="D2070" s="2041" t="s">
        <v>1278</v>
      </c>
      <c r="E2070" s="2042" t="s">
        <v>1231</v>
      </c>
      <c r="F2070" s="2042" t="s">
        <v>240</v>
      </c>
      <c r="G2070" s="2043" t="s">
        <v>243</v>
      </c>
      <c r="H2070" s="2044">
        <v>1</v>
      </c>
      <c r="I2070" s="2044">
        <v>117</v>
      </c>
      <c r="J2070" s="2045">
        <v>4.0854665637734346E-4</v>
      </c>
      <c r="K2070" s="2045">
        <v>3.4918517639089185E-6</v>
      </c>
      <c r="L2070" s="2046" t="s">
        <v>1229</v>
      </c>
    </row>
    <row r="2071" spans="2:12">
      <c r="B2071" s="1883">
        <v>39957</v>
      </c>
      <c r="C2071" s="2040">
        <v>0.33680555555555558</v>
      </c>
      <c r="D2071" s="2041" t="s">
        <v>1252</v>
      </c>
      <c r="E2071" s="2042" t="s">
        <v>1231</v>
      </c>
      <c r="F2071" s="2042" t="s">
        <v>103</v>
      </c>
      <c r="G2071" s="2043" t="s">
        <v>1236</v>
      </c>
      <c r="H2071" s="2044">
        <v>1</v>
      </c>
      <c r="I2071" s="2044">
        <v>295</v>
      </c>
      <c r="J2071" s="2045">
        <v>1.030096270353131E-3</v>
      </c>
      <c r="K2071" s="2045">
        <v>3.4918517639089185E-6</v>
      </c>
      <c r="L2071" s="2046" t="s">
        <v>1229</v>
      </c>
    </row>
    <row r="2072" spans="2:12">
      <c r="B2072" s="1883">
        <v>39957</v>
      </c>
      <c r="C2072" s="2040">
        <v>0.35625000000000001</v>
      </c>
      <c r="D2072" s="2041" t="s">
        <v>1342</v>
      </c>
      <c r="E2072" s="2042" t="s">
        <v>1231</v>
      </c>
      <c r="F2072" s="2042" t="s">
        <v>240</v>
      </c>
      <c r="G2072" s="2043" t="s">
        <v>243</v>
      </c>
      <c r="H2072" s="2044">
        <v>10</v>
      </c>
      <c r="I2072" s="2044">
        <v>73.7</v>
      </c>
      <c r="J2072" s="2045">
        <v>2.573494750000873E-3</v>
      </c>
      <c r="K2072" s="2045">
        <v>3.4918517639089185E-5</v>
      </c>
      <c r="L2072" s="2046" t="s">
        <v>1229</v>
      </c>
    </row>
    <row r="2073" spans="2:12">
      <c r="B2073" s="1883">
        <v>39957</v>
      </c>
      <c r="C2073" s="2040">
        <v>0.3972222222222222</v>
      </c>
      <c r="D2073" s="2041" t="s">
        <v>1322</v>
      </c>
      <c r="E2073" s="2042" t="s">
        <v>1231</v>
      </c>
      <c r="F2073" s="2042" t="s">
        <v>65</v>
      </c>
      <c r="G2073" s="2043" t="s">
        <v>1236</v>
      </c>
      <c r="H2073" s="2044">
        <v>3878</v>
      </c>
      <c r="I2073" s="2044">
        <v>0</v>
      </c>
      <c r="J2073" s="2045">
        <v>0</v>
      </c>
      <c r="K2073" s="2045">
        <v>0</v>
      </c>
      <c r="L2073" s="2046" t="s">
        <v>1229</v>
      </c>
    </row>
    <row r="2074" spans="2:12">
      <c r="B2074" s="1883">
        <v>39957</v>
      </c>
      <c r="C2074" s="2040">
        <v>0.47222222222222221</v>
      </c>
      <c r="D2074" s="2041" t="s">
        <v>1350</v>
      </c>
      <c r="E2074" s="2042" t="s">
        <v>1231</v>
      </c>
      <c r="F2074" s="2042" t="s">
        <v>240</v>
      </c>
      <c r="G2074" s="2043" t="s">
        <v>243</v>
      </c>
      <c r="H2074" s="2044">
        <v>1</v>
      </c>
      <c r="I2074" s="2044">
        <v>135</v>
      </c>
      <c r="J2074" s="2045">
        <v>4.7139998812770401E-4</v>
      </c>
      <c r="K2074" s="2045">
        <v>3.4918517639089185E-6</v>
      </c>
      <c r="L2074" s="2046" t="s">
        <v>1229</v>
      </c>
    </row>
    <row r="2075" spans="2:12">
      <c r="B2075" s="1883">
        <v>39957</v>
      </c>
      <c r="C2075" s="2040">
        <v>0.90972222222222221</v>
      </c>
      <c r="D2075" s="2041" t="s">
        <v>1280</v>
      </c>
      <c r="E2075" s="2042" t="s">
        <v>1231</v>
      </c>
      <c r="F2075" s="2042" t="s">
        <v>240</v>
      </c>
      <c r="G2075" s="2043" t="s">
        <v>243</v>
      </c>
      <c r="H2075" s="2044">
        <v>1</v>
      </c>
      <c r="I2075" s="2044">
        <v>110</v>
      </c>
      <c r="J2075" s="2045">
        <v>3.8410369402998106E-4</v>
      </c>
      <c r="K2075" s="2045">
        <v>3.4918517639089185E-6</v>
      </c>
      <c r="L2075" s="2046" t="s">
        <v>1229</v>
      </c>
    </row>
    <row r="2076" spans="2:12">
      <c r="B2076" s="1883">
        <v>39958</v>
      </c>
      <c r="C2076" s="2040">
        <v>0.35486111111111113</v>
      </c>
      <c r="D2076" s="2041" t="s">
        <v>1258</v>
      </c>
      <c r="E2076" s="2042" t="s">
        <v>1231</v>
      </c>
      <c r="F2076" s="2042" t="s">
        <v>240</v>
      </c>
      <c r="G2076" s="2043" t="s">
        <v>243</v>
      </c>
      <c r="H2076" s="2044">
        <v>1</v>
      </c>
      <c r="I2076" s="2044">
        <v>112</v>
      </c>
      <c r="J2076" s="2045">
        <v>3.9108739755779889E-4</v>
      </c>
      <c r="K2076" s="2045">
        <v>3.4918517639089185E-6</v>
      </c>
      <c r="L2076" s="2046" t="s">
        <v>1229</v>
      </c>
    </row>
    <row r="2077" spans="2:12">
      <c r="B2077" s="1883">
        <v>39958</v>
      </c>
      <c r="C2077" s="2040">
        <v>0.38472222222222224</v>
      </c>
      <c r="D2077" s="2041" t="s">
        <v>1356</v>
      </c>
      <c r="E2077" s="2042" t="s">
        <v>1231</v>
      </c>
      <c r="F2077" s="2042" t="s">
        <v>240</v>
      </c>
      <c r="G2077" s="2043" t="s">
        <v>243</v>
      </c>
      <c r="H2077" s="2044">
        <v>1</v>
      </c>
      <c r="I2077" s="2044">
        <v>136</v>
      </c>
      <c r="J2077" s="2045">
        <v>4.7489183989161293E-4</v>
      </c>
      <c r="K2077" s="2045">
        <v>3.4918517639089185E-6</v>
      </c>
      <c r="L2077" s="2046" t="s">
        <v>1229</v>
      </c>
    </row>
    <row r="2078" spans="2:12">
      <c r="B2078" s="1883">
        <v>39958</v>
      </c>
      <c r="C2078" s="2040">
        <v>0.41666666666666669</v>
      </c>
      <c r="D2078" s="2041" t="s">
        <v>1374</v>
      </c>
      <c r="E2078" s="2042" t="s">
        <v>1231</v>
      </c>
      <c r="F2078" s="2042" t="s">
        <v>103</v>
      </c>
      <c r="G2078" s="2043" t="s">
        <v>1236</v>
      </c>
      <c r="H2078" s="2044">
        <v>4</v>
      </c>
      <c r="I2078" s="2044">
        <v>210</v>
      </c>
      <c r="J2078" s="2045">
        <v>2.9331554816834915E-3</v>
      </c>
      <c r="K2078" s="2045">
        <v>1.3967407055635674E-5</v>
      </c>
      <c r="L2078" s="2046" t="s">
        <v>1229</v>
      </c>
    </row>
    <row r="2079" spans="2:12">
      <c r="B2079" s="1883">
        <v>39958</v>
      </c>
      <c r="C2079" s="2040">
        <v>0.43472222222222223</v>
      </c>
      <c r="D2079" s="2041" t="s">
        <v>1329</v>
      </c>
      <c r="E2079" s="2042" t="s">
        <v>1231</v>
      </c>
      <c r="F2079" s="2042" t="s">
        <v>240</v>
      </c>
      <c r="G2079" s="2043" t="s">
        <v>243</v>
      </c>
      <c r="H2079" s="2044">
        <v>1</v>
      </c>
      <c r="I2079" s="2044">
        <v>89</v>
      </c>
      <c r="J2079" s="2045">
        <v>3.1077480698789376E-4</v>
      </c>
      <c r="K2079" s="2045">
        <v>3.4918517639089185E-6</v>
      </c>
      <c r="L2079" s="2046" t="s">
        <v>1229</v>
      </c>
    </row>
    <row r="2080" spans="2:12">
      <c r="B2080" s="1883">
        <v>39958</v>
      </c>
      <c r="C2080" s="2040">
        <v>0.47291666666666665</v>
      </c>
      <c r="D2080" s="2041" t="s">
        <v>1359</v>
      </c>
      <c r="E2080" s="2042" t="s">
        <v>1228</v>
      </c>
      <c r="F2080" s="2042" t="s">
        <v>61</v>
      </c>
      <c r="G2080" s="2043" t="s">
        <v>1279</v>
      </c>
      <c r="H2080" s="2044">
        <v>1197</v>
      </c>
      <c r="I2080" s="2044">
        <v>0</v>
      </c>
      <c r="J2080" s="2045">
        <v>0</v>
      </c>
      <c r="K2080" s="2045">
        <v>0</v>
      </c>
      <c r="L2080" s="2046" t="s">
        <v>1229</v>
      </c>
    </row>
    <row r="2081" spans="2:12">
      <c r="B2081" s="1883">
        <v>39958</v>
      </c>
      <c r="C2081" s="2040">
        <v>0.60347222222222219</v>
      </c>
      <c r="D2081" s="2041" t="s">
        <v>1329</v>
      </c>
      <c r="E2081" s="2042" t="s">
        <v>1231</v>
      </c>
      <c r="F2081" s="2042" t="s">
        <v>240</v>
      </c>
      <c r="G2081" s="2043" t="s">
        <v>243</v>
      </c>
      <c r="H2081" s="2044">
        <v>1</v>
      </c>
      <c r="I2081" s="2044">
        <v>1</v>
      </c>
      <c r="J2081" s="2045">
        <v>3.4918517639089185E-6</v>
      </c>
      <c r="K2081" s="2045">
        <v>3.4918517639089185E-6</v>
      </c>
      <c r="L2081" s="2046" t="s">
        <v>1229</v>
      </c>
    </row>
    <row r="2082" spans="2:12">
      <c r="B2082" s="1883">
        <v>39958</v>
      </c>
      <c r="C2082" s="2040">
        <v>0.64444444444444449</v>
      </c>
      <c r="D2082" s="2041" t="s">
        <v>1349</v>
      </c>
      <c r="E2082" s="2042" t="s">
        <v>1231</v>
      </c>
      <c r="F2082" s="2042" t="s">
        <v>250</v>
      </c>
      <c r="G2082" s="2043" t="s">
        <v>374</v>
      </c>
      <c r="H2082" s="2044">
        <v>1</v>
      </c>
      <c r="I2082" s="2044">
        <v>226</v>
      </c>
      <c r="J2082" s="2045">
        <v>7.891584986434156E-4</v>
      </c>
      <c r="K2082" s="2045">
        <v>3.4918517639089185E-6</v>
      </c>
      <c r="L2082" s="2046" t="s">
        <v>1229</v>
      </c>
    </row>
    <row r="2083" spans="2:12">
      <c r="B2083" s="1883">
        <v>39958</v>
      </c>
      <c r="C2083" s="2040">
        <v>0.75902777777777775</v>
      </c>
      <c r="D2083" s="2041" t="s">
        <v>1258</v>
      </c>
      <c r="E2083" s="2042" t="s">
        <v>1231</v>
      </c>
      <c r="F2083" s="2042" t="s">
        <v>240</v>
      </c>
      <c r="G2083" s="2043" t="s">
        <v>243</v>
      </c>
      <c r="H2083" s="2044">
        <v>1</v>
      </c>
      <c r="I2083" s="2044">
        <v>152</v>
      </c>
      <c r="J2083" s="2045">
        <v>5.3076146811415566E-4</v>
      </c>
      <c r="K2083" s="2045">
        <v>3.4918517639089185E-6</v>
      </c>
      <c r="L2083" s="2046" t="s">
        <v>1229</v>
      </c>
    </row>
    <row r="2084" spans="2:12">
      <c r="B2084" s="1883">
        <v>39958</v>
      </c>
      <c r="C2084" s="2040">
        <v>0.77638888888888891</v>
      </c>
      <c r="D2084" s="2041" t="s">
        <v>1264</v>
      </c>
      <c r="E2084" s="2042" t="s">
        <v>1231</v>
      </c>
      <c r="F2084" s="2042" t="s">
        <v>240</v>
      </c>
      <c r="G2084" s="2043" t="s">
        <v>243</v>
      </c>
      <c r="H2084" s="2044">
        <v>1</v>
      </c>
      <c r="I2084" s="2044">
        <v>122</v>
      </c>
      <c r="J2084" s="2045">
        <v>4.2600591519688808E-4</v>
      </c>
      <c r="K2084" s="2045">
        <v>3.4918517639089185E-6</v>
      </c>
      <c r="L2084" s="2046" t="s">
        <v>1229</v>
      </c>
    </row>
    <row r="2085" spans="2:12">
      <c r="B2085" s="1883">
        <v>39958</v>
      </c>
      <c r="C2085" s="2040">
        <v>0.79861111111111116</v>
      </c>
      <c r="D2085" s="2041" t="s">
        <v>1332</v>
      </c>
      <c r="E2085" s="2042" t="s">
        <v>1231</v>
      </c>
      <c r="F2085" s="2042" t="s">
        <v>64</v>
      </c>
      <c r="G2085" s="2043" t="s">
        <v>64</v>
      </c>
      <c r="H2085" s="2044">
        <v>83</v>
      </c>
      <c r="I2085" s="2044">
        <v>156.39759036144579</v>
      </c>
      <c r="J2085" s="2045">
        <v>4.532772774730167E-2</v>
      </c>
      <c r="K2085" s="2045">
        <v>2.8982369640444022E-4</v>
      </c>
      <c r="L2085" s="2046" t="s">
        <v>1229</v>
      </c>
    </row>
    <row r="2086" spans="2:12">
      <c r="B2086" s="1883">
        <v>39958</v>
      </c>
      <c r="C2086" s="2040">
        <v>0.7993055555555556</v>
      </c>
      <c r="D2086" s="2041" t="s">
        <v>1367</v>
      </c>
      <c r="E2086" s="2042" t="s">
        <v>1231</v>
      </c>
      <c r="F2086" s="2042" t="s">
        <v>61</v>
      </c>
      <c r="G2086" s="2043" t="s">
        <v>1244</v>
      </c>
      <c r="H2086" s="2044">
        <v>1</v>
      </c>
      <c r="I2086" s="2044">
        <v>1</v>
      </c>
      <c r="J2086" s="2045">
        <v>3.4918517639089185E-6</v>
      </c>
      <c r="K2086" s="2045">
        <v>3.4918517639089185E-6</v>
      </c>
      <c r="L2086" s="2046" t="s">
        <v>1229</v>
      </c>
    </row>
    <row r="2087" spans="2:12">
      <c r="B2087" s="1883">
        <v>39958</v>
      </c>
      <c r="C2087" s="2040">
        <v>0.83680555555555558</v>
      </c>
      <c r="D2087" s="2041" t="s">
        <v>1378</v>
      </c>
      <c r="E2087" s="2042" t="s">
        <v>1231</v>
      </c>
      <c r="F2087" s="2042" t="s">
        <v>240</v>
      </c>
      <c r="G2087" s="2043" t="s">
        <v>243</v>
      </c>
      <c r="H2087" s="2044">
        <v>1</v>
      </c>
      <c r="I2087" s="2044">
        <v>165</v>
      </c>
      <c r="J2087" s="2045">
        <v>5.7615554104497159E-4</v>
      </c>
      <c r="K2087" s="2045">
        <v>3.4918517639089185E-6</v>
      </c>
      <c r="L2087" s="2046" t="s">
        <v>1229</v>
      </c>
    </row>
    <row r="2088" spans="2:12">
      <c r="B2088" s="1883">
        <v>39958</v>
      </c>
      <c r="C2088" s="2040">
        <v>0.89027777777777772</v>
      </c>
      <c r="D2088" s="2041" t="s">
        <v>1245</v>
      </c>
      <c r="E2088" s="2042" t="s">
        <v>1231</v>
      </c>
      <c r="F2088" s="2042" t="s">
        <v>64</v>
      </c>
      <c r="G2088" s="2043" t="s">
        <v>64</v>
      </c>
      <c r="H2088" s="2044">
        <v>4</v>
      </c>
      <c r="I2088" s="2044">
        <v>415</v>
      </c>
      <c r="J2088" s="2045">
        <v>5.7964739280888045E-3</v>
      </c>
      <c r="K2088" s="2045">
        <v>1.3967407055635674E-5</v>
      </c>
      <c r="L2088" s="2046" t="s">
        <v>1229</v>
      </c>
    </row>
    <row r="2089" spans="2:12">
      <c r="B2089" s="1883">
        <v>39958</v>
      </c>
      <c r="C2089" s="2040">
        <v>0.90138888888888891</v>
      </c>
      <c r="D2089" s="2041" t="s">
        <v>1299</v>
      </c>
      <c r="E2089" s="2042" t="s">
        <v>1231</v>
      </c>
      <c r="F2089" s="2042" t="s">
        <v>240</v>
      </c>
      <c r="G2089" s="2043" t="s">
        <v>243</v>
      </c>
      <c r="H2089" s="2044">
        <v>1</v>
      </c>
      <c r="I2089" s="2044">
        <v>67</v>
      </c>
      <c r="J2089" s="2045">
        <v>2.3395406818189755E-4</v>
      </c>
      <c r="K2089" s="2045">
        <v>3.4918517639089185E-6</v>
      </c>
      <c r="L2089" s="2046" t="s">
        <v>1229</v>
      </c>
    </row>
    <row r="2090" spans="2:12">
      <c r="B2090" s="1883">
        <v>39958</v>
      </c>
      <c r="C2090" s="2040">
        <v>0.92152777777777772</v>
      </c>
      <c r="D2090" s="2041" t="s">
        <v>1390</v>
      </c>
      <c r="E2090" s="2042" t="s">
        <v>1231</v>
      </c>
      <c r="F2090" s="2042" t="s">
        <v>240</v>
      </c>
      <c r="G2090" s="2043" t="s">
        <v>243</v>
      </c>
      <c r="H2090" s="2044">
        <v>1</v>
      </c>
      <c r="I2090" s="2044">
        <v>203</v>
      </c>
      <c r="J2090" s="2045">
        <v>7.0884590807351042E-4</v>
      </c>
      <c r="K2090" s="2045">
        <v>3.4918517639089185E-6</v>
      </c>
      <c r="L2090" s="2046" t="s">
        <v>1229</v>
      </c>
    </row>
    <row r="2091" spans="2:12">
      <c r="B2091" s="1883">
        <v>39959</v>
      </c>
      <c r="C2091" s="2040">
        <v>0.25763888888888886</v>
      </c>
      <c r="D2091" s="2041" t="s">
        <v>1370</v>
      </c>
      <c r="E2091" s="2042" t="s">
        <v>1228</v>
      </c>
      <c r="F2091" s="2042" t="s">
        <v>240</v>
      </c>
      <c r="G2091" s="2043" t="s">
        <v>241</v>
      </c>
      <c r="H2091" s="2044">
        <v>1</v>
      </c>
      <c r="I2091" s="2044">
        <v>129</v>
      </c>
      <c r="J2091" s="2045">
        <v>6.8391474923125859E-3</v>
      </c>
      <c r="K2091" s="2045">
        <v>5.3016647227229353E-5</v>
      </c>
      <c r="L2091" s="2046" t="s">
        <v>1229</v>
      </c>
    </row>
    <row r="2092" spans="2:12">
      <c r="B2092" s="1883">
        <v>39959</v>
      </c>
      <c r="C2092" s="2040">
        <v>0.31527777777777777</v>
      </c>
      <c r="D2092" s="2041" t="s">
        <v>1359</v>
      </c>
      <c r="E2092" s="2042" t="s">
        <v>1228</v>
      </c>
      <c r="F2092" s="2042" t="s">
        <v>64</v>
      </c>
      <c r="G2092" s="2043" t="s">
        <v>64</v>
      </c>
      <c r="H2092" s="2044">
        <v>52</v>
      </c>
      <c r="I2092" s="2044">
        <v>106.53846153846153</v>
      </c>
      <c r="J2092" s="2045">
        <v>0.29371222563885058</v>
      </c>
      <c r="K2092" s="2045">
        <v>2.7568656558159261E-3</v>
      </c>
      <c r="L2092" s="2046" t="s">
        <v>1229</v>
      </c>
    </row>
    <row r="2093" spans="2:12">
      <c r="B2093" s="1883">
        <v>39959</v>
      </c>
      <c r="C2093" s="2040">
        <v>0.35486111111111113</v>
      </c>
      <c r="D2093" s="2041" t="s">
        <v>1339</v>
      </c>
      <c r="E2093" s="2042" t="s">
        <v>1231</v>
      </c>
      <c r="F2093" s="2042" t="s">
        <v>240</v>
      </c>
      <c r="G2093" s="2043" t="s">
        <v>243</v>
      </c>
      <c r="H2093" s="2044">
        <v>1</v>
      </c>
      <c r="I2093" s="2044">
        <v>131</v>
      </c>
      <c r="J2093" s="2045">
        <v>4.574325810720683E-4</v>
      </c>
      <c r="K2093" s="2045">
        <v>3.4918517639089185E-6</v>
      </c>
      <c r="L2093" s="2046" t="s">
        <v>1229</v>
      </c>
    </row>
    <row r="2094" spans="2:12">
      <c r="B2094" s="1883">
        <v>39959</v>
      </c>
      <c r="C2094" s="2040">
        <v>0.37847222222222221</v>
      </c>
      <c r="D2094" s="2041" t="s">
        <v>1278</v>
      </c>
      <c r="E2094" s="2042" t="s">
        <v>1231</v>
      </c>
      <c r="F2094" s="2042" t="s">
        <v>103</v>
      </c>
      <c r="G2094" s="2043" t="s">
        <v>1236</v>
      </c>
      <c r="H2094" s="2044">
        <v>49</v>
      </c>
      <c r="I2094" s="2044">
        <v>262.65306122448982</v>
      </c>
      <c r="J2094" s="2045">
        <v>4.4940132201507783E-2</v>
      </c>
      <c r="K2094" s="2045">
        <v>1.7110073643153702E-4</v>
      </c>
      <c r="L2094" s="2046" t="s">
        <v>1229</v>
      </c>
    </row>
    <row r="2095" spans="2:12">
      <c r="B2095" s="1883">
        <v>39959</v>
      </c>
      <c r="C2095" s="2040">
        <v>0.39583333333333331</v>
      </c>
      <c r="D2095" s="2041" t="s">
        <v>1362</v>
      </c>
      <c r="E2095" s="2042" t="s">
        <v>1231</v>
      </c>
      <c r="F2095" s="2042" t="s">
        <v>103</v>
      </c>
      <c r="G2095" s="2043" t="s">
        <v>1236</v>
      </c>
      <c r="H2095" s="2044">
        <v>1</v>
      </c>
      <c r="I2095" s="2044">
        <v>284</v>
      </c>
      <c r="J2095" s="2045">
        <v>9.9168590095013282E-4</v>
      </c>
      <c r="K2095" s="2045">
        <v>3.4918517639089185E-6</v>
      </c>
      <c r="L2095" s="2046" t="s">
        <v>1229</v>
      </c>
    </row>
    <row r="2096" spans="2:12">
      <c r="B2096" s="1883">
        <v>39959</v>
      </c>
      <c r="C2096" s="2040">
        <v>0.39930555555555558</v>
      </c>
      <c r="D2096" s="2041" t="s">
        <v>1362</v>
      </c>
      <c r="E2096" s="2042" t="s">
        <v>1231</v>
      </c>
      <c r="F2096" s="2042" t="s">
        <v>103</v>
      </c>
      <c r="G2096" s="2043" t="s">
        <v>1236</v>
      </c>
      <c r="H2096" s="2044">
        <v>6</v>
      </c>
      <c r="I2096" s="2044">
        <v>244</v>
      </c>
      <c r="J2096" s="2045">
        <v>5.1120709823626563E-3</v>
      </c>
      <c r="K2096" s="2045">
        <v>2.095111058345351E-5</v>
      </c>
      <c r="L2096" s="2046" t="s">
        <v>1229</v>
      </c>
    </row>
    <row r="2097" spans="2:12">
      <c r="B2097" s="1883">
        <v>39959</v>
      </c>
      <c r="C2097" s="2040">
        <v>0.45</v>
      </c>
      <c r="D2097" s="2041" t="s">
        <v>1333</v>
      </c>
      <c r="E2097" s="2042" t="s">
        <v>1231</v>
      </c>
      <c r="F2097" s="2042" t="s">
        <v>240</v>
      </c>
      <c r="G2097" s="2043" t="s">
        <v>243</v>
      </c>
      <c r="H2097" s="2044">
        <v>1</v>
      </c>
      <c r="I2097" s="2044">
        <v>75</v>
      </c>
      <c r="J2097" s="2045">
        <v>2.6188888229316891E-4</v>
      </c>
      <c r="K2097" s="2045">
        <v>3.4918517639089185E-6</v>
      </c>
      <c r="L2097" s="2046" t="s">
        <v>1229</v>
      </c>
    </row>
    <row r="2098" spans="2:12">
      <c r="B2098" s="1883">
        <v>39959</v>
      </c>
      <c r="C2098" s="2040">
        <v>0.47916666666666669</v>
      </c>
      <c r="D2098" s="2041" t="s">
        <v>1353</v>
      </c>
      <c r="E2098" s="2042" t="s">
        <v>1231</v>
      </c>
      <c r="F2098" s="2042" t="s">
        <v>240</v>
      </c>
      <c r="G2098" s="2043" t="s">
        <v>243</v>
      </c>
      <c r="H2098" s="2044">
        <v>1</v>
      </c>
      <c r="I2098" s="2044">
        <v>60</v>
      </c>
      <c r="J2098" s="2045">
        <v>2.095111058345351E-4</v>
      </c>
      <c r="K2098" s="2045">
        <v>3.4918517639089185E-6</v>
      </c>
      <c r="L2098" s="2046" t="s">
        <v>1229</v>
      </c>
    </row>
    <row r="2099" spans="2:12">
      <c r="B2099" s="1883">
        <v>39959</v>
      </c>
      <c r="C2099" s="2040">
        <v>0.48333333333333334</v>
      </c>
      <c r="D2099" s="2041" t="s">
        <v>1303</v>
      </c>
      <c r="E2099" s="2042" t="s">
        <v>1231</v>
      </c>
      <c r="F2099" s="2042" t="s">
        <v>240</v>
      </c>
      <c r="G2099" s="2043" t="s">
        <v>243</v>
      </c>
      <c r="H2099" s="2044">
        <v>1</v>
      </c>
      <c r="I2099" s="2044">
        <v>116</v>
      </c>
      <c r="J2099" s="2045">
        <v>4.0505480461343454E-4</v>
      </c>
      <c r="K2099" s="2045">
        <v>3.4918517639089185E-6</v>
      </c>
      <c r="L2099" s="2046" t="s">
        <v>1229</v>
      </c>
    </row>
    <row r="2100" spans="2:12">
      <c r="B2100" s="1883">
        <v>39959</v>
      </c>
      <c r="C2100" s="2040">
        <v>0.70694444444444449</v>
      </c>
      <c r="D2100" s="2041" t="s">
        <v>1368</v>
      </c>
      <c r="E2100" s="2042" t="s">
        <v>1231</v>
      </c>
      <c r="F2100" s="2042" t="s">
        <v>240</v>
      </c>
      <c r="G2100" s="2043" t="s">
        <v>243</v>
      </c>
      <c r="H2100" s="2044">
        <v>1</v>
      </c>
      <c r="I2100" s="2044">
        <v>182</v>
      </c>
      <c r="J2100" s="2045">
        <v>6.3551702103142318E-4</v>
      </c>
      <c r="K2100" s="2045">
        <v>3.4918517639089185E-6</v>
      </c>
      <c r="L2100" s="2046" t="s">
        <v>1229</v>
      </c>
    </row>
    <row r="2101" spans="2:12">
      <c r="B2101" s="1883">
        <v>39959</v>
      </c>
      <c r="C2101" s="2040">
        <v>0.8041666666666667</v>
      </c>
      <c r="D2101" s="2041" t="s">
        <v>1344</v>
      </c>
      <c r="E2101" s="2042" t="s">
        <v>1231</v>
      </c>
      <c r="F2101" s="2042" t="s">
        <v>61</v>
      </c>
      <c r="G2101" s="2043" t="s">
        <v>249</v>
      </c>
      <c r="H2101" s="2044">
        <v>42</v>
      </c>
      <c r="I2101" s="2044">
        <v>83.11904761904762</v>
      </c>
      <c r="J2101" s="2045">
        <v>1.2190054507806034E-2</v>
      </c>
      <c r="K2101" s="2045">
        <v>1.4665777408417457E-4</v>
      </c>
      <c r="L2101" s="2046" t="s">
        <v>1229</v>
      </c>
    </row>
    <row r="2102" spans="2:12">
      <c r="B2102" s="1883">
        <v>39960</v>
      </c>
      <c r="C2102" s="2040">
        <v>0.31944444444444442</v>
      </c>
      <c r="D2102" s="2041" t="s">
        <v>1316</v>
      </c>
      <c r="E2102" s="2042" t="s">
        <v>1231</v>
      </c>
      <c r="F2102" s="2042" t="s">
        <v>103</v>
      </c>
      <c r="G2102" s="2043" t="s">
        <v>1236</v>
      </c>
      <c r="H2102" s="2044">
        <v>28</v>
      </c>
      <c r="I2102" s="2044">
        <v>392</v>
      </c>
      <c r="J2102" s="2045">
        <v>3.8326564960664292E-2</v>
      </c>
      <c r="K2102" s="2045">
        <v>9.7771849389449722E-5</v>
      </c>
      <c r="L2102" s="2046" t="s">
        <v>1229</v>
      </c>
    </row>
    <row r="2103" spans="2:12">
      <c r="B2103" s="1883">
        <v>39960</v>
      </c>
      <c r="C2103" s="2040">
        <v>0.33958333333333335</v>
      </c>
      <c r="D2103" s="2041" t="s">
        <v>1317</v>
      </c>
      <c r="E2103" s="2042" t="s">
        <v>1231</v>
      </c>
      <c r="F2103" s="2042" t="s">
        <v>240</v>
      </c>
      <c r="G2103" s="2043" t="s">
        <v>243</v>
      </c>
      <c r="H2103" s="2044">
        <v>1</v>
      </c>
      <c r="I2103" s="2044">
        <v>51</v>
      </c>
      <c r="J2103" s="2045">
        <v>1.7808443995935485E-4</v>
      </c>
      <c r="K2103" s="2045">
        <v>3.4918517639089185E-6</v>
      </c>
      <c r="L2103" s="2046" t="s">
        <v>1229</v>
      </c>
    </row>
    <row r="2104" spans="2:12">
      <c r="B2104" s="1883">
        <v>39960</v>
      </c>
      <c r="C2104" s="2040">
        <v>0.38194444444444442</v>
      </c>
      <c r="D2104" s="2041" t="s">
        <v>1283</v>
      </c>
      <c r="E2104" s="2042" t="s">
        <v>1231</v>
      </c>
      <c r="F2104" s="2042" t="s">
        <v>103</v>
      </c>
      <c r="G2104" s="2043" t="s">
        <v>1236</v>
      </c>
      <c r="H2104" s="2044">
        <v>39</v>
      </c>
      <c r="I2104" s="2044">
        <v>157.38461538461539</v>
      </c>
      <c r="J2104" s="2045">
        <v>2.143298612687294E-2</v>
      </c>
      <c r="K2104" s="2045">
        <v>1.3618221879244783E-4</v>
      </c>
      <c r="L2104" s="2046" t="s">
        <v>1229</v>
      </c>
    </row>
    <row r="2105" spans="2:12">
      <c r="B2105" s="1883">
        <v>39960</v>
      </c>
      <c r="C2105" s="2040">
        <v>0.48888888888888887</v>
      </c>
      <c r="D2105" s="2041" t="s">
        <v>1417</v>
      </c>
      <c r="E2105" s="2042" t="s">
        <v>1231</v>
      </c>
      <c r="F2105" s="2042" t="s">
        <v>240</v>
      </c>
      <c r="G2105" s="2043" t="s">
        <v>243</v>
      </c>
      <c r="H2105" s="2044">
        <v>1</v>
      </c>
      <c r="I2105" s="2044">
        <v>61</v>
      </c>
      <c r="J2105" s="2045">
        <v>2.1300295759844404E-4</v>
      </c>
      <c r="K2105" s="2045">
        <v>3.4918517639089185E-6</v>
      </c>
      <c r="L2105" s="2046" t="s">
        <v>1229</v>
      </c>
    </row>
    <row r="2106" spans="2:12">
      <c r="B2106" s="1883">
        <v>39960</v>
      </c>
      <c r="C2106" s="2040">
        <v>0.72569444444444442</v>
      </c>
      <c r="D2106" s="2041" t="s">
        <v>1317</v>
      </c>
      <c r="E2106" s="2042" t="s">
        <v>1231</v>
      </c>
      <c r="F2106" s="2042" t="s">
        <v>240</v>
      </c>
      <c r="G2106" s="2043" t="s">
        <v>241</v>
      </c>
      <c r="H2106" s="2044">
        <v>170</v>
      </c>
      <c r="I2106" s="2044">
        <v>81</v>
      </c>
      <c r="J2106" s="2045">
        <v>4.8082798789025806E-2</v>
      </c>
      <c r="K2106" s="2045">
        <v>5.936147998645161E-4</v>
      </c>
      <c r="L2106" s="2046" t="s">
        <v>1229</v>
      </c>
    </row>
    <row r="2107" spans="2:12">
      <c r="B2107" s="1883">
        <v>39960</v>
      </c>
      <c r="C2107" s="2040">
        <v>0.76875000000000004</v>
      </c>
      <c r="D2107" s="2041" t="s">
        <v>1341</v>
      </c>
      <c r="E2107" s="2042" t="s">
        <v>1231</v>
      </c>
      <c r="F2107" s="2042" t="s">
        <v>240</v>
      </c>
      <c r="G2107" s="2043" t="s">
        <v>243</v>
      </c>
      <c r="H2107" s="2044">
        <v>1</v>
      </c>
      <c r="I2107" s="2044">
        <v>168</v>
      </c>
      <c r="J2107" s="2045">
        <v>5.8663109633669828E-4</v>
      </c>
      <c r="K2107" s="2045">
        <v>3.4918517639089185E-6</v>
      </c>
      <c r="L2107" s="2046" t="s">
        <v>1229</v>
      </c>
    </row>
    <row r="2108" spans="2:12">
      <c r="B2108" s="1883">
        <v>39960</v>
      </c>
      <c r="C2108" s="2040">
        <v>0.95763888888888893</v>
      </c>
      <c r="D2108" s="2041" t="s">
        <v>1233</v>
      </c>
      <c r="E2108" s="2042" t="s">
        <v>1231</v>
      </c>
      <c r="F2108" s="2042" t="s">
        <v>240</v>
      </c>
      <c r="G2108" s="2043" t="s">
        <v>243</v>
      </c>
      <c r="H2108" s="2044">
        <v>1</v>
      </c>
      <c r="I2108" s="2044">
        <v>101</v>
      </c>
      <c r="J2108" s="2045">
        <v>3.5267702815480078E-4</v>
      </c>
      <c r="K2108" s="2045">
        <v>3.4918517639089185E-6</v>
      </c>
      <c r="L2108" s="2046" t="s">
        <v>1229</v>
      </c>
    </row>
    <row r="2109" spans="2:12">
      <c r="B2109" s="1883">
        <v>39961</v>
      </c>
      <c r="C2109" s="2040">
        <v>0.33333333333333331</v>
      </c>
      <c r="D2109" s="2041" t="s">
        <v>1362</v>
      </c>
      <c r="E2109" s="2042" t="s">
        <v>1231</v>
      </c>
      <c r="F2109" s="2042" t="s">
        <v>103</v>
      </c>
      <c r="G2109" s="2043" t="s">
        <v>1236</v>
      </c>
      <c r="H2109" s="2044">
        <v>14</v>
      </c>
      <c r="I2109" s="2044">
        <v>340.78571428571428</v>
      </c>
      <c r="J2109" s="2045">
        <v>1.6659624765609449E-2</v>
      </c>
      <c r="K2109" s="2045">
        <v>4.8885924694724861E-5</v>
      </c>
      <c r="L2109" s="2046" t="s">
        <v>1229</v>
      </c>
    </row>
    <row r="2110" spans="2:12">
      <c r="B2110" s="1883">
        <v>39961</v>
      </c>
      <c r="C2110" s="2040">
        <v>0.375</v>
      </c>
      <c r="D2110" s="2041" t="s">
        <v>1384</v>
      </c>
      <c r="E2110" s="2042" t="s">
        <v>1231</v>
      </c>
      <c r="F2110" s="2042" t="s">
        <v>103</v>
      </c>
      <c r="G2110" s="2043" t="s">
        <v>1236</v>
      </c>
      <c r="H2110" s="2044">
        <v>127</v>
      </c>
      <c r="I2110" s="2044">
        <v>311.07086614173227</v>
      </c>
      <c r="J2110" s="2045">
        <v>0.13794909578498574</v>
      </c>
      <c r="K2110" s="2045">
        <v>4.4346517401643265E-4</v>
      </c>
      <c r="L2110" s="2046" t="s">
        <v>1229</v>
      </c>
    </row>
    <row r="2111" spans="2:12">
      <c r="B2111" s="1883">
        <v>39961</v>
      </c>
      <c r="C2111" s="2040">
        <v>0.47013888888888888</v>
      </c>
      <c r="D2111" s="2041" t="s">
        <v>1274</v>
      </c>
      <c r="E2111" s="2042" t="s">
        <v>1231</v>
      </c>
      <c r="F2111" s="2042" t="s">
        <v>240</v>
      </c>
      <c r="G2111" s="2043" t="s">
        <v>243</v>
      </c>
      <c r="H2111" s="2044">
        <v>66</v>
      </c>
      <c r="I2111" s="2044">
        <v>118</v>
      </c>
      <c r="J2111" s="2045">
        <v>2.7194541537322658E-2</v>
      </c>
      <c r="K2111" s="2045">
        <v>2.3046221641798864E-4</v>
      </c>
      <c r="L2111" s="2046" t="s">
        <v>1229</v>
      </c>
    </row>
    <row r="2112" spans="2:12">
      <c r="B2112" s="1883">
        <v>39961</v>
      </c>
      <c r="C2112" s="2040">
        <v>0.48749999999999999</v>
      </c>
      <c r="D2112" s="2041" t="s">
        <v>1304</v>
      </c>
      <c r="E2112" s="2042" t="s">
        <v>1231</v>
      </c>
      <c r="F2112" s="2042" t="s">
        <v>240</v>
      </c>
      <c r="G2112" s="2043" t="s">
        <v>243</v>
      </c>
      <c r="H2112" s="2044">
        <v>1</v>
      </c>
      <c r="I2112" s="2044">
        <v>48</v>
      </c>
      <c r="J2112" s="2045">
        <v>1.6760888466762808E-4</v>
      </c>
      <c r="K2112" s="2045">
        <v>3.4918517639089185E-6</v>
      </c>
      <c r="L2112" s="2046" t="s">
        <v>1229</v>
      </c>
    </row>
    <row r="2113" spans="2:12">
      <c r="B2113" s="1883">
        <v>39961</v>
      </c>
      <c r="C2113" s="2040">
        <v>0.75902777777777775</v>
      </c>
      <c r="D2113" s="2041" t="s">
        <v>1338</v>
      </c>
      <c r="E2113" s="2042" t="s">
        <v>1231</v>
      </c>
      <c r="F2113" s="2042" t="s">
        <v>238</v>
      </c>
      <c r="G2113" s="2043" t="s">
        <v>239</v>
      </c>
      <c r="H2113" s="2044">
        <v>769</v>
      </c>
      <c r="I2113" s="2044">
        <v>49</v>
      </c>
      <c r="J2113" s="2045">
        <v>0.13157646631585196</v>
      </c>
      <c r="K2113" s="2045">
        <v>2.6852340064459582E-3</v>
      </c>
      <c r="L2113" s="2046" t="s">
        <v>1229</v>
      </c>
    </row>
    <row r="2114" spans="2:12">
      <c r="B2114" s="1883">
        <v>39961</v>
      </c>
      <c r="C2114" s="2040">
        <v>0.75902777777777775</v>
      </c>
      <c r="D2114" s="2041" t="s">
        <v>1338</v>
      </c>
      <c r="E2114" s="2042" t="s">
        <v>1231</v>
      </c>
      <c r="F2114" s="2042" t="s">
        <v>238</v>
      </c>
      <c r="G2114" s="2043" t="s">
        <v>239</v>
      </c>
      <c r="H2114" s="2044">
        <v>396</v>
      </c>
      <c r="I2114" s="2044">
        <v>0</v>
      </c>
      <c r="J2114" s="2045">
        <v>0</v>
      </c>
      <c r="K2114" s="2045">
        <v>0</v>
      </c>
      <c r="L2114" s="2046" t="s">
        <v>1229</v>
      </c>
    </row>
    <row r="2115" spans="2:12">
      <c r="B2115" s="1883">
        <v>39962</v>
      </c>
      <c r="C2115" s="2040">
        <v>0.33333333333333331</v>
      </c>
      <c r="D2115" s="2041" t="s">
        <v>1315</v>
      </c>
      <c r="E2115" s="2042" t="s">
        <v>1231</v>
      </c>
      <c r="F2115" s="2042" t="s">
        <v>240</v>
      </c>
      <c r="G2115" s="2043" t="s">
        <v>243</v>
      </c>
      <c r="H2115" s="2044">
        <v>1</v>
      </c>
      <c r="I2115" s="2044">
        <v>80</v>
      </c>
      <c r="J2115" s="2045">
        <v>2.7934814111271348E-4</v>
      </c>
      <c r="K2115" s="2045">
        <v>3.4918517639089185E-6</v>
      </c>
      <c r="L2115" s="2046" t="s">
        <v>1229</v>
      </c>
    </row>
    <row r="2116" spans="2:12">
      <c r="B2116" s="1883">
        <v>39962</v>
      </c>
      <c r="C2116" s="2040">
        <v>0.7416666666666667</v>
      </c>
      <c r="D2116" s="2041" t="s">
        <v>1267</v>
      </c>
      <c r="E2116" s="2042" t="s">
        <v>1231</v>
      </c>
      <c r="F2116" s="2042" t="s">
        <v>366</v>
      </c>
      <c r="G2116" s="2043" t="s">
        <v>63</v>
      </c>
      <c r="H2116" s="2044">
        <v>1</v>
      </c>
      <c r="I2116" s="2044">
        <v>60</v>
      </c>
      <c r="J2116" s="2045">
        <v>2.095111058345351E-4</v>
      </c>
      <c r="K2116" s="2045">
        <v>3.4918517639089185E-6</v>
      </c>
      <c r="L2116" s="2046" t="s">
        <v>1229</v>
      </c>
    </row>
    <row r="2117" spans="2:12">
      <c r="B2117" s="1883">
        <v>39962</v>
      </c>
      <c r="C2117" s="2040">
        <v>0.75138888888888888</v>
      </c>
      <c r="D2117" s="2041" t="s">
        <v>1237</v>
      </c>
      <c r="E2117" s="2042" t="s">
        <v>1231</v>
      </c>
      <c r="F2117" s="2042" t="s">
        <v>240</v>
      </c>
      <c r="G2117" s="2043" t="s">
        <v>243</v>
      </c>
      <c r="H2117" s="2044">
        <v>1</v>
      </c>
      <c r="I2117" s="2044">
        <v>119</v>
      </c>
      <c r="J2117" s="2045">
        <v>4.1553035990516128E-4</v>
      </c>
      <c r="K2117" s="2045">
        <v>3.4918517639089185E-6</v>
      </c>
      <c r="L2117" s="2046" t="s">
        <v>1229</v>
      </c>
    </row>
    <row r="2118" spans="2:12">
      <c r="B2118" s="1883">
        <v>39962</v>
      </c>
      <c r="C2118" s="2040">
        <v>0.80277777777777781</v>
      </c>
      <c r="D2118" s="2041" t="s">
        <v>1233</v>
      </c>
      <c r="E2118" s="2042" t="s">
        <v>1231</v>
      </c>
      <c r="F2118" s="2042" t="s">
        <v>240</v>
      </c>
      <c r="G2118" s="2043" t="s">
        <v>243</v>
      </c>
      <c r="H2118" s="2044">
        <v>1</v>
      </c>
      <c r="I2118" s="2044">
        <v>89</v>
      </c>
      <c r="J2118" s="2045">
        <v>3.1077480698789376E-4</v>
      </c>
      <c r="K2118" s="2045">
        <v>3.4918517639089185E-6</v>
      </c>
      <c r="L2118" s="2046" t="s">
        <v>1229</v>
      </c>
    </row>
    <row r="2119" spans="2:12">
      <c r="B2119" s="1883">
        <v>39962</v>
      </c>
      <c r="C2119" s="2040">
        <v>0.96944444444444444</v>
      </c>
      <c r="D2119" s="2041" t="s">
        <v>1271</v>
      </c>
      <c r="E2119" s="2042" t="s">
        <v>1231</v>
      </c>
      <c r="F2119" s="2042" t="s">
        <v>240</v>
      </c>
      <c r="G2119" s="2043" t="s">
        <v>243</v>
      </c>
      <c r="H2119" s="2044">
        <v>1</v>
      </c>
      <c r="I2119" s="2044">
        <v>45</v>
      </c>
      <c r="J2119" s="2045">
        <v>1.5713332937590134E-4</v>
      </c>
      <c r="K2119" s="2045">
        <v>3.4918517639089185E-6</v>
      </c>
      <c r="L2119" s="2046" t="s">
        <v>1229</v>
      </c>
    </row>
    <row r="2120" spans="2:12">
      <c r="B2120" s="1883">
        <v>39963</v>
      </c>
      <c r="C2120" s="2040">
        <v>0.34791666666666665</v>
      </c>
      <c r="D2120" s="2041" t="s">
        <v>1235</v>
      </c>
      <c r="E2120" s="2042" t="s">
        <v>1228</v>
      </c>
      <c r="F2120" s="2042" t="s">
        <v>240</v>
      </c>
      <c r="G2120" s="2043" t="s">
        <v>243</v>
      </c>
      <c r="H2120" s="2044">
        <v>1</v>
      </c>
      <c r="I2120" s="2044">
        <v>84</v>
      </c>
      <c r="J2120" s="2045">
        <v>4.453398367087265E-3</v>
      </c>
      <c r="K2120" s="2045">
        <v>5.3016647227229353E-5</v>
      </c>
      <c r="L2120" s="2046" t="s">
        <v>1229</v>
      </c>
    </row>
    <row r="2121" spans="2:12">
      <c r="B2121" s="1883">
        <v>39963</v>
      </c>
      <c r="C2121" s="2040">
        <v>0.36805555555555558</v>
      </c>
      <c r="D2121" s="2041" t="s">
        <v>1333</v>
      </c>
      <c r="E2121" s="2042" t="s">
        <v>1231</v>
      </c>
      <c r="F2121" s="2042" t="s">
        <v>64</v>
      </c>
      <c r="G2121" s="2043" t="s">
        <v>64</v>
      </c>
      <c r="H2121" s="2044">
        <v>1</v>
      </c>
      <c r="I2121" s="2044">
        <v>55</v>
      </c>
      <c r="J2121" s="2045">
        <v>1.9205184701499053E-4</v>
      </c>
      <c r="K2121" s="2045">
        <v>3.4918517639089185E-6</v>
      </c>
      <c r="L2121" s="2046" t="s">
        <v>1229</v>
      </c>
    </row>
    <row r="2122" spans="2:12">
      <c r="B2122" s="1883">
        <v>39963</v>
      </c>
      <c r="C2122" s="2040">
        <v>0.37152777777777779</v>
      </c>
      <c r="D2122" s="2041" t="s">
        <v>1256</v>
      </c>
      <c r="E2122" s="2042" t="s">
        <v>1231</v>
      </c>
      <c r="F2122" s="2042" t="s">
        <v>103</v>
      </c>
      <c r="G2122" s="2043" t="s">
        <v>1236</v>
      </c>
      <c r="H2122" s="2044">
        <v>66</v>
      </c>
      <c r="I2122" s="2044">
        <v>384.25757575757575</v>
      </c>
      <c r="J2122" s="2045">
        <v>8.8556852584494083E-2</v>
      </c>
      <c r="K2122" s="2045">
        <v>2.3046221641798864E-4</v>
      </c>
      <c r="L2122" s="2046" t="s">
        <v>1229</v>
      </c>
    </row>
    <row r="2123" spans="2:12">
      <c r="B2123" s="1883">
        <v>39963</v>
      </c>
      <c r="C2123" s="2040">
        <v>0.52013888888888893</v>
      </c>
      <c r="D2123" s="2041" t="s">
        <v>1376</v>
      </c>
      <c r="E2123" s="2042" t="s">
        <v>1231</v>
      </c>
      <c r="F2123" s="2042" t="s">
        <v>240</v>
      </c>
      <c r="G2123" s="2043" t="s">
        <v>243</v>
      </c>
      <c r="H2123" s="2044">
        <v>1</v>
      </c>
      <c r="I2123" s="2044">
        <v>58</v>
      </c>
      <c r="J2123" s="2045">
        <v>2.0252740230671727E-4</v>
      </c>
      <c r="K2123" s="2045">
        <v>3.4918517639089185E-6</v>
      </c>
      <c r="L2123" s="2046" t="s">
        <v>1229</v>
      </c>
    </row>
    <row r="2124" spans="2:12">
      <c r="B2124" s="1883">
        <v>39963</v>
      </c>
      <c r="C2124" s="2040">
        <v>0.59930555555555554</v>
      </c>
      <c r="D2124" s="2041" t="s">
        <v>1359</v>
      </c>
      <c r="E2124" s="2042" t="s">
        <v>1228</v>
      </c>
      <c r="F2124" s="2042" t="s">
        <v>240</v>
      </c>
      <c r="G2124" s="2043" t="s">
        <v>243</v>
      </c>
      <c r="H2124" s="2044">
        <v>1</v>
      </c>
      <c r="I2124" s="2044">
        <v>67</v>
      </c>
      <c r="J2124" s="2045">
        <v>3.5521153642243666E-3</v>
      </c>
      <c r="K2124" s="2045">
        <v>5.3016647227229353E-5</v>
      </c>
      <c r="L2124" s="2046" t="s">
        <v>1229</v>
      </c>
    </row>
    <row r="2125" spans="2:12">
      <c r="B2125" s="1883">
        <v>39963</v>
      </c>
      <c r="C2125" s="2040">
        <v>0.73263888888888884</v>
      </c>
      <c r="D2125" s="2041" t="s">
        <v>1316</v>
      </c>
      <c r="E2125" s="2042" t="s">
        <v>1231</v>
      </c>
      <c r="F2125" s="2042" t="s">
        <v>240</v>
      </c>
      <c r="G2125" s="2043" t="s">
        <v>243</v>
      </c>
      <c r="H2125" s="2044">
        <v>1</v>
      </c>
      <c r="I2125" s="2044">
        <v>115</v>
      </c>
      <c r="J2125" s="2045">
        <v>4.0156295284952563E-4</v>
      </c>
      <c r="K2125" s="2045">
        <v>3.4918517639089185E-6</v>
      </c>
      <c r="L2125" s="2046" t="s">
        <v>1229</v>
      </c>
    </row>
    <row r="2126" spans="2:12">
      <c r="B2126" s="1883">
        <v>39963</v>
      </c>
      <c r="C2126" s="2040">
        <v>0.80138888888888893</v>
      </c>
      <c r="D2126" s="2041" t="s">
        <v>1290</v>
      </c>
      <c r="E2126" s="2042" t="s">
        <v>1231</v>
      </c>
      <c r="F2126" s="2042" t="s">
        <v>240</v>
      </c>
      <c r="G2126" s="2043" t="s">
        <v>243</v>
      </c>
      <c r="H2126" s="2044">
        <v>1</v>
      </c>
      <c r="I2126" s="2044">
        <v>181</v>
      </c>
      <c r="J2126" s="2045">
        <v>6.3202516926751421E-4</v>
      </c>
      <c r="K2126" s="2045">
        <v>3.4918517639089185E-6</v>
      </c>
      <c r="L2126" s="2046" t="s">
        <v>1229</v>
      </c>
    </row>
    <row r="2127" spans="2:12">
      <c r="B2127" s="1883">
        <v>39963</v>
      </c>
      <c r="C2127" s="2040">
        <v>0.8041666666666667</v>
      </c>
      <c r="D2127" s="2041" t="s">
        <v>1319</v>
      </c>
      <c r="E2127" s="2042" t="s">
        <v>1231</v>
      </c>
      <c r="F2127" s="2042" t="s">
        <v>366</v>
      </c>
      <c r="G2127" s="2043" t="s">
        <v>367</v>
      </c>
      <c r="H2127" s="2044">
        <v>13</v>
      </c>
      <c r="I2127" s="2044">
        <v>40.307692307692307</v>
      </c>
      <c r="J2127" s="2045">
        <v>1.8297303242882732E-3</v>
      </c>
      <c r="K2127" s="2045">
        <v>4.539407293081594E-5</v>
      </c>
      <c r="L2127" s="2046" t="s">
        <v>1229</v>
      </c>
    </row>
    <row r="2128" spans="2:12">
      <c r="B2128" s="1883">
        <v>39963</v>
      </c>
      <c r="C2128" s="2040">
        <v>0.81388888888888888</v>
      </c>
      <c r="D2128" s="2041" t="s">
        <v>1355</v>
      </c>
      <c r="E2128" s="2042" t="s">
        <v>1231</v>
      </c>
      <c r="F2128" s="2042" t="s">
        <v>240</v>
      </c>
      <c r="G2128" s="2043" t="s">
        <v>243</v>
      </c>
      <c r="H2128" s="2044">
        <v>1</v>
      </c>
      <c r="I2128" s="2044">
        <v>98</v>
      </c>
      <c r="J2128" s="2045">
        <v>3.4220147286307404E-4</v>
      </c>
      <c r="K2128" s="2045">
        <v>3.4918517639089185E-6</v>
      </c>
      <c r="L2128" s="2046" t="s">
        <v>1229</v>
      </c>
    </row>
    <row r="2129" spans="2:12">
      <c r="B2129" s="1883">
        <v>39963</v>
      </c>
      <c r="C2129" s="2040">
        <v>0.90902777777777777</v>
      </c>
      <c r="D2129" s="2041" t="s">
        <v>1232</v>
      </c>
      <c r="E2129" s="2042" t="s">
        <v>1231</v>
      </c>
      <c r="F2129" s="2042" t="s">
        <v>240</v>
      </c>
      <c r="G2129" s="2043" t="s">
        <v>243</v>
      </c>
      <c r="H2129" s="2044">
        <v>1</v>
      </c>
      <c r="I2129" s="2044">
        <v>71</v>
      </c>
      <c r="J2129" s="2045">
        <v>2.4792147523753321E-4</v>
      </c>
      <c r="K2129" s="2045">
        <v>3.4918517639089185E-6</v>
      </c>
      <c r="L2129" s="2046" t="s">
        <v>1229</v>
      </c>
    </row>
    <row r="2130" spans="2:12">
      <c r="B2130" s="1883">
        <v>39963</v>
      </c>
      <c r="C2130" s="2040">
        <v>0.97638888888888886</v>
      </c>
      <c r="D2130" s="2041" t="s">
        <v>1310</v>
      </c>
      <c r="E2130" s="2042" t="s">
        <v>1231</v>
      </c>
      <c r="F2130" s="2042" t="s">
        <v>240</v>
      </c>
      <c r="G2130" s="2043" t="s">
        <v>243</v>
      </c>
      <c r="H2130" s="2044">
        <v>1</v>
      </c>
      <c r="I2130" s="2044">
        <v>63</v>
      </c>
      <c r="J2130" s="2045">
        <v>2.1998666112626187E-4</v>
      </c>
      <c r="K2130" s="2045">
        <v>3.4918517639089185E-6</v>
      </c>
      <c r="L2130" s="2046" t="s">
        <v>1229</v>
      </c>
    </row>
    <row r="2131" spans="2:12">
      <c r="B2131" s="1883">
        <v>39964</v>
      </c>
      <c r="C2131" s="2040">
        <v>0.36388888888888887</v>
      </c>
      <c r="D2131" s="2041" t="s">
        <v>1331</v>
      </c>
      <c r="E2131" s="2042" t="s">
        <v>1231</v>
      </c>
      <c r="F2131" s="2042" t="s">
        <v>64</v>
      </c>
      <c r="G2131" s="2043" t="s">
        <v>64</v>
      </c>
      <c r="H2131" s="2044">
        <v>65</v>
      </c>
      <c r="I2131" s="2044">
        <v>81.815384615384616</v>
      </c>
      <c r="J2131" s="2045">
        <v>1.8569667680467628E-2</v>
      </c>
      <c r="K2131" s="2045">
        <v>2.269703646540797E-4</v>
      </c>
      <c r="L2131" s="2046" t="s">
        <v>1229</v>
      </c>
    </row>
    <row r="2132" spans="2:12">
      <c r="B2132" s="1883">
        <v>39964</v>
      </c>
      <c r="C2132" s="2040">
        <v>0.39583333333333331</v>
      </c>
      <c r="D2132" s="2041" t="s">
        <v>1286</v>
      </c>
      <c r="E2132" s="2042" t="s">
        <v>1231</v>
      </c>
      <c r="F2132" s="2042" t="s">
        <v>103</v>
      </c>
      <c r="G2132" s="2043" t="s">
        <v>1236</v>
      </c>
      <c r="H2132" s="2044">
        <v>5</v>
      </c>
      <c r="I2132" s="2044">
        <v>70.599999999999994</v>
      </c>
      <c r="J2132" s="2045">
        <v>1.2326236726598481E-3</v>
      </c>
      <c r="K2132" s="2045">
        <v>1.7459258819544593E-5</v>
      </c>
      <c r="L2132" s="2046" t="s">
        <v>1229</v>
      </c>
    </row>
    <row r="2133" spans="2:12">
      <c r="B2133" s="1883">
        <v>39964</v>
      </c>
      <c r="C2133" s="2040">
        <v>0.43402777777777779</v>
      </c>
      <c r="D2133" s="2041" t="s">
        <v>1240</v>
      </c>
      <c r="E2133" s="2042" t="s">
        <v>1231</v>
      </c>
      <c r="F2133" s="2042" t="s">
        <v>240</v>
      </c>
      <c r="G2133" s="2043" t="s">
        <v>243</v>
      </c>
      <c r="H2133" s="2044">
        <v>1</v>
      </c>
      <c r="I2133" s="2044">
        <v>65</v>
      </c>
      <c r="J2133" s="2045">
        <v>2.269703646540797E-4</v>
      </c>
      <c r="K2133" s="2045">
        <v>3.4918517639089185E-6</v>
      </c>
      <c r="L2133" s="2046" t="s">
        <v>1229</v>
      </c>
    </row>
    <row r="2134" spans="2:12">
      <c r="B2134" s="1883">
        <v>39964</v>
      </c>
      <c r="C2134" s="2040">
        <v>0.55208333333333337</v>
      </c>
      <c r="D2134" s="2041" t="s">
        <v>1337</v>
      </c>
      <c r="E2134" s="2042" t="s">
        <v>1231</v>
      </c>
      <c r="F2134" s="2042" t="s">
        <v>103</v>
      </c>
      <c r="G2134" s="2043" t="s">
        <v>1236</v>
      </c>
      <c r="H2134" s="2044">
        <v>2</v>
      </c>
      <c r="I2134" s="2044">
        <v>89.5</v>
      </c>
      <c r="J2134" s="2045">
        <v>6.2504146573969638E-4</v>
      </c>
      <c r="K2134" s="2045">
        <v>6.9837035278178369E-6</v>
      </c>
      <c r="L2134" s="2046" t="s">
        <v>1229</v>
      </c>
    </row>
    <row r="2135" spans="2:12">
      <c r="B2135" s="1883">
        <v>39964</v>
      </c>
      <c r="C2135" s="2040">
        <v>0.72222222222222221</v>
      </c>
      <c r="D2135" s="2041" t="s">
        <v>1232</v>
      </c>
      <c r="E2135" s="2042" t="s">
        <v>1231</v>
      </c>
      <c r="F2135" s="2042" t="s">
        <v>240</v>
      </c>
      <c r="G2135" s="2043" t="s">
        <v>241</v>
      </c>
      <c r="H2135" s="2044">
        <v>138</v>
      </c>
      <c r="I2135" s="2044">
        <v>79.340579710144922</v>
      </c>
      <c r="J2135" s="2045">
        <v>3.8232284963038751E-2</v>
      </c>
      <c r="K2135" s="2045">
        <v>4.8187554341943075E-4</v>
      </c>
      <c r="L2135" s="2046" t="s">
        <v>1229</v>
      </c>
    </row>
    <row r="2136" spans="2:12">
      <c r="B2136" s="1883">
        <v>39964</v>
      </c>
      <c r="C2136" s="2040">
        <v>0.75694444444444442</v>
      </c>
      <c r="D2136" s="2041" t="s">
        <v>1283</v>
      </c>
      <c r="E2136" s="2042" t="s">
        <v>1231</v>
      </c>
      <c r="F2136" s="2042" t="s">
        <v>240</v>
      </c>
      <c r="G2136" s="2043" t="s">
        <v>243</v>
      </c>
      <c r="H2136" s="2044">
        <v>1</v>
      </c>
      <c r="I2136" s="2044">
        <v>140</v>
      </c>
      <c r="J2136" s="2045">
        <v>4.8885924694724858E-4</v>
      </c>
      <c r="K2136" s="2045">
        <v>3.4918517639089185E-6</v>
      </c>
      <c r="L2136" s="2046" t="s">
        <v>1229</v>
      </c>
    </row>
    <row r="2137" spans="2:12">
      <c r="B2137" s="1883">
        <v>39964</v>
      </c>
      <c r="C2137" s="2040">
        <v>0.81041666666666667</v>
      </c>
      <c r="D2137" s="2041" t="s">
        <v>1392</v>
      </c>
      <c r="E2137" s="2042" t="s">
        <v>1231</v>
      </c>
      <c r="F2137" s="2042" t="s">
        <v>240</v>
      </c>
      <c r="G2137" s="2043" t="s">
        <v>243</v>
      </c>
      <c r="H2137" s="2044">
        <v>1</v>
      </c>
      <c r="I2137" s="2044">
        <v>113</v>
      </c>
      <c r="J2137" s="2045">
        <v>3.945792493217078E-4</v>
      </c>
      <c r="K2137" s="2045">
        <v>3.4918517639089185E-6</v>
      </c>
      <c r="L2137" s="2046" t="s">
        <v>1229</v>
      </c>
    </row>
    <row r="2138" spans="2:12">
      <c r="B2138" s="1883">
        <v>39964</v>
      </c>
      <c r="C2138" s="2040">
        <v>0.86458333333333337</v>
      </c>
      <c r="D2138" s="2041" t="s">
        <v>1240</v>
      </c>
      <c r="E2138" s="2042" t="s">
        <v>1231</v>
      </c>
      <c r="F2138" s="2042" t="s">
        <v>61</v>
      </c>
      <c r="G2138" s="2043" t="s">
        <v>249</v>
      </c>
      <c r="H2138" s="2044">
        <v>15</v>
      </c>
      <c r="I2138" s="2044">
        <v>165</v>
      </c>
      <c r="J2138" s="2045">
        <v>8.6423331156745727E-3</v>
      </c>
      <c r="K2138" s="2045">
        <v>5.2377776458633775E-5</v>
      </c>
      <c r="L2138" s="2046" t="s">
        <v>1229</v>
      </c>
    </row>
    <row r="2139" spans="2:12">
      <c r="B2139" s="1883">
        <v>39964</v>
      </c>
      <c r="C2139" s="2040">
        <v>0.87152777777777779</v>
      </c>
      <c r="D2139" s="2041" t="s">
        <v>1252</v>
      </c>
      <c r="E2139" s="2042" t="s">
        <v>1231</v>
      </c>
      <c r="F2139" s="2042" t="s">
        <v>61</v>
      </c>
      <c r="G2139" s="2043" t="s">
        <v>249</v>
      </c>
      <c r="H2139" s="2044">
        <v>75</v>
      </c>
      <c r="I2139" s="2044">
        <v>155</v>
      </c>
      <c r="J2139" s="2045">
        <v>4.0592776755441179E-2</v>
      </c>
      <c r="K2139" s="2045">
        <v>2.6188888229316891E-4</v>
      </c>
      <c r="L2139" s="2046" t="s">
        <v>1229</v>
      </c>
    </row>
    <row r="2140" spans="2:12">
      <c r="B2140" s="1883">
        <v>39964</v>
      </c>
      <c r="C2140" s="2040">
        <v>0.96388888888888891</v>
      </c>
      <c r="D2140" s="2041" t="s">
        <v>1359</v>
      </c>
      <c r="E2140" s="2042" t="s">
        <v>1228</v>
      </c>
      <c r="F2140" s="2042" t="s">
        <v>366</v>
      </c>
      <c r="G2140" s="2043" t="s">
        <v>367</v>
      </c>
      <c r="H2140" s="2044">
        <v>1</v>
      </c>
      <c r="I2140" s="2044">
        <v>112</v>
      </c>
      <c r="J2140" s="2045">
        <v>5.9378644894496875E-3</v>
      </c>
      <c r="K2140" s="2045">
        <v>5.3016647227229353E-5</v>
      </c>
      <c r="L2140" s="2046" t="s">
        <v>1229</v>
      </c>
    </row>
    <row r="2141" spans="2:12">
      <c r="B2141" s="1883">
        <v>39965</v>
      </c>
      <c r="C2141" s="2040">
        <v>0.25208333333333333</v>
      </c>
      <c r="D2141" s="2041" t="s">
        <v>1305</v>
      </c>
      <c r="E2141" s="2042" t="s">
        <v>1231</v>
      </c>
      <c r="F2141" s="2042" t="s">
        <v>61</v>
      </c>
      <c r="G2141" s="2043" t="s">
        <v>1250</v>
      </c>
      <c r="H2141" s="2044">
        <v>1</v>
      </c>
      <c r="I2141" s="2044">
        <v>162</v>
      </c>
      <c r="J2141" s="2045">
        <v>5.6567998575324479E-4</v>
      </c>
      <c r="K2141" s="2045">
        <v>3.4918517639089185E-6</v>
      </c>
      <c r="L2141" s="2046" t="s">
        <v>1229</v>
      </c>
    </row>
    <row r="2142" spans="2:12">
      <c r="B2142" s="1883">
        <v>39965</v>
      </c>
      <c r="C2142" s="2040">
        <v>0.37152777777777779</v>
      </c>
      <c r="D2142" s="2041" t="s">
        <v>1248</v>
      </c>
      <c r="E2142" s="2042" t="s">
        <v>1228</v>
      </c>
      <c r="F2142" s="2042" t="s">
        <v>103</v>
      </c>
      <c r="G2142" s="2043" t="s">
        <v>1236</v>
      </c>
      <c r="H2142" s="2044">
        <v>1</v>
      </c>
      <c r="I2142" s="2044">
        <v>185</v>
      </c>
      <c r="J2142" s="2045">
        <v>9.8080797370374301E-3</v>
      </c>
      <c r="K2142" s="2045">
        <v>5.3016647227229353E-5</v>
      </c>
      <c r="L2142" s="2046" t="s">
        <v>1229</v>
      </c>
    </row>
    <row r="2143" spans="2:12">
      <c r="B2143" s="1883">
        <v>39965</v>
      </c>
      <c r="C2143" s="2040">
        <v>0.39097222222222222</v>
      </c>
      <c r="D2143" s="2041" t="s">
        <v>1378</v>
      </c>
      <c r="E2143" s="2042" t="s">
        <v>1231</v>
      </c>
      <c r="F2143" s="2042" t="s">
        <v>240</v>
      </c>
      <c r="G2143" s="2043" t="s">
        <v>243</v>
      </c>
      <c r="H2143" s="2044">
        <v>1</v>
      </c>
      <c r="I2143" s="2044">
        <v>102</v>
      </c>
      <c r="J2143" s="2045">
        <v>3.561688799187097E-4</v>
      </c>
      <c r="K2143" s="2045">
        <v>3.4918517639089185E-6</v>
      </c>
      <c r="L2143" s="2046" t="s">
        <v>1229</v>
      </c>
    </row>
    <row r="2144" spans="2:12">
      <c r="B2144" s="1883">
        <v>39965</v>
      </c>
      <c r="C2144" s="2040">
        <v>0.39930555555555558</v>
      </c>
      <c r="D2144" s="2041" t="s">
        <v>1392</v>
      </c>
      <c r="E2144" s="2042" t="s">
        <v>1231</v>
      </c>
      <c r="F2144" s="2042" t="s">
        <v>103</v>
      </c>
      <c r="G2144" s="2043" t="s">
        <v>1236</v>
      </c>
      <c r="H2144" s="2044">
        <v>8</v>
      </c>
      <c r="I2144" s="2044">
        <v>249.75</v>
      </c>
      <c r="J2144" s="2045">
        <v>6.9767198242900192E-3</v>
      </c>
      <c r="K2144" s="2045">
        <v>2.7934814111271348E-5</v>
      </c>
      <c r="L2144" s="2046" t="s">
        <v>1229</v>
      </c>
    </row>
    <row r="2145" spans="2:12">
      <c r="B2145" s="1883">
        <v>39965</v>
      </c>
      <c r="C2145" s="2040">
        <v>0.4201388888888889</v>
      </c>
      <c r="D2145" s="2041" t="s">
        <v>1256</v>
      </c>
      <c r="E2145" s="2042" t="s">
        <v>1231</v>
      </c>
      <c r="F2145" s="2042" t="s">
        <v>103</v>
      </c>
      <c r="G2145" s="2043" t="s">
        <v>1236</v>
      </c>
      <c r="H2145" s="2044">
        <v>2</v>
      </c>
      <c r="I2145" s="2044">
        <v>50</v>
      </c>
      <c r="J2145" s="2045">
        <v>3.4918517639089187E-4</v>
      </c>
      <c r="K2145" s="2045">
        <v>6.9837035278178369E-6</v>
      </c>
      <c r="L2145" s="2046" t="s">
        <v>1229</v>
      </c>
    </row>
    <row r="2146" spans="2:12">
      <c r="B2146" s="1883">
        <v>39965</v>
      </c>
      <c r="C2146" s="2040">
        <v>0.43888888888888888</v>
      </c>
      <c r="D2146" s="2041" t="s">
        <v>1254</v>
      </c>
      <c r="E2146" s="2042" t="s">
        <v>1231</v>
      </c>
      <c r="F2146" s="2042" t="s">
        <v>240</v>
      </c>
      <c r="G2146" s="2043" t="s">
        <v>243</v>
      </c>
      <c r="H2146" s="2044">
        <v>1</v>
      </c>
      <c r="I2146" s="2044">
        <v>103</v>
      </c>
      <c r="J2146" s="2045">
        <v>3.5966073168261861E-4</v>
      </c>
      <c r="K2146" s="2045">
        <v>3.4918517639089185E-6</v>
      </c>
      <c r="L2146" s="2046" t="s">
        <v>1229</v>
      </c>
    </row>
    <row r="2147" spans="2:12">
      <c r="B2147" s="1883">
        <v>39965</v>
      </c>
      <c r="C2147" s="2040">
        <v>0.4548611111111111</v>
      </c>
      <c r="D2147" s="2041" t="s">
        <v>1302</v>
      </c>
      <c r="E2147" s="2042" t="s">
        <v>1231</v>
      </c>
      <c r="F2147" s="2042" t="s">
        <v>61</v>
      </c>
      <c r="G2147" s="2043" t="s">
        <v>1250</v>
      </c>
      <c r="H2147" s="2044">
        <v>1</v>
      </c>
      <c r="I2147" s="2044">
        <v>95</v>
      </c>
      <c r="J2147" s="2045">
        <v>3.3172591757134724E-4</v>
      </c>
      <c r="K2147" s="2045">
        <v>3.4918517639089185E-6</v>
      </c>
      <c r="L2147" s="2046" t="s">
        <v>1229</v>
      </c>
    </row>
    <row r="2148" spans="2:12">
      <c r="B2148" s="1883">
        <v>39965</v>
      </c>
      <c r="C2148" s="2040">
        <v>0.47430555555555554</v>
      </c>
      <c r="D2148" s="2041" t="s">
        <v>1370</v>
      </c>
      <c r="E2148" s="2042" t="s">
        <v>1228</v>
      </c>
      <c r="F2148" s="2042" t="s">
        <v>240</v>
      </c>
      <c r="G2148" s="2043" t="s">
        <v>243</v>
      </c>
      <c r="H2148" s="2044">
        <v>1</v>
      </c>
      <c r="I2148" s="2044">
        <v>37</v>
      </c>
      <c r="J2148" s="2045">
        <v>1.9616159474074861E-3</v>
      </c>
      <c r="K2148" s="2045">
        <v>5.3016647227229353E-5</v>
      </c>
      <c r="L2148" s="2046" t="s">
        <v>1229</v>
      </c>
    </row>
    <row r="2149" spans="2:12">
      <c r="B2149" s="1883">
        <v>39965</v>
      </c>
      <c r="C2149" s="2040">
        <v>0.49861111111111112</v>
      </c>
      <c r="D2149" s="2041" t="s">
        <v>1240</v>
      </c>
      <c r="E2149" s="2042" t="s">
        <v>1231</v>
      </c>
      <c r="F2149" s="2042" t="s">
        <v>61</v>
      </c>
      <c r="G2149" s="2043" t="s">
        <v>1266</v>
      </c>
      <c r="H2149" s="2044">
        <v>1</v>
      </c>
      <c r="I2149" s="2044">
        <v>32</v>
      </c>
      <c r="J2149" s="2045">
        <v>1.1173925644508539E-4</v>
      </c>
      <c r="K2149" s="2045">
        <v>3.4918517639089185E-6</v>
      </c>
      <c r="L2149" s="2046" t="s">
        <v>1229</v>
      </c>
    </row>
    <row r="2150" spans="2:12">
      <c r="B2150" s="1883">
        <v>39965</v>
      </c>
      <c r="C2150" s="2040">
        <v>0.53819444444444442</v>
      </c>
      <c r="D2150" s="2041" t="s">
        <v>1269</v>
      </c>
      <c r="E2150" s="2042" t="s">
        <v>1231</v>
      </c>
      <c r="F2150" s="2042" t="s">
        <v>240</v>
      </c>
      <c r="G2150" s="2043" t="s">
        <v>243</v>
      </c>
      <c r="H2150" s="2044">
        <v>1</v>
      </c>
      <c r="I2150" s="2044">
        <v>185</v>
      </c>
      <c r="J2150" s="2045">
        <v>6.4599257632314997E-4</v>
      </c>
      <c r="K2150" s="2045">
        <v>3.4918517639089185E-6</v>
      </c>
      <c r="L2150" s="2046" t="s">
        <v>1229</v>
      </c>
    </row>
    <row r="2151" spans="2:12">
      <c r="B2151" s="1883">
        <v>39965</v>
      </c>
      <c r="C2151" s="2040">
        <v>0.56180555555555556</v>
      </c>
      <c r="D2151" s="2041" t="s">
        <v>1344</v>
      </c>
      <c r="E2151" s="2042" t="s">
        <v>1231</v>
      </c>
      <c r="F2151" s="2042" t="s">
        <v>240</v>
      </c>
      <c r="G2151" s="2043" t="s">
        <v>243</v>
      </c>
      <c r="H2151" s="2044">
        <v>1</v>
      </c>
      <c r="I2151" s="2044">
        <v>136</v>
      </c>
      <c r="J2151" s="2045">
        <v>4.7489183989161293E-4</v>
      </c>
      <c r="K2151" s="2045">
        <v>3.4918517639089185E-6</v>
      </c>
      <c r="L2151" s="2046" t="s">
        <v>1229</v>
      </c>
    </row>
    <row r="2152" spans="2:12">
      <c r="B2152" s="1883">
        <v>39965</v>
      </c>
      <c r="C2152" s="2040">
        <v>0.56180555555555556</v>
      </c>
      <c r="D2152" s="2041" t="s">
        <v>1310</v>
      </c>
      <c r="E2152" s="2042" t="s">
        <v>1231</v>
      </c>
      <c r="F2152" s="2042" t="s">
        <v>240</v>
      </c>
      <c r="G2152" s="2043" t="s">
        <v>243</v>
      </c>
      <c r="H2152" s="2044">
        <v>1</v>
      </c>
      <c r="I2152" s="2044">
        <v>106</v>
      </c>
      <c r="J2152" s="2045">
        <v>3.7013628697434535E-4</v>
      </c>
      <c r="K2152" s="2045">
        <v>3.4918517639089185E-6</v>
      </c>
      <c r="L2152" s="2046" t="s">
        <v>1229</v>
      </c>
    </row>
    <row r="2153" spans="2:12">
      <c r="B2153" s="1883">
        <v>39965</v>
      </c>
      <c r="C2153" s="2040">
        <v>0.5756944444444444</v>
      </c>
      <c r="D2153" s="2041" t="s">
        <v>1343</v>
      </c>
      <c r="E2153" s="2042" t="s">
        <v>1231</v>
      </c>
      <c r="F2153" s="2042" t="s">
        <v>240</v>
      </c>
      <c r="G2153" s="2043" t="s">
        <v>243</v>
      </c>
      <c r="H2153" s="2044">
        <v>1</v>
      </c>
      <c r="I2153" s="2044">
        <v>371</v>
      </c>
      <c r="J2153" s="2045">
        <v>1.2954770044102087E-3</v>
      </c>
      <c r="K2153" s="2045">
        <v>3.4918517639089185E-6</v>
      </c>
      <c r="L2153" s="2046" t="s">
        <v>1229</v>
      </c>
    </row>
    <row r="2154" spans="2:12">
      <c r="B2154" s="1883">
        <v>39965</v>
      </c>
      <c r="C2154" s="2040">
        <v>0.59027777777777779</v>
      </c>
      <c r="D2154" s="2041" t="s">
        <v>1268</v>
      </c>
      <c r="E2154" s="2042" t="s">
        <v>1231</v>
      </c>
      <c r="F2154" s="2042" t="s">
        <v>240</v>
      </c>
      <c r="G2154" s="2043" t="s">
        <v>243</v>
      </c>
      <c r="H2154" s="2044">
        <v>1</v>
      </c>
      <c r="I2154" s="2044">
        <v>160</v>
      </c>
      <c r="J2154" s="2045">
        <v>5.5869628222542697E-4</v>
      </c>
      <c r="K2154" s="2045">
        <v>3.4918517639089185E-6</v>
      </c>
      <c r="L2154" s="2046" t="s">
        <v>1229</v>
      </c>
    </row>
    <row r="2155" spans="2:12">
      <c r="B2155" s="1883">
        <v>39965</v>
      </c>
      <c r="C2155" s="2040">
        <v>0.62569444444444444</v>
      </c>
      <c r="D2155" s="2041" t="s">
        <v>1321</v>
      </c>
      <c r="E2155" s="2042" t="s">
        <v>1231</v>
      </c>
      <c r="F2155" s="2042" t="s">
        <v>240</v>
      </c>
      <c r="G2155" s="2043" t="s">
        <v>243</v>
      </c>
      <c r="H2155" s="2044">
        <v>1</v>
      </c>
      <c r="I2155" s="2044">
        <v>139</v>
      </c>
      <c r="J2155" s="2045">
        <v>4.8536739518333967E-4</v>
      </c>
      <c r="K2155" s="2045">
        <v>3.4918517639089185E-6</v>
      </c>
      <c r="L2155" s="2046" t="s">
        <v>1229</v>
      </c>
    </row>
    <row r="2156" spans="2:12">
      <c r="B2156" s="1883">
        <v>39965</v>
      </c>
      <c r="C2156" s="2040">
        <v>0.66666666666666663</v>
      </c>
      <c r="D2156" s="2041" t="s">
        <v>1361</v>
      </c>
      <c r="E2156" s="2042" t="s">
        <v>1231</v>
      </c>
      <c r="F2156" s="2042" t="s">
        <v>240</v>
      </c>
      <c r="G2156" s="2043" t="s">
        <v>243</v>
      </c>
      <c r="H2156" s="2044">
        <v>1</v>
      </c>
      <c r="I2156" s="2044">
        <v>128</v>
      </c>
      <c r="J2156" s="2045">
        <v>4.4695702578034156E-4</v>
      </c>
      <c r="K2156" s="2045">
        <v>3.4918517639089185E-6</v>
      </c>
      <c r="L2156" s="2046" t="s">
        <v>1229</v>
      </c>
    </row>
    <row r="2157" spans="2:12">
      <c r="B2157" s="1883">
        <v>39965</v>
      </c>
      <c r="C2157" s="2040">
        <v>0.6743055555555556</v>
      </c>
      <c r="D2157" s="2041" t="s">
        <v>1241</v>
      </c>
      <c r="E2157" s="2042" t="s">
        <v>1231</v>
      </c>
      <c r="F2157" s="2042" t="s">
        <v>240</v>
      </c>
      <c r="G2157" s="2043" t="s">
        <v>243</v>
      </c>
      <c r="H2157" s="2044">
        <v>1</v>
      </c>
      <c r="I2157" s="2044">
        <v>269</v>
      </c>
      <c r="J2157" s="2045">
        <v>9.3930812449149906E-4</v>
      </c>
      <c r="K2157" s="2045">
        <v>3.4918517639089185E-6</v>
      </c>
      <c r="L2157" s="2046" t="s">
        <v>1229</v>
      </c>
    </row>
    <row r="2158" spans="2:12">
      <c r="B2158" s="1883">
        <v>39965</v>
      </c>
      <c r="C2158" s="2040">
        <v>0.68125000000000002</v>
      </c>
      <c r="D2158" s="2041" t="s">
        <v>1268</v>
      </c>
      <c r="E2158" s="2042" t="s">
        <v>1231</v>
      </c>
      <c r="F2158" s="2042" t="s">
        <v>366</v>
      </c>
      <c r="G2158" s="2043" t="s">
        <v>63</v>
      </c>
      <c r="H2158" s="2044">
        <v>1</v>
      </c>
      <c r="I2158" s="2044">
        <v>64</v>
      </c>
      <c r="J2158" s="2045">
        <v>2.2347851289017078E-4</v>
      </c>
      <c r="K2158" s="2045">
        <v>3.4918517639089185E-6</v>
      </c>
      <c r="L2158" s="2046" t="s">
        <v>1229</v>
      </c>
    </row>
    <row r="2159" spans="2:12">
      <c r="B2159" s="1883">
        <v>39965</v>
      </c>
      <c r="C2159" s="2040">
        <v>0.74305555555555558</v>
      </c>
      <c r="D2159" s="2041" t="s">
        <v>1297</v>
      </c>
      <c r="E2159" s="2042" t="s">
        <v>1231</v>
      </c>
      <c r="F2159" s="2042" t="s">
        <v>240</v>
      </c>
      <c r="G2159" s="2043" t="s">
        <v>243</v>
      </c>
      <c r="H2159" s="2044">
        <v>1</v>
      </c>
      <c r="I2159" s="2044">
        <v>130</v>
      </c>
      <c r="J2159" s="2045">
        <v>4.5394072930815939E-4</v>
      </c>
      <c r="K2159" s="2045">
        <v>3.4918517639089185E-6</v>
      </c>
      <c r="L2159" s="2046" t="s">
        <v>1229</v>
      </c>
    </row>
    <row r="2160" spans="2:12">
      <c r="B2160" s="1883">
        <v>39965</v>
      </c>
      <c r="C2160" s="2040">
        <v>0.74930555555555556</v>
      </c>
      <c r="D2160" s="2041" t="s">
        <v>1232</v>
      </c>
      <c r="E2160" s="2042" t="s">
        <v>1231</v>
      </c>
      <c r="F2160" s="2042" t="s">
        <v>240</v>
      </c>
      <c r="G2160" s="2043" t="s">
        <v>243</v>
      </c>
      <c r="H2160" s="2044">
        <v>1</v>
      </c>
      <c r="I2160" s="2044">
        <v>118</v>
      </c>
      <c r="J2160" s="2045">
        <v>4.1203850814125237E-4</v>
      </c>
      <c r="K2160" s="2045">
        <v>3.4918517639089185E-6</v>
      </c>
      <c r="L2160" s="2046" t="s">
        <v>1229</v>
      </c>
    </row>
    <row r="2161" spans="2:12">
      <c r="B2161" s="1883">
        <v>39965</v>
      </c>
      <c r="C2161" s="2040">
        <v>0.86250000000000004</v>
      </c>
      <c r="D2161" s="2041" t="s">
        <v>1303</v>
      </c>
      <c r="E2161" s="2042" t="s">
        <v>1231</v>
      </c>
      <c r="F2161" s="2042" t="s">
        <v>61</v>
      </c>
      <c r="G2161" s="2043" t="s">
        <v>1266</v>
      </c>
      <c r="H2161" s="2044">
        <v>1</v>
      </c>
      <c r="I2161" s="2044">
        <v>292</v>
      </c>
      <c r="J2161" s="2045">
        <v>1.0196207150614041E-3</v>
      </c>
      <c r="K2161" s="2045">
        <v>3.4918517639089185E-6</v>
      </c>
      <c r="L2161" s="2046" t="s">
        <v>1229</v>
      </c>
    </row>
    <row r="2162" spans="2:12">
      <c r="B2162" s="1883">
        <v>39965</v>
      </c>
      <c r="C2162" s="2040">
        <v>0.89861111111111114</v>
      </c>
      <c r="D2162" s="2041" t="s">
        <v>1390</v>
      </c>
      <c r="E2162" s="2042" t="s">
        <v>1231</v>
      </c>
      <c r="F2162" s="2042" t="s">
        <v>240</v>
      </c>
      <c r="G2162" s="2043" t="s">
        <v>243</v>
      </c>
      <c r="H2162" s="2044">
        <v>162</v>
      </c>
      <c r="I2162" s="2044">
        <v>101.08641975308642</v>
      </c>
      <c r="J2162" s="2045">
        <v>5.7182564485772448E-2</v>
      </c>
      <c r="K2162" s="2045">
        <v>5.6567998575324479E-4</v>
      </c>
      <c r="L2162" s="2046" t="s">
        <v>1229</v>
      </c>
    </row>
    <row r="2163" spans="2:12">
      <c r="B2163" s="1883">
        <v>39965</v>
      </c>
      <c r="C2163" s="2040">
        <v>0.91388888888888886</v>
      </c>
      <c r="D2163" s="2041" t="s">
        <v>1233</v>
      </c>
      <c r="E2163" s="2042" t="s">
        <v>1231</v>
      </c>
      <c r="F2163" s="2042" t="s">
        <v>240</v>
      </c>
      <c r="G2163" s="2043" t="s">
        <v>243</v>
      </c>
      <c r="H2163" s="2044">
        <v>1</v>
      </c>
      <c r="I2163" s="2044">
        <v>139</v>
      </c>
      <c r="J2163" s="2045">
        <v>4.8536739518333967E-4</v>
      </c>
      <c r="K2163" s="2045">
        <v>3.4918517639089185E-6</v>
      </c>
      <c r="L2163" s="2046" t="s">
        <v>1229</v>
      </c>
    </row>
    <row r="2164" spans="2:12">
      <c r="B2164" s="1883">
        <v>39966</v>
      </c>
      <c r="C2164" s="2040">
        <v>0.35069444444444442</v>
      </c>
      <c r="D2164" s="2041" t="s">
        <v>1273</v>
      </c>
      <c r="E2164" s="2042" t="s">
        <v>1231</v>
      </c>
      <c r="F2164" s="2042" t="s">
        <v>240</v>
      </c>
      <c r="G2164" s="2043" t="s">
        <v>243</v>
      </c>
      <c r="H2164" s="2044">
        <v>1</v>
      </c>
      <c r="I2164" s="2044">
        <v>235</v>
      </c>
      <c r="J2164" s="2045">
        <v>8.2058516451859588E-4</v>
      </c>
      <c r="K2164" s="2045">
        <v>3.4918517639089185E-6</v>
      </c>
      <c r="L2164" s="2046" t="s">
        <v>1229</v>
      </c>
    </row>
    <row r="2165" spans="2:12">
      <c r="B2165" s="1883">
        <v>39966</v>
      </c>
      <c r="C2165" s="2040">
        <v>0.40277777777777779</v>
      </c>
      <c r="D2165" s="2041" t="s">
        <v>1320</v>
      </c>
      <c r="E2165" s="2042" t="s">
        <v>1231</v>
      </c>
      <c r="F2165" s="2042" t="s">
        <v>103</v>
      </c>
      <c r="G2165" s="2043" t="s">
        <v>1236</v>
      </c>
      <c r="H2165" s="2044">
        <v>15</v>
      </c>
      <c r="I2165" s="2044">
        <v>76.533333333333331</v>
      </c>
      <c r="J2165" s="2045">
        <v>4.0086458249674389E-3</v>
      </c>
      <c r="K2165" s="2045">
        <v>5.2377776458633775E-5</v>
      </c>
      <c r="L2165" s="2046" t="s">
        <v>1229</v>
      </c>
    </row>
    <row r="2166" spans="2:12">
      <c r="B2166" s="1883">
        <v>39966</v>
      </c>
      <c r="C2166" s="2040">
        <v>0.48055555555555557</v>
      </c>
      <c r="D2166" s="2041" t="s">
        <v>1358</v>
      </c>
      <c r="E2166" s="2042" t="s">
        <v>1231</v>
      </c>
      <c r="F2166" s="2042" t="s">
        <v>240</v>
      </c>
      <c r="G2166" s="2043" t="s">
        <v>243</v>
      </c>
      <c r="H2166" s="2044">
        <v>1</v>
      </c>
      <c r="I2166" s="2044">
        <v>178</v>
      </c>
      <c r="J2166" s="2045">
        <v>6.2154961397578752E-4</v>
      </c>
      <c r="K2166" s="2045">
        <v>3.4918517639089185E-6</v>
      </c>
      <c r="L2166" s="2046" t="s">
        <v>1229</v>
      </c>
    </row>
    <row r="2167" spans="2:12">
      <c r="B2167" s="1883">
        <v>39966</v>
      </c>
      <c r="C2167" s="2040">
        <v>0.57291666666666663</v>
      </c>
      <c r="D2167" s="2041" t="s">
        <v>1392</v>
      </c>
      <c r="E2167" s="2042" t="s">
        <v>1231</v>
      </c>
      <c r="F2167" s="2042" t="s">
        <v>103</v>
      </c>
      <c r="G2167" s="2043" t="s">
        <v>1236</v>
      </c>
      <c r="H2167" s="2044">
        <v>11</v>
      </c>
      <c r="I2167" s="2044">
        <v>64.36363636363636</v>
      </c>
      <c r="J2167" s="2045">
        <v>2.4722310488475142E-3</v>
      </c>
      <c r="K2167" s="2045">
        <v>3.8410369402998106E-5</v>
      </c>
      <c r="L2167" s="2046" t="s">
        <v>1229</v>
      </c>
    </row>
    <row r="2168" spans="2:12">
      <c r="B2168" s="1883">
        <v>39966</v>
      </c>
      <c r="C2168" s="2040">
        <v>0.63472222222222219</v>
      </c>
      <c r="D2168" s="2041" t="s">
        <v>1287</v>
      </c>
      <c r="E2168" s="2042" t="s">
        <v>1231</v>
      </c>
      <c r="F2168" s="2042" t="s">
        <v>240</v>
      </c>
      <c r="G2168" s="2043" t="s">
        <v>243</v>
      </c>
      <c r="H2168" s="2044">
        <v>1</v>
      </c>
      <c r="I2168" s="2044">
        <v>366</v>
      </c>
      <c r="J2168" s="2045">
        <v>1.2780177455906641E-3</v>
      </c>
      <c r="K2168" s="2045">
        <v>3.4918517639089185E-6</v>
      </c>
      <c r="L2168" s="2046" t="s">
        <v>1229</v>
      </c>
    </row>
    <row r="2169" spans="2:12">
      <c r="B2169" s="1883">
        <v>39966</v>
      </c>
      <c r="C2169" s="2040">
        <v>0.79305555555555551</v>
      </c>
      <c r="D2169" s="2041" t="s">
        <v>1316</v>
      </c>
      <c r="E2169" s="2042" t="s">
        <v>1231</v>
      </c>
      <c r="F2169" s="2042" t="s">
        <v>240</v>
      </c>
      <c r="G2169" s="2043" t="s">
        <v>243</v>
      </c>
      <c r="H2169" s="2044">
        <v>1</v>
      </c>
      <c r="I2169" s="2044">
        <v>178</v>
      </c>
      <c r="J2169" s="2045">
        <v>6.2154961397578752E-4</v>
      </c>
      <c r="K2169" s="2045">
        <v>3.4918517639089185E-6</v>
      </c>
      <c r="L2169" s="2046" t="s">
        <v>1229</v>
      </c>
    </row>
    <row r="2170" spans="2:12">
      <c r="B2170" s="1883">
        <v>39966</v>
      </c>
      <c r="C2170" s="2040">
        <v>0.83750000000000002</v>
      </c>
      <c r="D2170" s="2041" t="s">
        <v>1330</v>
      </c>
      <c r="E2170" s="2042" t="s">
        <v>1231</v>
      </c>
      <c r="F2170" s="2042" t="s">
        <v>240</v>
      </c>
      <c r="G2170" s="2043" t="s">
        <v>243</v>
      </c>
      <c r="H2170" s="2044">
        <v>1</v>
      </c>
      <c r="I2170" s="2044">
        <v>194</v>
      </c>
      <c r="J2170" s="2045">
        <v>6.7741924219833014E-4</v>
      </c>
      <c r="K2170" s="2045">
        <v>3.4918517639089185E-6</v>
      </c>
      <c r="L2170" s="2046" t="s">
        <v>1229</v>
      </c>
    </row>
    <row r="2171" spans="2:12">
      <c r="B2171" s="1883">
        <v>39966</v>
      </c>
      <c r="C2171" s="2040">
        <v>0.85416666666666663</v>
      </c>
      <c r="D2171" s="2041" t="s">
        <v>1334</v>
      </c>
      <c r="E2171" s="2042" t="s">
        <v>1231</v>
      </c>
      <c r="F2171" s="2042" t="s">
        <v>240</v>
      </c>
      <c r="G2171" s="2043" t="s">
        <v>243</v>
      </c>
      <c r="H2171" s="2044">
        <v>1</v>
      </c>
      <c r="I2171" s="2044">
        <v>150</v>
      </c>
      <c r="J2171" s="2045">
        <v>5.2377776458633783E-4</v>
      </c>
      <c r="K2171" s="2045">
        <v>3.4918517639089185E-6</v>
      </c>
      <c r="L2171" s="2046" t="s">
        <v>1229</v>
      </c>
    </row>
    <row r="2172" spans="2:12">
      <c r="B2172" s="1883">
        <v>39967</v>
      </c>
      <c r="C2172" s="2040">
        <v>0.3034722222222222</v>
      </c>
      <c r="D2172" s="2041" t="s">
        <v>1248</v>
      </c>
      <c r="E2172" s="2042" t="s">
        <v>1228</v>
      </c>
      <c r="F2172" s="2042" t="s">
        <v>240</v>
      </c>
      <c r="G2172" s="2043" t="s">
        <v>243</v>
      </c>
      <c r="H2172" s="2044">
        <v>1</v>
      </c>
      <c r="I2172" s="2044">
        <v>133</v>
      </c>
      <c r="J2172" s="2045">
        <v>7.0512140812215036E-3</v>
      </c>
      <c r="K2172" s="2045">
        <v>5.3016647227229353E-5</v>
      </c>
      <c r="L2172" s="2046" t="s">
        <v>1229</v>
      </c>
    </row>
    <row r="2173" spans="2:12">
      <c r="B2173" s="1883">
        <v>39967</v>
      </c>
      <c r="C2173" s="2040">
        <v>0.30902777777777779</v>
      </c>
      <c r="D2173" s="2041" t="s">
        <v>1256</v>
      </c>
      <c r="E2173" s="2042" t="s">
        <v>1231</v>
      </c>
      <c r="F2173" s="2042" t="s">
        <v>240</v>
      </c>
      <c r="G2173" s="2043" t="s">
        <v>243</v>
      </c>
      <c r="H2173" s="2044">
        <v>1</v>
      </c>
      <c r="I2173" s="2044">
        <v>140</v>
      </c>
      <c r="J2173" s="2045">
        <v>4.8885924694724858E-4</v>
      </c>
      <c r="K2173" s="2045">
        <v>3.4918517639089185E-6</v>
      </c>
      <c r="L2173" s="2046" t="s">
        <v>1229</v>
      </c>
    </row>
    <row r="2174" spans="2:12">
      <c r="B2174" s="1883">
        <v>39967</v>
      </c>
      <c r="C2174" s="2040">
        <v>0.3659722222222222</v>
      </c>
      <c r="D2174" s="2041" t="s">
        <v>1351</v>
      </c>
      <c r="E2174" s="2042" t="s">
        <v>1231</v>
      </c>
      <c r="F2174" s="2042" t="s">
        <v>240</v>
      </c>
      <c r="G2174" s="2043" t="s">
        <v>243</v>
      </c>
      <c r="H2174" s="2044">
        <v>11</v>
      </c>
      <c r="I2174" s="2044">
        <v>88</v>
      </c>
      <c r="J2174" s="2045">
        <v>3.3801125074638333E-3</v>
      </c>
      <c r="K2174" s="2045">
        <v>3.8410369402998106E-5</v>
      </c>
      <c r="L2174" s="2046" t="s">
        <v>1229</v>
      </c>
    </row>
    <row r="2175" spans="2:12" ht="25.5">
      <c r="B2175" s="1883">
        <v>39967</v>
      </c>
      <c r="C2175" s="2040">
        <v>0.39583333333333331</v>
      </c>
      <c r="D2175" s="2041" t="s">
        <v>1247</v>
      </c>
      <c r="E2175" s="2042" t="s">
        <v>1231</v>
      </c>
      <c r="F2175" s="2042" t="s">
        <v>250</v>
      </c>
      <c r="G2175" s="2043" t="s">
        <v>373</v>
      </c>
      <c r="H2175" s="2044">
        <v>1</v>
      </c>
      <c r="I2175" s="2044">
        <v>220</v>
      </c>
      <c r="J2175" s="2045">
        <v>7.6820738805996212E-4</v>
      </c>
      <c r="K2175" s="2045">
        <v>3.4918517639089185E-6</v>
      </c>
      <c r="L2175" s="2046" t="s">
        <v>1229</v>
      </c>
    </row>
    <row r="2176" spans="2:12">
      <c r="B2176" s="1883">
        <v>39967</v>
      </c>
      <c r="C2176" s="2040">
        <v>0.44027777777777777</v>
      </c>
      <c r="D2176" s="2041" t="s">
        <v>1241</v>
      </c>
      <c r="E2176" s="2042" t="s">
        <v>1231</v>
      </c>
      <c r="F2176" s="2042" t="s">
        <v>61</v>
      </c>
      <c r="G2176" s="2043" t="s">
        <v>1266</v>
      </c>
      <c r="H2176" s="2044">
        <v>1</v>
      </c>
      <c r="I2176" s="2044">
        <v>146</v>
      </c>
      <c r="J2176" s="2045">
        <v>5.0981035753070207E-4</v>
      </c>
      <c r="K2176" s="2045">
        <v>3.4918517639089185E-6</v>
      </c>
      <c r="L2176" s="2046" t="s">
        <v>1229</v>
      </c>
    </row>
    <row r="2177" spans="2:12">
      <c r="B2177" s="1883">
        <v>39967</v>
      </c>
      <c r="C2177" s="2040">
        <v>0.48958333333333331</v>
      </c>
      <c r="D2177" s="2041" t="s">
        <v>1365</v>
      </c>
      <c r="E2177" s="2042" t="s">
        <v>1231</v>
      </c>
      <c r="F2177" s="2042" t="s">
        <v>240</v>
      </c>
      <c r="G2177" s="2043" t="s">
        <v>243</v>
      </c>
      <c r="H2177" s="2044">
        <v>1</v>
      </c>
      <c r="I2177" s="2044">
        <v>180</v>
      </c>
      <c r="J2177" s="2045">
        <v>6.2853331750360535E-4</v>
      </c>
      <c r="K2177" s="2045">
        <v>3.4918517639089185E-6</v>
      </c>
      <c r="L2177" s="2046" t="s">
        <v>1229</v>
      </c>
    </row>
    <row r="2178" spans="2:12">
      <c r="B2178" s="1883">
        <v>39967</v>
      </c>
      <c r="C2178" s="2040">
        <v>0.77430555555555558</v>
      </c>
      <c r="D2178" s="2041" t="s">
        <v>1232</v>
      </c>
      <c r="E2178" s="2042" t="s">
        <v>1231</v>
      </c>
      <c r="F2178" s="2042" t="s">
        <v>240</v>
      </c>
      <c r="G2178" s="2043" t="s">
        <v>243</v>
      </c>
      <c r="H2178" s="2044">
        <v>1</v>
      </c>
      <c r="I2178" s="2044">
        <v>335</v>
      </c>
      <c r="J2178" s="2045">
        <v>1.1697703409094878E-3</v>
      </c>
      <c r="K2178" s="2045">
        <v>3.4918517639089185E-6</v>
      </c>
      <c r="L2178" s="2046" t="s">
        <v>1229</v>
      </c>
    </row>
    <row r="2179" spans="2:12">
      <c r="B2179" s="1883">
        <v>39968</v>
      </c>
      <c r="C2179" s="2040">
        <v>0.30763888888888891</v>
      </c>
      <c r="D2179" s="2041" t="s">
        <v>1359</v>
      </c>
      <c r="E2179" s="2042" t="s">
        <v>1228</v>
      </c>
      <c r="F2179" s="2042" t="s">
        <v>64</v>
      </c>
      <c r="G2179" s="2043" t="s">
        <v>64</v>
      </c>
      <c r="H2179" s="2044">
        <v>1</v>
      </c>
      <c r="I2179" s="2044">
        <v>77</v>
      </c>
      <c r="J2179" s="2045">
        <v>4.0822818364966602E-3</v>
      </c>
      <c r="K2179" s="2045">
        <v>5.3016647227229353E-5</v>
      </c>
      <c r="L2179" s="2046" t="s">
        <v>1229</v>
      </c>
    </row>
    <row r="2180" spans="2:12">
      <c r="B2180" s="1883">
        <v>39968</v>
      </c>
      <c r="C2180" s="2040">
        <v>0.33263888888888887</v>
      </c>
      <c r="D2180" s="2041" t="s">
        <v>1297</v>
      </c>
      <c r="E2180" s="2042" t="s">
        <v>1231</v>
      </c>
      <c r="F2180" s="2042" t="s">
        <v>61</v>
      </c>
      <c r="G2180" s="2043" t="s">
        <v>1250</v>
      </c>
      <c r="H2180" s="2044">
        <v>1</v>
      </c>
      <c r="I2180" s="2044">
        <v>99</v>
      </c>
      <c r="J2180" s="2045">
        <v>3.4569332462698295E-4</v>
      </c>
      <c r="K2180" s="2045">
        <v>3.4918517639089185E-6</v>
      </c>
      <c r="L2180" s="2046" t="s">
        <v>1229</v>
      </c>
    </row>
    <row r="2181" spans="2:12">
      <c r="B2181" s="1883">
        <v>39968</v>
      </c>
      <c r="C2181" s="2040">
        <v>0.50486111111111109</v>
      </c>
      <c r="D2181" s="2041" t="s">
        <v>1235</v>
      </c>
      <c r="E2181" s="2042" t="s">
        <v>1228</v>
      </c>
      <c r="F2181" s="2042" t="s">
        <v>61</v>
      </c>
      <c r="G2181" s="2043" t="s">
        <v>1425</v>
      </c>
      <c r="H2181" s="2044">
        <v>1</v>
      </c>
      <c r="I2181" s="2044">
        <v>115</v>
      </c>
      <c r="J2181" s="2045">
        <v>6.0969144311313755E-3</v>
      </c>
      <c r="K2181" s="2045">
        <v>5.3016647227229353E-5</v>
      </c>
      <c r="L2181" s="2046" t="s">
        <v>1229</v>
      </c>
    </row>
    <row r="2182" spans="2:12">
      <c r="B2182" s="1883">
        <v>39968</v>
      </c>
      <c r="C2182" s="2040">
        <v>0.56944444444444442</v>
      </c>
      <c r="D2182" s="2041" t="s">
        <v>1312</v>
      </c>
      <c r="E2182" s="2042" t="s">
        <v>1228</v>
      </c>
      <c r="F2182" s="2042" t="s">
        <v>61</v>
      </c>
      <c r="G2182" s="2043" t="s">
        <v>1250</v>
      </c>
      <c r="H2182" s="2044">
        <v>1</v>
      </c>
      <c r="I2182" s="2044">
        <v>82</v>
      </c>
      <c r="J2182" s="2045">
        <v>4.3473650726328066E-3</v>
      </c>
      <c r="K2182" s="2045">
        <v>5.3016647227229353E-5</v>
      </c>
      <c r="L2182" s="2046" t="s">
        <v>1229</v>
      </c>
    </row>
    <row r="2183" spans="2:12">
      <c r="B2183" s="1883">
        <v>39968</v>
      </c>
      <c r="C2183" s="2040">
        <v>0.68541666666666667</v>
      </c>
      <c r="D2183" s="2041" t="s">
        <v>1290</v>
      </c>
      <c r="E2183" s="2042" t="s">
        <v>1231</v>
      </c>
      <c r="F2183" s="2042" t="s">
        <v>250</v>
      </c>
      <c r="G2183" s="2043" t="s">
        <v>374</v>
      </c>
      <c r="H2183" s="2044">
        <v>8</v>
      </c>
      <c r="I2183" s="2044">
        <v>138</v>
      </c>
      <c r="J2183" s="2045">
        <v>3.855004347355446E-3</v>
      </c>
      <c r="K2183" s="2045">
        <v>2.7934814111271348E-5</v>
      </c>
      <c r="L2183" s="2046" t="s">
        <v>1229</v>
      </c>
    </row>
    <row r="2184" spans="2:12">
      <c r="B2184" s="1883">
        <v>39968</v>
      </c>
      <c r="C2184" s="2040">
        <v>0.72569444444444442</v>
      </c>
      <c r="D2184" s="2041" t="s">
        <v>1353</v>
      </c>
      <c r="E2184" s="2042" t="s">
        <v>1231</v>
      </c>
      <c r="F2184" s="2042" t="s">
        <v>240</v>
      </c>
      <c r="G2184" s="2043" t="s">
        <v>243</v>
      </c>
      <c r="H2184" s="2044">
        <v>1</v>
      </c>
      <c r="I2184" s="2044">
        <v>85</v>
      </c>
      <c r="J2184" s="2045">
        <v>2.9680739993225805E-4</v>
      </c>
      <c r="K2184" s="2045">
        <v>3.4918517639089185E-6</v>
      </c>
      <c r="L2184" s="2046" t="s">
        <v>1229</v>
      </c>
    </row>
    <row r="2185" spans="2:12">
      <c r="B2185" s="1883">
        <v>39968</v>
      </c>
      <c r="C2185" s="2040">
        <v>0.76527777777777772</v>
      </c>
      <c r="D2185" s="2041" t="s">
        <v>1363</v>
      </c>
      <c r="E2185" s="2042" t="s">
        <v>1231</v>
      </c>
      <c r="F2185" s="2042" t="s">
        <v>240</v>
      </c>
      <c r="G2185" s="2043" t="s">
        <v>243</v>
      </c>
      <c r="H2185" s="2044">
        <v>1</v>
      </c>
      <c r="I2185" s="2044">
        <v>73</v>
      </c>
      <c r="J2185" s="2045">
        <v>2.5490517876535103E-4</v>
      </c>
      <c r="K2185" s="2045">
        <v>3.4918517639089185E-6</v>
      </c>
      <c r="L2185" s="2046" t="s">
        <v>1229</v>
      </c>
    </row>
    <row r="2186" spans="2:12">
      <c r="B2186" s="1883">
        <v>39968</v>
      </c>
      <c r="C2186" s="2040">
        <v>0.82430555555555551</v>
      </c>
      <c r="D2186" s="2041" t="s">
        <v>1276</v>
      </c>
      <c r="E2186" s="2042" t="s">
        <v>1231</v>
      </c>
      <c r="F2186" s="2042" t="s">
        <v>240</v>
      </c>
      <c r="G2186" s="2043" t="s">
        <v>243</v>
      </c>
      <c r="H2186" s="2044">
        <v>1</v>
      </c>
      <c r="I2186" s="2044">
        <v>93</v>
      </c>
      <c r="J2186" s="2045">
        <v>3.2474221404352942E-4</v>
      </c>
      <c r="K2186" s="2045">
        <v>3.4918517639089185E-6</v>
      </c>
      <c r="L2186" s="2046" t="s">
        <v>1229</v>
      </c>
    </row>
    <row r="2187" spans="2:12">
      <c r="B2187" s="1883">
        <v>39968</v>
      </c>
      <c r="C2187" s="2040">
        <v>0.82916666666666672</v>
      </c>
      <c r="D2187" s="2041" t="s">
        <v>1290</v>
      </c>
      <c r="E2187" s="2042" t="s">
        <v>1231</v>
      </c>
      <c r="F2187" s="2042" t="s">
        <v>64</v>
      </c>
      <c r="G2187" s="2043" t="s">
        <v>64</v>
      </c>
      <c r="H2187" s="2044">
        <v>1</v>
      </c>
      <c r="I2187" s="2044">
        <v>96</v>
      </c>
      <c r="J2187" s="2045">
        <v>3.3521776933525616E-4</v>
      </c>
      <c r="K2187" s="2045">
        <v>3.4918517639089185E-6</v>
      </c>
      <c r="L2187" s="2046" t="s">
        <v>1229</v>
      </c>
    </row>
    <row r="2188" spans="2:12">
      <c r="B2188" s="1883">
        <v>39968</v>
      </c>
      <c r="C2188" s="2040">
        <v>0.85763888888888884</v>
      </c>
      <c r="D2188" s="2041" t="s">
        <v>1343</v>
      </c>
      <c r="E2188" s="2042" t="s">
        <v>1231</v>
      </c>
      <c r="F2188" s="2042" t="s">
        <v>240</v>
      </c>
      <c r="G2188" s="2043" t="s">
        <v>243</v>
      </c>
      <c r="H2188" s="2044">
        <v>1</v>
      </c>
      <c r="I2188" s="2044">
        <v>180</v>
      </c>
      <c r="J2188" s="2045">
        <v>6.2853331750360535E-4</v>
      </c>
      <c r="K2188" s="2045">
        <v>3.4918517639089185E-6</v>
      </c>
      <c r="L2188" s="2046" t="s">
        <v>1229</v>
      </c>
    </row>
    <row r="2189" spans="2:12">
      <c r="B2189" s="1883">
        <v>39969</v>
      </c>
      <c r="C2189" s="2040">
        <v>3.472222222222222E-3</v>
      </c>
      <c r="D2189" s="2041" t="s">
        <v>1327</v>
      </c>
      <c r="E2189" s="2042" t="s">
        <v>1231</v>
      </c>
      <c r="F2189" s="2042" t="s">
        <v>103</v>
      </c>
      <c r="G2189" s="2043" t="s">
        <v>1236</v>
      </c>
      <c r="H2189" s="2044">
        <v>1</v>
      </c>
      <c r="I2189" s="2044">
        <v>218</v>
      </c>
      <c r="J2189" s="2045">
        <v>7.6122368453214429E-4</v>
      </c>
      <c r="K2189" s="2045">
        <v>3.4918517639089185E-6</v>
      </c>
      <c r="L2189" s="2046" t="s">
        <v>1229</v>
      </c>
    </row>
    <row r="2190" spans="2:12">
      <c r="B2190" s="1883">
        <v>39969</v>
      </c>
      <c r="C2190" s="2040">
        <v>0.2951388888888889</v>
      </c>
      <c r="D2190" s="2041" t="s">
        <v>1265</v>
      </c>
      <c r="E2190" s="2042" t="s">
        <v>1231</v>
      </c>
      <c r="F2190" s="2042" t="s">
        <v>61</v>
      </c>
      <c r="G2190" s="2043" t="s">
        <v>249</v>
      </c>
      <c r="H2190" s="2044">
        <v>47</v>
      </c>
      <c r="I2190" s="2044">
        <v>0</v>
      </c>
      <c r="J2190" s="2045">
        <v>0</v>
      </c>
      <c r="K2190" s="2045">
        <v>0</v>
      </c>
      <c r="L2190" s="2046" t="s">
        <v>1229</v>
      </c>
    </row>
    <row r="2191" spans="2:12">
      <c r="B2191" s="1883">
        <v>39969</v>
      </c>
      <c r="C2191" s="2040">
        <v>0.41250000000000003</v>
      </c>
      <c r="D2191" s="2041" t="s">
        <v>1320</v>
      </c>
      <c r="E2191" s="2042" t="s">
        <v>1231</v>
      </c>
      <c r="F2191" s="2042" t="s">
        <v>240</v>
      </c>
      <c r="G2191" s="2043" t="s">
        <v>243</v>
      </c>
      <c r="H2191" s="2044">
        <v>1</v>
      </c>
      <c r="I2191" s="2044">
        <v>32</v>
      </c>
      <c r="J2191" s="2045">
        <v>1.1173925644508539E-4</v>
      </c>
      <c r="K2191" s="2045">
        <v>3.4918517639089185E-6</v>
      </c>
      <c r="L2191" s="2046" t="s">
        <v>1229</v>
      </c>
    </row>
    <row r="2192" spans="2:12">
      <c r="B2192" s="1883">
        <v>39969</v>
      </c>
      <c r="C2192" s="2040">
        <v>0.44166666666666665</v>
      </c>
      <c r="D2192" s="2041" t="s">
        <v>1283</v>
      </c>
      <c r="E2192" s="2042" t="s">
        <v>1231</v>
      </c>
      <c r="F2192" s="2042" t="s">
        <v>61</v>
      </c>
      <c r="G2192" s="2043" t="s">
        <v>1266</v>
      </c>
      <c r="H2192" s="2044">
        <v>1</v>
      </c>
      <c r="I2192" s="2044">
        <v>99</v>
      </c>
      <c r="J2192" s="2045">
        <v>3.4569332462698295E-4</v>
      </c>
      <c r="K2192" s="2045">
        <v>3.4918517639089185E-6</v>
      </c>
      <c r="L2192" s="2046" t="s">
        <v>1229</v>
      </c>
    </row>
    <row r="2193" spans="2:12">
      <c r="B2193" s="1883">
        <v>39969</v>
      </c>
      <c r="C2193" s="2040">
        <v>0.48333333333333334</v>
      </c>
      <c r="D2193" s="2041" t="s">
        <v>1238</v>
      </c>
      <c r="E2193" s="2042" t="s">
        <v>1231</v>
      </c>
      <c r="F2193" s="2042" t="s">
        <v>240</v>
      </c>
      <c r="G2193" s="2043" t="s">
        <v>243</v>
      </c>
      <c r="H2193" s="2044">
        <v>1</v>
      </c>
      <c r="I2193" s="2044">
        <v>90</v>
      </c>
      <c r="J2193" s="2045">
        <v>3.1426665875180268E-4</v>
      </c>
      <c r="K2193" s="2045">
        <v>3.4918517639089185E-6</v>
      </c>
      <c r="L2193" s="2046" t="s">
        <v>1229</v>
      </c>
    </row>
    <row r="2194" spans="2:12">
      <c r="B2194" s="1883">
        <v>39969</v>
      </c>
      <c r="C2194" s="2040">
        <v>0.55347222222222225</v>
      </c>
      <c r="D2194" s="2041" t="s">
        <v>1232</v>
      </c>
      <c r="E2194" s="2042" t="s">
        <v>1231</v>
      </c>
      <c r="F2194" s="2042" t="s">
        <v>240</v>
      </c>
      <c r="G2194" s="2043" t="s">
        <v>242</v>
      </c>
      <c r="H2194" s="2044">
        <v>3898</v>
      </c>
      <c r="I2194" s="2044">
        <v>0</v>
      </c>
      <c r="J2194" s="2045">
        <v>0</v>
      </c>
      <c r="K2194" s="2045">
        <v>0</v>
      </c>
      <c r="L2194" s="2046" t="s">
        <v>1229</v>
      </c>
    </row>
    <row r="2195" spans="2:12">
      <c r="B2195" s="1883">
        <v>39969</v>
      </c>
      <c r="C2195" s="2040">
        <v>0.55486111111111114</v>
      </c>
      <c r="D2195" s="2041" t="s">
        <v>1242</v>
      </c>
      <c r="E2195" s="2042" t="s">
        <v>1231</v>
      </c>
      <c r="F2195" s="2042" t="s">
        <v>64</v>
      </c>
      <c r="G2195" s="2043" t="s">
        <v>64</v>
      </c>
      <c r="H2195" s="2044">
        <v>1</v>
      </c>
      <c r="I2195" s="2044">
        <v>144</v>
      </c>
      <c r="J2195" s="2045">
        <v>5.0282665400288424E-4</v>
      </c>
      <c r="K2195" s="2045">
        <v>3.4918517639089185E-6</v>
      </c>
      <c r="L2195" s="2046" t="s">
        <v>1229</v>
      </c>
    </row>
    <row r="2196" spans="2:12">
      <c r="B2196" s="1883">
        <v>39969</v>
      </c>
      <c r="C2196" s="2040">
        <v>0.60763888888888884</v>
      </c>
      <c r="D2196" s="2041" t="s">
        <v>1232</v>
      </c>
      <c r="E2196" s="2042" t="s">
        <v>1231</v>
      </c>
      <c r="F2196" s="2042" t="s">
        <v>240</v>
      </c>
      <c r="G2196" s="2043" t="s">
        <v>241</v>
      </c>
      <c r="H2196" s="2044">
        <v>55</v>
      </c>
      <c r="I2196" s="2044">
        <v>9</v>
      </c>
      <c r="J2196" s="2045">
        <v>1.7284666231349147E-3</v>
      </c>
      <c r="K2196" s="2045">
        <v>1.9205184701499053E-4</v>
      </c>
      <c r="L2196" s="2046" t="s">
        <v>1229</v>
      </c>
    </row>
    <row r="2197" spans="2:12">
      <c r="B2197" s="1883">
        <v>39969</v>
      </c>
      <c r="C2197" s="2040">
        <v>0.70347222222222228</v>
      </c>
      <c r="D2197" s="2041" t="s">
        <v>1290</v>
      </c>
      <c r="E2197" s="2042" t="s">
        <v>1231</v>
      </c>
      <c r="F2197" s="2042" t="s">
        <v>61</v>
      </c>
      <c r="G2197" s="2043" t="s">
        <v>1250</v>
      </c>
      <c r="H2197" s="2044">
        <v>1</v>
      </c>
      <c r="I2197" s="2044">
        <v>127</v>
      </c>
      <c r="J2197" s="2045">
        <v>4.4346517401643265E-4</v>
      </c>
      <c r="K2197" s="2045">
        <v>3.4918517639089185E-6</v>
      </c>
      <c r="L2197" s="2046" t="s">
        <v>1229</v>
      </c>
    </row>
    <row r="2198" spans="2:12">
      <c r="B2198" s="1883">
        <v>39969</v>
      </c>
      <c r="C2198" s="2040">
        <v>0.74583333333333335</v>
      </c>
      <c r="D2198" s="2041" t="s">
        <v>1256</v>
      </c>
      <c r="E2198" s="2042" t="s">
        <v>1231</v>
      </c>
      <c r="F2198" s="2042" t="s">
        <v>61</v>
      </c>
      <c r="G2198" s="2043" t="s">
        <v>1244</v>
      </c>
      <c r="H2198" s="2044">
        <v>1</v>
      </c>
      <c r="I2198" s="2044">
        <v>126</v>
      </c>
      <c r="J2198" s="2045">
        <v>4.3997332225252374E-4</v>
      </c>
      <c r="K2198" s="2045">
        <v>3.4918517639089185E-6</v>
      </c>
      <c r="L2198" s="2046" t="s">
        <v>1229</v>
      </c>
    </row>
    <row r="2199" spans="2:12">
      <c r="B2199" s="1883">
        <v>39969</v>
      </c>
      <c r="C2199" s="2040">
        <v>0.83402777777777781</v>
      </c>
      <c r="D2199" s="2041" t="s">
        <v>1297</v>
      </c>
      <c r="E2199" s="2042" t="s">
        <v>1231</v>
      </c>
      <c r="F2199" s="2042" t="s">
        <v>61</v>
      </c>
      <c r="G2199" s="2043" t="s">
        <v>1250</v>
      </c>
      <c r="H2199" s="2044">
        <v>1</v>
      </c>
      <c r="I2199" s="2044">
        <v>74</v>
      </c>
      <c r="J2199" s="2045">
        <v>2.5839703052925995E-4</v>
      </c>
      <c r="K2199" s="2045">
        <v>3.4918517639089185E-6</v>
      </c>
      <c r="L2199" s="2046" t="s">
        <v>1229</v>
      </c>
    </row>
    <row r="2200" spans="2:12">
      <c r="B2200" s="1883">
        <v>39970</v>
      </c>
      <c r="C2200" s="2040">
        <v>0.27708333333333335</v>
      </c>
      <c r="D2200" s="2041" t="s">
        <v>1305</v>
      </c>
      <c r="E2200" s="2042" t="s">
        <v>1231</v>
      </c>
      <c r="F2200" s="2042" t="s">
        <v>240</v>
      </c>
      <c r="G2200" s="2043" t="s">
        <v>243</v>
      </c>
      <c r="H2200" s="2044">
        <v>1</v>
      </c>
      <c r="I2200" s="2044">
        <v>116</v>
      </c>
      <c r="J2200" s="2045">
        <v>4.0505480461343454E-4</v>
      </c>
      <c r="K2200" s="2045">
        <v>3.4918517639089185E-6</v>
      </c>
      <c r="L2200" s="2046" t="s">
        <v>1229</v>
      </c>
    </row>
    <row r="2201" spans="2:12">
      <c r="B2201" s="1883">
        <v>39970</v>
      </c>
      <c r="C2201" s="2040">
        <v>0.3923611111111111</v>
      </c>
      <c r="D2201" s="2041" t="s">
        <v>1283</v>
      </c>
      <c r="E2201" s="2042" t="s">
        <v>1231</v>
      </c>
      <c r="F2201" s="2042" t="s">
        <v>240</v>
      </c>
      <c r="G2201" s="2043" t="s">
        <v>243</v>
      </c>
      <c r="H2201" s="2044">
        <v>1</v>
      </c>
      <c r="I2201" s="2044">
        <v>65</v>
      </c>
      <c r="J2201" s="2045">
        <v>2.269703646540797E-4</v>
      </c>
      <c r="K2201" s="2045">
        <v>3.4918517639089185E-6</v>
      </c>
      <c r="L2201" s="2046" t="s">
        <v>1229</v>
      </c>
    </row>
    <row r="2202" spans="2:12">
      <c r="B2202" s="1883">
        <v>39970</v>
      </c>
      <c r="C2202" s="2040">
        <v>0.41736111111111113</v>
      </c>
      <c r="D2202" s="2041" t="s">
        <v>1380</v>
      </c>
      <c r="E2202" s="2042" t="s">
        <v>1231</v>
      </c>
      <c r="F2202" s="2042" t="s">
        <v>240</v>
      </c>
      <c r="G2202" s="2043" t="s">
        <v>243</v>
      </c>
      <c r="H2202" s="2044">
        <v>1</v>
      </c>
      <c r="I2202" s="2044">
        <v>122</v>
      </c>
      <c r="J2202" s="2045">
        <v>4.2600591519688808E-4</v>
      </c>
      <c r="K2202" s="2045">
        <v>3.4918517639089185E-6</v>
      </c>
      <c r="L2202" s="2046" t="s">
        <v>1229</v>
      </c>
    </row>
    <row r="2203" spans="2:12">
      <c r="B2203" s="1883">
        <v>39970</v>
      </c>
      <c r="C2203" s="2040">
        <v>0.53611111111111109</v>
      </c>
      <c r="D2203" s="2041" t="s">
        <v>1322</v>
      </c>
      <c r="E2203" s="2042" t="s">
        <v>1231</v>
      </c>
      <c r="F2203" s="2042" t="s">
        <v>240</v>
      </c>
      <c r="G2203" s="2043" t="s">
        <v>243</v>
      </c>
      <c r="H2203" s="2044">
        <v>1</v>
      </c>
      <c r="I2203" s="2044">
        <v>68</v>
      </c>
      <c r="J2203" s="2045">
        <v>2.3744591994580646E-4</v>
      </c>
      <c r="K2203" s="2045">
        <v>3.4918517639089185E-6</v>
      </c>
      <c r="L2203" s="2046" t="s">
        <v>1229</v>
      </c>
    </row>
    <row r="2204" spans="2:12">
      <c r="B2204" s="1883">
        <v>39970</v>
      </c>
      <c r="C2204" s="2040">
        <v>0.68472222222222223</v>
      </c>
      <c r="D2204" s="2041" t="s">
        <v>1265</v>
      </c>
      <c r="E2204" s="2042" t="s">
        <v>1231</v>
      </c>
      <c r="F2204" s="2042" t="s">
        <v>61</v>
      </c>
      <c r="G2204" s="2043" t="s">
        <v>1244</v>
      </c>
      <c r="H2204" s="2044">
        <v>1</v>
      </c>
      <c r="I2204" s="2044">
        <v>84</v>
      </c>
      <c r="J2204" s="2045">
        <v>2.9331554816834914E-4</v>
      </c>
      <c r="K2204" s="2045">
        <v>3.4918517639089185E-6</v>
      </c>
      <c r="L2204" s="2046" t="s">
        <v>1229</v>
      </c>
    </row>
    <row r="2205" spans="2:12">
      <c r="B2205" s="1883">
        <v>39970</v>
      </c>
      <c r="C2205" s="2040">
        <v>0.68819444444444444</v>
      </c>
      <c r="D2205" s="2041" t="s">
        <v>1258</v>
      </c>
      <c r="E2205" s="2042" t="s">
        <v>1231</v>
      </c>
      <c r="F2205" s="2042" t="s">
        <v>240</v>
      </c>
      <c r="G2205" s="2043" t="s">
        <v>243</v>
      </c>
      <c r="H2205" s="2044">
        <v>1</v>
      </c>
      <c r="I2205" s="2044">
        <v>89</v>
      </c>
      <c r="J2205" s="2045">
        <v>3.1077480698789376E-4</v>
      </c>
      <c r="K2205" s="2045">
        <v>3.4918517639089185E-6</v>
      </c>
      <c r="L2205" s="2046" t="s">
        <v>1229</v>
      </c>
    </row>
    <row r="2206" spans="2:12">
      <c r="B2206" s="1883">
        <v>39970</v>
      </c>
      <c r="C2206" s="2040">
        <v>0.79375000000000007</v>
      </c>
      <c r="D2206" s="2041" t="s">
        <v>1264</v>
      </c>
      <c r="E2206" s="2042" t="s">
        <v>1231</v>
      </c>
      <c r="F2206" s="2042" t="s">
        <v>240</v>
      </c>
      <c r="G2206" s="2043" t="s">
        <v>243</v>
      </c>
      <c r="H2206" s="2044">
        <v>1</v>
      </c>
      <c r="I2206" s="2044">
        <v>127</v>
      </c>
      <c r="J2206" s="2045">
        <v>4.4346517401643265E-4</v>
      </c>
      <c r="K2206" s="2045">
        <v>3.4918517639089185E-6</v>
      </c>
      <c r="L2206" s="2046" t="s">
        <v>1229</v>
      </c>
    </row>
    <row r="2207" spans="2:12">
      <c r="B2207" s="1883">
        <v>39970</v>
      </c>
      <c r="C2207" s="2040">
        <v>0.90972222222222221</v>
      </c>
      <c r="D2207" s="2041" t="s">
        <v>1382</v>
      </c>
      <c r="E2207" s="2042" t="s">
        <v>1231</v>
      </c>
      <c r="F2207" s="2042" t="s">
        <v>366</v>
      </c>
      <c r="G2207" s="2043" t="s">
        <v>367</v>
      </c>
      <c r="H2207" s="2044">
        <v>1</v>
      </c>
      <c r="I2207" s="2044">
        <v>145</v>
      </c>
      <c r="J2207" s="2045">
        <v>5.0631850576679321E-4</v>
      </c>
      <c r="K2207" s="2045">
        <v>3.4918517639089185E-6</v>
      </c>
      <c r="L2207" s="2046" t="s">
        <v>1229</v>
      </c>
    </row>
    <row r="2208" spans="2:12">
      <c r="B2208" s="1883">
        <v>39970</v>
      </c>
      <c r="C2208" s="2040">
        <v>0.92777777777777781</v>
      </c>
      <c r="D2208" s="2041" t="s">
        <v>1232</v>
      </c>
      <c r="E2208" s="2042" t="s">
        <v>1231</v>
      </c>
      <c r="F2208" s="2042" t="s">
        <v>61</v>
      </c>
      <c r="G2208" s="2043" t="s">
        <v>1250</v>
      </c>
      <c r="H2208" s="2044">
        <v>1</v>
      </c>
      <c r="I2208" s="2044">
        <v>57</v>
      </c>
      <c r="J2208" s="2045">
        <v>1.9903555054280836E-4</v>
      </c>
      <c r="K2208" s="2045">
        <v>3.4918517639089185E-6</v>
      </c>
      <c r="L2208" s="2046" t="s">
        <v>1229</v>
      </c>
    </row>
    <row r="2209" spans="2:12">
      <c r="B2209" s="1883">
        <v>39970</v>
      </c>
      <c r="C2209" s="2040">
        <v>0.96875</v>
      </c>
      <c r="D2209" s="2041" t="s">
        <v>1275</v>
      </c>
      <c r="E2209" s="2042" t="s">
        <v>1231</v>
      </c>
      <c r="F2209" s="2042" t="s">
        <v>240</v>
      </c>
      <c r="G2209" s="2043" t="s">
        <v>243</v>
      </c>
      <c r="H2209" s="2044">
        <v>40</v>
      </c>
      <c r="I2209" s="2044">
        <v>94.125</v>
      </c>
      <c r="J2209" s="2045">
        <v>1.3146821891117079E-2</v>
      </c>
      <c r="K2209" s="2045">
        <v>1.3967407055635674E-4</v>
      </c>
      <c r="L2209" s="2046" t="s">
        <v>1229</v>
      </c>
    </row>
    <row r="2210" spans="2:12">
      <c r="B2210" s="1883">
        <v>39971</v>
      </c>
      <c r="C2210" s="2040">
        <v>7.6388888888888886E-3</v>
      </c>
      <c r="D2210" s="2041" t="s">
        <v>1294</v>
      </c>
      <c r="E2210" s="2042" t="s">
        <v>1231</v>
      </c>
      <c r="F2210" s="2042" t="s">
        <v>61</v>
      </c>
      <c r="G2210" s="2043" t="s">
        <v>1250</v>
      </c>
      <c r="H2210" s="2044">
        <v>1</v>
      </c>
      <c r="I2210" s="2044">
        <v>39</v>
      </c>
      <c r="J2210" s="2045">
        <v>1.3618221879244783E-4</v>
      </c>
      <c r="K2210" s="2045">
        <v>3.4918517639089185E-6</v>
      </c>
      <c r="L2210" s="2046" t="s">
        <v>1229</v>
      </c>
    </row>
    <row r="2211" spans="2:12">
      <c r="B2211" s="1883">
        <v>39971</v>
      </c>
      <c r="C2211" s="2040">
        <v>4.8611111111111112E-2</v>
      </c>
      <c r="D2211" s="2041" t="s">
        <v>1242</v>
      </c>
      <c r="E2211" s="2042" t="s">
        <v>1231</v>
      </c>
      <c r="F2211" s="2042" t="s">
        <v>61</v>
      </c>
      <c r="G2211" s="2043" t="s">
        <v>1250</v>
      </c>
      <c r="H2211" s="2044">
        <v>1</v>
      </c>
      <c r="I2211" s="2044">
        <v>50</v>
      </c>
      <c r="J2211" s="2045">
        <v>1.7459258819544593E-4</v>
      </c>
      <c r="K2211" s="2045">
        <v>3.4918517639089185E-6</v>
      </c>
      <c r="L2211" s="2046" t="s">
        <v>1229</v>
      </c>
    </row>
    <row r="2212" spans="2:12">
      <c r="B2212" s="1883">
        <v>39971</v>
      </c>
      <c r="C2212" s="2040">
        <v>7.013888888888889E-2</v>
      </c>
      <c r="D2212" s="2041" t="s">
        <v>1339</v>
      </c>
      <c r="E2212" s="2042" t="s">
        <v>1231</v>
      </c>
      <c r="F2212" s="2042" t="s">
        <v>61</v>
      </c>
      <c r="G2212" s="2043" t="s">
        <v>1250</v>
      </c>
      <c r="H2212" s="2044">
        <v>1</v>
      </c>
      <c r="I2212" s="2044">
        <v>39</v>
      </c>
      <c r="J2212" s="2045">
        <v>1.3618221879244783E-4</v>
      </c>
      <c r="K2212" s="2045">
        <v>3.4918517639089185E-6</v>
      </c>
      <c r="L2212" s="2046" t="s">
        <v>1229</v>
      </c>
    </row>
    <row r="2213" spans="2:12">
      <c r="B2213" s="1883">
        <v>39971</v>
      </c>
      <c r="C2213" s="2040">
        <v>0.36736111111111114</v>
      </c>
      <c r="D2213" s="2041" t="s">
        <v>1372</v>
      </c>
      <c r="E2213" s="2042" t="s">
        <v>1231</v>
      </c>
      <c r="F2213" s="2042" t="s">
        <v>240</v>
      </c>
      <c r="G2213" s="2043" t="s">
        <v>243</v>
      </c>
      <c r="H2213" s="2044">
        <v>1</v>
      </c>
      <c r="I2213" s="2044">
        <v>71</v>
      </c>
      <c r="J2213" s="2045">
        <v>2.4792147523753321E-4</v>
      </c>
      <c r="K2213" s="2045">
        <v>3.4918517639089185E-6</v>
      </c>
      <c r="L2213" s="2046" t="s">
        <v>1229</v>
      </c>
    </row>
    <row r="2214" spans="2:12">
      <c r="B2214" s="1883">
        <v>39971</v>
      </c>
      <c r="C2214" s="2040">
        <v>0.38541666666666669</v>
      </c>
      <c r="D2214" s="2041" t="s">
        <v>1243</v>
      </c>
      <c r="E2214" s="2042" t="s">
        <v>1231</v>
      </c>
      <c r="F2214" s="2042" t="s">
        <v>61</v>
      </c>
      <c r="G2214" s="2043" t="s">
        <v>249</v>
      </c>
      <c r="H2214" s="2044">
        <v>129</v>
      </c>
      <c r="I2214" s="2044">
        <v>215</v>
      </c>
      <c r="J2214" s="2045">
        <v>9.6846508672013859E-2</v>
      </c>
      <c r="K2214" s="2045">
        <v>4.5044887754425048E-4</v>
      </c>
      <c r="L2214" s="2046" t="s">
        <v>1229</v>
      </c>
    </row>
    <row r="2215" spans="2:12">
      <c r="B2215" s="1883">
        <v>39971</v>
      </c>
      <c r="C2215" s="2040">
        <v>0.7270833333333333</v>
      </c>
      <c r="D2215" s="2041" t="s">
        <v>1344</v>
      </c>
      <c r="E2215" s="2042" t="s">
        <v>1231</v>
      </c>
      <c r="F2215" s="2042" t="s">
        <v>240</v>
      </c>
      <c r="G2215" s="2043" t="s">
        <v>243</v>
      </c>
      <c r="H2215" s="2044">
        <v>1</v>
      </c>
      <c r="I2215" s="2044">
        <v>91</v>
      </c>
      <c r="J2215" s="2045">
        <v>3.1775851051571159E-4</v>
      </c>
      <c r="K2215" s="2045">
        <v>3.4918517639089185E-6</v>
      </c>
      <c r="L2215" s="2046" t="s">
        <v>1229</v>
      </c>
    </row>
    <row r="2216" spans="2:12">
      <c r="B2216" s="1883">
        <v>39971</v>
      </c>
      <c r="C2216" s="2040">
        <v>0.74375000000000002</v>
      </c>
      <c r="D2216" s="2041" t="s">
        <v>1343</v>
      </c>
      <c r="E2216" s="2042" t="s">
        <v>1231</v>
      </c>
      <c r="F2216" s="2042" t="s">
        <v>61</v>
      </c>
      <c r="G2216" s="2043" t="s">
        <v>1244</v>
      </c>
      <c r="H2216" s="2044">
        <v>1</v>
      </c>
      <c r="I2216" s="2044">
        <v>149</v>
      </c>
      <c r="J2216" s="2045">
        <v>5.2028591282242886E-4</v>
      </c>
      <c r="K2216" s="2045">
        <v>3.4918517639089185E-6</v>
      </c>
      <c r="L2216" s="2046" t="s">
        <v>1229</v>
      </c>
    </row>
    <row r="2217" spans="2:12">
      <c r="B2217" s="1883">
        <v>39971</v>
      </c>
      <c r="C2217" s="2040">
        <v>0.84791666666666665</v>
      </c>
      <c r="D2217" s="2041" t="s">
        <v>1386</v>
      </c>
      <c r="E2217" s="2042" t="s">
        <v>1231</v>
      </c>
      <c r="F2217" s="2042" t="s">
        <v>240</v>
      </c>
      <c r="G2217" s="2043" t="s">
        <v>243</v>
      </c>
      <c r="H2217" s="2044">
        <v>26</v>
      </c>
      <c r="I2217" s="2044">
        <v>37.346153846153847</v>
      </c>
      <c r="J2217" s="2045">
        <v>3.3905880627555598E-3</v>
      </c>
      <c r="K2217" s="2045">
        <v>9.0788145861631881E-5</v>
      </c>
      <c r="L2217" s="2046" t="s">
        <v>1229</v>
      </c>
    </row>
    <row r="2218" spans="2:12">
      <c r="B2218" s="1883">
        <v>39971</v>
      </c>
      <c r="C2218" s="2040">
        <v>0.84861111111111109</v>
      </c>
      <c r="D2218" s="2041" t="s">
        <v>1386</v>
      </c>
      <c r="E2218" s="2042" t="s">
        <v>1231</v>
      </c>
      <c r="F2218" s="2042" t="s">
        <v>15</v>
      </c>
      <c r="G2218" s="2043" t="s">
        <v>1385</v>
      </c>
      <c r="H2218" s="2044">
        <v>39</v>
      </c>
      <c r="I2218" s="2044">
        <v>36</v>
      </c>
      <c r="J2218" s="2045">
        <v>4.9025598765281217E-3</v>
      </c>
      <c r="K2218" s="2045">
        <v>1.3618221879244783E-4</v>
      </c>
      <c r="L2218" s="2046" t="s">
        <v>1229</v>
      </c>
    </row>
    <row r="2219" spans="2:12">
      <c r="B2219" s="1883">
        <v>39972</v>
      </c>
      <c r="C2219" s="2040">
        <v>0.4152777777777778</v>
      </c>
      <c r="D2219" s="2041" t="s">
        <v>1235</v>
      </c>
      <c r="E2219" s="2042" t="s">
        <v>1228</v>
      </c>
      <c r="F2219" s="2042" t="s">
        <v>64</v>
      </c>
      <c r="G2219" s="2043" t="s">
        <v>64</v>
      </c>
      <c r="H2219" s="2044">
        <v>1</v>
      </c>
      <c r="I2219" s="2044">
        <v>155</v>
      </c>
      <c r="J2219" s="2045">
        <v>8.2175803202205501E-3</v>
      </c>
      <c r="K2219" s="2045">
        <v>5.3016647227229353E-5</v>
      </c>
      <c r="L2219" s="2046" t="s">
        <v>1229</v>
      </c>
    </row>
    <row r="2220" spans="2:12">
      <c r="B2220" s="1883">
        <v>39972</v>
      </c>
      <c r="C2220" s="2040">
        <v>0.42986111111111114</v>
      </c>
      <c r="D2220" s="2041" t="s">
        <v>1387</v>
      </c>
      <c r="E2220" s="2042" t="s">
        <v>1231</v>
      </c>
      <c r="F2220" s="2042" t="s">
        <v>240</v>
      </c>
      <c r="G2220" s="2043" t="s">
        <v>243</v>
      </c>
      <c r="H2220" s="2044">
        <v>1</v>
      </c>
      <c r="I2220" s="2044">
        <v>104</v>
      </c>
      <c r="J2220" s="2045">
        <v>3.6315258344652752E-4</v>
      </c>
      <c r="K2220" s="2045">
        <v>3.4918517639089185E-6</v>
      </c>
      <c r="L2220" s="2046" t="s">
        <v>1229</v>
      </c>
    </row>
    <row r="2221" spans="2:12">
      <c r="B2221" s="1883">
        <v>39972</v>
      </c>
      <c r="C2221" s="2040">
        <v>0.45763888888888887</v>
      </c>
      <c r="D2221" s="2041" t="s">
        <v>1317</v>
      </c>
      <c r="E2221" s="2042" t="s">
        <v>1231</v>
      </c>
      <c r="F2221" s="2042" t="s">
        <v>240</v>
      </c>
      <c r="G2221" s="2043" t="s">
        <v>243</v>
      </c>
      <c r="H2221" s="2044">
        <v>1</v>
      </c>
      <c r="I2221" s="2044">
        <v>91</v>
      </c>
      <c r="J2221" s="2045">
        <v>3.1775851051571159E-4</v>
      </c>
      <c r="K2221" s="2045">
        <v>3.4918517639089185E-6</v>
      </c>
      <c r="L2221" s="2046" t="s">
        <v>1229</v>
      </c>
    </row>
    <row r="2222" spans="2:12">
      <c r="B2222" s="1883">
        <v>39972</v>
      </c>
      <c r="C2222" s="2040">
        <v>0.47222222222222221</v>
      </c>
      <c r="D2222" s="2041" t="s">
        <v>1350</v>
      </c>
      <c r="E2222" s="2042" t="s">
        <v>1231</v>
      </c>
      <c r="F2222" s="2042" t="s">
        <v>240</v>
      </c>
      <c r="G2222" s="2043" t="s">
        <v>243</v>
      </c>
      <c r="H2222" s="2044">
        <v>1</v>
      </c>
      <c r="I2222" s="2044">
        <v>180</v>
      </c>
      <c r="J2222" s="2045">
        <v>6.2853331750360535E-4</v>
      </c>
      <c r="K2222" s="2045">
        <v>3.4918517639089185E-6</v>
      </c>
      <c r="L2222" s="2046" t="s">
        <v>1229</v>
      </c>
    </row>
    <row r="2223" spans="2:12">
      <c r="B2223" s="1883">
        <v>39972</v>
      </c>
      <c r="C2223" s="2040">
        <v>0.65625</v>
      </c>
      <c r="D2223" s="2041" t="s">
        <v>1382</v>
      </c>
      <c r="E2223" s="2042" t="s">
        <v>1231</v>
      </c>
      <c r="F2223" s="2042" t="s">
        <v>61</v>
      </c>
      <c r="G2223" s="2043" t="s">
        <v>1244</v>
      </c>
      <c r="H2223" s="2044">
        <v>1</v>
      </c>
      <c r="I2223" s="2044">
        <v>90</v>
      </c>
      <c r="J2223" s="2045">
        <v>3.1426665875180268E-4</v>
      </c>
      <c r="K2223" s="2045">
        <v>3.4918517639089185E-6</v>
      </c>
      <c r="L2223" s="2046" t="s">
        <v>1229</v>
      </c>
    </row>
    <row r="2224" spans="2:12">
      <c r="B2224" s="1883">
        <v>39972</v>
      </c>
      <c r="C2224" s="2040">
        <v>0.73125000000000007</v>
      </c>
      <c r="D2224" s="2041" t="s">
        <v>1315</v>
      </c>
      <c r="E2224" s="2042" t="s">
        <v>1231</v>
      </c>
      <c r="F2224" s="2042" t="s">
        <v>64</v>
      </c>
      <c r="G2224" s="2043" t="s">
        <v>64</v>
      </c>
      <c r="H2224" s="2044">
        <v>123</v>
      </c>
      <c r="I2224" s="2044">
        <v>92.707317073170728</v>
      </c>
      <c r="J2224" s="2045">
        <v>3.9817585663853398E-2</v>
      </c>
      <c r="K2224" s="2045">
        <v>4.2949776696079699E-4</v>
      </c>
      <c r="L2224" s="2046" t="s">
        <v>1229</v>
      </c>
    </row>
    <row r="2225" spans="2:12">
      <c r="B2225" s="1883">
        <v>39972</v>
      </c>
      <c r="C2225" s="2040">
        <v>0.74444444444444446</v>
      </c>
      <c r="D2225" s="2041" t="s">
        <v>1380</v>
      </c>
      <c r="E2225" s="2042" t="s">
        <v>1231</v>
      </c>
      <c r="F2225" s="2042" t="s">
        <v>61</v>
      </c>
      <c r="G2225" s="2043" t="s">
        <v>1250</v>
      </c>
      <c r="H2225" s="2044">
        <v>1</v>
      </c>
      <c r="I2225" s="2044">
        <v>178</v>
      </c>
      <c r="J2225" s="2045">
        <v>6.2154961397578752E-4</v>
      </c>
      <c r="K2225" s="2045">
        <v>3.4918517639089185E-6</v>
      </c>
      <c r="L2225" s="2046" t="s">
        <v>1229</v>
      </c>
    </row>
    <row r="2226" spans="2:12">
      <c r="B2226" s="1883">
        <v>39972</v>
      </c>
      <c r="C2226" s="2040">
        <v>0.82013888888888886</v>
      </c>
      <c r="D2226" s="2041" t="s">
        <v>1254</v>
      </c>
      <c r="E2226" s="2042" t="s">
        <v>1231</v>
      </c>
      <c r="F2226" s="2042" t="s">
        <v>62</v>
      </c>
      <c r="G2226" s="2043" t="s">
        <v>1236</v>
      </c>
      <c r="H2226" s="2044">
        <v>44</v>
      </c>
      <c r="I2226" s="2044">
        <v>44.886363636363633</v>
      </c>
      <c r="J2226" s="2045">
        <v>6.8964072337201138E-3</v>
      </c>
      <c r="K2226" s="2045">
        <v>1.5364147761199242E-4</v>
      </c>
      <c r="L2226" s="2046" t="s">
        <v>1229</v>
      </c>
    </row>
    <row r="2227" spans="2:12">
      <c r="B2227" s="1883">
        <v>39972</v>
      </c>
      <c r="C2227" s="2040">
        <v>0.82638888888888884</v>
      </c>
      <c r="D2227" s="2041" t="s">
        <v>1268</v>
      </c>
      <c r="E2227" s="2042" t="s">
        <v>1231</v>
      </c>
      <c r="F2227" s="2042" t="s">
        <v>240</v>
      </c>
      <c r="G2227" s="2043" t="s">
        <v>243</v>
      </c>
      <c r="H2227" s="2044">
        <v>1</v>
      </c>
      <c r="I2227" s="2044">
        <v>120</v>
      </c>
      <c r="J2227" s="2045">
        <v>4.190222116690702E-4</v>
      </c>
      <c r="K2227" s="2045">
        <v>3.4918517639089185E-6</v>
      </c>
      <c r="L2227" s="2046" t="s">
        <v>1229</v>
      </c>
    </row>
    <row r="2228" spans="2:12">
      <c r="B2228" s="1883">
        <v>39972</v>
      </c>
      <c r="C2228" s="2040">
        <v>0.84166666666666667</v>
      </c>
      <c r="D2228" s="2041" t="s">
        <v>1324</v>
      </c>
      <c r="E2228" s="2042" t="s">
        <v>1231</v>
      </c>
      <c r="F2228" s="2042" t="s">
        <v>250</v>
      </c>
      <c r="G2228" s="2043" t="s">
        <v>374</v>
      </c>
      <c r="H2228" s="2044">
        <v>1</v>
      </c>
      <c r="I2228" s="2044">
        <v>165</v>
      </c>
      <c r="J2228" s="2045">
        <v>5.7615554104497159E-4</v>
      </c>
      <c r="K2228" s="2045">
        <v>3.4918517639089185E-6</v>
      </c>
      <c r="L2228" s="2046" t="s">
        <v>1229</v>
      </c>
    </row>
    <row r="2229" spans="2:12">
      <c r="B2229" s="1883">
        <v>39972</v>
      </c>
      <c r="C2229" s="2040">
        <v>0.91180555555555554</v>
      </c>
      <c r="D2229" s="2041" t="s">
        <v>1288</v>
      </c>
      <c r="E2229" s="2042" t="s">
        <v>1231</v>
      </c>
      <c r="F2229" s="2042" t="s">
        <v>240</v>
      </c>
      <c r="G2229" s="2043" t="s">
        <v>243</v>
      </c>
      <c r="H2229" s="2044">
        <v>1</v>
      </c>
      <c r="I2229" s="2044">
        <v>117</v>
      </c>
      <c r="J2229" s="2045">
        <v>4.0854665637734346E-4</v>
      </c>
      <c r="K2229" s="2045">
        <v>3.4918517639089185E-6</v>
      </c>
      <c r="L2229" s="2046" t="s">
        <v>1229</v>
      </c>
    </row>
    <row r="2230" spans="2:12">
      <c r="B2230" s="1883">
        <v>39972</v>
      </c>
      <c r="C2230" s="2040">
        <v>0.9243055555555556</v>
      </c>
      <c r="D2230" s="2041" t="s">
        <v>1230</v>
      </c>
      <c r="E2230" s="2042" t="s">
        <v>1231</v>
      </c>
      <c r="F2230" s="2042" t="s">
        <v>61</v>
      </c>
      <c r="G2230" s="2043" t="s">
        <v>1250</v>
      </c>
      <c r="H2230" s="2044">
        <v>1</v>
      </c>
      <c r="I2230" s="2044">
        <v>108</v>
      </c>
      <c r="J2230" s="2045">
        <v>3.7711999050216318E-4</v>
      </c>
      <c r="K2230" s="2045">
        <v>3.4918517639089185E-6</v>
      </c>
      <c r="L2230" s="2046" t="s">
        <v>1229</v>
      </c>
    </row>
    <row r="2231" spans="2:12">
      <c r="B2231" s="1883">
        <v>39973</v>
      </c>
      <c r="C2231" s="2040">
        <v>0.10486111111111111</v>
      </c>
      <c r="D2231" s="2041" t="s">
        <v>1311</v>
      </c>
      <c r="E2231" s="2042" t="s">
        <v>1231</v>
      </c>
      <c r="F2231" s="2042" t="s">
        <v>366</v>
      </c>
      <c r="G2231" s="2043" t="s">
        <v>367</v>
      </c>
      <c r="H2231" s="2044">
        <v>1</v>
      </c>
      <c r="I2231" s="2044">
        <v>40</v>
      </c>
      <c r="J2231" s="2045">
        <v>1.3967407055635674E-4</v>
      </c>
      <c r="K2231" s="2045">
        <v>3.4918517639089185E-6</v>
      </c>
      <c r="L2231" s="2046" t="s">
        <v>1229</v>
      </c>
    </row>
    <row r="2232" spans="2:12">
      <c r="B2232" s="1883">
        <v>39973</v>
      </c>
      <c r="C2232" s="2040">
        <v>0.30902777777777779</v>
      </c>
      <c r="D2232" s="2041" t="s">
        <v>1346</v>
      </c>
      <c r="E2232" s="2042" t="s">
        <v>1231</v>
      </c>
      <c r="F2232" s="2042" t="s">
        <v>240</v>
      </c>
      <c r="G2232" s="2043" t="s">
        <v>243</v>
      </c>
      <c r="H2232" s="2044">
        <v>1</v>
      </c>
      <c r="I2232" s="2044">
        <v>56</v>
      </c>
      <c r="J2232" s="2045">
        <v>1.9554369877889944E-4</v>
      </c>
      <c r="K2232" s="2045">
        <v>3.4918517639089185E-6</v>
      </c>
      <c r="L2232" s="2046" t="s">
        <v>1229</v>
      </c>
    </row>
    <row r="2233" spans="2:12">
      <c r="B2233" s="1883">
        <v>39973</v>
      </c>
      <c r="C2233" s="2040">
        <v>0.33402777777777776</v>
      </c>
      <c r="D2233" s="2041" t="s">
        <v>1357</v>
      </c>
      <c r="E2233" s="2042" t="s">
        <v>1231</v>
      </c>
      <c r="F2233" s="2042" t="s">
        <v>61</v>
      </c>
      <c r="G2233" s="2043" t="s">
        <v>1250</v>
      </c>
      <c r="H2233" s="2044">
        <v>1</v>
      </c>
      <c r="I2233" s="2044">
        <v>127</v>
      </c>
      <c r="J2233" s="2045">
        <v>4.4346517401643265E-4</v>
      </c>
      <c r="K2233" s="2045">
        <v>3.4918517639089185E-6</v>
      </c>
      <c r="L2233" s="2046" t="s">
        <v>1229</v>
      </c>
    </row>
    <row r="2234" spans="2:12">
      <c r="B2234" s="1883">
        <v>39973</v>
      </c>
      <c r="C2234" s="2040">
        <v>0.40486111111111112</v>
      </c>
      <c r="D2234" s="2041" t="s">
        <v>1261</v>
      </c>
      <c r="E2234" s="2042" t="s">
        <v>1231</v>
      </c>
      <c r="F2234" s="2042" t="s">
        <v>61</v>
      </c>
      <c r="G2234" s="2043" t="s">
        <v>1250</v>
      </c>
      <c r="H2234" s="2044">
        <v>1</v>
      </c>
      <c r="I2234" s="2044">
        <v>42</v>
      </c>
      <c r="J2234" s="2045">
        <v>1.4665777408417457E-4</v>
      </c>
      <c r="K2234" s="2045">
        <v>3.4918517639089185E-6</v>
      </c>
      <c r="L2234" s="2046" t="s">
        <v>1229</v>
      </c>
    </row>
    <row r="2235" spans="2:12">
      <c r="B2235" s="1883">
        <v>39973</v>
      </c>
      <c r="C2235" s="2040">
        <v>0.44583333333333336</v>
      </c>
      <c r="D2235" s="2041" t="s">
        <v>1271</v>
      </c>
      <c r="E2235" s="2042" t="s">
        <v>1231</v>
      </c>
      <c r="F2235" s="2042" t="s">
        <v>61</v>
      </c>
      <c r="G2235" s="2043" t="s">
        <v>1250</v>
      </c>
      <c r="H2235" s="2044">
        <v>1</v>
      </c>
      <c r="I2235" s="2044">
        <v>74</v>
      </c>
      <c r="J2235" s="2045">
        <v>2.5839703052925995E-4</v>
      </c>
      <c r="K2235" s="2045">
        <v>3.4918517639089185E-6</v>
      </c>
      <c r="L2235" s="2046" t="s">
        <v>1229</v>
      </c>
    </row>
    <row r="2236" spans="2:12">
      <c r="B2236" s="1883">
        <v>39973</v>
      </c>
      <c r="C2236" s="2040">
        <v>0.4909722222222222</v>
      </c>
      <c r="D2236" s="2041" t="s">
        <v>1353</v>
      </c>
      <c r="E2236" s="2042" t="s">
        <v>1231</v>
      </c>
      <c r="F2236" s="2042" t="s">
        <v>61</v>
      </c>
      <c r="G2236" s="2043" t="s">
        <v>1244</v>
      </c>
      <c r="H2236" s="2044">
        <v>1</v>
      </c>
      <c r="I2236" s="2044">
        <v>153</v>
      </c>
      <c r="J2236" s="2045">
        <v>5.3425331987806452E-4</v>
      </c>
      <c r="K2236" s="2045">
        <v>3.4918517639089185E-6</v>
      </c>
      <c r="L2236" s="2046" t="s">
        <v>1229</v>
      </c>
    </row>
    <row r="2237" spans="2:12">
      <c r="B2237" s="1883">
        <v>39973</v>
      </c>
      <c r="C2237" s="2040">
        <v>0.51458333333333328</v>
      </c>
      <c r="D2237" s="2041" t="s">
        <v>1410</v>
      </c>
      <c r="E2237" s="2042" t="s">
        <v>1231</v>
      </c>
      <c r="F2237" s="2042" t="s">
        <v>61</v>
      </c>
      <c r="G2237" s="2043" t="s">
        <v>1250</v>
      </c>
      <c r="H2237" s="2044">
        <v>1</v>
      </c>
      <c r="I2237" s="2044">
        <v>161</v>
      </c>
      <c r="J2237" s="2045">
        <v>5.6218813398933593E-4</v>
      </c>
      <c r="K2237" s="2045">
        <v>3.4918517639089185E-6</v>
      </c>
      <c r="L2237" s="2046" t="s">
        <v>1229</v>
      </c>
    </row>
    <row r="2238" spans="2:12">
      <c r="B2238" s="1883">
        <v>39973</v>
      </c>
      <c r="C2238" s="2040">
        <v>0.52430555555555558</v>
      </c>
      <c r="D2238" s="2041" t="s">
        <v>1405</v>
      </c>
      <c r="E2238" s="2042" t="s">
        <v>1231</v>
      </c>
      <c r="F2238" s="2042" t="s">
        <v>61</v>
      </c>
      <c r="G2238" s="2043" t="s">
        <v>1250</v>
      </c>
      <c r="H2238" s="2044">
        <v>1</v>
      </c>
      <c r="I2238" s="2044">
        <v>95</v>
      </c>
      <c r="J2238" s="2045">
        <v>3.3172591757134724E-4</v>
      </c>
      <c r="K2238" s="2045">
        <v>3.4918517639089185E-6</v>
      </c>
      <c r="L2238" s="2046" t="s">
        <v>1229</v>
      </c>
    </row>
    <row r="2239" spans="2:12">
      <c r="B2239" s="1883">
        <v>39973</v>
      </c>
      <c r="C2239" s="2040">
        <v>0.58194444444444449</v>
      </c>
      <c r="D2239" s="2041" t="s">
        <v>1333</v>
      </c>
      <c r="E2239" s="2042" t="s">
        <v>1231</v>
      </c>
      <c r="F2239" s="2042" t="s">
        <v>240</v>
      </c>
      <c r="G2239" s="2043" t="s">
        <v>243</v>
      </c>
      <c r="H2239" s="2044">
        <v>1</v>
      </c>
      <c r="I2239" s="2044">
        <v>111</v>
      </c>
      <c r="J2239" s="2045">
        <v>3.8759554579388997E-4</v>
      </c>
      <c r="K2239" s="2045">
        <v>3.4918517639089185E-6</v>
      </c>
      <c r="L2239" s="2046" t="s">
        <v>1229</v>
      </c>
    </row>
    <row r="2240" spans="2:12">
      <c r="B2240" s="1883">
        <v>39973</v>
      </c>
      <c r="C2240" s="2040">
        <v>0.68611111111111112</v>
      </c>
      <c r="D2240" s="2041" t="s">
        <v>1402</v>
      </c>
      <c r="E2240" s="2042" t="s">
        <v>1231</v>
      </c>
      <c r="F2240" s="2042" t="s">
        <v>61</v>
      </c>
      <c r="G2240" s="2043" t="s">
        <v>1250</v>
      </c>
      <c r="H2240" s="2044">
        <v>1</v>
      </c>
      <c r="I2240" s="2044">
        <v>107</v>
      </c>
      <c r="J2240" s="2045">
        <v>3.7362813873825426E-4</v>
      </c>
      <c r="K2240" s="2045">
        <v>3.4918517639089185E-6</v>
      </c>
      <c r="L2240" s="2046" t="s">
        <v>1229</v>
      </c>
    </row>
    <row r="2241" spans="2:12">
      <c r="B2241" s="1883">
        <v>39973</v>
      </c>
      <c r="C2241" s="2040">
        <v>0.7270833333333333</v>
      </c>
      <c r="D2241" s="2041" t="s">
        <v>1264</v>
      </c>
      <c r="E2241" s="2042" t="s">
        <v>1231</v>
      </c>
      <c r="F2241" s="2042" t="s">
        <v>240</v>
      </c>
      <c r="G2241" s="2043" t="s">
        <v>243</v>
      </c>
      <c r="H2241" s="2044">
        <v>1</v>
      </c>
      <c r="I2241" s="2044">
        <v>78</v>
      </c>
      <c r="J2241" s="2045">
        <v>2.7236443758489566E-4</v>
      </c>
      <c r="K2241" s="2045">
        <v>3.4918517639089185E-6</v>
      </c>
      <c r="L2241" s="2046" t="s">
        <v>1229</v>
      </c>
    </row>
    <row r="2242" spans="2:12">
      <c r="B2242" s="1883">
        <v>39973</v>
      </c>
      <c r="C2242" s="2040">
        <v>0.7270833333333333</v>
      </c>
      <c r="D2242" s="2041" t="s">
        <v>1318</v>
      </c>
      <c r="E2242" s="2042" t="s">
        <v>1231</v>
      </c>
      <c r="F2242" s="2042" t="s">
        <v>240</v>
      </c>
      <c r="G2242" s="2043" t="s">
        <v>243</v>
      </c>
      <c r="H2242" s="2044">
        <v>1</v>
      </c>
      <c r="I2242" s="2044">
        <v>63</v>
      </c>
      <c r="J2242" s="2045">
        <v>2.1998666112626187E-4</v>
      </c>
      <c r="K2242" s="2045">
        <v>3.4918517639089185E-6</v>
      </c>
      <c r="L2242" s="2046" t="s">
        <v>1229</v>
      </c>
    </row>
    <row r="2243" spans="2:12">
      <c r="B2243" s="1883">
        <v>39973</v>
      </c>
      <c r="C2243" s="2040">
        <v>0.74375000000000002</v>
      </c>
      <c r="D2243" s="2041" t="s">
        <v>1268</v>
      </c>
      <c r="E2243" s="2042" t="s">
        <v>1231</v>
      </c>
      <c r="F2243" s="2042" t="s">
        <v>240</v>
      </c>
      <c r="G2243" s="2043" t="s">
        <v>243</v>
      </c>
      <c r="H2243" s="2044">
        <v>1</v>
      </c>
      <c r="I2243" s="2044">
        <v>292</v>
      </c>
      <c r="J2243" s="2045">
        <v>1.0196207150614041E-3</v>
      </c>
      <c r="K2243" s="2045">
        <v>3.4918517639089185E-6</v>
      </c>
      <c r="L2243" s="2046" t="s">
        <v>1229</v>
      </c>
    </row>
    <row r="2244" spans="2:12">
      <c r="B2244" s="1883">
        <v>39973</v>
      </c>
      <c r="C2244" s="2040">
        <v>0.74861111111111112</v>
      </c>
      <c r="D2244" s="2041" t="s">
        <v>1232</v>
      </c>
      <c r="E2244" s="2042" t="s">
        <v>1231</v>
      </c>
      <c r="F2244" s="2042" t="s">
        <v>240</v>
      </c>
      <c r="G2244" s="2043" t="s">
        <v>243</v>
      </c>
      <c r="H2244" s="2044">
        <v>1</v>
      </c>
      <c r="I2244" s="2044">
        <v>142</v>
      </c>
      <c r="J2244" s="2045">
        <v>4.9584295047506641E-4</v>
      </c>
      <c r="K2244" s="2045">
        <v>3.4918517639089185E-6</v>
      </c>
      <c r="L2244" s="2046" t="s">
        <v>1229</v>
      </c>
    </row>
    <row r="2245" spans="2:12">
      <c r="B2245" s="1883">
        <v>39973</v>
      </c>
      <c r="C2245" s="2040">
        <v>0.80138888888888893</v>
      </c>
      <c r="D2245" s="2041" t="s">
        <v>1275</v>
      </c>
      <c r="E2245" s="2042" t="s">
        <v>1231</v>
      </c>
      <c r="F2245" s="2042" t="s">
        <v>62</v>
      </c>
      <c r="G2245" s="2043" t="s">
        <v>1236</v>
      </c>
      <c r="H2245" s="2044">
        <v>83</v>
      </c>
      <c r="I2245" s="2044">
        <v>116.22891566265061</v>
      </c>
      <c r="J2245" s="2045">
        <v>3.3685893966429334E-2</v>
      </c>
      <c r="K2245" s="2045">
        <v>2.8982369640444022E-4</v>
      </c>
      <c r="L2245" s="2046" t="s">
        <v>1229</v>
      </c>
    </row>
    <row r="2246" spans="2:12">
      <c r="B2246" s="1883">
        <v>39973</v>
      </c>
      <c r="C2246" s="2040">
        <v>0.83194444444444449</v>
      </c>
      <c r="D2246" s="2041" t="s">
        <v>1408</v>
      </c>
      <c r="E2246" s="2042" t="s">
        <v>1231</v>
      </c>
      <c r="F2246" s="2042" t="s">
        <v>240</v>
      </c>
      <c r="G2246" s="2043" t="s">
        <v>243</v>
      </c>
      <c r="H2246" s="2044">
        <v>1</v>
      </c>
      <c r="I2246" s="2044">
        <v>102</v>
      </c>
      <c r="J2246" s="2045">
        <v>3.561688799187097E-4</v>
      </c>
      <c r="K2246" s="2045">
        <v>3.4918517639089185E-6</v>
      </c>
      <c r="L2246" s="2046" t="s">
        <v>1229</v>
      </c>
    </row>
    <row r="2247" spans="2:12">
      <c r="B2247" s="1883">
        <v>39973</v>
      </c>
      <c r="C2247" s="2040">
        <v>0.875</v>
      </c>
      <c r="D2247" s="2041" t="s">
        <v>1323</v>
      </c>
      <c r="E2247" s="2042" t="s">
        <v>1231</v>
      </c>
      <c r="F2247" s="2042" t="s">
        <v>61</v>
      </c>
      <c r="G2247" s="2043" t="s">
        <v>1250</v>
      </c>
      <c r="H2247" s="2044">
        <v>1</v>
      </c>
      <c r="I2247" s="2044">
        <v>158</v>
      </c>
      <c r="J2247" s="2045">
        <v>5.5171257869760914E-4</v>
      </c>
      <c r="K2247" s="2045">
        <v>3.4918517639089185E-6</v>
      </c>
      <c r="L2247" s="2046" t="s">
        <v>1229</v>
      </c>
    </row>
    <row r="2248" spans="2:12">
      <c r="B2248" s="1883">
        <v>39974</v>
      </c>
      <c r="C2248" s="2040">
        <v>9.166666666666666E-2</v>
      </c>
      <c r="D2248" s="2041" t="s">
        <v>1321</v>
      </c>
      <c r="E2248" s="2042" t="s">
        <v>1231</v>
      </c>
      <c r="F2248" s="2042" t="s">
        <v>240</v>
      </c>
      <c r="G2248" s="2043" t="s">
        <v>243</v>
      </c>
      <c r="H2248" s="2044">
        <v>1</v>
      </c>
      <c r="I2248" s="2044">
        <v>113</v>
      </c>
      <c r="J2248" s="2045">
        <v>3.945792493217078E-4</v>
      </c>
      <c r="K2248" s="2045">
        <v>3.4918517639089185E-6</v>
      </c>
      <c r="L2248" s="2046" t="s">
        <v>1229</v>
      </c>
    </row>
    <row r="2249" spans="2:12">
      <c r="B2249" s="1883">
        <v>39974</v>
      </c>
      <c r="C2249" s="2040">
        <v>0.31111111111111112</v>
      </c>
      <c r="D2249" s="2041" t="s">
        <v>1296</v>
      </c>
      <c r="E2249" s="2042" t="s">
        <v>1231</v>
      </c>
      <c r="F2249" s="2042" t="s">
        <v>250</v>
      </c>
      <c r="G2249" s="2043" t="s">
        <v>374</v>
      </c>
      <c r="H2249" s="2044">
        <v>1</v>
      </c>
      <c r="I2249" s="2044">
        <v>242</v>
      </c>
      <c r="J2249" s="2045">
        <v>8.4502812686595833E-4</v>
      </c>
      <c r="K2249" s="2045">
        <v>3.4918517639089185E-6</v>
      </c>
      <c r="L2249" s="2046" t="s">
        <v>1229</v>
      </c>
    </row>
    <row r="2250" spans="2:12">
      <c r="B2250" s="1883">
        <v>39974</v>
      </c>
      <c r="C2250" s="2040">
        <v>0.31111111111111112</v>
      </c>
      <c r="D2250" s="2041" t="s">
        <v>1369</v>
      </c>
      <c r="E2250" s="2042" t="s">
        <v>1231</v>
      </c>
      <c r="F2250" s="2042" t="s">
        <v>240</v>
      </c>
      <c r="G2250" s="2043" t="s">
        <v>243</v>
      </c>
      <c r="H2250" s="2044">
        <v>1</v>
      </c>
      <c r="I2250" s="2044">
        <v>201</v>
      </c>
      <c r="J2250" s="2045">
        <v>7.018622045456926E-4</v>
      </c>
      <c r="K2250" s="2045">
        <v>3.4918517639089185E-6</v>
      </c>
      <c r="L2250" s="2046" t="s">
        <v>1229</v>
      </c>
    </row>
    <row r="2251" spans="2:12">
      <c r="B2251" s="1883">
        <v>39974</v>
      </c>
      <c r="C2251" s="2040">
        <v>0.32569444444444445</v>
      </c>
      <c r="D2251" s="2041" t="s">
        <v>1258</v>
      </c>
      <c r="E2251" s="2042" t="s">
        <v>1231</v>
      </c>
      <c r="F2251" s="2042" t="s">
        <v>240</v>
      </c>
      <c r="G2251" s="2043" t="s">
        <v>243</v>
      </c>
      <c r="H2251" s="2044">
        <v>1</v>
      </c>
      <c r="I2251" s="2044">
        <v>178</v>
      </c>
      <c r="J2251" s="2045">
        <v>6.2154961397578752E-4</v>
      </c>
      <c r="K2251" s="2045">
        <v>3.4918517639089185E-6</v>
      </c>
      <c r="L2251" s="2046" t="s">
        <v>1229</v>
      </c>
    </row>
    <row r="2252" spans="2:12">
      <c r="B2252" s="1883">
        <v>39974</v>
      </c>
      <c r="C2252" s="2040">
        <v>0.35972222222222222</v>
      </c>
      <c r="D2252" s="2041" t="s">
        <v>1314</v>
      </c>
      <c r="E2252" s="2042" t="s">
        <v>1231</v>
      </c>
      <c r="F2252" s="2042" t="s">
        <v>240</v>
      </c>
      <c r="G2252" s="2043" t="s">
        <v>243</v>
      </c>
      <c r="H2252" s="2044">
        <v>1</v>
      </c>
      <c r="I2252" s="2044">
        <v>76</v>
      </c>
      <c r="J2252" s="2045">
        <v>2.6538073405707783E-4</v>
      </c>
      <c r="K2252" s="2045">
        <v>3.4918517639089185E-6</v>
      </c>
      <c r="L2252" s="2046" t="s">
        <v>1229</v>
      </c>
    </row>
    <row r="2253" spans="2:12">
      <c r="B2253" s="1883">
        <v>39974</v>
      </c>
      <c r="C2253" s="2040">
        <v>0.41666666666666669</v>
      </c>
      <c r="D2253" s="2041" t="s">
        <v>1245</v>
      </c>
      <c r="E2253" s="2042" t="s">
        <v>1231</v>
      </c>
      <c r="F2253" s="2042" t="s">
        <v>103</v>
      </c>
      <c r="G2253" s="2043" t="s">
        <v>1236</v>
      </c>
      <c r="H2253" s="2044">
        <v>22</v>
      </c>
      <c r="I2253" s="2044">
        <v>396.45454545454544</v>
      </c>
      <c r="J2253" s="2045">
        <v>3.0455931084813589E-2</v>
      </c>
      <c r="K2253" s="2045">
        <v>7.6820738805996212E-5</v>
      </c>
      <c r="L2253" s="2046" t="s">
        <v>1229</v>
      </c>
    </row>
    <row r="2254" spans="2:12">
      <c r="B2254" s="1883">
        <v>39974</v>
      </c>
      <c r="C2254" s="2040">
        <v>0.43263888888888891</v>
      </c>
      <c r="D2254" s="2041" t="s">
        <v>1339</v>
      </c>
      <c r="E2254" s="2042" t="s">
        <v>1231</v>
      </c>
      <c r="F2254" s="2042" t="s">
        <v>240</v>
      </c>
      <c r="G2254" s="2043" t="s">
        <v>243</v>
      </c>
      <c r="H2254" s="2044">
        <v>1</v>
      </c>
      <c r="I2254" s="2044">
        <v>76</v>
      </c>
      <c r="J2254" s="2045">
        <v>2.6538073405707783E-4</v>
      </c>
      <c r="K2254" s="2045">
        <v>3.4918517639089185E-6</v>
      </c>
      <c r="L2254" s="2046" t="s">
        <v>1229</v>
      </c>
    </row>
    <row r="2255" spans="2:12">
      <c r="B2255" s="1883">
        <v>39974</v>
      </c>
      <c r="C2255" s="2040">
        <v>0.45833333333333331</v>
      </c>
      <c r="D2255" s="2041" t="s">
        <v>1424</v>
      </c>
      <c r="E2255" s="2042" t="s">
        <v>1231</v>
      </c>
      <c r="F2255" s="2042" t="s">
        <v>240</v>
      </c>
      <c r="G2255" s="2043" t="s">
        <v>243</v>
      </c>
      <c r="H2255" s="2044">
        <v>1</v>
      </c>
      <c r="I2255" s="2044">
        <v>210</v>
      </c>
      <c r="J2255" s="2045">
        <v>7.3328887042087287E-4</v>
      </c>
      <c r="K2255" s="2045">
        <v>3.4918517639089185E-6</v>
      </c>
      <c r="L2255" s="2046" t="s">
        <v>1229</v>
      </c>
    </row>
    <row r="2256" spans="2:12">
      <c r="B2256" s="1883">
        <v>39974</v>
      </c>
      <c r="C2256" s="2040">
        <v>0.47708333333333336</v>
      </c>
      <c r="D2256" s="2041" t="s">
        <v>1242</v>
      </c>
      <c r="E2256" s="2042" t="s">
        <v>1231</v>
      </c>
      <c r="F2256" s="2042" t="s">
        <v>61</v>
      </c>
      <c r="G2256" s="2043" t="s">
        <v>1250</v>
      </c>
      <c r="H2256" s="2044">
        <v>1</v>
      </c>
      <c r="I2256" s="2044">
        <v>164</v>
      </c>
      <c r="J2256" s="2045">
        <v>5.7266368928106262E-4</v>
      </c>
      <c r="K2256" s="2045">
        <v>3.4918517639089185E-6</v>
      </c>
      <c r="L2256" s="2046" t="s">
        <v>1229</v>
      </c>
    </row>
    <row r="2257" spans="2:12">
      <c r="B2257" s="1883">
        <v>39974</v>
      </c>
      <c r="C2257" s="2040">
        <v>0.4826388888888889</v>
      </c>
      <c r="D2257" s="2041" t="s">
        <v>1246</v>
      </c>
      <c r="E2257" s="2042" t="s">
        <v>1231</v>
      </c>
      <c r="F2257" s="2042" t="s">
        <v>61</v>
      </c>
      <c r="G2257" s="2043" t="s">
        <v>1244</v>
      </c>
      <c r="H2257" s="2044">
        <v>1</v>
      </c>
      <c r="I2257" s="2044">
        <v>60</v>
      </c>
      <c r="J2257" s="2045">
        <v>2.095111058345351E-4</v>
      </c>
      <c r="K2257" s="2045">
        <v>3.4918517639089185E-6</v>
      </c>
      <c r="L2257" s="2046" t="s">
        <v>1229</v>
      </c>
    </row>
    <row r="2258" spans="2:12">
      <c r="B2258" s="1883">
        <v>39974</v>
      </c>
      <c r="C2258" s="2040">
        <v>0.59861111111111109</v>
      </c>
      <c r="D2258" s="2041" t="s">
        <v>1317</v>
      </c>
      <c r="E2258" s="2042" t="s">
        <v>1231</v>
      </c>
      <c r="F2258" s="2042" t="s">
        <v>240</v>
      </c>
      <c r="G2258" s="2043" t="s">
        <v>243</v>
      </c>
      <c r="H2258" s="2044">
        <v>1</v>
      </c>
      <c r="I2258" s="2044">
        <v>148</v>
      </c>
      <c r="J2258" s="2045">
        <v>5.1679406105851989E-4</v>
      </c>
      <c r="K2258" s="2045">
        <v>3.4918517639089185E-6</v>
      </c>
      <c r="L2258" s="2046" t="s">
        <v>1229</v>
      </c>
    </row>
    <row r="2259" spans="2:12">
      <c r="B2259" s="1883">
        <v>39974</v>
      </c>
      <c r="C2259" s="2040">
        <v>0.63958333333333328</v>
      </c>
      <c r="D2259" s="2041" t="s">
        <v>1237</v>
      </c>
      <c r="E2259" s="2042" t="s">
        <v>1231</v>
      </c>
      <c r="F2259" s="2042" t="s">
        <v>240</v>
      </c>
      <c r="G2259" s="2043" t="s">
        <v>243</v>
      </c>
      <c r="H2259" s="2044">
        <v>1</v>
      </c>
      <c r="I2259" s="2044">
        <v>379</v>
      </c>
      <c r="J2259" s="2045">
        <v>1.3234118185214802E-3</v>
      </c>
      <c r="K2259" s="2045">
        <v>3.4918517639089185E-6</v>
      </c>
      <c r="L2259" s="2046" t="s">
        <v>1229</v>
      </c>
    </row>
    <row r="2260" spans="2:12">
      <c r="B2260" s="1883">
        <v>39974</v>
      </c>
      <c r="C2260" s="2040">
        <v>0.73819444444444449</v>
      </c>
      <c r="D2260" s="2041" t="s">
        <v>1303</v>
      </c>
      <c r="E2260" s="2042" t="s">
        <v>1231</v>
      </c>
      <c r="F2260" s="2042" t="s">
        <v>61</v>
      </c>
      <c r="G2260" s="2043" t="s">
        <v>1250</v>
      </c>
      <c r="H2260" s="2044">
        <v>1</v>
      </c>
      <c r="I2260" s="2044">
        <v>77</v>
      </c>
      <c r="J2260" s="2045">
        <v>2.6887258582098674E-4</v>
      </c>
      <c r="K2260" s="2045">
        <v>3.4918517639089185E-6</v>
      </c>
      <c r="L2260" s="2046" t="s">
        <v>1229</v>
      </c>
    </row>
    <row r="2261" spans="2:12">
      <c r="B2261" s="1883">
        <v>39974</v>
      </c>
      <c r="C2261" s="2040">
        <v>0.74027777777777781</v>
      </c>
      <c r="D2261" s="2041" t="s">
        <v>1333</v>
      </c>
      <c r="E2261" s="2042" t="s">
        <v>1231</v>
      </c>
      <c r="F2261" s="2042" t="s">
        <v>240</v>
      </c>
      <c r="G2261" s="2043" t="s">
        <v>241</v>
      </c>
      <c r="H2261" s="2044">
        <v>50</v>
      </c>
      <c r="I2261" s="2044">
        <v>150.46</v>
      </c>
      <c r="J2261" s="2045">
        <v>2.6269200819886793E-2</v>
      </c>
      <c r="K2261" s="2045">
        <v>1.7459258819544593E-4</v>
      </c>
      <c r="L2261" s="2046" t="s">
        <v>1229</v>
      </c>
    </row>
    <row r="2262" spans="2:12">
      <c r="B2262" s="1883">
        <v>39974</v>
      </c>
      <c r="C2262" s="2040">
        <v>0.76111111111111107</v>
      </c>
      <c r="D2262" s="2041" t="s">
        <v>1310</v>
      </c>
      <c r="E2262" s="2042" t="s">
        <v>1231</v>
      </c>
      <c r="F2262" s="2042" t="s">
        <v>62</v>
      </c>
      <c r="G2262" s="2043" t="s">
        <v>1236</v>
      </c>
      <c r="H2262" s="2044">
        <v>24</v>
      </c>
      <c r="I2262" s="2044">
        <v>184.58333333333334</v>
      </c>
      <c r="J2262" s="2045">
        <v>1.546890331411651E-2</v>
      </c>
      <c r="K2262" s="2045">
        <v>8.380444233381404E-5</v>
      </c>
      <c r="L2262" s="2046" t="s">
        <v>1229</v>
      </c>
    </row>
    <row r="2263" spans="2:12">
      <c r="B2263" s="1883">
        <v>39974</v>
      </c>
      <c r="C2263" s="2040">
        <v>0.80486111111111114</v>
      </c>
      <c r="D2263" s="2041" t="s">
        <v>1379</v>
      </c>
      <c r="E2263" s="2042" t="s">
        <v>1231</v>
      </c>
      <c r="F2263" s="2042" t="s">
        <v>240</v>
      </c>
      <c r="G2263" s="2043" t="s">
        <v>243</v>
      </c>
      <c r="H2263" s="2044">
        <v>1</v>
      </c>
      <c r="I2263" s="2044">
        <v>111</v>
      </c>
      <c r="J2263" s="2045">
        <v>3.8759554579388997E-4</v>
      </c>
      <c r="K2263" s="2045">
        <v>3.4918517639089185E-6</v>
      </c>
      <c r="L2263" s="2046" t="s">
        <v>1229</v>
      </c>
    </row>
    <row r="2264" spans="2:12">
      <c r="B2264" s="1883">
        <v>39974</v>
      </c>
      <c r="C2264" s="2040">
        <v>0.83958333333333335</v>
      </c>
      <c r="D2264" s="2041" t="s">
        <v>1350</v>
      </c>
      <c r="E2264" s="2042" t="s">
        <v>1231</v>
      </c>
      <c r="F2264" s="2042" t="s">
        <v>366</v>
      </c>
      <c r="G2264" s="2043" t="s">
        <v>63</v>
      </c>
      <c r="H2264" s="2044">
        <v>1</v>
      </c>
      <c r="I2264" s="2044">
        <v>96</v>
      </c>
      <c r="J2264" s="2045">
        <v>3.3521776933525616E-4</v>
      </c>
      <c r="K2264" s="2045">
        <v>3.4918517639089185E-6</v>
      </c>
      <c r="L2264" s="2046" t="s">
        <v>1229</v>
      </c>
    </row>
    <row r="2265" spans="2:12">
      <c r="B2265" s="1883">
        <v>39974</v>
      </c>
      <c r="C2265" s="2040">
        <v>0.85069444444444442</v>
      </c>
      <c r="D2265" s="2041" t="s">
        <v>1337</v>
      </c>
      <c r="E2265" s="2042" t="s">
        <v>1231</v>
      </c>
      <c r="F2265" s="2042" t="s">
        <v>61</v>
      </c>
      <c r="G2265" s="2043" t="s">
        <v>1250</v>
      </c>
      <c r="H2265" s="2044">
        <v>1</v>
      </c>
      <c r="I2265" s="2044">
        <v>95</v>
      </c>
      <c r="J2265" s="2045">
        <v>3.3172591757134724E-4</v>
      </c>
      <c r="K2265" s="2045">
        <v>3.4918517639089185E-6</v>
      </c>
      <c r="L2265" s="2046" t="s">
        <v>1229</v>
      </c>
    </row>
    <row r="2266" spans="2:12">
      <c r="B2266" s="1883">
        <v>39974</v>
      </c>
      <c r="C2266" s="2040">
        <v>0.88402777777777775</v>
      </c>
      <c r="D2266" s="2041" t="s">
        <v>1240</v>
      </c>
      <c r="E2266" s="2042" t="s">
        <v>1231</v>
      </c>
      <c r="F2266" s="2042" t="s">
        <v>240</v>
      </c>
      <c r="G2266" s="2043" t="s">
        <v>243</v>
      </c>
      <c r="H2266" s="2044">
        <v>1</v>
      </c>
      <c r="I2266" s="2044">
        <v>407</v>
      </c>
      <c r="J2266" s="2045">
        <v>1.4211836679109298E-3</v>
      </c>
      <c r="K2266" s="2045">
        <v>3.4918517639089185E-6</v>
      </c>
      <c r="L2266" s="2046" t="s">
        <v>1229</v>
      </c>
    </row>
    <row r="2267" spans="2:12">
      <c r="B2267" s="1883">
        <v>39974</v>
      </c>
      <c r="C2267" s="2040">
        <v>0.91111111111111109</v>
      </c>
      <c r="D2267" s="2041" t="s">
        <v>1268</v>
      </c>
      <c r="E2267" s="2042" t="s">
        <v>1231</v>
      </c>
      <c r="F2267" s="2042" t="s">
        <v>61</v>
      </c>
      <c r="G2267" s="2043" t="s">
        <v>1250</v>
      </c>
      <c r="H2267" s="2044">
        <v>1</v>
      </c>
      <c r="I2267" s="2044">
        <v>63</v>
      </c>
      <c r="J2267" s="2045">
        <v>2.1998666112626187E-4</v>
      </c>
      <c r="K2267" s="2045">
        <v>3.4918517639089185E-6</v>
      </c>
      <c r="L2267" s="2046" t="s">
        <v>1229</v>
      </c>
    </row>
    <row r="2268" spans="2:12">
      <c r="B2268" s="1883">
        <v>39974</v>
      </c>
      <c r="C2268" s="2040">
        <v>0.93194444444444446</v>
      </c>
      <c r="D2268" s="2041" t="s">
        <v>1364</v>
      </c>
      <c r="E2268" s="2042" t="s">
        <v>1231</v>
      </c>
      <c r="F2268" s="2042" t="s">
        <v>240</v>
      </c>
      <c r="G2268" s="2043" t="s">
        <v>243</v>
      </c>
      <c r="H2268" s="2044">
        <v>1</v>
      </c>
      <c r="I2268" s="2044">
        <v>38</v>
      </c>
      <c r="J2268" s="2045">
        <v>1.3269036702853891E-4</v>
      </c>
      <c r="K2268" s="2045">
        <v>3.4918517639089185E-6</v>
      </c>
      <c r="L2268" s="2046" t="s">
        <v>1229</v>
      </c>
    </row>
    <row r="2269" spans="2:12">
      <c r="B2269" s="1883">
        <v>39974</v>
      </c>
      <c r="C2269" s="2040">
        <v>0.93958333333333333</v>
      </c>
      <c r="D2269" s="2041" t="s">
        <v>1271</v>
      </c>
      <c r="E2269" s="2042" t="s">
        <v>1231</v>
      </c>
      <c r="F2269" s="2042" t="s">
        <v>240</v>
      </c>
      <c r="G2269" s="2043" t="s">
        <v>243</v>
      </c>
      <c r="H2269" s="2044">
        <v>38</v>
      </c>
      <c r="I2269" s="2044">
        <v>147</v>
      </c>
      <c r="J2269" s="2045">
        <v>1.9505483953195218E-2</v>
      </c>
      <c r="K2269" s="2045">
        <v>1.3269036702853891E-4</v>
      </c>
      <c r="L2269" s="2046" t="s">
        <v>1229</v>
      </c>
    </row>
    <row r="2270" spans="2:12">
      <c r="B2270" s="1883">
        <v>39975</v>
      </c>
      <c r="C2270" s="2040">
        <v>0.39374999999999999</v>
      </c>
      <c r="D2270" s="2041" t="s">
        <v>1303</v>
      </c>
      <c r="E2270" s="2042" t="s">
        <v>1231</v>
      </c>
      <c r="F2270" s="2042" t="s">
        <v>61</v>
      </c>
      <c r="G2270" s="2043" t="s">
        <v>1250</v>
      </c>
      <c r="H2270" s="2044">
        <v>1</v>
      </c>
      <c r="I2270" s="2044">
        <v>48</v>
      </c>
      <c r="J2270" s="2045">
        <v>1.6760888466762808E-4</v>
      </c>
      <c r="K2270" s="2045">
        <v>3.4918517639089185E-6</v>
      </c>
      <c r="L2270" s="2046" t="s">
        <v>1229</v>
      </c>
    </row>
    <row r="2271" spans="2:12">
      <c r="B2271" s="1883">
        <v>39975</v>
      </c>
      <c r="C2271" s="2040">
        <v>0.49513888888888891</v>
      </c>
      <c r="D2271" s="2041" t="s">
        <v>1400</v>
      </c>
      <c r="E2271" s="2042" t="s">
        <v>1231</v>
      </c>
      <c r="F2271" s="2042" t="s">
        <v>240</v>
      </c>
      <c r="G2271" s="2043" t="s">
        <v>243</v>
      </c>
      <c r="H2271" s="2044">
        <v>1</v>
      </c>
      <c r="I2271" s="2044">
        <v>146</v>
      </c>
      <c r="J2271" s="2045">
        <v>5.0981035753070207E-4</v>
      </c>
      <c r="K2271" s="2045">
        <v>3.4918517639089185E-6</v>
      </c>
      <c r="L2271" s="2046" t="s">
        <v>1229</v>
      </c>
    </row>
    <row r="2272" spans="2:12">
      <c r="B2272" s="1883">
        <v>39975</v>
      </c>
      <c r="C2272" s="2040">
        <v>0.59166666666666667</v>
      </c>
      <c r="D2272" s="2041" t="s">
        <v>1248</v>
      </c>
      <c r="E2272" s="2042" t="s">
        <v>1228</v>
      </c>
      <c r="F2272" s="2042" t="s">
        <v>64</v>
      </c>
      <c r="G2272" s="2043" t="s">
        <v>64</v>
      </c>
      <c r="H2272" s="2044">
        <v>1</v>
      </c>
      <c r="I2272" s="2044">
        <v>163</v>
      </c>
      <c r="J2272" s="2045">
        <v>8.6417134980383836E-3</v>
      </c>
      <c r="K2272" s="2045">
        <v>5.3016647227229353E-5</v>
      </c>
      <c r="L2272" s="2046" t="s">
        <v>1229</v>
      </c>
    </row>
    <row r="2273" spans="2:12">
      <c r="B2273" s="1883">
        <v>39975</v>
      </c>
      <c r="C2273" s="2040">
        <v>0.60972222222222228</v>
      </c>
      <c r="D2273" s="2041" t="s">
        <v>1353</v>
      </c>
      <c r="E2273" s="2042" t="s">
        <v>1231</v>
      </c>
      <c r="F2273" s="2042" t="s">
        <v>61</v>
      </c>
      <c r="G2273" s="2043" t="s">
        <v>1250</v>
      </c>
      <c r="H2273" s="2044">
        <v>1</v>
      </c>
      <c r="I2273" s="2044">
        <v>142</v>
      </c>
      <c r="J2273" s="2045">
        <v>4.9584295047506641E-4</v>
      </c>
      <c r="K2273" s="2045">
        <v>3.4918517639089185E-6</v>
      </c>
      <c r="L2273" s="2046" t="s">
        <v>1229</v>
      </c>
    </row>
    <row r="2274" spans="2:12">
      <c r="B2274" s="1883">
        <v>39975</v>
      </c>
      <c r="C2274" s="2040">
        <v>0.68680555555555556</v>
      </c>
      <c r="D2274" s="2041" t="s">
        <v>1404</v>
      </c>
      <c r="E2274" s="2042" t="s">
        <v>1231</v>
      </c>
      <c r="F2274" s="2042" t="s">
        <v>64</v>
      </c>
      <c r="G2274" s="2043" t="s">
        <v>64</v>
      </c>
      <c r="H2274" s="2044">
        <v>1</v>
      </c>
      <c r="I2274" s="2044">
        <v>31</v>
      </c>
      <c r="J2274" s="2045">
        <v>1.0824740468117648E-4</v>
      </c>
      <c r="K2274" s="2045">
        <v>3.4918517639089185E-6</v>
      </c>
      <c r="L2274" s="2046" t="s">
        <v>1229</v>
      </c>
    </row>
    <row r="2275" spans="2:12">
      <c r="B2275" s="1883">
        <v>39975</v>
      </c>
      <c r="C2275" s="2040">
        <v>0.73263888888888884</v>
      </c>
      <c r="D2275" s="2041" t="s">
        <v>1359</v>
      </c>
      <c r="E2275" s="2042" t="s">
        <v>1228</v>
      </c>
      <c r="F2275" s="2042" t="s">
        <v>61</v>
      </c>
      <c r="G2275" s="2043" t="s">
        <v>1266</v>
      </c>
      <c r="H2275" s="2044">
        <v>1</v>
      </c>
      <c r="I2275" s="2044">
        <v>235</v>
      </c>
      <c r="J2275" s="2045">
        <v>1.2458912098398897E-2</v>
      </c>
      <c r="K2275" s="2045">
        <v>5.3016647227229353E-5</v>
      </c>
      <c r="L2275" s="2046" t="s">
        <v>1229</v>
      </c>
    </row>
    <row r="2276" spans="2:12">
      <c r="B2276" s="1883">
        <v>39975</v>
      </c>
      <c r="C2276" s="2040">
        <v>0.73611111111111116</v>
      </c>
      <c r="D2276" s="2041" t="s">
        <v>1388</v>
      </c>
      <c r="E2276" s="2042" t="s">
        <v>1231</v>
      </c>
      <c r="F2276" s="2042" t="s">
        <v>240</v>
      </c>
      <c r="G2276" s="2043" t="s">
        <v>243</v>
      </c>
      <c r="H2276" s="2044">
        <v>1</v>
      </c>
      <c r="I2276" s="2044">
        <v>110</v>
      </c>
      <c r="J2276" s="2045">
        <v>3.8410369402998106E-4</v>
      </c>
      <c r="K2276" s="2045">
        <v>3.4918517639089185E-6</v>
      </c>
      <c r="L2276" s="2046" t="s">
        <v>1229</v>
      </c>
    </row>
    <row r="2277" spans="2:12">
      <c r="B2277" s="1883">
        <v>39975</v>
      </c>
      <c r="C2277" s="2040">
        <v>0.77152777777777781</v>
      </c>
      <c r="D2277" s="2041" t="s">
        <v>1245</v>
      </c>
      <c r="E2277" s="2042" t="s">
        <v>1231</v>
      </c>
      <c r="F2277" s="2042" t="s">
        <v>240</v>
      </c>
      <c r="G2277" s="2043" t="s">
        <v>243</v>
      </c>
      <c r="H2277" s="2044">
        <v>1</v>
      </c>
      <c r="I2277" s="2044">
        <v>149</v>
      </c>
      <c r="J2277" s="2045">
        <v>5.2028591282242886E-4</v>
      </c>
      <c r="K2277" s="2045">
        <v>3.4918517639089185E-6</v>
      </c>
      <c r="L2277" s="2046" t="s">
        <v>1229</v>
      </c>
    </row>
    <row r="2278" spans="2:12">
      <c r="B2278" s="1883">
        <v>39975</v>
      </c>
      <c r="C2278" s="2040">
        <v>0.78333333333333333</v>
      </c>
      <c r="D2278" s="2041" t="s">
        <v>1268</v>
      </c>
      <c r="E2278" s="2042" t="s">
        <v>1231</v>
      </c>
      <c r="F2278" s="2042" t="s">
        <v>240</v>
      </c>
      <c r="G2278" s="2043" t="s">
        <v>243</v>
      </c>
      <c r="H2278" s="2044">
        <v>1</v>
      </c>
      <c r="I2278" s="2044">
        <v>192</v>
      </c>
      <c r="J2278" s="2045">
        <v>6.7043553867051232E-4</v>
      </c>
      <c r="K2278" s="2045">
        <v>3.4918517639089185E-6</v>
      </c>
      <c r="L2278" s="2046" t="s">
        <v>1229</v>
      </c>
    </row>
    <row r="2279" spans="2:12">
      <c r="B2279" s="1883">
        <v>39975</v>
      </c>
      <c r="C2279" s="2040">
        <v>0.8256944444444444</v>
      </c>
      <c r="D2279" s="2041" t="s">
        <v>1232</v>
      </c>
      <c r="E2279" s="2042" t="s">
        <v>1231</v>
      </c>
      <c r="F2279" s="2042" t="s">
        <v>240</v>
      </c>
      <c r="G2279" s="2043" t="s">
        <v>243</v>
      </c>
      <c r="H2279" s="2044">
        <v>1</v>
      </c>
      <c r="I2279" s="2044">
        <v>56</v>
      </c>
      <c r="J2279" s="2045">
        <v>1.9554369877889944E-4</v>
      </c>
      <c r="K2279" s="2045">
        <v>3.4918517639089185E-6</v>
      </c>
      <c r="L2279" s="2046" t="s">
        <v>1229</v>
      </c>
    </row>
    <row r="2280" spans="2:12">
      <c r="B2280" s="1883">
        <v>39975</v>
      </c>
      <c r="C2280" s="2040">
        <v>0.8305555555555556</v>
      </c>
      <c r="D2280" s="2041" t="s">
        <v>1280</v>
      </c>
      <c r="E2280" s="2042" t="s">
        <v>1231</v>
      </c>
      <c r="F2280" s="2042" t="s">
        <v>240</v>
      </c>
      <c r="G2280" s="2043" t="s">
        <v>243</v>
      </c>
      <c r="H2280" s="2044">
        <v>1</v>
      </c>
      <c r="I2280" s="2044">
        <v>116</v>
      </c>
      <c r="J2280" s="2045">
        <v>4.0505480461343454E-4</v>
      </c>
      <c r="K2280" s="2045">
        <v>3.4918517639089185E-6</v>
      </c>
      <c r="L2280" s="2046" t="s">
        <v>1229</v>
      </c>
    </row>
    <row r="2281" spans="2:12">
      <c r="B2281" s="1883">
        <v>39975</v>
      </c>
      <c r="C2281" s="2040">
        <v>0.84583333333333333</v>
      </c>
      <c r="D2281" s="2041" t="s">
        <v>1319</v>
      </c>
      <c r="E2281" s="2042" t="s">
        <v>1231</v>
      </c>
      <c r="F2281" s="2042" t="s">
        <v>240</v>
      </c>
      <c r="G2281" s="2043" t="s">
        <v>243</v>
      </c>
      <c r="H2281" s="2044">
        <v>1</v>
      </c>
      <c r="I2281" s="2044">
        <v>124</v>
      </c>
      <c r="J2281" s="2045">
        <v>4.3298961872470591E-4</v>
      </c>
      <c r="K2281" s="2045">
        <v>3.4918517639089185E-6</v>
      </c>
      <c r="L2281" s="2046" t="s">
        <v>1229</v>
      </c>
    </row>
    <row r="2282" spans="2:12">
      <c r="B2282" s="1883">
        <v>39975</v>
      </c>
      <c r="C2282" s="2040">
        <v>0.85625000000000007</v>
      </c>
      <c r="D2282" s="2041" t="s">
        <v>1319</v>
      </c>
      <c r="E2282" s="2042" t="s">
        <v>1231</v>
      </c>
      <c r="F2282" s="2042" t="s">
        <v>240</v>
      </c>
      <c r="G2282" s="2043" t="s">
        <v>243</v>
      </c>
      <c r="H2282" s="2044">
        <v>1</v>
      </c>
      <c r="I2282" s="2044">
        <v>141</v>
      </c>
      <c r="J2282" s="2045">
        <v>4.9235109871115755E-4</v>
      </c>
      <c r="K2282" s="2045">
        <v>3.4918517639089185E-6</v>
      </c>
      <c r="L2282" s="2046" t="s">
        <v>1229</v>
      </c>
    </row>
    <row r="2283" spans="2:12">
      <c r="B2283" s="1883">
        <v>39975</v>
      </c>
      <c r="C2283" s="2040">
        <v>0.87777777777777777</v>
      </c>
      <c r="D2283" s="2041" t="s">
        <v>1333</v>
      </c>
      <c r="E2283" s="2042" t="s">
        <v>1231</v>
      </c>
      <c r="F2283" s="2042" t="s">
        <v>240</v>
      </c>
      <c r="G2283" s="2043" t="s">
        <v>243</v>
      </c>
      <c r="H2283" s="2044">
        <v>1</v>
      </c>
      <c r="I2283" s="2044">
        <v>90</v>
      </c>
      <c r="J2283" s="2045">
        <v>3.1426665875180268E-4</v>
      </c>
      <c r="K2283" s="2045">
        <v>3.4918517639089185E-6</v>
      </c>
      <c r="L2283" s="2046" t="s">
        <v>1229</v>
      </c>
    </row>
    <row r="2284" spans="2:12">
      <c r="B2284" s="1883">
        <v>39976</v>
      </c>
      <c r="C2284" s="2040">
        <v>0.40763888888888888</v>
      </c>
      <c r="D2284" s="2041" t="s">
        <v>1380</v>
      </c>
      <c r="E2284" s="2042" t="s">
        <v>1231</v>
      </c>
      <c r="F2284" s="2042" t="s">
        <v>61</v>
      </c>
      <c r="G2284" s="2043" t="s">
        <v>1250</v>
      </c>
      <c r="H2284" s="2044">
        <v>1</v>
      </c>
      <c r="I2284" s="2044">
        <v>110</v>
      </c>
      <c r="J2284" s="2045">
        <v>3.8410369402998106E-4</v>
      </c>
      <c r="K2284" s="2045">
        <v>3.4918517639089185E-6</v>
      </c>
      <c r="L2284" s="2046" t="s">
        <v>1229</v>
      </c>
    </row>
    <row r="2285" spans="2:12">
      <c r="B2285" s="1883">
        <v>39976</v>
      </c>
      <c r="C2285" s="2040">
        <v>0.50138888888888888</v>
      </c>
      <c r="D2285" s="2041" t="s">
        <v>1379</v>
      </c>
      <c r="E2285" s="2042" t="s">
        <v>1231</v>
      </c>
      <c r="F2285" s="2042" t="s">
        <v>240</v>
      </c>
      <c r="G2285" s="2043" t="s">
        <v>243</v>
      </c>
      <c r="H2285" s="2044">
        <v>1</v>
      </c>
      <c r="I2285" s="2044">
        <v>68</v>
      </c>
      <c r="J2285" s="2045">
        <v>2.3744591994580646E-4</v>
      </c>
      <c r="K2285" s="2045">
        <v>3.4918517639089185E-6</v>
      </c>
      <c r="L2285" s="2046" t="s">
        <v>1229</v>
      </c>
    </row>
    <row r="2286" spans="2:12">
      <c r="B2286" s="1883">
        <v>39976</v>
      </c>
      <c r="C2286" s="2040">
        <v>0.51249999999999996</v>
      </c>
      <c r="D2286" s="2041" t="s">
        <v>1253</v>
      </c>
      <c r="E2286" s="2042" t="s">
        <v>1231</v>
      </c>
      <c r="F2286" s="2042" t="s">
        <v>240</v>
      </c>
      <c r="G2286" s="2043" t="s">
        <v>243</v>
      </c>
      <c r="H2286" s="2044">
        <v>1</v>
      </c>
      <c r="I2286" s="2044">
        <v>122</v>
      </c>
      <c r="J2286" s="2045">
        <v>4.2600591519688808E-4</v>
      </c>
      <c r="K2286" s="2045">
        <v>3.4918517639089185E-6</v>
      </c>
      <c r="L2286" s="2046" t="s">
        <v>1229</v>
      </c>
    </row>
    <row r="2287" spans="2:12">
      <c r="B2287" s="1883">
        <v>39976</v>
      </c>
      <c r="C2287" s="2040">
        <v>0.57222222222222219</v>
      </c>
      <c r="D2287" s="2041" t="s">
        <v>1370</v>
      </c>
      <c r="E2287" s="2042" t="s">
        <v>1228</v>
      </c>
      <c r="F2287" s="2042" t="s">
        <v>240</v>
      </c>
      <c r="G2287" s="2043" t="s">
        <v>243</v>
      </c>
      <c r="H2287" s="2044">
        <v>1</v>
      </c>
      <c r="I2287" s="2044">
        <v>141</v>
      </c>
      <c r="J2287" s="2045">
        <v>7.475347259039338E-3</v>
      </c>
      <c r="K2287" s="2045">
        <v>5.3016647227229353E-5</v>
      </c>
      <c r="L2287" s="2046" t="s">
        <v>1229</v>
      </c>
    </row>
    <row r="2288" spans="2:12">
      <c r="B2288" s="1883">
        <v>39976</v>
      </c>
      <c r="C2288" s="2040">
        <v>0.7729166666666667</v>
      </c>
      <c r="D2288" s="2041" t="s">
        <v>1392</v>
      </c>
      <c r="E2288" s="2042" t="s">
        <v>1231</v>
      </c>
      <c r="F2288" s="2042" t="s">
        <v>240</v>
      </c>
      <c r="G2288" s="2043" t="s">
        <v>243</v>
      </c>
      <c r="H2288" s="2044">
        <v>1</v>
      </c>
      <c r="I2288" s="2044">
        <v>60</v>
      </c>
      <c r="J2288" s="2045">
        <v>2.095111058345351E-4</v>
      </c>
      <c r="K2288" s="2045">
        <v>3.4918517639089185E-6</v>
      </c>
      <c r="L2288" s="2046" t="s">
        <v>1229</v>
      </c>
    </row>
    <row r="2289" spans="2:12">
      <c r="B2289" s="1883">
        <v>39976</v>
      </c>
      <c r="C2289" s="2040">
        <v>0.78472222222222221</v>
      </c>
      <c r="D2289" s="2041" t="s">
        <v>1256</v>
      </c>
      <c r="E2289" s="2042" t="s">
        <v>1231</v>
      </c>
      <c r="F2289" s="2042" t="s">
        <v>240</v>
      </c>
      <c r="G2289" s="2043" t="s">
        <v>243</v>
      </c>
      <c r="H2289" s="2044">
        <v>1</v>
      </c>
      <c r="I2289" s="2044">
        <v>94</v>
      </c>
      <c r="J2289" s="2045">
        <v>3.2823406580743833E-4</v>
      </c>
      <c r="K2289" s="2045">
        <v>3.4918517639089185E-6</v>
      </c>
      <c r="L2289" s="2046" t="s">
        <v>1229</v>
      </c>
    </row>
    <row r="2290" spans="2:12">
      <c r="B2290" s="1883">
        <v>39976</v>
      </c>
      <c r="C2290" s="2040">
        <v>0.86111111111111116</v>
      </c>
      <c r="D2290" s="2041" t="s">
        <v>1282</v>
      </c>
      <c r="E2290" s="2042" t="s">
        <v>1231</v>
      </c>
      <c r="F2290" s="2042" t="s">
        <v>240</v>
      </c>
      <c r="G2290" s="2043" t="s">
        <v>243</v>
      </c>
      <c r="H2290" s="2044">
        <v>1</v>
      </c>
      <c r="I2290" s="2044">
        <v>58</v>
      </c>
      <c r="J2290" s="2045">
        <v>2.0252740230671727E-4</v>
      </c>
      <c r="K2290" s="2045">
        <v>3.4918517639089185E-6</v>
      </c>
      <c r="L2290" s="2046" t="s">
        <v>1229</v>
      </c>
    </row>
    <row r="2291" spans="2:12">
      <c r="B2291" s="1883">
        <v>39976</v>
      </c>
      <c r="C2291" s="2040">
        <v>0.89166666666666672</v>
      </c>
      <c r="D2291" s="2041" t="s">
        <v>1271</v>
      </c>
      <c r="E2291" s="2042" t="s">
        <v>1231</v>
      </c>
      <c r="F2291" s="2042" t="s">
        <v>240</v>
      </c>
      <c r="G2291" s="2043" t="s">
        <v>243</v>
      </c>
      <c r="H2291" s="2044">
        <v>1</v>
      </c>
      <c r="I2291" s="2044">
        <v>21</v>
      </c>
      <c r="J2291" s="2045">
        <v>7.3328887042087285E-5</v>
      </c>
      <c r="K2291" s="2045">
        <v>3.4918517639089185E-6</v>
      </c>
      <c r="L2291" s="2046" t="s">
        <v>1229</v>
      </c>
    </row>
    <row r="2292" spans="2:12">
      <c r="B2292" s="1883">
        <v>39976</v>
      </c>
      <c r="C2292" s="2040">
        <v>0.92152777777777772</v>
      </c>
      <c r="D2292" s="2041" t="s">
        <v>1257</v>
      </c>
      <c r="E2292" s="2042" t="s">
        <v>1231</v>
      </c>
      <c r="F2292" s="2042" t="s">
        <v>240</v>
      </c>
      <c r="G2292" s="2043" t="s">
        <v>243</v>
      </c>
      <c r="H2292" s="2044">
        <v>1</v>
      </c>
      <c r="I2292" s="2044">
        <v>3</v>
      </c>
      <c r="J2292" s="2045">
        <v>1.0475555291726755E-5</v>
      </c>
      <c r="K2292" s="2045">
        <v>3.4918517639089185E-6</v>
      </c>
      <c r="L2292" s="2046" t="s">
        <v>1229</v>
      </c>
    </row>
    <row r="2293" spans="2:12">
      <c r="B2293" s="1883">
        <v>39976</v>
      </c>
      <c r="C2293" s="2040">
        <v>0.92361111111111116</v>
      </c>
      <c r="D2293" s="2041" t="s">
        <v>1318</v>
      </c>
      <c r="E2293" s="2042" t="s">
        <v>1231</v>
      </c>
      <c r="F2293" s="2042" t="s">
        <v>238</v>
      </c>
      <c r="G2293" s="2043" t="s">
        <v>239</v>
      </c>
      <c r="H2293" s="2044">
        <v>50</v>
      </c>
      <c r="I2293" s="2044">
        <v>70</v>
      </c>
      <c r="J2293" s="2045">
        <v>1.2221481173681215E-2</v>
      </c>
      <c r="K2293" s="2045">
        <v>1.7459258819544593E-4</v>
      </c>
      <c r="L2293" s="2046" t="s">
        <v>1229</v>
      </c>
    </row>
    <row r="2294" spans="2:12">
      <c r="B2294" s="1883">
        <v>39976</v>
      </c>
      <c r="C2294" s="2040">
        <v>0.93611111111111112</v>
      </c>
      <c r="D2294" s="2041" t="s">
        <v>1318</v>
      </c>
      <c r="E2294" s="2042" t="s">
        <v>1231</v>
      </c>
      <c r="F2294" s="2042" t="s">
        <v>64</v>
      </c>
      <c r="G2294" s="2043" t="s">
        <v>64</v>
      </c>
      <c r="H2294" s="2044">
        <v>1672</v>
      </c>
      <c r="I2294" s="2044">
        <v>0</v>
      </c>
      <c r="J2294" s="2045">
        <v>0</v>
      </c>
      <c r="K2294" s="2045">
        <v>0</v>
      </c>
      <c r="L2294" s="2046" t="s">
        <v>1229</v>
      </c>
    </row>
    <row r="2295" spans="2:12">
      <c r="B2295" s="1883">
        <v>39976</v>
      </c>
      <c r="C2295" s="2040">
        <v>0.94305555555555554</v>
      </c>
      <c r="D2295" s="2041" t="s">
        <v>1278</v>
      </c>
      <c r="E2295" s="2042" t="s">
        <v>1231</v>
      </c>
      <c r="F2295" s="2042" t="s">
        <v>240</v>
      </c>
      <c r="G2295" s="2043" t="s">
        <v>243</v>
      </c>
      <c r="H2295" s="2044">
        <v>1</v>
      </c>
      <c r="I2295" s="2044">
        <v>33</v>
      </c>
      <c r="J2295" s="2045">
        <v>1.1523110820899432E-4</v>
      </c>
      <c r="K2295" s="2045">
        <v>3.4918517639089185E-6</v>
      </c>
      <c r="L2295" s="2046" t="s">
        <v>1229</v>
      </c>
    </row>
    <row r="2296" spans="2:12">
      <c r="B2296" s="1883">
        <v>39976</v>
      </c>
      <c r="C2296" s="2040">
        <v>0.97569444444444442</v>
      </c>
      <c r="D2296" s="2041" t="s">
        <v>1241</v>
      </c>
      <c r="E2296" s="2042" t="s">
        <v>1231</v>
      </c>
      <c r="F2296" s="2042" t="s">
        <v>240</v>
      </c>
      <c r="G2296" s="2043" t="s">
        <v>243</v>
      </c>
      <c r="H2296" s="2044">
        <v>1</v>
      </c>
      <c r="I2296" s="2044">
        <v>61</v>
      </c>
      <c r="J2296" s="2045">
        <v>2.1300295759844404E-4</v>
      </c>
      <c r="K2296" s="2045">
        <v>3.4918517639089185E-6</v>
      </c>
      <c r="L2296" s="2046" t="s">
        <v>1229</v>
      </c>
    </row>
    <row r="2297" spans="2:12">
      <c r="B2297" s="1883">
        <v>39977</v>
      </c>
      <c r="C2297" s="2040">
        <v>0.34166666666666667</v>
      </c>
      <c r="D2297" s="2041" t="s">
        <v>1283</v>
      </c>
      <c r="E2297" s="2042" t="s">
        <v>1231</v>
      </c>
      <c r="F2297" s="2042" t="s">
        <v>240</v>
      </c>
      <c r="G2297" s="2043" t="s">
        <v>243</v>
      </c>
      <c r="H2297" s="2044">
        <v>1</v>
      </c>
      <c r="I2297" s="2044">
        <v>98</v>
      </c>
      <c r="J2297" s="2045">
        <v>3.4220147286307404E-4</v>
      </c>
      <c r="K2297" s="2045">
        <v>3.4918517639089185E-6</v>
      </c>
      <c r="L2297" s="2046" t="s">
        <v>1229</v>
      </c>
    </row>
    <row r="2298" spans="2:12">
      <c r="B2298" s="1883">
        <v>39977</v>
      </c>
      <c r="C2298" s="2040">
        <v>0.35416666666666669</v>
      </c>
      <c r="D2298" s="2041" t="s">
        <v>1241</v>
      </c>
      <c r="E2298" s="2042" t="s">
        <v>1231</v>
      </c>
      <c r="F2298" s="2042" t="s">
        <v>64</v>
      </c>
      <c r="G2298" s="2043" t="s">
        <v>64</v>
      </c>
      <c r="H2298" s="2044">
        <v>1</v>
      </c>
      <c r="I2298" s="2044">
        <v>184</v>
      </c>
      <c r="J2298" s="2045">
        <v>6.4250072455924101E-4</v>
      </c>
      <c r="K2298" s="2045">
        <v>3.4918517639089185E-6</v>
      </c>
      <c r="L2298" s="2046" t="s">
        <v>1229</v>
      </c>
    </row>
    <row r="2299" spans="2:12">
      <c r="B2299" s="1883">
        <v>39977</v>
      </c>
      <c r="C2299" s="2040">
        <v>0.36458333333333331</v>
      </c>
      <c r="D2299" s="2041" t="s">
        <v>1392</v>
      </c>
      <c r="E2299" s="2042" t="s">
        <v>1231</v>
      </c>
      <c r="F2299" s="2042" t="s">
        <v>103</v>
      </c>
      <c r="G2299" s="2043" t="s">
        <v>1236</v>
      </c>
      <c r="H2299" s="2044">
        <v>19</v>
      </c>
      <c r="I2299" s="2044">
        <v>141.63157894736841</v>
      </c>
      <c r="J2299" s="2045">
        <v>9.3965730966788993E-3</v>
      </c>
      <c r="K2299" s="2045">
        <v>6.6345183514269457E-5</v>
      </c>
      <c r="L2299" s="2046" t="s">
        <v>1229</v>
      </c>
    </row>
    <row r="2300" spans="2:12">
      <c r="B2300" s="1883">
        <v>39977</v>
      </c>
      <c r="C2300" s="2040">
        <v>0.39583333333333331</v>
      </c>
      <c r="D2300" s="2041" t="s">
        <v>1324</v>
      </c>
      <c r="E2300" s="2042" t="s">
        <v>1231</v>
      </c>
      <c r="F2300" s="2042" t="s">
        <v>240</v>
      </c>
      <c r="G2300" s="2043" t="s">
        <v>243</v>
      </c>
      <c r="H2300" s="2044">
        <v>1</v>
      </c>
      <c r="I2300" s="2044">
        <v>170</v>
      </c>
      <c r="J2300" s="2045">
        <v>5.936147998645161E-4</v>
      </c>
      <c r="K2300" s="2045">
        <v>3.4918517639089185E-6</v>
      </c>
      <c r="L2300" s="2046" t="s">
        <v>1229</v>
      </c>
    </row>
    <row r="2301" spans="2:12">
      <c r="B2301" s="1883">
        <v>39977</v>
      </c>
      <c r="C2301" s="2040">
        <v>0.39791666666666664</v>
      </c>
      <c r="D2301" s="2041" t="s">
        <v>1324</v>
      </c>
      <c r="E2301" s="2042" t="s">
        <v>1231</v>
      </c>
      <c r="F2301" s="2042" t="s">
        <v>240</v>
      </c>
      <c r="G2301" s="2043" t="s">
        <v>243</v>
      </c>
      <c r="H2301" s="2044">
        <v>1</v>
      </c>
      <c r="I2301" s="2044">
        <v>167</v>
      </c>
      <c r="J2301" s="2045">
        <v>5.8313924457278942E-4</v>
      </c>
      <c r="K2301" s="2045">
        <v>3.4918517639089185E-6</v>
      </c>
      <c r="L2301" s="2046" t="s">
        <v>1229</v>
      </c>
    </row>
    <row r="2302" spans="2:12">
      <c r="B2302" s="1883">
        <v>39977</v>
      </c>
      <c r="C2302" s="2040">
        <v>0.46736111111111112</v>
      </c>
      <c r="D2302" s="2041" t="s">
        <v>1258</v>
      </c>
      <c r="E2302" s="2042" t="s">
        <v>1231</v>
      </c>
      <c r="F2302" s="2042" t="s">
        <v>61</v>
      </c>
      <c r="G2302" s="2043" t="s">
        <v>1250</v>
      </c>
      <c r="H2302" s="2044">
        <v>1</v>
      </c>
      <c r="I2302" s="2044">
        <v>87</v>
      </c>
      <c r="J2302" s="2045">
        <v>3.0379110346007593E-4</v>
      </c>
      <c r="K2302" s="2045">
        <v>3.4918517639089185E-6</v>
      </c>
      <c r="L2302" s="2046" t="s">
        <v>1229</v>
      </c>
    </row>
    <row r="2303" spans="2:12">
      <c r="B2303" s="1883">
        <v>39977</v>
      </c>
      <c r="C2303" s="2040">
        <v>0.49583333333333335</v>
      </c>
      <c r="D2303" s="2041" t="s">
        <v>1268</v>
      </c>
      <c r="E2303" s="2042" t="s">
        <v>1231</v>
      </c>
      <c r="F2303" s="2042" t="s">
        <v>240</v>
      </c>
      <c r="G2303" s="2043" t="s">
        <v>243</v>
      </c>
      <c r="H2303" s="2044">
        <v>1</v>
      </c>
      <c r="I2303" s="2044">
        <v>61</v>
      </c>
      <c r="J2303" s="2045">
        <v>2.1300295759844404E-4</v>
      </c>
      <c r="K2303" s="2045">
        <v>3.4918517639089185E-6</v>
      </c>
      <c r="L2303" s="2046" t="s">
        <v>1229</v>
      </c>
    </row>
    <row r="2304" spans="2:12">
      <c r="B2304" s="1883">
        <v>39977</v>
      </c>
      <c r="C2304" s="2040">
        <v>0.52083333333333337</v>
      </c>
      <c r="D2304" s="2041" t="s">
        <v>1315</v>
      </c>
      <c r="E2304" s="2042" t="s">
        <v>1231</v>
      </c>
      <c r="F2304" s="2042" t="s">
        <v>61</v>
      </c>
      <c r="G2304" s="2043" t="s">
        <v>1266</v>
      </c>
      <c r="H2304" s="2044">
        <v>1</v>
      </c>
      <c r="I2304" s="2044">
        <v>75</v>
      </c>
      <c r="J2304" s="2045">
        <v>2.6188888229316891E-4</v>
      </c>
      <c r="K2304" s="2045">
        <v>3.4918517639089185E-6</v>
      </c>
      <c r="L2304" s="2046" t="s">
        <v>1229</v>
      </c>
    </row>
    <row r="2305" spans="2:12">
      <c r="B2305" s="1883">
        <v>39977</v>
      </c>
      <c r="C2305" s="2040">
        <v>0.63958333333333328</v>
      </c>
      <c r="D2305" s="2041" t="s">
        <v>1287</v>
      </c>
      <c r="E2305" s="2042" t="s">
        <v>1231</v>
      </c>
      <c r="F2305" s="2042" t="s">
        <v>64</v>
      </c>
      <c r="G2305" s="2043" t="s">
        <v>64</v>
      </c>
      <c r="H2305" s="2044">
        <v>34</v>
      </c>
      <c r="I2305" s="2044">
        <v>120.97058823529412</v>
      </c>
      <c r="J2305" s="2045">
        <v>1.4361986304957382E-2</v>
      </c>
      <c r="K2305" s="2045">
        <v>1.1872295997290323E-4</v>
      </c>
      <c r="L2305" s="2046" t="s">
        <v>1229</v>
      </c>
    </row>
    <row r="2306" spans="2:12">
      <c r="B2306" s="1883">
        <v>39977</v>
      </c>
      <c r="C2306" s="2040">
        <v>0.76250000000000007</v>
      </c>
      <c r="D2306" s="2041" t="s">
        <v>1264</v>
      </c>
      <c r="E2306" s="2042" t="s">
        <v>1231</v>
      </c>
      <c r="F2306" s="2042" t="s">
        <v>240</v>
      </c>
      <c r="G2306" s="2043" t="s">
        <v>243</v>
      </c>
      <c r="H2306" s="2044">
        <v>5</v>
      </c>
      <c r="I2306" s="2044">
        <v>138.6</v>
      </c>
      <c r="J2306" s="2045">
        <v>2.4198532723888806E-3</v>
      </c>
      <c r="K2306" s="2045">
        <v>1.7459258819544593E-5</v>
      </c>
      <c r="L2306" s="2046" t="s">
        <v>1229</v>
      </c>
    </row>
    <row r="2307" spans="2:12">
      <c r="B2307" s="1883">
        <v>39977</v>
      </c>
      <c r="C2307" s="2040">
        <v>0.79791666666666672</v>
      </c>
      <c r="D2307" s="2041" t="s">
        <v>1339</v>
      </c>
      <c r="E2307" s="2042" t="s">
        <v>1231</v>
      </c>
      <c r="F2307" s="2042" t="s">
        <v>61</v>
      </c>
      <c r="G2307" s="2043" t="s">
        <v>1426</v>
      </c>
      <c r="H2307" s="2044">
        <v>1</v>
      </c>
      <c r="I2307" s="2044">
        <v>49</v>
      </c>
      <c r="J2307" s="2045">
        <v>1.7110073643153702E-4</v>
      </c>
      <c r="K2307" s="2045">
        <v>3.4918517639089185E-6</v>
      </c>
      <c r="L2307" s="2046" t="s">
        <v>1229</v>
      </c>
    </row>
    <row r="2308" spans="2:12">
      <c r="B2308" s="1883">
        <v>39977</v>
      </c>
      <c r="C2308" s="2040">
        <v>0.81041666666666667</v>
      </c>
      <c r="D2308" s="2041" t="s">
        <v>1420</v>
      </c>
      <c r="E2308" s="2042" t="s">
        <v>1231</v>
      </c>
      <c r="F2308" s="2042" t="s">
        <v>240</v>
      </c>
      <c r="G2308" s="2043" t="s">
        <v>243</v>
      </c>
      <c r="H2308" s="2044">
        <v>1</v>
      </c>
      <c r="I2308" s="2044">
        <v>83</v>
      </c>
      <c r="J2308" s="2045">
        <v>2.8982369640444022E-4</v>
      </c>
      <c r="K2308" s="2045">
        <v>3.4918517639089185E-6</v>
      </c>
      <c r="L2308" s="2046" t="s">
        <v>1229</v>
      </c>
    </row>
    <row r="2309" spans="2:12">
      <c r="B2309" s="1883">
        <v>39977</v>
      </c>
      <c r="C2309" s="2040">
        <v>0.99791666666666667</v>
      </c>
      <c r="D2309" s="2041" t="s">
        <v>1253</v>
      </c>
      <c r="E2309" s="2042" t="s">
        <v>1231</v>
      </c>
      <c r="F2309" s="2042" t="s">
        <v>240</v>
      </c>
      <c r="G2309" s="2043" t="s">
        <v>243</v>
      </c>
      <c r="H2309" s="2044">
        <v>1</v>
      </c>
      <c r="I2309" s="2044">
        <v>45</v>
      </c>
      <c r="J2309" s="2045">
        <v>1.5713332937590134E-4</v>
      </c>
      <c r="K2309" s="2045">
        <v>3.4918517639089185E-6</v>
      </c>
      <c r="L2309" s="2046" t="s">
        <v>1229</v>
      </c>
    </row>
    <row r="2310" spans="2:12">
      <c r="B2310" s="1883">
        <v>39977</v>
      </c>
      <c r="C2310" s="2040">
        <v>0.99861111111111112</v>
      </c>
      <c r="D2310" s="2041" t="s">
        <v>1369</v>
      </c>
      <c r="E2310" s="2042" t="s">
        <v>1231</v>
      </c>
      <c r="F2310" s="2042" t="s">
        <v>64</v>
      </c>
      <c r="G2310" s="2043" t="s">
        <v>64</v>
      </c>
      <c r="H2310" s="2044">
        <v>1395</v>
      </c>
      <c r="I2310" s="2044">
        <v>0</v>
      </c>
      <c r="J2310" s="2045">
        <v>0</v>
      </c>
      <c r="K2310" s="2045">
        <v>0</v>
      </c>
      <c r="L2310" s="2046" t="s">
        <v>1229</v>
      </c>
    </row>
    <row r="2311" spans="2:12">
      <c r="B2311" s="1883">
        <v>39978</v>
      </c>
      <c r="C2311" s="2040">
        <v>0.11944444444444445</v>
      </c>
      <c r="D2311" s="2041" t="s">
        <v>1287</v>
      </c>
      <c r="E2311" s="2042" t="s">
        <v>1231</v>
      </c>
      <c r="F2311" s="2042" t="s">
        <v>240</v>
      </c>
      <c r="G2311" s="2043" t="s">
        <v>241</v>
      </c>
      <c r="H2311" s="2044">
        <v>71</v>
      </c>
      <c r="I2311" s="2044">
        <v>83.323943661971825</v>
      </c>
      <c r="J2311" s="2045">
        <v>2.0657795035285163E-2</v>
      </c>
      <c r="K2311" s="2045">
        <v>2.4792147523753321E-4</v>
      </c>
      <c r="L2311" s="2046" t="s">
        <v>1229</v>
      </c>
    </row>
    <row r="2312" spans="2:12">
      <c r="B2312" s="1883">
        <v>39978</v>
      </c>
      <c r="C2312" s="2040">
        <v>0.3298611111111111</v>
      </c>
      <c r="D2312" s="2041" t="s">
        <v>1381</v>
      </c>
      <c r="E2312" s="2042" t="s">
        <v>1231</v>
      </c>
      <c r="F2312" s="2042" t="s">
        <v>103</v>
      </c>
      <c r="G2312" s="2043" t="s">
        <v>1236</v>
      </c>
      <c r="H2312" s="2044">
        <v>50</v>
      </c>
      <c r="I2312" s="2044">
        <v>495</v>
      </c>
      <c r="J2312" s="2045">
        <v>8.6423331156745734E-2</v>
      </c>
      <c r="K2312" s="2045">
        <v>1.7459258819544593E-4</v>
      </c>
      <c r="L2312" s="2046" t="s">
        <v>1229</v>
      </c>
    </row>
    <row r="2313" spans="2:12">
      <c r="B2313" s="1883">
        <v>39978</v>
      </c>
      <c r="C2313" s="2040">
        <v>0.34791666666666665</v>
      </c>
      <c r="D2313" s="2041" t="s">
        <v>1253</v>
      </c>
      <c r="E2313" s="2042" t="s">
        <v>1231</v>
      </c>
      <c r="F2313" s="2042" t="s">
        <v>240</v>
      </c>
      <c r="G2313" s="2043" t="s">
        <v>243</v>
      </c>
      <c r="H2313" s="2044">
        <v>1</v>
      </c>
      <c r="I2313" s="2044">
        <v>39</v>
      </c>
      <c r="J2313" s="2045">
        <v>1.3618221879244783E-4</v>
      </c>
      <c r="K2313" s="2045">
        <v>3.4918517639089185E-6</v>
      </c>
      <c r="L2313" s="2046" t="s">
        <v>1229</v>
      </c>
    </row>
    <row r="2314" spans="2:12">
      <c r="B2314" s="1883">
        <v>39978</v>
      </c>
      <c r="C2314" s="2040">
        <v>0.39166666666666666</v>
      </c>
      <c r="D2314" s="2041" t="s">
        <v>1363</v>
      </c>
      <c r="E2314" s="2042" t="s">
        <v>1231</v>
      </c>
      <c r="F2314" s="2042" t="s">
        <v>61</v>
      </c>
      <c r="G2314" s="2043" t="s">
        <v>1250</v>
      </c>
      <c r="H2314" s="2044">
        <v>1</v>
      </c>
      <c r="I2314" s="2044">
        <v>94</v>
      </c>
      <c r="J2314" s="2045">
        <v>3.2823406580743833E-4</v>
      </c>
      <c r="K2314" s="2045">
        <v>3.4918517639089185E-6</v>
      </c>
      <c r="L2314" s="2046" t="s">
        <v>1229</v>
      </c>
    </row>
    <row r="2315" spans="2:12">
      <c r="B2315" s="1883">
        <v>39978</v>
      </c>
      <c r="C2315" s="2040">
        <v>0.61111111111111116</v>
      </c>
      <c r="D2315" s="2041" t="s">
        <v>1255</v>
      </c>
      <c r="E2315" s="2042" t="s">
        <v>1231</v>
      </c>
      <c r="F2315" s="2042" t="s">
        <v>61</v>
      </c>
      <c r="G2315" s="2043" t="s">
        <v>1250</v>
      </c>
      <c r="H2315" s="2044">
        <v>1</v>
      </c>
      <c r="I2315" s="2044">
        <v>80</v>
      </c>
      <c r="J2315" s="2045">
        <v>2.7934814111271348E-4</v>
      </c>
      <c r="K2315" s="2045">
        <v>3.4918517639089185E-6</v>
      </c>
      <c r="L2315" s="2046" t="s">
        <v>1229</v>
      </c>
    </row>
    <row r="2316" spans="2:12">
      <c r="B2316" s="1883">
        <v>39978</v>
      </c>
      <c r="C2316" s="2040">
        <v>0.68333333333333335</v>
      </c>
      <c r="D2316" s="2041" t="s">
        <v>1332</v>
      </c>
      <c r="E2316" s="2042" t="s">
        <v>1231</v>
      </c>
      <c r="F2316" s="2042" t="s">
        <v>240</v>
      </c>
      <c r="G2316" s="2043" t="s">
        <v>243</v>
      </c>
      <c r="H2316" s="2044">
        <v>33</v>
      </c>
      <c r="I2316" s="2044">
        <v>126</v>
      </c>
      <c r="J2316" s="2045">
        <v>1.4519119634333283E-2</v>
      </c>
      <c r="K2316" s="2045">
        <v>1.1523110820899432E-4</v>
      </c>
      <c r="L2316" s="2046" t="s">
        <v>1229</v>
      </c>
    </row>
    <row r="2317" spans="2:12">
      <c r="B2317" s="1883">
        <v>39978</v>
      </c>
      <c r="C2317" s="2040">
        <v>0.7270833333333333</v>
      </c>
      <c r="D2317" s="2041" t="s">
        <v>1340</v>
      </c>
      <c r="E2317" s="2042" t="s">
        <v>1231</v>
      </c>
      <c r="F2317" s="2042" t="s">
        <v>61</v>
      </c>
      <c r="G2317" s="2043" t="s">
        <v>1244</v>
      </c>
      <c r="H2317" s="2044">
        <v>1</v>
      </c>
      <c r="I2317" s="2044">
        <v>2</v>
      </c>
      <c r="J2317" s="2045">
        <v>6.9837035278178369E-6</v>
      </c>
      <c r="K2317" s="2045">
        <v>3.4918517639089185E-6</v>
      </c>
      <c r="L2317" s="2046" t="s">
        <v>1229</v>
      </c>
    </row>
    <row r="2318" spans="2:12">
      <c r="B2318" s="1883">
        <v>39978</v>
      </c>
      <c r="C2318" s="2040">
        <v>0.85347222222222219</v>
      </c>
      <c r="D2318" s="2041" t="s">
        <v>1369</v>
      </c>
      <c r="E2318" s="2042" t="s">
        <v>1231</v>
      </c>
      <c r="F2318" s="2042" t="s">
        <v>64</v>
      </c>
      <c r="G2318" s="2043" t="s">
        <v>64</v>
      </c>
      <c r="H2318" s="2044">
        <v>1</v>
      </c>
      <c r="I2318" s="2044">
        <v>121</v>
      </c>
      <c r="J2318" s="2045">
        <v>4.2251406343297917E-4</v>
      </c>
      <c r="K2318" s="2045">
        <v>3.4918517639089185E-6</v>
      </c>
      <c r="L2318" s="2046" t="s">
        <v>1229</v>
      </c>
    </row>
    <row r="2319" spans="2:12">
      <c r="B2319" s="1883">
        <v>39978</v>
      </c>
      <c r="C2319" s="2040">
        <v>0.9194444444444444</v>
      </c>
      <c r="D2319" s="2041" t="s">
        <v>1283</v>
      </c>
      <c r="E2319" s="2042" t="s">
        <v>1231</v>
      </c>
      <c r="F2319" s="2042" t="s">
        <v>240</v>
      </c>
      <c r="G2319" s="2043" t="s">
        <v>243</v>
      </c>
      <c r="H2319" s="2044">
        <v>1</v>
      </c>
      <c r="I2319" s="2044">
        <v>71</v>
      </c>
      <c r="J2319" s="2045">
        <v>2.4792147523753321E-4</v>
      </c>
      <c r="K2319" s="2045">
        <v>3.4918517639089185E-6</v>
      </c>
      <c r="L2319" s="2046" t="s">
        <v>1229</v>
      </c>
    </row>
    <row r="2320" spans="2:12">
      <c r="B2320" s="1883">
        <v>39979</v>
      </c>
      <c r="C2320" s="2040">
        <v>0.24027777777777778</v>
      </c>
      <c r="D2320" s="2041" t="s">
        <v>1330</v>
      </c>
      <c r="E2320" s="2042" t="s">
        <v>1231</v>
      </c>
      <c r="F2320" s="2042" t="s">
        <v>240</v>
      </c>
      <c r="G2320" s="2043" t="s">
        <v>243</v>
      </c>
      <c r="H2320" s="2044">
        <v>22</v>
      </c>
      <c r="I2320" s="2044">
        <v>106.09090909090909</v>
      </c>
      <c r="J2320" s="2045">
        <v>8.1499820169634151E-3</v>
      </c>
      <c r="K2320" s="2045">
        <v>7.6820738805996212E-5</v>
      </c>
      <c r="L2320" s="2046" t="s">
        <v>1229</v>
      </c>
    </row>
    <row r="2321" spans="2:12">
      <c r="B2321" s="1883">
        <v>39979</v>
      </c>
      <c r="C2321" s="2040">
        <v>0.25</v>
      </c>
      <c r="D2321" s="2041" t="s">
        <v>1248</v>
      </c>
      <c r="E2321" s="2042" t="s">
        <v>1228</v>
      </c>
      <c r="F2321" s="2042" t="s">
        <v>61</v>
      </c>
      <c r="G2321" s="2043" t="s">
        <v>249</v>
      </c>
      <c r="H2321" s="2044">
        <v>548</v>
      </c>
      <c r="I2321" s="2044">
        <v>0</v>
      </c>
      <c r="J2321" s="2045">
        <v>0</v>
      </c>
      <c r="K2321" s="2045">
        <v>0</v>
      </c>
      <c r="L2321" s="2046" t="s">
        <v>1229</v>
      </c>
    </row>
    <row r="2322" spans="2:12">
      <c r="B2322" s="1883">
        <v>39979</v>
      </c>
      <c r="C2322" s="2040">
        <v>0.26874999999999999</v>
      </c>
      <c r="D2322" s="2041" t="s">
        <v>1353</v>
      </c>
      <c r="E2322" s="2042" t="s">
        <v>1231</v>
      </c>
      <c r="F2322" s="2042" t="s">
        <v>61</v>
      </c>
      <c r="G2322" s="2043" t="s">
        <v>1250</v>
      </c>
      <c r="H2322" s="2044">
        <v>1</v>
      </c>
      <c r="I2322" s="2044">
        <v>213</v>
      </c>
      <c r="J2322" s="2045">
        <v>7.4376442571259967E-4</v>
      </c>
      <c r="K2322" s="2045">
        <v>3.4918517639089185E-6</v>
      </c>
      <c r="L2322" s="2046" t="s">
        <v>1229</v>
      </c>
    </row>
    <row r="2323" spans="2:12">
      <c r="B2323" s="1883">
        <v>39979</v>
      </c>
      <c r="C2323" s="2040">
        <v>0.34166666666666667</v>
      </c>
      <c r="D2323" s="2041" t="s">
        <v>1260</v>
      </c>
      <c r="E2323" s="2042" t="s">
        <v>1231</v>
      </c>
      <c r="F2323" s="2042" t="s">
        <v>62</v>
      </c>
      <c r="G2323" s="2043" t="s">
        <v>1236</v>
      </c>
      <c r="H2323" s="2044">
        <v>1</v>
      </c>
      <c r="I2323" s="2044">
        <v>93</v>
      </c>
      <c r="J2323" s="2045">
        <v>3.2474221404352942E-4</v>
      </c>
      <c r="K2323" s="2045">
        <v>3.4918517639089185E-6</v>
      </c>
      <c r="L2323" s="2046" t="s">
        <v>1229</v>
      </c>
    </row>
    <row r="2324" spans="2:12">
      <c r="B2324" s="1883">
        <v>39979</v>
      </c>
      <c r="C2324" s="2040">
        <v>0.38125000000000003</v>
      </c>
      <c r="D2324" s="2041" t="s">
        <v>1242</v>
      </c>
      <c r="E2324" s="2042" t="s">
        <v>1231</v>
      </c>
      <c r="F2324" s="2042" t="s">
        <v>61</v>
      </c>
      <c r="G2324" s="2043" t="s">
        <v>1250</v>
      </c>
      <c r="H2324" s="2044">
        <v>1</v>
      </c>
      <c r="I2324" s="2044">
        <v>111</v>
      </c>
      <c r="J2324" s="2045">
        <v>3.8759554579388997E-4</v>
      </c>
      <c r="K2324" s="2045">
        <v>3.4918517639089185E-6</v>
      </c>
      <c r="L2324" s="2046" t="s">
        <v>1229</v>
      </c>
    </row>
    <row r="2325" spans="2:12">
      <c r="B2325" s="1883">
        <v>39979</v>
      </c>
      <c r="C2325" s="2040">
        <v>0.40069444444444446</v>
      </c>
      <c r="D2325" s="2041" t="s">
        <v>1408</v>
      </c>
      <c r="E2325" s="2042" t="s">
        <v>1231</v>
      </c>
      <c r="F2325" s="2042" t="s">
        <v>61</v>
      </c>
      <c r="G2325" s="2043" t="s">
        <v>1250</v>
      </c>
      <c r="H2325" s="2044">
        <v>1</v>
      </c>
      <c r="I2325" s="2044">
        <v>115</v>
      </c>
      <c r="J2325" s="2045">
        <v>4.0156295284952563E-4</v>
      </c>
      <c r="K2325" s="2045">
        <v>3.4918517639089185E-6</v>
      </c>
      <c r="L2325" s="2046" t="s">
        <v>1229</v>
      </c>
    </row>
    <row r="2326" spans="2:12">
      <c r="B2326" s="1883">
        <v>39979</v>
      </c>
      <c r="C2326" s="2040">
        <v>0.46111111111111114</v>
      </c>
      <c r="D2326" s="2041" t="s">
        <v>1303</v>
      </c>
      <c r="E2326" s="2042" t="s">
        <v>1231</v>
      </c>
      <c r="F2326" s="2042" t="s">
        <v>240</v>
      </c>
      <c r="G2326" s="2043" t="s">
        <v>243</v>
      </c>
      <c r="H2326" s="2044">
        <v>1</v>
      </c>
      <c r="I2326" s="2044">
        <v>96</v>
      </c>
      <c r="J2326" s="2045">
        <v>3.3521776933525616E-4</v>
      </c>
      <c r="K2326" s="2045">
        <v>3.4918517639089185E-6</v>
      </c>
      <c r="L2326" s="2046" t="s">
        <v>1229</v>
      </c>
    </row>
    <row r="2327" spans="2:12">
      <c r="B2327" s="1883">
        <v>39979</v>
      </c>
      <c r="C2327" s="2040">
        <v>0.55347222222222225</v>
      </c>
      <c r="D2327" s="2041" t="s">
        <v>1370</v>
      </c>
      <c r="E2327" s="2042" t="s">
        <v>1228</v>
      </c>
      <c r="F2327" s="2042" t="s">
        <v>240</v>
      </c>
      <c r="G2327" s="2043" t="s">
        <v>243</v>
      </c>
      <c r="H2327" s="2044">
        <v>1</v>
      </c>
      <c r="I2327" s="2044">
        <v>180</v>
      </c>
      <c r="J2327" s="2045">
        <v>9.5429965009012838E-3</v>
      </c>
      <c r="K2327" s="2045">
        <v>5.3016647227229353E-5</v>
      </c>
      <c r="L2327" s="2046" t="s">
        <v>1229</v>
      </c>
    </row>
    <row r="2328" spans="2:12">
      <c r="B2328" s="1883">
        <v>39979</v>
      </c>
      <c r="C2328" s="2040">
        <v>0.57361111111111107</v>
      </c>
      <c r="D2328" s="2041" t="s">
        <v>1240</v>
      </c>
      <c r="E2328" s="2042" t="s">
        <v>1231</v>
      </c>
      <c r="F2328" s="2042" t="s">
        <v>240</v>
      </c>
      <c r="G2328" s="2043" t="s">
        <v>243</v>
      </c>
      <c r="H2328" s="2044">
        <v>1</v>
      </c>
      <c r="I2328" s="2044">
        <v>229</v>
      </c>
      <c r="J2328" s="2045">
        <v>7.996340539351424E-4</v>
      </c>
      <c r="K2328" s="2045">
        <v>3.4918517639089185E-6</v>
      </c>
      <c r="L2328" s="2046" t="s">
        <v>1229</v>
      </c>
    </row>
    <row r="2329" spans="2:12">
      <c r="B2329" s="1883">
        <v>39979</v>
      </c>
      <c r="C2329" s="2040">
        <v>0.66805555555555551</v>
      </c>
      <c r="D2329" s="2041" t="s">
        <v>1340</v>
      </c>
      <c r="E2329" s="2042" t="s">
        <v>1231</v>
      </c>
      <c r="F2329" s="2042" t="s">
        <v>240</v>
      </c>
      <c r="G2329" s="2043" t="s">
        <v>243</v>
      </c>
      <c r="H2329" s="2044">
        <v>4</v>
      </c>
      <c r="I2329" s="2044">
        <v>220</v>
      </c>
      <c r="J2329" s="2045">
        <v>3.0728295522398485E-3</v>
      </c>
      <c r="K2329" s="2045">
        <v>1.3967407055635674E-5</v>
      </c>
      <c r="L2329" s="2046" t="s">
        <v>1229</v>
      </c>
    </row>
    <row r="2330" spans="2:12">
      <c r="B2330" s="1883">
        <v>39979</v>
      </c>
      <c r="C2330" s="2040">
        <v>0.71180555555555558</v>
      </c>
      <c r="D2330" s="2041" t="s">
        <v>1232</v>
      </c>
      <c r="E2330" s="2042" t="s">
        <v>1231</v>
      </c>
      <c r="F2330" s="2042" t="s">
        <v>240</v>
      </c>
      <c r="G2330" s="2043" t="s">
        <v>243</v>
      </c>
      <c r="H2330" s="2044">
        <v>1</v>
      </c>
      <c r="I2330" s="2044">
        <v>136</v>
      </c>
      <c r="J2330" s="2045">
        <v>4.7489183989161293E-4</v>
      </c>
      <c r="K2330" s="2045">
        <v>3.4918517639089185E-6</v>
      </c>
      <c r="L2330" s="2046" t="s">
        <v>1229</v>
      </c>
    </row>
    <row r="2331" spans="2:12">
      <c r="B2331" s="1883">
        <v>39979</v>
      </c>
      <c r="C2331" s="2040">
        <v>0.7319444444444444</v>
      </c>
      <c r="D2331" s="2041" t="s">
        <v>1409</v>
      </c>
      <c r="E2331" s="2042" t="s">
        <v>1231</v>
      </c>
      <c r="F2331" s="2042" t="s">
        <v>240</v>
      </c>
      <c r="G2331" s="2043" t="s">
        <v>243</v>
      </c>
      <c r="H2331" s="2044">
        <v>1</v>
      </c>
      <c r="I2331" s="2044">
        <v>116</v>
      </c>
      <c r="J2331" s="2045">
        <v>4.0505480461343454E-4</v>
      </c>
      <c r="K2331" s="2045">
        <v>3.4918517639089185E-6</v>
      </c>
      <c r="L2331" s="2046" t="s">
        <v>1229</v>
      </c>
    </row>
    <row r="2332" spans="2:12">
      <c r="B2332" s="1883">
        <v>39979</v>
      </c>
      <c r="C2332" s="2040">
        <v>0.75069444444444444</v>
      </c>
      <c r="D2332" s="2041" t="s">
        <v>1368</v>
      </c>
      <c r="E2332" s="2042" t="s">
        <v>1231</v>
      </c>
      <c r="F2332" s="2042" t="s">
        <v>240</v>
      </c>
      <c r="G2332" s="2043" t="s">
        <v>243</v>
      </c>
      <c r="H2332" s="2044">
        <v>1</v>
      </c>
      <c r="I2332" s="2044">
        <v>119</v>
      </c>
      <c r="J2332" s="2045">
        <v>4.1553035990516128E-4</v>
      </c>
      <c r="K2332" s="2045">
        <v>3.4918517639089185E-6</v>
      </c>
      <c r="L2332" s="2046" t="s">
        <v>1229</v>
      </c>
    </row>
    <row r="2333" spans="2:12">
      <c r="B2333" s="1883">
        <v>39979</v>
      </c>
      <c r="C2333" s="2040">
        <v>0.79652777777777772</v>
      </c>
      <c r="D2333" s="2041" t="s">
        <v>1336</v>
      </c>
      <c r="E2333" s="2042" t="s">
        <v>1231</v>
      </c>
      <c r="F2333" s="2042" t="s">
        <v>240</v>
      </c>
      <c r="G2333" s="2043" t="s">
        <v>243</v>
      </c>
      <c r="H2333" s="2044">
        <v>20</v>
      </c>
      <c r="I2333" s="2044">
        <v>166.9</v>
      </c>
      <c r="J2333" s="2045">
        <v>1.165580118792797E-2</v>
      </c>
      <c r="K2333" s="2045">
        <v>6.9837035278178371E-5</v>
      </c>
      <c r="L2333" s="2046" t="s">
        <v>1229</v>
      </c>
    </row>
    <row r="2334" spans="2:12">
      <c r="B2334" s="1883">
        <v>39979</v>
      </c>
      <c r="C2334" s="2040">
        <v>0.80069444444444449</v>
      </c>
      <c r="D2334" s="2041" t="s">
        <v>1365</v>
      </c>
      <c r="E2334" s="2042" t="s">
        <v>1231</v>
      </c>
      <c r="F2334" s="2042" t="s">
        <v>61</v>
      </c>
      <c r="G2334" s="2043" t="s">
        <v>1426</v>
      </c>
      <c r="H2334" s="2044">
        <v>1</v>
      </c>
      <c r="I2334" s="2044">
        <v>177</v>
      </c>
      <c r="J2334" s="2045">
        <v>6.1805776221187856E-4</v>
      </c>
      <c r="K2334" s="2045">
        <v>3.4918517639089185E-6</v>
      </c>
      <c r="L2334" s="2046" t="s">
        <v>1229</v>
      </c>
    </row>
    <row r="2335" spans="2:12">
      <c r="B2335" s="1883">
        <v>39979</v>
      </c>
      <c r="C2335" s="2040">
        <v>0.80763888888888891</v>
      </c>
      <c r="D2335" s="2041" t="s">
        <v>1366</v>
      </c>
      <c r="E2335" s="2042" t="s">
        <v>1231</v>
      </c>
      <c r="F2335" s="2042" t="s">
        <v>240</v>
      </c>
      <c r="G2335" s="2043" t="s">
        <v>243</v>
      </c>
      <c r="H2335" s="2044">
        <v>40</v>
      </c>
      <c r="I2335" s="2044">
        <v>95.375</v>
      </c>
      <c r="J2335" s="2045">
        <v>1.3321414479312524E-2</v>
      </c>
      <c r="K2335" s="2045">
        <v>1.3967407055635674E-4</v>
      </c>
      <c r="L2335" s="2046" t="s">
        <v>1229</v>
      </c>
    </row>
    <row r="2336" spans="2:12">
      <c r="B2336" s="1883">
        <v>39979</v>
      </c>
      <c r="C2336" s="2040">
        <v>0.83750000000000002</v>
      </c>
      <c r="D2336" s="2041" t="s">
        <v>1280</v>
      </c>
      <c r="E2336" s="2042" t="s">
        <v>1231</v>
      </c>
      <c r="F2336" s="2042" t="s">
        <v>240</v>
      </c>
      <c r="G2336" s="2043" t="s">
        <v>243</v>
      </c>
      <c r="H2336" s="2044">
        <v>1</v>
      </c>
      <c r="I2336" s="2044">
        <v>95</v>
      </c>
      <c r="J2336" s="2045">
        <v>3.3172591757134724E-4</v>
      </c>
      <c r="K2336" s="2045">
        <v>3.4918517639089185E-6</v>
      </c>
      <c r="L2336" s="2046" t="s">
        <v>1229</v>
      </c>
    </row>
    <row r="2337" spans="2:12">
      <c r="B2337" s="1883">
        <v>39979</v>
      </c>
      <c r="C2337" s="2040">
        <v>0.89166666666666672</v>
      </c>
      <c r="D2337" s="2041" t="s">
        <v>1288</v>
      </c>
      <c r="E2337" s="2042" t="s">
        <v>1231</v>
      </c>
      <c r="F2337" s="2042" t="s">
        <v>240</v>
      </c>
      <c r="G2337" s="2043" t="s">
        <v>243</v>
      </c>
      <c r="H2337" s="2044">
        <v>1</v>
      </c>
      <c r="I2337" s="2044">
        <v>121</v>
      </c>
      <c r="J2337" s="2045">
        <v>4.2251406343297917E-4</v>
      </c>
      <c r="K2337" s="2045">
        <v>3.4918517639089185E-6</v>
      </c>
      <c r="L2337" s="2046" t="s">
        <v>1229</v>
      </c>
    </row>
    <row r="2338" spans="2:12">
      <c r="B2338" s="1883">
        <v>39979</v>
      </c>
      <c r="C2338" s="2040">
        <v>0.9194444444444444</v>
      </c>
      <c r="D2338" s="2041" t="s">
        <v>1350</v>
      </c>
      <c r="E2338" s="2042" t="s">
        <v>1231</v>
      </c>
      <c r="F2338" s="2042" t="s">
        <v>240</v>
      </c>
      <c r="G2338" s="2043" t="s">
        <v>243</v>
      </c>
      <c r="H2338" s="2044">
        <v>1</v>
      </c>
      <c r="I2338" s="2044">
        <v>62</v>
      </c>
      <c r="J2338" s="2045">
        <v>2.1649480936235295E-4</v>
      </c>
      <c r="K2338" s="2045">
        <v>3.4918517639089185E-6</v>
      </c>
      <c r="L2338" s="2046" t="s">
        <v>1229</v>
      </c>
    </row>
    <row r="2339" spans="2:12">
      <c r="B2339" s="1883">
        <v>39980</v>
      </c>
      <c r="C2339" s="2040">
        <v>0.38055555555555554</v>
      </c>
      <c r="D2339" s="2041" t="s">
        <v>1232</v>
      </c>
      <c r="E2339" s="2042" t="s">
        <v>1231</v>
      </c>
      <c r="F2339" s="2042" t="s">
        <v>61</v>
      </c>
      <c r="G2339" s="2043" t="s">
        <v>1250</v>
      </c>
      <c r="H2339" s="2044">
        <v>1</v>
      </c>
      <c r="I2339" s="2044">
        <v>102</v>
      </c>
      <c r="J2339" s="2045">
        <v>3.561688799187097E-4</v>
      </c>
      <c r="K2339" s="2045">
        <v>3.4918517639089185E-6</v>
      </c>
      <c r="L2339" s="2046" t="s">
        <v>1229</v>
      </c>
    </row>
    <row r="2340" spans="2:12">
      <c r="B2340" s="1883">
        <v>39980</v>
      </c>
      <c r="C2340" s="2040">
        <v>0.45833333333333331</v>
      </c>
      <c r="D2340" s="2041" t="s">
        <v>1272</v>
      </c>
      <c r="E2340" s="2042" t="s">
        <v>1231</v>
      </c>
      <c r="F2340" s="2042" t="s">
        <v>240</v>
      </c>
      <c r="G2340" s="2043" t="s">
        <v>243</v>
      </c>
      <c r="H2340" s="2044">
        <v>1</v>
      </c>
      <c r="I2340" s="2044">
        <v>88</v>
      </c>
      <c r="J2340" s="2045">
        <v>3.0728295522398485E-4</v>
      </c>
      <c r="K2340" s="2045">
        <v>3.4918517639089185E-6</v>
      </c>
      <c r="L2340" s="2046" t="s">
        <v>1229</v>
      </c>
    </row>
    <row r="2341" spans="2:12">
      <c r="B2341" s="1883">
        <v>39980</v>
      </c>
      <c r="C2341" s="2040">
        <v>0.51388888888888884</v>
      </c>
      <c r="D2341" s="2041" t="s">
        <v>1277</v>
      </c>
      <c r="E2341" s="2042" t="s">
        <v>1231</v>
      </c>
      <c r="F2341" s="2042" t="s">
        <v>61</v>
      </c>
      <c r="G2341" s="2043" t="s">
        <v>1250</v>
      </c>
      <c r="H2341" s="2044">
        <v>1</v>
      </c>
      <c r="I2341" s="2044">
        <v>130</v>
      </c>
      <c r="J2341" s="2045">
        <v>4.5394072930815939E-4</v>
      </c>
      <c r="K2341" s="2045">
        <v>3.4918517639089185E-6</v>
      </c>
      <c r="L2341" s="2046" t="s">
        <v>1229</v>
      </c>
    </row>
    <row r="2342" spans="2:12">
      <c r="B2342" s="1883">
        <v>39980</v>
      </c>
      <c r="C2342" s="2040">
        <v>0.70694444444444449</v>
      </c>
      <c r="D2342" s="2041" t="s">
        <v>1237</v>
      </c>
      <c r="E2342" s="2042" t="s">
        <v>1231</v>
      </c>
      <c r="F2342" s="2042" t="s">
        <v>61</v>
      </c>
      <c r="G2342" s="2043" t="s">
        <v>1407</v>
      </c>
      <c r="H2342" s="2044">
        <v>1</v>
      </c>
      <c r="I2342" s="2044">
        <v>92</v>
      </c>
      <c r="J2342" s="2045">
        <v>3.212503622796205E-4</v>
      </c>
      <c r="K2342" s="2045">
        <v>3.4918517639089185E-6</v>
      </c>
      <c r="L2342" s="2046" t="s">
        <v>1229</v>
      </c>
    </row>
    <row r="2343" spans="2:12">
      <c r="B2343" s="1883">
        <v>39980</v>
      </c>
      <c r="C2343" s="2040">
        <v>0.72152777777777777</v>
      </c>
      <c r="D2343" s="2041" t="s">
        <v>1387</v>
      </c>
      <c r="E2343" s="2042" t="s">
        <v>1231</v>
      </c>
      <c r="F2343" s="2042" t="s">
        <v>61</v>
      </c>
      <c r="G2343" s="2043" t="s">
        <v>1244</v>
      </c>
      <c r="H2343" s="2044">
        <v>1</v>
      </c>
      <c r="I2343" s="2044">
        <v>411</v>
      </c>
      <c r="J2343" s="2045">
        <v>1.4351510749665655E-3</v>
      </c>
      <c r="K2343" s="2045">
        <v>3.4918517639089185E-6</v>
      </c>
      <c r="L2343" s="2046" t="s">
        <v>1229</v>
      </c>
    </row>
    <row r="2344" spans="2:12">
      <c r="B2344" s="1883">
        <v>39980</v>
      </c>
      <c r="C2344" s="2040">
        <v>0.74305555555555558</v>
      </c>
      <c r="D2344" s="2041" t="s">
        <v>1392</v>
      </c>
      <c r="E2344" s="2042" t="s">
        <v>1231</v>
      </c>
      <c r="F2344" s="2042" t="s">
        <v>61</v>
      </c>
      <c r="G2344" s="2043" t="s">
        <v>249</v>
      </c>
      <c r="H2344" s="2044">
        <v>38</v>
      </c>
      <c r="I2344" s="2044">
        <v>86.368421052631575</v>
      </c>
      <c r="J2344" s="2045">
        <v>1.146025748914907E-2</v>
      </c>
      <c r="K2344" s="2045">
        <v>1.3269036702853891E-4</v>
      </c>
      <c r="L2344" s="2046" t="s">
        <v>1229</v>
      </c>
    </row>
    <row r="2345" spans="2:12">
      <c r="B2345" s="1883">
        <v>39980</v>
      </c>
      <c r="C2345" s="2040">
        <v>0.78263888888888888</v>
      </c>
      <c r="D2345" s="2041" t="s">
        <v>1340</v>
      </c>
      <c r="E2345" s="2042" t="s">
        <v>1231</v>
      </c>
      <c r="F2345" s="2042" t="s">
        <v>240</v>
      </c>
      <c r="G2345" s="2043" t="s">
        <v>243</v>
      </c>
      <c r="H2345" s="2044">
        <v>1</v>
      </c>
      <c r="I2345" s="2044">
        <v>168</v>
      </c>
      <c r="J2345" s="2045">
        <v>5.8663109633669828E-4</v>
      </c>
      <c r="K2345" s="2045">
        <v>3.4918517639089185E-6</v>
      </c>
      <c r="L2345" s="2046" t="s">
        <v>1229</v>
      </c>
    </row>
    <row r="2346" spans="2:12">
      <c r="B2346" s="1883">
        <v>39980</v>
      </c>
      <c r="C2346" s="2040">
        <v>0.90277777777777779</v>
      </c>
      <c r="D2346" s="2041" t="s">
        <v>1288</v>
      </c>
      <c r="E2346" s="2042" t="s">
        <v>1231</v>
      </c>
      <c r="F2346" s="2042" t="s">
        <v>240</v>
      </c>
      <c r="G2346" s="2043" t="s">
        <v>243</v>
      </c>
      <c r="H2346" s="2044">
        <v>1</v>
      </c>
      <c r="I2346" s="2044">
        <v>110</v>
      </c>
      <c r="J2346" s="2045">
        <v>3.8410369402998106E-4</v>
      </c>
      <c r="K2346" s="2045">
        <v>3.4918517639089185E-6</v>
      </c>
      <c r="L2346" s="2046" t="s">
        <v>1229</v>
      </c>
    </row>
    <row r="2347" spans="2:12">
      <c r="B2347" s="1883">
        <v>39980</v>
      </c>
      <c r="C2347" s="2040">
        <v>0.92083333333333328</v>
      </c>
      <c r="D2347" s="2041" t="s">
        <v>1282</v>
      </c>
      <c r="E2347" s="2042" t="s">
        <v>1231</v>
      </c>
      <c r="F2347" s="2042" t="s">
        <v>240</v>
      </c>
      <c r="G2347" s="2043" t="s">
        <v>243</v>
      </c>
      <c r="H2347" s="2044">
        <v>1</v>
      </c>
      <c r="I2347" s="2044">
        <v>127</v>
      </c>
      <c r="J2347" s="2045">
        <v>4.4346517401643265E-4</v>
      </c>
      <c r="K2347" s="2045">
        <v>3.4918517639089185E-6</v>
      </c>
      <c r="L2347" s="2046" t="s">
        <v>1229</v>
      </c>
    </row>
    <row r="2348" spans="2:12">
      <c r="B2348" s="1883">
        <v>39981</v>
      </c>
      <c r="C2348" s="2040">
        <v>0.32013888888888886</v>
      </c>
      <c r="D2348" s="2041" t="s">
        <v>1274</v>
      </c>
      <c r="E2348" s="2042" t="s">
        <v>1231</v>
      </c>
      <c r="F2348" s="2042" t="s">
        <v>240</v>
      </c>
      <c r="G2348" s="2043" t="s">
        <v>243</v>
      </c>
      <c r="H2348" s="2044">
        <v>1</v>
      </c>
      <c r="I2348" s="2044">
        <v>169</v>
      </c>
      <c r="J2348" s="2045">
        <v>5.9012294810060725E-4</v>
      </c>
      <c r="K2348" s="2045">
        <v>3.4918517639089185E-6</v>
      </c>
      <c r="L2348" s="2046" t="s">
        <v>1229</v>
      </c>
    </row>
    <row r="2349" spans="2:12">
      <c r="B2349" s="1883">
        <v>39981</v>
      </c>
      <c r="C2349" s="2040">
        <v>0.46597222222222223</v>
      </c>
      <c r="D2349" s="2041" t="s">
        <v>1258</v>
      </c>
      <c r="E2349" s="2042" t="s">
        <v>1231</v>
      </c>
      <c r="F2349" s="2042" t="s">
        <v>240</v>
      </c>
      <c r="G2349" s="2043" t="s">
        <v>243</v>
      </c>
      <c r="H2349" s="2044">
        <v>1</v>
      </c>
      <c r="I2349" s="2044">
        <v>209</v>
      </c>
      <c r="J2349" s="2045">
        <v>7.2979701865696401E-4</v>
      </c>
      <c r="K2349" s="2045">
        <v>3.4918517639089185E-6</v>
      </c>
      <c r="L2349" s="2046" t="s">
        <v>1229</v>
      </c>
    </row>
    <row r="2350" spans="2:12">
      <c r="B2350" s="1883">
        <v>39981</v>
      </c>
      <c r="C2350" s="2040">
        <v>0.56319444444444444</v>
      </c>
      <c r="D2350" s="2041" t="s">
        <v>1267</v>
      </c>
      <c r="E2350" s="2042" t="s">
        <v>1231</v>
      </c>
      <c r="F2350" s="2042" t="s">
        <v>240</v>
      </c>
      <c r="G2350" s="2043" t="s">
        <v>243</v>
      </c>
      <c r="H2350" s="2044">
        <v>1</v>
      </c>
      <c r="I2350" s="2044">
        <v>44</v>
      </c>
      <c r="J2350" s="2045">
        <v>1.5364147761199242E-4</v>
      </c>
      <c r="K2350" s="2045">
        <v>3.4918517639089185E-6</v>
      </c>
      <c r="L2350" s="2046" t="s">
        <v>1229</v>
      </c>
    </row>
    <row r="2351" spans="2:12">
      <c r="B2351" s="1883">
        <v>39981</v>
      </c>
      <c r="C2351" s="2040">
        <v>0.58958333333333335</v>
      </c>
      <c r="D2351" s="2041" t="s">
        <v>1401</v>
      </c>
      <c r="E2351" s="2042" t="s">
        <v>1231</v>
      </c>
      <c r="F2351" s="2042" t="s">
        <v>64</v>
      </c>
      <c r="G2351" s="2043" t="s">
        <v>64</v>
      </c>
      <c r="H2351" s="2044">
        <v>5</v>
      </c>
      <c r="I2351" s="2044">
        <v>201</v>
      </c>
      <c r="J2351" s="2045">
        <v>3.509311022728463E-3</v>
      </c>
      <c r="K2351" s="2045">
        <v>1.7459258819544593E-5</v>
      </c>
      <c r="L2351" s="2046" t="s">
        <v>1229</v>
      </c>
    </row>
    <row r="2352" spans="2:12">
      <c r="B2352" s="1883">
        <v>39981</v>
      </c>
      <c r="C2352" s="2040">
        <v>0.59097222222222223</v>
      </c>
      <c r="D2352" s="2041" t="s">
        <v>1294</v>
      </c>
      <c r="E2352" s="2042" t="s">
        <v>1231</v>
      </c>
      <c r="F2352" s="2042" t="s">
        <v>240</v>
      </c>
      <c r="G2352" s="2043" t="s">
        <v>243</v>
      </c>
      <c r="H2352" s="2044">
        <v>1</v>
      </c>
      <c r="I2352" s="2044">
        <v>74</v>
      </c>
      <c r="J2352" s="2045">
        <v>2.5839703052925995E-4</v>
      </c>
      <c r="K2352" s="2045">
        <v>3.4918517639089185E-6</v>
      </c>
      <c r="L2352" s="2046" t="s">
        <v>1229</v>
      </c>
    </row>
    <row r="2353" spans="2:12">
      <c r="B2353" s="1883">
        <v>39981</v>
      </c>
      <c r="C2353" s="2040">
        <v>0.62013888888888891</v>
      </c>
      <c r="D2353" s="2041" t="s">
        <v>1345</v>
      </c>
      <c r="E2353" s="2042" t="s">
        <v>1231</v>
      </c>
      <c r="F2353" s="2042" t="s">
        <v>240</v>
      </c>
      <c r="G2353" s="2043" t="s">
        <v>243</v>
      </c>
      <c r="H2353" s="2044">
        <v>1</v>
      </c>
      <c r="I2353" s="2044">
        <v>240</v>
      </c>
      <c r="J2353" s="2045">
        <v>8.380444233381404E-4</v>
      </c>
      <c r="K2353" s="2045">
        <v>3.4918517639089185E-6</v>
      </c>
      <c r="L2353" s="2046" t="s">
        <v>1229</v>
      </c>
    </row>
    <row r="2354" spans="2:12">
      <c r="B2354" s="1883">
        <v>39981</v>
      </c>
      <c r="C2354" s="2040">
        <v>0.72222222222222221</v>
      </c>
      <c r="D2354" s="2041" t="s">
        <v>1269</v>
      </c>
      <c r="E2354" s="2042" t="s">
        <v>1231</v>
      </c>
      <c r="F2354" s="2042" t="s">
        <v>240</v>
      </c>
      <c r="G2354" s="2043" t="s">
        <v>243</v>
      </c>
      <c r="H2354" s="2044">
        <v>1</v>
      </c>
      <c r="I2354" s="2044">
        <v>173</v>
      </c>
      <c r="J2354" s="2045">
        <v>6.040903551562429E-4</v>
      </c>
      <c r="K2354" s="2045">
        <v>3.4918517639089185E-6</v>
      </c>
      <c r="L2354" s="2046" t="s">
        <v>1229</v>
      </c>
    </row>
    <row r="2355" spans="2:12">
      <c r="B2355" s="1883">
        <v>39981</v>
      </c>
      <c r="C2355" s="2040">
        <v>0.72499999999999998</v>
      </c>
      <c r="D2355" s="2041" t="s">
        <v>1427</v>
      </c>
      <c r="E2355" s="2042" t="s">
        <v>1231</v>
      </c>
      <c r="F2355" s="2042" t="s">
        <v>240</v>
      </c>
      <c r="G2355" s="2043" t="s">
        <v>243</v>
      </c>
      <c r="H2355" s="2044">
        <v>1</v>
      </c>
      <c r="I2355" s="2044">
        <v>156</v>
      </c>
      <c r="J2355" s="2045">
        <v>5.4472887516979131E-4</v>
      </c>
      <c r="K2355" s="2045">
        <v>3.4918517639089185E-6</v>
      </c>
      <c r="L2355" s="2046" t="s">
        <v>1229</v>
      </c>
    </row>
    <row r="2356" spans="2:12">
      <c r="B2356" s="1883">
        <v>39981</v>
      </c>
      <c r="C2356" s="2040">
        <v>0.77777777777777779</v>
      </c>
      <c r="D2356" s="2041" t="s">
        <v>1249</v>
      </c>
      <c r="E2356" s="2042" t="s">
        <v>1228</v>
      </c>
      <c r="F2356" s="2042" t="s">
        <v>240</v>
      </c>
      <c r="G2356" s="2043" t="s">
        <v>243</v>
      </c>
      <c r="H2356" s="2044">
        <v>1</v>
      </c>
      <c r="I2356" s="2044">
        <v>236</v>
      </c>
      <c r="J2356" s="2045">
        <v>1.2511928745626127E-2</v>
      </c>
      <c r="K2356" s="2045">
        <v>5.3016647227229353E-5</v>
      </c>
      <c r="L2356" s="2046" t="s">
        <v>1229</v>
      </c>
    </row>
    <row r="2357" spans="2:12">
      <c r="B2357" s="1883">
        <v>39981</v>
      </c>
      <c r="C2357" s="2040">
        <v>0.78055555555555556</v>
      </c>
      <c r="D2357" s="2041" t="s">
        <v>1296</v>
      </c>
      <c r="E2357" s="2042" t="s">
        <v>1231</v>
      </c>
      <c r="F2357" s="2042" t="s">
        <v>240</v>
      </c>
      <c r="G2357" s="2043" t="s">
        <v>243</v>
      </c>
      <c r="H2357" s="2044">
        <v>1</v>
      </c>
      <c r="I2357" s="2044">
        <v>87</v>
      </c>
      <c r="J2357" s="2045">
        <v>3.0379110346007593E-4</v>
      </c>
      <c r="K2357" s="2045">
        <v>3.4918517639089185E-6</v>
      </c>
      <c r="L2357" s="2046" t="s">
        <v>1229</v>
      </c>
    </row>
    <row r="2358" spans="2:12">
      <c r="B2358" s="1883">
        <v>39981</v>
      </c>
      <c r="C2358" s="2040">
        <v>0.86458333333333337</v>
      </c>
      <c r="D2358" s="2041" t="s">
        <v>1339</v>
      </c>
      <c r="E2358" s="2042" t="s">
        <v>1231</v>
      </c>
      <c r="F2358" s="2042" t="s">
        <v>240</v>
      </c>
      <c r="G2358" s="2043" t="s">
        <v>243</v>
      </c>
      <c r="H2358" s="2044">
        <v>1</v>
      </c>
      <c r="I2358" s="2044">
        <v>72</v>
      </c>
      <c r="J2358" s="2045">
        <v>2.5141332700144212E-4</v>
      </c>
      <c r="K2358" s="2045">
        <v>3.4918517639089185E-6</v>
      </c>
      <c r="L2358" s="2046" t="s">
        <v>1229</v>
      </c>
    </row>
    <row r="2359" spans="2:12">
      <c r="B2359" s="1883">
        <v>39981</v>
      </c>
      <c r="C2359" s="2040">
        <v>0.86805555555555558</v>
      </c>
      <c r="D2359" s="2041" t="s">
        <v>1390</v>
      </c>
      <c r="E2359" s="2042" t="s">
        <v>1231</v>
      </c>
      <c r="F2359" s="2042" t="s">
        <v>240</v>
      </c>
      <c r="G2359" s="2043" t="s">
        <v>241</v>
      </c>
      <c r="H2359" s="2044">
        <v>79</v>
      </c>
      <c r="I2359" s="2044">
        <v>43.468354430379748</v>
      </c>
      <c r="J2359" s="2045">
        <v>1.1991018957263226E-2</v>
      </c>
      <c r="K2359" s="2045">
        <v>2.7585628934880457E-4</v>
      </c>
      <c r="L2359" s="2046" t="s">
        <v>1229</v>
      </c>
    </row>
    <row r="2360" spans="2:12">
      <c r="B2360" s="1883">
        <v>39981</v>
      </c>
      <c r="C2360" s="2040">
        <v>0.95972222222222225</v>
      </c>
      <c r="D2360" s="2041" t="s">
        <v>1330</v>
      </c>
      <c r="E2360" s="2042" t="s">
        <v>1231</v>
      </c>
      <c r="F2360" s="2042" t="s">
        <v>240</v>
      </c>
      <c r="G2360" s="2043" t="s">
        <v>243</v>
      </c>
      <c r="H2360" s="2044">
        <v>1</v>
      </c>
      <c r="I2360" s="2044">
        <v>61</v>
      </c>
      <c r="J2360" s="2045">
        <v>2.1300295759844404E-4</v>
      </c>
      <c r="K2360" s="2045">
        <v>3.4918517639089185E-6</v>
      </c>
      <c r="L2360" s="2046" t="s">
        <v>1229</v>
      </c>
    </row>
    <row r="2361" spans="2:12">
      <c r="B2361" s="1883">
        <v>39982</v>
      </c>
      <c r="C2361" s="2040">
        <v>4.6527777777777779E-2</v>
      </c>
      <c r="D2361" s="2041" t="s">
        <v>1296</v>
      </c>
      <c r="E2361" s="2042" t="s">
        <v>1231</v>
      </c>
      <c r="F2361" s="2042" t="s">
        <v>61</v>
      </c>
      <c r="G2361" s="2043" t="s">
        <v>1426</v>
      </c>
      <c r="H2361" s="2044">
        <v>1</v>
      </c>
      <c r="I2361" s="2044">
        <v>111</v>
      </c>
      <c r="J2361" s="2045">
        <v>3.8759554579388997E-4</v>
      </c>
      <c r="K2361" s="2045">
        <v>3.4918517639089185E-6</v>
      </c>
      <c r="L2361" s="2046" t="s">
        <v>1229</v>
      </c>
    </row>
    <row r="2362" spans="2:12">
      <c r="B2362" s="1883">
        <v>39982</v>
      </c>
      <c r="C2362" s="2040">
        <v>0.25763888888888886</v>
      </c>
      <c r="D2362" s="2041" t="s">
        <v>1339</v>
      </c>
      <c r="E2362" s="2042" t="s">
        <v>1231</v>
      </c>
      <c r="F2362" s="2042" t="s">
        <v>61</v>
      </c>
      <c r="G2362" s="2043" t="s">
        <v>1244</v>
      </c>
      <c r="H2362" s="2044">
        <v>1</v>
      </c>
      <c r="I2362" s="2044">
        <v>119</v>
      </c>
      <c r="J2362" s="2045">
        <v>4.1553035990516128E-4</v>
      </c>
      <c r="K2362" s="2045">
        <v>3.4918517639089185E-6</v>
      </c>
      <c r="L2362" s="2046" t="s">
        <v>1229</v>
      </c>
    </row>
    <row r="2363" spans="2:12">
      <c r="B2363" s="1883">
        <v>39982</v>
      </c>
      <c r="C2363" s="2040">
        <v>0.34236111111111112</v>
      </c>
      <c r="D2363" s="2041" t="s">
        <v>1369</v>
      </c>
      <c r="E2363" s="2042" t="s">
        <v>1231</v>
      </c>
      <c r="F2363" s="2042" t="s">
        <v>240</v>
      </c>
      <c r="G2363" s="2043" t="s">
        <v>242</v>
      </c>
      <c r="H2363" s="2044">
        <v>721</v>
      </c>
      <c r="I2363" s="2044">
        <v>75</v>
      </c>
      <c r="J2363" s="2045">
        <v>0.18882188413337478</v>
      </c>
      <c r="K2363" s="2045">
        <v>2.5176251217783304E-3</v>
      </c>
      <c r="L2363" s="2046" t="s">
        <v>1229</v>
      </c>
    </row>
    <row r="2364" spans="2:12">
      <c r="B2364" s="1883">
        <v>39982</v>
      </c>
      <c r="C2364" s="2040">
        <v>0.39930555555555558</v>
      </c>
      <c r="D2364" s="2041" t="s">
        <v>1384</v>
      </c>
      <c r="E2364" s="2042" t="s">
        <v>1231</v>
      </c>
      <c r="F2364" s="2042" t="s">
        <v>103</v>
      </c>
      <c r="G2364" s="2043" t="s">
        <v>1236</v>
      </c>
      <c r="H2364" s="2044">
        <v>127</v>
      </c>
      <c r="I2364" s="2044">
        <v>321.11023622047242</v>
      </c>
      <c r="J2364" s="2045">
        <v>0.14240120678396961</v>
      </c>
      <c r="K2364" s="2045">
        <v>4.4346517401643265E-4</v>
      </c>
      <c r="L2364" s="2046" t="s">
        <v>1229</v>
      </c>
    </row>
    <row r="2365" spans="2:12">
      <c r="B2365" s="1883">
        <v>39982</v>
      </c>
      <c r="C2365" s="2040">
        <v>0.40486111111111112</v>
      </c>
      <c r="D2365" s="2041" t="s">
        <v>1370</v>
      </c>
      <c r="E2365" s="2042" t="s">
        <v>1228</v>
      </c>
      <c r="F2365" s="2042" t="s">
        <v>61</v>
      </c>
      <c r="G2365" s="2043" t="s">
        <v>1279</v>
      </c>
      <c r="H2365" s="2044">
        <v>108</v>
      </c>
      <c r="I2365" s="2044">
        <v>172</v>
      </c>
      <c r="J2365" s="2045">
        <v>0.98483723889301245</v>
      </c>
      <c r="K2365" s="2045">
        <v>5.7257979005407699E-3</v>
      </c>
      <c r="L2365" s="2046" t="s">
        <v>1229</v>
      </c>
    </row>
    <row r="2366" spans="2:12">
      <c r="B2366" s="1883">
        <v>39982</v>
      </c>
      <c r="C2366" s="2040">
        <v>0.55972222222222223</v>
      </c>
      <c r="D2366" s="2041" t="s">
        <v>1270</v>
      </c>
      <c r="E2366" s="2042" t="s">
        <v>1231</v>
      </c>
      <c r="F2366" s="2042" t="s">
        <v>240</v>
      </c>
      <c r="G2366" s="2043" t="s">
        <v>243</v>
      </c>
      <c r="H2366" s="2044">
        <v>1</v>
      </c>
      <c r="I2366" s="2044">
        <v>64</v>
      </c>
      <c r="J2366" s="2045">
        <v>2.2347851289017078E-4</v>
      </c>
      <c r="K2366" s="2045">
        <v>3.4918517639089185E-6</v>
      </c>
      <c r="L2366" s="2046" t="s">
        <v>1229</v>
      </c>
    </row>
    <row r="2367" spans="2:12">
      <c r="B2367" s="1883">
        <v>39982</v>
      </c>
      <c r="C2367" s="2040">
        <v>0.62013888888888891</v>
      </c>
      <c r="D2367" s="2041" t="s">
        <v>1353</v>
      </c>
      <c r="E2367" s="2042" t="s">
        <v>1231</v>
      </c>
      <c r="F2367" s="2042" t="s">
        <v>240</v>
      </c>
      <c r="G2367" s="2043" t="s">
        <v>243</v>
      </c>
      <c r="H2367" s="2044">
        <v>1</v>
      </c>
      <c r="I2367" s="2044">
        <v>60</v>
      </c>
      <c r="J2367" s="2045">
        <v>2.095111058345351E-4</v>
      </c>
      <c r="K2367" s="2045">
        <v>3.4918517639089185E-6</v>
      </c>
      <c r="L2367" s="2046" t="s">
        <v>1229</v>
      </c>
    </row>
    <row r="2368" spans="2:12">
      <c r="B2368" s="1883">
        <v>39982</v>
      </c>
      <c r="C2368" s="2040">
        <v>0.66111111111111109</v>
      </c>
      <c r="D2368" s="2041" t="s">
        <v>1357</v>
      </c>
      <c r="E2368" s="2042" t="s">
        <v>1231</v>
      </c>
      <c r="F2368" s="2042" t="s">
        <v>240</v>
      </c>
      <c r="G2368" s="2043" t="s">
        <v>243</v>
      </c>
      <c r="H2368" s="2044">
        <v>1</v>
      </c>
      <c r="I2368" s="2044">
        <v>28</v>
      </c>
      <c r="J2368" s="2045">
        <v>9.7771849389449722E-5</v>
      </c>
      <c r="K2368" s="2045">
        <v>3.4918517639089185E-6</v>
      </c>
      <c r="L2368" s="2046" t="s">
        <v>1229</v>
      </c>
    </row>
    <row r="2369" spans="2:12">
      <c r="B2369" s="1883">
        <v>39982</v>
      </c>
      <c r="C2369" s="2040">
        <v>0.81041666666666667</v>
      </c>
      <c r="D2369" s="2041" t="s">
        <v>1369</v>
      </c>
      <c r="E2369" s="2042" t="s">
        <v>1231</v>
      </c>
      <c r="F2369" s="2042" t="s">
        <v>240</v>
      </c>
      <c r="G2369" s="2043" t="s">
        <v>243</v>
      </c>
      <c r="H2369" s="2044">
        <v>1</v>
      </c>
      <c r="I2369" s="2044">
        <v>213</v>
      </c>
      <c r="J2369" s="2045">
        <v>7.4376442571259967E-4</v>
      </c>
      <c r="K2369" s="2045">
        <v>3.4918517639089185E-6</v>
      </c>
      <c r="L2369" s="2046" t="s">
        <v>1229</v>
      </c>
    </row>
    <row r="2370" spans="2:12">
      <c r="B2370" s="1883">
        <v>39982</v>
      </c>
      <c r="C2370" s="2040">
        <v>0.82222222222222219</v>
      </c>
      <c r="D2370" s="2041" t="s">
        <v>1249</v>
      </c>
      <c r="E2370" s="2042" t="s">
        <v>1228</v>
      </c>
      <c r="F2370" s="2042" t="s">
        <v>61</v>
      </c>
      <c r="G2370" s="2043" t="s">
        <v>1250</v>
      </c>
      <c r="H2370" s="2044">
        <v>1</v>
      </c>
      <c r="I2370" s="2044">
        <v>226</v>
      </c>
      <c r="J2370" s="2045">
        <v>1.1981762273353833E-2</v>
      </c>
      <c r="K2370" s="2045">
        <v>5.3016647227229353E-5</v>
      </c>
      <c r="L2370" s="2046" t="s">
        <v>1229</v>
      </c>
    </row>
    <row r="2371" spans="2:12">
      <c r="B2371" s="1883">
        <v>39983</v>
      </c>
      <c r="C2371" s="2040">
        <v>0.35208333333333336</v>
      </c>
      <c r="D2371" s="2041" t="s">
        <v>1249</v>
      </c>
      <c r="E2371" s="2042" t="s">
        <v>1228</v>
      </c>
      <c r="F2371" s="2042" t="s">
        <v>62</v>
      </c>
      <c r="G2371" s="2043" t="s">
        <v>1236</v>
      </c>
      <c r="H2371" s="2044">
        <v>1</v>
      </c>
      <c r="I2371" s="2044">
        <v>117</v>
      </c>
      <c r="J2371" s="2045">
        <v>6.2029477255858339E-3</v>
      </c>
      <c r="K2371" s="2045">
        <v>5.3016647227229353E-5</v>
      </c>
      <c r="L2371" s="2046" t="s">
        <v>1229</v>
      </c>
    </row>
    <row r="2372" spans="2:12">
      <c r="B2372" s="1883">
        <v>39983</v>
      </c>
      <c r="C2372" s="2040">
        <v>0.39444444444444443</v>
      </c>
      <c r="D2372" s="2041" t="s">
        <v>1343</v>
      </c>
      <c r="E2372" s="2042" t="s">
        <v>1231</v>
      </c>
      <c r="F2372" s="2042" t="s">
        <v>61</v>
      </c>
      <c r="G2372" s="2043" t="s">
        <v>1244</v>
      </c>
      <c r="H2372" s="2044">
        <v>1</v>
      </c>
      <c r="I2372" s="2044">
        <v>99</v>
      </c>
      <c r="J2372" s="2045">
        <v>3.4569332462698295E-4</v>
      </c>
      <c r="K2372" s="2045">
        <v>3.4918517639089185E-6</v>
      </c>
      <c r="L2372" s="2046" t="s">
        <v>1229</v>
      </c>
    </row>
    <row r="2373" spans="2:12">
      <c r="B2373" s="1883">
        <v>39983</v>
      </c>
      <c r="C2373" s="2040">
        <v>0.43472222222222223</v>
      </c>
      <c r="D2373" s="2041" t="s">
        <v>1428</v>
      </c>
      <c r="E2373" s="2042" t="s">
        <v>1231</v>
      </c>
      <c r="F2373" s="2042" t="s">
        <v>240</v>
      </c>
      <c r="G2373" s="2043" t="s">
        <v>243</v>
      </c>
      <c r="H2373" s="2044">
        <v>3</v>
      </c>
      <c r="I2373" s="2044">
        <v>589</v>
      </c>
      <c r="J2373" s="2045">
        <v>6.1701020668270589E-3</v>
      </c>
      <c r="K2373" s="2045">
        <v>1.0475555291726755E-5</v>
      </c>
      <c r="L2373" s="2046" t="s">
        <v>1229</v>
      </c>
    </row>
    <row r="2374" spans="2:12">
      <c r="B2374" s="1883">
        <v>39983</v>
      </c>
      <c r="C2374" s="2040">
        <v>0.4513888888888889</v>
      </c>
      <c r="D2374" s="2041" t="s">
        <v>1329</v>
      </c>
      <c r="E2374" s="2042" t="s">
        <v>1231</v>
      </c>
      <c r="F2374" s="2042" t="s">
        <v>62</v>
      </c>
      <c r="G2374" s="2043" t="s">
        <v>1236</v>
      </c>
      <c r="H2374" s="2044">
        <v>3</v>
      </c>
      <c r="I2374" s="2044">
        <v>127</v>
      </c>
      <c r="J2374" s="2045">
        <v>1.3303955220492979E-3</v>
      </c>
      <c r="K2374" s="2045">
        <v>1.0475555291726755E-5</v>
      </c>
      <c r="L2374" s="2046" t="s">
        <v>1229</v>
      </c>
    </row>
    <row r="2375" spans="2:12">
      <c r="B2375" s="1883">
        <v>39983</v>
      </c>
      <c r="C2375" s="2040">
        <v>0.4548611111111111</v>
      </c>
      <c r="D2375" s="2041" t="s">
        <v>1330</v>
      </c>
      <c r="E2375" s="2042" t="s">
        <v>1231</v>
      </c>
      <c r="F2375" s="2042" t="s">
        <v>61</v>
      </c>
      <c r="G2375" s="2043" t="s">
        <v>1250</v>
      </c>
      <c r="H2375" s="2044">
        <v>1</v>
      </c>
      <c r="I2375" s="2044">
        <v>55</v>
      </c>
      <c r="J2375" s="2045">
        <v>1.9205184701499053E-4</v>
      </c>
      <c r="K2375" s="2045">
        <v>3.4918517639089185E-6</v>
      </c>
      <c r="L2375" s="2046" t="s">
        <v>1229</v>
      </c>
    </row>
    <row r="2376" spans="2:12">
      <c r="B2376" s="1883">
        <v>39983</v>
      </c>
      <c r="C2376" s="2040">
        <v>0.49027777777777776</v>
      </c>
      <c r="D2376" s="2041" t="s">
        <v>1238</v>
      </c>
      <c r="E2376" s="2042" t="s">
        <v>1231</v>
      </c>
      <c r="F2376" s="2042" t="s">
        <v>61</v>
      </c>
      <c r="G2376" s="2043" t="s">
        <v>1250</v>
      </c>
      <c r="H2376" s="2044">
        <v>1</v>
      </c>
      <c r="I2376" s="2044">
        <v>104</v>
      </c>
      <c r="J2376" s="2045">
        <v>3.6315258344652752E-4</v>
      </c>
      <c r="K2376" s="2045">
        <v>3.4918517639089185E-6</v>
      </c>
      <c r="L2376" s="2046" t="s">
        <v>1229</v>
      </c>
    </row>
    <row r="2377" spans="2:12">
      <c r="B2377" s="1883">
        <v>39983</v>
      </c>
      <c r="C2377" s="2040">
        <v>0.5083333333333333</v>
      </c>
      <c r="D2377" s="2041" t="s">
        <v>1402</v>
      </c>
      <c r="E2377" s="2042" t="s">
        <v>1231</v>
      </c>
      <c r="F2377" s="2042" t="s">
        <v>240</v>
      </c>
      <c r="G2377" s="2043" t="s">
        <v>243</v>
      </c>
      <c r="H2377" s="2044">
        <v>1</v>
      </c>
      <c r="I2377" s="2044">
        <v>360</v>
      </c>
      <c r="J2377" s="2045">
        <v>1.2570666350072107E-3</v>
      </c>
      <c r="K2377" s="2045">
        <v>3.4918517639089185E-6</v>
      </c>
      <c r="L2377" s="2046" t="s">
        <v>1229</v>
      </c>
    </row>
    <row r="2378" spans="2:12">
      <c r="B2378" s="1883">
        <v>39983</v>
      </c>
      <c r="C2378" s="2040">
        <v>0.72430555555555554</v>
      </c>
      <c r="D2378" s="2041" t="s">
        <v>1275</v>
      </c>
      <c r="E2378" s="2042" t="s">
        <v>1231</v>
      </c>
      <c r="F2378" s="2042" t="s">
        <v>240</v>
      </c>
      <c r="G2378" s="2043" t="s">
        <v>243</v>
      </c>
      <c r="H2378" s="2044">
        <v>1</v>
      </c>
      <c r="I2378" s="2044">
        <v>172</v>
      </c>
      <c r="J2378" s="2045">
        <v>6.0059850339233404E-4</v>
      </c>
      <c r="K2378" s="2045">
        <v>3.4918517639089185E-6</v>
      </c>
      <c r="L2378" s="2046" t="s">
        <v>1229</v>
      </c>
    </row>
    <row r="2379" spans="2:12">
      <c r="B2379" s="1883">
        <v>39984</v>
      </c>
      <c r="C2379" s="2040">
        <v>0.375</v>
      </c>
      <c r="D2379" s="2041" t="s">
        <v>1384</v>
      </c>
      <c r="E2379" s="2042" t="s">
        <v>1231</v>
      </c>
      <c r="F2379" s="2042" t="s">
        <v>103</v>
      </c>
      <c r="G2379" s="2043" t="s">
        <v>1236</v>
      </c>
      <c r="H2379" s="2044">
        <v>4</v>
      </c>
      <c r="I2379" s="2044">
        <v>300</v>
      </c>
      <c r="J2379" s="2045">
        <v>4.1902221166907026E-3</v>
      </c>
      <c r="K2379" s="2045">
        <v>1.3967407055635674E-5</v>
      </c>
      <c r="L2379" s="2046" t="s">
        <v>1229</v>
      </c>
    </row>
    <row r="2380" spans="2:12">
      <c r="B2380" s="1883">
        <v>39984</v>
      </c>
      <c r="C2380" s="2040">
        <v>0.41041666666666665</v>
      </c>
      <c r="D2380" s="2041" t="s">
        <v>1384</v>
      </c>
      <c r="E2380" s="2042" t="s">
        <v>1231</v>
      </c>
      <c r="F2380" s="2042" t="s">
        <v>103</v>
      </c>
      <c r="G2380" s="2043" t="s">
        <v>1236</v>
      </c>
      <c r="H2380" s="2044">
        <v>7</v>
      </c>
      <c r="I2380" s="2044">
        <v>284.57142857142856</v>
      </c>
      <c r="J2380" s="2045">
        <v>6.9557687137065654E-3</v>
      </c>
      <c r="K2380" s="2045">
        <v>2.444296234736243E-5</v>
      </c>
      <c r="L2380" s="2046" t="s">
        <v>1229</v>
      </c>
    </row>
    <row r="2381" spans="2:12">
      <c r="B2381" s="1883">
        <v>39984</v>
      </c>
      <c r="C2381" s="2040">
        <v>0.41666666666666669</v>
      </c>
      <c r="D2381" s="2041" t="s">
        <v>1245</v>
      </c>
      <c r="E2381" s="2042" t="s">
        <v>1231</v>
      </c>
      <c r="F2381" s="2042" t="s">
        <v>240</v>
      </c>
      <c r="G2381" s="2043" t="s">
        <v>243</v>
      </c>
      <c r="H2381" s="2044">
        <v>1</v>
      </c>
      <c r="I2381" s="2044">
        <v>115</v>
      </c>
      <c r="J2381" s="2045">
        <v>4.0156295284952563E-4</v>
      </c>
      <c r="K2381" s="2045">
        <v>3.4918517639089185E-6</v>
      </c>
      <c r="L2381" s="2046" t="s">
        <v>1229</v>
      </c>
    </row>
    <row r="2382" spans="2:12">
      <c r="B2382" s="1883">
        <v>39984</v>
      </c>
      <c r="C2382" s="2040">
        <v>0.5131944444444444</v>
      </c>
      <c r="D2382" s="2041" t="s">
        <v>1301</v>
      </c>
      <c r="E2382" s="2042" t="s">
        <v>1231</v>
      </c>
      <c r="F2382" s="2042" t="s">
        <v>240</v>
      </c>
      <c r="G2382" s="2043" t="s">
        <v>243</v>
      </c>
      <c r="H2382" s="2044">
        <v>1</v>
      </c>
      <c r="I2382" s="2044">
        <v>111</v>
      </c>
      <c r="J2382" s="2045">
        <v>3.8759554579388997E-4</v>
      </c>
      <c r="K2382" s="2045">
        <v>3.4918517639089185E-6</v>
      </c>
      <c r="L2382" s="2046" t="s">
        <v>1229</v>
      </c>
    </row>
    <row r="2383" spans="2:12">
      <c r="B2383" s="1883">
        <v>39984</v>
      </c>
      <c r="C2383" s="2040">
        <v>0.55277777777777781</v>
      </c>
      <c r="D2383" s="2041" t="s">
        <v>1240</v>
      </c>
      <c r="E2383" s="2042" t="s">
        <v>1231</v>
      </c>
      <c r="F2383" s="2042" t="s">
        <v>240</v>
      </c>
      <c r="G2383" s="2043" t="s">
        <v>243</v>
      </c>
      <c r="H2383" s="2044">
        <v>1</v>
      </c>
      <c r="I2383" s="2044">
        <v>64</v>
      </c>
      <c r="J2383" s="2045">
        <v>2.2347851289017078E-4</v>
      </c>
      <c r="K2383" s="2045">
        <v>3.4918517639089185E-6</v>
      </c>
      <c r="L2383" s="2046" t="s">
        <v>1229</v>
      </c>
    </row>
    <row r="2384" spans="2:12">
      <c r="B2384" s="1883">
        <v>39984</v>
      </c>
      <c r="C2384" s="2040">
        <v>0.65416666666666667</v>
      </c>
      <c r="D2384" s="2041" t="s">
        <v>1298</v>
      </c>
      <c r="E2384" s="2042" t="s">
        <v>1231</v>
      </c>
      <c r="F2384" s="2042" t="s">
        <v>240</v>
      </c>
      <c r="G2384" s="2043" t="s">
        <v>243</v>
      </c>
      <c r="H2384" s="2044">
        <v>1</v>
      </c>
      <c r="I2384" s="2044">
        <v>118</v>
      </c>
      <c r="J2384" s="2045">
        <v>4.1203850814125237E-4</v>
      </c>
      <c r="K2384" s="2045">
        <v>3.4918517639089185E-6</v>
      </c>
      <c r="L2384" s="2046" t="s">
        <v>1229</v>
      </c>
    </row>
    <row r="2385" spans="2:12">
      <c r="B2385" s="1883">
        <v>39984</v>
      </c>
      <c r="C2385" s="2040">
        <v>0.72152777777777777</v>
      </c>
      <c r="D2385" s="2041" t="s">
        <v>1340</v>
      </c>
      <c r="E2385" s="2042" t="s">
        <v>1231</v>
      </c>
      <c r="F2385" s="2042" t="s">
        <v>240</v>
      </c>
      <c r="G2385" s="2043" t="s">
        <v>243</v>
      </c>
      <c r="H2385" s="2044">
        <v>1</v>
      </c>
      <c r="I2385" s="2044">
        <v>191</v>
      </c>
      <c r="J2385" s="2045">
        <v>6.6694368690660346E-4</v>
      </c>
      <c r="K2385" s="2045">
        <v>3.4918517639089185E-6</v>
      </c>
      <c r="L2385" s="2046" t="s">
        <v>1229</v>
      </c>
    </row>
    <row r="2386" spans="2:12">
      <c r="B2386" s="1883">
        <v>39984</v>
      </c>
      <c r="C2386" s="2040">
        <v>0.79236111111111107</v>
      </c>
      <c r="D2386" s="2041" t="s">
        <v>1392</v>
      </c>
      <c r="E2386" s="2042" t="s">
        <v>1231</v>
      </c>
      <c r="F2386" s="2042" t="s">
        <v>240</v>
      </c>
      <c r="G2386" s="2043" t="s">
        <v>243</v>
      </c>
      <c r="H2386" s="2044">
        <v>1</v>
      </c>
      <c r="I2386" s="2044">
        <v>119</v>
      </c>
      <c r="J2386" s="2045">
        <v>4.1553035990516128E-4</v>
      </c>
      <c r="K2386" s="2045">
        <v>3.4918517639089185E-6</v>
      </c>
      <c r="L2386" s="2046" t="s">
        <v>1229</v>
      </c>
    </row>
    <row r="2387" spans="2:12">
      <c r="B2387" s="1883">
        <v>39984</v>
      </c>
      <c r="C2387" s="2040">
        <v>0.82986111111111116</v>
      </c>
      <c r="D2387" s="2041" t="s">
        <v>1263</v>
      </c>
      <c r="E2387" s="2042" t="s">
        <v>1231</v>
      </c>
      <c r="F2387" s="2042" t="s">
        <v>61</v>
      </c>
      <c r="G2387" s="2043" t="s">
        <v>1244</v>
      </c>
      <c r="H2387" s="2044">
        <v>1</v>
      </c>
      <c r="I2387" s="2044">
        <v>155</v>
      </c>
      <c r="J2387" s="2045">
        <v>5.4123702340588234E-4</v>
      </c>
      <c r="K2387" s="2045">
        <v>3.4918517639089185E-6</v>
      </c>
      <c r="L2387" s="2046" t="s">
        <v>1229</v>
      </c>
    </row>
    <row r="2388" spans="2:12">
      <c r="B2388" s="1883">
        <v>39984</v>
      </c>
      <c r="C2388" s="2040">
        <v>0.84930555555555554</v>
      </c>
      <c r="D2388" s="2041" t="s">
        <v>1283</v>
      </c>
      <c r="E2388" s="2042" t="s">
        <v>1231</v>
      </c>
      <c r="F2388" s="2042" t="s">
        <v>240</v>
      </c>
      <c r="G2388" s="2043" t="s">
        <v>243</v>
      </c>
      <c r="H2388" s="2044">
        <v>1</v>
      </c>
      <c r="I2388" s="2044">
        <v>82</v>
      </c>
      <c r="J2388" s="2045">
        <v>2.8633184464053131E-4</v>
      </c>
      <c r="K2388" s="2045">
        <v>3.4918517639089185E-6</v>
      </c>
      <c r="L2388" s="2046" t="s">
        <v>1229</v>
      </c>
    </row>
    <row r="2389" spans="2:12">
      <c r="B2389" s="1883">
        <v>39984</v>
      </c>
      <c r="C2389" s="2040">
        <v>0.90208333333333335</v>
      </c>
      <c r="D2389" s="2041" t="s">
        <v>1383</v>
      </c>
      <c r="E2389" s="2042" t="s">
        <v>1231</v>
      </c>
      <c r="F2389" s="2042" t="s">
        <v>240</v>
      </c>
      <c r="G2389" s="2043" t="s">
        <v>243</v>
      </c>
      <c r="H2389" s="2044">
        <v>1</v>
      </c>
      <c r="I2389" s="2044">
        <v>81</v>
      </c>
      <c r="J2389" s="2045">
        <v>2.828399928766224E-4</v>
      </c>
      <c r="K2389" s="2045">
        <v>3.4918517639089185E-6</v>
      </c>
      <c r="L2389" s="2046" t="s">
        <v>1229</v>
      </c>
    </row>
    <row r="2390" spans="2:12">
      <c r="B2390" s="1883">
        <v>39985</v>
      </c>
      <c r="C2390" s="2040">
        <v>0.32291666666666669</v>
      </c>
      <c r="D2390" s="2041" t="s">
        <v>1322</v>
      </c>
      <c r="E2390" s="2042" t="s">
        <v>1231</v>
      </c>
      <c r="F2390" s="2042" t="s">
        <v>103</v>
      </c>
      <c r="G2390" s="2043" t="s">
        <v>1236</v>
      </c>
      <c r="H2390" s="2044">
        <v>1</v>
      </c>
      <c r="I2390" s="2044">
        <v>170</v>
      </c>
      <c r="J2390" s="2045">
        <v>5.936147998645161E-4</v>
      </c>
      <c r="K2390" s="2045">
        <v>3.4918517639089185E-6</v>
      </c>
      <c r="L2390" s="2046" t="s">
        <v>1229</v>
      </c>
    </row>
    <row r="2391" spans="2:12">
      <c r="B2391" s="1883">
        <v>39985</v>
      </c>
      <c r="C2391" s="2040">
        <v>0.32291666666666669</v>
      </c>
      <c r="D2391" s="2041" t="s">
        <v>1361</v>
      </c>
      <c r="E2391" s="2042" t="s">
        <v>1231</v>
      </c>
      <c r="F2391" s="2042" t="s">
        <v>103</v>
      </c>
      <c r="G2391" s="2043" t="s">
        <v>1236</v>
      </c>
      <c r="H2391" s="2044">
        <v>17</v>
      </c>
      <c r="I2391" s="2044">
        <v>315</v>
      </c>
      <c r="J2391" s="2045">
        <v>1.8698866195732258E-2</v>
      </c>
      <c r="K2391" s="2045">
        <v>5.9361479986451616E-5</v>
      </c>
      <c r="L2391" s="2046" t="s">
        <v>1229</v>
      </c>
    </row>
    <row r="2392" spans="2:12">
      <c r="B2392" s="1883">
        <v>39985</v>
      </c>
      <c r="C2392" s="2040">
        <v>0.375</v>
      </c>
      <c r="D2392" s="2041" t="s">
        <v>1378</v>
      </c>
      <c r="E2392" s="2042" t="s">
        <v>1231</v>
      </c>
      <c r="F2392" s="2042" t="s">
        <v>103</v>
      </c>
      <c r="G2392" s="2043" t="s">
        <v>1236</v>
      </c>
      <c r="H2392" s="2044">
        <v>1</v>
      </c>
      <c r="I2392" s="2044">
        <v>73</v>
      </c>
      <c r="J2392" s="2045">
        <v>2.5490517876535103E-4</v>
      </c>
      <c r="K2392" s="2045">
        <v>3.4918517639089185E-6</v>
      </c>
      <c r="L2392" s="2046" t="s">
        <v>1229</v>
      </c>
    </row>
    <row r="2393" spans="2:12">
      <c r="B2393" s="1883">
        <v>39985</v>
      </c>
      <c r="C2393" s="2040">
        <v>0.39930555555555558</v>
      </c>
      <c r="D2393" s="2041" t="s">
        <v>1319</v>
      </c>
      <c r="E2393" s="2042" t="s">
        <v>1231</v>
      </c>
      <c r="F2393" s="2042" t="s">
        <v>103</v>
      </c>
      <c r="G2393" s="2043" t="s">
        <v>1236</v>
      </c>
      <c r="H2393" s="2044">
        <v>15</v>
      </c>
      <c r="I2393" s="2044">
        <v>138.46666666666667</v>
      </c>
      <c r="J2393" s="2045">
        <v>7.2525761136388242E-3</v>
      </c>
      <c r="K2393" s="2045">
        <v>5.2377776458633775E-5</v>
      </c>
      <c r="L2393" s="2046" t="s">
        <v>1229</v>
      </c>
    </row>
    <row r="2394" spans="2:12">
      <c r="B2394" s="1883">
        <v>39985</v>
      </c>
      <c r="C2394" s="2040">
        <v>0.53055555555555556</v>
      </c>
      <c r="D2394" s="2041" t="s">
        <v>1356</v>
      </c>
      <c r="E2394" s="2042" t="s">
        <v>1231</v>
      </c>
      <c r="F2394" s="2042" t="s">
        <v>238</v>
      </c>
      <c r="G2394" s="2043" t="s">
        <v>239</v>
      </c>
      <c r="H2394" s="2044">
        <v>8</v>
      </c>
      <c r="I2394" s="2044">
        <v>76.375</v>
      </c>
      <c r="J2394" s="2045">
        <v>2.1335214277483491E-3</v>
      </c>
      <c r="K2394" s="2045">
        <v>2.7934814111271348E-5</v>
      </c>
      <c r="L2394" s="2046" t="s">
        <v>1229</v>
      </c>
    </row>
    <row r="2395" spans="2:12">
      <c r="B2395" s="1883">
        <v>39985</v>
      </c>
      <c r="C2395" s="2040">
        <v>0.70625000000000004</v>
      </c>
      <c r="D2395" s="2041" t="s">
        <v>1412</v>
      </c>
      <c r="E2395" s="2042" t="s">
        <v>1231</v>
      </c>
      <c r="F2395" s="2042" t="s">
        <v>61</v>
      </c>
      <c r="G2395" s="2043" t="s">
        <v>1250</v>
      </c>
      <c r="H2395" s="2044">
        <v>1</v>
      </c>
      <c r="I2395" s="2044">
        <v>48</v>
      </c>
      <c r="J2395" s="2045">
        <v>1.6760888466762808E-4</v>
      </c>
      <c r="K2395" s="2045">
        <v>3.4918517639089185E-6</v>
      </c>
      <c r="L2395" s="2046" t="s">
        <v>1229</v>
      </c>
    </row>
    <row r="2396" spans="2:12">
      <c r="B2396" s="1883">
        <v>39985</v>
      </c>
      <c r="C2396" s="2040">
        <v>0.87638888888888888</v>
      </c>
      <c r="D2396" s="2041" t="s">
        <v>1378</v>
      </c>
      <c r="E2396" s="2042" t="s">
        <v>1231</v>
      </c>
      <c r="F2396" s="2042" t="s">
        <v>240</v>
      </c>
      <c r="G2396" s="2043" t="s">
        <v>243</v>
      </c>
      <c r="H2396" s="2044">
        <v>1</v>
      </c>
      <c r="I2396" s="2044">
        <v>118</v>
      </c>
      <c r="J2396" s="2045">
        <v>4.1203850814125237E-4</v>
      </c>
      <c r="K2396" s="2045">
        <v>3.4918517639089185E-6</v>
      </c>
      <c r="L2396" s="2046" t="s">
        <v>1229</v>
      </c>
    </row>
    <row r="2397" spans="2:12">
      <c r="B2397" s="1883">
        <v>39986</v>
      </c>
      <c r="C2397" s="2040">
        <v>0.375</v>
      </c>
      <c r="D2397" s="2041" t="s">
        <v>1340</v>
      </c>
      <c r="E2397" s="2042" t="s">
        <v>1231</v>
      </c>
      <c r="F2397" s="2042" t="s">
        <v>64</v>
      </c>
      <c r="G2397" s="2043" t="s">
        <v>64</v>
      </c>
      <c r="H2397" s="2044">
        <v>1</v>
      </c>
      <c r="I2397" s="2044">
        <v>60</v>
      </c>
      <c r="J2397" s="2045">
        <v>2.095111058345351E-4</v>
      </c>
      <c r="K2397" s="2045">
        <v>3.4918517639089185E-6</v>
      </c>
      <c r="L2397" s="2046" t="s">
        <v>1229</v>
      </c>
    </row>
    <row r="2398" spans="2:12">
      <c r="B2398" s="1883">
        <v>39986</v>
      </c>
      <c r="C2398" s="2040">
        <v>0.41319444444444442</v>
      </c>
      <c r="D2398" s="2041" t="s">
        <v>1235</v>
      </c>
      <c r="E2398" s="2042" t="s">
        <v>1228</v>
      </c>
      <c r="F2398" s="2042" t="s">
        <v>64</v>
      </c>
      <c r="G2398" s="2043" t="s">
        <v>64</v>
      </c>
      <c r="H2398" s="2044">
        <v>2</v>
      </c>
      <c r="I2398" s="2044">
        <v>85</v>
      </c>
      <c r="J2398" s="2045">
        <v>9.0128300286289893E-3</v>
      </c>
      <c r="K2398" s="2045">
        <v>1.0603329445445871E-4</v>
      </c>
      <c r="L2398" s="2046" t="s">
        <v>1229</v>
      </c>
    </row>
    <row r="2399" spans="2:12">
      <c r="B2399" s="1883">
        <v>39986</v>
      </c>
      <c r="C2399" s="2040">
        <v>0.42916666666666664</v>
      </c>
      <c r="D2399" s="2041" t="s">
        <v>1350</v>
      </c>
      <c r="E2399" s="2042" t="s">
        <v>1231</v>
      </c>
      <c r="F2399" s="2042" t="s">
        <v>64</v>
      </c>
      <c r="G2399" s="2043" t="s">
        <v>64</v>
      </c>
      <c r="H2399" s="2044">
        <v>1</v>
      </c>
      <c r="I2399" s="2044">
        <v>134</v>
      </c>
      <c r="J2399" s="2045">
        <v>4.679081363637951E-4</v>
      </c>
      <c r="K2399" s="2045">
        <v>3.4918517639089185E-6</v>
      </c>
      <c r="L2399" s="2046" t="s">
        <v>1229</v>
      </c>
    </row>
    <row r="2400" spans="2:12">
      <c r="B2400" s="1883">
        <v>39986</v>
      </c>
      <c r="C2400" s="2040">
        <v>0.45555555555555555</v>
      </c>
      <c r="D2400" s="2041" t="s">
        <v>1325</v>
      </c>
      <c r="E2400" s="2042" t="s">
        <v>1231</v>
      </c>
      <c r="F2400" s="2042" t="s">
        <v>240</v>
      </c>
      <c r="G2400" s="2043" t="s">
        <v>243</v>
      </c>
      <c r="H2400" s="2044">
        <v>16</v>
      </c>
      <c r="I2400" s="2044">
        <v>81.5</v>
      </c>
      <c r="J2400" s="2045">
        <v>4.5533747001372301E-3</v>
      </c>
      <c r="K2400" s="2045">
        <v>5.5869628222542695E-5</v>
      </c>
      <c r="L2400" s="2046" t="s">
        <v>1229</v>
      </c>
    </row>
    <row r="2401" spans="2:12">
      <c r="B2401" s="1883">
        <v>39986</v>
      </c>
      <c r="C2401" s="2040">
        <v>0.47569444444444442</v>
      </c>
      <c r="D2401" s="2041" t="s">
        <v>1232</v>
      </c>
      <c r="E2401" s="2042" t="s">
        <v>1231</v>
      </c>
      <c r="F2401" s="2042" t="s">
        <v>61</v>
      </c>
      <c r="G2401" s="2043" t="s">
        <v>1250</v>
      </c>
      <c r="H2401" s="2044">
        <v>1</v>
      </c>
      <c r="I2401" s="2044">
        <v>122</v>
      </c>
      <c r="J2401" s="2045">
        <v>4.2600591519688808E-4</v>
      </c>
      <c r="K2401" s="2045">
        <v>3.4918517639089185E-6</v>
      </c>
      <c r="L2401" s="2046" t="s">
        <v>1229</v>
      </c>
    </row>
    <row r="2402" spans="2:12">
      <c r="B2402" s="1883">
        <v>39986</v>
      </c>
      <c r="C2402" s="2040">
        <v>0.59375</v>
      </c>
      <c r="D2402" s="2041" t="s">
        <v>1254</v>
      </c>
      <c r="E2402" s="2042" t="s">
        <v>1231</v>
      </c>
      <c r="F2402" s="2042" t="s">
        <v>240</v>
      </c>
      <c r="G2402" s="2043" t="s">
        <v>243</v>
      </c>
      <c r="H2402" s="2044">
        <v>1</v>
      </c>
      <c r="I2402" s="2044">
        <v>191</v>
      </c>
      <c r="J2402" s="2045">
        <v>6.6694368690660346E-4</v>
      </c>
      <c r="K2402" s="2045">
        <v>3.4918517639089185E-6</v>
      </c>
      <c r="L2402" s="2046" t="s">
        <v>1229</v>
      </c>
    </row>
    <row r="2403" spans="2:12">
      <c r="B2403" s="1883">
        <v>39986</v>
      </c>
      <c r="C2403" s="2040">
        <v>0.79166666666666663</v>
      </c>
      <c r="D2403" s="2041" t="s">
        <v>1271</v>
      </c>
      <c r="E2403" s="2042" t="s">
        <v>1231</v>
      </c>
      <c r="F2403" s="2042" t="s">
        <v>240</v>
      </c>
      <c r="G2403" s="2043" t="s">
        <v>243</v>
      </c>
      <c r="H2403" s="2044">
        <v>1</v>
      </c>
      <c r="I2403" s="2044">
        <v>105</v>
      </c>
      <c r="J2403" s="2045">
        <v>3.6664443521043644E-4</v>
      </c>
      <c r="K2403" s="2045">
        <v>3.4918517639089185E-6</v>
      </c>
      <c r="L2403" s="2046" t="s">
        <v>1229</v>
      </c>
    </row>
    <row r="2404" spans="2:12">
      <c r="B2404" s="1883">
        <v>39986</v>
      </c>
      <c r="C2404" s="2040">
        <v>0.83611111111111114</v>
      </c>
      <c r="D2404" s="2041" t="s">
        <v>1294</v>
      </c>
      <c r="E2404" s="2042" t="s">
        <v>1231</v>
      </c>
      <c r="F2404" s="2042" t="s">
        <v>240</v>
      </c>
      <c r="G2404" s="2043" t="s">
        <v>243</v>
      </c>
      <c r="H2404" s="2044">
        <v>1</v>
      </c>
      <c r="I2404" s="2044">
        <v>94</v>
      </c>
      <c r="J2404" s="2045">
        <v>3.2823406580743833E-4</v>
      </c>
      <c r="K2404" s="2045">
        <v>3.4918517639089185E-6</v>
      </c>
      <c r="L2404" s="2046" t="s">
        <v>1229</v>
      </c>
    </row>
    <row r="2405" spans="2:12">
      <c r="B2405" s="1883">
        <v>39986</v>
      </c>
      <c r="C2405" s="2040">
        <v>0.86805555555555558</v>
      </c>
      <c r="D2405" s="2041" t="s">
        <v>1365</v>
      </c>
      <c r="E2405" s="2042" t="s">
        <v>1231</v>
      </c>
      <c r="F2405" s="2042" t="s">
        <v>240</v>
      </c>
      <c r="G2405" s="2043" t="s">
        <v>243</v>
      </c>
      <c r="H2405" s="2044">
        <v>1</v>
      </c>
      <c r="I2405" s="2044">
        <v>60</v>
      </c>
      <c r="J2405" s="2045">
        <v>2.095111058345351E-4</v>
      </c>
      <c r="K2405" s="2045">
        <v>3.4918517639089185E-6</v>
      </c>
      <c r="L2405" s="2046" t="s">
        <v>1229</v>
      </c>
    </row>
    <row r="2406" spans="2:12">
      <c r="B2406" s="1883">
        <v>39986</v>
      </c>
      <c r="C2406" s="2040">
        <v>0.95277777777777772</v>
      </c>
      <c r="D2406" s="2041" t="s">
        <v>1290</v>
      </c>
      <c r="E2406" s="2042" t="s">
        <v>1231</v>
      </c>
      <c r="F2406" s="2042" t="s">
        <v>240</v>
      </c>
      <c r="G2406" s="2043" t="s">
        <v>243</v>
      </c>
      <c r="H2406" s="2044">
        <v>1</v>
      </c>
      <c r="I2406" s="2044">
        <v>104</v>
      </c>
      <c r="J2406" s="2045">
        <v>3.6315258344652752E-4</v>
      </c>
      <c r="K2406" s="2045">
        <v>3.4918517639089185E-6</v>
      </c>
      <c r="L2406" s="2046" t="s">
        <v>1229</v>
      </c>
    </row>
    <row r="2407" spans="2:12">
      <c r="B2407" s="1883">
        <v>39987</v>
      </c>
      <c r="C2407" s="2040">
        <v>0.3034722222222222</v>
      </c>
      <c r="D2407" s="2041" t="s">
        <v>1242</v>
      </c>
      <c r="E2407" s="2042" t="s">
        <v>1231</v>
      </c>
      <c r="F2407" s="2042" t="s">
        <v>61</v>
      </c>
      <c r="G2407" s="2043" t="s">
        <v>1250</v>
      </c>
      <c r="H2407" s="2044">
        <v>1</v>
      </c>
      <c r="I2407" s="2044">
        <v>108</v>
      </c>
      <c r="J2407" s="2045">
        <v>3.7711999050216318E-4</v>
      </c>
      <c r="K2407" s="2045">
        <v>3.4918517639089185E-6</v>
      </c>
      <c r="L2407" s="2046" t="s">
        <v>1229</v>
      </c>
    </row>
    <row r="2408" spans="2:12">
      <c r="B2408" s="1883">
        <v>39987</v>
      </c>
      <c r="C2408" s="2040">
        <v>0.35833333333333334</v>
      </c>
      <c r="D2408" s="2041" t="s">
        <v>1311</v>
      </c>
      <c r="E2408" s="2042" t="s">
        <v>1231</v>
      </c>
      <c r="F2408" s="2042" t="s">
        <v>103</v>
      </c>
      <c r="G2408" s="2043" t="s">
        <v>1236</v>
      </c>
      <c r="H2408" s="2044">
        <v>28</v>
      </c>
      <c r="I2408" s="2044">
        <v>390.67857142857144</v>
      </c>
      <c r="J2408" s="2045">
        <v>3.8197366445399658E-2</v>
      </c>
      <c r="K2408" s="2045">
        <v>9.7771849389449722E-5</v>
      </c>
      <c r="L2408" s="2046" t="s">
        <v>1229</v>
      </c>
    </row>
    <row r="2409" spans="2:12">
      <c r="B2409" s="1883">
        <v>39987</v>
      </c>
      <c r="C2409" s="2040">
        <v>0.46527777777777779</v>
      </c>
      <c r="D2409" s="2041" t="s">
        <v>1316</v>
      </c>
      <c r="E2409" s="2042" t="s">
        <v>1231</v>
      </c>
      <c r="F2409" s="2042" t="s">
        <v>240</v>
      </c>
      <c r="G2409" s="2043" t="s">
        <v>243</v>
      </c>
      <c r="H2409" s="2044">
        <v>1</v>
      </c>
      <c r="I2409" s="2044">
        <v>235</v>
      </c>
      <c r="J2409" s="2045">
        <v>8.2058516451859588E-4</v>
      </c>
      <c r="K2409" s="2045">
        <v>3.4918517639089185E-6</v>
      </c>
      <c r="L2409" s="2046" t="s">
        <v>1229</v>
      </c>
    </row>
    <row r="2410" spans="2:12">
      <c r="B2410" s="1883">
        <v>39987</v>
      </c>
      <c r="C2410" s="2040">
        <v>0.50972222222222219</v>
      </c>
      <c r="D2410" s="2041" t="s">
        <v>1381</v>
      </c>
      <c r="E2410" s="2042" t="s">
        <v>1231</v>
      </c>
      <c r="F2410" s="2042" t="s">
        <v>61</v>
      </c>
      <c r="G2410" s="2043" t="s">
        <v>1279</v>
      </c>
      <c r="H2410" s="2044">
        <v>1091</v>
      </c>
      <c r="I2410" s="2044">
        <v>0</v>
      </c>
      <c r="J2410" s="2045">
        <v>0</v>
      </c>
      <c r="K2410" s="2045">
        <v>0</v>
      </c>
      <c r="L2410" s="2046" t="s">
        <v>1229</v>
      </c>
    </row>
    <row r="2411" spans="2:12">
      <c r="B2411" s="1883">
        <v>39987</v>
      </c>
      <c r="C2411" s="2040">
        <v>0.62916666666666665</v>
      </c>
      <c r="D2411" s="2041" t="s">
        <v>1365</v>
      </c>
      <c r="E2411" s="2042" t="s">
        <v>1231</v>
      </c>
      <c r="F2411" s="2042" t="s">
        <v>366</v>
      </c>
      <c r="G2411" s="2043" t="s">
        <v>367</v>
      </c>
      <c r="H2411" s="2044">
        <v>1</v>
      </c>
      <c r="I2411" s="2044">
        <v>77</v>
      </c>
      <c r="J2411" s="2045">
        <v>2.6887258582098674E-4</v>
      </c>
      <c r="K2411" s="2045">
        <v>3.4918517639089185E-6</v>
      </c>
      <c r="L2411" s="2046" t="s">
        <v>1229</v>
      </c>
    </row>
    <row r="2412" spans="2:12">
      <c r="B2412" s="1883">
        <v>39987</v>
      </c>
      <c r="C2412" s="2040">
        <v>0.73402777777777772</v>
      </c>
      <c r="D2412" s="2041" t="s">
        <v>1317</v>
      </c>
      <c r="E2412" s="2042" t="s">
        <v>1231</v>
      </c>
      <c r="F2412" s="2042" t="s">
        <v>240</v>
      </c>
      <c r="G2412" s="2043" t="s">
        <v>243</v>
      </c>
      <c r="H2412" s="2044">
        <v>1</v>
      </c>
      <c r="I2412" s="2044">
        <v>23</v>
      </c>
      <c r="J2412" s="2045">
        <v>8.0312590569905126E-5</v>
      </c>
      <c r="K2412" s="2045">
        <v>3.4918517639089185E-6</v>
      </c>
      <c r="L2412" s="2046" t="s">
        <v>1229</v>
      </c>
    </row>
    <row r="2413" spans="2:12">
      <c r="B2413" s="1883">
        <v>39988</v>
      </c>
      <c r="C2413" s="2040">
        <v>0.19375000000000001</v>
      </c>
      <c r="D2413" s="2041" t="s">
        <v>1256</v>
      </c>
      <c r="E2413" s="2042" t="s">
        <v>1231</v>
      </c>
      <c r="F2413" s="2042" t="s">
        <v>240</v>
      </c>
      <c r="G2413" s="2043" t="s">
        <v>243</v>
      </c>
      <c r="H2413" s="2044">
        <v>1</v>
      </c>
      <c r="I2413" s="2044">
        <v>216</v>
      </c>
      <c r="J2413" s="2045">
        <v>7.5423998100432636E-4</v>
      </c>
      <c r="K2413" s="2045">
        <v>3.4918517639089185E-6</v>
      </c>
      <c r="L2413" s="2046" t="s">
        <v>1229</v>
      </c>
    </row>
    <row r="2414" spans="2:12">
      <c r="B2414" s="1883">
        <v>39988</v>
      </c>
      <c r="C2414" s="2040">
        <v>0.26944444444444443</v>
      </c>
      <c r="D2414" s="2041" t="s">
        <v>1253</v>
      </c>
      <c r="E2414" s="2042" t="s">
        <v>1231</v>
      </c>
      <c r="F2414" s="2042" t="s">
        <v>240</v>
      </c>
      <c r="G2414" s="2043" t="s">
        <v>243</v>
      </c>
      <c r="H2414" s="2044">
        <v>1</v>
      </c>
      <c r="I2414" s="2044">
        <v>326</v>
      </c>
      <c r="J2414" s="2045">
        <v>1.1383436750343075E-3</v>
      </c>
      <c r="K2414" s="2045">
        <v>3.4918517639089185E-6</v>
      </c>
      <c r="L2414" s="2046" t="s">
        <v>1229</v>
      </c>
    </row>
    <row r="2415" spans="2:12">
      <c r="B2415" s="1883">
        <v>39988</v>
      </c>
      <c r="C2415" s="2040">
        <v>0.37013888888888891</v>
      </c>
      <c r="D2415" s="2041" t="s">
        <v>1357</v>
      </c>
      <c r="E2415" s="2042" t="s">
        <v>1231</v>
      </c>
      <c r="F2415" s="2042" t="s">
        <v>240</v>
      </c>
      <c r="G2415" s="2043" t="s">
        <v>243</v>
      </c>
      <c r="H2415" s="2044">
        <v>1</v>
      </c>
      <c r="I2415" s="2044">
        <v>147</v>
      </c>
      <c r="J2415" s="2045">
        <v>5.1330220929461103E-4</v>
      </c>
      <c r="K2415" s="2045">
        <v>3.4918517639089185E-6</v>
      </c>
      <c r="L2415" s="2046" t="s">
        <v>1229</v>
      </c>
    </row>
    <row r="2416" spans="2:12">
      <c r="B2416" s="1883">
        <v>39988</v>
      </c>
      <c r="C2416" s="2040">
        <v>0.38194444444444442</v>
      </c>
      <c r="D2416" s="2041" t="s">
        <v>1363</v>
      </c>
      <c r="E2416" s="2042" t="s">
        <v>1231</v>
      </c>
      <c r="F2416" s="2042" t="s">
        <v>64</v>
      </c>
      <c r="G2416" s="2043" t="s">
        <v>64</v>
      </c>
      <c r="H2416" s="2044">
        <v>100</v>
      </c>
      <c r="I2416" s="2044">
        <v>235</v>
      </c>
      <c r="J2416" s="2045">
        <v>8.2058516451859589E-2</v>
      </c>
      <c r="K2416" s="2045">
        <v>3.4918517639089187E-4</v>
      </c>
      <c r="L2416" s="2046" t="s">
        <v>1229</v>
      </c>
    </row>
    <row r="2417" spans="2:12">
      <c r="B2417" s="1883">
        <v>39988</v>
      </c>
      <c r="C2417" s="2040">
        <v>0.41666666666666669</v>
      </c>
      <c r="D2417" s="2041" t="s">
        <v>1233</v>
      </c>
      <c r="E2417" s="2042" t="s">
        <v>1231</v>
      </c>
      <c r="F2417" s="2042" t="s">
        <v>61</v>
      </c>
      <c r="G2417" s="2043" t="s">
        <v>249</v>
      </c>
      <c r="H2417" s="2044">
        <v>20</v>
      </c>
      <c r="I2417" s="2044">
        <v>220</v>
      </c>
      <c r="J2417" s="2045">
        <v>1.5364147761199242E-2</v>
      </c>
      <c r="K2417" s="2045">
        <v>6.9837035278178371E-5</v>
      </c>
      <c r="L2417" s="2046" t="s">
        <v>1229</v>
      </c>
    </row>
    <row r="2418" spans="2:12">
      <c r="B2418" s="1883">
        <v>39988</v>
      </c>
      <c r="C2418" s="2040">
        <v>0.4375</v>
      </c>
      <c r="D2418" s="2041" t="s">
        <v>1248</v>
      </c>
      <c r="E2418" s="2042" t="s">
        <v>1228</v>
      </c>
      <c r="F2418" s="2042" t="s">
        <v>103</v>
      </c>
      <c r="G2418" s="2043" t="s">
        <v>1236</v>
      </c>
      <c r="H2418" s="2044">
        <v>7</v>
      </c>
      <c r="I2418" s="2044">
        <v>60</v>
      </c>
      <c r="J2418" s="2045">
        <v>2.2266991835436328E-2</v>
      </c>
      <c r="K2418" s="2045">
        <v>3.7111653059060547E-4</v>
      </c>
      <c r="L2418" s="2046" t="s">
        <v>1229</v>
      </c>
    </row>
    <row r="2419" spans="2:12">
      <c r="B2419" s="1883">
        <v>39988</v>
      </c>
      <c r="C2419" s="2040">
        <v>0.44444444444444442</v>
      </c>
      <c r="D2419" s="2041" t="s">
        <v>1323</v>
      </c>
      <c r="E2419" s="2042" t="s">
        <v>1231</v>
      </c>
      <c r="F2419" s="2042" t="s">
        <v>250</v>
      </c>
      <c r="G2419" s="2043" t="s">
        <v>374</v>
      </c>
      <c r="H2419" s="2044">
        <v>1</v>
      </c>
      <c r="I2419" s="2044">
        <v>170</v>
      </c>
      <c r="J2419" s="2045">
        <v>5.936147998645161E-4</v>
      </c>
      <c r="K2419" s="2045">
        <v>3.4918517639089185E-6</v>
      </c>
      <c r="L2419" s="2046" t="s">
        <v>1229</v>
      </c>
    </row>
    <row r="2420" spans="2:12">
      <c r="B2420" s="1883">
        <v>39988</v>
      </c>
      <c r="C2420" s="2040">
        <v>0.50624999999999998</v>
      </c>
      <c r="D2420" s="2041" t="s">
        <v>1323</v>
      </c>
      <c r="E2420" s="2042" t="s">
        <v>1231</v>
      </c>
      <c r="F2420" s="2042" t="s">
        <v>240</v>
      </c>
      <c r="G2420" s="2043" t="s">
        <v>243</v>
      </c>
      <c r="H2420" s="2044">
        <v>1</v>
      </c>
      <c r="I2420" s="2044">
        <v>171</v>
      </c>
      <c r="J2420" s="2045">
        <v>5.9710665162842507E-4</v>
      </c>
      <c r="K2420" s="2045">
        <v>3.4918517639089185E-6</v>
      </c>
      <c r="L2420" s="2046" t="s">
        <v>1229</v>
      </c>
    </row>
    <row r="2421" spans="2:12">
      <c r="B2421" s="1883">
        <v>39988</v>
      </c>
      <c r="C2421" s="2040">
        <v>0.5180555555555556</v>
      </c>
      <c r="D2421" s="2041" t="s">
        <v>1253</v>
      </c>
      <c r="E2421" s="2042" t="s">
        <v>1231</v>
      </c>
      <c r="F2421" s="2042" t="s">
        <v>240</v>
      </c>
      <c r="G2421" s="2043" t="s">
        <v>243</v>
      </c>
      <c r="H2421" s="2044">
        <v>1</v>
      </c>
      <c r="I2421" s="2044">
        <v>124</v>
      </c>
      <c r="J2421" s="2045">
        <v>4.3298961872470591E-4</v>
      </c>
      <c r="K2421" s="2045">
        <v>3.4918517639089185E-6</v>
      </c>
      <c r="L2421" s="2046" t="s">
        <v>1229</v>
      </c>
    </row>
    <row r="2422" spans="2:12">
      <c r="B2422" s="1883">
        <v>39988</v>
      </c>
      <c r="C2422" s="2040">
        <v>0.64236111111111116</v>
      </c>
      <c r="D2422" s="2041" t="s">
        <v>1310</v>
      </c>
      <c r="E2422" s="2042" t="s">
        <v>1231</v>
      </c>
      <c r="F2422" s="2042" t="s">
        <v>240</v>
      </c>
      <c r="G2422" s="2043" t="s">
        <v>243</v>
      </c>
      <c r="H2422" s="2044">
        <v>1</v>
      </c>
      <c r="I2422" s="2044">
        <v>110</v>
      </c>
      <c r="J2422" s="2045">
        <v>3.8410369402998106E-4</v>
      </c>
      <c r="K2422" s="2045">
        <v>3.4918517639089185E-6</v>
      </c>
      <c r="L2422" s="2046" t="s">
        <v>1229</v>
      </c>
    </row>
    <row r="2423" spans="2:12">
      <c r="B2423" s="1883">
        <v>39988</v>
      </c>
      <c r="C2423" s="2040">
        <v>0.70416666666666672</v>
      </c>
      <c r="D2423" s="2041" t="s">
        <v>1230</v>
      </c>
      <c r="E2423" s="2042" t="s">
        <v>1231</v>
      </c>
      <c r="F2423" s="2042" t="s">
        <v>240</v>
      </c>
      <c r="G2423" s="2043" t="s">
        <v>243</v>
      </c>
      <c r="H2423" s="2044">
        <v>1</v>
      </c>
      <c r="I2423" s="2044">
        <v>87</v>
      </c>
      <c r="J2423" s="2045">
        <v>3.0379110346007593E-4</v>
      </c>
      <c r="K2423" s="2045">
        <v>3.4918517639089185E-6</v>
      </c>
      <c r="L2423" s="2046" t="s">
        <v>1229</v>
      </c>
    </row>
    <row r="2424" spans="2:12">
      <c r="B2424" s="1883">
        <v>39988</v>
      </c>
      <c r="C2424" s="2040">
        <v>0.72847222222222219</v>
      </c>
      <c r="D2424" s="2041" t="s">
        <v>1294</v>
      </c>
      <c r="E2424" s="2042" t="s">
        <v>1231</v>
      </c>
      <c r="F2424" s="2042" t="s">
        <v>240</v>
      </c>
      <c r="G2424" s="2043" t="s">
        <v>243</v>
      </c>
      <c r="H2424" s="2044">
        <v>1</v>
      </c>
      <c r="I2424" s="2044">
        <v>126</v>
      </c>
      <c r="J2424" s="2045">
        <v>4.3997332225252374E-4</v>
      </c>
      <c r="K2424" s="2045">
        <v>3.4918517639089185E-6</v>
      </c>
      <c r="L2424" s="2046" t="s">
        <v>1229</v>
      </c>
    </row>
    <row r="2425" spans="2:12">
      <c r="B2425" s="1883">
        <v>39988</v>
      </c>
      <c r="C2425" s="2040">
        <v>0.82291666666666663</v>
      </c>
      <c r="D2425" s="2041" t="s">
        <v>1367</v>
      </c>
      <c r="E2425" s="2042" t="s">
        <v>1231</v>
      </c>
      <c r="F2425" s="2042" t="s">
        <v>240</v>
      </c>
      <c r="G2425" s="2043" t="s">
        <v>243</v>
      </c>
      <c r="H2425" s="2044">
        <v>1</v>
      </c>
      <c r="I2425" s="2044">
        <v>55</v>
      </c>
      <c r="J2425" s="2045">
        <v>1.9205184701499053E-4</v>
      </c>
      <c r="K2425" s="2045">
        <v>3.4918517639089185E-6</v>
      </c>
      <c r="L2425" s="2046" t="s">
        <v>1229</v>
      </c>
    </row>
    <row r="2426" spans="2:12">
      <c r="B2426" s="1883">
        <v>39989</v>
      </c>
      <c r="C2426" s="2040">
        <v>0.22708333333333333</v>
      </c>
      <c r="D2426" s="2041" t="s">
        <v>1263</v>
      </c>
      <c r="E2426" s="2042" t="s">
        <v>1231</v>
      </c>
      <c r="F2426" s="2042" t="s">
        <v>103</v>
      </c>
      <c r="G2426" s="2043" t="s">
        <v>1236</v>
      </c>
      <c r="H2426" s="2044">
        <v>10</v>
      </c>
      <c r="I2426" s="2044">
        <v>9</v>
      </c>
      <c r="J2426" s="2045">
        <v>3.1426665875180268E-4</v>
      </c>
      <c r="K2426" s="2045">
        <v>3.4918517639089185E-5</v>
      </c>
      <c r="L2426" s="2046" t="s">
        <v>1229</v>
      </c>
    </row>
    <row r="2427" spans="2:12">
      <c r="B2427" s="1883">
        <v>39989</v>
      </c>
      <c r="C2427" s="2040">
        <v>0.31319444444444444</v>
      </c>
      <c r="D2427" s="2041" t="s">
        <v>1320</v>
      </c>
      <c r="E2427" s="2042" t="s">
        <v>1231</v>
      </c>
      <c r="F2427" s="2042" t="s">
        <v>240</v>
      </c>
      <c r="G2427" s="2043" t="s">
        <v>243</v>
      </c>
      <c r="H2427" s="2044">
        <v>1</v>
      </c>
      <c r="I2427" s="2044">
        <v>77</v>
      </c>
      <c r="J2427" s="2045">
        <v>2.6887258582098674E-4</v>
      </c>
      <c r="K2427" s="2045">
        <v>3.4918517639089185E-6</v>
      </c>
      <c r="L2427" s="2046" t="s">
        <v>1229</v>
      </c>
    </row>
    <row r="2428" spans="2:12">
      <c r="B2428" s="1883">
        <v>39989</v>
      </c>
      <c r="C2428" s="2040">
        <v>0.31388888888888888</v>
      </c>
      <c r="D2428" s="2041" t="s">
        <v>1271</v>
      </c>
      <c r="E2428" s="2042" t="s">
        <v>1231</v>
      </c>
      <c r="F2428" s="2042" t="s">
        <v>61</v>
      </c>
      <c r="G2428" s="2043" t="s">
        <v>1250</v>
      </c>
      <c r="H2428" s="2044">
        <v>1</v>
      </c>
      <c r="I2428" s="2044">
        <v>236</v>
      </c>
      <c r="J2428" s="2045">
        <v>8.2407701628250474E-4</v>
      </c>
      <c r="K2428" s="2045">
        <v>3.4918517639089185E-6</v>
      </c>
      <c r="L2428" s="2046" t="s">
        <v>1229</v>
      </c>
    </row>
    <row r="2429" spans="2:12">
      <c r="B2429" s="1883">
        <v>39989</v>
      </c>
      <c r="C2429" s="2040">
        <v>0.32291666666666669</v>
      </c>
      <c r="D2429" s="2041" t="s">
        <v>1283</v>
      </c>
      <c r="E2429" s="2042" t="s">
        <v>1231</v>
      </c>
      <c r="F2429" s="2042" t="s">
        <v>62</v>
      </c>
      <c r="G2429" s="2043" t="s">
        <v>1236</v>
      </c>
      <c r="H2429" s="2044">
        <v>62</v>
      </c>
      <c r="I2429" s="2044">
        <v>136.53225806451613</v>
      </c>
      <c r="J2429" s="2045">
        <v>2.9558525181488996E-2</v>
      </c>
      <c r="K2429" s="2045">
        <v>2.1649480936235295E-4</v>
      </c>
      <c r="L2429" s="2046" t="s">
        <v>1229</v>
      </c>
    </row>
    <row r="2430" spans="2:12">
      <c r="B2430" s="1883">
        <v>39989</v>
      </c>
      <c r="C2430" s="2040">
        <v>0.34444444444444444</v>
      </c>
      <c r="D2430" s="2041" t="s">
        <v>1240</v>
      </c>
      <c r="E2430" s="2042" t="s">
        <v>1231</v>
      </c>
      <c r="F2430" s="2042" t="s">
        <v>240</v>
      </c>
      <c r="G2430" s="2043" t="s">
        <v>243</v>
      </c>
      <c r="H2430" s="2044">
        <v>1</v>
      </c>
      <c r="I2430" s="2044">
        <v>294</v>
      </c>
      <c r="J2430" s="2045">
        <v>1.0266044185892221E-3</v>
      </c>
      <c r="K2430" s="2045">
        <v>3.4918517639089185E-6</v>
      </c>
      <c r="L2430" s="2046" t="s">
        <v>1229</v>
      </c>
    </row>
    <row r="2431" spans="2:12">
      <c r="B2431" s="1883">
        <v>39989</v>
      </c>
      <c r="C2431" s="2040">
        <v>0.34791666666666665</v>
      </c>
      <c r="D2431" s="2041" t="s">
        <v>1255</v>
      </c>
      <c r="E2431" s="2042" t="s">
        <v>1231</v>
      </c>
      <c r="F2431" s="2042" t="s">
        <v>240</v>
      </c>
      <c r="G2431" s="2043" t="s">
        <v>243</v>
      </c>
      <c r="H2431" s="2044">
        <v>1</v>
      </c>
      <c r="I2431" s="2044">
        <v>269</v>
      </c>
      <c r="J2431" s="2045">
        <v>9.3930812449149906E-4</v>
      </c>
      <c r="K2431" s="2045">
        <v>3.4918517639089185E-6</v>
      </c>
      <c r="L2431" s="2046" t="s">
        <v>1229</v>
      </c>
    </row>
    <row r="2432" spans="2:12">
      <c r="B2432" s="1883">
        <v>39989</v>
      </c>
      <c r="C2432" s="2040">
        <v>0.35347222222222224</v>
      </c>
      <c r="D2432" s="2041" t="s">
        <v>1268</v>
      </c>
      <c r="E2432" s="2042" t="s">
        <v>1231</v>
      </c>
      <c r="F2432" s="2042" t="s">
        <v>61</v>
      </c>
      <c r="G2432" s="2043" t="s">
        <v>1250</v>
      </c>
      <c r="H2432" s="2044">
        <v>1</v>
      </c>
      <c r="I2432" s="2044">
        <v>91</v>
      </c>
      <c r="J2432" s="2045">
        <v>3.1775851051571159E-4</v>
      </c>
      <c r="K2432" s="2045">
        <v>3.4918517639089185E-6</v>
      </c>
      <c r="L2432" s="2046" t="s">
        <v>1229</v>
      </c>
    </row>
    <row r="2433" spans="2:12">
      <c r="B2433" s="1883">
        <v>39989</v>
      </c>
      <c r="C2433" s="2040">
        <v>0.36458333333333331</v>
      </c>
      <c r="D2433" s="2041" t="s">
        <v>1327</v>
      </c>
      <c r="E2433" s="2042" t="s">
        <v>1231</v>
      </c>
      <c r="F2433" s="2042" t="s">
        <v>103</v>
      </c>
      <c r="G2433" s="2043" t="s">
        <v>1236</v>
      </c>
      <c r="H2433" s="2044">
        <v>67</v>
      </c>
      <c r="I2433" s="2044">
        <v>305</v>
      </c>
      <c r="J2433" s="2045">
        <v>7.1355990795478746E-2</v>
      </c>
      <c r="K2433" s="2045">
        <v>2.3395406818189755E-4</v>
      </c>
      <c r="L2433" s="2046" t="s">
        <v>1229</v>
      </c>
    </row>
    <row r="2434" spans="2:12">
      <c r="B2434" s="1883">
        <v>39989</v>
      </c>
      <c r="C2434" s="2040">
        <v>0.39652777777777776</v>
      </c>
      <c r="D2434" s="2041" t="s">
        <v>1282</v>
      </c>
      <c r="E2434" s="2042" t="s">
        <v>1231</v>
      </c>
      <c r="F2434" s="2042" t="s">
        <v>61</v>
      </c>
      <c r="G2434" s="2043" t="s">
        <v>1250</v>
      </c>
      <c r="H2434" s="2044">
        <v>1</v>
      </c>
      <c r="I2434" s="2044">
        <v>90</v>
      </c>
      <c r="J2434" s="2045">
        <v>3.1426665875180268E-4</v>
      </c>
      <c r="K2434" s="2045">
        <v>3.4918517639089185E-6</v>
      </c>
      <c r="L2434" s="2046" t="s">
        <v>1229</v>
      </c>
    </row>
    <row r="2435" spans="2:12">
      <c r="B2435" s="1883">
        <v>39989</v>
      </c>
      <c r="C2435" s="2040">
        <v>0.49166666666666664</v>
      </c>
      <c r="D2435" s="2041" t="s">
        <v>1332</v>
      </c>
      <c r="E2435" s="2042" t="s">
        <v>1231</v>
      </c>
      <c r="F2435" s="2042" t="s">
        <v>240</v>
      </c>
      <c r="G2435" s="2043" t="s">
        <v>243</v>
      </c>
      <c r="H2435" s="2044">
        <v>1</v>
      </c>
      <c r="I2435" s="2044">
        <v>57</v>
      </c>
      <c r="J2435" s="2045">
        <v>1.9903555054280836E-4</v>
      </c>
      <c r="K2435" s="2045">
        <v>3.4918517639089185E-6</v>
      </c>
      <c r="L2435" s="2046" t="s">
        <v>1229</v>
      </c>
    </row>
    <row r="2436" spans="2:12">
      <c r="B2436" s="1883">
        <v>39989</v>
      </c>
      <c r="C2436" s="2040">
        <v>0.56666666666666665</v>
      </c>
      <c r="D2436" s="2041" t="s">
        <v>1251</v>
      </c>
      <c r="E2436" s="2042" t="s">
        <v>1231</v>
      </c>
      <c r="F2436" s="2042" t="s">
        <v>61</v>
      </c>
      <c r="G2436" s="2043" t="s">
        <v>1279</v>
      </c>
      <c r="H2436" s="2044">
        <v>18</v>
      </c>
      <c r="I2436" s="2044">
        <v>91</v>
      </c>
      <c r="J2436" s="2045">
        <v>5.7196531892828089E-3</v>
      </c>
      <c r="K2436" s="2045">
        <v>6.285333175036053E-5</v>
      </c>
      <c r="L2436" s="2046" t="s">
        <v>1229</v>
      </c>
    </row>
    <row r="2437" spans="2:12">
      <c r="B2437" s="1883">
        <v>39989</v>
      </c>
      <c r="C2437" s="2040">
        <v>0.67777777777777781</v>
      </c>
      <c r="D2437" s="2041" t="s">
        <v>1291</v>
      </c>
      <c r="E2437" s="2042" t="s">
        <v>1231</v>
      </c>
      <c r="F2437" s="2042" t="s">
        <v>64</v>
      </c>
      <c r="G2437" s="2043" t="s">
        <v>64</v>
      </c>
      <c r="H2437" s="2044">
        <v>787</v>
      </c>
      <c r="I2437" s="2044">
        <v>0</v>
      </c>
      <c r="J2437" s="2045">
        <v>0</v>
      </c>
      <c r="K2437" s="2045">
        <v>0</v>
      </c>
      <c r="L2437" s="2046" t="s">
        <v>1229</v>
      </c>
    </row>
    <row r="2438" spans="2:12">
      <c r="B2438" s="1883">
        <v>39989</v>
      </c>
      <c r="C2438" s="2040">
        <v>0.7270833333333333</v>
      </c>
      <c r="D2438" s="2041" t="s">
        <v>1271</v>
      </c>
      <c r="E2438" s="2042" t="s">
        <v>1231</v>
      </c>
      <c r="F2438" s="2042" t="s">
        <v>240</v>
      </c>
      <c r="G2438" s="2043" t="s">
        <v>243</v>
      </c>
      <c r="H2438" s="2044">
        <v>66</v>
      </c>
      <c r="I2438" s="2044">
        <v>63</v>
      </c>
      <c r="J2438" s="2045">
        <v>1.4519119634333283E-2</v>
      </c>
      <c r="K2438" s="2045">
        <v>2.3046221641798864E-4</v>
      </c>
      <c r="L2438" s="2046" t="s">
        <v>1229</v>
      </c>
    </row>
    <row r="2439" spans="2:12">
      <c r="B2439" s="1883">
        <v>39989</v>
      </c>
      <c r="C2439" s="2040">
        <v>0.73750000000000004</v>
      </c>
      <c r="D2439" s="2041" t="s">
        <v>1342</v>
      </c>
      <c r="E2439" s="2042" t="s">
        <v>1231</v>
      </c>
      <c r="F2439" s="2042" t="s">
        <v>240</v>
      </c>
      <c r="G2439" s="2043" t="s">
        <v>243</v>
      </c>
      <c r="H2439" s="2044">
        <v>1</v>
      </c>
      <c r="I2439" s="2044">
        <v>113</v>
      </c>
      <c r="J2439" s="2045">
        <v>3.945792493217078E-4</v>
      </c>
      <c r="K2439" s="2045">
        <v>3.4918517639089185E-6</v>
      </c>
      <c r="L2439" s="2046" t="s">
        <v>1229</v>
      </c>
    </row>
    <row r="2440" spans="2:12">
      <c r="B2440" s="1883">
        <v>39989</v>
      </c>
      <c r="C2440" s="2040">
        <v>0.75208333333333333</v>
      </c>
      <c r="D2440" s="2041" t="s">
        <v>1378</v>
      </c>
      <c r="E2440" s="2042" t="s">
        <v>1231</v>
      </c>
      <c r="F2440" s="2042" t="s">
        <v>240</v>
      </c>
      <c r="G2440" s="2043" t="s">
        <v>243</v>
      </c>
      <c r="H2440" s="2044">
        <v>1</v>
      </c>
      <c r="I2440" s="2044">
        <v>177</v>
      </c>
      <c r="J2440" s="2045">
        <v>6.1805776221187856E-4</v>
      </c>
      <c r="K2440" s="2045">
        <v>3.4918517639089185E-6</v>
      </c>
      <c r="L2440" s="2046" t="s">
        <v>1229</v>
      </c>
    </row>
    <row r="2441" spans="2:12">
      <c r="B2441" s="1883">
        <v>39989</v>
      </c>
      <c r="C2441" s="2040">
        <v>0.82638888888888884</v>
      </c>
      <c r="D2441" s="2041" t="s">
        <v>1232</v>
      </c>
      <c r="E2441" s="2042" t="s">
        <v>1231</v>
      </c>
      <c r="F2441" s="2042" t="s">
        <v>240</v>
      </c>
      <c r="G2441" s="2043" t="s">
        <v>243</v>
      </c>
      <c r="H2441" s="2044">
        <v>1</v>
      </c>
      <c r="I2441" s="2044">
        <v>100</v>
      </c>
      <c r="J2441" s="2045">
        <v>3.4918517639089187E-4</v>
      </c>
      <c r="K2441" s="2045">
        <v>3.4918517639089185E-6</v>
      </c>
      <c r="L2441" s="2046" t="s">
        <v>1229</v>
      </c>
    </row>
    <row r="2442" spans="2:12">
      <c r="B2442" s="1883">
        <v>39990</v>
      </c>
      <c r="C2442" s="2040">
        <v>0.18402777777777779</v>
      </c>
      <c r="D2442" s="2041" t="s">
        <v>1280</v>
      </c>
      <c r="E2442" s="2042" t="s">
        <v>1231</v>
      </c>
      <c r="F2442" s="2042" t="s">
        <v>240</v>
      </c>
      <c r="G2442" s="2043" t="s">
        <v>242</v>
      </c>
      <c r="H2442" s="2044">
        <v>830</v>
      </c>
      <c r="I2442" s="2044">
        <v>18.378313253012049</v>
      </c>
      <c r="J2442" s="2045">
        <v>5.3264706806666645E-2</v>
      </c>
      <c r="K2442" s="2045">
        <v>2.8982369640444022E-3</v>
      </c>
      <c r="L2442" s="2046" t="s">
        <v>1229</v>
      </c>
    </row>
    <row r="2443" spans="2:12">
      <c r="B2443" s="1883">
        <v>39990</v>
      </c>
      <c r="C2443" s="2040">
        <v>0.19375000000000001</v>
      </c>
      <c r="D2443" s="2041" t="s">
        <v>1239</v>
      </c>
      <c r="E2443" s="2042" t="s">
        <v>1231</v>
      </c>
      <c r="F2443" s="2042" t="s">
        <v>366</v>
      </c>
      <c r="G2443" s="2043" t="s">
        <v>63</v>
      </c>
      <c r="H2443" s="2044">
        <v>468</v>
      </c>
      <c r="I2443" s="2044">
        <v>3</v>
      </c>
      <c r="J2443" s="2045">
        <v>4.9025598765281217E-3</v>
      </c>
      <c r="K2443" s="2045">
        <v>1.6341866255093738E-3</v>
      </c>
      <c r="L2443" s="2046" t="s">
        <v>1229</v>
      </c>
    </row>
    <row r="2444" spans="2:12">
      <c r="B2444" s="1883">
        <v>39990</v>
      </c>
      <c r="C2444" s="2040">
        <v>0.2902777777777778</v>
      </c>
      <c r="D2444" s="2041" t="s">
        <v>1254</v>
      </c>
      <c r="E2444" s="2042" t="s">
        <v>1231</v>
      </c>
      <c r="F2444" s="2042" t="s">
        <v>240</v>
      </c>
      <c r="G2444" s="2043" t="s">
        <v>243</v>
      </c>
      <c r="H2444" s="2044">
        <v>1</v>
      </c>
      <c r="I2444" s="2044">
        <v>136</v>
      </c>
      <c r="J2444" s="2045">
        <v>4.7489183989161293E-4</v>
      </c>
      <c r="K2444" s="2045">
        <v>3.4918517639089185E-6</v>
      </c>
      <c r="L2444" s="2046" t="s">
        <v>1229</v>
      </c>
    </row>
    <row r="2445" spans="2:12">
      <c r="B2445" s="1883">
        <v>39990</v>
      </c>
      <c r="C2445" s="2040">
        <v>0.31597222222222221</v>
      </c>
      <c r="D2445" s="2041" t="s">
        <v>1294</v>
      </c>
      <c r="E2445" s="2042" t="s">
        <v>1231</v>
      </c>
      <c r="F2445" s="2042" t="s">
        <v>240</v>
      </c>
      <c r="G2445" s="2043" t="s">
        <v>243</v>
      </c>
      <c r="H2445" s="2044">
        <v>1</v>
      </c>
      <c r="I2445" s="2044">
        <v>153</v>
      </c>
      <c r="J2445" s="2045">
        <v>5.3425331987806452E-4</v>
      </c>
      <c r="K2445" s="2045">
        <v>3.4918517639089185E-6</v>
      </c>
      <c r="L2445" s="2046" t="s">
        <v>1229</v>
      </c>
    </row>
    <row r="2446" spans="2:12">
      <c r="B2446" s="1883">
        <v>39990</v>
      </c>
      <c r="C2446" s="2040">
        <v>0.37361111111111112</v>
      </c>
      <c r="D2446" s="2041" t="s">
        <v>1359</v>
      </c>
      <c r="E2446" s="2042" t="s">
        <v>1228</v>
      </c>
      <c r="F2446" s="2042" t="s">
        <v>103</v>
      </c>
      <c r="G2446" s="2043" t="s">
        <v>1236</v>
      </c>
      <c r="H2446" s="2044">
        <v>2</v>
      </c>
      <c r="I2446" s="2044">
        <v>32</v>
      </c>
      <c r="J2446" s="2045">
        <v>3.3930654225426786E-3</v>
      </c>
      <c r="K2446" s="2045">
        <v>1.0603329445445871E-4</v>
      </c>
      <c r="L2446" s="2046" t="s">
        <v>1229</v>
      </c>
    </row>
    <row r="2447" spans="2:12">
      <c r="B2447" s="1883">
        <v>39990</v>
      </c>
      <c r="C2447" s="2040">
        <v>0.38125000000000003</v>
      </c>
      <c r="D2447" s="2041" t="s">
        <v>1359</v>
      </c>
      <c r="E2447" s="2042" t="s">
        <v>1228</v>
      </c>
      <c r="F2447" s="2042" t="s">
        <v>103</v>
      </c>
      <c r="G2447" s="2043" t="s">
        <v>1236</v>
      </c>
      <c r="H2447" s="2044">
        <v>3</v>
      </c>
      <c r="I2447" s="2044">
        <v>11</v>
      </c>
      <c r="J2447" s="2045">
        <v>1.7495493584985685E-3</v>
      </c>
      <c r="K2447" s="2045">
        <v>1.5904994168168806E-4</v>
      </c>
      <c r="L2447" s="2046" t="s">
        <v>1229</v>
      </c>
    </row>
    <row r="2448" spans="2:12">
      <c r="B2448" s="1883">
        <v>39990</v>
      </c>
      <c r="C2448" s="2040">
        <v>0.39444444444444443</v>
      </c>
      <c r="D2448" s="2041" t="s">
        <v>1249</v>
      </c>
      <c r="E2448" s="2042" t="s">
        <v>1228</v>
      </c>
      <c r="F2448" s="2042" t="s">
        <v>103</v>
      </c>
      <c r="G2448" s="2043" t="s">
        <v>1236</v>
      </c>
      <c r="H2448" s="2044">
        <v>1</v>
      </c>
      <c r="I2448" s="2044">
        <v>57</v>
      </c>
      <c r="J2448" s="2045">
        <v>3.021948891952073E-3</v>
      </c>
      <c r="K2448" s="2045">
        <v>5.3016647227229353E-5</v>
      </c>
      <c r="L2448" s="2046" t="s">
        <v>1229</v>
      </c>
    </row>
    <row r="2449" spans="2:12">
      <c r="B2449" s="1883">
        <v>39990</v>
      </c>
      <c r="C2449" s="2040">
        <v>0.49791666666666667</v>
      </c>
      <c r="D2449" s="2041" t="s">
        <v>1271</v>
      </c>
      <c r="E2449" s="2042" t="s">
        <v>1231</v>
      </c>
      <c r="F2449" s="2042" t="s">
        <v>366</v>
      </c>
      <c r="G2449" s="2043" t="s">
        <v>63</v>
      </c>
      <c r="H2449" s="2044">
        <v>1</v>
      </c>
      <c r="I2449" s="2044">
        <v>73</v>
      </c>
      <c r="J2449" s="2045">
        <v>2.5490517876535103E-4</v>
      </c>
      <c r="K2449" s="2045">
        <v>3.4918517639089185E-6</v>
      </c>
      <c r="L2449" s="2046" t="s">
        <v>1229</v>
      </c>
    </row>
    <row r="2450" spans="2:12">
      <c r="B2450" s="1883">
        <v>39990</v>
      </c>
      <c r="C2450" s="2040">
        <v>0.6</v>
      </c>
      <c r="D2450" s="2041" t="s">
        <v>1232</v>
      </c>
      <c r="E2450" s="2042" t="s">
        <v>1231</v>
      </c>
      <c r="F2450" s="2042" t="s">
        <v>240</v>
      </c>
      <c r="G2450" s="2043" t="s">
        <v>243</v>
      </c>
      <c r="H2450" s="2044">
        <v>1</v>
      </c>
      <c r="I2450" s="2044">
        <v>325</v>
      </c>
      <c r="J2450" s="2045">
        <v>1.1348518232703986E-3</v>
      </c>
      <c r="K2450" s="2045">
        <v>3.4918517639089185E-6</v>
      </c>
      <c r="L2450" s="2046" t="s">
        <v>1229</v>
      </c>
    </row>
    <row r="2451" spans="2:12">
      <c r="B2451" s="1883">
        <v>39990</v>
      </c>
      <c r="C2451" s="2040">
        <v>0.63194444444444442</v>
      </c>
      <c r="D2451" s="2041" t="s">
        <v>1369</v>
      </c>
      <c r="E2451" s="2042" t="s">
        <v>1231</v>
      </c>
      <c r="F2451" s="2042" t="s">
        <v>240</v>
      </c>
      <c r="G2451" s="2043" t="s">
        <v>243</v>
      </c>
      <c r="H2451" s="2044">
        <v>1</v>
      </c>
      <c r="I2451" s="2044">
        <v>120</v>
      </c>
      <c r="J2451" s="2045">
        <v>4.190222116690702E-4</v>
      </c>
      <c r="K2451" s="2045">
        <v>3.4918517639089185E-6</v>
      </c>
      <c r="L2451" s="2046" t="s">
        <v>1229</v>
      </c>
    </row>
    <row r="2452" spans="2:12">
      <c r="B2452" s="1883">
        <v>39990</v>
      </c>
      <c r="C2452" s="2040">
        <v>0.6333333333333333</v>
      </c>
      <c r="D2452" s="2041" t="s">
        <v>1314</v>
      </c>
      <c r="E2452" s="2042" t="s">
        <v>1231</v>
      </c>
      <c r="F2452" s="2042" t="s">
        <v>61</v>
      </c>
      <c r="G2452" s="2043" t="s">
        <v>1244</v>
      </c>
      <c r="H2452" s="2044">
        <v>1</v>
      </c>
      <c r="I2452" s="2044">
        <v>177</v>
      </c>
      <c r="J2452" s="2045">
        <v>6.1805776221187856E-4</v>
      </c>
      <c r="K2452" s="2045">
        <v>3.4918517639089185E-6</v>
      </c>
      <c r="L2452" s="2046" t="s">
        <v>1229</v>
      </c>
    </row>
    <row r="2453" spans="2:12">
      <c r="B2453" s="1883">
        <v>39990</v>
      </c>
      <c r="C2453" s="2040">
        <v>0.69513888888888886</v>
      </c>
      <c r="D2453" s="2041" t="s">
        <v>1379</v>
      </c>
      <c r="E2453" s="2042" t="s">
        <v>1231</v>
      </c>
      <c r="F2453" s="2042" t="s">
        <v>240</v>
      </c>
      <c r="G2453" s="2043" t="s">
        <v>243</v>
      </c>
      <c r="H2453" s="2044">
        <v>1</v>
      </c>
      <c r="I2453" s="2044">
        <v>139</v>
      </c>
      <c r="J2453" s="2045">
        <v>4.8536739518333967E-4</v>
      </c>
      <c r="K2453" s="2045">
        <v>3.4918517639089185E-6</v>
      </c>
      <c r="L2453" s="2046" t="s">
        <v>1229</v>
      </c>
    </row>
    <row r="2454" spans="2:12">
      <c r="B2454" s="1883">
        <v>39990</v>
      </c>
      <c r="C2454" s="2040">
        <v>0.72361111111111109</v>
      </c>
      <c r="D2454" s="2041" t="s">
        <v>1322</v>
      </c>
      <c r="E2454" s="2042" t="s">
        <v>1231</v>
      </c>
      <c r="F2454" s="2042" t="s">
        <v>240</v>
      </c>
      <c r="G2454" s="2043" t="s">
        <v>243</v>
      </c>
      <c r="H2454" s="2044">
        <v>1</v>
      </c>
      <c r="I2454" s="2044">
        <v>130</v>
      </c>
      <c r="J2454" s="2045">
        <v>4.5394072930815939E-4</v>
      </c>
      <c r="K2454" s="2045">
        <v>3.4918517639089185E-6</v>
      </c>
      <c r="L2454" s="2046" t="s">
        <v>1229</v>
      </c>
    </row>
    <row r="2455" spans="2:12">
      <c r="B2455" s="1883">
        <v>39990</v>
      </c>
      <c r="C2455" s="2040">
        <v>0.84305555555555556</v>
      </c>
      <c r="D2455" s="2041" t="s">
        <v>1232</v>
      </c>
      <c r="E2455" s="2042" t="s">
        <v>1231</v>
      </c>
      <c r="F2455" s="2042" t="s">
        <v>240</v>
      </c>
      <c r="G2455" s="2043" t="s">
        <v>243</v>
      </c>
      <c r="H2455" s="2044">
        <v>1</v>
      </c>
      <c r="I2455" s="2044">
        <v>70</v>
      </c>
      <c r="J2455" s="2045">
        <v>2.4442962347362429E-4</v>
      </c>
      <c r="K2455" s="2045">
        <v>3.4918517639089185E-6</v>
      </c>
      <c r="L2455" s="2046" t="s">
        <v>1229</v>
      </c>
    </row>
    <row r="2456" spans="2:12">
      <c r="B2456" s="1883">
        <v>39991</v>
      </c>
      <c r="C2456" s="2040">
        <v>0.26250000000000001</v>
      </c>
      <c r="D2456" s="2041" t="s">
        <v>1345</v>
      </c>
      <c r="E2456" s="2042" t="s">
        <v>1231</v>
      </c>
      <c r="F2456" s="2042" t="s">
        <v>61</v>
      </c>
      <c r="G2456" s="2043" t="s">
        <v>1279</v>
      </c>
      <c r="H2456" s="2044">
        <v>66</v>
      </c>
      <c r="I2456" s="2044">
        <v>20</v>
      </c>
      <c r="J2456" s="2045">
        <v>4.6092443283597727E-3</v>
      </c>
      <c r="K2456" s="2045">
        <v>2.3046221641798864E-4</v>
      </c>
      <c r="L2456" s="2046" t="s">
        <v>1229</v>
      </c>
    </row>
    <row r="2457" spans="2:12">
      <c r="B2457" s="1883">
        <v>39991</v>
      </c>
      <c r="C2457" s="2040">
        <v>0.34375</v>
      </c>
      <c r="D2457" s="2041" t="s">
        <v>1315</v>
      </c>
      <c r="E2457" s="2042" t="s">
        <v>1231</v>
      </c>
      <c r="F2457" s="2042" t="s">
        <v>240</v>
      </c>
      <c r="G2457" s="2043" t="s">
        <v>243</v>
      </c>
      <c r="H2457" s="2044">
        <v>1</v>
      </c>
      <c r="I2457" s="2044">
        <v>102</v>
      </c>
      <c r="J2457" s="2045">
        <v>3.561688799187097E-4</v>
      </c>
      <c r="K2457" s="2045">
        <v>3.4918517639089185E-6</v>
      </c>
      <c r="L2457" s="2046" t="s">
        <v>1229</v>
      </c>
    </row>
    <row r="2458" spans="2:12">
      <c r="B2458" s="1883">
        <v>39991</v>
      </c>
      <c r="C2458" s="2040">
        <v>0.42986111111111114</v>
      </c>
      <c r="D2458" s="2041" t="s">
        <v>1333</v>
      </c>
      <c r="E2458" s="2042" t="s">
        <v>1231</v>
      </c>
      <c r="F2458" s="2042" t="s">
        <v>240</v>
      </c>
      <c r="G2458" s="2043" t="s">
        <v>243</v>
      </c>
      <c r="H2458" s="2044">
        <v>1</v>
      </c>
      <c r="I2458" s="2044">
        <v>41</v>
      </c>
      <c r="J2458" s="2045">
        <v>1.4316592232026566E-4</v>
      </c>
      <c r="K2458" s="2045">
        <v>3.4918517639089185E-6</v>
      </c>
      <c r="L2458" s="2046" t="s">
        <v>1229</v>
      </c>
    </row>
    <row r="2459" spans="2:12">
      <c r="B2459" s="1883">
        <v>39991</v>
      </c>
      <c r="C2459" s="2040">
        <v>0.45347222222222222</v>
      </c>
      <c r="D2459" s="2041" t="s">
        <v>1318</v>
      </c>
      <c r="E2459" s="2042" t="s">
        <v>1231</v>
      </c>
      <c r="F2459" s="2042" t="s">
        <v>240</v>
      </c>
      <c r="G2459" s="2043" t="s">
        <v>243</v>
      </c>
      <c r="H2459" s="2044">
        <v>1</v>
      </c>
      <c r="I2459" s="2044">
        <v>78</v>
      </c>
      <c r="J2459" s="2045">
        <v>2.7236443758489566E-4</v>
      </c>
      <c r="K2459" s="2045">
        <v>3.4918517639089185E-6</v>
      </c>
      <c r="L2459" s="2046" t="s">
        <v>1229</v>
      </c>
    </row>
    <row r="2460" spans="2:12">
      <c r="B2460" s="1883">
        <v>39991</v>
      </c>
      <c r="C2460" s="2040">
        <v>0.69791666666666663</v>
      </c>
      <c r="D2460" s="2041" t="s">
        <v>1283</v>
      </c>
      <c r="E2460" s="2042" t="s">
        <v>1231</v>
      </c>
      <c r="F2460" s="2042" t="s">
        <v>240</v>
      </c>
      <c r="G2460" s="2043" t="s">
        <v>243</v>
      </c>
      <c r="H2460" s="2044">
        <v>1</v>
      </c>
      <c r="I2460" s="2044">
        <v>58</v>
      </c>
      <c r="J2460" s="2045">
        <v>2.0252740230671727E-4</v>
      </c>
      <c r="K2460" s="2045">
        <v>3.4918517639089185E-6</v>
      </c>
      <c r="L2460" s="2046" t="s">
        <v>1229</v>
      </c>
    </row>
    <row r="2461" spans="2:12">
      <c r="B2461" s="1883">
        <v>39991</v>
      </c>
      <c r="C2461" s="2040">
        <v>0.72083333333333333</v>
      </c>
      <c r="D2461" s="2041" t="s">
        <v>1345</v>
      </c>
      <c r="E2461" s="2042" t="s">
        <v>1231</v>
      </c>
      <c r="F2461" s="2042" t="s">
        <v>61</v>
      </c>
      <c r="G2461" s="2043" t="s">
        <v>1250</v>
      </c>
      <c r="H2461" s="2044">
        <v>1</v>
      </c>
      <c r="I2461" s="2044">
        <v>87</v>
      </c>
      <c r="J2461" s="2045">
        <v>3.0379110346007593E-4</v>
      </c>
      <c r="K2461" s="2045">
        <v>3.4918517639089185E-6</v>
      </c>
      <c r="L2461" s="2046" t="s">
        <v>1229</v>
      </c>
    </row>
    <row r="2462" spans="2:12">
      <c r="B2462" s="1883">
        <v>39991</v>
      </c>
      <c r="C2462" s="2040">
        <v>0.74444444444444446</v>
      </c>
      <c r="D2462" s="2041" t="s">
        <v>1288</v>
      </c>
      <c r="E2462" s="2042" t="s">
        <v>1231</v>
      </c>
      <c r="F2462" s="2042" t="s">
        <v>240</v>
      </c>
      <c r="G2462" s="2043" t="s">
        <v>243</v>
      </c>
      <c r="H2462" s="2044">
        <v>1</v>
      </c>
      <c r="I2462" s="2044">
        <v>118</v>
      </c>
      <c r="J2462" s="2045">
        <v>4.1203850814125237E-4</v>
      </c>
      <c r="K2462" s="2045">
        <v>3.4918517639089185E-6</v>
      </c>
      <c r="L2462" s="2046" t="s">
        <v>1229</v>
      </c>
    </row>
    <row r="2463" spans="2:12">
      <c r="B2463" s="1883">
        <v>39991</v>
      </c>
      <c r="C2463" s="2040">
        <v>0.80833333333333335</v>
      </c>
      <c r="D2463" s="2041" t="s">
        <v>1390</v>
      </c>
      <c r="E2463" s="2042" t="s">
        <v>1231</v>
      </c>
      <c r="F2463" s="2042" t="s">
        <v>240</v>
      </c>
      <c r="G2463" s="2043" t="s">
        <v>243</v>
      </c>
      <c r="H2463" s="2044">
        <v>42</v>
      </c>
      <c r="I2463" s="2044">
        <v>126</v>
      </c>
      <c r="J2463" s="2045">
        <v>1.8478879534605998E-2</v>
      </c>
      <c r="K2463" s="2045">
        <v>1.4665777408417457E-4</v>
      </c>
      <c r="L2463" s="2046" t="s">
        <v>1229</v>
      </c>
    </row>
    <row r="2464" spans="2:12">
      <c r="B2464" s="1883">
        <v>39991</v>
      </c>
      <c r="C2464" s="2040">
        <v>0.84652777777777777</v>
      </c>
      <c r="D2464" s="2041" t="s">
        <v>1316</v>
      </c>
      <c r="E2464" s="2042" t="s">
        <v>1231</v>
      </c>
      <c r="F2464" s="2042" t="s">
        <v>240</v>
      </c>
      <c r="G2464" s="2043" t="s">
        <v>243</v>
      </c>
      <c r="H2464" s="2044">
        <v>1</v>
      </c>
      <c r="I2464" s="2044">
        <v>81</v>
      </c>
      <c r="J2464" s="2045">
        <v>2.828399928766224E-4</v>
      </c>
      <c r="K2464" s="2045">
        <v>3.4918517639089185E-6</v>
      </c>
      <c r="L2464" s="2046" t="s">
        <v>1229</v>
      </c>
    </row>
    <row r="2465" spans="2:12">
      <c r="B2465" s="1883">
        <v>39991</v>
      </c>
      <c r="C2465" s="2040">
        <v>0.8666666666666667</v>
      </c>
      <c r="D2465" s="2041" t="s">
        <v>1296</v>
      </c>
      <c r="E2465" s="2042" t="s">
        <v>1231</v>
      </c>
      <c r="F2465" s="2042" t="s">
        <v>240</v>
      </c>
      <c r="G2465" s="2043" t="s">
        <v>243</v>
      </c>
      <c r="H2465" s="2044">
        <v>1</v>
      </c>
      <c r="I2465" s="2044">
        <v>102</v>
      </c>
      <c r="J2465" s="2045">
        <v>3.561688799187097E-4</v>
      </c>
      <c r="K2465" s="2045">
        <v>3.4918517639089185E-6</v>
      </c>
      <c r="L2465" s="2046" t="s">
        <v>1229</v>
      </c>
    </row>
    <row r="2466" spans="2:12">
      <c r="B2466" s="1883">
        <v>39991</v>
      </c>
      <c r="C2466" s="2040">
        <v>0.87638888888888888</v>
      </c>
      <c r="D2466" s="2041" t="s">
        <v>1291</v>
      </c>
      <c r="E2466" s="2042" t="s">
        <v>1231</v>
      </c>
      <c r="F2466" s="2042" t="s">
        <v>240</v>
      </c>
      <c r="G2466" s="2043" t="s">
        <v>243</v>
      </c>
      <c r="H2466" s="2044">
        <v>1</v>
      </c>
      <c r="I2466" s="2044">
        <v>70</v>
      </c>
      <c r="J2466" s="2045">
        <v>2.4442962347362429E-4</v>
      </c>
      <c r="K2466" s="2045">
        <v>3.4918517639089185E-6</v>
      </c>
      <c r="L2466" s="2046" t="s">
        <v>1229</v>
      </c>
    </row>
    <row r="2467" spans="2:12">
      <c r="B2467" s="1883">
        <v>39991</v>
      </c>
      <c r="C2467" s="2040">
        <v>0.94305555555555554</v>
      </c>
      <c r="D2467" s="2041" t="s">
        <v>1290</v>
      </c>
      <c r="E2467" s="2042" t="s">
        <v>1231</v>
      </c>
      <c r="F2467" s="2042" t="s">
        <v>61</v>
      </c>
      <c r="G2467" s="2043" t="s">
        <v>249</v>
      </c>
      <c r="H2467" s="2044">
        <v>4465</v>
      </c>
      <c r="I2467" s="2044">
        <v>43.832250839865623</v>
      </c>
      <c r="J2467" s="2045">
        <v>0.68339380056637833</v>
      </c>
      <c r="K2467" s="2045">
        <v>1.5591118125853322E-2</v>
      </c>
      <c r="L2467" s="2046" t="s">
        <v>1229</v>
      </c>
    </row>
    <row r="2468" spans="2:12">
      <c r="B2468" s="1883">
        <v>39991</v>
      </c>
      <c r="C2468" s="2040">
        <v>0.99861111111111112</v>
      </c>
      <c r="D2468" s="2041" t="s">
        <v>1286</v>
      </c>
      <c r="E2468" s="2042" t="s">
        <v>1231</v>
      </c>
      <c r="F2468" s="2042" t="s">
        <v>240</v>
      </c>
      <c r="G2468" s="2043" t="s">
        <v>243</v>
      </c>
      <c r="H2468" s="2044">
        <v>1</v>
      </c>
      <c r="I2468" s="2044">
        <v>242</v>
      </c>
      <c r="J2468" s="2045">
        <v>8.4502812686595833E-4</v>
      </c>
      <c r="K2468" s="2045">
        <v>3.4918517639089185E-6</v>
      </c>
      <c r="L2468" s="2046" t="s">
        <v>1229</v>
      </c>
    </row>
    <row r="2469" spans="2:12">
      <c r="B2469" s="1883">
        <v>39992</v>
      </c>
      <c r="C2469" s="2040">
        <v>0.10277777777777777</v>
      </c>
      <c r="D2469" s="2041" t="s">
        <v>1290</v>
      </c>
      <c r="E2469" s="2042" t="s">
        <v>1231</v>
      </c>
      <c r="F2469" s="2042" t="s">
        <v>240</v>
      </c>
      <c r="G2469" s="2043" t="s">
        <v>241</v>
      </c>
      <c r="H2469" s="2044">
        <v>37</v>
      </c>
      <c r="I2469" s="2044">
        <v>57.945945945945944</v>
      </c>
      <c r="J2469" s="2045">
        <v>7.4865301818207216E-3</v>
      </c>
      <c r="K2469" s="2045">
        <v>1.2919851526462997E-4</v>
      </c>
      <c r="L2469" s="2046" t="s">
        <v>1229</v>
      </c>
    </row>
    <row r="2470" spans="2:12">
      <c r="B2470" s="1883">
        <v>39992</v>
      </c>
      <c r="C2470" s="2040">
        <v>0.34375</v>
      </c>
      <c r="D2470" s="2041" t="s">
        <v>1329</v>
      </c>
      <c r="E2470" s="2042" t="s">
        <v>1231</v>
      </c>
      <c r="F2470" s="2042" t="s">
        <v>103</v>
      </c>
      <c r="G2470" s="2043" t="s">
        <v>1236</v>
      </c>
      <c r="H2470" s="2044">
        <v>15</v>
      </c>
      <c r="I2470" s="2044">
        <v>360</v>
      </c>
      <c r="J2470" s="2045">
        <v>1.885599952510816E-2</v>
      </c>
      <c r="K2470" s="2045">
        <v>5.2377776458633775E-5</v>
      </c>
      <c r="L2470" s="2046" t="s">
        <v>1229</v>
      </c>
    </row>
    <row r="2471" spans="2:12">
      <c r="B2471" s="1883">
        <v>39992</v>
      </c>
      <c r="C2471" s="2040">
        <v>0.62638888888888888</v>
      </c>
      <c r="D2471" s="2041" t="s">
        <v>1268</v>
      </c>
      <c r="E2471" s="2042" t="s">
        <v>1231</v>
      </c>
      <c r="F2471" s="2042" t="s">
        <v>61</v>
      </c>
      <c r="G2471" s="2043" t="s">
        <v>1250</v>
      </c>
      <c r="H2471" s="2044">
        <v>1</v>
      </c>
      <c r="I2471" s="2044">
        <v>143</v>
      </c>
      <c r="J2471" s="2045">
        <v>4.9933480223897538E-4</v>
      </c>
      <c r="K2471" s="2045">
        <v>3.4918517639089185E-6</v>
      </c>
      <c r="L2471" s="2046" t="s">
        <v>1229</v>
      </c>
    </row>
    <row r="2472" spans="2:12">
      <c r="B2472" s="1883">
        <v>39992</v>
      </c>
      <c r="C2472" s="2040">
        <v>0.65833333333333333</v>
      </c>
      <c r="D2472" s="2041" t="s">
        <v>1276</v>
      </c>
      <c r="E2472" s="2042" t="s">
        <v>1231</v>
      </c>
      <c r="F2472" s="2042" t="s">
        <v>61</v>
      </c>
      <c r="G2472" s="2043" t="s">
        <v>1250</v>
      </c>
      <c r="H2472" s="2044">
        <v>1</v>
      </c>
      <c r="I2472" s="2044">
        <v>22</v>
      </c>
      <c r="J2472" s="2045">
        <v>7.6820738805996212E-5</v>
      </c>
      <c r="K2472" s="2045">
        <v>3.4918517639089185E-6</v>
      </c>
      <c r="L2472" s="2046" t="s">
        <v>1229</v>
      </c>
    </row>
    <row r="2473" spans="2:12">
      <c r="B2473" s="1883">
        <v>39992</v>
      </c>
      <c r="C2473" s="2040">
        <v>0.70208333333333328</v>
      </c>
      <c r="D2473" s="2041" t="s">
        <v>1320</v>
      </c>
      <c r="E2473" s="2042" t="s">
        <v>1231</v>
      </c>
      <c r="F2473" s="2042" t="s">
        <v>240</v>
      </c>
      <c r="G2473" s="2043" t="s">
        <v>243</v>
      </c>
      <c r="H2473" s="2044">
        <v>1</v>
      </c>
      <c r="I2473" s="2044">
        <v>109</v>
      </c>
      <c r="J2473" s="2045">
        <v>3.8061184226607215E-4</v>
      </c>
      <c r="K2473" s="2045">
        <v>3.4918517639089185E-6</v>
      </c>
      <c r="L2473" s="2046" t="s">
        <v>1229</v>
      </c>
    </row>
    <row r="2474" spans="2:12">
      <c r="B2474" s="1883">
        <v>39992</v>
      </c>
      <c r="C2474" s="2040">
        <v>0.75208333333333333</v>
      </c>
      <c r="D2474" s="2041" t="s">
        <v>1362</v>
      </c>
      <c r="E2474" s="2042" t="s">
        <v>1231</v>
      </c>
      <c r="F2474" s="2042" t="s">
        <v>61</v>
      </c>
      <c r="G2474" s="2043" t="s">
        <v>1250</v>
      </c>
      <c r="H2474" s="2044">
        <v>1</v>
      </c>
      <c r="I2474" s="2044">
        <v>117</v>
      </c>
      <c r="J2474" s="2045">
        <v>4.0854665637734346E-4</v>
      </c>
      <c r="K2474" s="2045">
        <v>3.4918517639089185E-6</v>
      </c>
      <c r="L2474" s="2046" t="s">
        <v>1229</v>
      </c>
    </row>
    <row r="2475" spans="2:12">
      <c r="B2475" s="1883">
        <v>39992</v>
      </c>
      <c r="C2475" s="2040">
        <v>0.78888888888888886</v>
      </c>
      <c r="D2475" s="2041" t="s">
        <v>1327</v>
      </c>
      <c r="E2475" s="2042" t="s">
        <v>1231</v>
      </c>
      <c r="F2475" s="2042" t="s">
        <v>240</v>
      </c>
      <c r="G2475" s="2043" t="s">
        <v>243</v>
      </c>
      <c r="H2475" s="2044">
        <v>1</v>
      </c>
      <c r="I2475" s="2044">
        <v>84</v>
      </c>
      <c r="J2475" s="2045">
        <v>2.9331554816834914E-4</v>
      </c>
      <c r="K2475" s="2045">
        <v>3.4918517639089185E-6</v>
      </c>
      <c r="L2475" s="2046" t="s">
        <v>1229</v>
      </c>
    </row>
    <row r="2476" spans="2:12">
      <c r="B2476" s="1883">
        <v>39992</v>
      </c>
      <c r="C2476" s="2040">
        <v>0.88958333333333328</v>
      </c>
      <c r="D2476" s="2041" t="s">
        <v>1343</v>
      </c>
      <c r="E2476" s="2042" t="s">
        <v>1231</v>
      </c>
      <c r="F2476" s="2042" t="s">
        <v>240</v>
      </c>
      <c r="G2476" s="2043" t="s">
        <v>243</v>
      </c>
      <c r="H2476" s="2044">
        <v>1</v>
      </c>
      <c r="I2476" s="2044">
        <v>179</v>
      </c>
      <c r="J2476" s="2045">
        <v>6.2504146573969638E-4</v>
      </c>
      <c r="K2476" s="2045">
        <v>3.4918517639089185E-6</v>
      </c>
      <c r="L2476" s="2046" t="s">
        <v>1229</v>
      </c>
    </row>
    <row r="2477" spans="2:12">
      <c r="B2477" s="1883">
        <v>39992</v>
      </c>
      <c r="C2477" s="2040">
        <v>0.89513888888888893</v>
      </c>
      <c r="D2477" s="2041" t="s">
        <v>1357</v>
      </c>
      <c r="E2477" s="2042" t="s">
        <v>1231</v>
      </c>
      <c r="F2477" s="2042" t="s">
        <v>61</v>
      </c>
      <c r="G2477" s="2043" t="s">
        <v>1250</v>
      </c>
      <c r="H2477" s="2044">
        <v>1</v>
      </c>
      <c r="I2477" s="2044">
        <v>121</v>
      </c>
      <c r="J2477" s="2045">
        <v>4.2251406343297917E-4</v>
      </c>
      <c r="K2477" s="2045">
        <v>3.4918517639089185E-6</v>
      </c>
      <c r="L2477" s="2046" t="s">
        <v>1229</v>
      </c>
    </row>
    <row r="2478" spans="2:12">
      <c r="B2478" s="1883">
        <v>39993</v>
      </c>
      <c r="C2478" s="2040">
        <v>0.33333333333333331</v>
      </c>
      <c r="D2478" s="2041" t="s">
        <v>1256</v>
      </c>
      <c r="E2478" s="2042" t="s">
        <v>1231</v>
      </c>
      <c r="F2478" s="2042" t="s">
        <v>103</v>
      </c>
      <c r="G2478" s="2043" t="s">
        <v>1236</v>
      </c>
      <c r="H2478" s="2044">
        <v>10</v>
      </c>
      <c r="I2478" s="2044">
        <v>10.6</v>
      </c>
      <c r="J2478" s="2045">
        <v>3.7013628697434535E-4</v>
      </c>
      <c r="K2478" s="2045">
        <v>3.4918517639089185E-5</v>
      </c>
      <c r="L2478" s="2046" t="s">
        <v>1229</v>
      </c>
    </row>
    <row r="2479" spans="2:12">
      <c r="B2479" s="1883">
        <v>39993</v>
      </c>
      <c r="C2479" s="2040">
        <v>0.51249999999999996</v>
      </c>
      <c r="D2479" s="2041" t="s">
        <v>1333</v>
      </c>
      <c r="E2479" s="2042" t="s">
        <v>1231</v>
      </c>
      <c r="F2479" s="2042" t="s">
        <v>240</v>
      </c>
      <c r="G2479" s="2043" t="s">
        <v>243</v>
      </c>
      <c r="H2479" s="2044">
        <v>1</v>
      </c>
      <c r="I2479" s="2044">
        <v>39</v>
      </c>
      <c r="J2479" s="2045">
        <v>1.3618221879244783E-4</v>
      </c>
      <c r="K2479" s="2045">
        <v>3.4918517639089185E-6</v>
      </c>
      <c r="L2479" s="2046" t="s">
        <v>1229</v>
      </c>
    </row>
    <row r="2480" spans="2:12">
      <c r="B2480" s="1883">
        <v>39993</v>
      </c>
      <c r="C2480" s="2040">
        <v>0.58402777777777781</v>
      </c>
      <c r="D2480" s="2041" t="s">
        <v>1332</v>
      </c>
      <c r="E2480" s="2042" t="s">
        <v>1231</v>
      </c>
      <c r="F2480" s="2042" t="s">
        <v>240</v>
      </c>
      <c r="G2480" s="2043" t="s">
        <v>243</v>
      </c>
      <c r="H2480" s="2044">
        <v>1</v>
      </c>
      <c r="I2480" s="2044">
        <v>44</v>
      </c>
      <c r="J2480" s="2045">
        <v>1.5364147761199242E-4</v>
      </c>
      <c r="K2480" s="2045">
        <v>3.4918517639089185E-6</v>
      </c>
      <c r="L2480" s="2046" t="s">
        <v>1229</v>
      </c>
    </row>
    <row r="2481" spans="2:12">
      <c r="B2481" s="1883">
        <v>39993</v>
      </c>
      <c r="C2481" s="2040">
        <v>0.69791666666666663</v>
      </c>
      <c r="D2481" s="2041" t="s">
        <v>1390</v>
      </c>
      <c r="E2481" s="2042" t="s">
        <v>1231</v>
      </c>
      <c r="F2481" s="2042" t="s">
        <v>61</v>
      </c>
      <c r="G2481" s="2043" t="s">
        <v>1244</v>
      </c>
      <c r="H2481" s="2044">
        <v>1</v>
      </c>
      <c r="I2481" s="2044">
        <v>195</v>
      </c>
      <c r="J2481" s="2045">
        <v>6.8091109396223911E-4</v>
      </c>
      <c r="K2481" s="2045">
        <v>3.4918517639089185E-6</v>
      </c>
      <c r="L2481" s="2046" t="s">
        <v>1229</v>
      </c>
    </row>
    <row r="2482" spans="2:12">
      <c r="B2482" s="1883">
        <v>39993</v>
      </c>
      <c r="C2482" s="2040">
        <v>0.70972222222222225</v>
      </c>
      <c r="D2482" s="2041" t="s">
        <v>1358</v>
      </c>
      <c r="E2482" s="2042" t="s">
        <v>1231</v>
      </c>
      <c r="F2482" s="2042" t="s">
        <v>240</v>
      </c>
      <c r="G2482" s="2043" t="s">
        <v>243</v>
      </c>
      <c r="H2482" s="2044">
        <v>1</v>
      </c>
      <c r="I2482" s="2044">
        <v>158</v>
      </c>
      <c r="J2482" s="2045">
        <v>5.5171257869760914E-4</v>
      </c>
      <c r="K2482" s="2045">
        <v>3.4918517639089185E-6</v>
      </c>
      <c r="L2482" s="2046" t="s">
        <v>1229</v>
      </c>
    </row>
    <row r="2483" spans="2:12">
      <c r="B2483" s="1883">
        <v>39993</v>
      </c>
      <c r="C2483" s="2040">
        <v>0.9458333333333333</v>
      </c>
      <c r="D2483" s="2041" t="s">
        <v>1320</v>
      </c>
      <c r="E2483" s="2042" t="s">
        <v>1231</v>
      </c>
      <c r="F2483" s="2042" t="s">
        <v>240</v>
      </c>
      <c r="G2483" s="2043" t="s">
        <v>241</v>
      </c>
      <c r="H2483" s="2044">
        <v>43</v>
      </c>
      <c r="I2483" s="2044">
        <v>69.418604651162795</v>
      </c>
      <c r="J2483" s="2045">
        <v>1.0423177515268122E-2</v>
      </c>
      <c r="K2483" s="2045">
        <v>1.5014962584808351E-4</v>
      </c>
      <c r="L2483" s="2046" t="s">
        <v>1229</v>
      </c>
    </row>
    <row r="2484" spans="2:12">
      <c r="B2484" s="1883">
        <v>39993</v>
      </c>
      <c r="C2484" s="2040">
        <v>0.96111111111111114</v>
      </c>
      <c r="D2484" s="2041" t="s">
        <v>1392</v>
      </c>
      <c r="E2484" s="2042" t="s">
        <v>1231</v>
      </c>
      <c r="F2484" s="2042" t="s">
        <v>240</v>
      </c>
      <c r="G2484" s="2043" t="s">
        <v>243</v>
      </c>
      <c r="H2484" s="2044">
        <v>1</v>
      </c>
      <c r="I2484" s="2044">
        <v>77</v>
      </c>
      <c r="J2484" s="2045">
        <v>2.6887258582098674E-4</v>
      </c>
      <c r="K2484" s="2045">
        <v>3.4918517639089185E-6</v>
      </c>
      <c r="L2484" s="2046" t="s">
        <v>1229</v>
      </c>
    </row>
    <row r="2485" spans="2:12">
      <c r="B2485" s="1883">
        <v>39994</v>
      </c>
      <c r="C2485" s="2040">
        <v>0.38333333333333336</v>
      </c>
      <c r="D2485" s="2041" t="s">
        <v>1353</v>
      </c>
      <c r="E2485" s="2042" t="s">
        <v>1231</v>
      </c>
      <c r="F2485" s="2042" t="s">
        <v>65</v>
      </c>
      <c r="G2485" s="2043" t="s">
        <v>1236</v>
      </c>
      <c r="H2485" s="2044">
        <v>71</v>
      </c>
      <c r="I2485" s="2044">
        <v>93</v>
      </c>
      <c r="J2485" s="2045">
        <v>2.3056697197090588E-2</v>
      </c>
      <c r="K2485" s="2045">
        <v>2.4792147523753321E-4</v>
      </c>
      <c r="L2485" s="2046" t="s">
        <v>1229</v>
      </c>
    </row>
    <row r="2486" spans="2:12">
      <c r="B2486" s="1883">
        <v>39994</v>
      </c>
      <c r="C2486" s="2040">
        <v>0.45833333333333331</v>
      </c>
      <c r="D2486" s="2041" t="s">
        <v>1353</v>
      </c>
      <c r="E2486" s="2042" t="s">
        <v>1231</v>
      </c>
      <c r="F2486" s="2042" t="s">
        <v>65</v>
      </c>
      <c r="G2486" s="2043" t="s">
        <v>1236</v>
      </c>
      <c r="H2486" s="2044">
        <v>41</v>
      </c>
      <c r="I2486" s="2044">
        <v>30</v>
      </c>
      <c r="J2486" s="2045">
        <v>4.2949776696079699E-3</v>
      </c>
      <c r="K2486" s="2045">
        <v>1.4316592232026566E-4</v>
      </c>
      <c r="L2486" s="2046" t="s">
        <v>1229</v>
      </c>
    </row>
    <row r="2487" spans="2:12">
      <c r="B2487" s="1883">
        <v>39994</v>
      </c>
      <c r="C2487" s="2040">
        <v>0.46944444444444444</v>
      </c>
      <c r="D2487" s="2041" t="s">
        <v>1290</v>
      </c>
      <c r="E2487" s="2042" t="s">
        <v>1231</v>
      </c>
      <c r="F2487" s="2042" t="s">
        <v>238</v>
      </c>
      <c r="G2487" s="2043" t="s">
        <v>239</v>
      </c>
      <c r="H2487" s="2044">
        <v>84</v>
      </c>
      <c r="I2487" s="2044">
        <v>69.345238095238102</v>
      </c>
      <c r="J2487" s="2045">
        <v>2.0340036524769449E-2</v>
      </c>
      <c r="K2487" s="2045">
        <v>2.9331554816834914E-4</v>
      </c>
      <c r="L2487" s="2046" t="s">
        <v>1229</v>
      </c>
    </row>
    <row r="2488" spans="2:12">
      <c r="B2488" s="1883">
        <v>39994</v>
      </c>
      <c r="C2488" s="2040">
        <v>0.50972222222222219</v>
      </c>
      <c r="D2488" s="2041" t="s">
        <v>1263</v>
      </c>
      <c r="E2488" s="2042" t="s">
        <v>1231</v>
      </c>
      <c r="F2488" s="2042" t="s">
        <v>240</v>
      </c>
      <c r="G2488" s="2043" t="s">
        <v>243</v>
      </c>
      <c r="H2488" s="2044">
        <v>1</v>
      </c>
      <c r="I2488" s="2044">
        <v>146</v>
      </c>
      <c r="J2488" s="2045">
        <v>5.0981035753070207E-4</v>
      </c>
      <c r="K2488" s="2045">
        <v>3.4918517639089185E-6</v>
      </c>
      <c r="L2488" s="2046" t="s">
        <v>1229</v>
      </c>
    </row>
    <row r="2489" spans="2:12">
      <c r="B2489" s="1883">
        <v>39994</v>
      </c>
      <c r="C2489" s="2040">
        <v>0.52847222222222223</v>
      </c>
      <c r="D2489" s="2041" t="s">
        <v>1271</v>
      </c>
      <c r="E2489" s="2042" t="s">
        <v>1231</v>
      </c>
      <c r="F2489" s="2042" t="s">
        <v>240</v>
      </c>
      <c r="G2489" s="2043" t="s">
        <v>243</v>
      </c>
      <c r="H2489" s="2044">
        <v>7</v>
      </c>
      <c r="I2489" s="2044">
        <v>44.571428571428569</v>
      </c>
      <c r="J2489" s="2045">
        <v>1.0894577503395826E-3</v>
      </c>
      <c r="K2489" s="2045">
        <v>2.444296234736243E-5</v>
      </c>
      <c r="L2489" s="2046" t="s">
        <v>1229</v>
      </c>
    </row>
    <row r="2490" spans="2:12">
      <c r="B2490" s="1883">
        <v>39994</v>
      </c>
      <c r="C2490" s="2040">
        <v>0.53125</v>
      </c>
      <c r="D2490" s="2041" t="s">
        <v>1263</v>
      </c>
      <c r="E2490" s="2042" t="s">
        <v>1231</v>
      </c>
      <c r="F2490" s="2042" t="s">
        <v>240</v>
      </c>
      <c r="G2490" s="2043" t="s">
        <v>243</v>
      </c>
      <c r="H2490" s="2044">
        <v>1</v>
      </c>
      <c r="I2490" s="2044">
        <v>1</v>
      </c>
      <c r="J2490" s="2045">
        <v>3.4918517639089185E-6</v>
      </c>
      <c r="K2490" s="2045">
        <v>3.4918517639089185E-6</v>
      </c>
      <c r="L2490" s="2046" t="s">
        <v>1229</v>
      </c>
    </row>
    <row r="2491" spans="2:12" ht="25.5">
      <c r="B2491" s="1883">
        <v>39994</v>
      </c>
      <c r="C2491" s="2040">
        <v>0.55138888888888893</v>
      </c>
      <c r="D2491" s="2041" t="s">
        <v>1248</v>
      </c>
      <c r="E2491" s="2042" t="s">
        <v>1228</v>
      </c>
      <c r="F2491" s="2042" t="s">
        <v>250</v>
      </c>
      <c r="G2491" s="2043" t="s">
        <v>373</v>
      </c>
      <c r="H2491" s="2044">
        <v>312</v>
      </c>
      <c r="I2491" s="2044">
        <v>87.480769230769226</v>
      </c>
      <c r="J2491" s="2045">
        <v>1.4470363694199979</v>
      </c>
      <c r="K2491" s="2045">
        <v>1.6541193934895556E-2</v>
      </c>
      <c r="L2491" s="2046" t="s">
        <v>1229</v>
      </c>
    </row>
    <row r="2492" spans="2:12">
      <c r="B2492" s="1883">
        <v>39994</v>
      </c>
      <c r="C2492" s="2040">
        <v>0.56180555555555556</v>
      </c>
      <c r="D2492" s="2041" t="s">
        <v>1280</v>
      </c>
      <c r="E2492" s="2042" t="s">
        <v>1231</v>
      </c>
      <c r="F2492" s="2042" t="s">
        <v>240</v>
      </c>
      <c r="G2492" s="2043" t="s">
        <v>243</v>
      </c>
      <c r="H2492" s="2044">
        <v>1</v>
      </c>
      <c r="I2492" s="2044">
        <v>230</v>
      </c>
      <c r="J2492" s="2045">
        <v>8.0312590569905126E-4</v>
      </c>
      <c r="K2492" s="2045">
        <v>3.4918517639089185E-6</v>
      </c>
      <c r="L2492" s="2046" t="s">
        <v>1229</v>
      </c>
    </row>
    <row r="2493" spans="2:12">
      <c r="B2493" s="1883">
        <v>39994</v>
      </c>
      <c r="C2493" s="2040">
        <v>0.5854166666666667</v>
      </c>
      <c r="D2493" s="2041" t="s">
        <v>1291</v>
      </c>
      <c r="E2493" s="2042" t="s">
        <v>1231</v>
      </c>
      <c r="F2493" s="2042" t="s">
        <v>64</v>
      </c>
      <c r="G2493" s="2043" t="s">
        <v>64</v>
      </c>
      <c r="H2493" s="2044">
        <v>37</v>
      </c>
      <c r="I2493" s="2044">
        <v>87.189189189189193</v>
      </c>
      <c r="J2493" s="2045">
        <v>1.1264713790370171E-2</v>
      </c>
      <c r="K2493" s="2045">
        <v>1.2919851526462997E-4</v>
      </c>
      <c r="L2493" s="2046" t="s">
        <v>1229</v>
      </c>
    </row>
    <row r="2494" spans="2:12">
      <c r="B2494" s="1883">
        <v>39994</v>
      </c>
      <c r="C2494" s="2040">
        <v>0.59027777777777779</v>
      </c>
      <c r="D2494" s="2041" t="s">
        <v>1376</v>
      </c>
      <c r="E2494" s="2042" t="s">
        <v>1231</v>
      </c>
      <c r="F2494" s="2042" t="s">
        <v>61</v>
      </c>
      <c r="G2494" s="2043" t="s">
        <v>1266</v>
      </c>
      <c r="H2494" s="2044">
        <v>1</v>
      </c>
      <c r="I2494" s="2044">
        <v>110</v>
      </c>
      <c r="J2494" s="2045">
        <v>3.8410369402998106E-4</v>
      </c>
      <c r="K2494" s="2045">
        <v>3.4918517639089185E-6</v>
      </c>
      <c r="L2494" s="2046" t="s">
        <v>1229</v>
      </c>
    </row>
    <row r="2495" spans="2:12">
      <c r="B2495" s="1883">
        <v>39994</v>
      </c>
      <c r="C2495" s="2040">
        <v>0.59513888888888888</v>
      </c>
      <c r="D2495" s="2041" t="s">
        <v>1275</v>
      </c>
      <c r="E2495" s="2042" t="s">
        <v>1231</v>
      </c>
      <c r="F2495" s="2042" t="s">
        <v>64</v>
      </c>
      <c r="G2495" s="2043" t="s">
        <v>64</v>
      </c>
      <c r="H2495" s="2044">
        <v>24</v>
      </c>
      <c r="I2495" s="2044">
        <v>149.58333333333334</v>
      </c>
      <c r="J2495" s="2045">
        <v>1.2535747832433018E-2</v>
      </c>
      <c r="K2495" s="2045">
        <v>8.380444233381404E-5</v>
      </c>
      <c r="L2495" s="2046" t="s">
        <v>1229</v>
      </c>
    </row>
    <row r="2496" spans="2:12">
      <c r="B2496" s="1883">
        <v>39994</v>
      </c>
      <c r="C2496" s="2040">
        <v>0.59791666666666665</v>
      </c>
      <c r="D2496" s="2041" t="s">
        <v>1260</v>
      </c>
      <c r="E2496" s="2042" t="s">
        <v>1231</v>
      </c>
      <c r="F2496" s="2042" t="s">
        <v>61</v>
      </c>
      <c r="G2496" s="2043" t="s">
        <v>1266</v>
      </c>
      <c r="H2496" s="2044">
        <v>1</v>
      </c>
      <c r="I2496" s="2044">
        <v>342</v>
      </c>
      <c r="J2496" s="2045">
        <v>1.1942133032568501E-3</v>
      </c>
      <c r="K2496" s="2045">
        <v>3.4918517639089185E-6</v>
      </c>
      <c r="L2496" s="2046" t="s">
        <v>1229</v>
      </c>
    </row>
    <row r="2497" spans="2:12">
      <c r="B2497" s="1883">
        <v>39994</v>
      </c>
      <c r="C2497" s="2040">
        <v>0.61527777777777781</v>
      </c>
      <c r="D2497" s="2041" t="s">
        <v>1368</v>
      </c>
      <c r="E2497" s="2042" t="s">
        <v>1231</v>
      </c>
      <c r="F2497" s="2042" t="s">
        <v>240</v>
      </c>
      <c r="G2497" s="2043" t="s">
        <v>243</v>
      </c>
      <c r="H2497" s="2044">
        <v>1</v>
      </c>
      <c r="I2497" s="2044">
        <v>279</v>
      </c>
      <c r="J2497" s="2045">
        <v>9.7422664213058831E-4</v>
      </c>
      <c r="K2497" s="2045">
        <v>3.4918517639089185E-6</v>
      </c>
      <c r="L2497" s="2046" t="s">
        <v>1229</v>
      </c>
    </row>
    <row r="2498" spans="2:12">
      <c r="B2498" s="1883">
        <v>39994</v>
      </c>
      <c r="C2498" s="2040">
        <v>0.64583333333333337</v>
      </c>
      <c r="D2498" s="2041" t="s">
        <v>1320</v>
      </c>
      <c r="E2498" s="2042" t="s">
        <v>1231</v>
      </c>
      <c r="F2498" s="2042" t="s">
        <v>64</v>
      </c>
      <c r="G2498" s="2043" t="s">
        <v>64</v>
      </c>
      <c r="H2498" s="2044">
        <v>11</v>
      </c>
      <c r="I2498" s="2044">
        <v>152</v>
      </c>
      <c r="J2498" s="2045">
        <v>5.8383761492557121E-3</v>
      </c>
      <c r="K2498" s="2045">
        <v>3.8410369402998106E-5</v>
      </c>
      <c r="L2498" s="2046" t="s">
        <v>1229</v>
      </c>
    </row>
    <row r="2499" spans="2:12">
      <c r="B2499" s="1883">
        <v>39994</v>
      </c>
      <c r="C2499" s="2040">
        <v>0.65833333333333333</v>
      </c>
      <c r="D2499" s="2041" t="s">
        <v>1283</v>
      </c>
      <c r="E2499" s="2042" t="s">
        <v>1231</v>
      </c>
      <c r="F2499" s="2042" t="s">
        <v>240</v>
      </c>
      <c r="G2499" s="2043" t="s">
        <v>243</v>
      </c>
      <c r="H2499" s="2044">
        <v>1</v>
      </c>
      <c r="I2499" s="2044">
        <v>137</v>
      </c>
      <c r="J2499" s="2045">
        <v>4.7838369165552184E-4</v>
      </c>
      <c r="K2499" s="2045">
        <v>3.4918517639089185E-6</v>
      </c>
      <c r="L2499" s="2046" t="s">
        <v>1229</v>
      </c>
    </row>
    <row r="2500" spans="2:12">
      <c r="B2500" s="1883">
        <v>39994</v>
      </c>
      <c r="C2500" s="2040">
        <v>0.6791666666666667</v>
      </c>
      <c r="D2500" s="2041" t="s">
        <v>1429</v>
      </c>
      <c r="E2500" s="2042" t="s">
        <v>1231</v>
      </c>
      <c r="F2500" s="2042" t="s">
        <v>65</v>
      </c>
      <c r="G2500" s="2043" t="s">
        <v>1236</v>
      </c>
      <c r="H2500" s="2044">
        <v>2</v>
      </c>
      <c r="I2500" s="2044">
        <v>230.5</v>
      </c>
      <c r="J2500" s="2045">
        <v>1.6097436631620115E-3</v>
      </c>
      <c r="K2500" s="2045">
        <v>6.9837035278178369E-6</v>
      </c>
      <c r="L2500" s="2046" t="s">
        <v>1229</v>
      </c>
    </row>
    <row r="2501" spans="2:12">
      <c r="B2501" s="1883">
        <v>39994</v>
      </c>
      <c r="C2501" s="2040">
        <v>0.68472222222222223</v>
      </c>
      <c r="D2501" s="2041" t="s">
        <v>1415</v>
      </c>
      <c r="E2501" s="2042" t="s">
        <v>1231</v>
      </c>
      <c r="F2501" s="2042" t="s">
        <v>240</v>
      </c>
      <c r="G2501" s="2043" t="s">
        <v>243</v>
      </c>
      <c r="H2501" s="2044">
        <v>1</v>
      </c>
      <c r="I2501" s="2044">
        <v>284</v>
      </c>
      <c r="J2501" s="2045">
        <v>9.9168590095013282E-4</v>
      </c>
      <c r="K2501" s="2045">
        <v>3.4918517639089185E-6</v>
      </c>
      <c r="L2501" s="2046" t="s">
        <v>1229</v>
      </c>
    </row>
    <row r="2502" spans="2:12">
      <c r="B2502" s="1883">
        <v>39994</v>
      </c>
      <c r="C2502" s="2040">
        <v>0.70208333333333328</v>
      </c>
      <c r="D2502" s="2041" t="s">
        <v>1288</v>
      </c>
      <c r="E2502" s="2042" t="s">
        <v>1231</v>
      </c>
      <c r="F2502" s="2042" t="s">
        <v>240</v>
      </c>
      <c r="G2502" s="2043" t="s">
        <v>243</v>
      </c>
      <c r="H2502" s="2044">
        <v>1</v>
      </c>
      <c r="I2502" s="2044">
        <v>325</v>
      </c>
      <c r="J2502" s="2045">
        <v>1.1348518232703986E-3</v>
      </c>
      <c r="K2502" s="2045">
        <v>3.4918517639089185E-6</v>
      </c>
      <c r="L2502" s="2046" t="s">
        <v>1229</v>
      </c>
    </row>
    <row r="2503" spans="2:12">
      <c r="B2503" s="1883">
        <v>39994</v>
      </c>
      <c r="C2503" s="2040">
        <v>0.72986111111111107</v>
      </c>
      <c r="D2503" s="2041" t="s">
        <v>1349</v>
      </c>
      <c r="E2503" s="2042" t="s">
        <v>1231</v>
      </c>
      <c r="F2503" s="2042" t="s">
        <v>240</v>
      </c>
      <c r="G2503" s="2043" t="s">
        <v>243</v>
      </c>
      <c r="H2503" s="2044">
        <v>1</v>
      </c>
      <c r="I2503" s="2044">
        <v>129</v>
      </c>
      <c r="J2503" s="2045">
        <v>4.5044887754425048E-4</v>
      </c>
      <c r="K2503" s="2045">
        <v>3.4918517639089185E-6</v>
      </c>
      <c r="L2503" s="2046" t="s">
        <v>1229</v>
      </c>
    </row>
    <row r="2504" spans="2:12">
      <c r="B2504" s="1883">
        <v>39994</v>
      </c>
      <c r="C2504" s="2040">
        <v>0.75624999999999998</v>
      </c>
      <c r="D2504" s="2041" t="s">
        <v>1316</v>
      </c>
      <c r="E2504" s="2042" t="s">
        <v>1231</v>
      </c>
      <c r="F2504" s="2042" t="s">
        <v>61</v>
      </c>
      <c r="G2504" s="2043" t="s">
        <v>1250</v>
      </c>
      <c r="H2504" s="2044">
        <v>1</v>
      </c>
      <c r="I2504" s="2044">
        <v>1</v>
      </c>
      <c r="J2504" s="2045">
        <v>3.4918517639089185E-6</v>
      </c>
      <c r="K2504" s="2045">
        <v>3.4918517639089185E-6</v>
      </c>
      <c r="L2504" s="2046" t="s">
        <v>1229</v>
      </c>
    </row>
    <row r="2505" spans="2:12">
      <c r="B2505" s="1883">
        <v>39994</v>
      </c>
      <c r="C2505" s="2040">
        <v>0.75902777777777775</v>
      </c>
      <c r="D2505" s="2041" t="s">
        <v>1347</v>
      </c>
      <c r="E2505" s="2042" t="s">
        <v>1231</v>
      </c>
      <c r="F2505" s="2042" t="s">
        <v>250</v>
      </c>
      <c r="G2505" s="2043" t="s">
        <v>374</v>
      </c>
      <c r="H2505" s="2044">
        <v>1</v>
      </c>
      <c r="I2505" s="2044">
        <v>302</v>
      </c>
      <c r="J2505" s="2045">
        <v>1.0545392327004934E-3</v>
      </c>
      <c r="K2505" s="2045">
        <v>3.4918517639089185E-6</v>
      </c>
      <c r="L2505" s="2046" t="s">
        <v>1229</v>
      </c>
    </row>
    <row r="2506" spans="2:12">
      <c r="B2506" s="1883">
        <v>39994</v>
      </c>
      <c r="C2506" s="2040">
        <v>0.8256944444444444</v>
      </c>
      <c r="D2506" s="2041" t="s">
        <v>1380</v>
      </c>
      <c r="E2506" s="2042" t="s">
        <v>1231</v>
      </c>
      <c r="F2506" s="2042" t="s">
        <v>65</v>
      </c>
      <c r="G2506" s="2043" t="s">
        <v>1236</v>
      </c>
      <c r="H2506" s="2044">
        <v>1</v>
      </c>
      <c r="I2506" s="2044">
        <v>451</v>
      </c>
      <c r="J2506" s="2045">
        <v>1.5748251455229222E-3</v>
      </c>
      <c r="K2506" s="2045">
        <v>3.4918517639089185E-6</v>
      </c>
      <c r="L2506" s="2046" t="s">
        <v>1229</v>
      </c>
    </row>
    <row r="2507" spans="2:12">
      <c r="B2507" s="1883">
        <v>39994</v>
      </c>
      <c r="C2507" s="2040">
        <v>0.82847222222222228</v>
      </c>
      <c r="D2507" s="2041" t="s">
        <v>1373</v>
      </c>
      <c r="E2507" s="2042" t="s">
        <v>1231</v>
      </c>
      <c r="F2507" s="2042" t="s">
        <v>61</v>
      </c>
      <c r="G2507" s="2043" t="s">
        <v>1250</v>
      </c>
      <c r="H2507" s="2044">
        <v>1</v>
      </c>
      <c r="I2507" s="2044">
        <v>367</v>
      </c>
      <c r="J2507" s="2045">
        <v>1.281509597354573E-3</v>
      </c>
      <c r="K2507" s="2045">
        <v>3.4918517639089185E-6</v>
      </c>
      <c r="L2507" s="2046" t="s">
        <v>1229</v>
      </c>
    </row>
    <row r="2508" spans="2:12">
      <c r="B2508" s="1883">
        <v>39995</v>
      </c>
      <c r="C2508" s="2040">
        <v>0.33333333333333331</v>
      </c>
      <c r="D2508" s="2041" t="s">
        <v>1289</v>
      </c>
      <c r="E2508" s="2042" t="s">
        <v>1231</v>
      </c>
      <c r="F2508" s="2042" t="s">
        <v>103</v>
      </c>
      <c r="G2508" s="2043" t="s">
        <v>1236</v>
      </c>
      <c r="H2508" s="2044">
        <v>12</v>
      </c>
      <c r="I2508" s="2044">
        <v>10.166666666666666</v>
      </c>
      <c r="J2508" s="2045">
        <v>4.2600591519688808E-4</v>
      </c>
      <c r="K2508" s="2045">
        <v>4.190222116690702E-5</v>
      </c>
      <c r="L2508" s="2046" t="s">
        <v>1229</v>
      </c>
    </row>
    <row r="2509" spans="2:12">
      <c r="B2509" s="1883">
        <v>39995</v>
      </c>
      <c r="C2509" s="2040">
        <v>0.35555555555555557</v>
      </c>
      <c r="D2509" s="2041" t="s">
        <v>1362</v>
      </c>
      <c r="E2509" s="2042" t="s">
        <v>1231</v>
      </c>
      <c r="F2509" s="2042" t="s">
        <v>103</v>
      </c>
      <c r="G2509" s="2043" t="s">
        <v>1236</v>
      </c>
      <c r="H2509" s="2044">
        <v>15</v>
      </c>
      <c r="I2509" s="2044">
        <v>217.26666666666668</v>
      </c>
      <c r="J2509" s="2045">
        <v>1.1379944898579165E-2</v>
      </c>
      <c r="K2509" s="2045">
        <v>5.2377776458633775E-5</v>
      </c>
      <c r="L2509" s="2046" t="s">
        <v>1229</v>
      </c>
    </row>
    <row r="2510" spans="2:12">
      <c r="B2510" s="1883">
        <v>39995</v>
      </c>
      <c r="C2510" s="2040">
        <v>0.37291666666666667</v>
      </c>
      <c r="D2510" s="2041" t="s">
        <v>1240</v>
      </c>
      <c r="E2510" s="2042" t="s">
        <v>1231</v>
      </c>
      <c r="F2510" s="2042" t="s">
        <v>103</v>
      </c>
      <c r="G2510" s="2043" t="s">
        <v>1236</v>
      </c>
      <c r="H2510" s="2044">
        <v>230</v>
      </c>
      <c r="I2510" s="2044">
        <v>327</v>
      </c>
      <c r="J2510" s="2045">
        <v>0.26262217116358977</v>
      </c>
      <c r="K2510" s="2045">
        <v>8.0312590569905126E-4</v>
      </c>
      <c r="L2510" s="2046" t="s">
        <v>1229</v>
      </c>
    </row>
    <row r="2511" spans="2:12">
      <c r="B2511" s="1883">
        <v>39995</v>
      </c>
      <c r="C2511" s="2040">
        <v>0.40694444444444444</v>
      </c>
      <c r="D2511" s="2041" t="s">
        <v>1337</v>
      </c>
      <c r="E2511" s="2042" t="s">
        <v>1231</v>
      </c>
      <c r="F2511" s="2042" t="s">
        <v>240</v>
      </c>
      <c r="G2511" s="2043" t="s">
        <v>243</v>
      </c>
      <c r="H2511" s="2044">
        <v>1</v>
      </c>
      <c r="I2511" s="2044">
        <v>179</v>
      </c>
      <c r="J2511" s="2045">
        <v>6.2504146573969638E-4</v>
      </c>
      <c r="K2511" s="2045">
        <v>3.4918517639089185E-6</v>
      </c>
      <c r="L2511" s="2046" t="s">
        <v>1229</v>
      </c>
    </row>
    <row r="2512" spans="2:12">
      <c r="B2512" s="1883">
        <v>39995</v>
      </c>
      <c r="C2512" s="2040">
        <v>0.4152777777777778</v>
      </c>
      <c r="D2512" s="2041" t="s">
        <v>1232</v>
      </c>
      <c r="E2512" s="2042" t="s">
        <v>1231</v>
      </c>
      <c r="F2512" s="2042" t="s">
        <v>64</v>
      </c>
      <c r="G2512" s="2043" t="s">
        <v>64</v>
      </c>
      <c r="H2512" s="2044">
        <v>3906</v>
      </c>
      <c r="I2512" s="2044">
        <v>0</v>
      </c>
      <c r="J2512" s="2045">
        <v>0</v>
      </c>
      <c r="K2512" s="2045">
        <v>0</v>
      </c>
      <c r="L2512" s="2046" t="s">
        <v>1229</v>
      </c>
    </row>
    <row r="2513" spans="2:12">
      <c r="B2513" s="1883">
        <v>39995</v>
      </c>
      <c r="C2513" s="2040">
        <v>0.4236111111111111</v>
      </c>
      <c r="D2513" s="2041" t="s">
        <v>1315</v>
      </c>
      <c r="E2513" s="2042" t="s">
        <v>1231</v>
      </c>
      <c r="F2513" s="2042" t="s">
        <v>61</v>
      </c>
      <c r="G2513" s="2043" t="s">
        <v>249</v>
      </c>
      <c r="H2513" s="2044">
        <v>26</v>
      </c>
      <c r="I2513" s="2044">
        <v>20</v>
      </c>
      <c r="J2513" s="2045">
        <v>1.8157629172326376E-3</v>
      </c>
      <c r="K2513" s="2045">
        <v>9.0788145861631881E-5</v>
      </c>
      <c r="L2513" s="2046" t="s">
        <v>1229</v>
      </c>
    </row>
    <row r="2514" spans="2:12">
      <c r="B2514" s="1883">
        <v>39995</v>
      </c>
      <c r="C2514" s="2040">
        <v>0.4375</v>
      </c>
      <c r="D2514" s="2041" t="s">
        <v>1350</v>
      </c>
      <c r="E2514" s="2042" t="s">
        <v>1231</v>
      </c>
      <c r="F2514" s="2042" t="s">
        <v>103</v>
      </c>
      <c r="G2514" s="2043" t="s">
        <v>1236</v>
      </c>
      <c r="H2514" s="2044">
        <v>2</v>
      </c>
      <c r="I2514" s="2044">
        <v>205</v>
      </c>
      <c r="J2514" s="2045">
        <v>1.4316592232026565E-3</v>
      </c>
      <c r="K2514" s="2045">
        <v>6.9837035278178369E-6</v>
      </c>
      <c r="L2514" s="2046" t="s">
        <v>1229</v>
      </c>
    </row>
    <row r="2515" spans="2:12">
      <c r="B2515" s="1883">
        <v>39995</v>
      </c>
      <c r="C2515" s="2040">
        <v>0.45</v>
      </c>
      <c r="D2515" s="2041" t="s">
        <v>1392</v>
      </c>
      <c r="E2515" s="2042" t="s">
        <v>1231</v>
      </c>
      <c r="F2515" s="2042" t="s">
        <v>240</v>
      </c>
      <c r="G2515" s="2043" t="s">
        <v>243</v>
      </c>
      <c r="H2515" s="2044">
        <v>1</v>
      </c>
      <c r="I2515" s="2044">
        <v>37</v>
      </c>
      <c r="J2515" s="2045">
        <v>1.2919851526462997E-4</v>
      </c>
      <c r="K2515" s="2045">
        <v>3.4918517639089185E-6</v>
      </c>
      <c r="L2515" s="2046" t="s">
        <v>1229</v>
      </c>
    </row>
    <row r="2516" spans="2:12">
      <c r="B2516" s="1883">
        <v>39995</v>
      </c>
      <c r="C2516" s="2040">
        <v>0.60833333333333328</v>
      </c>
      <c r="D2516" s="2041" t="s">
        <v>1392</v>
      </c>
      <c r="E2516" s="2042" t="s">
        <v>1231</v>
      </c>
      <c r="F2516" s="2042" t="s">
        <v>61</v>
      </c>
      <c r="G2516" s="2043" t="s">
        <v>1250</v>
      </c>
      <c r="H2516" s="2044">
        <v>1</v>
      </c>
      <c r="I2516" s="2044">
        <v>189</v>
      </c>
      <c r="J2516" s="2045">
        <v>6.5995998337878563E-4</v>
      </c>
      <c r="K2516" s="2045">
        <v>3.4918517639089185E-6</v>
      </c>
      <c r="L2516" s="2046" t="s">
        <v>1229</v>
      </c>
    </row>
    <row r="2517" spans="2:12">
      <c r="B2517" s="1883">
        <v>39995</v>
      </c>
      <c r="C2517" s="2040">
        <v>0.74236111111111114</v>
      </c>
      <c r="D2517" s="2041" t="s">
        <v>1293</v>
      </c>
      <c r="E2517" s="2042" t="s">
        <v>1231</v>
      </c>
      <c r="F2517" s="2042" t="s">
        <v>61</v>
      </c>
      <c r="G2517" s="2043" t="s">
        <v>1250</v>
      </c>
      <c r="H2517" s="2044">
        <v>1</v>
      </c>
      <c r="I2517" s="2044">
        <v>71</v>
      </c>
      <c r="J2517" s="2045">
        <v>2.4792147523753321E-4</v>
      </c>
      <c r="K2517" s="2045">
        <v>3.4918517639089185E-6</v>
      </c>
      <c r="L2517" s="2046" t="s">
        <v>1229</v>
      </c>
    </row>
    <row r="2518" spans="2:12">
      <c r="B2518" s="1883">
        <v>39995</v>
      </c>
      <c r="C2518" s="2040">
        <v>0.81319444444444444</v>
      </c>
      <c r="D2518" s="2041" t="s">
        <v>1290</v>
      </c>
      <c r="E2518" s="2042" t="s">
        <v>1231</v>
      </c>
      <c r="F2518" s="2042" t="s">
        <v>240</v>
      </c>
      <c r="G2518" s="2043" t="s">
        <v>243</v>
      </c>
      <c r="H2518" s="2044">
        <v>1</v>
      </c>
      <c r="I2518" s="2044">
        <v>129</v>
      </c>
      <c r="J2518" s="2045">
        <v>4.5044887754425048E-4</v>
      </c>
      <c r="K2518" s="2045">
        <v>3.4918517639089185E-6</v>
      </c>
      <c r="L2518" s="2046" t="s">
        <v>1229</v>
      </c>
    </row>
    <row r="2519" spans="2:12">
      <c r="B2519" s="1883">
        <v>39995</v>
      </c>
      <c r="C2519" s="2040">
        <v>0.82430555555555551</v>
      </c>
      <c r="D2519" s="2041" t="s">
        <v>1296</v>
      </c>
      <c r="E2519" s="2042" t="s">
        <v>1231</v>
      </c>
      <c r="F2519" s="2042" t="s">
        <v>240</v>
      </c>
      <c r="G2519" s="2043" t="s">
        <v>243</v>
      </c>
      <c r="H2519" s="2044">
        <v>1</v>
      </c>
      <c r="I2519" s="2044">
        <v>103</v>
      </c>
      <c r="J2519" s="2045">
        <v>3.5966073168261861E-4</v>
      </c>
      <c r="K2519" s="2045">
        <v>3.4918517639089185E-6</v>
      </c>
      <c r="L2519" s="2046" t="s">
        <v>1229</v>
      </c>
    </row>
    <row r="2520" spans="2:12">
      <c r="B2520" s="1883">
        <v>39995</v>
      </c>
      <c r="C2520" s="2040">
        <v>0.88055555555555554</v>
      </c>
      <c r="D2520" s="2041" t="s">
        <v>1327</v>
      </c>
      <c r="E2520" s="2042" t="s">
        <v>1231</v>
      </c>
      <c r="F2520" s="2042" t="s">
        <v>64</v>
      </c>
      <c r="G2520" s="2043" t="s">
        <v>64</v>
      </c>
      <c r="H2520" s="2044">
        <v>1</v>
      </c>
      <c r="I2520" s="2044">
        <v>67</v>
      </c>
      <c r="J2520" s="2045">
        <v>2.3395406818189755E-4</v>
      </c>
      <c r="K2520" s="2045">
        <v>3.4918517639089185E-6</v>
      </c>
      <c r="L2520" s="2046" t="s">
        <v>1229</v>
      </c>
    </row>
    <row r="2521" spans="2:12">
      <c r="B2521" s="1883">
        <v>39995</v>
      </c>
      <c r="C2521" s="2040">
        <v>0.91527777777777775</v>
      </c>
      <c r="D2521" s="2041" t="s">
        <v>1379</v>
      </c>
      <c r="E2521" s="2042" t="s">
        <v>1231</v>
      </c>
      <c r="F2521" s="2042" t="s">
        <v>240</v>
      </c>
      <c r="G2521" s="2043" t="s">
        <v>243</v>
      </c>
      <c r="H2521" s="2044">
        <v>1</v>
      </c>
      <c r="I2521" s="2044">
        <v>152</v>
      </c>
      <c r="J2521" s="2045">
        <v>5.3076146811415566E-4</v>
      </c>
      <c r="K2521" s="2045">
        <v>3.4918517639089185E-6</v>
      </c>
      <c r="L2521" s="2046" t="s">
        <v>1229</v>
      </c>
    </row>
    <row r="2522" spans="2:12">
      <c r="B2522" s="1883">
        <v>39995</v>
      </c>
      <c r="C2522" s="2040">
        <v>0.95138888888888884</v>
      </c>
      <c r="D2522" s="2041" t="s">
        <v>1278</v>
      </c>
      <c r="E2522" s="2042" t="s">
        <v>1231</v>
      </c>
      <c r="F2522" s="2042" t="s">
        <v>61</v>
      </c>
      <c r="G2522" s="2043" t="s">
        <v>1250</v>
      </c>
      <c r="H2522" s="2044">
        <v>1</v>
      </c>
      <c r="I2522" s="2044">
        <v>90</v>
      </c>
      <c r="J2522" s="2045">
        <v>3.1426665875180268E-4</v>
      </c>
      <c r="K2522" s="2045">
        <v>3.4918517639089185E-6</v>
      </c>
      <c r="L2522" s="2046" t="s">
        <v>1229</v>
      </c>
    </row>
    <row r="2523" spans="2:12">
      <c r="B2523" s="1883">
        <v>39996</v>
      </c>
      <c r="C2523" s="2040">
        <v>7.1527777777777773E-2</v>
      </c>
      <c r="D2523" s="2041" t="s">
        <v>1245</v>
      </c>
      <c r="E2523" s="2042" t="s">
        <v>1231</v>
      </c>
      <c r="F2523" s="2042" t="s">
        <v>240</v>
      </c>
      <c r="G2523" s="2043" t="s">
        <v>243</v>
      </c>
      <c r="H2523" s="2044">
        <v>1</v>
      </c>
      <c r="I2523" s="2044">
        <v>122</v>
      </c>
      <c r="J2523" s="2045">
        <v>4.2600591519688808E-4</v>
      </c>
      <c r="K2523" s="2045">
        <v>3.4918517639089185E-6</v>
      </c>
      <c r="L2523" s="2046" t="s">
        <v>1229</v>
      </c>
    </row>
    <row r="2524" spans="2:12">
      <c r="B2524" s="1883">
        <v>39996</v>
      </c>
      <c r="C2524" s="2040">
        <v>0.27569444444444446</v>
      </c>
      <c r="D2524" s="2041" t="s">
        <v>1376</v>
      </c>
      <c r="E2524" s="2042" t="s">
        <v>1231</v>
      </c>
      <c r="F2524" s="2042" t="s">
        <v>61</v>
      </c>
      <c r="G2524" s="2043" t="s">
        <v>1266</v>
      </c>
      <c r="H2524" s="2044">
        <v>1</v>
      </c>
      <c r="I2524" s="2044">
        <v>223</v>
      </c>
      <c r="J2524" s="2045">
        <v>7.7868294335168881E-4</v>
      </c>
      <c r="K2524" s="2045">
        <v>3.4918517639089185E-6</v>
      </c>
      <c r="L2524" s="2046" t="s">
        <v>1229</v>
      </c>
    </row>
    <row r="2525" spans="2:12">
      <c r="B2525" s="1883">
        <v>39996</v>
      </c>
      <c r="C2525" s="2040">
        <v>0.31666666666666665</v>
      </c>
      <c r="D2525" s="2041" t="s">
        <v>1268</v>
      </c>
      <c r="E2525" s="2042" t="s">
        <v>1231</v>
      </c>
      <c r="F2525" s="2042" t="s">
        <v>240</v>
      </c>
      <c r="G2525" s="2043" t="s">
        <v>243</v>
      </c>
      <c r="H2525" s="2044">
        <v>1</v>
      </c>
      <c r="I2525" s="2044">
        <v>44</v>
      </c>
      <c r="J2525" s="2045">
        <v>1.5364147761199242E-4</v>
      </c>
      <c r="K2525" s="2045">
        <v>3.4918517639089185E-6</v>
      </c>
      <c r="L2525" s="2046" t="s">
        <v>1229</v>
      </c>
    </row>
    <row r="2526" spans="2:12">
      <c r="B2526" s="1883">
        <v>39996</v>
      </c>
      <c r="C2526" s="2040">
        <v>0.31805555555555554</v>
      </c>
      <c r="D2526" s="2041" t="s">
        <v>1350</v>
      </c>
      <c r="E2526" s="2042" t="s">
        <v>1231</v>
      </c>
      <c r="F2526" s="2042" t="s">
        <v>62</v>
      </c>
      <c r="G2526" s="2043" t="s">
        <v>1236</v>
      </c>
      <c r="H2526" s="2044">
        <v>27</v>
      </c>
      <c r="I2526" s="2044">
        <v>67.148148148148152</v>
      </c>
      <c r="J2526" s="2045">
        <v>6.3307272479668697E-3</v>
      </c>
      <c r="K2526" s="2045">
        <v>9.4279997625540795E-5</v>
      </c>
      <c r="L2526" s="2046" t="s">
        <v>1229</v>
      </c>
    </row>
    <row r="2527" spans="2:12">
      <c r="B2527" s="1883">
        <v>39996</v>
      </c>
      <c r="C2527" s="2040">
        <v>0.36249999999999999</v>
      </c>
      <c r="D2527" s="2041" t="s">
        <v>1243</v>
      </c>
      <c r="E2527" s="2042" t="s">
        <v>1231</v>
      </c>
      <c r="F2527" s="2042" t="s">
        <v>61</v>
      </c>
      <c r="G2527" s="2043" t="s">
        <v>1244</v>
      </c>
      <c r="H2527" s="2044">
        <v>1</v>
      </c>
      <c r="I2527" s="2044">
        <v>66</v>
      </c>
      <c r="J2527" s="2045">
        <v>2.3046221641798864E-4</v>
      </c>
      <c r="K2527" s="2045">
        <v>3.4918517639089185E-6</v>
      </c>
      <c r="L2527" s="2046" t="s">
        <v>1229</v>
      </c>
    </row>
    <row r="2528" spans="2:12">
      <c r="B2528" s="1883">
        <v>39996</v>
      </c>
      <c r="C2528" s="2040">
        <v>0.38541666666666669</v>
      </c>
      <c r="D2528" s="2041" t="s">
        <v>1362</v>
      </c>
      <c r="E2528" s="2042" t="s">
        <v>1231</v>
      </c>
      <c r="F2528" s="2042" t="s">
        <v>103</v>
      </c>
      <c r="G2528" s="2043" t="s">
        <v>1236</v>
      </c>
      <c r="H2528" s="2044">
        <v>27</v>
      </c>
      <c r="I2528" s="2044">
        <v>290.37037037037038</v>
      </c>
      <c r="J2528" s="2045">
        <v>2.7376117829045921E-2</v>
      </c>
      <c r="K2528" s="2045">
        <v>9.4279997625540795E-5</v>
      </c>
      <c r="L2528" s="2046" t="s">
        <v>1229</v>
      </c>
    </row>
    <row r="2529" spans="2:12">
      <c r="B2529" s="1883">
        <v>39996</v>
      </c>
      <c r="C2529" s="2040">
        <v>0.53680555555555554</v>
      </c>
      <c r="D2529" s="2041" t="s">
        <v>1268</v>
      </c>
      <c r="E2529" s="2042" t="s">
        <v>1231</v>
      </c>
      <c r="F2529" s="2042" t="s">
        <v>64</v>
      </c>
      <c r="G2529" s="2043" t="s">
        <v>64</v>
      </c>
      <c r="H2529" s="2044">
        <v>1</v>
      </c>
      <c r="I2529" s="2044">
        <v>119</v>
      </c>
      <c r="J2529" s="2045">
        <v>4.1553035990516128E-4</v>
      </c>
      <c r="K2529" s="2045">
        <v>3.4918517639089185E-6</v>
      </c>
      <c r="L2529" s="2046" t="s">
        <v>1229</v>
      </c>
    </row>
    <row r="2530" spans="2:12">
      <c r="B2530" s="1883">
        <v>39996</v>
      </c>
      <c r="C2530" s="2040">
        <v>0.54305555555555551</v>
      </c>
      <c r="D2530" s="2041" t="s">
        <v>1268</v>
      </c>
      <c r="E2530" s="2042" t="s">
        <v>1231</v>
      </c>
      <c r="F2530" s="2042" t="s">
        <v>64</v>
      </c>
      <c r="G2530" s="2043" t="s">
        <v>64</v>
      </c>
      <c r="H2530" s="2044">
        <v>1</v>
      </c>
      <c r="I2530" s="2044">
        <v>111</v>
      </c>
      <c r="J2530" s="2045">
        <v>3.8759554579388997E-4</v>
      </c>
      <c r="K2530" s="2045">
        <v>3.4918517639089185E-6</v>
      </c>
      <c r="L2530" s="2046" t="s">
        <v>1229</v>
      </c>
    </row>
    <row r="2531" spans="2:12">
      <c r="B2531" s="1883">
        <v>39996</v>
      </c>
      <c r="C2531" s="2040">
        <v>0.64236111111111116</v>
      </c>
      <c r="D2531" s="2041" t="s">
        <v>1293</v>
      </c>
      <c r="E2531" s="2042" t="s">
        <v>1231</v>
      </c>
      <c r="F2531" s="2042" t="s">
        <v>240</v>
      </c>
      <c r="G2531" s="2043" t="s">
        <v>243</v>
      </c>
      <c r="H2531" s="2044">
        <v>1</v>
      </c>
      <c r="I2531" s="2044">
        <v>215</v>
      </c>
      <c r="J2531" s="2045">
        <v>7.507481292404175E-4</v>
      </c>
      <c r="K2531" s="2045">
        <v>3.4918517639089185E-6</v>
      </c>
      <c r="L2531" s="2046" t="s">
        <v>1229</v>
      </c>
    </row>
    <row r="2532" spans="2:12">
      <c r="B2532" s="1883">
        <v>39996</v>
      </c>
      <c r="C2532" s="2040">
        <v>0.64930555555555558</v>
      </c>
      <c r="D2532" s="2041" t="s">
        <v>1340</v>
      </c>
      <c r="E2532" s="2042" t="s">
        <v>1231</v>
      </c>
      <c r="F2532" s="2042" t="s">
        <v>240</v>
      </c>
      <c r="G2532" s="2043" t="s">
        <v>243</v>
      </c>
      <c r="H2532" s="2044">
        <v>1</v>
      </c>
      <c r="I2532" s="2044">
        <v>296</v>
      </c>
      <c r="J2532" s="2045">
        <v>1.0335881221170398E-3</v>
      </c>
      <c r="K2532" s="2045">
        <v>3.4918517639089185E-6</v>
      </c>
      <c r="L2532" s="2046" t="s">
        <v>1229</v>
      </c>
    </row>
    <row r="2533" spans="2:12">
      <c r="B2533" s="1883">
        <v>39996</v>
      </c>
      <c r="C2533" s="2040">
        <v>0.67361111111111116</v>
      </c>
      <c r="D2533" s="2041" t="s">
        <v>1333</v>
      </c>
      <c r="E2533" s="2042" t="s">
        <v>1231</v>
      </c>
      <c r="F2533" s="2042" t="s">
        <v>64</v>
      </c>
      <c r="G2533" s="2043" t="s">
        <v>64</v>
      </c>
      <c r="H2533" s="2044">
        <v>1</v>
      </c>
      <c r="I2533" s="2044">
        <v>65</v>
      </c>
      <c r="J2533" s="2045">
        <v>2.269703646540797E-4</v>
      </c>
      <c r="K2533" s="2045">
        <v>3.4918517639089185E-6</v>
      </c>
      <c r="L2533" s="2046" t="s">
        <v>1229</v>
      </c>
    </row>
    <row r="2534" spans="2:12">
      <c r="B2534" s="1883">
        <v>39996</v>
      </c>
      <c r="C2534" s="2040">
        <v>0.72083333333333333</v>
      </c>
      <c r="D2534" s="2041" t="s">
        <v>1336</v>
      </c>
      <c r="E2534" s="2042" t="s">
        <v>1231</v>
      </c>
      <c r="F2534" s="2042" t="s">
        <v>240</v>
      </c>
      <c r="G2534" s="2043" t="s">
        <v>243</v>
      </c>
      <c r="H2534" s="2044">
        <v>1</v>
      </c>
      <c r="I2534" s="2044">
        <v>57</v>
      </c>
      <c r="J2534" s="2045">
        <v>1.9903555054280836E-4</v>
      </c>
      <c r="K2534" s="2045">
        <v>3.4918517639089185E-6</v>
      </c>
      <c r="L2534" s="2046" t="s">
        <v>1229</v>
      </c>
    </row>
    <row r="2535" spans="2:12">
      <c r="B2535" s="1883">
        <v>39996</v>
      </c>
      <c r="C2535" s="2040">
        <v>0.81041666666666667</v>
      </c>
      <c r="D2535" s="2041" t="s">
        <v>1240</v>
      </c>
      <c r="E2535" s="2042" t="s">
        <v>1231</v>
      </c>
      <c r="F2535" s="2042" t="s">
        <v>240</v>
      </c>
      <c r="G2535" s="2043" t="s">
        <v>243</v>
      </c>
      <c r="H2535" s="2044">
        <v>1</v>
      </c>
      <c r="I2535" s="2044">
        <v>93</v>
      </c>
      <c r="J2535" s="2045">
        <v>3.2474221404352942E-4</v>
      </c>
      <c r="K2535" s="2045">
        <v>3.4918517639089185E-6</v>
      </c>
      <c r="L2535" s="2046" t="s">
        <v>1229</v>
      </c>
    </row>
    <row r="2536" spans="2:12">
      <c r="B2536" s="1883">
        <v>39997</v>
      </c>
      <c r="C2536" s="2040">
        <v>0.27291666666666664</v>
      </c>
      <c r="D2536" s="2041" t="s">
        <v>1372</v>
      </c>
      <c r="E2536" s="2042" t="s">
        <v>1231</v>
      </c>
      <c r="F2536" s="2042" t="s">
        <v>61</v>
      </c>
      <c r="G2536" s="2043" t="s">
        <v>1244</v>
      </c>
      <c r="H2536" s="2044">
        <v>1</v>
      </c>
      <c r="I2536" s="2044">
        <v>162</v>
      </c>
      <c r="J2536" s="2045">
        <v>5.6567998575324479E-4</v>
      </c>
      <c r="K2536" s="2045">
        <v>3.4918517639089185E-6</v>
      </c>
      <c r="L2536" s="2046" t="s">
        <v>1229</v>
      </c>
    </row>
    <row r="2537" spans="2:12">
      <c r="B2537" s="1883">
        <v>39997</v>
      </c>
      <c r="C2537" s="2040">
        <v>0.2951388888888889</v>
      </c>
      <c r="D2537" s="2041" t="s">
        <v>1334</v>
      </c>
      <c r="E2537" s="2042" t="s">
        <v>1231</v>
      </c>
      <c r="F2537" s="2042" t="s">
        <v>61</v>
      </c>
      <c r="G2537" s="2043" t="s">
        <v>1250</v>
      </c>
      <c r="H2537" s="2044">
        <v>1</v>
      </c>
      <c r="I2537" s="2044">
        <v>160</v>
      </c>
      <c r="J2537" s="2045">
        <v>5.5869628222542697E-4</v>
      </c>
      <c r="K2537" s="2045">
        <v>3.4918517639089185E-6</v>
      </c>
      <c r="L2537" s="2046" t="s">
        <v>1229</v>
      </c>
    </row>
    <row r="2538" spans="2:12">
      <c r="B2538" s="1883">
        <v>39997</v>
      </c>
      <c r="C2538" s="2040">
        <v>0.30833333333333335</v>
      </c>
      <c r="D2538" s="2041" t="s">
        <v>1258</v>
      </c>
      <c r="E2538" s="2042" t="s">
        <v>1231</v>
      </c>
      <c r="F2538" s="2042" t="s">
        <v>240</v>
      </c>
      <c r="G2538" s="2043" t="s">
        <v>243</v>
      </c>
      <c r="H2538" s="2044">
        <v>6</v>
      </c>
      <c r="I2538" s="2044">
        <v>246.66666666666666</v>
      </c>
      <c r="J2538" s="2045">
        <v>5.1679406105851998E-3</v>
      </c>
      <c r="K2538" s="2045">
        <v>2.095111058345351E-5</v>
      </c>
      <c r="L2538" s="2046" t="s">
        <v>1229</v>
      </c>
    </row>
    <row r="2539" spans="2:12">
      <c r="B2539" s="1883">
        <v>39997</v>
      </c>
      <c r="C2539" s="2040">
        <v>0.30902777777777779</v>
      </c>
      <c r="D2539" s="2041" t="s">
        <v>1358</v>
      </c>
      <c r="E2539" s="2042" t="s">
        <v>1231</v>
      </c>
      <c r="F2539" s="2042" t="s">
        <v>240</v>
      </c>
      <c r="G2539" s="2043" t="s">
        <v>243</v>
      </c>
      <c r="H2539" s="2044">
        <v>1</v>
      </c>
      <c r="I2539" s="2044">
        <v>149</v>
      </c>
      <c r="J2539" s="2045">
        <v>5.2028591282242886E-4</v>
      </c>
      <c r="K2539" s="2045">
        <v>3.4918517639089185E-6</v>
      </c>
      <c r="L2539" s="2046" t="s">
        <v>1229</v>
      </c>
    </row>
    <row r="2540" spans="2:12">
      <c r="B2540" s="1883">
        <v>39997</v>
      </c>
      <c r="C2540" s="2040">
        <v>0.38125000000000003</v>
      </c>
      <c r="D2540" s="2041" t="s">
        <v>1339</v>
      </c>
      <c r="E2540" s="2042" t="s">
        <v>1231</v>
      </c>
      <c r="F2540" s="2042" t="s">
        <v>240</v>
      </c>
      <c r="G2540" s="2043" t="s">
        <v>243</v>
      </c>
      <c r="H2540" s="2044">
        <v>1</v>
      </c>
      <c r="I2540" s="2044">
        <v>246</v>
      </c>
      <c r="J2540" s="2045">
        <v>8.5899553392159399E-4</v>
      </c>
      <c r="K2540" s="2045">
        <v>3.4918517639089185E-6</v>
      </c>
      <c r="L2540" s="2046" t="s">
        <v>1229</v>
      </c>
    </row>
    <row r="2541" spans="2:12">
      <c r="B2541" s="1883">
        <v>39997</v>
      </c>
      <c r="C2541" s="2040">
        <v>0.38541666666666669</v>
      </c>
      <c r="D2541" s="2041" t="s">
        <v>1339</v>
      </c>
      <c r="E2541" s="2042" t="s">
        <v>1231</v>
      </c>
      <c r="F2541" s="2042" t="s">
        <v>240</v>
      </c>
      <c r="G2541" s="2043" t="s">
        <v>243</v>
      </c>
      <c r="H2541" s="2044">
        <v>1</v>
      </c>
      <c r="I2541" s="2044">
        <v>240</v>
      </c>
      <c r="J2541" s="2045">
        <v>8.380444233381404E-4</v>
      </c>
      <c r="K2541" s="2045">
        <v>3.4918517639089185E-6</v>
      </c>
      <c r="L2541" s="2046" t="s">
        <v>1229</v>
      </c>
    </row>
    <row r="2542" spans="2:12">
      <c r="B2542" s="1883">
        <v>39997</v>
      </c>
      <c r="C2542" s="2040">
        <v>0.38611111111111113</v>
      </c>
      <c r="D2542" s="2041" t="s">
        <v>1339</v>
      </c>
      <c r="E2542" s="2042" t="s">
        <v>1231</v>
      </c>
      <c r="F2542" s="2042" t="s">
        <v>240</v>
      </c>
      <c r="G2542" s="2043" t="s">
        <v>243</v>
      </c>
      <c r="H2542" s="2044">
        <v>1</v>
      </c>
      <c r="I2542" s="2044">
        <v>239</v>
      </c>
      <c r="J2542" s="2045">
        <v>8.3455257157423154E-4</v>
      </c>
      <c r="K2542" s="2045">
        <v>3.4918517639089185E-6</v>
      </c>
      <c r="L2542" s="2046" t="s">
        <v>1229</v>
      </c>
    </row>
    <row r="2543" spans="2:12">
      <c r="B2543" s="1883">
        <v>39997</v>
      </c>
      <c r="C2543" s="2040">
        <v>0.39305555555555555</v>
      </c>
      <c r="D2543" s="2041" t="s">
        <v>1357</v>
      </c>
      <c r="E2543" s="2042" t="s">
        <v>1231</v>
      </c>
      <c r="F2543" s="2042" t="s">
        <v>240</v>
      </c>
      <c r="G2543" s="2043" t="s">
        <v>243</v>
      </c>
      <c r="H2543" s="2044">
        <v>1</v>
      </c>
      <c r="I2543" s="2044">
        <v>289</v>
      </c>
      <c r="J2543" s="2045">
        <v>1.0091451597696774E-3</v>
      </c>
      <c r="K2543" s="2045">
        <v>3.4918517639089185E-6</v>
      </c>
      <c r="L2543" s="2046" t="s">
        <v>1229</v>
      </c>
    </row>
    <row r="2544" spans="2:12">
      <c r="B2544" s="1883">
        <v>39997</v>
      </c>
      <c r="C2544" s="2040">
        <v>0.44791666666666669</v>
      </c>
      <c r="D2544" s="2041" t="s">
        <v>1362</v>
      </c>
      <c r="E2544" s="2042" t="s">
        <v>1231</v>
      </c>
      <c r="F2544" s="2042" t="s">
        <v>103</v>
      </c>
      <c r="G2544" s="2043" t="s">
        <v>1236</v>
      </c>
      <c r="H2544" s="2044">
        <v>6</v>
      </c>
      <c r="I2544" s="2044">
        <v>182</v>
      </c>
      <c r="J2544" s="2045">
        <v>3.8131021261885389E-3</v>
      </c>
      <c r="K2544" s="2045">
        <v>2.095111058345351E-5</v>
      </c>
      <c r="L2544" s="2046" t="s">
        <v>1229</v>
      </c>
    </row>
    <row r="2545" spans="2:12">
      <c r="B2545" s="1883">
        <v>39997</v>
      </c>
      <c r="C2545" s="2040">
        <v>0.4777777777777778</v>
      </c>
      <c r="D2545" s="2041" t="s">
        <v>1263</v>
      </c>
      <c r="E2545" s="2042" t="s">
        <v>1231</v>
      </c>
      <c r="F2545" s="2042" t="s">
        <v>240</v>
      </c>
      <c r="G2545" s="2043" t="s">
        <v>243</v>
      </c>
      <c r="H2545" s="2044">
        <v>1</v>
      </c>
      <c r="I2545" s="2044">
        <v>127</v>
      </c>
      <c r="J2545" s="2045">
        <v>4.4346517401643265E-4</v>
      </c>
      <c r="K2545" s="2045">
        <v>3.4918517639089185E-6</v>
      </c>
      <c r="L2545" s="2046" t="s">
        <v>1229</v>
      </c>
    </row>
    <row r="2546" spans="2:12">
      <c r="B2546" s="1883">
        <v>39997</v>
      </c>
      <c r="C2546" s="2040">
        <v>0.50347222222222221</v>
      </c>
      <c r="D2546" s="2041" t="s">
        <v>1247</v>
      </c>
      <c r="E2546" s="2042" t="s">
        <v>1231</v>
      </c>
      <c r="F2546" s="2042" t="s">
        <v>64</v>
      </c>
      <c r="G2546" s="2043" t="s">
        <v>64</v>
      </c>
      <c r="H2546" s="2044">
        <v>1</v>
      </c>
      <c r="I2546" s="2044">
        <v>94</v>
      </c>
      <c r="J2546" s="2045">
        <v>3.2823406580743833E-4</v>
      </c>
      <c r="K2546" s="2045">
        <v>3.4918517639089185E-6</v>
      </c>
      <c r="L2546" s="2046" t="s">
        <v>1229</v>
      </c>
    </row>
    <row r="2547" spans="2:12">
      <c r="B2547" s="1883">
        <v>39997</v>
      </c>
      <c r="C2547" s="2040">
        <v>0.57638888888888884</v>
      </c>
      <c r="D2547" s="2041" t="s">
        <v>1341</v>
      </c>
      <c r="E2547" s="2042" t="s">
        <v>1231</v>
      </c>
      <c r="F2547" s="2042" t="s">
        <v>240</v>
      </c>
      <c r="G2547" s="2043" t="s">
        <v>243</v>
      </c>
      <c r="H2547" s="2044">
        <v>1</v>
      </c>
      <c r="I2547" s="2044">
        <v>300</v>
      </c>
      <c r="J2547" s="2045">
        <v>1.0475555291726757E-3</v>
      </c>
      <c r="K2547" s="2045">
        <v>3.4918517639089185E-6</v>
      </c>
      <c r="L2547" s="2046" t="s">
        <v>1229</v>
      </c>
    </row>
    <row r="2548" spans="2:12">
      <c r="B2548" s="1883">
        <v>39997</v>
      </c>
      <c r="C2548" s="2040">
        <v>0.64027777777777772</v>
      </c>
      <c r="D2548" s="2041" t="s">
        <v>1322</v>
      </c>
      <c r="E2548" s="2042" t="s">
        <v>1231</v>
      </c>
      <c r="F2548" s="2042" t="s">
        <v>240</v>
      </c>
      <c r="G2548" s="2043" t="s">
        <v>243</v>
      </c>
      <c r="H2548" s="2044">
        <v>23</v>
      </c>
      <c r="I2548" s="2044">
        <v>198.86956521739131</v>
      </c>
      <c r="J2548" s="2045">
        <v>1.5971729968119394E-2</v>
      </c>
      <c r="K2548" s="2045">
        <v>8.0312590569905126E-5</v>
      </c>
      <c r="L2548" s="2046" t="s">
        <v>1229</v>
      </c>
    </row>
    <row r="2549" spans="2:12">
      <c r="B2549" s="1883">
        <v>39997</v>
      </c>
      <c r="C2549" s="2040">
        <v>0.72222222222222221</v>
      </c>
      <c r="D2549" s="2041" t="s">
        <v>1241</v>
      </c>
      <c r="E2549" s="2042" t="s">
        <v>1231</v>
      </c>
      <c r="F2549" s="2042" t="s">
        <v>1430</v>
      </c>
      <c r="G2549" s="2043" t="s">
        <v>243</v>
      </c>
      <c r="H2549" s="2044">
        <v>1</v>
      </c>
      <c r="I2549" s="2044">
        <v>220</v>
      </c>
      <c r="J2549" s="2045">
        <v>7.6820738805996212E-4</v>
      </c>
      <c r="K2549" s="2045">
        <v>3.4918517639089185E-6</v>
      </c>
      <c r="L2549" s="2046" t="s">
        <v>1229</v>
      </c>
    </row>
    <row r="2550" spans="2:12">
      <c r="B2550" s="1883">
        <v>39997</v>
      </c>
      <c r="C2550" s="2040">
        <v>0.72638888888888886</v>
      </c>
      <c r="D2550" s="2041" t="s">
        <v>1332</v>
      </c>
      <c r="E2550" s="2042" t="s">
        <v>1231</v>
      </c>
      <c r="F2550" s="2042" t="s">
        <v>240</v>
      </c>
      <c r="G2550" s="2043" t="s">
        <v>243</v>
      </c>
      <c r="H2550" s="2044">
        <v>1</v>
      </c>
      <c r="I2550" s="2044">
        <v>244</v>
      </c>
      <c r="J2550" s="2045">
        <v>8.5201183039377616E-4</v>
      </c>
      <c r="K2550" s="2045">
        <v>3.4918517639089185E-6</v>
      </c>
      <c r="L2550" s="2046" t="s">
        <v>1229</v>
      </c>
    </row>
    <row r="2551" spans="2:12">
      <c r="B2551" s="1883">
        <v>39997</v>
      </c>
      <c r="C2551" s="2040">
        <v>0.74930555555555556</v>
      </c>
      <c r="D2551" s="2041" t="s">
        <v>1316</v>
      </c>
      <c r="E2551" s="2042" t="s">
        <v>1231</v>
      </c>
      <c r="F2551" s="2042" t="s">
        <v>240</v>
      </c>
      <c r="G2551" s="2043" t="s">
        <v>243</v>
      </c>
      <c r="H2551" s="2044">
        <v>1</v>
      </c>
      <c r="I2551" s="2044">
        <v>197</v>
      </c>
      <c r="J2551" s="2045">
        <v>6.8789479749005694E-4</v>
      </c>
      <c r="K2551" s="2045">
        <v>3.4918517639089185E-6</v>
      </c>
      <c r="L2551" s="2046" t="s">
        <v>1229</v>
      </c>
    </row>
    <row r="2552" spans="2:12">
      <c r="B2552" s="1883">
        <v>39997</v>
      </c>
      <c r="C2552" s="2040">
        <v>0.85763888888888884</v>
      </c>
      <c r="D2552" s="2041" t="s">
        <v>1359</v>
      </c>
      <c r="E2552" s="2042" t="s">
        <v>1228</v>
      </c>
      <c r="F2552" s="2042" t="s">
        <v>64</v>
      </c>
      <c r="G2552" s="2043" t="s">
        <v>64</v>
      </c>
      <c r="H2552" s="2044">
        <v>3966</v>
      </c>
      <c r="I2552" s="2044">
        <v>39.898890569843672</v>
      </c>
      <c r="J2552" s="2045">
        <v>8.3893012405895444</v>
      </c>
      <c r="K2552" s="2045">
        <v>0.2102640229031916</v>
      </c>
      <c r="L2552" s="2046" t="s">
        <v>1229</v>
      </c>
    </row>
    <row r="2553" spans="2:12">
      <c r="B2553" s="1883">
        <v>39998</v>
      </c>
      <c r="C2553" s="2040">
        <v>0.36805555555555558</v>
      </c>
      <c r="D2553" s="2041" t="s">
        <v>1332</v>
      </c>
      <c r="E2553" s="2042" t="s">
        <v>1231</v>
      </c>
      <c r="F2553" s="2042" t="s">
        <v>103</v>
      </c>
      <c r="G2553" s="2043" t="s">
        <v>1236</v>
      </c>
      <c r="H2553" s="2044">
        <v>12</v>
      </c>
      <c r="I2553" s="2044">
        <v>349.58333333333331</v>
      </c>
      <c r="J2553" s="2045">
        <v>1.4648318149597913E-2</v>
      </c>
      <c r="K2553" s="2045">
        <v>4.190222116690702E-5</v>
      </c>
      <c r="L2553" s="2046" t="s">
        <v>1229</v>
      </c>
    </row>
    <row r="2554" spans="2:12">
      <c r="B2554" s="1883">
        <v>39998</v>
      </c>
      <c r="C2554" s="2040">
        <v>0.69791666666666663</v>
      </c>
      <c r="D2554" s="2041" t="s">
        <v>1299</v>
      </c>
      <c r="E2554" s="2042" t="s">
        <v>1231</v>
      </c>
      <c r="F2554" s="2042" t="s">
        <v>61</v>
      </c>
      <c r="G2554" s="2043" t="s">
        <v>1244</v>
      </c>
      <c r="H2554" s="2044">
        <v>1</v>
      </c>
      <c r="I2554" s="2044">
        <v>105</v>
      </c>
      <c r="J2554" s="2045">
        <v>3.6664443521043644E-4</v>
      </c>
      <c r="K2554" s="2045">
        <v>3.4918517639089185E-6</v>
      </c>
      <c r="L2554" s="2046" t="s">
        <v>1229</v>
      </c>
    </row>
    <row r="2555" spans="2:12">
      <c r="B2555" s="1883">
        <v>39998</v>
      </c>
      <c r="C2555" s="2040">
        <v>0.70763888888888893</v>
      </c>
      <c r="D2555" s="2041" t="s">
        <v>1383</v>
      </c>
      <c r="E2555" s="2042" t="s">
        <v>1231</v>
      </c>
      <c r="F2555" s="2042" t="s">
        <v>62</v>
      </c>
      <c r="G2555" s="2043" t="s">
        <v>1236</v>
      </c>
      <c r="H2555" s="2044">
        <v>86</v>
      </c>
      <c r="I2555" s="2044">
        <v>181.96511627906978</v>
      </c>
      <c r="J2555" s="2045">
        <v>5.4643988253410665E-2</v>
      </c>
      <c r="K2555" s="2045">
        <v>3.0029925169616702E-4</v>
      </c>
      <c r="L2555" s="2046" t="s">
        <v>1229</v>
      </c>
    </row>
    <row r="2556" spans="2:12">
      <c r="B2556" s="1883">
        <v>39998</v>
      </c>
      <c r="C2556" s="2040">
        <v>0.83472222222222225</v>
      </c>
      <c r="D2556" s="2041" t="s">
        <v>1257</v>
      </c>
      <c r="E2556" s="2042" t="s">
        <v>1231</v>
      </c>
      <c r="F2556" s="2042" t="s">
        <v>240</v>
      </c>
      <c r="G2556" s="2043" t="s">
        <v>243</v>
      </c>
      <c r="H2556" s="2044">
        <v>1</v>
      </c>
      <c r="I2556" s="2044">
        <v>58</v>
      </c>
      <c r="J2556" s="2045">
        <v>2.0252740230671727E-4</v>
      </c>
      <c r="K2556" s="2045">
        <v>3.4918517639089185E-6</v>
      </c>
      <c r="L2556" s="2046" t="s">
        <v>1229</v>
      </c>
    </row>
    <row r="2557" spans="2:12">
      <c r="B2557" s="1883">
        <v>39999</v>
      </c>
      <c r="C2557" s="2040">
        <v>7.8472222222222221E-2</v>
      </c>
      <c r="D2557" s="2041" t="s">
        <v>1353</v>
      </c>
      <c r="E2557" s="2042" t="s">
        <v>1231</v>
      </c>
      <c r="F2557" s="2042" t="s">
        <v>64</v>
      </c>
      <c r="G2557" s="2043" t="s">
        <v>64</v>
      </c>
      <c r="H2557" s="2044">
        <v>2416</v>
      </c>
      <c r="I2557" s="2044">
        <v>68.520695364238406</v>
      </c>
      <c r="J2557" s="2045">
        <v>0.57806209210806581</v>
      </c>
      <c r="K2557" s="2045">
        <v>8.436313861603947E-3</v>
      </c>
      <c r="L2557" s="2046" t="s">
        <v>1229</v>
      </c>
    </row>
    <row r="2558" spans="2:12">
      <c r="B2558" s="1883">
        <v>39999</v>
      </c>
      <c r="C2558" s="2040">
        <v>0.2326388888888889</v>
      </c>
      <c r="D2558" s="2041" t="s">
        <v>1355</v>
      </c>
      <c r="E2558" s="2042" t="s">
        <v>1231</v>
      </c>
      <c r="F2558" s="2042" t="s">
        <v>61</v>
      </c>
      <c r="G2558" s="2043" t="s">
        <v>249</v>
      </c>
      <c r="H2558" s="2044">
        <v>35</v>
      </c>
      <c r="I2558" s="2044">
        <v>265</v>
      </c>
      <c r="J2558" s="2045">
        <v>3.2386925110255219E-2</v>
      </c>
      <c r="K2558" s="2045">
        <v>1.2221481173681215E-4</v>
      </c>
      <c r="L2558" s="2046" t="s">
        <v>1229</v>
      </c>
    </row>
    <row r="2559" spans="2:12">
      <c r="B2559" s="1883">
        <v>39999</v>
      </c>
      <c r="C2559" s="2040">
        <v>0.2986111111111111</v>
      </c>
      <c r="D2559" s="2041" t="s">
        <v>1280</v>
      </c>
      <c r="E2559" s="2042" t="s">
        <v>1231</v>
      </c>
      <c r="F2559" s="2042" t="s">
        <v>103</v>
      </c>
      <c r="G2559" s="2043" t="s">
        <v>1236</v>
      </c>
      <c r="H2559" s="2044">
        <v>1</v>
      </c>
      <c r="I2559" s="2044">
        <v>395</v>
      </c>
      <c r="J2559" s="2045">
        <v>1.3792814467440228E-3</v>
      </c>
      <c r="K2559" s="2045">
        <v>3.4918517639089185E-6</v>
      </c>
      <c r="L2559" s="2046" t="s">
        <v>1229</v>
      </c>
    </row>
    <row r="2560" spans="2:12">
      <c r="B2560" s="1883">
        <v>39999</v>
      </c>
      <c r="C2560" s="2040">
        <v>0.3125</v>
      </c>
      <c r="D2560" s="2041" t="s">
        <v>1239</v>
      </c>
      <c r="E2560" s="2042" t="s">
        <v>1231</v>
      </c>
      <c r="F2560" s="2042" t="s">
        <v>103</v>
      </c>
      <c r="G2560" s="2043" t="s">
        <v>1236</v>
      </c>
      <c r="H2560" s="2044">
        <v>1</v>
      </c>
      <c r="I2560" s="2044">
        <v>365</v>
      </c>
      <c r="J2560" s="2045">
        <v>1.2745258938267553E-3</v>
      </c>
      <c r="K2560" s="2045">
        <v>3.4918517639089185E-6</v>
      </c>
      <c r="L2560" s="2046" t="s">
        <v>1229</v>
      </c>
    </row>
    <row r="2561" spans="2:12">
      <c r="B2561" s="1883">
        <v>39999</v>
      </c>
      <c r="C2561" s="2040">
        <v>0.34027777777777779</v>
      </c>
      <c r="D2561" s="2041" t="s">
        <v>1307</v>
      </c>
      <c r="E2561" s="2042" t="s">
        <v>1231</v>
      </c>
      <c r="F2561" s="2042" t="s">
        <v>103</v>
      </c>
      <c r="G2561" s="2043" t="s">
        <v>1236</v>
      </c>
      <c r="H2561" s="2044">
        <v>1</v>
      </c>
      <c r="I2561" s="2044">
        <v>372</v>
      </c>
      <c r="J2561" s="2045">
        <v>1.2989688561741177E-3</v>
      </c>
      <c r="K2561" s="2045">
        <v>3.4918517639089185E-6</v>
      </c>
      <c r="L2561" s="2046" t="s">
        <v>1229</v>
      </c>
    </row>
    <row r="2562" spans="2:12">
      <c r="B2562" s="1883">
        <v>39999</v>
      </c>
      <c r="C2562" s="2040">
        <v>0.34027777777777779</v>
      </c>
      <c r="D2562" s="2041" t="s">
        <v>1239</v>
      </c>
      <c r="E2562" s="2042" t="s">
        <v>1231</v>
      </c>
      <c r="F2562" s="2042" t="s">
        <v>103</v>
      </c>
      <c r="G2562" s="2043" t="s">
        <v>1236</v>
      </c>
      <c r="H2562" s="2044">
        <v>2</v>
      </c>
      <c r="I2562" s="2044">
        <v>325</v>
      </c>
      <c r="J2562" s="2045">
        <v>2.2697036465407971E-3</v>
      </c>
      <c r="K2562" s="2045">
        <v>6.9837035278178369E-6</v>
      </c>
      <c r="L2562" s="2046" t="s">
        <v>1229</v>
      </c>
    </row>
    <row r="2563" spans="2:12">
      <c r="B2563" s="1883">
        <v>39999</v>
      </c>
      <c r="C2563" s="2040">
        <v>0.40208333333333335</v>
      </c>
      <c r="D2563" s="2041" t="s">
        <v>1333</v>
      </c>
      <c r="E2563" s="2042" t="s">
        <v>1231</v>
      </c>
      <c r="F2563" s="2042" t="s">
        <v>61</v>
      </c>
      <c r="G2563" s="2043" t="s">
        <v>1250</v>
      </c>
      <c r="H2563" s="2044">
        <v>1</v>
      </c>
      <c r="I2563" s="2044">
        <v>156</v>
      </c>
      <c r="J2563" s="2045">
        <v>5.4472887516979131E-4</v>
      </c>
      <c r="K2563" s="2045">
        <v>3.4918517639089185E-6</v>
      </c>
      <c r="L2563" s="2046" t="s">
        <v>1229</v>
      </c>
    </row>
    <row r="2564" spans="2:12">
      <c r="B2564" s="1883">
        <v>39999</v>
      </c>
      <c r="C2564" s="2040">
        <v>0.47708333333333336</v>
      </c>
      <c r="D2564" s="2041" t="s">
        <v>1245</v>
      </c>
      <c r="E2564" s="2042" t="s">
        <v>1231</v>
      </c>
      <c r="F2564" s="2042" t="s">
        <v>240</v>
      </c>
      <c r="G2564" s="2043" t="s">
        <v>243</v>
      </c>
      <c r="H2564" s="2044">
        <v>1</v>
      </c>
      <c r="I2564" s="2044">
        <v>175</v>
      </c>
      <c r="J2564" s="2045">
        <v>6.1107405868406073E-4</v>
      </c>
      <c r="K2564" s="2045">
        <v>3.4918517639089185E-6</v>
      </c>
      <c r="L2564" s="2046" t="s">
        <v>1229</v>
      </c>
    </row>
    <row r="2565" spans="2:12">
      <c r="B2565" s="1883">
        <v>39999</v>
      </c>
      <c r="C2565" s="2040">
        <v>0.54652777777777772</v>
      </c>
      <c r="D2565" s="2041" t="s">
        <v>1245</v>
      </c>
      <c r="E2565" s="2042" t="s">
        <v>1231</v>
      </c>
      <c r="F2565" s="2042" t="s">
        <v>240</v>
      </c>
      <c r="G2565" s="2043" t="s">
        <v>243</v>
      </c>
      <c r="H2565" s="2044">
        <v>1</v>
      </c>
      <c r="I2565" s="2044">
        <v>125</v>
      </c>
      <c r="J2565" s="2045">
        <v>4.3648147048861482E-4</v>
      </c>
      <c r="K2565" s="2045">
        <v>3.4918517639089185E-6</v>
      </c>
      <c r="L2565" s="2046" t="s">
        <v>1229</v>
      </c>
    </row>
    <row r="2566" spans="2:12">
      <c r="B2566" s="1883">
        <v>39999</v>
      </c>
      <c r="C2566" s="2040">
        <v>0.75416666666666665</v>
      </c>
      <c r="D2566" s="2041" t="s">
        <v>1320</v>
      </c>
      <c r="E2566" s="2042" t="s">
        <v>1231</v>
      </c>
      <c r="F2566" s="2042" t="s">
        <v>61</v>
      </c>
      <c r="G2566" s="2043" t="s">
        <v>1250</v>
      </c>
      <c r="H2566" s="2044">
        <v>1</v>
      </c>
      <c r="I2566" s="2044">
        <v>204</v>
      </c>
      <c r="J2566" s="2045">
        <v>7.1233775983741939E-4</v>
      </c>
      <c r="K2566" s="2045">
        <v>3.4918517639089185E-6</v>
      </c>
      <c r="L2566" s="2046" t="s">
        <v>1229</v>
      </c>
    </row>
    <row r="2567" spans="2:12">
      <c r="B2567" s="1883">
        <v>39999</v>
      </c>
      <c r="C2567" s="2040">
        <v>0.75902777777777775</v>
      </c>
      <c r="D2567" s="2041" t="s">
        <v>1235</v>
      </c>
      <c r="E2567" s="2042" t="s">
        <v>1228</v>
      </c>
      <c r="F2567" s="2042" t="s">
        <v>61</v>
      </c>
      <c r="G2567" s="2043" t="s">
        <v>1250</v>
      </c>
      <c r="H2567" s="2044">
        <v>1</v>
      </c>
      <c r="I2567" s="2044">
        <v>257</v>
      </c>
      <c r="J2567" s="2045">
        <v>1.3625278337397942E-2</v>
      </c>
      <c r="K2567" s="2045">
        <v>5.3016647227229353E-5</v>
      </c>
      <c r="L2567" s="2046" t="s">
        <v>1229</v>
      </c>
    </row>
    <row r="2568" spans="2:12">
      <c r="B2568" s="1883">
        <v>39999</v>
      </c>
      <c r="C2568" s="2040">
        <v>0.87847222222222221</v>
      </c>
      <c r="D2568" s="2041" t="s">
        <v>1264</v>
      </c>
      <c r="E2568" s="2042" t="s">
        <v>1231</v>
      </c>
      <c r="F2568" s="2042" t="s">
        <v>61</v>
      </c>
      <c r="G2568" s="2043" t="s">
        <v>1250</v>
      </c>
      <c r="H2568" s="2044">
        <v>1</v>
      </c>
      <c r="I2568" s="2044">
        <v>55</v>
      </c>
      <c r="J2568" s="2045">
        <v>1.9205184701499053E-4</v>
      </c>
      <c r="K2568" s="2045">
        <v>3.4918517639089185E-6</v>
      </c>
      <c r="L2568" s="2046" t="s">
        <v>1229</v>
      </c>
    </row>
    <row r="2569" spans="2:12">
      <c r="B2569" s="1883">
        <v>39999</v>
      </c>
      <c r="C2569" s="2040">
        <v>0.91805555555555551</v>
      </c>
      <c r="D2569" s="2041" t="s">
        <v>1269</v>
      </c>
      <c r="E2569" s="2042" t="s">
        <v>1231</v>
      </c>
      <c r="F2569" s="2042" t="s">
        <v>240</v>
      </c>
      <c r="G2569" s="2043" t="s">
        <v>243</v>
      </c>
      <c r="H2569" s="2044">
        <v>1</v>
      </c>
      <c r="I2569" s="2044">
        <v>28</v>
      </c>
      <c r="J2569" s="2045">
        <v>9.7771849389449722E-5</v>
      </c>
      <c r="K2569" s="2045">
        <v>3.4918517639089185E-6</v>
      </c>
      <c r="L2569" s="2046" t="s">
        <v>1229</v>
      </c>
    </row>
    <row r="2570" spans="2:12">
      <c r="B2570" s="1883">
        <v>39999</v>
      </c>
      <c r="C2570" s="2040">
        <v>0.97638888888888886</v>
      </c>
      <c r="D2570" s="2041" t="s">
        <v>1288</v>
      </c>
      <c r="E2570" s="2042" t="s">
        <v>1231</v>
      </c>
      <c r="F2570" s="2042" t="s">
        <v>240</v>
      </c>
      <c r="G2570" s="2043" t="s">
        <v>243</v>
      </c>
      <c r="H2570" s="2044">
        <v>1</v>
      </c>
      <c r="I2570" s="2044">
        <v>64</v>
      </c>
      <c r="J2570" s="2045">
        <v>2.2347851289017078E-4</v>
      </c>
      <c r="K2570" s="2045">
        <v>3.4918517639089185E-6</v>
      </c>
      <c r="L2570" s="2046" t="s">
        <v>1229</v>
      </c>
    </row>
    <row r="2571" spans="2:12">
      <c r="B2571" s="1883">
        <v>40000</v>
      </c>
      <c r="C2571" s="2040">
        <v>0.25694444444444442</v>
      </c>
      <c r="D2571" s="2041" t="s">
        <v>1381</v>
      </c>
      <c r="E2571" s="2042" t="s">
        <v>1231</v>
      </c>
      <c r="F2571" s="2042" t="s">
        <v>103</v>
      </c>
      <c r="G2571" s="2043" t="s">
        <v>1236</v>
      </c>
      <c r="H2571" s="2044">
        <v>6</v>
      </c>
      <c r="I2571" s="2044">
        <v>112.16666666666667</v>
      </c>
      <c r="J2571" s="2045">
        <v>2.3500162371107021E-3</v>
      </c>
      <c r="K2571" s="2045">
        <v>2.095111058345351E-5</v>
      </c>
      <c r="L2571" s="2046" t="s">
        <v>1229</v>
      </c>
    </row>
    <row r="2572" spans="2:12">
      <c r="B2572" s="1883">
        <v>40000</v>
      </c>
      <c r="C2572" s="2040">
        <v>0.33333333333333331</v>
      </c>
      <c r="D2572" s="2041" t="s">
        <v>1414</v>
      </c>
      <c r="E2572" s="2042" t="s">
        <v>1231</v>
      </c>
      <c r="F2572" s="2042" t="s">
        <v>240</v>
      </c>
      <c r="G2572" s="2043" t="s">
        <v>242</v>
      </c>
      <c r="H2572" s="2044">
        <v>3</v>
      </c>
      <c r="I2572" s="2044">
        <v>159.66666666666666</v>
      </c>
      <c r="J2572" s="2045">
        <v>1.672596994912372E-3</v>
      </c>
      <c r="K2572" s="2045">
        <v>1.0475555291726755E-5</v>
      </c>
      <c r="L2572" s="2046" t="s">
        <v>1229</v>
      </c>
    </row>
    <row r="2573" spans="2:12">
      <c r="B2573" s="1883">
        <v>40000</v>
      </c>
      <c r="C2573" s="2040">
        <v>0.35833333333333334</v>
      </c>
      <c r="D2573" s="2041" t="s">
        <v>1275</v>
      </c>
      <c r="E2573" s="2042" t="s">
        <v>1231</v>
      </c>
      <c r="F2573" s="2042" t="s">
        <v>61</v>
      </c>
      <c r="G2573" s="2043" t="s">
        <v>1244</v>
      </c>
      <c r="H2573" s="2044">
        <v>1</v>
      </c>
      <c r="I2573" s="2044">
        <v>134</v>
      </c>
      <c r="J2573" s="2045">
        <v>4.679081363637951E-4</v>
      </c>
      <c r="K2573" s="2045">
        <v>3.4918517639089185E-6</v>
      </c>
      <c r="L2573" s="2046" t="s">
        <v>1229</v>
      </c>
    </row>
    <row r="2574" spans="2:12">
      <c r="B2574" s="1883">
        <v>40000</v>
      </c>
      <c r="C2574" s="2040">
        <v>0.41805555555555557</v>
      </c>
      <c r="D2574" s="2041" t="s">
        <v>1397</v>
      </c>
      <c r="E2574" s="2042" t="s">
        <v>1231</v>
      </c>
      <c r="F2574" s="2042" t="s">
        <v>61</v>
      </c>
      <c r="G2574" s="2043" t="s">
        <v>1250</v>
      </c>
      <c r="H2574" s="2044">
        <v>1</v>
      </c>
      <c r="I2574" s="2044">
        <v>92</v>
      </c>
      <c r="J2574" s="2045">
        <v>3.212503622796205E-4</v>
      </c>
      <c r="K2574" s="2045">
        <v>3.4918517639089185E-6</v>
      </c>
      <c r="L2574" s="2046" t="s">
        <v>1229</v>
      </c>
    </row>
    <row r="2575" spans="2:12">
      <c r="B2575" s="1883">
        <v>40000</v>
      </c>
      <c r="C2575" s="2040">
        <v>0.50416666666666665</v>
      </c>
      <c r="D2575" s="2041" t="s">
        <v>1290</v>
      </c>
      <c r="E2575" s="2042" t="s">
        <v>1231</v>
      </c>
      <c r="F2575" s="2042" t="s">
        <v>61</v>
      </c>
      <c r="G2575" s="2043" t="s">
        <v>1244</v>
      </c>
      <c r="H2575" s="2044">
        <v>1</v>
      </c>
      <c r="I2575" s="2044">
        <v>141</v>
      </c>
      <c r="J2575" s="2045">
        <v>4.9235109871115755E-4</v>
      </c>
      <c r="K2575" s="2045">
        <v>3.4918517639089185E-6</v>
      </c>
      <c r="L2575" s="2046" t="s">
        <v>1229</v>
      </c>
    </row>
    <row r="2576" spans="2:12">
      <c r="B2576" s="1883">
        <v>40000</v>
      </c>
      <c r="C2576" s="2040">
        <v>0.55277777777777781</v>
      </c>
      <c r="D2576" s="2041" t="s">
        <v>1380</v>
      </c>
      <c r="E2576" s="2042" t="s">
        <v>1231</v>
      </c>
      <c r="F2576" s="2042" t="s">
        <v>240</v>
      </c>
      <c r="G2576" s="2043" t="s">
        <v>243</v>
      </c>
      <c r="H2576" s="2044">
        <v>1</v>
      </c>
      <c r="I2576" s="2044">
        <v>485</v>
      </c>
      <c r="J2576" s="2045">
        <v>1.6935481054958254E-3</v>
      </c>
      <c r="K2576" s="2045">
        <v>3.4918517639089185E-6</v>
      </c>
      <c r="L2576" s="2046" t="s">
        <v>1229</v>
      </c>
    </row>
    <row r="2577" spans="2:12">
      <c r="B2577" s="1883">
        <v>40000</v>
      </c>
      <c r="C2577" s="2040">
        <v>0.55902777777777779</v>
      </c>
      <c r="D2577" s="2041" t="s">
        <v>1428</v>
      </c>
      <c r="E2577" s="2042" t="s">
        <v>1231</v>
      </c>
      <c r="F2577" s="2042" t="s">
        <v>366</v>
      </c>
      <c r="G2577" s="2043" t="s">
        <v>367</v>
      </c>
      <c r="H2577" s="2044">
        <v>1</v>
      </c>
      <c r="I2577" s="2044">
        <v>65</v>
      </c>
      <c r="J2577" s="2045">
        <v>2.269703646540797E-4</v>
      </c>
      <c r="K2577" s="2045">
        <v>3.4918517639089185E-6</v>
      </c>
      <c r="L2577" s="2046" t="s">
        <v>1229</v>
      </c>
    </row>
    <row r="2578" spans="2:12">
      <c r="B2578" s="1883">
        <v>40000</v>
      </c>
      <c r="C2578" s="2040">
        <v>0.57500000000000007</v>
      </c>
      <c r="D2578" s="2041" t="s">
        <v>1333</v>
      </c>
      <c r="E2578" s="2042" t="s">
        <v>1231</v>
      </c>
      <c r="F2578" s="2042" t="s">
        <v>240</v>
      </c>
      <c r="G2578" s="2043" t="s">
        <v>243</v>
      </c>
      <c r="H2578" s="2044">
        <v>1</v>
      </c>
      <c r="I2578" s="2044">
        <v>314</v>
      </c>
      <c r="J2578" s="2045">
        <v>1.0964414538674003E-3</v>
      </c>
      <c r="K2578" s="2045">
        <v>3.4918517639089185E-6</v>
      </c>
      <c r="L2578" s="2046" t="s">
        <v>1229</v>
      </c>
    </row>
    <row r="2579" spans="2:12">
      <c r="B2579" s="1883">
        <v>40000</v>
      </c>
      <c r="C2579" s="2040">
        <v>0.58263888888888893</v>
      </c>
      <c r="D2579" s="2041" t="s">
        <v>1255</v>
      </c>
      <c r="E2579" s="2042" t="s">
        <v>1231</v>
      </c>
      <c r="F2579" s="2042" t="s">
        <v>240</v>
      </c>
      <c r="G2579" s="2043" t="s">
        <v>243</v>
      </c>
      <c r="H2579" s="2044">
        <v>1</v>
      </c>
      <c r="I2579" s="2044">
        <v>211</v>
      </c>
      <c r="J2579" s="2045">
        <v>7.3678072218478184E-4</v>
      </c>
      <c r="K2579" s="2045">
        <v>3.4918517639089185E-6</v>
      </c>
      <c r="L2579" s="2046" t="s">
        <v>1229</v>
      </c>
    </row>
    <row r="2580" spans="2:12">
      <c r="B2580" s="1883">
        <v>40000</v>
      </c>
      <c r="C2580" s="2040">
        <v>0.59027777777777779</v>
      </c>
      <c r="D2580" s="2041" t="s">
        <v>1322</v>
      </c>
      <c r="E2580" s="2042" t="s">
        <v>1231</v>
      </c>
      <c r="F2580" s="2042" t="s">
        <v>61</v>
      </c>
      <c r="G2580" s="2043" t="s">
        <v>1244</v>
      </c>
      <c r="H2580" s="2044">
        <v>1</v>
      </c>
      <c r="I2580" s="2044">
        <v>274</v>
      </c>
      <c r="J2580" s="2045">
        <v>9.5676738331104368E-4</v>
      </c>
      <c r="K2580" s="2045">
        <v>3.4918517639089185E-6</v>
      </c>
      <c r="L2580" s="2046" t="s">
        <v>1229</v>
      </c>
    </row>
    <row r="2581" spans="2:12">
      <c r="B2581" s="1883">
        <v>40000</v>
      </c>
      <c r="C2581" s="2040">
        <v>0.59791666666666665</v>
      </c>
      <c r="D2581" s="2041" t="s">
        <v>1275</v>
      </c>
      <c r="E2581" s="2042" t="s">
        <v>1231</v>
      </c>
      <c r="F2581" s="2042" t="s">
        <v>61</v>
      </c>
      <c r="G2581" s="2043" t="s">
        <v>1244</v>
      </c>
      <c r="H2581" s="2044">
        <v>1</v>
      </c>
      <c r="I2581" s="2044">
        <v>165</v>
      </c>
      <c r="J2581" s="2045">
        <v>5.7615554104497159E-4</v>
      </c>
      <c r="K2581" s="2045">
        <v>3.4918517639089185E-6</v>
      </c>
      <c r="L2581" s="2046" t="s">
        <v>1229</v>
      </c>
    </row>
    <row r="2582" spans="2:12">
      <c r="B2582" s="1883">
        <v>40000</v>
      </c>
      <c r="C2582" s="2040">
        <v>0.71250000000000002</v>
      </c>
      <c r="D2582" s="2041" t="s">
        <v>1267</v>
      </c>
      <c r="E2582" s="2042" t="s">
        <v>1231</v>
      </c>
      <c r="F2582" s="2042" t="s">
        <v>61</v>
      </c>
      <c r="G2582" s="2043" t="s">
        <v>1244</v>
      </c>
      <c r="H2582" s="2044">
        <v>1</v>
      </c>
      <c r="I2582" s="2044">
        <v>327</v>
      </c>
      <c r="J2582" s="2045">
        <v>1.1418355267982163E-3</v>
      </c>
      <c r="K2582" s="2045">
        <v>3.4918517639089185E-6</v>
      </c>
      <c r="L2582" s="2046" t="s">
        <v>1229</v>
      </c>
    </row>
    <row r="2583" spans="2:12">
      <c r="B2583" s="1883">
        <v>40000</v>
      </c>
      <c r="C2583" s="2040">
        <v>0.74375000000000002</v>
      </c>
      <c r="D2583" s="2041" t="s">
        <v>1259</v>
      </c>
      <c r="E2583" s="2042" t="s">
        <v>1231</v>
      </c>
      <c r="F2583" s="2042" t="s">
        <v>15</v>
      </c>
      <c r="G2583" s="2043" t="s">
        <v>1416</v>
      </c>
      <c r="H2583" s="2044">
        <v>75</v>
      </c>
      <c r="I2583" s="2044">
        <v>231.74666666666667</v>
      </c>
      <c r="J2583" s="2045">
        <v>6.0691875508500914E-2</v>
      </c>
      <c r="K2583" s="2045">
        <v>2.6188888229316891E-4</v>
      </c>
      <c r="L2583" s="2046" t="s">
        <v>1229</v>
      </c>
    </row>
    <row r="2584" spans="2:12">
      <c r="B2584" s="1883">
        <v>40000</v>
      </c>
      <c r="C2584" s="2040">
        <v>0.76458333333333328</v>
      </c>
      <c r="D2584" s="2041" t="s">
        <v>1333</v>
      </c>
      <c r="E2584" s="2042" t="s">
        <v>1231</v>
      </c>
      <c r="F2584" s="2042" t="s">
        <v>240</v>
      </c>
      <c r="G2584" s="2043" t="s">
        <v>243</v>
      </c>
      <c r="H2584" s="2044">
        <v>1</v>
      </c>
      <c r="I2584" s="2044">
        <v>207</v>
      </c>
      <c r="J2584" s="2045">
        <v>7.2281331512914619E-4</v>
      </c>
      <c r="K2584" s="2045">
        <v>3.4918517639089185E-6</v>
      </c>
      <c r="L2584" s="2046" t="s">
        <v>1229</v>
      </c>
    </row>
    <row r="2585" spans="2:12">
      <c r="B2585" s="1883">
        <v>40000</v>
      </c>
      <c r="C2585" s="2040">
        <v>0.80069444444444449</v>
      </c>
      <c r="D2585" s="2041" t="s">
        <v>1286</v>
      </c>
      <c r="E2585" s="2042" t="s">
        <v>1231</v>
      </c>
      <c r="F2585" s="2042" t="s">
        <v>64</v>
      </c>
      <c r="G2585" s="2043" t="s">
        <v>64</v>
      </c>
      <c r="H2585" s="2044">
        <v>13</v>
      </c>
      <c r="I2585" s="2044">
        <v>247.76923076923077</v>
      </c>
      <c r="J2585" s="2045">
        <v>1.1247254531550626E-2</v>
      </c>
      <c r="K2585" s="2045">
        <v>4.539407293081594E-5</v>
      </c>
      <c r="L2585" s="2046" t="s">
        <v>1229</v>
      </c>
    </row>
    <row r="2586" spans="2:12">
      <c r="B2586" s="1883">
        <v>40000</v>
      </c>
      <c r="C2586" s="2040">
        <v>0.81805555555555554</v>
      </c>
      <c r="D2586" s="2041" t="s">
        <v>1268</v>
      </c>
      <c r="E2586" s="2042" t="s">
        <v>1231</v>
      </c>
      <c r="F2586" s="2042" t="s">
        <v>240</v>
      </c>
      <c r="G2586" s="2043" t="s">
        <v>243</v>
      </c>
      <c r="H2586" s="2044">
        <v>1</v>
      </c>
      <c r="I2586" s="2044">
        <v>127</v>
      </c>
      <c r="J2586" s="2045">
        <v>4.4346517401643265E-4</v>
      </c>
      <c r="K2586" s="2045">
        <v>3.4918517639089185E-6</v>
      </c>
      <c r="L2586" s="2046" t="s">
        <v>1229</v>
      </c>
    </row>
    <row r="2587" spans="2:12">
      <c r="B2587" s="1883">
        <v>40001</v>
      </c>
      <c r="C2587" s="2040">
        <v>0.23819444444444443</v>
      </c>
      <c r="D2587" s="2041" t="s">
        <v>1268</v>
      </c>
      <c r="E2587" s="2042" t="s">
        <v>1231</v>
      </c>
      <c r="F2587" s="2042" t="s">
        <v>240</v>
      </c>
      <c r="G2587" s="2043" t="s">
        <v>243</v>
      </c>
      <c r="H2587" s="2044">
        <v>1</v>
      </c>
      <c r="I2587" s="2044">
        <v>201</v>
      </c>
      <c r="J2587" s="2045">
        <v>7.018622045456926E-4</v>
      </c>
      <c r="K2587" s="2045">
        <v>3.4918517639089185E-6</v>
      </c>
      <c r="L2587" s="2046" t="s">
        <v>1229</v>
      </c>
    </row>
    <row r="2588" spans="2:12">
      <c r="B2588" s="1883">
        <v>40001</v>
      </c>
      <c r="C2588" s="2040">
        <v>0.32569444444444445</v>
      </c>
      <c r="D2588" s="2041" t="s">
        <v>1336</v>
      </c>
      <c r="E2588" s="2042" t="s">
        <v>1231</v>
      </c>
      <c r="F2588" s="2042" t="s">
        <v>240</v>
      </c>
      <c r="G2588" s="2043" t="s">
        <v>243</v>
      </c>
      <c r="H2588" s="2044">
        <v>1</v>
      </c>
      <c r="I2588" s="2044">
        <v>146</v>
      </c>
      <c r="J2588" s="2045">
        <v>5.0981035753070207E-4</v>
      </c>
      <c r="K2588" s="2045">
        <v>3.4918517639089185E-6</v>
      </c>
      <c r="L2588" s="2046" t="s">
        <v>1229</v>
      </c>
    </row>
    <row r="2589" spans="2:12">
      <c r="B2589" s="1883">
        <v>40001</v>
      </c>
      <c r="C2589" s="2040">
        <v>0.33402777777777776</v>
      </c>
      <c r="D2589" s="2041" t="s">
        <v>1362</v>
      </c>
      <c r="E2589" s="2042" t="s">
        <v>1231</v>
      </c>
      <c r="F2589" s="2042" t="s">
        <v>103</v>
      </c>
      <c r="G2589" s="2043" t="s">
        <v>1236</v>
      </c>
      <c r="H2589" s="2044">
        <v>31</v>
      </c>
      <c r="I2589" s="2044">
        <v>344</v>
      </c>
      <c r="J2589" s="2045">
        <v>3.7237107210324707E-2</v>
      </c>
      <c r="K2589" s="2045">
        <v>1.0824740468117648E-4</v>
      </c>
      <c r="L2589" s="2046" t="s">
        <v>1229</v>
      </c>
    </row>
    <row r="2590" spans="2:12">
      <c r="B2590" s="1883">
        <v>40001</v>
      </c>
      <c r="C2590" s="2040">
        <v>0.33888888888888891</v>
      </c>
      <c r="D2590" s="2041" t="s">
        <v>1362</v>
      </c>
      <c r="E2590" s="2042" t="s">
        <v>1231</v>
      </c>
      <c r="F2590" s="2042" t="s">
        <v>103</v>
      </c>
      <c r="G2590" s="2043" t="s">
        <v>1236</v>
      </c>
      <c r="H2590" s="2044">
        <v>89</v>
      </c>
      <c r="I2590" s="2044">
        <v>337</v>
      </c>
      <c r="J2590" s="2045">
        <v>0.10473110995492019</v>
      </c>
      <c r="K2590" s="2045">
        <v>3.1077480698789376E-4</v>
      </c>
      <c r="L2590" s="2046" t="s">
        <v>1229</v>
      </c>
    </row>
    <row r="2591" spans="2:12">
      <c r="B2591" s="1883">
        <v>40001</v>
      </c>
      <c r="C2591" s="2040">
        <v>0.4548611111111111</v>
      </c>
      <c r="D2591" s="2041" t="s">
        <v>1329</v>
      </c>
      <c r="E2591" s="2042" t="s">
        <v>1231</v>
      </c>
      <c r="F2591" s="2042" t="s">
        <v>61</v>
      </c>
      <c r="G2591" s="2043" t="s">
        <v>1279</v>
      </c>
      <c r="H2591" s="2044">
        <v>3</v>
      </c>
      <c r="I2591" s="2044">
        <v>90</v>
      </c>
      <c r="J2591" s="2045">
        <v>9.4279997625540803E-4</v>
      </c>
      <c r="K2591" s="2045">
        <v>1.0475555291726755E-5</v>
      </c>
      <c r="L2591" s="2046" t="s">
        <v>1229</v>
      </c>
    </row>
    <row r="2592" spans="2:12">
      <c r="B2592" s="1883">
        <v>40001</v>
      </c>
      <c r="C2592" s="2040">
        <v>0.46111111111111114</v>
      </c>
      <c r="D2592" s="2041" t="s">
        <v>1319</v>
      </c>
      <c r="E2592" s="2042" t="s">
        <v>1231</v>
      </c>
      <c r="F2592" s="2042" t="s">
        <v>61</v>
      </c>
      <c r="G2592" s="2043" t="s">
        <v>1266</v>
      </c>
      <c r="H2592" s="2044">
        <v>1</v>
      </c>
      <c r="I2592" s="2044">
        <v>46</v>
      </c>
      <c r="J2592" s="2045">
        <v>1.6062518113981025E-4</v>
      </c>
      <c r="K2592" s="2045">
        <v>3.4918517639089185E-6</v>
      </c>
      <c r="L2592" s="2046" t="s">
        <v>1229</v>
      </c>
    </row>
    <row r="2593" spans="2:12">
      <c r="B2593" s="1883">
        <v>40001</v>
      </c>
      <c r="C2593" s="2040">
        <v>0.49652777777777779</v>
      </c>
      <c r="D2593" s="2041" t="s">
        <v>1237</v>
      </c>
      <c r="E2593" s="2042" t="s">
        <v>1231</v>
      </c>
      <c r="F2593" s="2042" t="s">
        <v>240</v>
      </c>
      <c r="G2593" s="2043" t="s">
        <v>243</v>
      </c>
      <c r="H2593" s="2044">
        <v>1</v>
      </c>
      <c r="I2593" s="2044">
        <v>178</v>
      </c>
      <c r="J2593" s="2045">
        <v>6.2154961397578752E-4</v>
      </c>
      <c r="K2593" s="2045">
        <v>3.4918517639089185E-6</v>
      </c>
      <c r="L2593" s="2046" t="s">
        <v>1229</v>
      </c>
    </row>
    <row r="2594" spans="2:12">
      <c r="B2594" s="1883">
        <v>40001</v>
      </c>
      <c r="C2594" s="2040">
        <v>0.53125</v>
      </c>
      <c r="D2594" s="2041" t="s">
        <v>1269</v>
      </c>
      <c r="E2594" s="2042" t="s">
        <v>1231</v>
      </c>
      <c r="F2594" s="2042" t="s">
        <v>240</v>
      </c>
      <c r="G2594" s="2043" t="s">
        <v>243</v>
      </c>
      <c r="H2594" s="2044">
        <v>1</v>
      </c>
      <c r="I2594" s="2044">
        <v>80</v>
      </c>
      <c r="J2594" s="2045">
        <v>2.7934814111271348E-4</v>
      </c>
      <c r="K2594" s="2045">
        <v>3.4918517639089185E-6</v>
      </c>
      <c r="L2594" s="2046" t="s">
        <v>1229</v>
      </c>
    </row>
    <row r="2595" spans="2:12">
      <c r="B2595" s="1883">
        <v>40001</v>
      </c>
      <c r="C2595" s="2040">
        <v>0.55069444444444449</v>
      </c>
      <c r="D2595" s="2041" t="s">
        <v>1332</v>
      </c>
      <c r="E2595" s="2042" t="s">
        <v>1231</v>
      </c>
      <c r="F2595" s="2042" t="s">
        <v>240</v>
      </c>
      <c r="G2595" s="2043" t="s">
        <v>243</v>
      </c>
      <c r="H2595" s="2044">
        <v>1</v>
      </c>
      <c r="I2595" s="2044">
        <v>167</v>
      </c>
      <c r="J2595" s="2045">
        <v>5.8313924457278942E-4</v>
      </c>
      <c r="K2595" s="2045">
        <v>3.4918517639089185E-6</v>
      </c>
      <c r="L2595" s="2046" t="s">
        <v>1229</v>
      </c>
    </row>
    <row r="2596" spans="2:12">
      <c r="B2596" s="1883">
        <v>40001</v>
      </c>
      <c r="C2596" s="2040">
        <v>0.7368055555555556</v>
      </c>
      <c r="D2596" s="2041" t="s">
        <v>1322</v>
      </c>
      <c r="E2596" s="2042" t="s">
        <v>1231</v>
      </c>
      <c r="F2596" s="2042" t="s">
        <v>240</v>
      </c>
      <c r="G2596" s="2043" t="s">
        <v>243</v>
      </c>
      <c r="H2596" s="2044">
        <v>1</v>
      </c>
      <c r="I2596" s="2044">
        <v>79</v>
      </c>
      <c r="J2596" s="2045">
        <v>2.7585628934880457E-4</v>
      </c>
      <c r="K2596" s="2045">
        <v>3.4918517639089185E-6</v>
      </c>
      <c r="L2596" s="2046" t="s">
        <v>1229</v>
      </c>
    </row>
    <row r="2597" spans="2:12">
      <c r="B2597" s="1883">
        <v>40001</v>
      </c>
      <c r="C2597" s="2040">
        <v>0.73958333333333337</v>
      </c>
      <c r="D2597" s="2041" t="s">
        <v>1283</v>
      </c>
      <c r="E2597" s="2042" t="s">
        <v>1231</v>
      </c>
      <c r="F2597" s="2042" t="s">
        <v>240</v>
      </c>
      <c r="G2597" s="2043" t="s">
        <v>243</v>
      </c>
      <c r="H2597" s="2044">
        <v>1</v>
      </c>
      <c r="I2597" s="2044">
        <v>135</v>
      </c>
      <c r="J2597" s="2045">
        <v>4.7139998812770401E-4</v>
      </c>
      <c r="K2597" s="2045">
        <v>3.4918517639089185E-6</v>
      </c>
      <c r="L2597" s="2046" t="s">
        <v>1229</v>
      </c>
    </row>
    <row r="2598" spans="2:12">
      <c r="B2598" s="1883">
        <v>40001</v>
      </c>
      <c r="C2598" s="2040">
        <v>0.8208333333333333</v>
      </c>
      <c r="D2598" s="2041" t="s">
        <v>1317</v>
      </c>
      <c r="E2598" s="2042" t="s">
        <v>1231</v>
      </c>
      <c r="F2598" s="2042" t="s">
        <v>240</v>
      </c>
      <c r="G2598" s="2043" t="s">
        <v>241</v>
      </c>
      <c r="H2598" s="2044">
        <v>38</v>
      </c>
      <c r="I2598" s="2044">
        <v>53.39473684210526</v>
      </c>
      <c r="J2598" s="2045">
        <v>7.0849672289711955E-3</v>
      </c>
      <c r="K2598" s="2045">
        <v>1.3269036702853891E-4</v>
      </c>
      <c r="L2598" s="2046" t="s">
        <v>1229</v>
      </c>
    </row>
    <row r="2599" spans="2:12">
      <c r="B2599" s="1883">
        <v>40001</v>
      </c>
      <c r="C2599" s="2040">
        <v>0.87152777777777779</v>
      </c>
      <c r="D2599" s="2041" t="s">
        <v>1397</v>
      </c>
      <c r="E2599" s="2042" t="s">
        <v>1231</v>
      </c>
      <c r="F2599" s="2042" t="s">
        <v>240</v>
      </c>
      <c r="G2599" s="2043" t="s">
        <v>243</v>
      </c>
      <c r="H2599" s="2044">
        <v>32</v>
      </c>
      <c r="I2599" s="2044">
        <v>65.03125</v>
      </c>
      <c r="J2599" s="2045">
        <v>7.2665435206944592E-3</v>
      </c>
      <c r="K2599" s="2045">
        <v>1.1173925644508539E-4</v>
      </c>
      <c r="L2599" s="2046" t="s">
        <v>1229</v>
      </c>
    </row>
    <row r="2600" spans="2:12">
      <c r="B2600" s="1883">
        <v>40001</v>
      </c>
      <c r="C2600" s="2040">
        <v>0.93472222222222223</v>
      </c>
      <c r="D2600" s="2041" t="s">
        <v>1248</v>
      </c>
      <c r="E2600" s="2042" t="s">
        <v>1228</v>
      </c>
      <c r="F2600" s="2042" t="s">
        <v>64</v>
      </c>
      <c r="G2600" s="2043" t="s">
        <v>64</v>
      </c>
      <c r="H2600" s="2044">
        <v>5</v>
      </c>
      <c r="I2600" s="2044">
        <v>99</v>
      </c>
      <c r="J2600" s="2045">
        <v>2.6243240377478529E-2</v>
      </c>
      <c r="K2600" s="2045">
        <v>2.6508323613614677E-4</v>
      </c>
      <c r="L2600" s="2046" t="s">
        <v>1229</v>
      </c>
    </row>
    <row r="2601" spans="2:12">
      <c r="B2601" s="1883">
        <v>40002</v>
      </c>
      <c r="C2601" s="2040">
        <v>0.33333333333333331</v>
      </c>
      <c r="D2601" s="2041" t="s">
        <v>1243</v>
      </c>
      <c r="E2601" s="2042" t="s">
        <v>1231</v>
      </c>
      <c r="F2601" s="2042" t="s">
        <v>103</v>
      </c>
      <c r="G2601" s="2043" t="s">
        <v>1236</v>
      </c>
      <c r="H2601" s="2044">
        <v>2</v>
      </c>
      <c r="I2601" s="2044">
        <v>385</v>
      </c>
      <c r="J2601" s="2045">
        <v>2.6887258582098672E-3</v>
      </c>
      <c r="K2601" s="2045">
        <v>6.9837035278178369E-6</v>
      </c>
      <c r="L2601" s="2046" t="s">
        <v>1229</v>
      </c>
    </row>
    <row r="2602" spans="2:12">
      <c r="B2602" s="1883">
        <v>40002</v>
      </c>
      <c r="C2602" s="2040">
        <v>0.33333333333333331</v>
      </c>
      <c r="D2602" s="2041" t="s">
        <v>1283</v>
      </c>
      <c r="E2602" s="2042" t="s">
        <v>1231</v>
      </c>
      <c r="F2602" s="2042" t="s">
        <v>103</v>
      </c>
      <c r="G2602" s="2043" t="s">
        <v>1236</v>
      </c>
      <c r="H2602" s="2044">
        <v>12</v>
      </c>
      <c r="I2602" s="2044">
        <v>246</v>
      </c>
      <c r="J2602" s="2045">
        <v>1.0307946407059128E-2</v>
      </c>
      <c r="K2602" s="2045">
        <v>4.190222116690702E-5</v>
      </c>
      <c r="L2602" s="2046" t="s">
        <v>1229</v>
      </c>
    </row>
    <row r="2603" spans="2:12">
      <c r="B2603" s="1883">
        <v>40002</v>
      </c>
      <c r="C2603" s="2040">
        <v>0.33402777777777776</v>
      </c>
      <c r="D2603" s="2041" t="s">
        <v>1242</v>
      </c>
      <c r="E2603" s="2042" t="s">
        <v>1231</v>
      </c>
      <c r="F2603" s="2042" t="s">
        <v>61</v>
      </c>
      <c r="G2603" s="2043" t="s">
        <v>1250</v>
      </c>
      <c r="H2603" s="2044">
        <v>1</v>
      </c>
      <c r="I2603" s="2044">
        <v>149</v>
      </c>
      <c r="J2603" s="2045">
        <v>5.2028591282242886E-4</v>
      </c>
      <c r="K2603" s="2045">
        <v>3.4918517639089185E-6</v>
      </c>
      <c r="L2603" s="2046" t="s">
        <v>1229</v>
      </c>
    </row>
    <row r="2604" spans="2:12">
      <c r="B2604" s="1883">
        <v>40002</v>
      </c>
      <c r="C2604" s="2040">
        <v>0.38194444444444442</v>
      </c>
      <c r="D2604" s="2041" t="s">
        <v>1359</v>
      </c>
      <c r="E2604" s="2042" t="s">
        <v>1228</v>
      </c>
      <c r="F2604" s="2042" t="s">
        <v>103</v>
      </c>
      <c r="G2604" s="2043" t="s">
        <v>1236</v>
      </c>
      <c r="H2604" s="2044">
        <v>7</v>
      </c>
      <c r="I2604" s="2044">
        <v>245</v>
      </c>
      <c r="J2604" s="2045">
        <v>9.092354999469833E-2</v>
      </c>
      <c r="K2604" s="2045">
        <v>3.7111653059060547E-4</v>
      </c>
      <c r="L2604" s="2046" t="s">
        <v>1229</v>
      </c>
    </row>
    <row r="2605" spans="2:12">
      <c r="B2605" s="1883">
        <v>40002</v>
      </c>
      <c r="C2605" s="2040">
        <v>0.46180555555555558</v>
      </c>
      <c r="D2605" s="2041" t="s">
        <v>1233</v>
      </c>
      <c r="E2605" s="2042" t="s">
        <v>1231</v>
      </c>
      <c r="F2605" s="2042" t="s">
        <v>240</v>
      </c>
      <c r="G2605" s="2043" t="s">
        <v>243</v>
      </c>
      <c r="H2605" s="2044">
        <v>1</v>
      </c>
      <c r="I2605" s="2044">
        <v>115</v>
      </c>
      <c r="J2605" s="2045">
        <v>4.0156295284952563E-4</v>
      </c>
      <c r="K2605" s="2045">
        <v>3.4918517639089185E-6</v>
      </c>
      <c r="L2605" s="2046" t="s">
        <v>1229</v>
      </c>
    </row>
    <row r="2606" spans="2:12">
      <c r="B2606" s="1883">
        <v>40002</v>
      </c>
      <c r="C2606" s="2040">
        <v>0.46527777777777779</v>
      </c>
      <c r="D2606" s="2041" t="s">
        <v>1355</v>
      </c>
      <c r="E2606" s="2042" t="s">
        <v>1231</v>
      </c>
      <c r="F2606" s="2042" t="s">
        <v>240</v>
      </c>
      <c r="G2606" s="2043" t="s">
        <v>243</v>
      </c>
      <c r="H2606" s="2044">
        <v>1</v>
      </c>
      <c r="I2606" s="2044">
        <v>170</v>
      </c>
      <c r="J2606" s="2045">
        <v>5.936147998645161E-4</v>
      </c>
      <c r="K2606" s="2045">
        <v>3.4918517639089185E-6</v>
      </c>
      <c r="L2606" s="2046" t="s">
        <v>1229</v>
      </c>
    </row>
    <row r="2607" spans="2:12">
      <c r="B2607" s="1883">
        <v>40002</v>
      </c>
      <c r="C2607" s="2040">
        <v>0.49444444444444446</v>
      </c>
      <c r="D2607" s="2041" t="s">
        <v>1264</v>
      </c>
      <c r="E2607" s="2042" t="s">
        <v>1231</v>
      </c>
      <c r="F2607" s="2042" t="s">
        <v>240</v>
      </c>
      <c r="G2607" s="2043" t="s">
        <v>243</v>
      </c>
      <c r="H2607" s="2044">
        <v>1</v>
      </c>
      <c r="I2607" s="2044">
        <v>128</v>
      </c>
      <c r="J2607" s="2045">
        <v>4.4695702578034156E-4</v>
      </c>
      <c r="K2607" s="2045">
        <v>3.4918517639089185E-6</v>
      </c>
      <c r="L2607" s="2046" t="s">
        <v>1229</v>
      </c>
    </row>
    <row r="2608" spans="2:12">
      <c r="B2608" s="1883">
        <v>40002</v>
      </c>
      <c r="C2608" s="2040">
        <v>0.66180555555555554</v>
      </c>
      <c r="D2608" s="2041" t="s">
        <v>1246</v>
      </c>
      <c r="E2608" s="2042" t="s">
        <v>1231</v>
      </c>
      <c r="F2608" s="2042" t="s">
        <v>61</v>
      </c>
      <c r="G2608" s="2043" t="s">
        <v>1250</v>
      </c>
      <c r="H2608" s="2044">
        <v>1</v>
      </c>
      <c r="I2608" s="2044">
        <v>67</v>
      </c>
      <c r="J2608" s="2045">
        <v>2.3395406818189755E-4</v>
      </c>
      <c r="K2608" s="2045">
        <v>3.4918517639089185E-6</v>
      </c>
      <c r="L2608" s="2046" t="s">
        <v>1229</v>
      </c>
    </row>
    <row r="2609" spans="2:12">
      <c r="B2609" s="1883">
        <v>40002</v>
      </c>
      <c r="C2609" s="2040">
        <v>0.67291666666666672</v>
      </c>
      <c r="D2609" s="2041" t="s">
        <v>1319</v>
      </c>
      <c r="E2609" s="2042" t="s">
        <v>1231</v>
      </c>
      <c r="F2609" s="2042" t="s">
        <v>240</v>
      </c>
      <c r="G2609" s="2043" t="s">
        <v>243</v>
      </c>
      <c r="H2609" s="2044">
        <v>1</v>
      </c>
      <c r="I2609" s="2044">
        <v>81</v>
      </c>
      <c r="J2609" s="2045">
        <v>2.828399928766224E-4</v>
      </c>
      <c r="K2609" s="2045">
        <v>3.4918517639089185E-6</v>
      </c>
      <c r="L2609" s="2046" t="s">
        <v>1229</v>
      </c>
    </row>
    <row r="2610" spans="2:12">
      <c r="B2610" s="1883">
        <v>40002</v>
      </c>
      <c r="C2610" s="2040">
        <v>0.71666666666666667</v>
      </c>
      <c r="D2610" s="2041" t="s">
        <v>1270</v>
      </c>
      <c r="E2610" s="2042" t="s">
        <v>1231</v>
      </c>
      <c r="F2610" s="2042" t="s">
        <v>240</v>
      </c>
      <c r="G2610" s="2043" t="s">
        <v>243</v>
      </c>
      <c r="H2610" s="2044">
        <v>1</v>
      </c>
      <c r="I2610" s="2044">
        <v>28</v>
      </c>
      <c r="J2610" s="2045">
        <v>9.7771849389449722E-5</v>
      </c>
      <c r="K2610" s="2045">
        <v>3.4918517639089185E-6</v>
      </c>
      <c r="L2610" s="2046" t="s">
        <v>1229</v>
      </c>
    </row>
    <row r="2611" spans="2:12">
      <c r="B2611" s="1883">
        <v>40002</v>
      </c>
      <c r="C2611" s="2040">
        <v>0.78194444444444444</v>
      </c>
      <c r="D2611" s="2041" t="s">
        <v>1286</v>
      </c>
      <c r="E2611" s="2042" t="s">
        <v>1231</v>
      </c>
      <c r="F2611" s="2042" t="s">
        <v>240</v>
      </c>
      <c r="G2611" s="2043" t="s">
        <v>243</v>
      </c>
      <c r="H2611" s="2044">
        <v>1</v>
      </c>
      <c r="I2611" s="2044">
        <v>71</v>
      </c>
      <c r="J2611" s="2045">
        <v>2.4792147523753321E-4</v>
      </c>
      <c r="K2611" s="2045">
        <v>3.4918517639089185E-6</v>
      </c>
      <c r="L2611" s="2046" t="s">
        <v>1229</v>
      </c>
    </row>
    <row r="2612" spans="2:12">
      <c r="B2612" s="1883">
        <v>40002</v>
      </c>
      <c r="C2612" s="2040">
        <v>0.8256944444444444</v>
      </c>
      <c r="D2612" s="2041" t="s">
        <v>1283</v>
      </c>
      <c r="E2612" s="2042" t="s">
        <v>1231</v>
      </c>
      <c r="F2612" s="2042" t="s">
        <v>240</v>
      </c>
      <c r="G2612" s="2043" t="s">
        <v>243</v>
      </c>
      <c r="H2612" s="2044">
        <v>1</v>
      </c>
      <c r="I2612" s="2044">
        <v>71</v>
      </c>
      <c r="J2612" s="2045">
        <v>2.4792147523753321E-4</v>
      </c>
      <c r="K2612" s="2045">
        <v>3.4918517639089185E-6</v>
      </c>
      <c r="L2612" s="2046" t="s">
        <v>1229</v>
      </c>
    </row>
    <row r="2613" spans="2:12">
      <c r="B2613" s="1883">
        <v>40002</v>
      </c>
      <c r="C2613" s="2040">
        <v>0.90416666666666667</v>
      </c>
      <c r="D2613" s="2041" t="s">
        <v>1367</v>
      </c>
      <c r="E2613" s="2042" t="s">
        <v>1231</v>
      </c>
      <c r="F2613" s="2042" t="s">
        <v>61</v>
      </c>
      <c r="G2613" s="2043" t="s">
        <v>1250</v>
      </c>
      <c r="H2613" s="2044">
        <v>1</v>
      </c>
      <c r="I2613" s="2044">
        <v>33</v>
      </c>
      <c r="J2613" s="2045">
        <v>1.1523110820899432E-4</v>
      </c>
      <c r="K2613" s="2045">
        <v>3.4918517639089185E-6</v>
      </c>
      <c r="L2613" s="2046" t="s">
        <v>1229</v>
      </c>
    </row>
    <row r="2614" spans="2:12">
      <c r="B2614" s="1883">
        <v>40002</v>
      </c>
      <c r="C2614" s="2040">
        <v>0.92361111111111116</v>
      </c>
      <c r="D2614" s="2041" t="s">
        <v>1370</v>
      </c>
      <c r="E2614" s="2042" t="s">
        <v>1228</v>
      </c>
      <c r="F2614" s="2042" t="s">
        <v>61</v>
      </c>
      <c r="G2614" s="2043" t="s">
        <v>1244</v>
      </c>
      <c r="H2614" s="2044">
        <v>1</v>
      </c>
      <c r="I2614" s="2044">
        <v>65</v>
      </c>
      <c r="J2614" s="2045">
        <v>3.4460820697699078E-3</v>
      </c>
      <c r="K2614" s="2045">
        <v>5.3016647227229353E-5</v>
      </c>
      <c r="L2614" s="2046" t="s">
        <v>1229</v>
      </c>
    </row>
    <row r="2615" spans="2:12" ht="25.5">
      <c r="B2615" s="1883">
        <v>40002</v>
      </c>
      <c r="C2615" s="2040">
        <v>0.98541666666666672</v>
      </c>
      <c r="D2615" s="2041" t="s">
        <v>1268</v>
      </c>
      <c r="E2615" s="2042" t="s">
        <v>1231</v>
      </c>
      <c r="F2615" s="2042" t="s">
        <v>250</v>
      </c>
      <c r="G2615" s="2043" t="s">
        <v>373</v>
      </c>
      <c r="H2615" s="2044">
        <v>31</v>
      </c>
      <c r="I2615" s="2044">
        <v>94</v>
      </c>
      <c r="J2615" s="2045">
        <v>1.0175256040030589E-2</v>
      </c>
      <c r="K2615" s="2045">
        <v>1.0824740468117648E-4</v>
      </c>
      <c r="L2615" s="2046" t="s">
        <v>1229</v>
      </c>
    </row>
    <row r="2616" spans="2:12">
      <c r="B2616" s="1883">
        <v>40003</v>
      </c>
      <c r="C2616" s="2040">
        <v>2.9166666666666667E-2</v>
      </c>
      <c r="D2616" s="2041" t="s">
        <v>1319</v>
      </c>
      <c r="E2616" s="2042" t="s">
        <v>1231</v>
      </c>
      <c r="F2616" s="2042" t="s">
        <v>61</v>
      </c>
      <c r="G2616" s="2043" t="s">
        <v>1250</v>
      </c>
      <c r="H2616" s="2044">
        <v>1</v>
      </c>
      <c r="I2616" s="2044">
        <v>108</v>
      </c>
      <c r="J2616" s="2045">
        <v>3.7711999050216318E-4</v>
      </c>
      <c r="K2616" s="2045">
        <v>3.4918517639089185E-6</v>
      </c>
      <c r="L2616" s="2046" t="s">
        <v>1229</v>
      </c>
    </row>
    <row r="2617" spans="2:12">
      <c r="B2617" s="1883">
        <v>40003</v>
      </c>
      <c r="C2617" s="2040">
        <v>3.5416666666666666E-2</v>
      </c>
      <c r="D2617" s="2041" t="s">
        <v>1340</v>
      </c>
      <c r="E2617" s="2042" t="s">
        <v>1231</v>
      </c>
      <c r="F2617" s="2042" t="s">
        <v>64</v>
      </c>
      <c r="G2617" s="2043" t="s">
        <v>64</v>
      </c>
      <c r="H2617" s="2044">
        <v>10</v>
      </c>
      <c r="I2617" s="2044">
        <v>41.2</v>
      </c>
      <c r="J2617" s="2045">
        <v>1.4386429267304744E-3</v>
      </c>
      <c r="K2617" s="2045">
        <v>3.4918517639089185E-5</v>
      </c>
      <c r="L2617" s="2046" t="s">
        <v>1229</v>
      </c>
    </row>
    <row r="2618" spans="2:12">
      <c r="B2618" s="1883">
        <v>40003</v>
      </c>
      <c r="C2618" s="2040">
        <v>0.37152777777777779</v>
      </c>
      <c r="D2618" s="2041" t="s">
        <v>1362</v>
      </c>
      <c r="E2618" s="2042" t="s">
        <v>1231</v>
      </c>
      <c r="F2618" s="2042" t="s">
        <v>103</v>
      </c>
      <c r="G2618" s="2043" t="s">
        <v>1236</v>
      </c>
      <c r="H2618" s="2044">
        <v>46</v>
      </c>
      <c r="I2618" s="2044">
        <v>325.08695652173913</v>
      </c>
      <c r="J2618" s="2045">
        <v>5.2217151277493969E-2</v>
      </c>
      <c r="K2618" s="2045">
        <v>1.6062518113981025E-4</v>
      </c>
      <c r="L2618" s="2046" t="s">
        <v>1229</v>
      </c>
    </row>
    <row r="2619" spans="2:12" ht="25.5">
      <c r="B2619" s="1883">
        <v>40003</v>
      </c>
      <c r="C2619" s="2040">
        <v>0.42708333333333331</v>
      </c>
      <c r="D2619" s="2041" t="s">
        <v>1263</v>
      </c>
      <c r="E2619" s="2042" t="s">
        <v>1231</v>
      </c>
      <c r="F2619" s="2042" t="s">
        <v>250</v>
      </c>
      <c r="G2619" s="2043" t="s">
        <v>373</v>
      </c>
      <c r="H2619" s="2044">
        <v>28</v>
      </c>
      <c r="I2619" s="2044">
        <v>95.178571428571431</v>
      </c>
      <c r="J2619" s="2045">
        <v>9.3057849508172679E-3</v>
      </c>
      <c r="K2619" s="2045">
        <v>9.7771849389449722E-5</v>
      </c>
      <c r="L2619" s="2046" t="s">
        <v>1229</v>
      </c>
    </row>
    <row r="2620" spans="2:12">
      <c r="B2620" s="1883">
        <v>40003</v>
      </c>
      <c r="C2620" s="2040">
        <v>0.45833333333333331</v>
      </c>
      <c r="D2620" s="2041" t="s">
        <v>1363</v>
      </c>
      <c r="E2620" s="2042" t="s">
        <v>1231</v>
      </c>
      <c r="F2620" s="2042" t="s">
        <v>240</v>
      </c>
      <c r="G2620" s="2043" t="s">
        <v>243</v>
      </c>
      <c r="H2620" s="2044">
        <v>1</v>
      </c>
      <c r="I2620" s="2044">
        <v>120</v>
      </c>
      <c r="J2620" s="2045">
        <v>4.190222116690702E-4</v>
      </c>
      <c r="K2620" s="2045">
        <v>3.4918517639089185E-6</v>
      </c>
      <c r="L2620" s="2046" t="s">
        <v>1229</v>
      </c>
    </row>
    <row r="2621" spans="2:12">
      <c r="B2621" s="1883">
        <v>40003</v>
      </c>
      <c r="C2621" s="2040">
        <v>0.52222222222222225</v>
      </c>
      <c r="D2621" s="2041" t="s">
        <v>1344</v>
      </c>
      <c r="E2621" s="2042" t="s">
        <v>1231</v>
      </c>
      <c r="F2621" s="2042" t="s">
        <v>240</v>
      </c>
      <c r="G2621" s="2043" t="s">
        <v>243</v>
      </c>
      <c r="H2621" s="2044">
        <v>1</v>
      </c>
      <c r="I2621" s="2044">
        <v>448</v>
      </c>
      <c r="J2621" s="2045">
        <v>1.5643495902311956E-3</v>
      </c>
      <c r="K2621" s="2045">
        <v>3.4918517639089185E-6</v>
      </c>
      <c r="L2621" s="2046" t="s">
        <v>1229</v>
      </c>
    </row>
    <row r="2622" spans="2:12">
      <c r="B2622" s="1883">
        <v>40003</v>
      </c>
      <c r="C2622" s="2040">
        <v>0.59097222222222223</v>
      </c>
      <c r="D2622" s="2041" t="s">
        <v>1408</v>
      </c>
      <c r="E2622" s="2042" t="s">
        <v>1231</v>
      </c>
      <c r="F2622" s="2042" t="s">
        <v>64</v>
      </c>
      <c r="G2622" s="2043" t="s">
        <v>64</v>
      </c>
      <c r="H2622" s="2044">
        <v>1</v>
      </c>
      <c r="I2622" s="2044">
        <v>176</v>
      </c>
      <c r="J2622" s="2045">
        <v>6.145659104479697E-4</v>
      </c>
      <c r="K2622" s="2045">
        <v>3.4918517639089185E-6</v>
      </c>
      <c r="L2622" s="2046" t="s">
        <v>1229</v>
      </c>
    </row>
    <row r="2623" spans="2:12">
      <c r="B2623" s="1883">
        <v>40003</v>
      </c>
      <c r="C2623" s="2040">
        <v>0.62361111111111112</v>
      </c>
      <c r="D2623" s="2041" t="s">
        <v>1362</v>
      </c>
      <c r="E2623" s="2042" t="s">
        <v>1231</v>
      </c>
      <c r="F2623" s="2042" t="s">
        <v>240</v>
      </c>
      <c r="G2623" s="2043" t="s">
        <v>242</v>
      </c>
      <c r="H2623" s="2044">
        <v>909</v>
      </c>
      <c r="I2623" s="2044">
        <v>50</v>
      </c>
      <c r="J2623" s="2045">
        <v>0.15870466266966035</v>
      </c>
      <c r="K2623" s="2045">
        <v>3.1740932533932068E-3</v>
      </c>
      <c r="L2623" s="2046" t="s">
        <v>1229</v>
      </c>
    </row>
    <row r="2624" spans="2:12">
      <c r="B2624" s="1883">
        <v>40003</v>
      </c>
      <c r="C2624" s="2040">
        <v>0.62986111111111109</v>
      </c>
      <c r="D2624" s="2041" t="s">
        <v>1310</v>
      </c>
      <c r="E2624" s="2042" t="s">
        <v>1231</v>
      </c>
      <c r="F2624" s="2042" t="s">
        <v>240</v>
      </c>
      <c r="G2624" s="2043" t="s">
        <v>243</v>
      </c>
      <c r="H2624" s="2044">
        <v>1</v>
      </c>
      <c r="I2624" s="2044">
        <v>423</v>
      </c>
      <c r="J2624" s="2045">
        <v>1.4770532961334724E-3</v>
      </c>
      <c r="K2624" s="2045">
        <v>3.4918517639089185E-6</v>
      </c>
      <c r="L2624" s="2046" t="s">
        <v>1229</v>
      </c>
    </row>
    <row r="2625" spans="2:12">
      <c r="B2625" s="1883">
        <v>40003</v>
      </c>
      <c r="C2625" s="2040">
        <v>0.7104166666666667</v>
      </c>
      <c r="D2625" s="2041" t="s">
        <v>1350</v>
      </c>
      <c r="E2625" s="2042" t="s">
        <v>1231</v>
      </c>
      <c r="F2625" s="2042" t="s">
        <v>64</v>
      </c>
      <c r="G2625" s="2043" t="s">
        <v>64</v>
      </c>
      <c r="H2625" s="2044">
        <v>1</v>
      </c>
      <c r="I2625" s="2044">
        <v>88</v>
      </c>
      <c r="J2625" s="2045">
        <v>3.0728295522398485E-4</v>
      </c>
      <c r="K2625" s="2045">
        <v>3.4918517639089185E-6</v>
      </c>
      <c r="L2625" s="2046" t="s">
        <v>1229</v>
      </c>
    </row>
    <row r="2626" spans="2:12">
      <c r="B2626" s="1883">
        <v>40003</v>
      </c>
      <c r="C2626" s="2040">
        <v>0.74652777777777779</v>
      </c>
      <c r="D2626" s="2041" t="s">
        <v>1274</v>
      </c>
      <c r="E2626" s="2042" t="s">
        <v>1231</v>
      </c>
      <c r="F2626" s="2042" t="s">
        <v>240</v>
      </c>
      <c r="G2626" s="2043" t="s">
        <v>243</v>
      </c>
      <c r="H2626" s="2044">
        <v>1</v>
      </c>
      <c r="I2626" s="2044">
        <v>185</v>
      </c>
      <c r="J2626" s="2045">
        <v>6.4599257632314997E-4</v>
      </c>
      <c r="K2626" s="2045">
        <v>3.4918517639089185E-6</v>
      </c>
      <c r="L2626" s="2046" t="s">
        <v>1229</v>
      </c>
    </row>
    <row r="2627" spans="2:12">
      <c r="B2627" s="1883">
        <v>40003</v>
      </c>
      <c r="C2627" s="2040">
        <v>0.84097222222222223</v>
      </c>
      <c r="D2627" s="2041" t="s">
        <v>1405</v>
      </c>
      <c r="E2627" s="2042" t="s">
        <v>1231</v>
      </c>
      <c r="F2627" s="2042" t="s">
        <v>240</v>
      </c>
      <c r="G2627" s="2043" t="s">
        <v>243</v>
      </c>
      <c r="H2627" s="2044">
        <v>1</v>
      </c>
      <c r="I2627" s="2044">
        <v>94</v>
      </c>
      <c r="J2627" s="2045">
        <v>3.2823406580743833E-4</v>
      </c>
      <c r="K2627" s="2045">
        <v>3.4918517639089185E-6</v>
      </c>
      <c r="L2627" s="2046" t="s">
        <v>1229</v>
      </c>
    </row>
    <row r="2628" spans="2:12">
      <c r="B2628" s="1883">
        <v>40003</v>
      </c>
      <c r="C2628" s="2040">
        <v>0.8666666666666667</v>
      </c>
      <c r="D2628" s="2041" t="s">
        <v>1372</v>
      </c>
      <c r="E2628" s="2042" t="s">
        <v>1231</v>
      </c>
      <c r="F2628" s="2042" t="s">
        <v>240</v>
      </c>
      <c r="G2628" s="2043" t="s">
        <v>243</v>
      </c>
      <c r="H2628" s="2044">
        <v>1</v>
      </c>
      <c r="I2628" s="2044">
        <v>147</v>
      </c>
      <c r="J2628" s="2045">
        <v>5.1330220929461103E-4</v>
      </c>
      <c r="K2628" s="2045">
        <v>3.4918517639089185E-6</v>
      </c>
      <c r="L2628" s="2046" t="s">
        <v>1229</v>
      </c>
    </row>
    <row r="2629" spans="2:12">
      <c r="B2629" s="1883">
        <v>40003</v>
      </c>
      <c r="C2629" s="2040">
        <v>0.86944444444444446</v>
      </c>
      <c r="D2629" s="2041" t="s">
        <v>1259</v>
      </c>
      <c r="E2629" s="2042" t="s">
        <v>1231</v>
      </c>
      <c r="F2629" s="2042" t="s">
        <v>240</v>
      </c>
      <c r="G2629" s="2043" t="s">
        <v>243</v>
      </c>
      <c r="H2629" s="2044">
        <v>75</v>
      </c>
      <c r="I2629" s="2044">
        <v>89.053333333333327</v>
      </c>
      <c r="J2629" s="2045">
        <v>2.3322077931147666E-2</v>
      </c>
      <c r="K2629" s="2045">
        <v>2.6188888229316891E-4</v>
      </c>
      <c r="L2629" s="2046" t="s">
        <v>1229</v>
      </c>
    </row>
    <row r="2630" spans="2:12">
      <c r="B2630" s="1883">
        <v>40003</v>
      </c>
      <c r="C2630" s="2040">
        <v>0.89027777777777772</v>
      </c>
      <c r="D2630" s="2041" t="s">
        <v>1333</v>
      </c>
      <c r="E2630" s="2042" t="s">
        <v>1231</v>
      </c>
      <c r="F2630" s="2042" t="s">
        <v>240</v>
      </c>
      <c r="G2630" s="2043" t="s">
        <v>243</v>
      </c>
      <c r="H2630" s="2044">
        <v>1</v>
      </c>
      <c r="I2630" s="2044">
        <v>118</v>
      </c>
      <c r="J2630" s="2045">
        <v>4.1203850814125237E-4</v>
      </c>
      <c r="K2630" s="2045">
        <v>3.4918517639089185E-6</v>
      </c>
      <c r="L2630" s="2046" t="s">
        <v>1229</v>
      </c>
    </row>
    <row r="2631" spans="2:12">
      <c r="B2631" s="1883">
        <v>40004</v>
      </c>
      <c r="C2631" s="2040">
        <v>0.33263888888888887</v>
      </c>
      <c r="D2631" s="2041" t="s">
        <v>1240</v>
      </c>
      <c r="E2631" s="2042" t="s">
        <v>1231</v>
      </c>
      <c r="F2631" s="2042" t="s">
        <v>240</v>
      </c>
      <c r="G2631" s="2043" t="s">
        <v>243</v>
      </c>
      <c r="H2631" s="2044">
        <v>1</v>
      </c>
      <c r="I2631" s="2044">
        <v>71</v>
      </c>
      <c r="J2631" s="2045">
        <v>2.4792147523753321E-4</v>
      </c>
      <c r="K2631" s="2045">
        <v>3.4918517639089185E-6</v>
      </c>
      <c r="L2631" s="2046" t="s">
        <v>1229</v>
      </c>
    </row>
    <row r="2632" spans="2:12">
      <c r="B2632" s="1883">
        <v>40004</v>
      </c>
      <c r="C2632" s="2040">
        <v>0.35416666666666669</v>
      </c>
      <c r="D2632" s="2041" t="s">
        <v>1319</v>
      </c>
      <c r="E2632" s="2042" t="s">
        <v>1231</v>
      </c>
      <c r="F2632" s="2042" t="s">
        <v>240</v>
      </c>
      <c r="G2632" s="2043" t="s">
        <v>243</v>
      </c>
      <c r="H2632" s="2044">
        <v>15</v>
      </c>
      <c r="I2632" s="2044">
        <v>80.933333333333337</v>
      </c>
      <c r="J2632" s="2045">
        <v>4.2391080413854273E-3</v>
      </c>
      <c r="K2632" s="2045">
        <v>5.2377776458633775E-5</v>
      </c>
      <c r="L2632" s="2046" t="s">
        <v>1229</v>
      </c>
    </row>
    <row r="2633" spans="2:12">
      <c r="B2633" s="1883">
        <v>40004</v>
      </c>
      <c r="C2633" s="2040">
        <v>0.4236111111111111</v>
      </c>
      <c r="D2633" s="2041" t="s">
        <v>1359</v>
      </c>
      <c r="E2633" s="2042" t="s">
        <v>1228</v>
      </c>
      <c r="F2633" s="2042" t="s">
        <v>240</v>
      </c>
      <c r="G2633" s="2043" t="s">
        <v>241</v>
      </c>
      <c r="H2633" s="2044">
        <v>4</v>
      </c>
      <c r="I2633" s="2044">
        <v>20</v>
      </c>
      <c r="J2633" s="2045">
        <v>4.2413317781783482E-3</v>
      </c>
      <c r="K2633" s="2045">
        <v>2.1206658890891741E-4</v>
      </c>
      <c r="L2633" s="2046" t="s">
        <v>1229</v>
      </c>
    </row>
    <row r="2634" spans="2:12">
      <c r="B2634" s="1883">
        <v>40004</v>
      </c>
      <c r="C2634" s="2040">
        <v>0.50763888888888886</v>
      </c>
      <c r="D2634" s="2041" t="s">
        <v>1263</v>
      </c>
      <c r="E2634" s="2042" t="s">
        <v>1231</v>
      </c>
      <c r="F2634" s="2042" t="s">
        <v>240</v>
      </c>
      <c r="G2634" s="2043" t="s">
        <v>243</v>
      </c>
      <c r="H2634" s="2044">
        <v>1</v>
      </c>
      <c r="I2634" s="2044">
        <v>119</v>
      </c>
      <c r="J2634" s="2045">
        <v>4.1553035990516128E-4</v>
      </c>
      <c r="K2634" s="2045">
        <v>3.4918517639089185E-6</v>
      </c>
      <c r="L2634" s="2046" t="s">
        <v>1229</v>
      </c>
    </row>
    <row r="2635" spans="2:12">
      <c r="B2635" s="1883">
        <v>40004</v>
      </c>
      <c r="C2635" s="2040">
        <v>0.52777777777777779</v>
      </c>
      <c r="D2635" s="2041" t="s">
        <v>1359</v>
      </c>
      <c r="E2635" s="2042" t="s">
        <v>1228</v>
      </c>
      <c r="F2635" s="2042" t="s">
        <v>240</v>
      </c>
      <c r="G2635" s="2043" t="s">
        <v>243</v>
      </c>
      <c r="H2635" s="2044">
        <v>1</v>
      </c>
      <c r="I2635" s="2044">
        <v>125</v>
      </c>
      <c r="J2635" s="2045">
        <v>6.6270809034036692E-3</v>
      </c>
      <c r="K2635" s="2045">
        <v>5.3016647227229353E-5</v>
      </c>
      <c r="L2635" s="2046" t="s">
        <v>1229</v>
      </c>
    </row>
    <row r="2636" spans="2:12">
      <c r="B2636" s="1883">
        <v>40004</v>
      </c>
      <c r="C2636" s="2040">
        <v>0.52847222222222223</v>
      </c>
      <c r="D2636" s="2041" t="s">
        <v>1311</v>
      </c>
      <c r="E2636" s="2042" t="s">
        <v>1231</v>
      </c>
      <c r="F2636" s="2042" t="s">
        <v>61</v>
      </c>
      <c r="G2636" s="2043" t="s">
        <v>249</v>
      </c>
      <c r="H2636" s="2044">
        <v>484</v>
      </c>
      <c r="I2636" s="2044">
        <v>100.83884297520662</v>
      </c>
      <c r="J2636" s="2045">
        <v>0.17042331718933867</v>
      </c>
      <c r="K2636" s="2045">
        <v>1.6900562537319167E-3</v>
      </c>
      <c r="L2636" s="2046" t="s">
        <v>1229</v>
      </c>
    </row>
    <row r="2637" spans="2:12">
      <c r="B2637" s="1883">
        <v>40004</v>
      </c>
      <c r="C2637" s="2040">
        <v>0.69374999999999998</v>
      </c>
      <c r="D2637" s="2041" t="s">
        <v>1348</v>
      </c>
      <c r="E2637" s="2042" t="s">
        <v>1231</v>
      </c>
      <c r="F2637" s="2042" t="s">
        <v>366</v>
      </c>
      <c r="G2637" s="2043" t="s">
        <v>63</v>
      </c>
      <c r="H2637" s="2044">
        <v>1</v>
      </c>
      <c r="I2637" s="2044">
        <v>106</v>
      </c>
      <c r="J2637" s="2045">
        <v>3.7013628697434535E-4</v>
      </c>
      <c r="K2637" s="2045">
        <v>3.4918517639089185E-6</v>
      </c>
      <c r="L2637" s="2046" t="s">
        <v>1229</v>
      </c>
    </row>
    <row r="2638" spans="2:12">
      <c r="B2638" s="1883">
        <v>40004</v>
      </c>
      <c r="C2638" s="2040">
        <v>0.78680555555555554</v>
      </c>
      <c r="D2638" s="2041" t="s">
        <v>1391</v>
      </c>
      <c r="E2638" s="2042" t="s">
        <v>1231</v>
      </c>
      <c r="F2638" s="2042" t="s">
        <v>240</v>
      </c>
      <c r="G2638" s="2043" t="s">
        <v>243</v>
      </c>
      <c r="H2638" s="2044">
        <v>44</v>
      </c>
      <c r="I2638" s="2044">
        <v>143.77272727272728</v>
      </c>
      <c r="J2638" s="2045">
        <v>2.2089454258487819E-2</v>
      </c>
      <c r="K2638" s="2045">
        <v>1.5364147761199242E-4</v>
      </c>
      <c r="L2638" s="2046" t="s">
        <v>1229</v>
      </c>
    </row>
    <row r="2639" spans="2:12">
      <c r="B2639" s="1883">
        <v>40004</v>
      </c>
      <c r="C2639" s="2040">
        <v>0.91666666666666663</v>
      </c>
      <c r="D2639" s="2041" t="s">
        <v>1353</v>
      </c>
      <c r="E2639" s="2042" t="s">
        <v>1231</v>
      </c>
      <c r="F2639" s="2042" t="s">
        <v>240</v>
      </c>
      <c r="G2639" s="2043" t="s">
        <v>243</v>
      </c>
      <c r="H2639" s="2044">
        <v>1</v>
      </c>
      <c r="I2639" s="2044">
        <v>48</v>
      </c>
      <c r="J2639" s="2045">
        <v>1.6760888466762808E-4</v>
      </c>
      <c r="K2639" s="2045">
        <v>3.4918517639089185E-6</v>
      </c>
      <c r="L2639" s="2046" t="s">
        <v>1229</v>
      </c>
    </row>
    <row r="2640" spans="2:12">
      <c r="B2640" s="1883">
        <v>40005</v>
      </c>
      <c r="C2640" s="2040">
        <v>0.32777777777777778</v>
      </c>
      <c r="D2640" s="2041" t="s">
        <v>1352</v>
      </c>
      <c r="E2640" s="2042" t="s">
        <v>1231</v>
      </c>
      <c r="F2640" s="2042" t="s">
        <v>238</v>
      </c>
      <c r="G2640" s="2043" t="s">
        <v>239</v>
      </c>
      <c r="H2640" s="2044">
        <v>1</v>
      </c>
      <c r="I2640" s="2044">
        <v>242</v>
      </c>
      <c r="J2640" s="2045">
        <v>8.4502812686595833E-4</v>
      </c>
      <c r="K2640" s="2045">
        <v>3.4918517639089185E-6</v>
      </c>
      <c r="L2640" s="2046" t="s">
        <v>1229</v>
      </c>
    </row>
    <row r="2641" spans="2:12">
      <c r="B2641" s="1883">
        <v>40005</v>
      </c>
      <c r="C2641" s="2040">
        <v>0.33611111111111114</v>
      </c>
      <c r="D2641" s="2041" t="s">
        <v>1286</v>
      </c>
      <c r="E2641" s="2042" t="s">
        <v>1231</v>
      </c>
      <c r="F2641" s="2042" t="s">
        <v>240</v>
      </c>
      <c r="G2641" s="2043" t="s">
        <v>243</v>
      </c>
      <c r="H2641" s="2044">
        <v>1</v>
      </c>
      <c r="I2641" s="2044">
        <v>266</v>
      </c>
      <c r="J2641" s="2045">
        <v>9.2883256919977237E-4</v>
      </c>
      <c r="K2641" s="2045">
        <v>3.4918517639089185E-6</v>
      </c>
      <c r="L2641" s="2046" t="s">
        <v>1229</v>
      </c>
    </row>
    <row r="2642" spans="2:12">
      <c r="B2642" s="1883">
        <v>40005</v>
      </c>
      <c r="C2642" s="2040">
        <v>0.37847222222222221</v>
      </c>
      <c r="D2642" s="2041" t="s">
        <v>1283</v>
      </c>
      <c r="E2642" s="2042" t="s">
        <v>1231</v>
      </c>
      <c r="F2642" s="2042" t="s">
        <v>61</v>
      </c>
      <c r="G2642" s="2043" t="s">
        <v>1244</v>
      </c>
      <c r="H2642" s="2044">
        <v>1</v>
      </c>
      <c r="I2642" s="2044">
        <v>389</v>
      </c>
      <c r="J2642" s="2045">
        <v>1.3583303361605693E-3</v>
      </c>
      <c r="K2642" s="2045">
        <v>3.4918517639089185E-6</v>
      </c>
      <c r="L2642" s="2046" t="s">
        <v>1229</v>
      </c>
    </row>
    <row r="2643" spans="2:12">
      <c r="B2643" s="1883">
        <v>40005</v>
      </c>
      <c r="C2643" s="2040">
        <v>0.54722222222222228</v>
      </c>
      <c r="D2643" s="2041" t="s">
        <v>1377</v>
      </c>
      <c r="E2643" s="2042" t="s">
        <v>1231</v>
      </c>
      <c r="F2643" s="2042" t="s">
        <v>240</v>
      </c>
      <c r="G2643" s="2043" t="s">
        <v>243</v>
      </c>
      <c r="H2643" s="2044">
        <v>1</v>
      </c>
      <c r="I2643" s="2044">
        <v>162</v>
      </c>
      <c r="J2643" s="2045">
        <v>5.6567998575324479E-4</v>
      </c>
      <c r="K2643" s="2045">
        <v>3.4918517639089185E-6</v>
      </c>
      <c r="L2643" s="2046" t="s">
        <v>1229</v>
      </c>
    </row>
    <row r="2644" spans="2:12">
      <c r="B2644" s="1883">
        <v>40005</v>
      </c>
      <c r="C2644" s="2040">
        <v>0.57222222222222219</v>
      </c>
      <c r="D2644" s="2041" t="s">
        <v>1283</v>
      </c>
      <c r="E2644" s="2042" t="s">
        <v>1231</v>
      </c>
      <c r="F2644" s="2042" t="s">
        <v>65</v>
      </c>
      <c r="G2644" s="2043" t="s">
        <v>1236</v>
      </c>
      <c r="H2644" s="2044">
        <v>4017</v>
      </c>
      <c r="I2644" s="2044">
        <v>0</v>
      </c>
      <c r="J2644" s="2045">
        <v>0</v>
      </c>
      <c r="K2644" s="2045">
        <v>0</v>
      </c>
      <c r="L2644" s="2046" t="s">
        <v>1229</v>
      </c>
    </row>
    <row r="2645" spans="2:12">
      <c r="B2645" s="1883">
        <v>40005</v>
      </c>
      <c r="C2645" s="2040">
        <v>0.58958333333333335</v>
      </c>
      <c r="D2645" s="2041" t="s">
        <v>1341</v>
      </c>
      <c r="E2645" s="2042" t="s">
        <v>1231</v>
      </c>
      <c r="F2645" s="2042" t="s">
        <v>65</v>
      </c>
      <c r="G2645" s="2043" t="s">
        <v>1236</v>
      </c>
      <c r="H2645" s="2044">
        <v>20</v>
      </c>
      <c r="I2645" s="2044">
        <v>67.5</v>
      </c>
      <c r="J2645" s="2045">
        <v>4.71399988127704E-3</v>
      </c>
      <c r="K2645" s="2045">
        <v>6.9837035278178371E-5</v>
      </c>
      <c r="L2645" s="2046" t="s">
        <v>1229</v>
      </c>
    </row>
    <row r="2646" spans="2:12">
      <c r="B2646" s="1883">
        <v>40005</v>
      </c>
      <c r="C2646" s="2040">
        <v>0.60277777777777775</v>
      </c>
      <c r="D2646" s="2041" t="s">
        <v>1271</v>
      </c>
      <c r="E2646" s="2042" t="s">
        <v>1231</v>
      </c>
      <c r="F2646" s="2042" t="s">
        <v>65</v>
      </c>
      <c r="G2646" s="2043" t="s">
        <v>1236</v>
      </c>
      <c r="H2646" s="2044">
        <v>1560</v>
      </c>
      <c r="I2646" s="2044">
        <v>76</v>
      </c>
      <c r="J2646" s="2045">
        <v>0.41399394512904136</v>
      </c>
      <c r="K2646" s="2045">
        <v>5.4472887516979129E-3</v>
      </c>
      <c r="L2646" s="2046" t="s">
        <v>1229</v>
      </c>
    </row>
    <row r="2647" spans="2:12">
      <c r="B2647" s="1883">
        <v>40005</v>
      </c>
      <c r="C2647" s="2040">
        <v>0.60277777777777775</v>
      </c>
      <c r="D2647" s="2041" t="s">
        <v>1271</v>
      </c>
      <c r="E2647" s="2042" t="s">
        <v>1231</v>
      </c>
      <c r="F2647" s="2042" t="s">
        <v>65</v>
      </c>
      <c r="G2647" s="2043" t="s">
        <v>1236</v>
      </c>
      <c r="H2647" s="2044">
        <v>843</v>
      </c>
      <c r="I2647" s="2044">
        <v>0</v>
      </c>
      <c r="J2647" s="2045">
        <v>0</v>
      </c>
      <c r="K2647" s="2045">
        <v>0</v>
      </c>
      <c r="L2647" s="2046" t="s">
        <v>1229</v>
      </c>
    </row>
    <row r="2648" spans="2:12">
      <c r="B2648" s="1883">
        <v>40005</v>
      </c>
      <c r="C2648" s="2040">
        <v>0.60972222222222228</v>
      </c>
      <c r="D2648" s="2041" t="s">
        <v>1294</v>
      </c>
      <c r="E2648" s="2042" t="s">
        <v>1231</v>
      </c>
      <c r="F2648" s="2042" t="s">
        <v>65</v>
      </c>
      <c r="G2648" s="2043" t="s">
        <v>1236</v>
      </c>
      <c r="H2648" s="2044">
        <v>37</v>
      </c>
      <c r="I2648" s="2044">
        <v>129.13513513513513</v>
      </c>
      <c r="J2648" s="2045">
        <v>1.6684067727956813E-2</v>
      </c>
      <c r="K2648" s="2045">
        <v>1.2919851526462997E-4</v>
      </c>
      <c r="L2648" s="2046" t="s">
        <v>1229</v>
      </c>
    </row>
    <row r="2649" spans="2:12">
      <c r="B2649" s="1883">
        <v>40005</v>
      </c>
      <c r="C2649" s="2040">
        <v>0.71458333333333335</v>
      </c>
      <c r="D2649" s="2041" t="s">
        <v>1256</v>
      </c>
      <c r="E2649" s="2042" t="s">
        <v>1231</v>
      </c>
      <c r="F2649" s="2042" t="s">
        <v>240</v>
      </c>
      <c r="G2649" s="2043" t="s">
        <v>243</v>
      </c>
      <c r="H2649" s="2044">
        <v>1</v>
      </c>
      <c r="I2649" s="2044">
        <v>76</v>
      </c>
      <c r="J2649" s="2045">
        <v>2.6538073405707783E-4</v>
      </c>
      <c r="K2649" s="2045">
        <v>3.4918517639089185E-6</v>
      </c>
      <c r="L2649" s="2046" t="s">
        <v>1229</v>
      </c>
    </row>
    <row r="2650" spans="2:12">
      <c r="B2650" s="1883">
        <v>40005</v>
      </c>
      <c r="C2650" s="2040">
        <v>0.73750000000000004</v>
      </c>
      <c r="D2650" s="2041" t="s">
        <v>1339</v>
      </c>
      <c r="E2650" s="2042" t="s">
        <v>1231</v>
      </c>
      <c r="F2650" s="2042" t="s">
        <v>240</v>
      </c>
      <c r="G2650" s="2043" t="s">
        <v>243</v>
      </c>
      <c r="H2650" s="2044">
        <v>1</v>
      </c>
      <c r="I2650" s="2044">
        <v>78</v>
      </c>
      <c r="J2650" s="2045">
        <v>2.7236443758489566E-4</v>
      </c>
      <c r="K2650" s="2045">
        <v>3.4918517639089185E-6</v>
      </c>
      <c r="L2650" s="2046" t="s">
        <v>1229</v>
      </c>
    </row>
    <row r="2651" spans="2:12">
      <c r="B2651" s="1883">
        <v>40005</v>
      </c>
      <c r="C2651" s="2040">
        <v>0.76041666666666663</v>
      </c>
      <c r="D2651" s="2041" t="s">
        <v>1230</v>
      </c>
      <c r="E2651" s="2042" t="s">
        <v>1231</v>
      </c>
      <c r="F2651" s="2042" t="s">
        <v>240</v>
      </c>
      <c r="G2651" s="2043" t="s">
        <v>243</v>
      </c>
      <c r="H2651" s="2044">
        <v>1</v>
      </c>
      <c r="I2651" s="2044">
        <v>135</v>
      </c>
      <c r="J2651" s="2045">
        <v>4.7139998812770401E-4</v>
      </c>
      <c r="K2651" s="2045">
        <v>3.4918517639089185E-6</v>
      </c>
      <c r="L2651" s="2046" t="s">
        <v>1229</v>
      </c>
    </row>
    <row r="2652" spans="2:12">
      <c r="B2652" s="1883">
        <v>40005</v>
      </c>
      <c r="C2652" s="2040">
        <v>0.81944444444444442</v>
      </c>
      <c r="D2652" s="2041" t="s">
        <v>1242</v>
      </c>
      <c r="E2652" s="2042" t="s">
        <v>1231</v>
      </c>
      <c r="F2652" s="2042" t="s">
        <v>240</v>
      </c>
      <c r="G2652" s="2043" t="s">
        <v>243</v>
      </c>
      <c r="H2652" s="2044">
        <v>1</v>
      </c>
      <c r="I2652" s="2044">
        <v>232</v>
      </c>
      <c r="J2652" s="2045">
        <v>8.1010960922686909E-4</v>
      </c>
      <c r="K2652" s="2045">
        <v>3.4918517639089185E-6</v>
      </c>
      <c r="L2652" s="2046" t="s">
        <v>1229</v>
      </c>
    </row>
    <row r="2653" spans="2:12">
      <c r="B2653" s="1883">
        <v>40005</v>
      </c>
      <c r="C2653" s="2040">
        <v>0.84652777777777777</v>
      </c>
      <c r="D2653" s="2041" t="s">
        <v>1309</v>
      </c>
      <c r="E2653" s="2042" t="s">
        <v>1231</v>
      </c>
      <c r="F2653" s="2042" t="s">
        <v>240</v>
      </c>
      <c r="G2653" s="2043" t="s">
        <v>243</v>
      </c>
      <c r="H2653" s="2044">
        <v>1</v>
      </c>
      <c r="I2653" s="2044">
        <v>261</v>
      </c>
      <c r="J2653" s="2045">
        <v>9.1137331038022775E-4</v>
      </c>
      <c r="K2653" s="2045">
        <v>3.4918517639089185E-6</v>
      </c>
      <c r="L2653" s="2046" t="s">
        <v>1229</v>
      </c>
    </row>
    <row r="2654" spans="2:12">
      <c r="B2654" s="1883">
        <v>40006</v>
      </c>
      <c r="C2654" s="2040">
        <v>0.19652777777777777</v>
      </c>
      <c r="D2654" s="2041" t="s">
        <v>1283</v>
      </c>
      <c r="E2654" s="2042" t="s">
        <v>1231</v>
      </c>
      <c r="F2654" s="2042" t="s">
        <v>61</v>
      </c>
      <c r="G2654" s="2043" t="s">
        <v>249</v>
      </c>
      <c r="H2654" s="2044">
        <v>4017</v>
      </c>
      <c r="I2654" s="2044">
        <v>28.689071446353001</v>
      </c>
      <c r="J2654" s="2045">
        <v>0.40241496467991938</v>
      </c>
      <c r="K2654" s="2045">
        <v>1.4026768535622125E-2</v>
      </c>
      <c r="L2654" s="2046" t="s">
        <v>1229</v>
      </c>
    </row>
    <row r="2655" spans="2:12">
      <c r="B2655" s="1883">
        <v>40006</v>
      </c>
      <c r="C2655" s="2040">
        <v>0.29652777777777778</v>
      </c>
      <c r="D2655" s="2041" t="s">
        <v>1256</v>
      </c>
      <c r="E2655" s="2042" t="s">
        <v>1231</v>
      </c>
      <c r="F2655" s="2042" t="s">
        <v>240</v>
      </c>
      <c r="G2655" s="2043" t="s">
        <v>243</v>
      </c>
      <c r="H2655" s="2044">
        <v>1</v>
      </c>
      <c r="I2655" s="2044">
        <v>328</v>
      </c>
      <c r="J2655" s="2045">
        <v>1.1453273785621252E-3</v>
      </c>
      <c r="K2655" s="2045">
        <v>3.4918517639089185E-6</v>
      </c>
      <c r="L2655" s="2046" t="s">
        <v>1229</v>
      </c>
    </row>
    <row r="2656" spans="2:12">
      <c r="B2656" s="1883">
        <v>40006</v>
      </c>
      <c r="C2656" s="2040">
        <v>0.3263888888888889</v>
      </c>
      <c r="D2656" s="2041" t="s">
        <v>1397</v>
      </c>
      <c r="E2656" s="2042" t="s">
        <v>1231</v>
      </c>
      <c r="F2656" s="2042" t="s">
        <v>103</v>
      </c>
      <c r="G2656" s="2043" t="s">
        <v>1236</v>
      </c>
      <c r="H2656" s="2044">
        <v>65</v>
      </c>
      <c r="I2656" s="2044">
        <v>370</v>
      </c>
      <c r="J2656" s="2045">
        <v>8.3979034922009491E-2</v>
      </c>
      <c r="K2656" s="2045">
        <v>2.269703646540797E-4</v>
      </c>
      <c r="L2656" s="2046" t="s">
        <v>1229</v>
      </c>
    </row>
    <row r="2657" spans="2:12">
      <c r="B2657" s="1883">
        <v>40006</v>
      </c>
      <c r="C2657" s="2040">
        <v>0.37986111111111109</v>
      </c>
      <c r="D2657" s="2041" t="s">
        <v>1288</v>
      </c>
      <c r="E2657" s="2042" t="s">
        <v>1231</v>
      </c>
      <c r="F2657" s="2042" t="s">
        <v>240</v>
      </c>
      <c r="G2657" s="2043" t="s">
        <v>243</v>
      </c>
      <c r="H2657" s="2044">
        <v>1</v>
      </c>
      <c r="I2657" s="2044">
        <v>178</v>
      </c>
      <c r="J2657" s="2045">
        <v>6.2154961397578752E-4</v>
      </c>
      <c r="K2657" s="2045">
        <v>3.4918517639089185E-6</v>
      </c>
      <c r="L2657" s="2046" t="s">
        <v>1229</v>
      </c>
    </row>
    <row r="2658" spans="2:12">
      <c r="B2658" s="1883">
        <v>40006</v>
      </c>
      <c r="C2658" s="2040">
        <v>0.47500000000000003</v>
      </c>
      <c r="D2658" s="2041" t="s">
        <v>1303</v>
      </c>
      <c r="E2658" s="2042" t="s">
        <v>1231</v>
      </c>
      <c r="F2658" s="2042" t="s">
        <v>240</v>
      </c>
      <c r="G2658" s="2043" t="s">
        <v>243</v>
      </c>
      <c r="H2658" s="2044">
        <v>1</v>
      </c>
      <c r="I2658" s="2044">
        <v>96</v>
      </c>
      <c r="J2658" s="2045">
        <v>3.3521776933525616E-4</v>
      </c>
      <c r="K2658" s="2045">
        <v>3.4918517639089185E-6</v>
      </c>
      <c r="L2658" s="2046" t="s">
        <v>1229</v>
      </c>
    </row>
    <row r="2659" spans="2:12">
      <c r="B2659" s="1883">
        <v>40006</v>
      </c>
      <c r="C2659" s="2040">
        <v>0.49375000000000002</v>
      </c>
      <c r="D2659" s="2041" t="s">
        <v>1271</v>
      </c>
      <c r="E2659" s="2042" t="s">
        <v>1231</v>
      </c>
      <c r="F2659" s="2042" t="s">
        <v>240</v>
      </c>
      <c r="G2659" s="2043" t="s">
        <v>243</v>
      </c>
      <c r="H2659" s="2044">
        <v>1</v>
      </c>
      <c r="I2659" s="2044">
        <v>129</v>
      </c>
      <c r="J2659" s="2045">
        <v>4.5044887754425048E-4</v>
      </c>
      <c r="K2659" s="2045">
        <v>3.4918517639089185E-6</v>
      </c>
      <c r="L2659" s="2046" t="s">
        <v>1229</v>
      </c>
    </row>
    <row r="2660" spans="2:12">
      <c r="B2660" s="1883">
        <v>40006</v>
      </c>
      <c r="C2660" s="2040">
        <v>0.5</v>
      </c>
      <c r="D2660" s="2041" t="s">
        <v>1356</v>
      </c>
      <c r="E2660" s="2042" t="s">
        <v>1231</v>
      </c>
      <c r="F2660" s="2042" t="s">
        <v>103</v>
      </c>
      <c r="G2660" s="2043" t="s">
        <v>1236</v>
      </c>
      <c r="H2660" s="2044">
        <v>10</v>
      </c>
      <c r="I2660" s="2044">
        <v>135</v>
      </c>
      <c r="J2660" s="2045">
        <v>4.71399988127704E-3</v>
      </c>
      <c r="K2660" s="2045">
        <v>3.4918517639089185E-5</v>
      </c>
      <c r="L2660" s="2046" t="s">
        <v>1229</v>
      </c>
    </row>
    <row r="2661" spans="2:12">
      <c r="B2661" s="1883">
        <v>40006</v>
      </c>
      <c r="C2661" s="2040">
        <v>0.55208333333333337</v>
      </c>
      <c r="D2661" s="2041" t="s">
        <v>1256</v>
      </c>
      <c r="E2661" s="2042" t="s">
        <v>1231</v>
      </c>
      <c r="F2661" s="2042" t="s">
        <v>240</v>
      </c>
      <c r="G2661" s="2043" t="s">
        <v>243</v>
      </c>
      <c r="H2661" s="2044">
        <v>1</v>
      </c>
      <c r="I2661" s="2044">
        <v>135</v>
      </c>
      <c r="J2661" s="2045">
        <v>4.7139998812770401E-4</v>
      </c>
      <c r="K2661" s="2045">
        <v>3.4918517639089185E-6</v>
      </c>
      <c r="L2661" s="2046" t="s">
        <v>1229</v>
      </c>
    </row>
    <row r="2662" spans="2:12">
      <c r="B2662" s="1883">
        <v>40006</v>
      </c>
      <c r="C2662" s="2040">
        <v>0.7416666666666667</v>
      </c>
      <c r="D2662" s="2041" t="s">
        <v>1267</v>
      </c>
      <c r="E2662" s="2042" t="s">
        <v>1231</v>
      </c>
      <c r="F2662" s="2042" t="s">
        <v>240</v>
      </c>
      <c r="G2662" s="2043" t="s">
        <v>243</v>
      </c>
      <c r="H2662" s="2044">
        <v>1</v>
      </c>
      <c r="I2662" s="2044">
        <v>57</v>
      </c>
      <c r="J2662" s="2045">
        <v>1.9903555054280836E-4</v>
      </c>
      <c r="K2662" s="2045">
        <v>3.4918517639089185E-6</v>
      </c>
      <c r="L2662" s="2046" t="s">
        <v>1229</v>
      </c>
    </row>
    <row r="2663" spans="2:12">
      <c r="B2663" s="1883">
        <v>40006</v>
      </c>
      <c r="C2663" s="2040">
        <v>0.79722222222222228</v>
      </c>
      <c r="D2663" s="2041" t="s">
        <v>1373</v>
      </c>
      <c r="E2663" s="2042" t="s">
        <v>1231</v>
      </c>
      <c r="F2663" s="2042" t="s">
        <v>240</v>
      </c>
      <c r="G2663" s="2043" t="s">
        <v>243</v>
      </c>
      <c r="H2663" s="2044">
        <v>34</v>
      </c>
      <c r="I2663" s="2044">
        <v>113.05882352941177</v>
      </c>
      <c r="J2663" s="2045">
        <v>1.3422678180465882E-2</v>
      </c>
      <c r="K2663" s="2045">
        <v>1.1872295997290323E-4</v>
      </c>
      <c r="L2663" s="2046" t="s">
        <v>1229</v>
      </c>
    </row>
    <row r="2664" spans="2:12">
      <c r="B2664" s="1883">
        <v>40006</v>
      </c>
      <c r="C2664" s="2040">
        <v>0.88750000000000007</v>
      </c>
      <c r="D2664" s="2041" t="s">
        <v>1403</v>
      </c>
      <c r="E2664" s="2042" t="s">
        <v>1231</v>
      </c>
      <c r="F2664" s="2042" t="s">
        <v>240</v>
      </c>
      <c r="G2664" s="2043" t="s">
        <v>243</v>
      </c>
      <c r="H2664" s="2044">
        <v>1</v>
      </c>
      <c r="I2664" s="2044">
        <v>252</v>
      </c>
      <c r="J2664" s="2045">
        <v>8.7994664450504747E-4</v>
      </c>
      <c r="K2664" s="2045">
        <v>3.4918517639089185E-6</v>
      </c>
      <c r="L2664" s="2046" t="s">
        <v>1229</v>
      </c>
    </row>
    <row r="2665" spans="2:12">
      <c r="B2665" s="1883">
        <v>40006</v>
      </c>
      <c r="C2665" s="2040">
        <v>0.88888888888888884</v>
      </c>
      <c r="D2665" s="2041" t="s">
        <v>1278</v>
      </c>
      <c r="E2665" s="2042" t="s">
        <v>1231</v>
      </c>
      <c r="F2665" s="2042" t="s">
        <v>240</v>
      </c>
      <c r="G2665" s="2043" t="s">
        <v>243</v>
      </c>
      <c r="H2665" s="2044">
        <v>57</v>
      </c>
      <c r="I2665" s="2044">
        <v>80</v>
      </c>
      <c r="J2665" s="2045">
        <v>1.5922844043424669E-2</v>
      </c>
      <c r="K2665" s="2045">
        <v>1.9903555054280836E-4</v>
      </c>
      <c r="L2665" s="2046" t="s">
        <v>1229</v>
      </c>
    </row>
    <row r="2666" spans="2:12">
      <c r="B2666" s="1883">
        <v>40007</v>
      </c>
      <c r="C2666" s="2040">
        <v>1.5972222222222221E-2</v>
      </c>
      <c r="D2666" s="2041" t="s">
        <v>1290</v>
      </c>
      <c r="E2666" s="2042" t="s">
        <v>1231</v>
      </c>
      <c r="F2666" s="2042" t="s">
        <v>240</v>
      </c>
      <c r="G2666" s="2043" t="s">
        <v>243</v>
      </c>
      <c r="H2666" s="2044">
        <v>1</v>
      </c>
      <c r="I2666" s="2044">
        <v>138</v>
      </c>
      <c r="J2666" s="2045">
        <v>4.8187554341943075E-4</v>
      </c>
      <c r="K2666" s="2045">
        <v>3.4918517639089185E-6</v>
      </c>
      <c r="L2666" s="2046" t="s">
        <v>1229</v>
      </c>
    </row>
    <row r="2667" spans="2:12">
      <c r="B2667" s="1883">
        <v>40007</v>
      </c>
      <c r="C2667" s="2040">
        <v>0.37222222222222223</v>
      </c>
      <c r="D2667" s="2041" t="s">
        <v>1249</v>
      </c>
      <c r="E2667" s="2042" t="s">
        <v>1228</v>
      </c>
      <c r="F2667" s="2042" t="s">
        <v>240</v>
      </c>
      <c r="G2667" s="2043" t="s">
        <v>243</v>
      </c>
      <c r="H2667" s="2044">
        <v>1</v>
      </c>
      <c r="I2667" s="2044">
        <v>134</v>
      </c>
      <c r="J2667" s="2045">
        <v>7.1042307284487332E-3</v>
      </c>
      <c r="K2667" s="2045">
        <v>5.3016647227229353E-5</v>
      </c>
      <c r="L2667" s="2046" t="s">
        <v>1229</v>
      </c>
    </row>
    <row r="2668" spans="2:12">
      <c r="B2668" s="1883">
        <v>40007</v>
      </c>
      <c r="C2668" s="2040">
        <v>0.375</v>
      </c>
      <c r="D2668" s="2041" t="s">
        <v>1298</v>
      </c>
      <c r="E2668" s="2042" t="s">
        <v>1231</v>
      </c>
      <c r="F2668" s="2042" t="s">
        <v>103</v>
      </c>
      <c r="G2668" s="2043" t="s">
        <v>1236</v>
      </c>
      <c r="H2668" s="2044">
        <v>24</v>
      </c>
      <c r="I2668" s="2044">
        <v>152.625</v>
      </c>
      <c r="J2668" s="2045">
        <v>1.2790653011198369E-2</v>
      </c>
      <c r="K2668" s="2045">
        <v>8.380444233381404E-5</v>
      </c>
      <c r="L2668" s="2046" t="s">
        <v>1229</v>
      </c>
    </row>
    <row r="2669" spans="2:12">
      <c r="B2669" s="1883">
        <v>40007</v>
      </c>
      <c r="C2669" s="2040">
        <v>0.4</v>
      </c>
      <c r="D2669" s="2041" t="s">
        <v>1273</v>
      </c>
      <c r="E2669" s="2042" t="s">
        <v>1231</v>
      </c>
      <c r="F2669" s="2042" t="s">
        <v>240</v>
      </c>
      <c r="G2669" s="2043" t="s">
        <v>243</v>
      </c>
      <c r="H2669" s="2044">
        <v>1</v>
      </c>
      <c r="I2669" s="2044">
        <v>289</v>
      </c>
      <c r="J2669" s="2045">
        <v>1.0091451597696774E-3</v>
      </c>
      <c r="K2669" s="2045">
        <v>3.4918517639089185E-6</v>
      </c>
      <c r="L2669" s="2046" t="s">
        <v>1229</v>
      </c>
    </row>
    <row r="2670" spans="2:12">
      <c r="B2670" s="1883">
        <v>40007</v>
      </c>
      <c r="C2670" s="2040">
        <v>0.40833333333333333</v>
      </c>
      <c r="D2670" s="2041" t="s">
        <v>1267</v>
      </c>
      <c r="E2670" s="2042" t="s">
        <v>1231</v>
      </c>
      <c r="F2670" s="2042" t="s">
        <v>64</v>
      </c>
      <c r="G2670" s="2043" t="s">
        <v>64</v>
      </c>
      <c r="H2670" s="2044">
        <v>1</v>
      </c>
      <c r="I2670" s="2044">
        <v>102</v>
      </c>
      <c r="J2670" s="2045">
        <v>3.561688799187097E-4</v>
      </c>
      <c r="K2670" s="2045">
        <v>3.4918517639089185E-6</v>
      </c>
      <c r="L2670" s="2046" t="s">
        <v>1229</v>
      </c>
    </row>
    <row r="2671" spans="2:12">
      <c r="B2671" s="1883">
        <v>40007</v>
      </c>
      <c r="C2671" s="2040">
        <v>0.42291666666666666</v>
      </c>
      <c r="D2671" s="2041" t="s">
        <v>1378</v>
      </c>
      <c r="E2671" s="2042" t="s">
        <v>1231</v>
      </c>
      <c r="F2671" s="2042" t="s">
        <v>240</v>
      </c>
      <c r="G2671" s="2043" t="s">
        <v>243</v>
      </c>
      <c r="H2671" s="2044">
        <v>1</v>
      </c>
      <c r="I2671" s="2044">
        <v>181</v>
      </c>
      <c r="J2671" s="2045">
        <v>6.3202516926751421E-4</v>
      </c>
      <c r="K2671" s="2045">
        <v>3.4918517639089185E-6</v>
      </c>
      <c r="L2671" s="2046" t="s">
        <v>1229</v>
      </c>
    </row>
    <row r="2672" spans="2:12">
      <c r="B2672" s="1883">
        <v>40007</v>
      </c>
      <c r="C2672" s="2040">
        <v>0.43055555555555558</v>
      </c>
      <c r="D2672" s="2041" t="s">
        <v>1359</v>
      </c>
      <c r="E2672" s="2042" t="s">
        <v>1228</v>
      </c>
      <c r="F2672" s="2042" t="s">
        <v>240</v>
      </c>
      <c r="G2672" s="2043" t="s">
        <v>243</v>
      </c>
      <c r="H2672" s="2044">
        <v>1</v>
      </c>
      <c r="I2672" s="2044">
        <v>160</v>
      </c>
      <c r="J2672" s="2045">
        <v>8.4826635563566965E-3</v>
      </c>
      <c r="K2672" s="2045">
        <v>5.3016647227229353E-5</v>
      </c>
      <c r="L2672" s="2046" t="s">
        <v>1229</v>
      </c>
    </row>
    <row r="2673" spans="2:12">
      <c r="B2673" s="1883">
        <v>40007</v>
      </c>
      <c r="C2673" s="2040">
        <v>0.46875</v>
      </c>
      <c r="D2673" s="2041" t="s">
        <v>1348</v>
      </c>
      <c r="E2673" s="2042" t="s">
        <v>1231</v>
      </c>
      <c r="F2673" s="2042" t="s">
        <v>61</v>
      </c>
      <c r="G2673" s="2043" t="s">
        <v>1250</v>
      </c>
      <c r="H2673" s="2044">
        <v>1</v>
      </c>
      <c r="I2673" s="2044">
        <v>75</v>
      </c>
      <c r="J2673" s="2045">
        <v>2.6188888229316891E-4</v>
      </c>
      <c r="K2673" s="2045">
        <v>3.4918517639089185E-6</v>
      </c>
      <c r="L2673" s="2046" t="s">
        <v>1229</v>
      </c>
    </row>
    <row r="2674" spans="2:12">
      <c r="B2674" s="1883">
        <v>40007</v>
      </c>
      <c r="C2674" s="2040">
        <v>0.54097222222222219</v>
      </c>
      <c r="D2674" s="2041" t="s">
        <v>1233</v>
      </c>
      <c r="E2674" s="2042" t="s">
        <v>1231</v>
      </c>
      <c r="F2674" s="2042" t="s">
        <v>240</v>
      </c>
      <c r="G2674" s="2043" t="s">
        <v>243</v>
      </c>
      <c r="H2674" s="2044">
        <v>1</v>
      </c>
      <c r="I2674" s="2044">
        <v>343</v>
      </c>
      <c r="J2674" s="2045">
        <v>1.1977051550207591E-3</v>
      </c>
      <c r="K2674" s="2045">
        <v>3.4918517639089185E-6</v>
      </c>
      <c r="L2674" s="2046" t="s">
        <v>1229</v>
      </c>
    </row>
    <row r="2675" spans="2:12">
      <c r="B2675" s="1883">
        <v>40007</v>
      </c>
      <c r="C2675" s="2040">
        <v>0.56041666666666667</v>
      </c>
      <c r="D2675" s="2041" t="s">
        <v>1322</v>
      </c>
      <c r="E2675" s="2042" t="s">
        <v>1231</v>
      </c>
      <c r="F2675" s="2042" t="s">
        <v>240</v>
      </c>
      <c r="G2675" s="2043" t="s">
        <v>243</v>
      </c>
      <c r="H2675" s="2044">
        <v>1</v>
      </c>
      <c r="I2675" s="2044">
        <v>33</v>
      </c>
      <c r="J2675" s="2045">
        <v>1.1523110820899432E-4</v>
      </c>
      <c r="K2675" s="2045">
        <v>3.4918517639089185E-6</v>
      </c>
      <c r="L2675" s="2046" t="s">
        <v>1229</v>
      </c>
    </row>
    <row r="2676" spans="2:12">
      <c r="B2676" s="1883">
        <v>40007</v>
      </c>
      <c r="C2676" s="2040">
        <v>0.57291666666666663</v>
      </c>
      <c r="D2676" s="2041" t="s">
        <v>1283</v>
      </c>
      <c r="E2676" s="2042" t="s">
        <v>1231</v>
      </c>
      <c r="F2676" s="2042" t="s">
        <v>240</v>
      </c>
      <c r="G2676" s="2043" t="s">
        <v>243</v>
      </c>
      <c r="H2676" s="2044">
        <v>1</v>
      </c>
      <c r="I2676" s="2044">
        <v>131</v>
      </c>
      <c r="J2676" s="2045">
        <v>4.574325810720683E-4</v>
      </c>
      <c r="K2676" s="2045">
        <v>3.4918517639089185E-6</v>
      </c>
      <c r="L2676" s="2046" t="s">
        <v>1229</v>
      </c>
    </row>
    <row r="2677" spans="2:12">
      <c r="B2677" s="1883">
        <v>40007</v>
      </c>
      <c r="C2677" s="2040">
        <v>0.61388888888888893</v>
      </c>
      <c r="D2677" s="2041" t="s">
        <v>1252</v>
      </c>
      <c r="E2677" s="2042" t="s">
        <v>1231</v>
      </c>
      <c r="F2677" s="2042" t="s">
        <v>240</v>
      </c>
      <c r="G2677" s="2043" t="s">
        <v>243</v>
      </c>
      <c r="H2677" s="2044">
        <v>1</v>
      </c>
      <c r="I2677" s="2044">
        <v>216</v>
      </c>
      <c r="J2677" s="2045">
        <v>7.5423998100432636E-4</v>
      </c>
      <c r="K2677" s="2045">
        <v>3.4918517639089185E-6</v>
      </c>
      <c r="L2677" s="2046" t="s">
        <v>1229</v>
      </c>
    </row>
    <row r="2678" spans="2:12">
      <c r="B2678" s="1883">
        <v>40007</v>
      </c>
      <c r="C2678" s="2040">
        <v>0.62152777777777779</v>
      </c>
      <c r="D2678" s="2041" t="s">
        <v>1377</v>
      </c>
      <c r="E2678" s="2042" t="s">
        <v>1231</v>
      </c>
      <c r="F2678" s="2042" t="s">
        <v>240</v>
      </c>
      <c r="G2678" s="2043" t="s">
        <v>243</v>
      </c>
      <c r="H2678" s="2044">
        <v>1</v>
      </c>
      <c r="I2678" s="2044">
        <v>355</v>
      </c>
      <c r="J2678" s="2045">
        <v>1.2396073761876661E-3</v>
      </c>
      <c r="K2678" s="2045">
        <v>3.4918517639089185E-6</v>
      </c>
      <c r="L2678" s="2046" t="s">
        <v>1229</v>
      </c>
    </row>
    <row r="2679" spans="2:12">
      <c r="B2679" s="1883">
        <v>40007</v>
      </c>
      <c r="C2679" s="2040">
        <v>0.62569444444444444</v>
      </c>
      <c r="D2679" s="2041" t="s">
        <v>1272</v>
      </c>
      <c r="E2679" s="2042" t="s">
        <v>1231</v>
      </c>
      <c r="F2679" s="2042" t="s">
        <v>64</v>
      </c>
      <c r="G2679" s="2043" t="s">
        <v>64</v>
      </c>
      <c r="H2679" s="2044">
        <v>1</v>
      </c>
      <c r="I2679" s="2044">
        <v>119</v>
      </c>
      <c r="J2679" s="2045">
        <v>4.1553035990516128E-4</v>
      </c>
      <c r="K2679" s="2045">
        <v>3.4918517639089185E-6</v>
      </c>
      <c r="L2679" s="2046" t="s">
        <v>1229</v>
      </c>
    </row>
    <row r="2680" spans="2:12">
      <c r="B2680" s="1883">
        <v>40007</v>
      </c>
      <c r="C2680" s="2040">
        <v>0.70000000000000007</v>
      </c>
      <c r="D2680" s="2041" t="s">
        <v>1333</v>
      </c>
      <c r="E2680" s="2042" t="s">
        <v>1231</v>
      </c>
      <c r="F2680" s="2042" t="s">
        <v>240</v>
      </c>
      <c r="G2680" s="2043" t="s">
        <v>243</v>
      </c>
      <c r="H2680" s="2044">
        <v>1</v>
      </c>
      <c r="I2680" s="2044">
        <v>112</v>
      </c>
      <c r="J2680" s="2045">
        <v>3.9108739755779889E-4</v>
      </c>
      <c r="K2680" s="2045">
        <v>3.4918517639089185E-6</v>
      </c>
      <c r="L2680" s="2046" t="s">
        <v>1229</v>
      </c>
    </row>
    <row r="2681" spans="2:12">
      <c r="B2681" s="1883">
        <v>40007</v>
      </c>
      <c r="C2681" s="2040">
        <v>0.70972222222222225</v>
      </c>
      <c r="D2681" s="2041" t="s">
        <v>1333</v>
      </c>
      <c r="E2681" s="2042" t="s">
        <v>1231</v>
      </c>
      <c r="F2681" s="2042" t="s">
        <v>240</v>
      </c>
      <c r="G2681" s="2043" t="s">
        <v>243</v>
      </c>
      <c r="H2681" s="2044">
        <v>1</v>
      </c>
      <c r="I2681" s="2044">
        <v>98</v>
      </c>
      <c r="J2681" s="2045">
        <v>3.4220147286307404E-4</v>
      </c>
      <c r="K2681" s="2045">
        <v>3.4918517639089185E-6</v>
      </c>
      <c r="L2681" s="2046" t="s">
        <v>1229</v>
      </c>
    </row>
    <row r="2682" spans="2:12">
      <c r="B2682" s="1883">
        <v>40007</v>
      </c>
      <c r="C2682" s="2040">
        <v>0.71527777777777779</v>
      </c>
      <c r="D2682" s="2041" t="s">
        <v>1286</v>
      </c>
      <c r="E2682" s="2042" t="s">
        <v>1231</v>
      </c>
      <c r="F2682" s="2042" t="s">
        <v>240</v>
      </c>
      <c r="G2682" s="2043" t="s">
        <v>243</v>
      </c>
      <c r="H2682" s="2044">
        <v>1</v>
      </c>
      <c r="I2682" s="2044">
        <v>162</v>
      </c>
      <c r="J2682" s="2045">
        <v>5.6567998575324479E-4</v>
      </c>
      <c r="K2682" s="2045">
        <v>3.4918517639089185E-6</v>
      </c>
      <c r="L2682" s="2046" t="s">
        <v>1229</v>
      </c>
    </row>
    <row r="2683" spans="2:12">
      <c r="B2683" s="1883">
        <v>40007</v>
      </c>
      <c r="C2683" s="2040">
        <v>0.73958333333333337</v>
      </c>
      <c r="D2683" s="2041" t="s">
        <v>1349</v>
      </c>
      <c r="E2683" s="2042" t="s">
        <v>1231</v>
      </c>
      <c r="F2683" s="2042" t="s">
        <v>240</v>
      </c>
      <c r="G2683" s="2043" t="s">
        <v>243</v>
      </c>
      <c r="H2683" s="2044">
        <v>1</v>
      </c>
      <c r="I2683" s="2044">
        <v>245</v>
      </c>
      <c r="J2683" s="2045">
        <v>8.5550368215768502E-4</v>
      </c>
      <c r="K2683" s="2045">
        <v>3.4918517639089185E-6</v>
      </c>
      <c r="L2683" s="2046" t="s">
        <v>1229</v>
      </c>
    </row>
    <row r="2684" spans="2:12">
      <c r="B2684" s="1883">
        <v>40007</v>
      </c>
      <c r="C2684" s="2040">
        <v>0.76527777777777772</v>
      </c>
      <c r="D2684" s="2041" t="s">
        <v>1357</v>
      </c>
      <c r="E2684" s="2042" t="s">
        <v>1231</v>
      </c>
      <c r="F2684" s="2042" t="s">
        <v>240</v>
      </c>
      <c r="G2684" s="2043" t="s">
        <v>243</v>
      </c>
      <c r="H2684" s="2044">
        <v>1</v>
      </c>
      <c r="I2684" s="2044">
        <v>68</v>
      </c>
      <c r="J2684" s="2045">
        <v>2.3744591994580646E-4</v>
      </c>
      <c r="K2684" s="2045">
        <v>3.4918517639089185E-6</v>
      </c>
      <c r="L2684" s="2046" t="s">
        <v>1229</v>
      </c>
    </row>
    <row r="2685" spans="2:12">
      <c r="B2685" s="1883">
        <v>40007</v>
      </c>
      <c r="C2685" s="2040">
        <v>0.80138888888888893</v>
      </c>
      <c r="D2685" s="2041" t="s">
        <v>1303</v>
      </c>
      <c r="E2685" s="2042" t="s">
        <v>1231</v>
      </c>
      <c r="F2685" s="2042" t="s">
        <v>240</v>
      </c>
      <c r="G2685" s="2043" t="s">
        <v>243</v>
      </c>
      <c r="H2685" s="2044">
        <v>1</v>
      </c>
      <c r="I2685" s="2044">
        <v>116</v>
      </c>
      <c r="J2685" s="2045">
        <v>4.0505480461343454E-4</v>
      </c>
      <c r="K2685" s="2045">
        <v>3.4918517639089185E-6</v>
      </c>
      <c r="L2685" s="2046" t="s">
        <v>1229</v>
      </c>
    </row>
    <row r="2686" spans="2:12">
      <c r="B2686" s="1883">
        <v>40007</v>
      </c>
      <c r="C2686" s="2040">
        <v>0.85</v>
      </c>
      <c r="D2686" s="2041" t="s">
        <v>1233</v>
      </c>
      <c r="E2686" s="2042" t="s">
        <v>1231</v>
      </c>
      <c r="F2686" s="2042" t="s">
        <v>240</v>
      </c>
      <c r="G2686" s="2043" t="s">
        <v>243</v>
      </c>
      <c r="H2686" s="2044">
        <v>1</v>
      </c>
      <c r="I2686" s="2044">
        <v>186</v>
      </c>
      <c r="J2686" s="2045">
        <v>6.4948442808705883E-4</v>
      </c>
      <c r="K2686" s="2045">
        <v>3.4918517639089185E-6</v>
      </c>
      <c r="L2686" s="2046" t="s">
        <v>1229</v>
      </c>
    </row>
    <row r="2687" spans="2:12">
      <c r="B2687" s="1883">
        <v>40007</v>
      </c>
      <c r="C2687" s="2040">
        <v>0.86736111111111114</v>
      </c>
      <c r="D2687" s="2041" t="s">
        <v>1367</v>
      </c>
      <c r="E2687" s="2042" t="s">
        <v>1231</v>
      </c>
      <c r="F2687" s="2042" t="s">
        <v>240</v>
      </c>
      <c r="G2687" s="2043" t="s">
        <v>243</v>
      </c>
      <c r="H2687" s="2044">
        <v>1</v>
      </c>
      <c r="I2687" s="2044">
        <v>105</v>
      </c>
      <c r="J2687" s="2045">
        <v>3.6664443521043644E-4</v>
      </c>
      <c r="K2687" s="2045">
        <v>3.4918517639089185E-6</v>
      </c>
      <c r="L2687" s="2046" t="s">
        <v>1229</v>
      </c>
    </row>
    <row r="2688" spans="2:12">
      <c r="B2688" s="1883">
        <v>40008</v>
      </c>
      <c r="C2688" s="2040">
        <v>0.29305555555555557</v>
      </c>
      <c r="D2688" s="2041" t="s">
        <v>1286</v>
      </c>
      <c r="E2688" s="2042" t="s">
        <v>1231</v>
      </c>
      <c r="F2688" s="2042" t="s">
        <v>240</v>
      </c>
      <c r="G2688" s="2043" t="s">
        <v>243</v>
      </c>
      <c r="H2688" s="2044">
        <v>1</v>
      </c>
      <c r="I2688" s="2044">
        <v>158</v>
      </c>
      <c r="J2688" s="2045">
        <v>5.5171257869760914E-4</v>
      </c>
      <c r="K2688" s="2045">
        <v>3.4918517639089185E-6</v>
      </c>
      <c r="L2688" s="2046" t="s">
        <v>1229</v>
      </c>
    </row>
    <row r="2689" spans="2:12">
      <c r="B2689" s="1883">
        <v>40008</v>
      </c>
      <c r="C2689" s="2040">
        <v>0.33680555555555558</v>
      </c>
      <c r="D2689" s="2041" t="s">
        <v>1283</v>
      </c>
      <c r="E2689" s="2042" t="s">
        <v>1231</v>
      </c>
      <c r="F2689" s="2042" t="s">
        <v>103</v>
      </c>
      <c r="G2689" s="2043" t="s">
        <v>1236</v>
      </c>
      <c r="H2689" s="2044">
        <v>18</v>
      </c>
      <c r="I2689" s="2044">
        <v>313.33333333333331</v>
      </c>
      <c r="J2689" s="2045">
        <v>1.9694043948446302E-2</v>
      </c>
      <c r="K2689" s="2045">
        <v>6.285333175036053E-5</v>
      </c>
      <c r="L2689" s="2046" t="s">
        <v>1229</v>
      </c>
    </row>
    <row r="2690" spans="2:12">
      <c r="B2690" s="1883">
        <v>40008</v>
      </c>
      <c r="C2690" s="2040">
        <v>0.39652777777777776</v>
      </c>
      <c r="D2690" s="2041" t="s">
        <v>1408</v>
      </c>
      <c r="E2690" s="2042" t="s">
        <v>1231</v>
      </c>
      <c r="F2690" s="2042" t="s">
        <v>240</v>
      </c>
      <c r="G2690" s="2043" t="s">
        <v>243</v>
      </c>
      <c r="H2690" s="2044">
        <v>1</v>
      </c>
      <c r="I2690" s="2044">
        <v>114</v>
      </c>
      <c r="J2690" s="2045">
        <v>3.9807110108561672E-4</v>
      </c>
      <c r="K2690" s="2045">
        <v>3.4918517639089185E-6</v>
      </c>
      <c r="L2690" s="2046" t="s">
        <v>1229</v>
      </c>
    </row>
    <row r="2691" spans="2:12">
      <c r="B2691" s="1883">
        <v>40008</v>
      </c>
      <c r="C2691" s="2040">
        <v>0.46597222222222223</v>
      </c>
      <c r="D2691" s="2041" t="s">
        <v>1290</v>
      </c>
      <c r="E2691" s="2042" t="s">
        <v>1231</v>
      </c>
      <c r="F2691" s="2042" t="s">
        <v>240</v>
      </c>
      <c r="G2691" s="2043" t="s">
        <v>243</v>
      </c>
      <c r="H2691" s="2044">
        <v>1</v>
      </c>
      <c r="I2691" s="2044">
        <v>64</v>
      </c>
      <c r="J2691" s="2045">
        <v>2.2347851289017078E-4</v>
      </c>
      <c r="K2691" s="2045">
        <v>3.4918517639089185E-6</v>
      </c>
      <c r="L2691" s="2046" t="s">
        <v>1229</v>
      </c>
    </row>
    <row r="2692" spans="2:12">
      <c r="B2692" s="1883">
        <v>40008</v>
      </c>
      <c r="C2692" s="2040">
        <v>0.71805555555555556</v>
      </c>
      <c r="D2692" s="2041" t="s">
        <v>1410</v>
      </c>
      <c r="E2692" s="2042" t="s">
        <v>1231</v>
      </c>
      <c r="F2692" s="2042" t="s">
        <v>366</v>
      </c>
      <c r="G2692" s="2043" t="s">
        <v>63</v>
      </c>
      <c r="H2692" s="2044">
        <v>1</v>
      </c>
      <c r="I2692" s="2044">
        <v>76</v>
      </c>
      <c r="J2692" s="2045">
        <v>2.6538073405707783E-4</v>
      </c>
      <c r="K2692" s="2045">
        <v>3.4918517639089185E-6</v>
      </c>
      <c r="L2692" s="2046" t="s">
        <v>1229</v>
      </c>
    </row>
    <row r="2693" spans="2:12">
      <c r="B2693" s="1883">
        <v>40008</v>
      </c>
      <c r="C2693" s="2040">
        <v>0.72013888888888888</v>
      </c>
      <c r="D2693" s="2041" t="s">
        <v>1267</v>
      </c>
      <c r="E2693" s="2042" t="s">
        <v>1231</v>
      </c>
      <c r="F2693" s="2042" t="s">
        <v>64</v>
      </c>
      <c r="G2693" s="2043" t="s">
        <v>64</v>
      </c>
      <c r="H2693" s="2044">
        <v>1</v>
      </c>
      <c r="I2693" s="2044">
        <v>98</v>
      </c>
      <c r="J2693" s="2045">
        <v>3.4220147286307404E-4</v>
      </c>
      <c r="K2693" s="2045">
        <v>3.4918517639089185E-6</v>
      </c>
      <c r="L2693" s="2046" t="s">
        <v>1229</v>
      </c>
    </row>
    <row r="2694" spans="2:12">
      <c r="B2694" s="1883">
        <v>40008</v>
      </c>
      <c r="C2694" s="2040">
        <v>0.74583333333333335</v>
      </c>
      <c r="D2694" s="2041" t="s">
        <v>1272</v>
      </c>
      <c r="E2694" s="2042" t="s">
        <v>1231</v>
      </c>
      <c r="F2694" s="2042" t="s">
        <v>240</v>
      </c>
      <c r="G2694" s="2043" t="s">
        <v>243</v>
      </c>
      <c r="H2694" s="2044">
        <v>1</v>
      </c>
      <c r="I2694" s="2044">
        <v>141</v>
      </c>
      <c r="J2694" s="2045">
        <v>4.9235109871115755E-4</v>
      </c>
      <c r="K2694" s="2045">
        <v>3.4918517639089185E-6</v>
      </c>
      <c r="L2694" s="2046" t="s">
        <v>1229</v>
      </c>
    </row>
    <row r="2695" spans="2:12">
      <c r="B2695" s="1883">
        <v>40008</v>
      </c>
      <c r="C2695" s="2040">
        <v>0.75069444444444444</v>
      </c>
      <c r="D2695" s="2041" t="s">
        <v>1338</v>
      </c>
      <c r="E2695" s="2042" t="s">
        <v>1231</v>
      </c>
      <c r="F2695" s="2042" t="s">
        <v>240</v>
      </c>
      <c r="G2695" s="2043" t="s">
        <v>243</v>
      </c>
      <c r="H2695" s="2044">
        <v>1</v>
      </c>
      <c r="I2695" s="2044">
        <v>219</v>
      </c>
      <c r="J2695" s="2045">
        <v>7.6471553629605315E-4</v>
      </c>
      <c r="K2695" s="2045">
        <v>3.4918517639089185E-6</v>
      </c>
      <c r="L2695" s="2046" t="s">
        <v>1229</v>
      </c>
    </row>
    <row r="2696" spans="2:12">
      <c r="B2696" s="1883">
        <v>40008</v>
      </c>
      <c r="C2696" s="2040">
        <v>0.8</v>
      </c>
      <c r="D2696" s="2041" t="s">
        <v>1241</v>
      </c>
      <c r="E2696" s="2042" t="s">
        <v>1231</v>
      </c>
      <c r="F2696" s="2042" t="s">
        <v>61</v>
      </c>
      <c r="G2696" s="2043" t="s">
        <v>1244</v>
      </c>
      <c r="H2696" s="2044">
        <v>1</v>
      </c>
      <c r="I2696" s="2044">
        <v>193</v>
      </c>
      <c r="J2696" s="2045">
        <v>6.7392739043442128E-4</v>
      </c>
      <c r="K2696" s="2045">
        <v>3.4918517639089185E-6</v>
      </c>
      <c r="L2696" s="2046" t="s">
        <v>1229</v>
      </c>
    </row>
    <row r="2697" spans="2:12">
      <c r="B2697" s="1883">
        <v>40008</v>
      </c>
      <c r="C2697" s="2040">
        <v>0.8125</v>
      </c>
      <c r="D2697" s="2041" t="s">
        <v>1338</v>
      </c>
      <c r="E2697" s="2042" t="s">
        <v>1231</v>
      </c>
      <c r="F2697" s="2042" t="s">
        <v>62</v>
      </c>
      <c r="G2697" s="2043" t="s">
        <v>1236</v>
      </c>
      <c r="H2697" s="2044">
        <v>29</v>
      </c>
      <c r="I2697" s="2044">
        <v>71.689655172413794</v>
      </c>
      <c r="J2697" s="2045">
        <v>7.2595598171666413E-3</v>
      </c>
      <c r="K2697" s="2045">
        <v>1.0126370115335864E-4</v>
      </c>
      <c r="L2697" s="2046" t="s">
        <v>1229</v>
      </c>
    </row>
    <row r="2698" spans="2:12">
      <c r="B2698" s="1883">
        <v>40008</v>
      </c>
      <c r="C2698" s="2040">
        <v>0.84375</v>
      </c>
      <c r="D2698" s="2041" t="s">
        <v>1392</v>
      </c>
      <c r="E2698" s="2042" t="s">
        <v>1231</v>
      </c>
      <c r="F2698" s="2042" t="s">
        <v>240</v>
      </c>
      <c r="G2698" s="2043" t="s">
        <v>243</v>
      </c>
      <c r="H2698" s="2044">
        <v>1</v>
      </c>
      <c r="I2698" s="2044">
        <v>260</v>
      </c>
      <c r="J2698" s="2045">
        <v>9.0788145861631878E-4</v>
      </c>
      <c r="K2698" s="2045">
        <v>3.4918517639089185E-6</v>
      </c>
      <c r="L2698" s="2046" t="s">
        <v>1229</v>
      </c>
    </row>
    <row r="2699" spans="2:12">
      <c r="B2699" s="1883">
        <v>40008</v>
      </c>
      <c r="C2699" s="2040">
        <v>0.84583333333333333</v>
      </c>
      <c r="D2699" s="2041" t="s">
        <v>1322</v>
      </c>
      <c r="E2699" s="2042" t="s">
        <v>1231</v>
      </c>
      <c r="F2699" s="2042" t="s">
        <v>64</v>
      </c>
      <c r="G2699" s="2043" t="s">
        <v>64</v>
      </c>
      <c r="H2699" s="2044">
        <v>1</v>
      </c>
      <c r="I2699" s="2044">
        <v>162</v>
      </c>
      <c r="J2699" s="2045">
        <v>5.6567998575324479E-4</v>
      </c>
      <c r="K2699" s="2045">
        <v>3.4918517639089185E-6</v>
      </c>
      <c r="L2699" s="2046" t="s">
        <v>1229</v>
      </c>
    </row>
    <row r="2700" spans="2:12">
      <c r="B2700" s="1883">
        <v>40008</v>
      </c>
      <c r="C2700" s="2040">
        <v>0.86805555555555558</v>
      </c>
      <c r="D2700" s="2041" t="s">
        <v>1268</v>
      </c>
      <c r="E2700" s="2042" t="s">
        <v>1231</v>
      </c>
      <c r="F2700" s="2042" t="s">
        <v>240</v>
      </c>
      <c r="G2700" s="2043" t="s">
        <v>243</v>
      </c>
      <c r="H2700" s="2044">
        <v>2</v>
      </c>
      <c r="I2700" s="2044">
        <v>130</v>
      </c>
      <c r="J2700" s="2045">
        <v>9.0788145861631878E-4</v>
      </c>
      <c r="K2700" s="2045">
        <v>6.9837035278178369E-6</v>
      </c>
      <c r="L2700" s="2046" t="s">
        <v>1229</v>
      </c>
    </row>
    <row r="2701" spans="2:12">
      <c r="B2701" s="1883">
        <v>40008</v>
      </c>
      <c r="C2701" s="2040">
        <v>0.89861111111111114</v>
      </c>
      <c r="D2701" s="2041" t="s">
        <v>1333</v>
      </c>
      <c r="E2701" s="2042" t="s">
        <v>1231</v>
      </c>
      <c r="F2701" s="2042" t="s">
        <v>240</v>
      </c>
      <c r="G2701" s="2043" t="s">
        <v>243</v>
      </c>
      <c r="H2701" s="2044">
        <v>1</v>
      </c>
      <c r="I2701" s="2044">
        <v>126</v>
      </c>
      <c r="J2701" s="2045">
        <v>4.3997332225252374E-4</v>
      </c>
      <c r="K2701" s="2045">
        <v>3.4918517639089185E-6</v>
      </c>
      <c r="L2701" s="2046" t="s">
        <v>1229</v>
      </c>
    </row>
    <row r="2702" spans="2:12">
      <c r="B2702" s="1883">
        <v>40008</v>
      </c>
      <c r="C2702" s="2040">
        <v>0.93055555555555558</v>
      </c>
      <c r="D2702" s="2041" t="s">
        <v>1377</v>
      </c>
      <c r="E2702" s="2042" t="s">
        <v>1231</v>
      </c>
      <c r="F2702" s="2042" t="s">
        <v>240</v>
      </c>
      <c r="G2702" s="2043" t="s">
        <v>243</v>
      </c>
      <c r="H2702" s="2044">
        <v>1</v>
      </c>
      <c r="I2702" s="2044">
        <v>130</v>
      </c>
      <c r="J2702" s="2045">
        <v>4.5394072930815939E-4</v>
      </c>
      <c r="K2702" s="2045">
        <v>3.4918517639089185E-6</v>
      </c>
      <c r="L2702" s="2046" t="s">
        <v>1229</v>
      </c>
    </row>
    <row r="2703" spans="2:12">
      <c r="B2703" s="1883">
        <v>40008</v>
      </c>
      <c r="C2703" s="2040">
        <v>0.97083333333333333</v>
      </c>
      <c r="D2703" s="2041" t="s">
        <v>1282</v>
      </c>
      <c r="E2703" s="2042" t="s">
        <v>1231</v>
      </c>
      <c r="F2703" s="2042" t="s">
        <v>240</v>
      </c>
      <c r="G2703" s="2043" t="s">
        <v>243</v>
      </c>
      <c r="H2703" s="2044">
        <v>1</v>
      </c>
      <c r="I2703" s="2044">
        <v>117</v>
      </c>
      <c r="J2703" s="2045">
        <v>4.0854665637734346E-4</v>
      </c>
      <c r="K2703" s="2045">
        <v>3.4918517639089185E-6</v>
      </c>
      <c r="L2703" s="2046" t="s">
        <v>1229</v>
      </c>
    </row>
    <row r="2704" spans="2:12">
      <c r="B2704" s="1883">
        <v>40009</v>
      </c>
      <c r="C2704" s="2040">
        <v>0.35416666666666669</v>
      </c>
      <c r="D2704" s="2041" t="s">
        <v>1295</v>
      </c>
      <c r="E2704" s="2042" t="s">
        <v>1231</v>
      </c>
      <c r="F2704" s="2042" t="s">
        <v>103</v>
      </c>
      <c r="G2704" s="2043" t="s">
        <v>1236</v>
      </c>
      <c r="H2704" s="2044">
        <v>55</v>
      </c>
      <c r="I2704" s="2044">
        <v>345</v>
      </c>
      <c r="J2704" s="2045">
        <v>6.6257887220171729E-2</v>
      </c>
      <c r="K2704" s="2045">
        <v>1.9205184701499053E-4</v>
      </c>
      <c r="L2704" s="2046" t="s">
        <v>1229</v>
      </c>
    </row>
    <row r="2705" spans="2:12">
      <c r="B2705" s="1883">
        <v>40009</v>
      </c>
      <c r="C2705" s="2040">
        <v>0.375</v>
      </c>
      <c r="D2705" s="2041" t="s">
        <v>1384</v>
      </c>
      <c r="E2705" s="2042" t="s">
        <v>1231</v>
      </c>
      <c r="F2705" s="2042" t="s">
        <v>103</v>
      </c>
      <c r="G2705" s="2043" t="s">
        <v>1236</v>
      </c>
      <c r="H2705" s="2044">
        <v>79</v>
      </c>
      <c r="I2705" s="2044">
        <v>236.9367088607595</v>
      </c>
      <c r="J2705" s="2045">
        <v>6.5360481316847144E-2</v>
      </c>
      <c r="K2705" s="2045">
        <v>2.7585628934880457E-4</v>
      </c>
      <c r="L2705" s="2046" t="s">
        <v>1229</v>
      </c>
    </row>
    <row r="2706" spans="2:12">
      <c r="B2706" s="1883">
        <v>40009</v>
      </c>
      <c r="C2706" s="2040">
        <v>0.40972222222222221</v>
      </c>
      <c r="D2706" s="2041" t="s">
        <v>1392</v>
      </c>
      <c r="E2706" s="2042" t="s">
        <v>1231</v>
      </c>
      <c r="F2706" s="2042" t="s">
        <v>103</v>
      </c>
      <c r="G2706" s="2043" t="s">
        <v>1236</v>
      </c>
      <c r="H2706" s="2044">
        <v>82</v>
      </c>
      <c r="I2706" s="2044">
        <v>215</v>
      </c>
      <c r="J2706" s="2045">
        <v>6.1561346597714235E-2</v>
      </c>
      <c r="K2706" s="2045">
        <v>2.8633184464053131E-4</v>
      </c>
      <c r="L2706" s="2046" t="s">
        <v>1229</v>
      </c>
    </row>
    <row r="2707" spans="2:12">
      <c r="B2707" s="1883">
        <v>40009</v>
      </c>
      <c r="C2707" s="2040">
        <v>0.41736111111111113</v>
      </c>
      <c r="D2707" s="2041" t="s">
        <v>1269</v>
      </c>
      <c r="E2707" s="2042" t="s">
        <v>1231</v>
      </c>
      <c r="F2707" s="2042" t="s">
        <v>240</v>
      </c>
      <c r="G2707" s="2043" t="s">
        <v>243</v>
      </c>
      <c r="H2707" s="2044">
        <v>1</v>
      </c>
      <c r="I2707" s="2044">
        <v>85</v>
      </c>
      <c r="J2707" s="2045">
        <v>2.9680739993225805E-4</v>
      </c>
      <c r="K2707" s="2045">
        <v>3.4918517639089185E-6</v>
      </c>
      <c r="L2707" s="2046" t="s">
        <v>1229</v>
      </c>
    </row>
    <row r="2708" spans="2:12">
      <c r="B2708" s="1883">
        <v>40009</v>
      </c>
      <c r="C2708" s="2040">
        <v>0.4375</v>
      </c>
      <c r="D2708" s="2041" t="s">
        <v>1243</v>
      </c>
      <c r="E2708" s="2042" t="s">
        <v>1231</v>
      </c>
      <c r="F2708" s="2042" t="s">
        <v>366</v>
      </c>
      <c r="G2708" s="2043" t="s">
        <v>367</v>
      </c>
      <c r="H2708" s="2044">
        <v>1</v>
      </c>
      <c r="I2708" s="2044">
        <v>45</v>
      </c>
      <c r="J2708" s="2045">
        <v>1.5713332937590134E-4</v>
      </c>
      <c r="K2708" s="2045">
        <v>3.4918517639089185E-6</v>
      </c>
      <c r="L2708" s="2046" t="s">
        <v>1229</v>
      </c>
    </row>
    <row r="2709" spans="2:12">
      <c r="B2709" s="1883">
        <v>40009</v>
      </c>
      <c r="C2709" s="2040">
        <v>0.4597222222222222</v>
      </c>
      <c r="D2709" s="2041" t="s">
        <v>1367</v>
      </c>
      <c r="E2709" s="2042" t="s">
        <v>1231</v>
      </c>
      <c r="F2709" s="2042" t="s">
        <v>240</v>
      </c>
      <c r="G2709" s="2043" t="s">
        <v>243</v>
      </c>
      <c r="H2709" s="2044">
        <v>1</v>
      </c>
      <c r="I2709" s="2044">
        <v>273</v>
      </c>
      <c r="J2709" s="2045">
        <v>9.5327553154713471E-4</v>
      </c>
      <c r="K2709" s="2045">
        <v>3.4918517639089185E-6</v>
      </c>
      <c r="L2709" s="2046" t="s">
        <v>1229</v>
      </c>
    </row>
    <row r="2710" spans="2:12">
      <c r="B2710" s="1883">
        <v>40009</v>
      </c>
      <c r="C2710" s="2040">
        <v>0.47430555555555554</v>
      </c>
      <c r="D2710" s="2041" t="s">
        <v>1248</v>
      </c>
      <c r="E2710" s="2042" t="s">
        <v>1228</v>
      </c>
      <c r="F2710" s="2042" t="s">
        <v>238</v>
      </c>
      <c r="G2710" s="2043" t="s">
        <v>239</v>
      </c>
      <c r="H2710" s="2044">
        <v>2</v>
      </c>
      <c r="I2710" s="2044">
        <v>480</v>
      </c>
      <c r="J2710" s="2045">
        <v>5.0895981338140175E-2</v>
      </c>
      <c r="K2710" s="2045">
        <v>1.0603329445445871E-4</v>
      </c>
      <c r="L2710" s="2046" t="s">
        <v>1229</v>
      </c>
    </row>
    <row r="2711" spans="2:12">
      <c r="B2711" s="1883">
        <v>40009</v>
      </c>
      <c r="C2711" s="2040">
        <v>0.4777777777777778</v>
      </c>
      <c r="D2711" s="2041" t="s">
        <v>1420</v>
      </c>
      <c r="E2711" s="2042" t="s">
        <v>1231</v>
      </c>
      <c r="F2711" s="2042" t="s">
        <v>240</v>
      </c>
      <c r="G2711" s="2043" t="s">
        <v>243</v>
      </c>
      <c r="H2711" s="2044">
        <v>1</v>
      </c>
      <c r="I2711" s="2044">
        <v>129</v>
      </c>
      <c r="J2711" s="2045">
        <v>4.5044887754425048E-4</v>
      </c>
      <c r="K2711" s="2045">
        <v>3.4918517639089185E-6</v>
      </c>
      <c r="L2711" s="2046" t="s">
        <v>1229</v>
      </c>
    </row>
    <row r="2712" spans="2:12">
      <c r="B2712" s="1883">
        <v>40009</v>
      </c>
      <c r="C2712" s="2040">
        <v>0.57013888888888886</v>
      </c>
      <c r="D2712" s="2041" t="s">
        <v>1340</v>
      </c>
      <c r="E2712" s="2042" t="s">
        <v>1231</v>
      </c>
      <c r="F2712" s="2042" t="s">
        <v>61</v>
      </c>
      <c r="G2712" s="2043" t="s">
        <v>1244</v>
      </c>
      <c r="H2712" s="2044">
        <v>1</v>
      </c>
      <c r="I2712" s="2044">
        <v>183</v>
      </c>
      <c r="J2712" s="2045">
        <v>6.3900887279533204E-4</v>
      </c>
      <c r="K2712" s="2045">
        <v>3.4918517639089185E-6</v>
      </c>
      <c r="L2712" s="2046" t="s">
        <v>1229</v>
      </c>
    </row>
    <row r="2713" spans="2:12">
      <c r="B2713" s="1883">
        <v>40009</v>
      </c>
      <c r="C2713" s="2040">
        <v>0.7583333333333333</v>
      </c>
      <c r="D2713" s="2041" t="s">
        <v>1391</v>
      </c>
      <c r="E2713" s="2042" t="s">
        <v>1231</v>
      </c>
      <c r="F2713" s="2042" t="s">
        <v>240</v>
      </c>
      <c r="G2713" s="2043" t="s">
        <v>241</v>
      </c>
      <c r="H2713" s="2044">
        <v>60</v>
      </c>
      <c r="I2713" s="2044">
        <v>57.666666666666664</v>
      </c>
      <c r="J2713" s="2045">
        <v>1.2081807103124858E-2</v>
      </c>
      <c r="K2713" s="2045">
        <v>2.095111058345351E-4</v>
      </c>
      <c r="L2713" s="2046" t="s">
        <v>1229</v>
      </c>
    </row>
    <row r="2714" spans="2:12">
      <c r="B2714" s="1883">
        <v>40009</v>
      </c>
      <c r="C2714" s="2040">
        <v>0.76041666666666663</v>
      </c>
      <c r="D2714" s="2041" t="s">
        <v>1315</v>
      </c>
      <c r="E2714" s="2042" t="s">
        <v>1231</v>
      </c>
      <c r="F2714" s="2042" t="s">
        <v>61</v>
      </c>
      <c r="G2714" s="2043" t="s">
        <v>1250</v>
      </c>
      <c r="H2714" s="2044">
        <v>1</v>
      </c>
      <c r="I2714" s="2044">
        <v>205</v>
      </c>
      <c r="J2714" s="2045">
        <v>7.1582961160132825E-4</v>
      </c>
      <c r="K2714" s="2045">
        <v>3.4918517639089185E-6</v>
      </c>
      <c r="L2714" s="2046" t="s">
        <v>1229</v>
      </c>
    </row>
    <row r="2715" spans="2:12">
      <c r="B2715" s="1883">
        <v>40009</v>
      </c>
      <c r="C2715" s="2040">
        <v>0.77777777777777779</v>
      </c>
      <c r="D2715" s="2041" t="s">
        <v>1391</v>
      </c>
      <c r="E2715" s="2042" t="s">
        <v>1231</v>
      </c>
      <c r="F2715" s="2042" t="s">
        <v>240</v>
      </c>
      <c r="G2715" s="2043" t="s">
        <v>243</v>
      </c>
      <c r="H2715" s="2044">
        <v>43</v>
      </c>
      <c r="I2715" s="2044">
        <v>60</v>
      </c>
      <c r="J2715" s="2045">
        <v>9.0089775508850091E-3</v>
      </c>
      <c r="K2715" s="2045">
        <v>1.5014962584808351E-4</v>
      </c>
      <c r="L2715" s="2046" t="s">
        <v>1229</v>
      </c>
    </row>
    <row r="2716" spans="2:12">
      <c r="B2716" s="1883">
        <v>40009</v>
      </c>
      <c r="C2716" s="2040">
        <v>0.79097222222222219</v>
      </c>
      <c r="D2716" s="2041" t="s">
        <v>1268</v>
      </c>
      <c r="E2716" s="2042" t="s">
        <v>1231</v>
      </c>
      <c r="F2716" s="2042" t="s">
        <v>240</v>
      </c>
      <c r="G2716" s="2043" t="s">
        <v>243</v>
      </c>
      <c r="H2716" s="2044">
        <v>1</v>
      </c>
      <c r="I2716" s="2044">
        <v>210</v>
      </c>
      <c r="J2716" s="2045">
        <v>7.3328887042087287E-4</v>
      </c>
      <c r="K2716" s="2045">
        <v>3.4918517639089185E-6</v>
      </c>
      <c r="L2716" s="2046" t="s">
        <v>1229</v>
      </c>
    </row>
    <row r="2717" spans="2:12">
      <c r="B2717" s="1883">
        <v>40009</v>
      </c>
      <c r="C2717" s="2040">
        <v>0.82500000000000007</v>
      </c>
      <c r="D2717" s="2041" t="s">
        <v>1268</v>
      </c>
      <c r="E2717" s="2042" t="s">
        <v>1231</v>
      </c>
      <c r="F2717" s="2042" t="s">
        <v>240</v>
      </c>
      <c r="G2717" s="2043" t="s">
        <v>243</v>
      </c>
      <c r="H2717" s="2044">
        <v>1</v>
      </c>
      <c r="I2717" s="2044">
        <v>162</v>
      </c>
      <c r="J2717" s="2045">
        <v>5.6567998575324479E-4</v>
      </c>
      <c r="K2717" s="2045">
        <v>3.4918517639089185E-6</v>
      </c>
      <c r="L2717" s="2046" t="s">
        <v>1229</v>
      </c>
    </row>
    <row r="2718" spans="2:12">
      <c r="B2718" s="1883">
        <v>40009</v>
      </c>
      <c r="C2718" s="2040">
        <v>0.91875000000000007</v>
      </c>
      <c r="D2718" s="2041" t="s">
        <v>1317</v>
      </c>
      <c r="E2718" s="2042" t="s">
        <v>1231</v>
      </c>
      <c r="F2718" s="2042" t="s">
        <v>61</v>
      </c>
      <c r="G2718" s="2043" t="s">
        <v>1250</v>
      </c>
      <c r="H2718" s="2044">
        <v>1</v>
      </c>
      <c r="I2718" s="2044">
        <v>82</v>
      </c>
      <c r="J2718" s="2045">
        <v>2.8633184464053131E-4</v>
      </c>
      <c r="K2718" s="2045">
        <v>3.4918517639089185E-6</v>
      </c>
      <c r="L2718" s="2046" t="s">
        <v>1229</v>
      </c>
    </row>
    <row r="2719" spans="2:12">
      <c r="B2719" s="1883">
        <v>40010</v>
      </c>
      <c r="C2719" s="2040">
        <v>0.19097222222222221</v>
      </c>
      <c r="D2719" s="2041" t="s">
        <v>1245</v>
      </c>
      <c r="E2719" s="2042" t="s">
        <v>1231</v>
      </c>
      <c r="F2719" s="2042" t="s">
        <v>61</v>
      </c>
      <c r="G2719" s="2043" t="s">
        <v>247</v>
      </c>
      <c r="H2719" s="2044">
        <v>2</v>
      </c>
      <c r="I2719" s="2044">
        <v>167.5</v>
      </c>
      <c r="J2719" s="2045">
        <v>1.1697703409094878E-3</v>
      </c>
      <c r="K2719" s="2045">
        <v>6.9837035278178369E-6</v>
      </c>
      <c r="L2719" s="2046" t="s">
        <v>1229</v>
      </c>
    </row>
    <row r="2720" spans="2:12">
      <c r="B2720" s="1883">
        <v>40010</v>
      </c>
      <c r="C2720" s="2040">
        <v>0.39027777777777778</v>
      </c>
      <c r="D2720" s="2041" t="s">
        <v>1335</v>
      </c>
      <c r="E2720" s="2042" t="s">
        <v>1231</v>
      </c>
      <c r="F2720" s="2042" t="s">
        <v>240</v>
      </c>
      <c r="G2720" s="2043" t="s">
        <v>243</v>
      </c>
      <c r="H2720" s="2044">
        <v>1</v>
      </c>
      <c r="I2720" s="2044">
        <v>352</v>
      </c>
      <c r="J2720" s="2045">
        <v>1.2291318208959394E-3</v>
      </c>
      <c r="K2720" s="2045">
        <v>3.4918517639089185E-6</v>
      </c>
      <c r="L2720" s="2046" t="s">
        <v>1229</v>
      </c>
    </row>
    <row r="2721" spans="2:12">
      <c r="B2721" s="1883">
        <v>40010</v>
      </c>
      <c r="C2721" s="2040">
        <v>0.41597222222222224</v>
      </c>
      <c r="D2721" s="2041" t="s">
        <v>1322</v>
      </c>
      <c r="E2721" s="2042" t="s">
        <v>1231</v>
      </c>
      <c r="F2721" s="2042" t="s">
        <v>61</v>
      </c>
      <c r="G2721" s="2043" t="s">
        <v>1250</v>
      </c>
      <c r="H2721" s="2044">
        <v>1</v>
      </c>
      <c r="I2721" s="2044">
        <v>116</v>
      </c>
      <c r="J2721" s="2045">
        <v>4.0505480461343454E-4</v>
      </c>
      <c r="K2721" s="2045">
        <v>3.4918517639089185E-6</v>
      </c>
      <c r="L2721" s="2046" t="s">
        <v>1229</v>
      </c>
    </row>
    <row r="2722" spans="2:12">
      <c r="B2722" s="1883">
        <v>40010</v>
      </c>
      <c r="C2722" s="2040">
        <v>0.45416666666666666</v>
      </c>
      <c r="D2722" s="2041" t="s">
        <v>1248</v>
      </c>
      <c r="E2722" s="2042" t="s">
        <v>1228</v>
      </c>
      <c r="F2722" s="2042" t="s">
        <v>64</v>
      </c>
      <c r="G2722" s="2043" t="s">
        <v>64</v>
      </c>
      <c r="H2722" s="2044">
        <v>380</v>
      </c>
      <c r="I2722" s="2044">
        <v>0</v>
      </c>
      <c r="J2722" s="2045">
        <v>0</v>
      </c>
      <c r="K2722" s="2045">
        <v>0</v>
      </c>
      <c r="L2722" s="2046" t="s">
        <v>1229</v>
      </c>
    </row>
    <row r="2723" spans="2:12">
      <c r="B2723" s="1883">
        <v>40010</v>
      </c>
      <c r="C2723" s="2040">
        <v>0.50902777777777775</v>
      </c>
      <c r="D2723" s="2041" t="s">
        <v>1333</v>
      </c>
      <c r="E2723" s="2042" t="s">
        <v>1231</v>
      </c>
      <c r="F2723" s="2042" t="s">
        <v>61</v>
      </c>
      <c r="G2723" s="2043" t="s">
        <v>1250</v>
      </c>
      <c r="H2723" s="2044">
        <v>1</v>
      </c>
      <c r="I2723" s="2044">
        <v>42</v>
      </c>
      <c r="J2723" s="2045">
        <v>1.4665777408417457E-4</v>
      </c>
      <c r="K2723" s="2045">
        <v>3.4918517639089185E-6</v>
      </c>
      <c r="L2723" s="2046" t="s">
        <v>1229</v>
      </c>
    </row>
    <row r="2724" spans="2:12">
      <c r="B2724" s="1883">
        <v>40010</v>
      </c>
      <c r="C2724" s="2040">
        <v>0.50972222222222219</v>
      </c>
      <c r="D2724" s="2041" t="s">
        <v>1359</v>
      </c>
      <c r="E2724" s="2042" t="s">
        <v>1228</v>
      </c>
      <c r="F2724" s="2042" t="s">
        <v>61</v>
      </c>
      <c r="G2724" s="2043" t="s">
        <v>1250</v>
      </c>
      <c r="H2724" s="2044">
        <v>1</v>
      </c>
      <c r="I2724" s="2044">
        <v>90</v>
      </c>
      <c r="J2724" s="2045">
        <v>4.7714982504506419E-3</v>
      </c>
      <c r="K2724" s="2045">
        <v>5.3016647227229353E-5</v>
      </c>
      <c r="L2724" s="2046" t="s">
        <v>1229</v>
      </c>
    </row>
    <row r="2725" spans="2:12">
      <c r="B2725" s="1883">
        <v>40010</v>
      </c>
      <c r="C2725" s="2040">
        <v>0.53055555555555556</v>
      </c>
      <c r="D2725" s="2041" t="s">
        <v>1333</v>
      </c>
      <c r="E2725" s="2042" t="s">
        <v>1231</v>
      </c>
      <c r="F2725" s="2042" t="s">
        <v>240</v>
      </c>
      <c r="G2725" s="2043" t="s">
        <v>243</v>
      </c>
      <c r="H2725" s="2044">
        <v>1</v>
      </c>
      <c r="I2725" s="2044">
        <v>83</v>
      </c>
      <c r="J2725" s="2045">
        <v>2.8982369640444022E-4</v>
      </c>
      <c r="K2725" s="2045">
        <v>3.4918517639089185E-6</v>
      </c>
      <c r="L2725" s="2046" t="s">
        <v>1229</v>
      </c>
    </row>
    <row r="2726" spans="2:12">
      <c r="B2726" s="1883">
        <v>40010</v>
      </c>
      <c r="C2726" s="2040">
        <v>0.58680555555555558</v>
      </c>
      <c r="D2726" s="2041" t="s">
        <v>1355</v>
      </c>
      <c r="E2726" s="2042" t="s">
        <v>1231</v>
      </c>
      <c r="F2726" s="2042" t="s">
        <v>61</v>
      </c>
      <c r="G2726" s="2043" t="s">
        <v>1250</v>
      </c>
      <c r="H2726" s="2044">
        <v>1</v>
      </c>
      <c r="I2726" s="2044">
        <v>175</v>
      </c>
      <c r="J2726" s="2045">
        <v>6.1107405868406073E-4</v>
      </c>
      <c r="K2726" s="2045">
        <v>3.4918517639089185E-6</v>
      </c>
      <c r="L2726" s="2046" t="s">
        <v>1229</v>
      </c>
    </row>
    <row r="2727" spans="2:12">
      <c r="B2727" s="1883">
        <v>40010</v>
      </c>
      <c r="C2727" s="2040">
        <v>0.59305555555555556</v>
      </c>
      <c r="D2727" s="2041" t="s">
        <v>1240</v>
      </c>
      <c r="E2727" s="2042" t="s">
        <v>1231</v>
      </c>
      <c r="F2727" s="2042" t="s">
        <v>61</v>
      </c>
      <c r="G2727" s="2043" t="s">
        <v>1244</v>
      </c>
      <c r="H2727" s="2044">
        <v>1</v>
      </c>
      <c r="I2727" s="2044">
        <v>46</v>
      </c>
      <c r="J2727" s="2045">
        <v>1.6062518113981025E-4</v>
      </c>
      <c r="K2727" s="2045">
        <v>3.4918517639089185E-6</v>
      </c>
      <c r="L2727" s="2046" t="s">
        <v>1229</v>
      </c>
    </row>
    <row r="2728" spans="2:12">
      <c r="B2728" s="1883">
        <v>40010</v>
      </c>
      <c r="C2728" s="2040">
        <v>0.59513888888888888</v>
      </c>
      <c r="D2728" s="2041" t="s">
        <v>1275</v>
      </c>
      <c r="E2728" s="2042" t="s">
        <v>1231</v>
      </c>
      <c r="F2728" s="2042" t="s">
        <v>64</v>
      </c>
      <c r="G2728" s="2043" t="s">
        <v>64</v>
      </c>
      <c r="H2728" s="2044">
        <v>1</v>
      </c>
      <c r="I2728" s="2044">
        <v>195</v>
      </c>
      <c r="J2728" s="2045">
        <v>6.8091109396223911E-4</v>
      </c>
      <c r="K2728" s="2045">
        <v>3.4918517639089185E-6</v>
      </c>
      <c r="L2728" s="2046" t="s">
        <v>1229</v>
      </c>
    </row>
    <row r="2729" spans="2:12">
      <c r="B2729" s="1883">
        <v>40010</v>
      </c>
      <c r="C2729" s="2040">
        <v>0.71250000000000002</v>
      </c>
      <c r="D2729" s="2041" t="s">
        <v>1257</v>
      </c>
      <c r="E2729" s="2042" t="s">
        <v>1231</v>
      </c>
      <c r="F2729" s="2042" t="s">
        <v>240</v>
      </c>
      <c r="G2729" s="2043" t="s">
        <v>243</v>
      </c>
      <c r="H2729" s="2044">
        <v>1</v>
      </c>
      <c r="I2729" s="2044">
        <v>174</v>
      </c>
      <c r="J2729" s="2045">
        <v>6.0758220692015187E-4</v>
      </c>
      <c r="K2729" s="2045">
        <v>3.4918517639089185E-6</v>
      </c>
      <c r="L2729" s="2046" t="s">
        <v>1229</v>
      </c>
    </row>
    <row r="2730" spans="2:12">
      <c r="B2730" s="1883">
        <v>40010</v>
      </c>
      <c r="C2730" s="2040">
        <v>0.78611111111111109</v>
      </c>
      <c r="D2730" s="2041" t="s">
        <v>1344</v>
      </c>
      <c r="E2730" s="2042" t="s">
        <v>1231</v>
      </c>
      <c r="F2730" s="2042" t="s">
        <v>240</v>
      </c>
      <c r="G2730" s="2043" t="s">
        <v>243</v>
      </c>
      <c r="H2730" s="2044">
        <v>1</v>
      </c>
      <c r="I2730" s="2044">
        <v>71</v>
      </c>
      <c r="J2730" s="2045">
        <v>2.4792147523753321E-4</v>
      </c>
      <c r="K2730" s="2045">
        <v>3.4918517639089185E-6</v>
      </c>
      <c r="L2730" s="2046" t="s">
        <v>1229</v>
      </c>
    </row>
    <row r="2731" spans="2:12">
      <c r="B2731" s="1883">
        <v>40010</v>
      </c>
      <c r="C2731" s="2040">
        <v>0.78819444444444442</v>
      </c>
      <c r="D2731" s="2041" t="s">
        <v>1377</v>
      </c>
      <c r="E2731" s="2042" t="s">
        <v>1231</v>
      </c>
      <c r="F2731" s="2042" t="s">
        <v>61</v>
      </c>
      <c r="G2731" s="2043" t="s">
        <v>1250</v>
      </c>
      <c r="H2731" s="2044">
        <v>1</v>
      </c>
      <c r="I2731" s="2044">
        <v>95</v>
      </c>
      <c r="J2731" s="2045">
        <v>3.3172591757134724E-4</v>
      </c>
      <c r="K2731" s="2045">
        <v>3.4918517639089185E-6</v>
      </c>
      <c r="L2731" s="2046" t="s">
        <v>1229</v>
      </c>
    </row>
    <row r="2732" spans="2:12">
      <c r="B2732" s="1883">
        <v>40010</v>
      </c>
      <c r="C2732" s="2040">
        <v>0.88611111111111107</v>
      </c>
      <c r="D2732" s="2041" t="s">
        <v>1317</v>
      </c>
      <c r="E2732" s="2042" t="s">
        <v>1231</v>
      </c>
      <c r="F2732" s="2042" t="s">
        <v>61</v>
      </c>
      <c r="G2732" s="2043" t="s">
        <v>1250</v>
      </c>
      <c r="H2732" s="2044">
        <v>1</v>
      </c>
      <c r="I2732" s="2044">
        <v>84</v>
      </c>
      <c r="J2732" s="2045">
        <v>2.9331554816834914E-4</v>
      </c>
      <c r="K2732" s="2045">
        <v>3.4918517639089185E-6</v>
      </c>
      <c r="L2732" s="2046" t="s">
        <v>1229</v>
      </c>
    </row>
    <row r="2733" spans="2:12">
      <c r="B2733" s="1883">
        <v>40010</v>
      </c>
      <c r="C2733" s="2040">
        <v>0.98472222222222228</v>
      </c>
      <c r="D2733" s="2041" t="s">
        <v>1290</v>
      </c>
      <c r="E2733" s="2042" t="s">
        <v>1231</v>
      </c>
      <c r="F2733" s="2042" t="s">
        <v>240</v>
      </c>
      <c r="G2733" s="2043" t="s">
        <v>243</v>
      </c>
      <c r="H2733" s="2044">
        <v>1</v>
      </c>
      <c r="I2733" s="2044">
        <v>112</v>
      </c>
      <c r="J2733" s="2045">
        <v>3.9108739755779889E-4</v>
      </c>
      <c r="K2733" s="2045">
        <v>3.4918517639089185E-6</v>
      </c>
      <c r="L2733" s="2046" t="s">
        <v>1229</v>
      </c>
    </row>
    <row r="2734" spans="2:12">
      <c r="B2734" s="1883">
        <v>40011</v>
      </c>
      <c r="C2734" s="2040">
        <v>0.30486111111111114</v>
      </c>
      <c r="D2734" s="2041" t="s">
        <v>1333</v>
      </c>
      <c r="E2734" s="2042" t="s">
        <v>1231</v>
      </c>
      <c r="F2734" s="2042" t="s">
        <v>64</v>
      </c>
      <c r="G2734" s="2043" t="s">
        <v>64</v>
      </c>
      <c r="H2734" s="2044">
        <v>2895</v>
      </c>
      <c r="I2734" s="2044">
        <v>76.61347150259067</v>
      </c>
      <c r="J2734" s="2045">
        <v>0.77447875382794251</v>
      </c>
      <c r="K2734" s="2045">
        <v>1.0108910856516318E-2</v>
      </c>
      <c r="L2734" s="2046" t="s">
        <v>1229</v>
      </c>
    </row>
    <row r="2735" spans="2:12">
      <c r="B2735" s="1883">
        <v>40011</v>
      </c>
      <c r="C2735" s="2040">
        <v>0.32569444444444445</v>
      </c>
      <c r="D2735" s="2041" t="s">
        <v>1392</v>
      </c>
      <c r="E2735" s="2042" t="s">
        <v>1231</v>
      </c>
      <c r="F2735" s="2042" t="s">
        <v>240</v>
      </c>
      <c r="G2735" s="2043" t="s">
        <v>243</v>
      </c>
      <c r="H2735" s="2044">
        <v>47</v>
      </c>
      <c r="I2735" s="2044">
        <v>95.042553191489361</v>
      </c>
      <c r="J2735" s="2045">
        <v>1.559810182938114E-2</v>
      </c>
      <c r="K2735" s="2045">
        <v>1.6411703290371917E-4</v>
      </c>
      <c r="L2735" s="2046" t="s">
        <v>1229</v>
      </c>
    </row>
    <row r="2736" spans="2:12">
      <c r="B2736" s="1883">
        <v>40011</v>
      </c>
      <c r="C2736" s="2040">
        <v>0.36805555555555558</v>
      </c>
      <c r="D2736" s="2041" t="s">
        <v>1243</v>
      </c>
      <c r="E2736" s="2042" t="s">
        <v>1231</v>
      </c>
      <c r="F2736" s="2042" t="s">
        <v>103</v>
      </c>
      <c r="G2736" s="2043" t="s">
        <v>1236</v>
      </c>
      <c r="H2736" s="2044">
        <v>41</v>
      </c>
      <c r="I2736" s="2044">
        <v>310</v>
      </c>
      <c r="J2736" s="2045">
        <v>4.4381435919282355E-2</v>
      </c>
      <c r="K2736" s="2045">
        <v>1.4316592232026566E-4</v>
      </c>
      <c r="L2736" s="2046" t="s">
        <v>1229</v>
      </c>
    </row>
    <row r="2737" spans="2:12">
      <c r="B2737" s="1883">
        <v>40011</v>
      </c>
      <c r="C2737" s="2040">
        <v>0.45694444444444443</v>
      </c>
      <c r="D2737" s="2041" t="s">
        <v>1260</v>
      </c>
      <c r="E2737" s="2042" t="s">
        <v>1231</v>
      </c>
      <c r="F2737" s="2042" t="s">
        <v>240</v>
      </c>
      <c r="G2737" s="2043" t="s">
        <v>243</v>
      </c>
      <c r="H2737" s="2044">
        <v>1</v>
      </c>
      <c r="I2737" s="2044">
        <v>137</v>
      </c>
      <c r="J2737" s="2045">
        <v>4.7838369165552184E-4</v>
      </c>
      <c r="K2737" s="2045">
        <v>3.4918517639089185E-6</v>
      </c>
      <c r="L2737" s="2046" t="s">
        <v>1229</v>
      </c>
    </row>
    <row r="2738" spans="2:12">
      <c r="B2738" s="1883">
        <v>40011</v>
      </c>
      <c r="C2738" s="2040">
        <v>0.53749999999999998</v>
      </c>
      <c r="D2738" s="2041" t="s">
        <v>1283</v>
      </c>
      <c r="E2738" s="2042" t="s">
        <v>1231</v>
      </c>
      <c r="F2738" s="2042" t="s">
        <v>61</v>
      </c>
      <c r="G2738" s="2043" t="s">
        <v>1250</v>
      </c>
      <c r="H2738" s="2044">
        <v>1</v>
      </c>
      <c r="I2738" s="2044">
        <v>62</v>
      </c>
      <c r="J2738" s="2045">
        <v>2.1649480936235295E-4</v>
      </c>
      <c r="K2738" s="2045">
        <v>3.4918517639089185E-6</v>
      </c>
      <c r="L2738" s="2046" t="s">
        <v>1229</v>
      </c>
    </row>
    <row r="2739" spans="2:12">
      <c r="B2739" s="1883">
        <v>40011</v>
      </c>
      <c r="C2739" s="2040">
        <v>0.54097222222222219</v>
      </c>
      <c r="D2739" s="2041" t="s">
        <v>1408</v>
      </c>
      <c r="E2739" s="2042" t="s">
        <v>1231</v>
      </c>
      <c r="F2739" s="2042" t="s">
        <v>240</v>
      </c>
      <c r="G2739" s="2043" t="s">
        <v>243</v>
      </c>
      <c r="H2739" s="2044">
        <v>1</v>
      </c>
      <c r="I2739" s="2044">
        <v>84</v>
      </c>
      <c r="J2739" s="2045">
        <v>2.9331554816834914E-4</v>
      </c>
      <c r="K2739" s="2045">
        <v>3.4918517639089185E-6</v>
      </c>
      <c r="L2739" s="2046" t="s">
        <v>1229</v>
      </c>
    </row>
    <row r="2740" spans="2:12">
      <c r="B2740" s="1883">
        <v>40011</v>
      </c>
      <c r="C2740" s="2040">
        <v>0.59027777777777779</v>
      </c>
      <c r="D2740" s="2041" t="s">
        <v>1397</v>
      </c>
      <c r="E2740" s="2042" t="s">
        <v>1231</v>
      </c>
      <c r="F2740" s="2042" t="s">
        <v>64</v>
      </c>
      <c r="G2740" s="2043" t="s">
        <v>64</v>
      </c>
      <c r="H2740" s="2044">
        <v>823</v>
      </c>
      <c r="I2740" s="2044">
        <v>0</v>
      </c>
      <c r="J2740" s="2045">
        <v>0</v>
      </c>
      <c r="K2740" s="2045">
        <v>0</v>
      </c>
      <c r="L2740" s="2046" t="s">
        <v>1229</v>
      </c>
    </row>
    <row r="2741" spans="2:12">
      <c r="B2741" s="1883">
        <v>40011</v>
      </c>
      <c r="C2741" s="2040">
        <v>0.63888888888888884</v>
      </c>
      <c r="D2741" s="2041" t="s">
        <v>1344</v>
      </c>
      <c r="E2741" s="2042" t="s">
        <v>1231</v>
      </c>
      <c r="F2741" s="2042" t="s">
        <v>61</v>
      </c>
      <c r="G2741" s="2043" t="s">
        <v>249</v>
      </c>
      <c r="H2741" s="2044">
        <v>37</v>
      </c>
      <c r="I2741" s="2044">
        <v>226.1081081081081</v>
      </c>
      <c r="J2741" s="2045">
        <v>2.9212831856862014E-2</v>
      </c>
      <c r="K2741" s="2045">
        <v>1.2919851526462997E-4</v>
      </c>
      <c r="L2741" s="2046" t="s">
        <v>1229</v>
      </c>
    </row>
    <row r="2742" spans="2:12">
      <c r="B2742" s="1883">
        <v>40011</v>
      </c>
      <c r="C2742" s="2040">
        <v>0.71111111111111114</v>
      </c>
      <c r="D2742" s="2041" t="s">
        <v>1353</v>
      </c>
      <c r="E2742" s="2042" t="s">
        <v>1231</v>
      </c>
      <c r="F2742" s="2042" t="s">
        <v>61</v>
      </c>
      <c r="G2742" s="2043" t="s">
        <v>247</v>
      </c>
      <c r="H2742" s="2044">
        <v>51</v>
      </c>
      <c r="I2742" s="2044">
        <v>116</v>
      </c>
      <c r="J2742" s="2045">
        <v>2.0657795035285163E-2</v>
      </c>
      <c r="K2742" s="2045">
        <v>1.7808443995935485E-4</v>
      </c>
      <c r="L2742" s="2046" t="s">
        <v>1229</v>
      </c>
    </row>
    <row r="2743" spans="2:12">
      <c r="B2743" s="1883">
        <v>40011</v>
      </c>
      <c r="C2743" s="2040">
        <v>0.7368055555555556</v>
      </c>
      <c r="D2743" s="2041" t="s">
        <v>1264</v>
      </c>
      <c r="E2743" s="2042" t="s">
        <v>1231</v>
      </c>
      <c r="F2743" s="2042" t="s">
        <v>240</v>
      </c>
      <c r="G2743" s="2043" t="s">
        <v>243</v>
      </c>
      <c r="H2743" s="2044">
        <v>1</v>
      </c>
      <c r="I2743" s="2044">
        <v>79</v>
      </c>
      <c r="J2743" s="2045">
        <v>2.7585628934880457E-4</v>
      </c>
      <c r="K2743" s="2045">
        <v>3.4918517639089185E-6</v>
      </c>
      <c r="L2743" s="2046" t="s">
        <v>1229</v>
      </c>
    </row>
    <row r="2744" spans="2:12">
      <c r="B2744" s="1883">
        <v>40011</v>
      </c>
      <c r="C2744" s="2040">
        <v>0.7631944444444444</v>
      </c>
      <c r="D2744" s="2041" t="s">
        <v>1242</v>
      </c>
      <c r="E2744" s="2042" t="s">
        <v>1231</v>
      </c>
      <c r="F2744" s="2042" t="s">
        <v>240</v>
      </c>
      <c r="G2744" s="2043" t="s">
        <v>243</v>
      </c>
      <c r="H2744" s="2044">
        <v>1</v>
      </c>
      <c r="I2744" s="2044">
        <v>266</v>
      </c>
      <c r="J2744" s="2045">
        <v>9.2883256919977237E-4</v>
      </c>
      <c r="K2744" s="2045">
        <v>3.4918517639089185E-6</v>
      </c>
      <c r="L2744" s="2046" t="s">
        <v>1229</v>
      </c>
    </row>
    <row r="2745" spans="2:12">
      <c r="B2745" s="1883">
        <v>40011</v>
      </c>
      <c r="C2745" s="2040">
        <v>0.76458333333333328</v>
      </c>
      <c r="D2745" s="2041" t="s">
        <v>1350</v>
      </c>
      <c r="E2745" s="2042" t="s">
        <v>1231</v>
      </c>
      <c r="F2745" s="2042" t="s">
        <v>240</v>
      </c>
      <c r="G2745" s="2043" t="s">
        <v>243</v>
      </c>
      <c r="H2745" s="2044">
        <v>1</v>
      </c>
      <c r="I2745" s="2044">
        <v>100</v>
      </c>
      <c r="J2745" s="2045">
        <v>3.4918517639089187E-4</v>
      </c>
      <c r="K2745" s="2045">
        <v>3.4918517639089185E-6</v>
      </c>
      <c r="L2745" s="2046" t="s">
        <v>1229</v>
      </c>
    </row>
    <row r="2746" spans="2:12">
      <c r="B2746" s="1883">
        <v>40011</v>
      </c>
      <c r="C2746" s="2040">
        <v>0.77222222222222225</v>
      </c>
      <c r="D2746" s="2041" t="s">
        <v>1344</v>
      </c>
      <c r="E2746" s="2042" t="s">
        <v>1231</v>
      </c>
      <c r="F2746" s="2042" t="s">
        <v>240</v>
      </c>
      <c r="G2746" s="2043" t="s">
        <v>243</v>
      </c>
      <c r="H2746" s="2044">
        <v>1</v>
      </c>
      <c r="I2746" s="2044">
        <v>404</v>
      </c>
      <c r="J2746" s="2045">
        <v>1.4107081126192031E-3</v>
      </c>
      <c r="K2746" s="2045">
        <v>3.4918517639089185E-6</v>
      </c>
      <c r="L2746" s="2046" t="s">
        <v>1229</v>
      </c>
    </row>
    <row r="2747" spans="2:12">
      <c r="B2747" s="1883">
        <v>40011</v>
      </c>
      <c r="C2747" s="2040">
        <v>0.78888888888888886</v>
      </c>
      <c r="D2747" s="2041" t="s">
        <v>1357</v>
      </c>
      <c r="E2747" s="2042" t="s">
        <v>1231</v>
      </c>
      <c r="F2747" s="2042" t="s">
        <v>240</v>
      </c>
      <c r="G2747" s="2043" t="s">
        <v>242</v>
      </c>
      <c r="H2747" s="2044">
        <v>4795</v>
      </c>
      <c r="I2747" s="2044">
        <v>146.83357664233577</v>
      </c>
      <c r="J2747" s="2045">
        <v>2.4584975958600603</v>
      </c>
      <c r="K2747" s="2045">
        <v>1.6743429207943264E-2</v>
      </c>
      <c r="L2747" s="2046" t="s">
        <v>1229</v>
      </c>
    </row>
    <row r="2748" spans="2:12">
      <c r="B2748" s="1883">
        <v>40011</v>
      </c>
      <c r="C2748" s="2040">
        <v>0.82986111111111116</v>
      </c>
      <c r="D2748" s="2041" t="s">
        <v>1311</v>
      </c>
      <c r="E2748" s="2042" t="s">
        <v>1231</v>
      </c>
      <c r="F2748" s="2042" t="s">
        <v>240</v>
      </c>
      <c r="G2748" s="2043" t="s">
        <v>243</v>
      </c>
      <c r="H2748" s="2044">
        <v>27</v>
      </c>
      <c r="I2748" s="2044">
        <v>61.888888888888886</v>
      </c>
      <c r="J2748" s="2045">
        <v>5.8348842974918031E-3</v>
      </c>
      <c r="K2748" s="2045">
        <v>9.4279997625540795E-5</v>
      </c>
      <c r="L2748" s="2046" t="s">
        <v>1229</v>
      </c>
    </row>
    <row r="2749" spans="2:12">
      <c r="B2749" s="1883">
        <v>40011</v>
      </c>
      <c r="C2749" s="2040">
        <v>0.92569444444444449</v>
      </c>
      <c r="D2749" s="2041" t="s">
        <v>1316</v>
      </c>
      <c r="E2749" s="2042" t="s">
        <v>1231</v>
      </c>
      <c r="F2749" s="2042" t="s">
        <v>240</v>
      </c>
      <c r="G2749" s="2043" t="s">
        <v>243</v>
      </c>
      <c r="H2749" s="2044">
        <v>1</v>
      </c>
      <c r="I2749" s="2044">
        <v>213</v>
      </c>
      <c r="J2749" s="2045">
        <v>7.4376442571259967E-4</v>
      </c>
      <c r="K2749" s="2045">
        <v>3.4918517639089185E-6</v>
      </c>
      <c r="L2749" s="2046" t="s">
        <v>1229</v>
      </c>
    </row>
    <row r="2750" spans="2:12">
      <c r="B2750" s="1883">
        <v>40011</v>
      </c>
      <c r="C2750" s="2040">
        <v>0.99097222222222225</v>
      </c>
      <c r="D2750" s="2041" t="s">
        <v>1232</v>
      </c>
      <c r="E2750" s="2042" t="s">
        <v>1231</v>
      </c>
      <c r="F2750" s="2042" t="s">
        <v>240</v>
      </c>
      <c r="G2750" s="2043" t="s">
        <v>243</v>
      </c>
      <c r="H2750" s="2044">
        <v>1</v>
      </c>
      <c r="I2750" s="2044">
        <v>114</v>
      </c>
      <c r="J2750" s="2045">
        <v>3.9807110108561672E-4</v>
      </c>
      <c r="K2750" s="2045">
        <v>3.4918517639089185E-6</v>
      </c>
      <c r="L2750" s="2046" t="s">
        <v>1229</v>
      </c>
    </row>
    <row r="2751" spans="2:12">
      <c r="B2751" s="1883">
        <v>40012</v>
      </c>
      <c r="C2751" s="2040">
        <v>0.33888888888888891</v>
      </c>
      <c r="D2751" s="2041" t="s">
        <v>1249</v>
      </c>
      <c r="E2751" s="2042" t="s">
        <v>1228</v>
      </c>
      <c r="F2751" s="2042" t="s">
        <v>64</v>
      </c>
      <c r="G2751" s="2043" t="s">
        <v>64</v>
      </c>
      <c r="H2751" s="2044">
        <v>2</v>
      </c>
      <c r="I2751" s="2044">
        <v>147.5</v>
      </c>
      <c r="J2751" s="2045">
        <v>1.5639910932032659E-2</v>
      </c>
      <c r="K2751" s="2045">
        <v>1.0603329445445871E-4</v>
      </c>
      <c r="L2751" s="2046" t="s">
        <v>1229</v>
      </c>
    </row>
    <row r="2752" spans="2:12">
      <c r="B2752" s="1883">
        <v>40012</v>
      </c>
      <c r="C2752" s="2040">
        <v>0.37361111111111112</v>
      </c>
      <c r="D2752" s="2041" t="s">
        <v>1303</v>
      </c>
      <c r="E2752" s="2042" t="s">
        <v>1231</v>
      </c>
      <c r="F2752" s="2042" t="s">
        <v>240</v>
      </c>
      <c r="G2752" s="2043" t="s">
        <v>243</v>
      </c>
      <c r="H2752" s="2044">
        <v>1</v>
      </c>
      <c r="I2752" s="2044">
        <v>142</v>
      </c>
      <c r="J2752" s="2045">
        <v>4.9584295047506641E-4</v>
      </c>
      <c r="K2752" s="2045">
        <v>3.4918517639089185E-6</v>
      </c>
      <c r="L2752" s="2046" t="s">
        <v>1229</v>
      </c>
    </row>
    <row r="2753" spans="2:12">
      <c r="B2753" s="1883">
        <v>40012</v>
      </c>
      <c r="C2753" s="2040">
        <v>0.50694444444444442</v>
      </c>
      <c r="D2753" s="2041" t="s">
        <v>1268</v>
      </c>
      <c r="E2753" s="2042" t="s">
        <v>1231</v>
      </c>
      <c r="F2753" s="2042" t="s">
        <v>240</v>
      </c>
      <c r="G2753" s="2043" t="s">
        <v>243</v>
      </c>
      <c r="H2753" s="2044">
        <v>1</v>
      </c>
      <c r="I2753" s="2044">
        <v>100</v>
      </c>
      <c r="J2753" s="2045">
        <v>3.4918517639089187E-4</v>
      </c>
      <c r="K2753" s="2045">
        <v>3.4918517639089185E-6</v>
      </c>
      <c r="L2753" s="2046" t="s">
        <v>1229</v>
      </c>
    </row>
    <row r="2754" spans="2:12">
      <c r="B2754" s="1883">
        <v>40012</v>
      </c>
      <c r="C2754" s="2040">
        <v>0.54097222222222219</v>
      </c>
      <c r="D2754" s="2041" t="s">
        <v>1404</v>
      </c>
      <c r="E2754" s="2042" t="s">
        <v>1231</v>
      </c>
      <c r="F2754" s="2042" t="s">
        <v>240</v>
      </c>
      <c r="G2754" s="2043" t="s">
        <v>243</v>
      </c>
      <c r="H2754" s="2044">
        <v>1</v>
      </c>
      <c r="I2754" s="2044">
        <v>86</v>
      </c>
      <c r="J2754" s="2045">
        <v>3.0029925169616702E-4</v>
      </c>
      <c r="K2754" s="2045">
        <v>3.4918517639089185E-6</v>
      </c>
      <c r="L2754" s="2046" t="s">
        <v>1229</v>
      </c>
    </row>
    <row r="2755" spans="2:12">
      <c r="B2755" s="1883">
        <v>40012</v>
      </c>
      <c r="C2755" s="2040">
        <v>0.64027777777777772</v>
      </c>
      <c r="D2755" s="2041" t="s">
        <v>1240</v>
      </c>
      <c r="E2755" s="2042" t="s">
        <v>1231</v>
      </c>
      <c r="F2755" s="2042" t="s">
        <v>240</v>
      </c>
      <c r="G2755" s="2043" t="s">
        <v>243</v>
      </c>
      <c r="H2755" s="2044">
        <v>1</v>
      </c>
      <c r="I2755" s="2044">
        <v>218</v>
      </c>
      <c r="J2755" s="2045">
        <v>7.6122368453214429E-4</v>
      </c>
      <c r="K2755" s="2045">
        <v>3.4918517639089185E-6</v>
      </c>
      <c r="L2755" s="2046" t="s">
        <v>1229</v>
      </c>
    </row>
    <row r="2756" spans="2:12">
      <c r="B2756" s="1883">
        <v>40012</v>
      </c>
      <c r="C2756" s="2040">
        <v>0.75555555555555554</v>
      </c>
      <c r="D2756" s="2041" t="s">
        <v>1245</v>
      </c>
      <c r="E2756" s="2042" t="s">
        <v>1231</v>
      </c>
      <c r="F2756" s="2042" t="s">
        <v>61</v>
      </c>
      <c r="G2756" s="2043" t="s">
        <v>1250</v>
      </c>
      <c r="H2756" s="2044">
        <v>1</v>
      </c>
      <c r="I2756" s="2044">
        <v>67</v>
      </c>
      <c r="J2756" s="2045">
        <v>2.3395406818189755E-4</v>
      </c>
      <c r="K2756" s="2045">
        <v>3.4918517639089185E-6</v>
      </c>
      <c r="L2756" s="2046" t="s">
        <v>1229</v>
      </c>
    </row>
    <row r="2757" spans="2:12">
      <c r="B2757" s="1883">
        <v>40012</v>
      </c>
      <c r="C2757" s="2040">
        <v>0.79027777777777775</v>
      </c>
      <c r="D2757" s="2041" t="s">
        <v>1369</v>
      </c>
      <c r="E2757" s="2042" t="s">
        <v>1231</v>
      </c>
      <c r="F2757" s="2042" t="s">
        <v>240</v>
      </c>
      <c r="G2757" s="2043" t="s">
        <v>243</v>
      </c>
      <c r="H2757" s="2044">
        <v>1</v>
      </c>
      <c r="I2757" s="2044">
        <v>182</v>
      </c>
      <c r="J2757" s="2045">
        <v>6.3551702103142318E-4</v>
      </c>
      <c r="K2757" s="2045">
        <v>3.4918517639089185E-6</v>
      </c>
      <c r="L2757" s="2046" t="s">
        <v>1229</v>
      </c>
    </row>
    <row r="2758" spans="2:12">
      <c r="B2758" s="1883">
        <v>40012</v>
      </c>
      <c r="C2758" s="2040">
        <v>0.8569444444444444</v>
      </c>
      <c r="D2758" s="2041" t="s">
        <v>1376</v>
      </c>
      <c r="E2758" s="2042" t="s">
        <v>1231</v>
      </c>
      <c r="F2758" s="2042" t="s">
        <v>61</v>
      </c>
      <c r="G2758" s="2043" t="s">
        <v>1250</v>
      </c>
      <c r="H2758" s="2044">
        <v>1</v>
      </c>
      <c r="I2758" s="2044">
        <v>101</v>
      </c>
      <c r="J2758" s="2045">
        <v>3.5267702815480078E-4</v>
      </c>
      <c r="K2758" s="2045">
        <v>3.4918517639089185E-6</v>
      </c>
      <c r="L2758" s="2046" t="s">
        <v>1229</v>
      </c>
    </row>
    <row r="2759" spans="2:12">
      <c r="B2759" s="1883">
        <v>40013</v>
      </c>
      <c r="C2759" s="2040">
        <v>0.32291666666666669</v>
      </c>
      <c r="D2759" s="2041" t="s">
        <v>1348</v>
      </c>
      <c r="E2759" s="2042" t="s">
        <v>1231</v>
      </c>
      <c r="F2759" s="2042" t="s">
        <v>1431</v>
      </c>
      <c r="G2759" s="2043" t="s">
        <v>249</v>
      </c>
      <c r="H2759" s="2044">
        <v>15</v>
      </c>
      <c r="I2759" s="2044">
        <v>375</v>
      </c>
      <c r="J2759" s="2045">
        <v>1.9641666171987666E-2</v>
      </c>
      <c r="K2759" s="2045">
        <v>5.2377776458633775E-5</v>
      </c>
      <c r="L2759" s="2046" t="s">
        <v>1229</v>
      </c>
    </row>
    <row r="2760" spans="2:12">
      <c r="B2760" s="1883">
        <v>40013</v>
      </c>
      <c r="C2760" s="2040">
        <v>0.32291666666666669</v>
      </c>
      <c r="D2760" s="2041" t="s">
        <v>1408</v>
      </c>
      <c r="E2760" s="2042" t="s">
        <v>1231</v>
      </c>
      <c r="F2760" s="2042" t="s">
        <v>1431</v>
      </c>
      <c r="G2760" s="2043" t="s">
        <v>249</v>
      </c>
      <c r="H2760" s="2044">
        <v>24</v>
      </c>
      <c r="I2760" s="2044">
        <v>380</v>
      </c>
      <c r="J2760" s="2045">
        <v>3.1845688086849337E-2</v>
      </c>
      <c r="K2760" s="2045">
        <v>8.380444233381404E-5</v>
      </c>
      <c r="L2760" s="2046" t="s">
        <v>1229</v>
      </c>
    </row>
    <row r="2761" spans="2:12">
      <c r="B2761" s="1883">
        <v>40013</v>
      </c>
      <c r="C2761" s="2040">
        <v>0.34652777777777777</v>
      </c>
      <c r="D2761" s="2041" t="s">
        <v>1291</v>
      </c>
      <c r="E2761" s="2042" t="s">
        <v>1231</v>
      </c>
      <c r="F2761" s="2042" t="s">
        <v>64</v>
      </c>
      <c r="G2761" s="2043" t="s">
        <v>64</v>
      </c>
      <c r="H2761" s="2044">
        <v>1235</v>
      </c>
      <c r="I2761" s="2044">
        <v>0</v>
      </c>
      <c r="J2761" s="2045">
        <v>0</v>
      </c>
      <c r="K2761" s="2045">
        <v>0</v>
      </c>
      <c r="L2761" s="2046" t="s">
        <v>1229</v>
      </c>
    </row>
    <row r="2762" spans="2:12">
      <c r="B2762" s="1883">
        <v>40013</v>
      </c>
      <c r="C2762" s="2040">
        <v>0.40138888888888891</v>
      </c>
      <c r="D2762" s="2041" t="s">
        <v>1290</v>
      </c>
      <c r="E2762" s="2042" t="s">
        <v>1231</v>
      </c>
      <c r="F2762" s="2042" t="s">
        <v>240</v>
      </c>
      <c r="G2762" s="2043" t="s">
        <v>243</v>
      </c>
      <c r="H2762" s="2044">
        <v>1</v>
      </c>
      <c r="I2762" s="2044">
        <v>99</v>
      </c>
      <c r="J2762" s="2045">
        <v>3.4569332462698295E-4</v>
      </c>
      <c r="K2762" s="2045">
        <v>3.4918517639089185E-6</v>
      </c>
      <c r="L2762" s="2046" t="s">
        <v>1229</v>
      </c>
    </row>
    <row r="2763" spans="2:12">
      <c r="B2763" s="1883">
        <v>40013</v>
      </c>
      <c r="C2763" s="2040">
        <v>0.4375</v>
      </c>
      <c r="D2763" s="2041" t="s">
        <v>1268</v>
      </c>
      <c r="E2763" s="2042" t="s">
        <v>1231</v>
      </c>
      <c r="F2763" s="2042" t="s">
        <v>103</v>
      </c>
      <c r="G2763" s="2043" t="s">
        <v>1236</v>
      </c>
      <c r="H2763" s="2044">
        <v>1</v>
      </c>
      <c r="I2763" s="2044">
        <v>33</v>
      </c>
      <c r="J2763" s="2045">
        <v>1.1523110820899432E-4</v>
      </c>
      <c r="K2763" s="2045">
        <v>3.4918517639089185E-6</v>
      </c>
      <c r="L2763" s="2046" t="s">
        <v>1229</v>
      </c>
    </row>
    <row r="2764" spans="2:12">
      <c r="B2764" s="1883">
        <v>40013</v>
      </c>
      <c r="C2764" s="2040">
        <v>0.81041666666666667</v>
      </c>
      <c r="D2764" s="2041" t="s">
        <v>1268</v>
      </c>
      <c r="E2764" s="2042" t="s">
        <v>1231</v>
      </c>
      <c r="F2764" s="2042" t="s">
        <v>240</v>
      </c>
      <c r="G2764" s="2043" t="s">
        <v>243</v>
      </c>
      <c r="H2764" s="2044">
        <v>1</v>
      </c>
      <c r="I2764" s="2044">
        <v>178</v>
      </c>
      <c r="J2764" s="2045">
        <v>6.2154961397578752E-4</v>
      </c>
      <c r="K2764" s="2045">
        <v>3.4918517639089185E-6</v>
      </c>
      <c r="L2764" s="2046" t="s">
        <v>1229</v>
      </c>
    </row>
    <row r="2765" spans="2:12">
      <c r="B2765" s="1883">
        <v>40013</v>
      </c>
      <c r="C2765" s="2040">
        <v>0.82986111111111116</v>
      </c>
      <c r="D2765" s="2041" t="s">
        <v>1235</v>
      </c>
      <c r="E2765" s="2042" t="s">
        <v>1228</v>
      </c>
      <c r="F2765" s="2042" t="s">
        <v>61</v>
      </c>
      <c r="G2765" s="2043" t="s">
        <v>1250</v>
      </c>
      <c r="H2765" s="2044">
        <v>1</v>
      </c>
      <c r="I2765" s="2044">
        <v>70</v>
      </c>
      <c r="J2765" s="2045">
        <v>3.7111653059060546E-3</v>
      </c>
      <c r="K2765" s="2045">
        <v>5.3016647227229353E-5</v>
      </c>
      <c r="L2765" s="2046" t="s">
        <v>1229</v>
      </c>
    </row>
    <row r="2766" spans="2:12">
      <c r="B2766" s="1883">
        <v>40013</v>
      </c>
      <c r="C2766" s="2040">
        <v>0.89722222222222225</v>
      </c>
      <c r="D2766" s="2041" t="s">
        <v>1270</v>
      </c>
      <c r="E2766" s="2042" t="s">
        <v>1231</v>
      </c>
      <c r="F2766" s="2042" t="s">
        <v>240</v>
      </c>
      <c r="G2766" s="2043" t="s">
        <v>243</v>
      </c>
      <c r="H2766" s="2044">
        <v>1</v>
      </c>
      <c r="I2766" s="2044">
        <v>43</v>
      </c>
      <c r="J2766" s="2045">
        <v>1.5014962584808351E-4</v>
      </c>
      <c r="K2766" s="2045">
        <v>3.4918517639089185E-6</v>
      </c>
      <c r="L2766" s="2046" t="s">
        <v>1229</v>
      </c>
    </row>
    <row r="2767" spans="2:12">
      <c r="B2767" s="1883">
        <v>40014</v>
      </c>
      <c r="C2767" s="2040">
        <v>0.37916666666666665</v>
      </c>
      <c r="D2767" s="2041" t="s">
        <v>1428</v>
      </c>
      <c r="E2767" s="2042" t="s">
        <v>1231</v>
      </c>
      <c r="F2767" s="2042" t="s">
        <v>240</v>
      </c>
      <c r="G2767" s="2043" t="s">
        <v>243</v>
      </c>
      <c r="H2767" s="2044">
        <v>1</v>
      </c>
      <c r="I2767" s="2044">
        <v>145</v>
      </c>
      <c r="J2767" s="2045">
        <v>5.0631850576679321E-4</v>
      </c>
      <c r="K2767" s="2045">
        <v>3.4918517639089185E-6</v>
      </c>
      <c r="L2767" s="2046" t="s">
        <v>1229</v>
      </c>
    </row>
    <row r="2768" spans="2:12">
      <c r="B2768" s="1883">
        <v>40014</v>
      </c>
      <c r="C2768" s="2040">
        <v>0.43888888888888888</v>
      </c>
      <c r="D2768" s="2041" t="s">
        <v>1388</v>
      </c>
      <c r="E2768" s="2042" t="s">
        <v>1231</v>
      </c>
      <c r="F2768" s="2042" t="s">
        <v>64</v>
      </c>
      <c r="G2768" s="2043" t="s">
        <v>64</v>
      </c>
      <c r="H2768" s="2044">
        <v>6</v>
      </c>
      <c r="I2768" s="2044">
        <v>90.5</v>
      </c>
      <c r="J2768" s="2045">
        <v>1.8960755078025427E-3</v>
      </c>
      <c r="K2768" s="2045">
        <v>2.095111058345351E-5</v>
      </c>
      <c r="L2768" s="2046" t="s">
        <v>1229</v>
      </c>
    </row>
    <row r="2769" spans="2:12">
      <c r="B2769" s="1883">
        <v>40014</v>
      </c>
      <c r="C2769" s="2040">
        <v>0.4513888888888889</v>
      </c>
      <c r="D2769" s="2041" t="s">
        <v>1271</v>
      </c>
      <c r="E2769" s="2042" t="s">
        <v>1231</v>
      </c>
      <c r="F2769" s="2042" t="s">
        <v>366</v>
      </c>
      <c r="G2769" s="2043" t="s">
        <v>367</v>
      </c>
      <c r="H2769" s="2044">
        <v>1</v>
      </c>
      <c r="I2769" s="2044">
        <v>421</v>
      </c>
      <c r="J2769" s="2045">
        <v>1.4700695926056547E-3</v>
      </c>
      <c r="K2769" s="2045">
        <v>3.4918517639089185E-6</v>
      </c>
      <c r="L2769" s="2046" t="s">
        <v>1229</v>
      </c>
    </row>
    <row r="2770" spans="2:12">
      <c r="B2770" s="1883">
        <v>40014</v>
      </c>
      <c r="C2770" s="2040">
        <v>0.49375000000000002</v>
      </c>
      <c r="D2770" s="2041" t="s">
        <v>1283</v>
      </c>
      <c r="E2770" s="2042" t="s">
        <v>1231</v>
      </c>
      <c r="F2770" s="2042" t="s">
        <v>240</v>
      </c>
      <c r="G2770" s="2043" t="s">
        <v>243</v>
      </c>
      <c r="H2770" s="2044">
        <v>1</v>
      </c>
      <c r="I2770" s="2044">
        <v>414</v>
      </c>
      <c r="J2770" s="2045">
        <v>1.4456266302582924E-3</v>
      </c>
      <c r="K2770" s="2045">
        <v>3.4918517639089185E-6</v>
      </c>
      <c r="L2770" s="2046" t="s">
        <v>1229</v>
      </c>
    </row>
    <row r="2771" spans="2:12">
      <c r="B2771" s="1883">
        <v>40014</v>
      </c>
      <c r="C2771" s="2040">
        <v>0.51249999999999996</v>
      </c>
      <c r="D2771" s="2041" t="s">
        <v>1392</v>
      </c>
      <c r="E2771" s="2042" t="s">
        <v>1231</v>
      </c>
      <c r="F2771" s="2042" t="s">
        <v>61</v>
      </c>
      <c r="G2771" s="2043" t="s">
        <v>1250</v>
      </c>
      <c r="H2771" s="2044">
        <v>1</v>
      </c>
      <c r="I2771" s="2044">
        <v>78</v>
      </c>
      <c r="J2771" s="2045">
        <v>2.7236443758489566E-4</v>
      </c>
      <c r="K2771" s="2045">
        <v>3.4918517639089185E-6</v>
      </c>
      <c r="L2771" s="2046" t="s">
        <v>1229</v>
      </c>
    </row>
    <row r="2772" spans="2:12">
      <c r="B2772" s="1883">
        <v>40014</v>
      </c>
      <c r="C2772" s="2040">
        <v>0.53055555555555556</v>
      </c>
      <c r="D2772" s="2041" t="s">
        <v>1290</v>
      </c>
      <c r="E2772" s="2042" t="s">
        <v>1231</v>
      </c>
      <c r="F2772" s="2042" t="s">
        <v>240</v>
      </c>
      <c r="G2772" s="2043" t="s">
        <v>243</v>
      </c>
      <c r="H2772" s="2044">
        <v>14</v>
      </c>
      <c r="I2772" s="2044">
        <v>455.71428571428572</v>
      </c>
      <c r="J2772" s="2045">
        <v>2.22780142537389E-2</v>
      </c>
      <c r="K2772" s="2045">
        <v>4.8885924694724861E-5</v>
      </c>
      <c r="L2772" s="2046" t="s">
        <v>1229</v>
      </c>
    </row>
    <row r="2773" spans="2:12">
      <c r="B2773" s="1883">
        <v>40014</v>
      </c>
      <c r="C2773" s="2040">
        <v>0.63472222222222219</v>
      </c>
      <c r="D2773" s="2041" t="s">
        <v>1319</v>
      </c>
      <c r="E2773" s="2042" t="s">
        <v>1231</v>
      </c>
      <c r="F2773" s="2042" t="s">
        <v>240</v>
      </c>
      <c r="G2773" s="2043" t="s">
        <v>243</v>
      </c>
      <c r="H2773" s="2044">
        <v>1</v>
      </c>
      <c r="I2773" s="2044">
        <v>196</v>
      </c>
      <c r="J2773" s="2045">
        <v>6.8440294572614808E-4</v>
      </c>
      <c r="K2773" s="2045">
        <v>3.4918517639089185E-6</v>
      </c>
      <c r="L2773" s="2046" t="s">
        <v>1229</v>
      </c>
    </row>
    <row r="2774" spans="2:12">
      <c r="B2774" s="1883">
        <v>40014</v>
      </c>
      <c r="C2774" s="2040">
        <v>0.66805555555555551</v>
      </c>
      <c r="D2774" s="2041" t="s">
        <v>1322</v>
      </c>
      <c r="E2774" s="2042" t="s">
        <v>1231</v>
      </c>
      <c r="F2774" s="2042" t="s">
        <v>240</v>
      </c>
      <c r="G2774" s="2043" t="s">
        <v>243</v>
      </c>
      <c r="H2774" s="2044">
        <v>1</v>
      </c>
      <c r="I2774" s="2044">
        <v>148</v>
      </c>
      <c r="J2774" s="2045">
        <v>5.1679406105851989E-4</v>
      </c>
      <c r="K2774" s="2045">
        <v>3.4918517639089185E-6</v>
      </c>
      <c r="L2774" s="2046" t="s">
        <v>1229</v>
      </c>
    </row>
    <row r="2775" spans="2:12">
      <c r="B2775" s="1883">
        <v>40014</v>
      </c>
      <c r="C2775" s="2040">
        <v>0.68888888888888888</v>
      </c>
      <c r="D2775" s="2041" t="s">
        <v>1245</v>
      </c>
      <c r="E2775" s="2042" t="s">
        <v>1231</v>
      </c>
      <c r="F2775" s="2042" t="s">
        <v>240</v>
      </c>
      <c r="G2775" s="2043" t="s">
        <v>243</v>
      </c>
      <c r="H2775" s="2044">
        <v>1</v>
      </c>
      <c r="I2775" s="2044">
        <v>118</v>
      </c>
      <c r="J2775" s="2045">
        <v>4.1203850814125237E-4</v>
      </c>
      <c r="K2775" s="2045">
        <v>3.4918517639089185E-6</v>
      </c>
      <c r="L2775" s="2046" t="s">
        <v>1229</v>
      </c>
    </row>
    <row r="2776" spans="2:12">
      <c r="B2776" s="1883">
        <v>40014</v>
      </c>
      <c r="C2776" s="2040">
        <v>0.68958333333333333</v>
      </c>
      <c r="D2776" s="2041" t="s">
        <v>1323</v>
      </c>
      <c r="E2776" s="2042" t="s">
        <v>1231</v>
      </c>
      <c r="F2776" s="2042" t="s">
        <v>240</v>
      </c>
      <c r="G2776" s="2043" t="s">
        <v>243</v>
      </c>
      <c r="H2776" s="2044">
        <v>1</v>
      </c>
      <c r="I2776" s="2044">
        <v>162</v>
      </c>
      <c r="J2776" s="2045">
        <v>5.6567998575324479E-4</v>
      </c>
      <c r="K2776" s="2045">
        <v>3.4918517639089185E-6</v>
      </c>
      <c r="L2776" s="2046" t="s">
        <v>1229</v>
      </c>
    </row>
    <row r="2777" spans="2:12">
      <c r="B2777" s="1883">
        <v>40014</v>
      </c>
      <c r="C2777" s="2040">
        <v>0.71527777777777779</v>
      </c>
      <c r="D2777" s="2041" t="s">
        <v>1382</v>
      </c>
      <c r="E2777" s="2042" t="s">
        <v>1231</v>
      </c>
      <c r="F2777" s="2042" t="s">
        <v>240</v>
      </c>
      <c r="G2777" s="2043" t="s">
        <v>243</v>
      </c>
      <c r="H2777" s="2044">
        <v>1</v>
      </c>
      <c r="I2777" s="2044">
        <v>200</v>
      </c>
      <c r="J2777" s="2045">
        <v>6.9837035278178374E-4</v>
      </c>
      <c r="K2777" s="2045">
        <v>3.4918517639089185E-6</v>
      </c>
      <c r="L2777" s="2046" t="s">
        <v>1229</v>
      </c>
    </row>
    <row r="2778" spans="2:12">
      <c r="B2778" s="1883">
        <v>40014</v>
      </c>
      <c r="C2778" s="2040">
        <v>0.71805555555555556</v>
      </c>
      <c r="D2778" s="2041" t="s">
        <v>1382</v>
      </c>
      <c r="E2778" s="2042" t="s">
        <v>1231</v>
      </c>
      <c r="F2778" s="2042" t="s">
        <v>240</v>
      </c>
      <c r="G2778" s="2043" t="s">
        <v>243</v>
      </c>
      <c r="H2778" s="2044">
        <v>1</v>
      </c>
      <c r="I2778" s="2044">
        <v>196</v>
      </c>
      <c r="J2778" s="2045">
        <v>6.8440294572614808E-4</v>
      </c>
      <c r="K2778" s="2045">
        <v>3.4918517639089185E-6</v>
      </c>
      <c r="L2778" s="2046" t="s">
        <v>1229</v>
      </c>
    </row>
    <row r="2779" spans="2:12">
      <c r="B2779" s="1883">
        <v>40014</v>
      </c>
      <c r="C2779" s="2040">
        <v>0.78333333333333333</v>
      </c>
      <c r="D2779" s="2041" t="s">
        <v>1296</v>
      </c>
      <c r="E2779" s="2042" t="s">
        <v>1231</v>
      </c>
      <c r="F2779" s="2042" t="s">
        <v>240</v>
      </c>
      <c r="G2779" s="2043" t="s">
        <v>243</v>
      </c>
      <c r="H2779" s="2044">
        <v>1</v>
      </c>
      <c r="I2779" s="2044">
        <v>97</v>
      </c>
      <c r="J2779" s="2045">
        <v>3.3870962109916507E-4</v>
      </c>
      <c r="K2779" s="2045">
        <v>3.4918517639089185E-6</v>
      </c>
      <c r="L2779" s="2046" t="s">
        <v>1229</v>
      </c>
    </row>
    <row r="2780" spans="2:12">
      <c r="B2780" s="1883">
        <v>40014</v>
      </c>
      <c r="C2780" s="2040">
        <v>0.8305555555555556</v>
      </c>
      <c r="D2780" s="2041" t="s">
        <v>1382</v>
      </c>
      <c r="E2780" s="2042" t="s">
        <v>1231</v>
      </c>
      <c r="F2780" s="2042" t="s">
        <v>240</v>
      </c>
      <c r="G2780" s="2043" t="s">
        <v>243</v>
      </c>
      <c r="H2780" s="2044">
        <v>1</v>
      </c>
      <c r="I2780" s="2044">
        <v>34</v>
      </c>
      <c r="J2780" s="2045">
        <v>1.1872295997290323E-4</v>
      </c>
      <c r="K2780" s="2045">
        <v>3.4918517639089185E-6</v>
      </c>
      <c r="L2780" s="2046" t="s">
        <v>1229</v>
      </c>
    </row>
    <row r="2781" spans="2:12">
      <c r="B2781" s="1883">
        <v>40014</v>
      </c>
      <c r="C2781" s="2040">
        <v>0.83125000000000004</v>
      </c>
      <c r="D2781" s="2041" t="s">
        <v>1382</v>
      </c>
      <c r="E2781" s="2042" t="s">
        <v>1231</v>
      </c>
      <c r="F2781" s="2042" t="s">
        <v>240</v>
      </c>
      <c r="G2781" s="2043" t="s">
        <v>243</v>
      </c>
      <c r="H2781" s="2044">
        <v>1</v>
      </c>
      <c r="I2781" s="2044">
        <v>33</v>
      </c>
      <c r="J2781" s="2045">
        <v>1.1523110820899432E-4</v>
      </c>
      <c r="K2781" s="2045">
        <v>3.4918517639089185E-6</v>
      </c>
      <c r="L2781" s="2046" t="s">
        <v>1229</v>
      </c>
    </row>
    <row r="2782" spans="2:12">
      <c r="B2782" s="1883">
        <v>40014</v>
      </c>
      <c r="C2782" s="2040">
        <v>0.8520833333333333</v>
      </c>
      <c r="D2782" s="2041" t="s">
        <v>1240</v>
      </c>
      <c r="E2782" s="2042" t="s">
        <v>1231</v>
      </c>
      <c r="F2782" s="2042" t="s">
        <v>240</v>
      </c>
      <c r="G2782" s="2043" t="s">
        <v>243</v>
      </c>
      <c r="H2782" s="2044">
        <v>1</v>
      </c>
      <c r="I2782" s="2044">
        <v>124</v>
      </c>
      <c r="J2782" s="2045">
        <v>4.3298961872470591E-4</v>
      </c>
      <c r="K2782" s="2045">
        <v>3.4918517639089185E-6</v>
      </c>
      <c r="L2782" s="2046" t="s">
        <v>1229</v>
      </c>
    </row>
    <row r="2783" spans="2:12">
      <c r="B2783" s="1883">
        <v>40014</v>
      </c>
      <c r="C2783" s="2040">
        <v>0.9145833333333333</v>
      </c>
      <c r="D2783" s="2041" t="s">
        <v>1316</v>
      </c>
      <c r="E2783" s="2042" t="s">
        <v>1231</v>
      </c>
      <c r="F2783" s="2042" t="s">
        <v>240</v>
      </c>
      <c r="G2783" s="2043" t="s">
        <v>243</v>
      </c>
      <c r="H2783" s="2044">
        <v>1</v>
      </c>
      <c r="I2783" s="2044">
        <v>59</v>
      </c>
      <c r="J2783" s="2045">
        <v>2.0601925407062619E-4</v>
      </c>
      <c r="K2783" s="2045">
        <v>3.4918517639089185E-6</v>
      </c>
      <c r="L2783" s="2046" t="s">
        <v>1229</v>
      </c>
    </row>
    <row r="2784" spans="2:12">
      <c r="B2784" s="1883">
        <v>40014</v>
      </c>
      <c r="C2784" s="2040">
        <v>0.92986111111111114</v>
      </c>
      <c r="D2784" s="2041" t="s">
        <v>1290</v>
      </c>
      <c r="E2784" s="2042" t="s">
        <v>1231</v>
      </c>
      <c r="F2784" s="2042" t="s">
        <v>240</v>
      </c>
      <c r="G2784" s="2043" t="s">
        <v>243</v>
      </c>
      <c r="H2784" s="2044">
        <v>1</v>
      </c>
      <c r="I2784" s="2044">
        <v>53</v>
      </c>
      <c r="J2784" s="2045">
        <v>1.8506814348717268E-4</v>
      </c>
      <c r="K2784" s="2045">
        <v>3.4918517639089185E-6</v>
      </c>
      <c r="L2784" s="2046" t="s">
        <v>1229</v>
      </c>
    </row>
    <row r="2785" spans="2:12">
      <c r="B2785" s="1883">
        <v>40015</v>
      </c>
      <c r="C2785" s="2040">
        <v>0.28888888888888886</v>
      </c>
      <c r="D2785" s="2041" t="s">
        <v>1258</v>
      </c>
      <c r="E2785" s="2042" t="s">
        <v>1231</v>
      </c>
      <c r="F2785" s="2042" t="s">
        <v>240</v>
      </c>
      <c r="G2785" s="2043" t="s">
        <v>243</v>
      </c>
      <c r="H2785" s="2044">
        <v>1</v>
      </c>
      <c r="I2785" s="2044">
        <v>109</v>
      </c>
      <c r="J2785" s="2045">
        <v>3.8061184226607215E-4</v>
      </c>
      <c r="K2785" s="2045">
        <v>3.4918517639089185E-6</v>
      </c>
      <c r="L2785" s="2046" t="s">
        <v>1229</v>
      </c>
    </row>
    <row r="2786" spans="2:12">
      <c r="B2786" s="1883">
        <v>40015</v>
      </c>
      <c r="C2786" s="2040">
        <v>0.35416666666666669</v>
      </c>
      <c r="D2786" s="2041" t="s">
        <v>1278</v>
      </c>
      <c r="E2786" s="2042" t="s">
        <v>1231</v>
      </c>
      <c r="F2786" s="2042" t="s">
        <v>103</v>
      </c>
      <c r="G2786" s="2043" t="s">
        <v>1236</v>
      </c>
      <c r="H2786" s="2044">
        <v>39</v>
      </c>
      <c r="I2786" s="2044">
        <v>272.4871794871795</v>
      </c>
      <c r="J2786" s="2045">
        <v>3.7107908695060074E-2</v>
      </c>
      <c r="K2786" s="2045">
        <v>1.3618221879244783E-4</v>
      </c>
      <c r="L2786" s="2046" t="s">
        <v>1229</v>
      </c>
    </row>
    <row r="2787" spans="2:12">
      <c r="B2787" s="1883">
        <v>40015</v>
      </c>
      <c r="C2787" s="2040">
        <v>0.41944444444444445</v>
      </c>
      <c r="D2787" s="2041" t="s">
        <v>1311</v>
      </c>
      <c r="E2787" s="2042" t="s">
        <v>1231</v>
      </c>
      <c r="F2787" s="2042" t="s">
        <v>240</v>
      </c>
      <c r="G2787" s="2043" t="s">
        <v>243</v>
      </c>
      <c r="H2787" s="2044">
        <v>1</v>
      </c>
      <c r="I2787" s="2044">
        <v>146</v>
      </c>
      <c r="J2787" s="2045">
        <v>5.0981035753070207E-4</v>
      </c>
      <c r="K2787" s="2045">
        <v>3.4918517639089185E-6</v>
      </c>
      <c r="L2787" s="2046" t="s">
        <v>1229</v>
      </c>
    </row>
    <row r="2788" spans="2:12">
      <c r="B2788" s="1883">
        <v>40015</v>
      </c>
      <c r="C2788" s="2040">
        <v>0.4826388888888889</v>
      </c>
      <c r="D2788" s="2041" t="s">
        <v>1278</v>
      </c>
      <c r="E2788" s="2042" t="s">
        <v>1231</v>
      </c>
      <c r="F2788" s="2042" t="s">
        <v>250</v>
      </c>
      <c r="G2788" s="2043" t="s">
        <v>372</v>
      </c>
      <c r="H2788" s="2044">
        <v>1</v>
      </c>
      <c r="I2788" s="2044">
        <v>62</v>
      </c>
      <c r="J2788" s="2045">
        <v>2.1649480936235295E-4</v>
      </c>
      <c r="K2788" s="2045">
        <v>3.4918517639089185E-6</v>
      </c>
      <c r="L2788" s="2046" t="s">
        <v>1229</v>
      </c>
    </row>
    <row r="2789" spans="2:12">
      <c r="B2789" s="1883">
        <v>40015</v>
      </c>
      <c r="C2789" s="2040">
        <v>0.73055555555555551</v>
      </c>
      <c r="D2789" s="2041" t="s">
        <v>1245</v>
      </c>
      <c r="E2789" s="2042" t="s">
        <v>1231</v>
      </c>
      <c r="F2789" s="2042" t="s">
        <v>61</v>
      </c>
      <c r="G2789" s="2043" t="s">
        <v>1250</v>
      </c>
      <c r="H2789" s="2044">
        <v>1</v>
      </c>
      <c r="I2789" s="2044">
        <v>73</v>
      </c>
      <c r="J2789" s="2045">
        <v>2.5490517876535103E-4</v>
      </c>
      <c r="K2789" s="2045">
        <v>3.4918517639089185E-6</v>
      </c>
      <c r="L2789" s="2046" t="s">
        <v>1229</v>
      </c>
    </row>
    <row r="2790" spans="2:12">
      <c r="B2790" s="1883">
        <v>40015</v>
      </c>
      <c r="C2790" s="2040">
        <v>0.82222222222222219</v>
      </c>
      <c r="D2790" s="2041" t="s">
        <v>1357</v>
      </c>
      <c r="E2790" s="2042" t="s">
        <v>1231</v>
      </c>
      <c r="F2790" s="2042" t="s">
        <v>240</v>
      </c>
      <c r="G2790" s="2043" t="s">
        <v>243</v>
      </c>
      <c r="H2790" s="2044">
        <v>1</v>
      </c>
      <c r="I2790" s="2044">
        <v>156</v>
      </c>
      <c r="J2790" s="2045">
        <v>5.4472887516979131E-4</v>
      </c>
      <c r="K2790" s="2045">
        <v>3.4918517639089185E-6</v>
      </c>
      <c r="L2790" s="2046" t="s">
        <v>1229</v>
      </c>
    </row>
    <row r="2791" spans="2:12">
      <c r="B2791" s="1883">
        <v>40016</v>
      </c>
      <c r="C2791" s="2040">
        <v>0.22430555555555556</v>
      </c>
      <c r="D2791" s="2041" t="s">
        <v>1316</v>
      </c>
      <c r="E2791" s="2042" t="s">
        <v>1231</v>
      </c>
      <c r="F2791" s="2042" t="s">
        <v>240</v>
      </c>
      <c r="G2791" s="2043" t="s">
        <v>243</v>
      </c>
      <c r="H2791" s="2044">
        <v>1</v>
      </c>
      <c r="I2791" s="2044">
        <v>107</v>
      </c>
      <c r="J2791" s="2045">
        <v>3.7362813873825426E-4</v>
      </c>
      <c r="K2791" s="2045">
        <v>3.4918517639089185E-6</v>
      </c>
      <c r="L2791" s="2046" t="s">
        <v>1229</v>
      </c>
    </row>
    <row r="2792" spans="2:12">
      <c r="B2792" s="1883">
        <v>40016</v>
      </c>
      <c r="C2792" s="2040">
        <v>0.25624999999999998</v>
      </c>
      <c r="D2792" s="2041" t="s">
        <v>1386</v>
      </c>
      <c r="E2792" s="2042" t="s">
        <v>1231</v>
      </c>
      <c r="F2792" s="2042" t="s">
        <v>240</v>
      </c>
      <c r="G2792" s="2043" t="s">
        <v>243</v>
      </c>
      <c r="H2792" s="2044">
        <v>1</v>
      </c>
      <c r="I2792" s="2044">
        <v>111</v>
      </c>
      <c r="J2792" s="2045">
        <v>3.8759554579388997E-4</v>
      </c>
      <c r="K2792" s="2045">
        <v>3.4918517639089185E-6</v>
      </c>
      <c r="L2792" s="2046" t="s">
        <v>1229</v>
      </c>
    </row>
    <row r="2793" spans="2:12">
      <c r="B2793" s="1883">
        <v>40016</v>
      </c>
      <c r="C2793" s="2040">
        <v>0.375</v>
      </c>
      <c r="D2793" s="2041" t="s">
        <v>1362</v>
      </c>
      <c r="E2793" s="2042" t="s">
        <v>1231</v>
      </c>
      <c r="F2793" s="2042" t="s">
        <v>103</v>
      </c>
      <c r="G2793" s="2043" t="s">
        <v>1236</v>
      </c>
      <c r="H2793" s="2044">
        <v>102</v>
      </c>
      <c r="I2793" s="2044">
        <v>272.54901960784315</v>
      </c>
      <c r="J2793" s="2045">
        <v>9.7073479036667937E-2</v>
      </c>
      <c r="K2793" s="2045">
        <v>3.561688799187097E-4</v>
      </c>
      <c r="L2793" s="2046" t="s">
        <v>1229</v>
      </c>
    </row>
    <row r="2794" spans="2:12">
      <c r="B2794" s="1883">
        <v>40016</v>
      </c>
      <c r="C2794" s="2040">
        <v>0.40833333333333333</v>
      </c>
      <c r="D2794" s="2041" t="s">
        <v>1338</v>
      </c>
      <c r="E2794" s="2042" t="s">
        <v>1231</v>
      </c>
      <c r="F2794" s="2042" t="s">
        <v>240</v>
      </c>
      <c r="G2794" s="2043" t="s">
        <v>243</v>
      </c>
      <c r="H2794" s="2044">
        <v>1</v>
      </c>
      <c r="I2794" s="2044">
        <v>237</v>
      </c>
      <c r="J2794" s="2045">
        <v>8.2756886804641371E-4</v>
      </c>
      <c r="K2794" s="2045">
        <v>3.4918517639089185E-6</v>
      </c>
      <c r="L2794" s="2046" t="s">
        <v>1229</v>
      </c>
    </row>
    <row r="2795" spans="2:12">
      <c r="B2795" s="1883">
        <v>40016</v>
      </c>
      <c r="C2795" s="2040">
        <v>0.40972222222222221</v>
      </c>
      <c r="D2795" s="2041" t="s">
        <v>1352</v>
      </c>
      <c r="E2795" s="2042" t="s">
        <v>1231</v>
      </c>
      <c r="F2795" s="2042" t="s">
        <v>240</v>
      </c>
      <c r="G2795" s="2043" t="s">
        <v>243</v>
      </c>
      <c r="H2795" s="2044">
        <v>1</v>
      </c>
      <c r="I2795" s="2044">
        <v>115</v>
      </c>
      <c r="J2795" s="2045">
        <v>4.0156295284952563E-4</v>
      </c>
      <c r="K2795" s="2045">
        <v>3.4918517639089185E-6</v>
      </c>
      <c r="L2795" s="2046" t="s">
        <v>1229</v>
      </c>
    </row>
    <row r="2796" spans="2:12">
      <c r="B2796" s="1883">
        <v>40016</v>
      </c>
      <c r="C2796" s="2040">
        <v>0.60138888888888886</v>
      </c>
      <c r="D2796" s="2041" t="s">
        <v>1272</v>
      </c>
      <c r="E2796" s="2042" t="s">
        <v>1231</v>
      </c>
      <c r="F2796" s="2042" t="s">
        <v>240</v>
      </c>
      <c r="G2796" s="2043" t="s">
        <v>243</v>
      </c>
      <c r="H2796" s="2044">
        <v>1</v>
      </c>
      <c r="I2796" s="2044">
        <v>84</v>
      </c>
      <c r="J2796" s="2045">
        <v>2.9331554816834914E-4</v>
      </c>
      <c r="K2796" s="2045">
        <v>3.4918517639089185E-6</v>
      </c>
      <c r="L2796" s="2046" t="s">
        <v>1229</v>
      </c>
    </row>
    <row r="2797" spans="2:12">
      <c r="B2797" s="1883">
        <v>40016</v>
      </c>
      <c r="C2797" s="2040">
        <v>0.69236111111111109</v>
      </c>
      <c r="D2797" s="2041" t="s">
        <v>1288</v>
      </c>
      <c r="E2797" s="2042" t="s">
        <v>1231</v>
      </c>
      <c r="F2797" s="2042" t="s">
        <v>240</v>
      </c>
      <c r="G2797" s="2043" t="s">
        <v>243</v>
      </c>
      <c r="H2797" s="2044">
        <v>1</v>
      </c>
      <c r="I2797" s="2044">
        <v>169</v>
      </c>
      <c r="J2797" s="2045">
        <v>5.9012294810060725E-4</v>
      </c>
      <c r="K2797" s="2045">
        <v>3.4918517639089185E-6</v>
      </c>
      <c r="L2797" s="2046" t="s">
        <v>1229</v>
      </c>
    </row>
    <row r="2798" spans="2:12">
      <c r="B2798" s="1883">
        <v>40016</v>
      </c>
      <c r="C2798" s="2040">
        <v>0.73888888888888893</v>
      </c>
      <c r="D2798" s="2041" t="s">
        <v>1297</v>
      </c>
      <c r="E2798" s="2042" t="s">
        <v>1231</v>
      </c>
      <c r="F2798" s="2042" t="s">
        <v>240</v>
      </c>
      <c r="G2798" s="2043" t="s">
        <v>243</v>
      </c>
      <c r="H2798" s="2044">
        <v>54</v>
      </c>
      <c r="I2798" s="2044">
        <v>36</v>
      </c>
      <c r="J2798" s="2045">
        <v>6.7881598290389375E-3</v>
      </c>
      <c r="K2798" s="2045">
        <v>1.8855999525108159E-4</v>
      </c>
      <c r="L2798" s="2046" t="s">
        <v>1229</v>
      </c>
    </row>
    <row r="2799" spans="2:12">
      <c r="B2799" s="1883">
        <v>40016</v>
      </c>
      <c r="C2799" s="2040">
        <v>0.83680555555555558</v>
      </c>
      <c r="D2799" s="2041" t="s">
        <v>1232</v>
      </c>
      <c r="E2799" s="2042" t="s">
        <v>1231</v>
      </c>
      <c r="F2799" s="2042" t="s">
        <v>240</v>
      </c>
      <c r="G2799" s="2043" t="s">
        <v>243</v>
      </c>
      <c r="H2799" s="2044">
        <v>104</v>
      </c>
      <c r="I2799" s="2044">
        <v>92</v>
      </c>
      <c r="J2799" s="2045">
        <v>3.3410037677080534E-2</v>
      </c>
      <c r="K2799" s="2045">
        <v>3.6315258344652752E-4</v>
      </c>
      <c r="L2799" s="2046" t="s">
        <v>1229</v>
      </c>
    </row>
    <row r="2800" spans="2:12">
      <c r="B2800" s="1883">
        <v>40017</v>
      </c>
      <c r="C2800" s="2040">
        <v>0.11666666666666667</v>
      </c>
      <c r="D2800" s="2041" t="s">
        <v>1318</v>
      </c>
      <c r="E2800" s="2042" t="s">
        <v>1231</v>
      </c>
      <c r="F2800" s="2042" t="s">
        <v>240</v>
      </c>
      <c r="G2800" s="2043" t="s">
        <v>243</v>
      </c>
      <c r="H2800" s="2044">
        <v>1</v>
      </c>
      <c r="I2800" s="2044">
        <v>132</v>
      </c>
      <c r="J2800" s="2045">
        <v>4.6092443283597727E-4</v>
      </c>
      <c r="K2800" s="2045">
        <v>3.4918517639089185E-6</v>
      </c>
      <c r="L2800" s="2046" t="s">
        <v>1229</v>
      </c>
    </row>
    <row r="2801" spans="2:12">
      <c r="B2801" s="1883">
        <v>40017</v>
      </c>
      <c r="C2801" s="2040">
        <v>0.14097222222222222</v>
      </c>
      <c r="D2801" s="2041" t="s">
        <v>1392</v>
      </c>
      <c r="E2801" s="2042" t="s">
        <v>1231</v>
      </c>
      <c r="F2801" s="2042" t="s">
        <v>240</v>
      </c>
      <c r="G2801" s="2043" t="s">
        <v>241</v>
      </c>
      <c r="H2801" s="2044">
        <v>243</v>
      </c>
      <c r="I2801" s="2044">
        <v>57</v>
      </c>
      <c r="J2801" s="2045">
        <v>4.8365638781902427E-2</v>
      </c>
      <c r="K2801" s="2045">
        <v>8.4851997862986719E-4</v>
      </c>
      <c r="L2801" s="2046" t="s">
        <v>1229</v>
      </c>
    </row>
    <row r="2802" spans="2:12">
      <c r="B2802" s="1883">
        <v>40017</v>
      </c>
      <c r="C2802" s="2040">
        <v>0.26111111111111113</v>
      </c>
      <c r="D2802" s="2041" t="s">
        <v>1276</v>
      </c>
      <c r="E2802" s="2042" t="s">
        <v>1231</v>
      </c>
      <c r="F2802" s="2042" t="s">
        <v>240</v>
      </c>
      <c r="G2802" s="2043" t="s">
        <v>243</v>
      </c>
      <c r="H2802" s="2044">
        <v>1</v>
      </c>
      <c r="I2802" s="2044">
        <v>300</v>
      </c>
      <c r="J2802" s="2045">
        <v>1.0475555291726757E-3</v>
      </c>
      <c r="K2802" s="2045">
        <v>3.4918517639089185E-6</v>
      </c>
      <c r="L2802" s="2046" t="s">
        <v>1229</v>
      </c>
    </row>
    <row r="2803" spans="2:12">
      <c r="B2803" s="1883">
        <v>40017</v>
      </c>
      <c r="C2803" s="2040">
        <v>0.29652777777777778</v>
      </c>
      <c r="D2803" s="2041" t="s">
        <v>1240</v>
      </c>
      <c r="E2803" s="2042" t="s">
        <v>1231</v>
      </c>
      <c r="F2803" s="2042" t="s">
        <v>240</v>
      </c>
      <c r="G2803" s="2043" t="s">
        <v>243</v>
      </c>
      <c r="H2803" s="2044">
        <v>1</v>
      </c>
      <c r="I2803" s="2044">
        <v>203</v>
      </c>
      <c r="J2803" s="2045">
        <v>7.0884590807351042E-4</v>
      </c>
      <c r="K2803" s="2045">
        <v>3.4918517639089185E-6</v>
      </c>
      <c r="L2803" s="2046" t="s">
        <v>1229</v>
      </c>
    </row>
    <row r="2804" spans="2:12" ht="25.5">
      <c r="B2804" s="1883">
        <v>40017</v>
      </c>
      <c r="C2804" s="2040">
        <v>0.2986111111111111</v>
      </c>
      <c r="D2804" s="2041" t="s">
        <v>1301</v>
      </c>
      <c r="E2804" s="2042" t="s">
        <v>1231</v>
      </c>
      <c r="F2804" s="2042" t="s">
        <v>238</v>
      </c>
      <c r="G2804" s="2043" t="s">
        <v>348</v>
      </c>
      <c r="H2804" s="2044">
        <v>1</v>
      </c>
      <c r="I2804" s="2044">
        <v>168</v>
      </c>
      <c r="J2804" s="2045">
        <v>5.8663109633669828E-4</v>
      </c>
      <c r="K2804" s="2045">
        <v>3.4918517639089185E-6</v>
      </c>
      <c r="L2804" s="2046" t="s">
        <v>1229</v>
      </c>
    </row>
    <row r="2805" spans="2:12">
      <c r="B2805" s="1883">
        <v>40017</v>
      </c>
      <c r="C2805" s="2040">
        <v>0.2986111111111111</v>
      </c>
      <c r="D2805" s="2041" t="s">
        <v>1283</v>
      </c>
      <c r="E2805" s="2042" t="s">
        <v>1231</v>
      </c>
      <c r="F2805" s="2042" t="s">
        <v>240</v>
      </c>
      <c r="G2805" s="2043" t="s">
        <v>243</v>
      </c>
      <c r="H2805" s="2044">
        <v>1</v>
      </c>
      <c r="I2805" s="2044">
        <v>154</v>
      </c>
      <c r="J2805" s="2045">
        <v>5.3774517164197348E-4</v>
      </c>
      <c r="K2805" s="2045">
        <v>3.4918517639089185E-6</v>
      </c>
      <c r="L2805" s="2046" t="s">
        <v>1229</v>
      </c>
    </row>
    <row r="2806" spans="2:12">
      <c r="B2806" s="1883">
        <v>40017</v>
      </c>
      <c r="C2806" s="2040">
        <v>0.33680555555555558</v>
      </c>
      <c r="D2806" s="2041" t="s">
        <v>1278</v>
      </c>
      <c r="E2806" s="2042" t="s">
        <v>1231</v>
      </c>
      <c r="F2806" s="2042" t="s">
        <v>103</v>
      </c>
      <c r="G2806" s="2043" t="s">
        <v>1236</v>
      </c>
      <c r="H2806" s="2044">
        <v>23</v>
      </c>
      <c r="I2806" s="2044">
        <v>147.34782608695653</v>
      </c>
      <c r="J2806" s="2045">
        <v>1.1833885627887324E-2</v>
      </c>
      <c r="K2806" s="2045">
        <v>8.0312590569905126E-5</v>
      </c>
      <c r="L2806" s="2046" t="s">
        <v>1229</v>
      </c>
    </row>
    <row r="2807" spans="2:12">
      <c r="B2807" s="1883">
        <v>40017</v>
      </c>
      <c r="C2807" s="2040">
        <v>0.33819444444444446</v>
      </c>
      <c r="D2807" s="2041" t="s">
        <v>1357</v>
      </c>
      <c r="E2807" s="2042" t="s">
        <v>1231</v>
      </c>
      <c r="F2807" s="2042" t="s">
        <v>240</v>
      </c>
      <c r="G2807" s="2043" t="s">
        <v>242</v>
      </c>
      <c r="H2807" s="2044">
        <v>24</v>
      </c>
      <c r="I2807" s="2044">
        <v>143.54166666666666</v>
      </c>
      <c r="J2807" s="2045">
        <v>1.2029429326666225E-2</v>
      </c>
      <c r="K2807" s="2045">
        <v>8.380444233381404E-5</v>
      </c>
      <c r="L2807" s="2046" t="s">
        <v>1229</v>
      </c>
    </row>
    <row r="2808" spans="2:12">
      <c r="B2808" s="1883">
        <v>40017</v>
      </c>
      <c r="C2808" s="2040">
        <v>0.3527777777777778</v>
      </c>
      <c r="D2808" s="2041" t="s">
        <v>1264</v>
      </c>
      <c r="E2808" s="2042" t="s">
        <v>1231</v>
      </c>
      <c r="F2808" s="2042" t="s">
        <v>240</v>
      </c>
      <c r="G2808" s="2043" t="s">
        <v>243</v>
      </c>
      <c r="H2808" s="2044">
        <v>1</v>
      </c>
      <c r="I2808" s="2044">
        <v>137</v>
      </c>
      <c r="J2808" s="2045">
        <v>4.7838369165552184E-4</v>
      </c>
      <c r="K2808" s="2045">
        <v>3.4918517639089185E-6</v>
      </c>
      <c r="L2808" s="2046" t="s">
        <v>1229</v>
      </c>
    </row>
    <row r="2809" spans="2:12">
      <c r="B2809" s="1883">
        <v>40017</v>
      </c>
      <c r="C2809" s="2040">
        <v>0.35416666666666669</v>
      </c>
      <c r="D2809" s="2041" t="s">
        <v>1362</v>
      </c>
      <c r="E2809" s="2042" t="s">
        <v>1231</v>
      </c>
      <c r="F2809" s="2042" t="s">
        <v>103</v>
      </c>
      <c r="G2809" s="2043" t="s">
        <v>1236</v>
      </c>
      <c r="H2809" s="2044">
        <v>39</v>
      </c>
      <c r="I2809" s="2044">
        <v>366.92307692307691</v>
      </c>
      <c r="J2809" s="2045">
        <v>4.9968398741536621E-2</v>
      </c>
      <c r="K2809" s="2045">
        <v>1.3618221879244783E-4</v>
      </c>
      <c r="L2809" s="2046" t="s">
        <v>1229</v>
      </c>
    </row>
    <row r="2810" spans="2:12">
      <c r="B2810" s="1883">
        <v>40017</v>
      </c>
      <c r="C2810" s="2040">
        <v>0.37986111111111109</v>
      </c>
      <c r="D2810" s="2041" t="s">
        <v>1331</v>
      </c>
      <c r="E2810" s="2042" t="s">
        <v>1231</v>
      </c>
      <c r="F2810" s="2042" t="s">
        <v>240</v>
      </c>
      <c r="G2810" s="2043" t="s">
        <v>243</v>
      </c>
      <c r="H2810" s="2044">
        <v>1</v>
      </c>
      <c r="I2810" s="2044">
        <v>113</v>
      </c>
      <c r="J2810" s="2045">
        <v>3.945792493217078E-4</v>
      </c>
      <c r="K2810" s="2045">
        <v>3.4918517639089185E-6</v>
      </c>
      <c r="L2810" s="2046" t="s">
        <v>1229</v>
      </c>
    </row>
    <row r="2811" spans="2:12">
      <c r="B2811" s="1883">
        <v>40017</v>
      </c>
      <c r="C2811" s="2040">
        <v>0.38194444444444442</v>
      </c>
      <c r="D2811" s="2041" t="s">
        <v>1332</v>
      </c>
      <c r="E2811" s="2042" t="s">
        <v>1231</v>
      </c>
      <c r="F2811" s="2042" t="s">
        <v>103</v>
      </c>
      <c r="G2811" s="2043" t="s">
        <v>1236</v>
      </c>
      <c r="H2811" s="2044">
        <v>31</v>
      </c>
      <c r="I2811" s="2044">
        <v>238.80645161290323</v>
      </c>
      <c r="J2811" s="2045">
        <v>2.5850178608217724E-2</v>
      </c>
      <c r="K2811" s="2045">
        <v>1.0824740468117648E-4</v>
      </c>
      <c r="L2811" s="2046" t="s">
        <v>1229</v>
      </c>
    </row>
    <row r="2812" spans="2:12">
      <c r="B2812" s="1883">
        <v>40017</v>
      </c>
      <c r="C2812" s="2040">
        <v>0.40902777777777777</v>
      </c>
      <c r="D2812" s="2041" t="s">
        <v>1362</v>
      </c>
      <c r="E2812" s="2042" t="s">
        <v>1231</v>
      </c>
      <c r="F2812" s="2042" t="s">
        <v>61</v>
      </c>
      <c r="G2812" s="2043" t="s">
        <v>1250</v>
      </c>
      <c r="H2812" s="2044">
        <v>1</v>
      </c>
      <c r="I2812" s="2044">
        <v>131</v>
      </c>
      <c r="J2812" s="2045">
        <v>4.574325810720683E-4</v>
      </c>
      <c r="K2812" s="2045">
        <v>3.4918517639089185E-6</v>
      </c>
      <c r="L2812" s="2046" t="s">
        <v>1229</v>
      </c>
    </row>
    <row r="2813" spans="2:12">
      <c r="B2813" s="1883">
        <v>40017</v>
      </c>
      <c r="C2813" s="2040">
        <v>0.47569444444444442</v>
      </c>
      <c r="D2813" s="2041" t="s">
        <v>1258</v>
      </c>
      <c r="E2813" s="2042" t="s">
        <v>1231</v>
      </c>
      <c r="F2813" s="2042" t="s">
        <v>240</v>
      </c>
      <c r="G2813" s="2043" t="s">
        <v>243</v>
      </c>
      <c r="H2813" s="2044">
        <v>1</v>
      </c>
      <c r="I2813" s="2044">
        <v>125</v>
      </c>
      <c r="J2813" s="2045">
        <v>4.3648147048861482E-4</v>
      </c>
      <c r="K2813" s="2045">
        <v>3.4918517639089185E-6</v>
      </c>
      <c r="L2813" s="2046" t="s">
        <v>1229</v>
      </c>
    </row>
    <row r="2814" spans="2:12">
      <c r="B2814" s="1883">
        <v>40017</v>
      </c>
      <c r="C2814" s="2040">
        <v>0.49444444444444446</v>
      </c>
      <c r="D2814" s="2041" t="s">
        <v>1267</v>
      </c>
      <c r="E2814" s="2042" t="s">
        <v>1231</v>
      </c>
      <c r="F2814" s="2042" t="s">
        <v>61</v>
      </c>
      <c r="G2814" s="2043" t="s">
        <v>1250</v>
      </c>
      <c r="H2814" s="2044">
        <v>1</v>
      </c>
      <c r="I2814" s="2044">
        <v>113</v>
      </c>
      <c r="J2814" s="2045">
        <v>3.945792493217078E-4</v>
      </c>
      <c r="K2814" s="2045">
        <v>3.4918517639089185E-6</v>
      </c>
      <c r="L2814" s="2046" t="s">
        <v>1229</v>
      </c>
    </row>
    <row r="2815" spans="2:12">
      <c r="B2815" s="1883">
        <v>40017</v>
      </c>
      <c r="C2815" s="2040">
        <v>0.52013888888888893</v>
      </c>
      <c r="D2815" s="2041" t="s">
        <v>1359</v>
      </c>
      <c r="E2815" s="2042" t="s">
        <v>1228</v>
      </c>
      <c r="F2815" s="2042" t="s">
        <v>366</v>
      </c>
      <c r="G2815" s="2043" t="s">
        <v>63</v>
      </c>
      <c r="H2815" s="2044">
        <v>1</v>
      </c>
      <c r="I2815" s="2044">
        <v>169</v>
      </c>
      <c r="J2815" s="2045">
        <v>8.9598133814017596E-3</v>
      </c>
      <c r="K2815" s="2045">
        <v>5.3016647227229353E-5</v>
      </c>
      <c r="L2815" s="2046" t="s">
        <v>1229</v>
      </c>
    </row>
    <row r="2816" spans="2:12">
      <c r="B2816" s="1883">
        <v>40017</v>
      </c>
      <c r="C2816" s="2040">
        <v>0.58333333333333337</v>
      </c>
      <c r="D2816" s="2041" t="s">
        <v>1272</v>
      </c>
      <c r="E2816" s="2042" t="s">
        <v>1231</v>
      </c>
      <c r="F2816" s="2042" t="s">
        <v>61</v>
      </c>
      <c r="G2816" s="2043" t="s">
        <v>1244</v>
      </c>
      <c r="H2816" s="2044">
        <v>1</v>
      </c>
      <c r="I2816" s="2044">
        <v>200</v>
      </c>
      <c r="J2816" s="2045">
        <v>6.9837035278178374E-4</v>
      </c>
      <c r="K2816" s="2045">
        <v>3.4918517639089185E-6</v>
      </c>
      <c r="L2816" s="2046" t="s">
        <v>1229</v>
      </c>
    </row>
    <row r="2817" spans="2:12">
      <c r="B2817" s="1883">
        <v>40017</v>
      </c>
      <c r="C2817" s="2040">
        <v>0.73750000000000004</v>
      </c>
      <c r="D2817" s="2041" t="s">
        <v>1349</v>
      </c>
      <c r="E2817" s="2042" t="s">
        <v>1231</v>
      </c>
      <c r="F2817" s="2042" t="s">
        <v>240</v>
      </c>
      <c r="G2817" s="2043" t="s">
        <v>243</v>
      </c>
      <c r="H2817" s="2044">
        <v>1</v>
      </c>
      <c r="I2817" s="2044">
        <v>273</v>
      </c>
      <c r="J2817" s="2045">
        <v>9.5327553154713471E-4</v>
      </c>
      <c r="K2817" s="2045">
        <v>3.4918517639089185E-6</v>
      </c>
      <c r="L2817" s="2046" t="s">
        <v>1229</v>
      </c>
    </row>
    <row r="2818" spans="2:12">
      <c r="B2818" s="1883">
        <v>40017</v>
      </c>
      <c r="C2818" s="2040">
        <v>0.76250000000000007</v>
      </c>
      <c r="D2818" s="2041" t="s">
        <v>1289</v>
      </c>
      <c r="E2818" s="2042" t="s">
        <v>1231</v>
      </c>
      <c r="F2818" s="2042" t="s">
        <v>240</v>
      </c>
      <c r="G2818" s="2043" t="s">
        <v>243</v>
      </c>
      <c r="H2818" s="2044">
        <v>1</v>
      </c>
      <c r="I2818" s="2044">
        <v>144</v>
      </c>
      <c r="J2818" s="2045">
        <v>5.0282665400288424E-4</v>
      </c>
      <c r="K2818" s="2045">
        <v>3.4918517639089185E-6</v>
      </c>
      <c r="L2818" s="2046" t="s">
        <v>1229</v>
      </c>
    </row>
    <row r="2819" spans="2:12">
      <c r="B2819" s="1883">
        <v>40017</v>
      </c>
      <c r="C2819" s="2040">
        <v>0.78125</v>
      </c>
      <c r="D2819" s="2041" t="s">
        <v>1291</v>
      </c>
      <c r="E2819" s="2042" t="s">
        <v>1231</v>
      </c>
      <c r="F2819" s="2042" t="s">
        <v>240</v>
      </c>
      <c r="G2819" s="2043" t="s">
        <v>243</v>
      </c>
      <c r="H2819" s="2044">
        <v>22</v>
      </c>
      <c r="I2819" s="2044">
        <v>255.90909090909091</v>
      </c>
      <c r="J2819" s="2045">
        <v>1.9659125430807212E-2</v>
      </c>
      <c r="K2819" s="2045">
        <v>7.6820738805996212E-5</v>
      </c>
      <c r="L2819" s="2046" t="s">
        <v>1229</v>
      </c>
    </row>
    <row r="2820" spans="2:12">
      <c r="B2820" s="1883">
        <v>40017</v>
      </c>
      <c r="C2820" s="2040">
        <v>0.81111111111111112</v>
      </c>
      <c r="D2820" s="2041" t="s">
        <v>1380</v>
      </c>
      <c r="E2820" s="2042" t="s">
        <v>1231</v>
      </c>
      <c r="F2820" s="2042" t="s">
        <v>61</v>
      </c>
      <c r="G2820" s="2043" t="s">
        <v>1250</v>
      </c>
      <c r="H2820" s="2044">
        <v>1</v>
      </c>
      <c r="I2820" s="2044">
        <v>216</v>
      </c>
      <c r="J2820" s="2045">
        <v>7.5423998100432636E-4</v>
      </c>
      <c r="K2820" s="2045">
        <v>3.4918517639089185E-6</v>
      </c>
      <c r="L2820" s="2046" t="s">
        <v>1229</v>
      </c>
    </row>
    <row r="2821" spans="2:12">
      <c r="B2821" s="1883">
        <v>40017</v>
      </c>
      <c r="C2821" s="2040">
        <v>0.81458333333333333</v>
      </c>
      <c r="D2821" s="2041" t="s">
        <v>1357</v>
      </c>
      <c r="E2821" s="2042" t="s">
        <v>1231</v>
      </c>
      <c r="F2821" s="2042" t="s">
        <v>61</v>
      </c>
      <c r="G2821" s="2043" t="s">
        <v>1250</v>
      </c>
      <c r="H2821" s="2044">
        <v>1</v>
      </c>
      <c r="I2821" s="2044">
        <v>266</v>
      </c>
      <c r="J2821" s="2045">
        <v>9.2883256919977237E-4</v>
      </c>
      <c r="K2821" s="2045">
        <v>3.4918517639089185E-6</v>
      </c>
      <c r="L2821" s="2046" t="s">
        <v>1229</v>
      </c>
    </row>
    <row r="2822" spans="2:12">
      <c r="B2822" s="1883">
        <v>40017</v>
      </c>
      <c r="C2822" s="2040">
        <v>0.83125000000000004</v>
      </c>
      <c r="D2822" s="2041" t="s">
        <v>1257</v>
      </c>
      <c r="E2822" s="2042" t="s">
        <v>1231</v>
      </c>
      <c r="F2822" s="2042" t="s">
        <v>62</v>
      </c>
      <c r="G2822" s="2043" t="s">
        <v>1236</v>
      </c>
      <c r="H2822" s="2044">
        <v>34</v>
      </c>
      <c r="I2822" s="2044">
        <v>63.588235294117645</v>
      </c>
      <c r="J2822" s="2045">
        <v>7.5493835135710822E-3</v>
      </c>
      <c r="K2822" s="2045">
        <v>1.1872295997290323E-4</v>
      </c>
      <c r="L2822" s="2046" t="s">
        <v>1229</v>
      </c>
    </row>
    <row r="2823" spans="2:12">
      <c r="B2823" s="1883">
        <v>40018</v>
      </c>
      <c r="C2823" s="2040">
        <v>0.35416666666666669</v>
      </c>
      <c r="D2823" s="2041" t="s">
        <v>1278</v>
      </c>
      <c r="E2823" s="2042" t="s">
        <v>1231</v>
      </c>
      <c r="F2823" s="2042" t="s">
        <v>103</v>
      </c>
      <c r="G2823" s="2043" t="s">
        <v>1236</v>
      </c>
      <c r="H2823" s="2044">
        <v>8</v>
      </c>
      <c r="I2823" s="2044">
        <v>340.25</v>
      </c>
      <c r="J2823" s="2045">
        <v>9.5048205013600756E-3</v>
      </c>
      <c r="K2823" s="2045">
        <v>2.7934814111271348E-5</v>
      </c>
      <c r="L2823" s="2046" t="s">
        <v>1229</v>
      </c>
    </row>
    <row r="2824" spans="2:12">
      <c r="B2824" s="1883">
        <v>40018</v>
      </c>
      <c r="C2824" s="2040">
        <v>0.45833333333333331</v>
      </c>
      <c r="D2824" s="2041" t="s">
        <v>1248</v>
      </c>
      <c r="E2824" s="2042" t="s">
        <v>1228</v>
      </c>
      <c r="F2824" s="2042" t="s">
        <v>103</v>
      </c>
      <c r="G2824" s="2043" t="s">
        <v>1236</v>
      </c>
      <c r="H2824" s="2044">
        <v>3</v>
      </c>
      <c r="I2824" s="2044">
        <v>90</v>
      </c>
      <c r="J2824" s="2045">
        <v>1.4314494751351924E-2</v>
      </c>
      <c r="K2824" s="2045">
        <v>1.5904994168168806E-4</v>
      </c>
      <c r="L2824" s="2046" t="s">
        <v>1229</v>
      </c>
    </row>
    <row r="2825" spans="2:12">
      <c r="B2825" s="1883">
        <v>40018</v>
      </c>
      <c r="C2825" s="2040">
        <v>0.5541666666666667</v>
      </c>
      <c r="D2825" s="2041" t="s">
        <v>1408</v>
      </c>
      <c r="E2825" s="2042" t="s">
        <v>1231</v>
      </c>
      <c r="F2825" s="2042" t="s">
        <v>240</v>
      </c>
      <c r="G2825" s="2043" t="s">
        <v>243</v>
      </c>
      <c r="H2825" s="2044">
        <v>1</v>
      </c>
      <c r="I2825" s="2044">
        <v>67</v>
      </c>
      <c r="J2825" s="2045">
        <v>2.3395406818189755E-4</v>
      </c>
      <c r="K2825" s="2045">
        <v>3.4918517639089185E-6</v>
      </c>
      <c r="L2825" s="2046" t="s">
        <v>1229</v>
      </c>
    </row>
    <row r="2826" spans="2:12">
      <c r="B2826" s="1883">
        <v>40018</v>
      </c>
      <c r="C2826" s="2040">
        <v>0.68611111111111112</v>
      </c>
      <c r="D2826" s="2041" t="s">
        <v>1309</v>
      </c>
      <c r="E2826" s="2042" t="s">
        <v>1231</v>
      </c>
      <c r="F2826" s="2042" t="s">
        <v>15</v>
      </c>
      <c r="G2826" s="2043" t="s">
        <v>1432</v>
      </c>
      <c r="H2826" s="2044">
        <v>1</v>
      </c>
      <c r="I2826" s="2044">
        <v>173</v>
      </c>
      <c r="J2826" s="2045">
        <v>6.040903551562429E-4</v>
      </c>
      <c r="K2826" s="2045">
        <v>3.4918517639089185E-6</v>
      </c>
      <c r="L2826" s="2046" t="s">
        <v>1229</v>
      </c>
    </row>
    <row r="2827" spans="2:12">
      <c r="B2827" s="1883">
        <v>40018</v>
      </c>
      <c r="C2827" s="2040">
        <v>0.7270833333333333</v>
      </c>
      <c r="D2827" s="2041" t="s">
        <v>1332</v>
      </c>
      <c r="E2827" s="2042" t="s">
        <v>1231</v>
      </c>
      <c r="F2827" s="2042" t="s">
        <v>61</v>
      </c>
      <c r="G2827" s="2043" t="s">
        <v>1250</v>
      </c>
      <c r="H2827" s="2044">
        <v>1</v>
      </c>
      <c r="I2827" s="2044">
        <v>87</v>
      </c>
      <c r="J2827" s="2045">
        <v>3.0379110346007593E-4</v>
      </c>
      <c r="K2827" s="2045">
        <v>3.4918517639089185E-6</v>
      </c>
      <c r="L2827" s="2046" t="s">
        <v>1229</v>
      </c>
    </row>
    <row r="2828" spans="2:12">
      <c r="B2828" s="1883">
        <v>40018</v>
      </c>
      <c r="C2828" s="2040">
        <v>0.74027777777777781</v>
      </c>
      <c r="D2828" s="2041" t="s">
        <v>1372</v>
      </c>
      <c r="E2828" s="2042" t="s">
        <v>1231</v>
      </c>
      <c r="F2828" s="2042" t="s">
        <v>240</v>
      </c>
      <c r="G2828" s="2043" t="s">
        <v>243</v>
      </c>
      <c r="H2828" s="2044">
        <v>1</v>
      </c>
      <c r="I2828" s="2044">
        <v>156</v>
      </c>
      <c r="J2828" s="2045">
        <v>5.4472887516979131E-4</v>
      </c>
      <c r="K2828" s="2045">
        <v>3.4918517639089185E-6</v>
      </c>
      <c r="L2828" s="2046" t="s">
        <v>1229</v>
      </c>
    </row>
    <row r="2829" spans="2:12">
      <c r="B2829" s="1883">
        <v>40018</v>
      </c>
      <c r="C2829" s="2040">
        <v>0.83333333333333337</v>
      </c>
      <c r="D2829" s="2041" t="s">
        <v>1343</v>
      </c>
      <c r="E2829" s="2042" t="s">
        <v>1231</v>
      </c>
      <c r="F2829" s="2042" t="s">
        <v>240</v>
      </c>
      <c r="G2829" s="2043" t="s">
        <v>243</v>
      </c>
      <c r="H2829" s="2044">
        <v>1</v>
      </c>
      <c r="I2829" s="2044">
        <v>167</v>
      </c>
      <c r="J2829" s="2045">
        <v>5.8313924457278942E-4</v>
      </c>
      <c r="K2829" s="2045">
        <v>3.4918517639089185E-6</v>
      </c>
      <c r="L2829" s="2046" t="s">
        <v>1229</v>
      </c>
    </row>
    <row r="2830" spans="2:12">
      <c r="B2830" s="1883">
        <v>40018</v>
      </c>
      <c r="C2830" s="2040">
        <v>0.86458333333333337</v>
      </c>
      <c r="D2830" s="2041" t="s">
        <v>1310</v>
      </c>
      <c r="E2830" s="2042" t="s">
        <v>1231</v>
      </c>
      <c r="F2830" s="2042" t="s">
        <v>61</v>
      </c>
      <c r="G2830" s="2043" t="s">
        <v>1250</v>
      </c>
      <c r="H2830" s="2044">
        <v>1</v>
      </c>
      <c r="I2830" s="2044">
        <v>45</v>
      </c>
      <c r="J2830" s="2045">
        <v>1.5713332937590134E-4</v>
      </c>
      <c r="K2830" s="2045">
        <v>3.4918517639089185E-6</v>
      </c>
      <c r="L2830" s="2046" t="s">
        <v>1229</v>
      </c>
    </row>
    <row r="2831" spans="2:12">
      <c r="B2831" s="1883">
        <v>40019</v>
      </c>
      <c r="C2831" s="2040">
        <v>4.8611111111111112E-3</v>
      </c>
      <c r="D2831" s="2041" t="s">
        <v>1302</v>
      </c>
      <c r="E2831" s="2042" t="s">
        <v>1231</v>
      </c>
      <c r="F2831" s="2042" t="s">
        <v>61</v>
      </c>
      <c r="G2831" s="2043" t="s">
        <v>1250</v>
      </c>
      <c r="H2831" s="2044">
        <v>1</v>
      </c>
      <c r="I2831" s="2044">
        <v>33</v>
      </c>
      <c r="J2831" s="2045">
        <v>1.1523110820899432E-4</v>
      </c>
      <c r="K2831" s="2045">
        <v>3.4918517639089185E-6</v>
      </c>
      <c r="L2831" s="2046" t="s">
        <v>1229</v>
      </c>
    </row>
    <row r="2832" spans="2:12">
      <c r="B2832" s="1883">
        <v>40019</v>
      </c>
      <c r="C2832" s="2040">
        <v>9.8611111111111108E-2</v>
      </c>
      <c r="D2832" s="2041" t="s">
        <v>1270</v>
      </c>
      <c r="E2832" s="2042" t="s">
        <v>1231</v>
      </c>
      <c r="F2832" s="2042" t="s">
        <v>240</v>
      </c>
      <c r="G2832" s="2043" t="s">
        <v>243</v>
      </c>
      <c r="H2832" s="2044">
        <v>28</v>
      </c>
      <c r="I2832" s="2044">
        <v>43.071428571428569</v>
      </c>
      <c r="J2832" s="2045">
        <v>4.2111732272741556E-3</v>
      </c>
      <c r="K2832" s="2045">
        <v>9.7771849389449722E-5</v>
      </c>
      <c r="L2832" s="2046" t="s">
        <v>1229</v>
      </c>
    </row>
    <row r="2833" spans="2:12">
      <c r="B2833" s="1883">
        <v>40019</v>
      </c>
      <c r="C2833" s="2040">
        <v>0.30069444444444443</v>
      </c>
      <c r="D2833" s="2041" t="s">
        <v>1386</v>
      </c>
      <c r="E2833" s="2042" t="s">
        <v>1231</v>
      </c>
      <c r="F2833" s="2042" t="s">
        <v>103</v>
      </c>
      <c r="G2833" s="2043" t="s">
        <v>1236</v>
      </c>
      <c r="H2833" s="2044">
        <v>1</v>
      </c>
      <c r="I2833" s="2044">
        <v>371</v>
      </c>
      <c r="J2833" s="2045">
        <v>1.2954770044102087E-3</v>
      </c>
      <c r="K2833" s="2045">
        <v>3.4918517639089185E-6</v>
      </c>
      <c r="L2833" s="2046" t="s">
        <v>1229</v>
      </c>
    </row>
    <row r="2834" spans="2:12">
      <c r="B2834" s="1883">
        <v>40019</v>
      </c>
      <c r="C2834" s="2040">
        <v>0.31388888888888888</v>
      </c>
      <c r="D2834" s="2041" t="s">
        <v>1331</v>
      </c>
      <c r="E2834" s="2042" t="s">
        <v>1231</v>
      </c>
      <c r="F2834" s="2042" t="s">
        <v>240</v>
      </c>
      <c r="G2834" s="2043" t="s">
        <v>243</v>
      </c>
      <c r="H2834" s="2044">
        <v>1</v>
      </c>
      <c r="I2834" s="2044">
        <v>196</v>
      </c>
      <c r="J2834" s="2045">
        <v>6.8440294572614808E-4</v>
      </c>
      <c r="K2834" s="2045">
        <v>3.4918517639089185E-6</v>
      </c>
      <c r="L2834" s="2046" t="s">
        <v>1229</v>
      </c>
    </row>
    <row r="2835" spans="2:12">
      <c r="B2835" s="1883">
        <v>40019</v>
      </c>
      <c r="C2835" s="2040">
        <v>0.33333333333333331</v>
      </c>
      <c r="D2835" s="2041" t="s">
        <v>1237</v>
      </c>
      <c r="E2835" s="2042" t="s">
        <v>1231</v>
      </c>
      <c r="F2835" s="2042" t="s">
        <v>103</v>
      </c>
      <c r="G2835" s="2043" t="s">
        <v>1236</v>
      </c>
      <c r="H2835" s="2044">
        <v>1</v>
      </c>
      <c r="I2835" s="2044">
        <v>179</v>
      </c>
      <c r="J2835" s="2045">
        <v>6.2504146573969638E-4</v>
      </c>
      <c r="K2835" s="2045">
        <v>3.4918517639089185E-6</v>
      </c>
      <c r="L2835" s="2046" t="s">
        <v>1229</v>
      </c>
    </row>
    <row r="2836" spans="2:12">
      <c r="B2836" s="1883">
        <v>40019</v>
      </c>
      <c r="C2836" s="2040">
        <v>0.46180555555555558</v>
      </c>
      <c r="D2836" s="2041" t="s">
        <v>1272</v>
      </c>
      <c r="E2836" s="2042" t="s">
        <v>1231</v>
      </c>
      <c r="F2836" s="2042" t="s">
        <v>61</v>
      </c>
      <c r="G2836" s="2043" t="s">
        <v>1244</v>
      </c>
      <c r="H2836" s="2044">
        <v>1</v>
      </c>
      <c r="I2836" s="2044">
        <v>132</v>
      </c>
      <c r="J2836" s="2045">
        <v>4.6092443283597727E-4</v>
      </c>
      <c r="K2836" s="2045">
        <v>3.4918517639089185E-6</v>
      </c>
      <c r="L2836" s="2046" t="s">
        <v>1229</v>
      </c>
    </row>
    <row r="2837" spans="2:12">
      <c r="B2837" s="1883">
        <v>40019</v>
      </c>
      <c r="C2837" s="2040">
        <v>0.84513888888888888</v>
      </c>
      <c r="D2837" s="2041" t="s">
        <v>1332</v>
      </c>
      <c r="E2837" s="2042" t="s">
        <v>1231</v>
      </c>
      <c r="F2837" s="2042" t="s">
        <v>240</v>
      </c>
      <c r="G2837" s="2043" t="s">
        <v>243</v>
      </c>
      <c r="H2837" s="2044">
        <v>1</v>
      </c>
      <c r="I2837" s="2044">
        <v>83</v>
      </c>
      <c r="J2837" s="2045">
        <v>2.8982369640444022E-4</v>
      </c>
      <c r="K2837" s="2045">
        <v>3.4918517639089185E-6</v>
      </c>
      <c r="L2837" s="2046" t="s">
        <v>1229</v>
      </c>
    </row>
    <row r="2838" spans="2:12">
      <c r="B2838" s="1883">
        <v>40019</v>
      </c>
      <c r="C2838" s="2040">
        <v>0.8930555555555556</v>
      </c>
      <c r="D2838" s="2041" t="s">
        <v>1283</v>
      </c>
      <c r="E2838" s="2042" t="s">
        <v>1231</v>
      </c>
      <c r="F2838" s="2042" t="s">
        <v>240</v>
      </c>
      <c r="G2838" s="2043" t="s">
        <v>243</v>
      </c>
      <c r="H2838" s="2044">
        <v>1</v>
      </c>
      <c r="I2838" s="2044">
        <v>64</v>
      </c>
      <c r="J2838" s="2045">
        <v>2.2347851289017078E-4</v>
      </c>
      <c r="K2838" s="2045">
        <v>3.4918517639089185E-6</v>
      </c>
      <c r="L2838" s="2046" t="s">
        <v>1229</v>
      </c>
    </row>
    <row r="2839" spans="2:12">
      <c r="B2839" s="1883">
        <v>40019</v>
      </c>
      <c r="C2839" s="2040">
        <v>0.91180555555555554</v>
      </c>
      <c r="D2839" s="2041" t="s">
        <v>1237</v>
      </c>
      <c r="E2839" s="2042" t="s">
        <v>1231</v>
      </c>
      <c r="F2839" s="2042" t="s">
        <v>61</v>
      </c>
      <c r="G2839" s="2043" t="s">
        <v>1266</v>
      </c>
      <c r="H2839" s="2044">
        <v>1</v>
      </c>
      <c r="I2839" s="2044">
        <v>37</v>
      </c>
      <c r="J2839" s="2045">
        <v>1.2919851526462997E-4</v>
      </c>
      <c r="K2839" s="2045">
        <v>3.4918517639089185E-6</v>
      </c>
      <c r="L2839" s="2046" t="s">
        <v>1229</v>
      </c>
    </row>
    <row r="2840" spans="2:12">
      <c r="B2840" s="1883">
        <v>40019</v>
      </c>
      <c r="C2840" s="2040">
        <v>0.95208333333333328</v>
      </c>
      <c r="D2840" s="2041" t="s">
        <v>1322</v>
      </c>
      <c r="E2840" s="2042" t="s">
        <v>1231</v>
      </c>
      <c r="F2840" s="2042" t="s">
        <v>240</v>
      </c>
      <c r="G2840" s="2043" t="s">
        <v>243</v>
      </c>
      <c r="H2840" s="2044">
        <v>1</v>
      </c>
      <c r="I2840" s="2044">
        <v>39</v>
      </c>
      <c r="J2840" s="2045">
        <v>1.3618221879244783E-4</v>
      </c>
      <c r="K2840" s="2045">
        <v>3.4918517639089185E-6</v>
      </c>
      <c r="L2840" s="2046" t="s">
        <v>1229</v>
      </c>
    </row>
    <row r="2841" spans="2:12">
      <c r="B2841" s="1883">
        <v>40020</v>
      </c>
      <c r="C2841" s="2040">
        <v>0.3298611111111111</v>
      </c>
      <c r="D2841" s="2041" t="s">
        <v>1308</v>
      </c>
      <c r="E2841" s="2042" t="s">
        <v>1231</v>
      </c>
      <c r="F2841" s="2042" t="s">
        <v>103</v>
      </c>
      <c r="G2841" s="2043" t="s">
        <v>1236</v>
      </c>
      <c r="H2841" s="2044">
        <v>2</v>
      </c>
      <c r="I2841" s="2044">
        <v>197</v>
      </c>
      <c r="J2841" s="2045">
        <v>1.3757895949801139E-3</v>
      </c>
      <c r="K2841" s="2045">
        <v>6.9837035278178369E-6</v>
      </c>
      <c r="L2841" s="2046" t="s">
        <v>1229</v>
      </c>
    </row>
    <row r="2842" spans="2:12">
      <c r="B2842" s="1883">
        <v>40020</v>
      </c>
      <c r="C2842" s="2040">
        <v>0.34722222222222221</v>
      </c>
      <c r="D2842" s="2041" t="s">
        <v>1243</v>
      </c>
      <c r="E2842" s="2042" t="s">
        <v>1231</v>
      </c>
      <c r="F2842" s="2042" t="s">
        <v>103</v>
      </c>
      <c r="G2842" s="2043" t="s">
        <v>1236</v>
      </c>
      <c r="H2842" s="2044">
        <v>4</v>
      </c>
      <c r="I2842" s="2044">
        <v>190.25</v>
      </c>
      <c r="J2842" s="2045">
        <v>2.6572991923346869E-3</v>
      </c>
      <c r="K2842" s="2045">
        <v>1.3967407055635674E-5</v>
      </c>
      <c r="L2842" s="2046" t="s">
        <v>1229</v>
      </c>
    </row>
    <row r="2843" spans="2:12">
      <c r="B2843" s="1883">
        <v>40020</v>
      </c>
      <c r="C2843" s="2040">
        <v>0.35138888888888886</v>
      </c>
      <c r="D2843" s="2041" t="s">
        <v>1381</v>
      </c>
      <c r="E2843" s="2042" t="s">
        <v>1231</v>
      </c>
      <c r="F2843" s="2042" t="s">
        <v>366</v>
      </c>
      <c r="G2843" s="2043" t="s">
        <v>367</v>
      </c>
      <c r="H2843" s="2044">
        <v>65</v>
      </c>
      <c r="I2843" s="2044">
        <v>901.50769230769231</v>
      </c>
      <c r="J2843" s="2045">
        <v>0.20461552966153482</v>
      </c>
      <c r="K2843" s="2045">
        <v>2.269703646540797E-4</v>
      </c>
      <c r="L2843" s="2046" t="s">
        <v>1229</v>
      </c>
    </row>
    <row r="2844" spans="2:12">
      <c r="B2844" s="1883">
        <v>40020</v>
      </c>
      <c r="C2844" s="2040">
        <v>0.3576388888888889</v>
      </c>
      <c r="D2844" s="2041" t="s">
        <v>1332</v>
      </c>
      <c r="E2844" s="2042" t="s">
        <v>1231</v>
      </c>
      <c r="F2844" s="2042" t="s">
        <v>103</v>
      </c>
      <c r="G2844" s="2043" t="s">
        <v>1236</v>
      </c>
      <c r="H2844" s="2044">
        <v>43</v>
      </c>
      <c r="I2844" s="2044">
        <v>249.27906976744185</v>
      </c>
      <c r="J2844" s="2045">
        <v>3.7429159057339699E-2</v>
      </c>
      <c r="K2844" s="2045">
        <v>1.5014962584808351E-4</v>
      </c>
      <c r="L2844" s="2046" t="s">
        <v>1229</v>
      </c>
    </row>
    <row r="2845" spans="2:12">
      <c r="B2845" s="1883">
        <v>40020</v>
      </c>
      <c r="C2845" s="2040">
        <v>0.42638888888888887</v>
      </c>
      <c r="D2845" s="2041" t="s">
        <v>1388</v>
      </c>
      <c r="E2845" s="2042" t="s">
        <v>1231</v>
      </c>
      <c r="F2845" s="2042" t="s">
        <v>61</v>
      </c>
      <c r="G2845" s="2043" t="s">
        <v>1266</v>
      </c>
      <c r="H2845" s="2044">
        <v>1</v>
      </c>
      <c r="I2845" s="2044">
        <v>64</v>
      </c>
      <c r="J2845" s="2045">
        <v>2.2347851289017078E-4</v>
      </c>
      <c r="K2845" s="2045">
        <v>3.4918517639089185E-6</v>
      </c>
      <c r="L2845" s="2046" t="s">
        <v>1229</v>
      </c>
    </row>
    <row r="2846" spans="2:12">
      <c r="B2846" s="1883">
        <v>40020</v>
      </c>
      <c r="C2846" s="2040">
        <v>0.51041666666666663</v>
      </c>
      <c r="D2846" s="2041" t="s">
        <v>1260</v>
      </c>
      <c r="E2846" s="2042" t="s">
        <v>1231</v>
      </c>
      <c r="F2846" s="2042" t="s">
        <v>1431</v>
      </c>
      <c r="G2846" s="2043" t="s">
        <v>245</v>
      </c>
      <c r="H2846" s="2044">
        <v>7</v>
      </c>
      <c r="I2846" s="2044">
        <v>125</v>
      </c>
      <c r="J2846" s="2045">
        <v>3.0553702934203036E-3</v>
      </c>
      <c r="K2846" s="2045">
        <v>2.444296234736243E-5</v>
      </c>
      <c r="L2846" s="2046" t="s">
        <v>1229</v>
      </c>
    </row>
    <row r="2847" spans="2:12">
      <c r="B2847" s="1883">
        <v>40020</v>
      </c>
      <c r="C2847" s="2040">
        <v>0.51041666666666663</v>
      </c>
      <c r="D2847" s="2041" t="s">
        <v>1364</v>
      </c>
      <c r="E2847" s="2042" t="s">
        <v>1231</v>
      </c>
      <c r="F2847" s="2042" t="s">
        <v>64</v>
      </c>
      <c r="G2847" s="2043" t="s">
        <v>64</v>
      </c>
      <c r="H2847" s="2044">
        <v>1</v>
      </c>
      <c r="I2847" s="2044">
        <v>111</v>
      </c>
      <c r="J2847" s="2045">
        <v>3.8759554579388997E-4</v>
      </c>
      <c r="K2847" s="2045">
        <v>3.4918517639089185E-6</v>
      </c>
      <c r="L2847" s="2046" t="s">
        <v>1229</v>
      </c>
    </row>
    <row r="2848" spans="2:12">
      <c r="B2848" s="1883">
        <v>40020</v>
      </c>
      <c r="C2848" s="2040">
        <v>0.61597222222222225</v>
      </c>
      <c r="D2848" s="2041" t="s">
        <v>1379</v>
      </c>
      <c r="E2848" s="2042" t="s">
        <v>1231</v>
      </c>
      <c r="F2848" s="2042" t="s">
        <v>240</v>
      </c>
      <c r="G2848" s="2043" t="s">
        <v>243</v>
      </c>
      <c r="H2848" s="2044">
        <v>1</v>
      </c>
      <c r="I2848" s="2044">
        <v>67</v>
      </c>
      <c r="J2848" s="2045">
        <v>2.3395406818189755E-4</v>
      </c>
      <c r="K2848" s="2045">
        <v>3.4918517639089185E-6</v>
      </c>
      <c r="L2848" s="2046" t="s">
        <v>1229</v>
      </c>
    </row>
    <row r="2849" spans="2:12">
      <c r="B2849" s="1883">
        <v>40020</v>
      </c>
      <c r="C2849" s="2040">
        <v>0.7006944444444444</v>
      </c>
      <c r="D2849" s="2041" t="s">
        <v>1269</v>
      </c>
      <c r="E2849" s="2042" t="s">
        <v>1231</v>
      </c>
      <c r="F2849" s="2042" t="s">
        <v>250</v>
      </c>
      <c r="G2849" s="2043" t="s">
        <v>374</v>
      </c>
      <c r="H2849" s="2044">
        <v>1</v>
      </c>
      <c r="I2849" s="2044">
        <v>101</v>
      </c>
      <c r="J2849" s="2045">
        <v>3.5267702815480078E-4</v>
      </c>
      <c r="K2849" s="2045">
        <v>3.4918517639089185E-6</v>
      </c>
      <c r="L2849" s="2046" t="s">
        <v>1229</v>
      </c>
    </row>
    <row r="2850" spans="2:12">
      <c r="B2850" s="1883">
        <v>40020</v>
      </c>
      <c r="C2850" s="2040">
        <v>0.70277777777777772</v>
      </c>
      <c r="D2850" s="2041" t="s">
        <v>1381</v>
      </c>
      <c r="E2850" s="2042" t="s">
        <v>1231</v>
      </c>
      <c r="F2850" s="2042" t="s">
        <v>366</v>
      </c>
      <c r="G2850" s="2043" t="s">
        <v>367</v>
      </c>
      <c r="H2850" s="2044">
        <v>51</v>
      </c>
      <c r="I2850" s="2044">
        <v>0</v>
      </c>
      <c r="J2850" s="2045">
        <v>0</v>
      </c>
      <c r="K2850" s="2045">
        <v>0</v>
      </c>
      <c r="L2850" s="2046" t="s">
        <v>1229</v>
      </c>
    </row>
    <row r="2851" spans="2:12">
      <c r="B2851" s="1883">
        <v>40021</v>
      </c>
      <c r="C2851" s="2040">
        <v>4.1666666666666664E-2</v>
      </c>
      <c r="D2851" s="2041" t="s">
        <v>1290</v>
      </c>
      <c r="E2851" s="2042" t="s">
        <v>1231</v>
      </c>
      <c r="F2851" s="2042" t="s">
        <v>103</v>
      </c>
      <c r="G2851" s="2043" t="s">
        <v>1236</v>
      </c>
      <c r="H2851" s="2044">
        <v>1</v>
      </c>
      <c r="I2851" s="2044">
        <v>134</v>
      </c>
      <c r="J2851" s="2045">
        <v>4.679081363637951E-4</v>
      </c>
      <c r="K2851" s="2045">
        <v>3.4918517639089185E-6</v>
      </c>
      <c r="L2851" s="2046" t="s">
        <v>1229</v>
      </c>
    </row>
    <row r="2852" spans="2:12">
      <c r="B2852" s="1883">
        <v>40021</v>
      </c>
      <c r="C2852" s="2040">
        <v>0.31666666666666665</v>
      </c>
      <c r="D2852" s="2041" t="s">
        <v>1249</v>
      </c>
      <c r="E2852" s="2042" t="s">
        <v>1228</v>
      </c>
      <c r="F2852" s="2042" t="s">
        <v>64</v>
      </c>
      <c r="G2852" s="2043" t="s">
        <v>64</v>
      </c>
      <c r="H2852" s="2044">
        <v>3</v>
      </c>
      <c r="I2852" s="2044">
        <v>166</v>
      </c>
      <c r="J2852" s="2045">
        <v>2.6402290319160217E-2</v>
      </c>
      <c r="K2852" s="2045">
        <v>1.5904994168168806E-4</v>
      </c>
      <c r="L2852" s="2046" t="s">
        <v>1229</v>
      </c>
    </row>
    <row r="2853" spans="2:12">
      <c r="B2853" s="1883">
        <v>40021</v>
      </c>
      <c r="C2853" s="2040">
        <v>0.38541666666666669</v>
      </c>
      <c r="D2853" s="2041" t="s">
        <v>1278</v>
      </c>
      <c r="E2853" s="2042" t="s">
        <v>1231</v>
      </c>
      <c r="F2853" s="2042" t="s">
        <v>103</v>
      </c>
      <c r="G2853" s="2043" t="s">
        <v>1236</v>
      </c>
      <c r="H2853" s="2044">
        <v>6</v>
      </c>
      <c r="I2853" s="2044">
        <v>199.83333333333334</v>
      </c>
      <c r="J2853" s="2045">
        <v>4.1867302649267937E-3</v>
      </c>
      <c r="K2853" s="2045">
        <v>2.095111058345351E-5</v>
      </c>
      <c r="L2853" s="2046" t="s">
        <v>1229</v>
      </c>
    </row>
    <row r="2854" spans="2:12">
      <c r="B2854" s="1883">
        <v>40021</v>
      </c>
      <c r="C2854" s="2040">
        <v>0.75277777777777777</v>
      </c>
      <c r="D2854" s="2041" t="s">
        <v>1381</v>
      </c>
      <c r="E2854" s="2042" t="s">
        <v>1231</v>
      </c>
      <c r="F2854" s="2042" t="s">
        <v>366</v>
      </c>
      <c r="G2854" s="2043" t="s">
        <v>367</v>
      </c>
      <c r="H2854" s="2044">
        <v>38</v>
      </c>
      <c r="I2854" s="2044">
        <v>47.05263157894737</v>
      </c>
      <c r="J2854" s="2045">
        <v>6.2434309538691463E-3</v>
      </c>
      <c r="K2854" s="2045">
        <v>1.3269036702853891E-4</v>
      </c>
      <c r="L2854" s="2046" t="s">
        <v>1229</v>
      </c>
    </row>
    <row r="2855" spans="2:12">
      <c r="B2855" s="1883">
        <v>40021</v>
      </c>
      <c r="C2855" s="2040">
        <v>0.80694444444444446</v>
      </c>
      <c r="D2855" s="2041" t="s">
        <v>1232</v>
      </c>
      <c r="E2855" s="2042" t="s">
        <v>1231</v>
      </c>
      <c r="F2855" s="2042" t="s">
        <v>240</v>
      </c>
      <c r="G2855" s="2043" t="s">
        <v>243</v>
      </c>
      <c r="H2855" s="2044">
        <v>1</v>
      </c>
      <c r="I2855" s="2044">
        <v>83</v>
      </c>
      <c r="J2855" s="2045">
        <v>2.8982369640444022E-4</v>
      </c>
      <c r="K2855" s="2045">
        <v>3.4918517639089185E-6</v>
      </c>
      <c r="L2855" s="2046" t="s">
        <v>1229</v>
      </c>
    </row>
    <row r="2856" spans="2:12">
      <c r="B2856" s="1883">
        <v>40021</v>
      </c>
      <c r="C2856" s="2040">
        <v>0.94374999999999998</v>
      </c>
      <c r="D2856" s="2041" t="s">
        <v>1380</v>
      </c>
      <c r="E2856" s="2042" t="s">
        <v>1231</v>
      </c>
      <c r="F2856" s="2042" t="s">
        <v>240</v>
      </c>
      <c r="G2856" s="2043" t="s">
        <v>243</v>
      </c>
      <c r="H2856" s="2044">
        <v>1</v>
      </c>
      <c r="I2856" s="2044">
        <v>111</v>
      </c>
      <c r="J2856" s="2045">
        <v>3.8759554579388997E-4</v>
      </c>
      <c r="K2856" s="2045">
        <v>3.4918517639089185E-6</v>
      </c>
      <c r="L2856" s="2046" t="s">
        <v>1229</v>
      </c>
    </row>
    <row r="2857" spans="2:12">
      <c r="B2857" s="1883">
        <v>40021</v>
      </c>
      <c r="C2857" s="2040">
        <v>0.95486111111111116</v>
      </c>
      <c r="D2857" s="2041" t="s">
        <v>1288</v>
      </c>
      <c r="E2857" s="2042" t="s">
        <v>1231</v>
      </c>
      <c r="F2857" s="2042" t="s">
        <v>240</v>
      </c>
      <c r="G2857" s="2043" t="s">
        <v>243</v>
      </c>
      <c r="H2857" s="2044">
        <v>1</v>
      </c>
      <c r="I2857" s="2044">
        <v>70</v>
      </c>
      <c r="J2857" s="2045">
        <v>2.4442962347362429E-4</v>
      </c>
      <c r="K2857" s="2045">
        <v>3.4918517639089185E-6</v>
      </c>
      <c r="L2857" s="2046" t="s">
        <v>1229</v>
      </c>
    </row>
    <row r="2858" spans="2:12">
      <c r="B2858" s="1883">
        <v>40022</v>
      </c>
      <c r="C2858" s="2040">
        <v>0.33333333333333331</v>
      </c>
      <c r="D2858" s="2041" t="s">
        <v>1278</v>
      </c>
      <c r="E2858" s="2042" t="s">
        <v>1231</v>
      </c>
      <c r="F2858" s="2042" t="s">
        <v>103</v>
      </c>
      <c r="G2858" s="2043" t="s">
        <v>1236</v>
      </c>
      <c r="H2858" s="2044">
        <v>40</v>
      </c>
      <c r="I2858" s="2044">
        <v>140.52500000000001</v>
      </c>
      <c r="J2858" s="2045">
        <v>1.962769876493203E-2</v>
      </c>
      <c r="K2858" s="2045">
        <v>1.3967407055635674E-4</v>
      </c>
      <c r="L2858" s="2046" t="s">
        <v>1229</v>
      </c>
    </row>
    <row r="2859" spans="2:12">
      <c r="B2859" s="1883">
        <v>40022</v>
      </c>
      <c r="C2859" s="2040">
        <v>0.47708333333333336</v>
      </c>
      <c r="D2859" s="2041" t="s">
        <v>1242</v>
      </c>
      <c r="E2859" s="2042" t="s">
        <v>1231</v>
      </c>
      <c r="F2859" s="2042" t="s">
        <v>240</v>
      </c>
      <c r="G2859" s="2043" t="s">
        <v>243</v>
      </c>
      <c r="H2859" s="2044">
        <v>1</v>
      </c>
      <c r="I2859" s="2044">
        <v>108</v>
      </c>
      <c r="J2859" s="2045">
        <v>3.7711999050216318E-4</v>
      </c>
      <c r="K2859" s="2045">
        <v>3.4918517639089185E-6</v>
      </c>
      <c r="L2859" s="2046" t="s">
        <v>1229</v>
      </c>
    </row>
    <row r="2860" spans="2:12">
      <c r="B2860" s="1883">
        <v>40022</v>
      </c>
      <c r="C2860" s="2040">
        <v>0.55347222222222225</v>
      </c>
      <c r="D2860" s="2041" t="s">
        <v>1281</v>
      </c>
      <c r="E2860" s="2042" t="s">
        <v>1231</v>
      </c>
      <c r="F2860" s="2042" t="s">
        <v>240</v>
      </c>
      <c r="G2860" s="2043" t="s">
        <v>243</v>
      </c>
      <c r="H2860" s="2044">
        <v>1</v>
      </c>
      <c r="I2860" s="2044">
        <v>43</v>
      </c>
      <c r="J2860" s="2045">
        <v>1.5014962584808351E-4</v>
      </c>
      <c r="K2860" s="2045">
        <v>3.4918517639089185E-6</v>
      </c>
      <c r="L2860" s="2046" t="s">
        <v>1229</v>
      </c>
    </row>
    <row r="2861" spans="2:12">
      <c r="B2861" s="1883">
        <v>40022</v>
      </c>
      <c r="C2861" s="2040">
        <v>0.5541666666666667</v>
      </c>
      <c r="D2861" s="2041" t="s">
        <v>1287</v>
      </c>
      <c r="E2861" s="2042" t="s">
        <v>1231</v>
      </c>
      <c r="F2861" s="2042" t="s">
        <v>240</v>
      </c>
      <c r="G2861" s="2043" t="s">
        <v>243</v>
      </c>
      <c r="H2861" s="2044">
        <v>1</v>
      </c>
      <c r="I2861" s="2044">
        <v>42</v>
      </c>
      <c r="J2861" s="2045">
        <v>1.4665777408417457E-4</v>
      </c>
      <c r="K2861" s="2045">
        <v>3.4918517639089185E-6</v>
      </c>
      <c r="L2861" s="2046" t="s">
        <v>1229</v>
      </c>
    </row>
    <row r="2862" spans="2:12">
      <c r="B2862" s="1883">
        <v>40022</v>
      </c>
      <c r="C2862" s="2040">
        <v>0.7270833333333333</v>
      </c>
      <c r="D2862" s="2041" t="s">
        <v>1288</v>
      </c>
      <c r="E2862" s="2042" t="s">
        <v>1231</v>
      </c>
      <c r="F2862" s="2042" t="s">
        <v>61</v>
      </c>
      <c r="G2862" s="2043" t="s">
        <v>1244</v>
      </c>
      <c r="H2862" s="2044">
        <v>1</v>
      </c>
      <c r="I2862" s="2044">
        <v>103</v>
      </c>
      <c r="J2862" s="2045">
        <v>3.5966073168261861E-4</v>
      </c>
      <c r="K2862" s="2045">
        <v>3.4918517639089185E-6</v>
      </c>
      <c r="L2862" s="2046" t="s">
        <v>1229</v>
      </c>
    </row>
    <row r="2863" spans="2:12">
      <c r="B2863" s="1883">
        <v>40022</v>
      </c>
      <c r="C2863" s="2040">
        <v>0.75416666666666665</v>
      </c>
      <c r="D2863" s="2041" t="s">
        <v>1245</v>
      </c>
      <c r="E2863" s="2042" t="s">
        <v>1231</v>
      </c>
      <c r="F2863" s="2042" t="s">
        <v>61</v>
      </c>
      <c r="G2863" s="2043" t="s">
        <v>1433</v>
      </c>
      <c r="H2863" s="2044">
        <v>1</v>
      </c>
      <c r="I2863" s="2044">
        <v>114</v>
      </c>
      <c r="J2863" s="2045">
        <v>3.9807110108561672E-4</v>
      </c>
      <c r="K2863" s="2045">
        <v>3.4918517639089185E-6</v>
      </c>
      <c r="L2863" s="2046" t="s">
        <v>1229</v>
      </c>
    </row>
    <row r="2864" spans="2:12">
      <c r="B2864" s="1883">
        <v>40022</v>
      </c>
      <c r="C2864" s="2040">
        <v>0.79513888888888884</v>
      </c>
      <c r="D2864" s="2041" t="s">
        <v>1278</v>
      </c>
      <c r="E2864" s="2042" t="s">
        <v>1231</v>
      </c>
      <c r="F2864" s="2042" t="s">
        <v>240</v>
      </c>
      <c r="G2864" s="2043" t="s">
        <v>243</v>
      </c>
      <c r="H2864" s="2044">
        <v>29</v>
      </c>
      <c r="I2864" s="2044">
        <v>70.103448275862064</v>
      </c>
      <c r="J2864" s="2045">
        <v>7.0989346360268313E-3</v>
      </c>
      <c r="K2864" s="2045">
        <v>1.0126370115335864E-4</v>
      </c>
      <c r="L2864" s="2046" t="s">
        <v>1229</v>
      </c>
    </row>
    <row r="2865" spans="2:12">
      <c r="B2865" s="1883">
        <v>40023</v>
      </c>
      <c r="C2865" s="2040">
        <v>0.3972222222222222</v>
      </c>
      <c r="D2865" s="2041" t="s">
        <v>1336</v>
      </c>
      <c r="E2865" s="2042" t="s">
        <v>1231</v>
      </c>
      <c r="F2865" s="2042" t="s">
        <v>240</v>
      </c>
      <c r="G2865" s="2043" t="s">
        <v>243</v>
      </c>
      <c r="H2865" s="2044">
        <v>1</v>
      </c>
      <c r="I2865" s="2044">
        <v>50</v>
      </c>
      <c r="J2865" s="2045">
        <v>1.7459258819544593E-4</v>
      </c>
      <c r="K2865" s="2045">
        <v>3.4918517639089185E-6</v>
      </c>
      <c r="L2865" s="2046" t="s">
        <v>1229</v>
      </c>
    </row>
    <row r="2866" spans="2:12">
      <c r="B2866" s="1883">
        <v>40023</v>
      </c>
      <c r="C2866" s="2040">
        <v>0.40972222222222221</v>
      </c>
      <c r="D2866" s="2041" t="s">
        <v>1255</v>
      </c>
      <c r="E2866" s="2042" t="s">
        <v>1231</v>
      </c>
      <c r="F2866" s="2042" t="s">
        <v>103</v>
      </c>
      <c r="G2866" s="2043" t="s">
        <v>1236</v>
      </c>
      <c r="H2866" s="2044">
        <v>6</v>
      </c>
      <c r="I2866" s="2044">
        <v>255.16666666666666</v>
      </c>
      <c r="J2866" s="2045">
        <v>5.3460250505445546E-3</v>
      </c>
      <c r="K2866" s="2045">
        <v>2.095111058345351E-5</v>
      </c>
      <c r="L2866" s="2046" t="s">
        <v>1229</v>
      </c>
    </row>
    <row r="2867" spans="2:12">
      <c r="B2867" s="1883">
        <v>40023</v>
      </c>
      <c r="C2867" s="2040">
        <v>0.45763888888888887</v>
      </c>
      <c r="D2867" s="2041" t="s">
        <v>1237</v>
      </c>
      <c r="E2867" s="2042" t="s">
        <v>1231</v>
      </c>
      <c r="F2867" s="2042" t="s">
        <v>61</v>
      </c>
      <c r="G2867" s="2043" t="s">
        <v>1244</v>
      </c>
      <c r="H2867" s="2044">
        <v>1</v>
      </c>
      <c r="I2867" s="2044">
        <v>56</v>
      </c>
      <c r="J2867" s="2045">
        <v>1.9554369877889944E-4</v>
      </c>
      <c r="K2867" s="2045">
        <v>3.4918517639089185E-6</v>
      </c>
      <c r="L2867" s="2046" t="s">
        <v>1229</v>
      </c>
    </row>
    <row r="2868" spans="2:12">
      <c r="B2868" s="1883">
        <v>40023</v>
      </c>
      <c r="C2868" s="2040">
        <v>0.49722222222222223</v>
      </c>
      <c r="D2868" s="2041" t="s">
        <v>1249</v>
      </c>
      <c r="E2868" s="2042" t="s">
        <v>1228</v>
      </c>
      <c r="F2868" s="2042" t="s">
        <v>64</v>
      </c>
      <c r="G2868" s="2043" t="s">
        <v>64</v>
      </c>
      <c r="H2868" s="2044">
        <v>610</v>
      </c>
      <c r="I2868" s="2044">
        <v>0</v>
      </c>
      <c r="J2868" s="2045">
        <v>0</v>
      </c>
      <c r="K2868" s="2045">
        <v>0</v>
      </c>
      <c r="L2868" s="2046" t="s">
        <v>1229</v>
      </c>
    </row>
    <row r="2869" spans="2:12">
      <c r="B2869" s="1883">
        <v>40023</v>
      </c>
      <c r="C2869" s="2040">
        <v>0.59930555555555554</v>
      </c>
      <c r="D2869" s="2041" t="s">
        <v>1268</v>
      </c>
      <c r="E2869" s="2042" t="s">
        <v>1231</v>
      </c>
      <c r="F2869" s="2042" t="s">
        <v>64</v>
      </c>
      <c r="G2869" s="2043" t="s">
        <v>64</v>
      </c>
      <c r="H2869" s="2044">
        <v>1</v>
      </c>
      <c r="I2869" s="2044">
        <v>97</v>
      </c>
      <c r="J2869" s="2045">
        <v>3.3870962109916507E-4</v>
      </c>
      <c r="K2869" s="2045">
        <v>3.4918517639089185E-6</v>
      </c>
      <c r="L2869" s="2046" t="s">
        <v>1229</v>
      </c>
    </row>
    <row r="2870" spans="2:12">
      <c r="B2870" s="1883">
        <v>40023</v>
      </c>
      <c r="C2870" s="2040">
        <v>0.66805555555555551</v>
      </c>
      <c r="D2870" s="2041" t="s">
        <v>1242</v>
      </c>
      <c r="E2870" s="2042" t="s">
        <v>1231</v>
      </c>
      <c r="F2870" s="2042" t="s">
        <v>240</v>
      </c>
      <c r="G2870" s="2043" t="s">
        <v>243</v>
      </c>
      <c r="H2870" s="2044">
        <v>1</v>
      </c>
      <c r="I2870" s="2044">
        <v>88</v>
      </c>
      <c r="J2870" s="2045">
        <v>3.0728295522398485E-4</v>
      </c>
      <c r="K2870" s="2045">
        <v>3.4918517639089185E-6</v>
      </c>
      <c r="L2870" s="2046" t="s">
        <v>1229</v>
      </c>
    </row>
    <row r="2871" spans="2:12">
      <c r="B2871" s="1883">
        <v>40023</v>
      </c>
      <c r="C2871" s="2040">
        <v>0.70902777777777781</v>
      </c>
      <c r="D2871" s="2041" t="s">
        <v>1322</v>
      </c>
      <c r="E2871" s="2042" t="s">
        <v>1231</v>
      </c>
      <c r="F2871" s="2042" t="s">
        <v>240</v>
      </c>
      <c r="G2871" s="2043" t="s">
        <v>243</v>
      </c>
      <c r="H2871" s="2044">
        <v>1</v>
      </c>
      <c r="I2871" s="2044">
        <v>179</v>
      </c>
      <c r="J2871" s="2045">
        <v>6.2504146573969638E-4</v>
      </c>
      <c r="K2871" s="2045">
        <v>3.4918517639089185E-6</v>
      </c>
      <c r="L2871" s="2046" t="s">
        <v>1229</v>
      </c>
    </row>
    <row r="2872" spans="2:12">
      <c r="B2872" s="1883">
        <v>40023</v>
      </c>
      <c r="C2872" s="2040">
        <v>0.73958333333333337</v>
      </c>
      <c r="D2872" s="2041" t="s">
        <v>1376</v>
      </c>
      <c r="E2872" s="2042" t="s">
        <v>1231</v>
      </c>
      <c r="F2872" s="2042" t="s">
        <v>61</v>
      </c>
      <c r="G2872" s="2043" t="s">
        <v>249</v>
      </c>
      <c r="H2872" s="2044">
        <v>1</v>
      </c>
      <c r="I2872" s="2044">
        <v>255</v>
      </c>
      <c r="J2872" s="2045">
        <v>8.9042219979677427E-4</v>
      </c>
      <c r="K2872" s="2045">
        <v>3.4918517639089185E-6</v>
      </c>
      <c r="L2872" s="2046" t="s">
        <v>1229</v>
      </c>
    </row>
    <row r="2873" spans="2:12">
      <c r="B2873" s="1883">
        <v>40023</v>
      </c>
      <c r="C2873" s="2040">
        <v>0.77152777777777781</v>
      </c>
      <c r="D2873" s="2041" t="s">
        <v>1297</v>
      </c>
      <c r="E2873" s="2042" t="s">
        <v>1231</v>
      </c>
      <c r="F2873" s="2042" t="s">
        <v>64</v>
      </c>
      <c r="G2873" s="2043" t="s">
        <v>64</v>
      </c>
      <c r="H2873" s="2044">
        <v>1</v>
      </c>
      <c r="I2873" s="2044">
        <v>29</v>
      </c>
      <c r="J2873" s="2045">
        <v>1.0126370115335864E-4</v>
      </c>
      <c r="K2873" s="2045">
        <v>3.4918517639089185E-6</v>
      </c>
      <c r="L2873" s="2046" t="s">
        <v>1229</v>
      </c>
    </row>
    <row r="2874" spans="2:12">
      <c r="B2874" s="1883">
        <v>40023</v>
      </c>
      <c r="C2874" s="2040">
        <v>0.78333333333333333</v>
      </c>
      <c r="D2874" s="2041" t="s">
        <v>1361</v>
      </c>
      <c r="E2874" s="2042" t="s">
        <v>1231</v>
      </c>
      <c r="F2874" s="2042" t="s">
        <v>240</v>
      </c>
      <c r="G2874" s="2043" t="s">
        <v>243</v>
      </c>
      <c r="H2874" s="2044">
        <v>1</v>
      </c>
      <c r="I2874" s="2044">
        <v>166</v>
      </c>
      <c r="J2874" s="2045">
        <v>5.7964739280888045E-4</v>
      </c>
      <c r="K2874" s="2045">
        <v>3.4918517639089185E-6</v>
      </c>
      <c r="L2874" s="2046" t="s">
        <v>1229</v>
      </c>
    </row>
    <row r="2875" spans="2:12">
      <c r="B2875" s="1883">
        <v>40023</v>
      </c>
      <c r="C2875" s="2040">
        <v>0.7944444444444444</v>
      </c>
      <c r="D2875" s="2041" t="s">
        <v>1324</v>
      </c>
      <c r="E2875" s="2042" t="s">
        <v>1231</v>
      </c>
      <c r="F2875" s="2042" t="s">
        <v>61</v>
      </c>
      <c r="G2875" s="2043" t="s">
        <v>249</v>
      </c>
      <c r="H2875" s="2044">
        <v>13</v>
      </c>
      <c r="I2875" s="2044">
        <v>221</v>
      </c>
      <c r="J2875" s="2045">
        <v>1.0032090117710323E-2</v>
      </c>
      <c r="K2875" s="2045">
        <v>4.539407293081594E-5</v>
      </c>
      <c r="L2875" s="2046" t="s">
        <v>1229</v>
      </c>
    </row>
    <row r="2876" spans="2:12">
      <c r="B2876" s="1883">
        <v>40023</v>
      </c>
      <c r="C2876" s="2040">
        <v>0.94791666666666663</v>
      </c>
      <c r="D2876" s="2041" t="s">
        <v>1324</v>
      </c>
      <c r="E2876" s="2042" t="s">
        <v>1231</v>
      </c>
      <c r="F2876" s="2042" t="s">
        <v>61</v>
      </c>
      <c r="G2876" s="2043" t="s">
        <v>249</v>
      </c>
      <c r="H2876" s="2044">
        <v>39</v>
      </c>
      <c r="I2876" s="2044">
        <v>140</v>
      </c>
      <c r="J2876" s="2045">
        <v>1.9065510630942695E-2</v>
      </c>
      <c r="K2876" s="2045">
        <v>1.3618221879244783E-4</v>
      </c>
      <c r="L2876" s="2046" t="s">
        <v>1229</v>
      </c>
    </row>
    <row r="2877" spans="2:12">
      <c r="B2877" s="1883">
        <v>40024</v>
      </c>
      <c r="C2877" s="2040">
        <v>0.35416666666666669</v>
      </c>
      <c r="D2877" s="2041" t="s">
        <v>1362</v>
      </c>
      <c r="E2877" s="2042" t="s">
        <v>1231</v>
      </c>
      <c r="F2877" s="2042" t="s">
        <v>103</v>
      </c>
      <c r="G2877" s="2043" t="s">
        <v>1236</v>
      </c>
      <c r="H2877" s="2044">
        <v>1</v>
      </c>
      <c r="I2877" s="2044">
        <v>270</v>
      </c>
      <c r="J2877" s="2045">
        <v>9.4279997625540803E-4</v>
      </c>
      <c r="K2877" s="2045">
        <v>3.4918517639089185E-6</v>
      </c>
      <c r="L2877" s="2046" t="s">
        <v>1229</v>
      </c>
    </row>
    <row r="2878" spans="2:12">
      <c r="B2878" s="1883">
        <v>40024</v>
      </c>
      <c r="C2878" s="2040">
        <v>0.35555555555555557</v>
      </c>
      <c r="D2878" s="2041" t="s">
        <v>1309</v>
      </c>
      <c r="E2878" s="2042" t="s">
        <v>1231</v>
      </c>
      <c r="F2878" s="2042" t="s">
        <v>240</v>
      </c>
      <c r="G2878" s="2043" t="s">
        <v>243</v>
      </c>
      <c r="H2878" s="2044">
        <v>1</v>
      </c>
      <c r="I2878" s="2044">
        <v>52</v>
      </c>
      <c r="J2878" s="2045">
        <v>1.8157629172326376E-4</v>
      </c>
      <c r="K2878" s="2045">
        <v>3.4918517639089185E-6</v>
      </c>
      <c r="L2878" s="2046" t="s">
        <v>1229</v>
      </c>
    </row>
    <row r="2879" spans="2:12">
      <c r="B2879" s="1883">
        <v>40024</v>
      </c>
      <c r="C2879" s="2040">
        <v>0.38194444444444442</v>
      </c>
      <c r="D2879" s="2041" t="s">
        <v>1392</v>
      </c>
      <c r="E2879" s="2042" t="s">
        <v>1231</v>
      </c>
      <c r="F2879" s="2042" t="s">
        <v>103</v>
      </c>
      <c r="G2879" s="2043" t="s">
        <v>1236</v>
      </c>
      <c r="H2879" s="2044">
        <v>19</v>
      </c>
      <c r="I2879" s="2044">
        <v>425</v>
      </c>
      <c r="J2879" s="2045">
        <v>2.8196702993564516E-2</v>
      </c>
      <c r="K2879" s="2045">
        <v>6.6345183514269457E-5</v>
      </c>
      <c r="L2879" s="2046" t="s">
        <v>1229</v>
      </c>
    </row>
    <row r="2880" spans="2:12">
      <c r="B2880" s="1883">
        <v>40024</v>
      </c>
      <c r="C2880" s="2040">
        <v>0.3923611111111111</v>
      </c>
      <c r="D2880" s="2041" t="s">
        <v>1328</v>
      </c>
      <c r="E2880" s="2042" t="s">
        <v>1231</v>
      </c>
      <c r="F2880" s="2042" t="s">
        <v>240</v>
      </c>
      <c r="G2880" s="2043" t="s">
        <v>243</v>
      </c>
      <c r="H2880" s="2044">
        <v>3</v>
      </c>
      <c r="I2880" s="2044">
        <v>136</v>
      </c>
      <c r="J2880" s="2045">
        <v>1.4246755196748388E-3</v>
      </c>
      <c r="K2880" s="2045">
        <v>1.0475555291726755E-5</v>
      </c>
      <c r="L2880" s="2046" t="s">
        <v>1229</v>
      </c>
    </row>
    <row r="2881" spans="2:12">
      <c r="B2881" s="1883">
        <v>40024</v>
      </c>
      <c r="C2881" s="2040">
        <v>0.39791666666666664</v>
      </c>
      <c r="D2881" s="2041" t="s">
        <v>1260</v>
      </c>
      <c r="E2881" s="2042" t="s">
        <v>1231</v>
      </c>
      <c r="F2881" s="2042" t="s">
        <v>240</v>
      </c>
      <c r="G2881" s="2043" t="s">
        <v>243</v>
      </c>
      <c r="H2881" s="2044">
        <v>1</v>
      </c>
      <c r="I2881" s="2044">
        <v>217</v>
      </c>
      <c r="J2881" s="2045">
        <v>7.5773183276823532E-4</v>
      </c>
      <c r="K2881" s="2045">
        <v>3.4918517639089185E-6</v>
      </c>
      <c r="L2881" s="2046" t="s">
        <v>1229</v>
      </c>
    </row>
    <row r="2882" spans="2:12">
      <c r="B2882" s="1883">
        <v>40024</v>
      </c>
      <c r="C2882" s="2040">
        <v>0.4</v>
      </c>
      <c r="D2882" s="2041" t="s">
        <v>1260</v>
      </c>
      <c r="E2882" s="2042" t="s">
        <v>1231</v>
      </c>
      <c r="F2882" s="2042" t="s">
        <v>240</v>
      </c>
      <c r="G2882" s="2043" t="s">
        <v>243</v>
      </c>
      <c r="H2882" s="2044">
        <v>1</v>
      </c>
      <c r="I2882" s="2044">
        <v>214</v>
      </c>
      <c r="J2882" s="2045">
        <v>7.4725627747650853E-4</v>
      </c>
      <c r="K2882" s="2045">
        <v>3.4918517639089185E-6</v>
      </c>
      <c r="L2882" s="2046" t="s">
        <v>1229</v>
      </c>
    </row>
    <row r="2883" spans="2:12">
      <c r="B2883" s="1883">
        <v>40024</v>
      </c>
      <c r="C2883" s="2040">
        <v>0.41250000000000003</v>
      </c>
      <c r="D2883" s="2041" t="s">
        <v>1260</v>
      </c>
      <c r="E2883" s="2042" t="s">
        <v>1231</v>
      </c>
      <c r="F2883" s="2042" t="s">
        <v>240</v>
      </c>
      <c r="G2883" s="2043" t="s">
        <v>243</v>
      </c>
      <c r="H2883" s="2044">
        <v>1</v>
      </c>
      <c r="I2883" s="2044">
        <v>196</v>
      </c>
      <c r="J2883" s="2045">
        <v>6.8440294572614808E-4</v>
      </c>
      <c r="K2883" s="2045">
        <v>3.4918517639089185E-6</v>
      </c>
      <c r="L2883" s="2046" t="s">
        <v>1229</v>
      </c>
    </row>
    <row r="2884" spans="2:12">
      <c r="B2884" s="1883">
        <v>40024</v>
      </c>
      <c r="C2884" s="2040">
        <v>0.62638888888888888</v>
      </c>
      <c r="D2884" s="2041" t="s">
        <v>1299</v>
      </c>
      <c r="E2884" s="2042" t="s">
        <v>1231</v>
      </c>
      <c r="F2884" s="2042" t="s">
        <v>240</v>
      </c>
      <c r="G2884" s="2043" t="s">
        <v>243</v>
      </c>
      <c r="H2884" s="2044">
        <v>1</v>
      </c>
      <c r="I2884" s="2044">
        <v>328</v>
      </c>
      <c r="J2884" s="2045">
        <v>1.1453273785621252E-3</v>
      </c>
      <c r="K2884" s="2045">
        <v>3.4918517639089185E-6</v>
      </c>
      <c r="L2884" s="2046" t="s">
        <v>1229</v>
      </c>
    </row>
    <row r="2885" spans="2:12">
      <c r="B2885" s="1883">
        <v>40024</v>
      </c>
      <c r="C2885" s="2040">
        <v>0.6791666666666667</v>
      </c>
      <c r="D2885" s="2041" t="s">
        <v>1297</v>
      </c>
      <c r="E2885" s="2042" t="s">
        <v>1231</v>
      </c>
      <c r="F2885" s="2042" t="s">
        <v>240</v>
      </c>
      <c r="G2885" s="2043" t="s">
        <v>243</v>
      </c>
      <c r="H2885" s="2044">
        <v>1</v>
      </c>
      <c r="I2885" s="2044">
        <v>412</v>
      </c>
      <c r="J2885" s="2045">
        <v>1.4386429267304744E-3</v>
      </c>
      <c r="K2885" s="2045">
        <v>3.4918517639089185E-6</v>
      </c>
      <c r="L2885" s="2046" t="s">
        <v>1229</v>
      </c>
    </row>
    <row r="2886" spans="2:12">
      <c r="B2886" s="1883">
        <v>40024</v>
      </c>
      <c r="C2886" s="2040">
        <v>0.87638888888888888</v>
      </c>
      <c r="D2886" s="2041" t="s">
        <v>1335</v>
      </c>
      <c r="E2886" s="2042" t="s">
        <v>1231</v>
      </c>
      <c r="F2886" s="2042" t="s">
        <v>64</v>
      </c>
      <c r="G2886" s="2043" t="s">
        <v>64</v>
      </c>
      <c r="H2886" s="2044">
        <v>1</v>
      </c>
      <c r="I2886" s="2044">
        <v>95</v>
      </c>
      <c r="J2886" s="2045">
        <v>3.3172591757134724E-4</v>
      </c>
      <c r="K2886" s="2045">
        <v>3.4918517639089185E-6</v>
      </c>
      <c r="L2886" s="2046" t="s">
        <v>1229</v>
      </c>
    </row>
    <row r="2887" spans="2:12">
      <c r="B2887" s="1883">
        <v>40025</v>
      </c>
      <c r="C2887" s="2040">
        <v>0.28333333333333333</v>
      </c>
      <c r="D2887" s="2041" t="s">
        <v>1414</v>
      </c>
      <c r="E2887" s="2042" t="s">
        <v>1231</v>
      </c>
      <c r="F2887" s="2042" t="s">
        <v>240</v>
      </c>
      <c r="G2887" s="2043" t="s">
        <v>243</v>
      </c>
      <c r="H2887" s="2044">
        <v>1</v>
      </c>
      <c r="I2887" s="2044">
        <v>132</v>
      </c>
      <c r="J2887" s="2045">
        <v>4.6092443283597727E-4</v>
      </c>
      <c r="K2887" s="2045">
        <v>3.4918517639089185E-6</v>
      </c>
      <c r="L2887" s="2046" t="s">
        <v>1229</v>
      </c>
    </row>
    <row r="2888" spans="2:12">
      <c r="B2888" s="1883">
        <v>40025</v>
      </c>
      <c r="C2888" s="2040">
        <v>0.35902777777777778</v>
      </c>
      <c r="D2888" s="2041" t="s">
        <v>1313</v>
      </c>
      <c r="E2888" s="2042" t="s">
        <v>1231</v>
      </c>
      <c r="F2888" s="2042" t="s">
        <v>103</v>
      </c>
      <c r="G2888" s="2043" t="s">
        <v>1236</v>
      </c>
      <c r="H2888" s="2044">
        <v>52</v>
      </c>
      <c r="I2888" s="2044">
        <v>60</v>
      </c>
      <c r="J2888" s="2045">
        <v>1.0894577503395826E-2</v>
      </c>
      <c r="K2888" s="2045">
        <v>1.8157629172326376E-4</v>
      </c>
      <c r="L2888" s="2046" t="s">
        <v>1229</v>
      </c>
    </row>
    <row r="2889" spans="2:12">
      <c r="B2889" s="1883">
        <v>40025</v>
      </c>
      <c r="C2889" s="2040">
        <v>0.37152777777777779</v>
      </c>
      <c r="D2889" s="2041" t="s">
        <v>1267</v>
      </c>
      <c r="E2889" s="2042" t="s">
        <v>1231</v>
      </c>
      <c r="F2889" s="2042" t="s">
        <v>240</v>
      </c>
      <c r="G2889" s="2043" t="s">
        <v>243</v>
      </c>
      <c r="H2889" s="2044">
        <v>1</v>
      </c>
      <c r="I2889" s="2044">
        <v>90</v>
      </c>
      <c r="J2889" s="2045">
        <v>3.1426665875180268E-4</v>
      </c>
      <c r="K2889" s="2045">
        <v>3.4918517639089185E-6</v>
      </c>
      <c r="L2889" s="2046" t="s">
        <v>1229</v>
      </c>
    </row>
    <row r="2890" spans="2:12">
      <c r="B2890" s="1883">
        <v>40025</v>
      </c>
      <c r="C2890" s="2040">
        <v>0.375</v>
      </c>
      <c r="D2890" s="2041" t="s">
        <v>1370</v>
      </c>
      <c r="E2890" s="2042" t="s">
        <v>1228</v>
      </c>
      <c r="F2890" s="2042" t="s">
        <v>103</v>
      </c>
      <c r="G2890" s="2043" t="s">
        <v>1236</v>
      </c>
      <c r="H2890" s="2044">
        <v>7</v>
      </c>
      <c r="I2890" s="2044">
        <v>299.28571428571428</v>
      </c>
      <c r="J2890" s="2045">
        <v>0.11106987594104549</v>
      </c>
      <c r="K2890" s="2045">
        <v>3.7111653059060547E-4</v>
      </c>
      <c r="L2890" s="2046" t="s">
        <v>1229</v>
      </c>
    </row>
    <row r="2891" spans="2:12">
      <c r="B2891" s="1883">
        <v>40025</v>
      </c>
      <c r="C2891" s="2040">
        <v>0.43263888888888891</v>
      </c>
      <c r="D2891" s="2041" t="s">
        <v>1381</v>
      </c>
      <c r="E2891" s="2042" t="s">
        <v>1231</v>
      </c>
      <c r="F2891" s="2042" t="s">
        <v>240</v>
      </c>
      <c r="G2891" s="2043" t="s">
        <v>243</v>
      </c>
      <c r="H2891" s="2044">
        <v>1</v>
      </c>
      <c r="I2891" s="2044">
        <v>157</v>
      </c>
      <c r="J2891" s="2045">
        <v>5.4822072693370017E-4</v>
      </c>
      <c r="K2891" s="2045">
        <v>3.4918517639089185E-6</v>
      </c>
      <c r="L2891" s="2046" t="s">
        <v>1229</v>
      </c>
    </row>
    <row r="2892" spans="2:12">
      <c r="B2892" s="1883">
        <v>40025</v>
      </c>
      <c r="C2892" s="2040">
        <v>0.46180555555555558</v>
      </c>
      <c r="D2892" s="2041" t="s">
        <v>1370</v>
      </c>
      <c r="E2892" s="2042" t="s">
        <v>1228</v>
      </c>
      <c r="F2892" s="2042" t="s">
        <v>366</v>
      </c>
      <c r="G2892" s="2043" t="s">
        <v>367</v>
      </c>
      <c r="H2892" s="2044">
        <v>37</v>
      </c>
      <c r="I2892" s="2044">
        <v>45.351351351351354</v>
      </c>
      <c r="J2892" s="2045">
        <v>8.8961934047290844E-2</v>
      </c>
      <c r="K2892" s="2045">
        <v>1.9616159474074861E-3</v>
      </c>
      <c r="L2892" s="2046" t="s">
        <v>1229</v>
      </c>
    </row>
    <row r="2893" spans="2:12">
      <c r="B2893" s="1883">
        <v>40025</v>
      </c>
      <c r="C2893" s="2040">
        <v>0.46180555555555558</v>
      </c>
      <c r="D2893" s="2041" t="s">
        <v>1370</v>
      </c>
      <c r="E2893" s="2042" t="s">
        <v>1228</v>
      </c>
      <c r="F2893" s="2042" t="s">
        <v>61</v>
      </c>
      <c r="G2893" s="2043" t="s">
        <v>1250</v>
      </c>
      <c r="H2893" s="2044">
        <v>1</v>
      </c>
      <c r="I2893" s="2044">
        <v>45</v>
      </c>
      <c r="J2893" s="2045">
        <v>2.3857491252253209E-3</v>
      </c>
      <c r="K2893" s="2045">
        <v>5.3016647227229353E-5</v>
      </c>
      <c r="L2893" s="2046" t="s">
        <v>1229</v>
      </c>
    </row>
    <row r="2894" spans="2:12">
      <c r="B2894" s="1883">
        <v>40025</v>
      </c>
      <c r="C2894" s="2040">
        <v>0.46666666666666667</v>
      </c>
      <c r="D2894" s="2041" t="s">
        <v>1392</v>
      </c>
      <c r="E2894" s="2042" t="s">
        <v>1231</v>
      </c>
      <c r="F2894" s="2042" t="s">
        <v>238</v>
      </c>
      <c r="G2894" s="2043" t="s">
        <v>239</v>
      </c>
      <c r="H2894" s="2044">
        <v>89</v>
      </c>
      <c r="I2894" s="2044">
        <v>48.056179775280896</v>
      </c>
      <c r="J2894" s="2045">
        <v>1.4934649994238445E-2</v>
      </c>
      <c r="K2894" s="2045">
        <v>3.1077480698789376E-4</v>
      </c>
      <c r="L2894" s="2046" t="s">
        <v>1229</v>
      </c>
    </row>
    <row r="2895" spans="2:12">
      <c r="B2895" s="1883">
        <v>40025</v>
      </c>
      <c r="C2895" s="2040">
        <v>0.55694444444444446</v>
      </c>
      <c r="D2895" s="2041" t="s">
        <v>1322</v>
      </c>
      <c r="E2895" s="2042" t="s">
        <v>1231</v>
      </c>
      <c r="F2895" s="2042" t="s">
        <v>64</v>
      </c>
      <c r="G2895" s="2043" t="s">
        <v>64</v>
      </c>
      <c r="H2895" s="2044">
        <v>1</v>
      </c>
      <c r="I2895" s="2044">
        <v>57</v>
      </c>
      <c r="J2895" s="2045">
        <v>1.9903555054280836E-4</v>
      </c>
      <c r="K2895" s="2045">
        <v>3.4918517639089185E-6</v>
      </c>
      <c r="L2895" s="2046" t="s">
        <v>1229</v>
      </c>
    </row>
    <row r="2896" spans="2:12">
      <c r="B2896" s="1883">
        <v>40025</v>
      </c>
      <c r="C2896" s="2040">
        <v>0.59930555555555554</v>
      </c>
      <c r="D2896" s="2041" t="s">
        <v>1271</v>
      </c>
      <c r="E2896" s="2042" t="s">
        <v>1231</v>
      </c>
      <c r="F2896" s="2042" t="s">
        <v>240</v>
      </c>
      <c r="G2896" s="2043" t="s">
        <v>243</v>
      </c>
      <c r="H2896" s="2044">
        <v>1</v>
      </c>
      <c r="I2896" s="2044">
        <v>172</v>
      </c>
      <c r="J2896" s="2045">
        <v>6.0059850339233404E-4</v>
      </c>
      <c r="K2896" s="2045">
        <v>3.4918517639089185E-6</v>
      </c>
      <c r="L2896" s="2046" t="s">
        <v>1229</v>
      </c>
    </row>
    <row r="2897" spans="2:12">
      <c r="B2897" s="1883">
        <v>40025</v>
      </c>
      <c r="C2897" s="2040">
        <v>0.70625000000000004</v>
      </c>
      <c r="D2897" s="2041" t="s">
        <v>1344</v>
      </c>
      <c r="E2897" s="2042" t="s">
        <v>1231</v>
      </c>
      <c r="F2897" s="2042" t="s">
        <v>240</v>
      </c>
      <c r="G2897" s="2043" t="s">
        <v>243</v>
      </c>
      <c r="H2897" s="2044">
        <v>1</v>
      </c>
      <c r="I2897" s="2044">
        <v>173</v>
      </c>
      <c r="J2897" s="2045">
        <v>6.040903551562429E-4</v>
      </c>
      <c r="K2897" s="2045">
        <v>3.4918517639089185E-6</v>
      </c>
      <c r="L2897" s="2046" t="s">
        <v>1229</v>
      </c>
    </row>
    <row r="2898" spans="2:12">
      <c r="B2898" s="1883">
        <v>40025</v>
      </c>
      <c r="C2898" s="2040">
        <v>0.73750000000000004</v>
      </c>
      <c r="D2898" s="2041" t="s">
        <v>1402</v>
      </c>
      <c r="E2898" s="2042" t="s">
        <v>1231</v>
      </c>
      <c r="F2898" s="2042" t="s">
        <v>240</v>
      </c>
      <c r="G2898" s="2043" t="s">
        <v>243</v>
      </c>
      <c r="H2898" s="2044">
        <v>1</v>
      </c>
      <c r="I2898" s="2044">
        <v>288</v>
      </c>
      <c r="J2898" s="2045">
        <v>1.0056533080057685E-3</v>
      </c>
      <c r="K2898" s="2045">
        <v>3.4918517639089185E-6</v>
      </c>
      <c r="L2898" s="2046" t="s">
        <v>1229</v>
      </c>
    </row>
    <row r="2899" spans="2:12">
      <c r="B2899" s="1883">
        <v>40025</v>
      </c>
      <c r="C2899" s="2040">
        <v>0.78333333333333333</v>
      </c>
      <c r="D2899" s="2041" t="s">
        <v>1343</v>
      </c>
      <c r="E2899" s="2042" t="s">
        <v>1231</v>
      </c>
      <c r="F2899" s="2042" t="s">
        <v>240</v>
      </c>
      <c r="G2899" s="2043" t="s">
        <v>243</v>
      </c>
      <c r="H2899" s="2044">
        <v>1</v>
      </c>
      <c r="I2899" s="2044">
        <v>297</v>
      </c>
      <c r="J2899" s="2045">
        <v>1.0370799738809488E-3</v>
      </c>
      <c r="K2899" s="2045">
        <v>3.4918517639089185E-6</v>
      </c>
      <c r="L2899" s="2046" t="s">
        <v>1229</v>
      </c>
    </row>
    <row r="2900" spans="2:12">
      <c r="B2900" s="1883">
        <v>40026</v>
      </c>
      <c r="C2900" s="2040">
        <v>0.11388888888888889</v>
      </c>
      <c r="D2900" s="2041" t="s">
        <v>1283</v>
      </c>
      <c r="E2900" s="2042" t="s">
        <v>1231</v>
      </c>
      <c r="F2900" s="2042" t="s">
        <v>240</v>
      </c>
      <c r="G2900" s="2043" t="s">
        <v>243</v>
      </c>
      <c r="H2900" s="2044">
        <v>1</v>
      </c>
      <c r="I2900" s="2044">
        <v>50</v>
      </c>
      <c r="J2900" s="2045">
        <v>1.7459258819544593E-4</v>
      </c>
      <c r="K2900" s="2045">
        <v>3.4918517639089185E-6</v>
      </c>
      <c r="L2900" s="2046" t="s">
        <v>1229</v>
      </c>
    </row>
    <row r="2901" spans="2:12">
      <c r="B2901" s="1883">
        <v>40026</v>
      </c>
      <c r="C2901" s="2040">
        <v>0.38333333333333336</v>
      </c>
      <c r="D2901" s="2041" t="s">
        <v>1283</v>
      </c>
      <c r="E2901" s="2042" t="s">
        <v>1231</v>
      </c>
      <c r="F2901" s="2042" t="s">
        <v>61</v>
      </c>
      <c r="G2901" s="2043" t="s">
        <v>249</v>
      </c>
      <c r="H2901" s="2044">
        <v>33</v>
      </c>
      <c r="I2901" s="2044">
        <v>93.909090909090907</v>
      </c>
      <c r="J2901" s="2045">
        <v>1.0821248616353739E-2</v>
      </c>
      <c r="K2901" s="2045">
        <v>1.1523110820899432E-4</v>
      </c>
      <c r="L2901" s="2046" t="s">
        <v>1229</v>
      </c>
    </row>
    <row r="2902" spans="2:12">
      <c r="B2902" s="1883">
        <v>40026</v>
      </c>
      <c r="C2902" s="2040">
        <v>0.39444444444444443</v>
      </c>
      <c r="D2902" s="2041" t="s">
        <v>1376</v>
      </c>
      <c r="E2902" s="2042" t="s">
        <v>1231</v>
      </c>
      <c r="F2902" s="2042" t="s">
        <v>240</v>
      </c>
      <c r="G2902" s="2043" t="s">
        <v>243</v>
      </c>
      <c r="H2902" s="2044">
        <v>1</v>
      </c>
      <c r="I2902" s="2044">
        <v>129</v>
      </c>
      <c r="J2902" s="2045">
        <v>4.5044887754425048E-4</v>
      </c>
      <c r="K2902" s="2045">
        <v>3.4918517639089185E-6</v>
      </c>
      <c r="L2902" s="2046" t="s">
        <v>1229</v>
      </c>
    </row>
    <row r="2903" spans="2:12">
      <c r="B2903" s="1883">
        <v>40026</v>
      </c>
      <c r="C2903" s="2040">
        <v>0.48194444444444445</v>
      </c>
      <c r="D2903" s="2041" t="s">
        <v>1286</v>
      </c>
      <c r="E2903" s="2042" t="s">
        <v>1231</v>
      </c>
      <c r="F2903" s="2042" t="s">
        <v>240</v>
      </c>
      <c r="G2903" s="2043" t="s">
        <v>243</v>
      </c>
      <c r="H2903" s="2044">
        <v>1</v>
      </c>
      <c r="I2903" s="2044">
        <v>165</v>
      </c>
      <c r="J2903" s="2045">
        <v>5.7615554104497159E-4</v>
      </c>
      <c r="K2903" s="2045">
        <v>3.4918517639089185E-6</v>
      </c>
      <c r="L2903" s="2046" t="s">
        <v>1229</v>
      </c>
    </row>
    <row r="2904" spans="2:12">
      <c r="B2904" s="1883">
        <v>40026</v>
      </c>
      <c r="C2904" s="2040">
        <v>0.78819444444444442</v>
      </c>
      <c r="D2904" s="2041" t="s">
        <v>1358</v>
      </c>
      <c r="E2904" s="2042" t="s">
        <v>1231</v>
      </c>
      <c r="F2904" s="2042" t="s">
        <v>240</v>
      </c>
      <c r="G2904" s="2043" t="s">
        <v>243</v>
      </c>
      <c r="H2904" s="2044">
        <v>22</v>
      </c>
      <c r="I2904" s="2044">
        <v>76.5</v>
      </c>
      <c r="J2904" s="2045">
        <v>5.8767865186587099E-3</v>
      </c>
      <c r="K2904" s="2045">
        <v>7.6820738805996212E-5</v>
      </c>
      <c r="L2904" s="2046" t="s">
        <v>1229</v>
      </c>
    </row>
    <row r="2905" spans="2:12">
      <c r="B2905" s="1883">
        <v>40026</v>
      </c>
      <c r="C2905" s="2040">
        <v>0.80555555555555558</v>
      </c>
      <c r="D2905" s="2041" t="s">
        <v>1261</v>
      </c>
      <c r="E2905" s="2042" t="s">
        <v>1231</v>
      </c>
      <c r="F2905" s="2042" t="s">
        <v>240</v>
      </c>
      <c r="G2905" s="2043" t="s">
        <v>243</v>
      </c>
      <c r="H2905" s="2044">
        <v>1</v>
      </c>
      <c r="I2905" s="2044">
        <v>152</v>
      </c>
      <c r="J2905" s="2045">
        <v>5.3076146811415566E-4</v>
      </c>
      <c r="K2905" s="2045">
        <v>3.4918517639089185E-6</v>
      </c>
      <c r="L2905" s="2046" t="s">
        <v>1229</v>
      </c>
    </row>
    <row r="2906" spans="2:12">
      <c r="B2906" s="1883">
        <v>40027</v>
      </c>
      <c r="C2906" s="2040">
        <v>0.34375</v>
      </c>
      <c r="D2906" s="2041" t="s">
        <v>1271</v>
      </c>
      <c r="E2906" s="2042" t="s">
        <v>1231</v>
      </c>
      <c r="F2906" s="2042" t="s">
        <v>103</v>
      </c>
      <c r="G2906" s="2043" t="s">
        <v>1236</v>
      </c>
      <c r="H2906" s="2044">
        <v>19</v>
      </c>
      <c r="I2906" s="2044">
        <v>298.10526315789474</v>
      </c>
      <c r="J2906" s="2045">
        <v>1.9777848390780114E-2</v>
      </c>
      <c r="K2906" s="2045">
        <v>6.6345183514269457E-5</v>
      </c>
      <c r="L2906" s="2046" t="s">
        <v>1229</v>
      </c>
    </row>
    <row r="2907" spans="2:12">
      <c r="B2907" s="1883">
        <v>40027</v>
      </c>
      <c r="C2907" s="2040">
        <v>0.3576388888888889</v>
      </c>
      <c r="D2907" s="2041" t="s">
        <v>1274</v>
      </c>
      <c r="E2907" s="2042" t="s">
        <v>1231</v>
      </c>
      <c r="F2907" s="2042" t="s">
        <v>103</v>
      </c>
      <c r="G2907" s="2043" t="s">
        <v>1236</v>
      </c>
      <c r="H2907" s="2044">
        <v>4</v>
      </c>
      <c r="I2907" s="2044">
        <v>445</v>
      </c>
      <c r="J2907" s="2045">
        <v>6.2154961397578746E-3</v>
      </c>
      <c r="K2907" s="2045">
        <v>1.3967407055635674E-5</v>
      </c>
      <c r="L2907" s="2046" t="s">
        <v>1229</v>
      </c>
    </row>
    <row r="2908" spans="2:12">
      <c r="B2908" s="1883">
        <v>40027</v>
      </c>
      <c r="C2908" s="2040">
        <v>0.40555555555555556</v>
      </c>
      <c r="D2908" s="2041" t="s">
        <v>1278</v>
      </c>
      <c r="E2908" s="2042" t="s">
        <v>1231</v>
      </c>
      <c r="F2908" s="2042" t="s">
        <v>240</v>
      </c>
      <c r="G2908" s="2043" t="s">
        <v>243</v>
      </c>
      <c r="H2908" s="2044">
        <v>1</v>
      </c>
      <c r="I2908" s="2044">
        <v>132</v>
      </c>
      <c r="J2908" s="2045">
        <v>4.6092443283597727E-4</v>
      </c>
      <c r="K2908" s="2045">
        <v>3.4918517639089185E-6</v>
      </c>
      <c r="L2908" s="2046" t="s">
        <v>1229</v>
      </c>
    </row>
    <row r="2909" spans="2:12">
      <c r="B2909" s="1883">
        <v>40027</v>
      </c>
      <c r="C2909" s="2040">
        <v>0.40902777777777777</v>
      </c>
      <c r="D2909" s="2041" t="s">
        <v>1241</v>
      </c>
      <c r="E2909" s="2042" t="s">
        <v>1231</v>
      </c>
      <c r="F2909" s="2042" t="s">
        <v>366</v>
      </c>
      <c r="G2909" s="2043" t="s">
        <v>63</v>
      </c>
      <c r="H2909" s="2044">
        <v>1</v>
      </c>
      <c r="I2909" s="2044">
        <v>46</v>
      </c>
      <c r="J2909" s="2045">
        <v>1.6062518113981025E-4</v>
      </c>
      <c r="K2909" s="2045">
        <v>3.4918517639089185E-6</v>
      </c>
      <c r="L2909" s="2046" t="s">
        <v>1229</v>
      </c>
    </row>
    <row r="2910" spans="2:12">
      <c r="B2910" s="1883">
        <v>40027</v>
      </c>
      <c r="C2910" s="2040">
        <v>0.47916666666666669</v>
      </c>
      <c r="D2910" s="2041" t="s">
        <v>1321</v>
      </c>
      <c r="E2910" s="2042" t="s">
        <v>1231</v>
      </c>
      <c r="F2910" s="2042" t="s">
        <v>103</v>
      </c>
      <c r="G2910" s="2043" t="s">
        <v>1236</v>
      </c>
      <c r="H2910" s="2044">
        <v>25</v>
      </c>
      <c r="I2910" s="2044">
        <v>204</v>
      </c>
      <c r="J2910" s="2045">
        <v>1.7808443995935484E-2</v>
      </c>
      <c r="K2910" s="2045">
        <v>8.7296294097722967E-5</v>
      </c>
      <c r="L2910" s="2046" t="s">
        <v>1229</v>
      </c>
    </row>
    <row r="2911" spans="2:12">
      <c r="B2911" s="1883">
        <v>40027</v>
      </c>
      <c r="C2911" s="2040">
        <v>0.63680555555555551</v>
      </c>
      <c r="D2911" s="2041" t="s">
        <v>1295</v>
      </c>
      <c r="E2911" s="2042" t="s">
        <v>1231</v>
      </c>
      <c r="F2911" s="2042" t="s">
        <v>61</v>
      </c>
      <c r="G2911" s="2043" t="s">
        <v>1266</v>
      </c>
      <c r="H2911" s="2044">
        <v>1</v>
      </c>
      <c r="I2911" s="2044">
        <v>93</v>
      </c>
      <c r="J2911" s="2045">
        <v>3.2474221404352942E-4</v>
      </c>
      <c r="K2911" s="2045">
        <v>3.4918517639089185E-6</v>
      </c>
      <c r="L2911" s="2046" t="s">
        <v>1229</v>
      </c>
    </row>
    <row r="2912" spans="2:12">
      <c r="B2912" s="1883">
        <v>40027</v>
      </c>
      <c r="C2912" s="2040">
        <v>0.64444444444444449</v>
      </c>
      <c r="D2912" s="2041" t="s">
        <v>1327</v>
      </c>
      <c r="E2912" s="2042" t="s">
        <v>1231</v>
      </c>
      <c r="F2912" s="2042" t="s">
        <v>61</v>
      </c>
      <c r="G2912" s="2043" t="s">
        <v>1407</v>
      </c>
      <c r="H2912" s="2044">
        <v>1</v>
      </c>
      <c r="I2912" s="2044">
        <v>32</v>
      </c>
      <c r="J2912" s="2045">
        <v>1.1173925644508539E-4</v>
      </c>
      <c r="K2912" s="2045">
        <v>3.4918517639089185E-6</v>
      </c>
      <c r="L2912" s="2046" t="s">
        <v>1229</v>
      </c>
    </row>
    <row r="2913" spans="2:12">
      <c r="B2913" s="1883">
        <v>40028</v>
      </c>
      <c r="C2913" s="2040">
        <v>0.11180555555555556</v>
      </c>
      <c r="D2913" s="2041" t="s">
        <v>1276</v>
      </c>
      <c r="E2913" s="2042" t="s">
        <v>1231</v>
      </c>
      <c r="F2913" s="2042" t="s">
        <v>366</v>
      </c>
      <c r="G2913" s="2043" t="s">
        <v>367</v>
      </c>
      <c r="H2913" s="2044">
        <v>18</v>
      </c>
      <c r="I2913" s="2044">
        <v>181.83333333333334</v>
      </c>
      <c r="J2913" s="2045">
        <v>1.1428830823273891E-2</v>
      </c>
      <c r="K2913" s="2045">
        <v>6.285333175036053E-5</v>
      </c>
      <c r="L2913" s="2046" t="s">
        <v>1229</v>
      </c>
    </row>
    <row r="2914" spans="2:12">
      <c r="B2914" s="1883">
        <v>40028</v>
      </c>
      <c r="C2914" s="2040">
        <v>0.37430555555555556</v>
      </c>
      <c r="D2914" s="2041" t="s">
        <v>1235</v>
      </c>
      <c r="E2914" s="2042" t="s">
        <v>1228</v>
      </c>
      <c r="F2914" s="2042" t="s">
        <v>240</v>
      </c>
      <c r="G2914" s="2043" t="s">
        <v>243</v>
      </c>
      <c r="H2914" s="2044">
        <v>1</v>
      </c>
      <c r="I2914" s="2044">
        <v>231</v>
      </c>
      <c r="J2914" s="2045">
        <v>1.2246845509489981E-2</v>
      </c>
      <c r="K2914" s="2045">
        <v>5.3016647227229353E-5</v>
      </c>
      <c r="L2914" s="2046" t="s">
        <v>1229</v>
      </c>
    </row>
    <row r="2915" spans="2:12">
      <c r="B2915" s="1883">
        <v>40028</v>
      </c>
      <c r="C2915" s="2040">
        <v>0.39444444444444443</v>
      </c>
      <c r="D2915" s="2041" t="s">
        <v>1300</v>
      </c>
      <c r="E2915" s="2042" t="s">
        <v>1231</v>
      </c>
      <c r="F2915" s="2042" t="s">
        <v>240</v>
      </c>
      <c r="G2915" s="2043" t="s">
        <v>243</v>
      </c>
      <c r="H2915" s="2044">
        <v>1</v>
      </c>
      <c r="I2915" s="2044">
        <v>87</v>
      </c>
      <c r="J2915" s="2045">
        <v>3.0379110346007593E-4</v>
      </c>
      <c r="K2915" s="2045">
        <v>3.4918517639089185E-6</v>
      </c>
      <c r="L2915" s="2046" t="s">
        <v>1229</v>
      </c>
    </row>
    <row r="2916" spans="2:12">
      <c r="B2916" s="1883">
        <v>40028</v>
      </c>
      <c r="C2916" s="2040">
        <v>0.41805555555555557</v>
      </c>
      <c r="D2916" s="2041" t="s">
        <v>1353</v>
      </c>
      <c r="E2916" s="2042" t="s">
        <v>1231</v>
      </c>
      <c r="F2916" s="2042" t="s">
        <v>240</v>
      </c>
      <c r="G2916" s="2043" t="s">
        <v>243</v>
      </c>
      <c r="H2916" s="2044">
        <v>65</v>
      </c>
      <c r="I2916" s="2044">
        <v>88</v>
      </c>
      <c r="J2916" s="2045">
        <v>1.9973392089559013E-2</v>
      </c>
      <c r="K2916" s="2045">
        <v>2.269703646540797E-4</v>
      </c>
      <c r="L2916" s="2046" t="s">
        <v>1229</v>
      </c>
    </row>
    <row r="2917" spans="2:12">
      <c r="B2917" s="1883">
        <v>40028</v>
      </c>
      <c r="C2917" s="2040">
        <v>0.48333333333333334</v>
      </c>
      <c r="D2917" s="2041" t="s">
        <v>1273</v>
      </c>
      <c r="E2917" s="2042" t="s">
        <v>1231</v>
      </c>
      <c r="F2917" s="2042" t="s">
        <v>62</v>
      </c>
      <c r="G2917" s="2043" t="s">
        <v>1236</v>
      </c>
      <c r="H2917" s="2044">
        <v>9</v>
      </c>
      <c r="I2917" s="2044">
        <v>147.44444444444446</v>
      </c>
      <c r="J2917" s="2045">
        <v>4.6336872907071346E-3</v>
      </c>
      <c r="K2917" s="2045">
        <v>3.1426665875180265E-5</v>
      </c>
      <c r="L2917" s="2046" t="s">
        <v>1229</v>
      </c>
    </row>
    <row r="2918" spans="2:12">
      <c r="B2918" s="1883">
        <v>40028</v>
      </c>
      <c r="C2918" s="2040">
        <v>0.77777777777777779</v>
      </c>
      <c r="D2918" s="2041" t="s">
        <v>1232</v>
      </c>
      <c r="E2918" s="2042" t="s">
        <v>1231</v>
      </c>
      <c r="F2918" s="2042" t="s">
        <v>62</v>
      </c>
      <c r="G2918" s="2043" t="s">
        <v>1236</v>
      </c>
      <c r="H2918" s="2044">
        <v>68</v>
      </c>
      <c r="I2918" s="2044">
        <v>131.85294117647058</v>
      </c>
      <c r="J2918" s="2045">
        <v>3.1307942915207367E-2</v>
      </c>
      <c r="K2918" s="2045">
        <v>2.3744591994580646E-4</v>
      </c>
      <c r="L2918" s="2046" t="s">
        <v>1229</v>
      </c>
    </row>
    <row r="2919" spans="2:12">
      <c r="B2919" s="1883">
        <v>40028</v>
      </c>
      <c r="C2919" s="2040">
        <v>0.83402777777777781</v>
      </c>
      <c r="D2919" s="2041" t="s">
        <v>1349</v>
      </c>
      <c r="E2919" s="2042" t="s">
        <v>1231</v>
      </c>
      <c r="F2919" s="2042" t="s">
        <v>62</v>
      </c>
      <c r="G2919" s="2043" t="s">
        <v>1236</v>
      </c>
      <c r="H2919" s="2044">
        <v>24</v>
      </c>
      <c r="I2919" s="2044">
        <v>81.125</v>
      </c>
      <c r="J2919" s="2045">
        <v>6.7986353843306644E-3</v>
      </c>
      <c r="K2919" s="2045">
        <v>8.380444233381404E-5</v>
      </c>
      <c r="L2919" s="2046" t="s">
        <v>1229</v>
      </c>
    </row>
    <row r="2920" spans="2:12">
      <c r="B2920" s="1883">
        <v>40028</v>
      </c>
      <c r="C2920" s="2040">
        <v>0.84861111111111109</v>
      </c>
      <c r="D2920" s="2041" t="s">
        <v>1261</v>
      </c>
      <c r="E2920" s="2042" t="s">
        <v>1231</v>
      </c>
      <c r="F2920" s="2042" t="s">
        <v>240</v>
      </c>
      <c r="G2920" s="2043" t="s">
        <v>243</v>
      </c>
      <c r="H2920" s="2044">
        <v>1</v>
      </c>
      <c r="I2920" s="2044">
        <v>98</v>
      </c>
      <c r="J2920" s="2045">
        <v>3.4220147286307404E-4</v>
      </c>
      <c r="K2920" s="2045">
        <v>3.4918517639089185E-6</v>
      </c>
      <c r="L2920" s="2046" t="s">
        <v>1229</v>
      </c>
    </row>
    <row r="2921" spans="2:12">
      <c r="B2921" s="1883">
        <v>40029</v>
      </c>
      <c r="C2921" s="2040">
        <v>0.36249999999999999</v>
      </c>
      <c r="D2921" s="2041" t="s">
        <v>1297</v>
      </c>
      <c r="E2921" s="2042" t="s">
        <v>1231</v>
      </c>
      <c r="F2921" s="2042" t="s">
        <v>61</v>
      </c>
      <c r="G2921" s="2043" t="s">
        <v>1266</v>
      </c>
      <c r="H2921" s="2044">
        <v>1</v>
      </c>
      <c r="I2921" s="2044">
        <v>278</v>
      </c>
      <c r="J2921" s="2045">
        <v>9.7073479036667934E-4</v>
      </c>
      <c r="K2921" s="2045">
        <v>3.4918517639089185E-6</v>
      </c>
      <c r="L2921" s="2046" t="s">
        <v>1229</v>
      </c>
    </row>
    <row r="2922" spans="2:12">
      <c r="B2922" s="1883">
        <v>40029</v>
      </c>
      <c r="C2922" s="2040">
        <v>0.39583333333333331</v>
      </c>
      <c r="D2922" s="2041" t="s">
        <v>1336</v>
      </c>
      <c r="E2922" s="2042" t="s">
        <v>1231</v>
      </c>
      <c r="F2922" s="2042" t="s">
        <v>103</v>
      </c>
      <c r="G2922" s="2043" t="s">
        <v>1236</v>
      </c>
      <c r="H2922" s="2044">
        <v>3</v>
      </c>
      <c r="I2922" s="2044">
        <v>330</v>
      </c>
      <c r="J2922" s="2045">
        <v>3.4569332462698293E-3</v>
      </c>
      <c r="K2922" s="2045">
        <v>1.0475555291726755E-5</v>
      </c>
      <c r="L2922" s="2046" t="s">
        <v>1229</v>
      </c>
    </row>
    <row r="2923" spans="2:12">
      <c r="B2923" s="1883">
        <v>40029</v>
      </c>
      <c r="C2923" s="2040">
        <v>0.40625</v>
      </c>
      <c r="D2923" s="2041" t="s">
        <v>1353</v>
      </c>
      <c r="E2923" s="2042" t="s">
        <v>1231</v>
      </c>
      <c r="F2923" s="2042" t="s">
        <v>103</v>
      </c>
      <c r="G2923" s="2043" t="s">
        <v>1236</v>
      </c>
      <c r="H2923" s="2044">
        <v>16</v>
      </c>
      <c r="I2923" s="2044">
        <v>170</v>
      </c>
      <c r="J2923" s="2045">
        <v>9.4978367978322577E-3</v>
      </c>
      <c r="K2923" s="2045">
        <v>5.5869628222542695E-5</v>
      </c>
      <c r="L2923" s="2046" t="s">
        <v>1229</v>
      </c>
    </row>
    <row r="2924" spans="2:12">
      <c r="B2924" s="1883">
        <v>40029</v>
      </c>
      <c r="C2924" s="2040">
        <v>0.42708333333333331</v>
      </c>
      <c r="D2924" s="2041" t="s">
        <v>1271</v>
      </c>
      <c r="E2924" s="2042" t="s">
        <v>1231</v>
      </c>
      <c r="F2924" s="2042" t="s">
        <v>240</v>
      </c>
      <c r="G2924" s="2043" t="s">
        <v>243</v>
      </c>
      <c r="H2924" s="2044">
        <v>1</v>
      </c>
      <c r="I2924" s="2044">
        <v>105</v>
      </c>
      <c r="J2924" s="2045">
        <v>3.6664443521043644E-4</v>
      </c>
      <c r="K2924" s="2045">
        <v>3.4918517639089185E-6</v>
      </c>
      <c r="L2924" s="2046" t="s">
        <v>1229</v>
      </c>
    </row>
    <row r="2925" spans="2:12">
      <c r="B2925" s="1883">
        <v>40029</v>
      </c>
      <c r="C2925" s="2040">
        <v>0.5444444444444444</v>
      </c>
      <c r="D2925" s="2041" t="s">
        <v>1358</v>
      </c>
      <c r="E2925" s="2042" t="s">
        <v>1231</v>
      </c>
      <c r="F2925" s="2042" t="s">
        <v>240</v>
      </c>
      <c r="G2925" s="2043" t="s">
        <v>243</v>
      </c>
      <c r="H2925" s="2044">
        <v>2</v>
      </c>
      <c r="I2925" s="2044">
        <v>430.5</v>
      </c>
      <c r="J2925" s="2045">
        <v>3.006484368725579E-3</v>
      </c>
      <c r="K2925" s="2045">
        <v>6.9837035278178369E-6</v>
      </c>
      <c r="L2925" s="2046" t="s">
        <v>1229</v>
      </c>
    </row>
    <row r="2926" spans="2:12">
      <c r="B2926" s="1883">
        <v>40029</v>
      </c>
      <c r="C2926" s="2040">
        <v>0.57430555555555551</v>
      </c>
      <c r="D2926" s="2041" t="s">
        <v>1417</v>
      </c>
      <c r="E2926" s="2042" t="s">
        <v>1231</v>
      </c>
      <c r="F2926" s="2042" t="s">
        <v>238</v>
      </c>
      <c r="G2926" s="2043" t="s">
        <v>239</v>
      </c>
      <c r="H2926" s="2044">
        <v>95</v>
      </c>
      <c r="I2926" s="2044">
        <v>0</v>
      </c>
      <c r="J2926" s="2045">
        <v>0</v>
      </c>
      <c r="K2926" s="2045">
        <v>0</v>
      </c>
      <c r="L2926" s="2046" t="s">
        <v>1229</v>
      </c>
    </row>
    <row r="2927" spans="2:12">
      <c r="B2927" s="1883">
        <v>40029</v>
      </c>
      <c r="C2927" s="2040">
        <v>0.57430555555555551</v>
      </c>
      <c r="D2927" s="2041" t="s">
        <v>1271</v>
      </c>
      <c r="E2927" s="2042" t="s">
        <v>1231</v>
      </c>
      <c r="F2927" s="2042" t="s">
        <v>238</v>
      </c>
      <c r="G2927" s="2043" t="s">
        <v>239</v>
      </c>
      <c r="H2927" s="2044">
        <v>2474</v>
      </c>
      <c r="I2927" s="2044">
        <v>0</v>
      </c>
      <c r="J2927" s="2045">
        <v>0</v>
      </c>
      <c r="K2927" s="2045">
        <v>0</v>
      </c>
      <c r="L2927" s="2046" t="s">
        <v>1229</v>
      </c>
    </row>
    <row r="2928" spans="2:12">
      <c r="B2928" s="1883">
        <v>40029</v>
      </c>
      <c r="C2928" s="2040">
        <v>0.73333333333333328</v>
      </c>
      <c r="D2928" s="2041" t="s">
        <v>1366</v>
      </c>
      <c r="E2928" s="2042" t="s">
        <v>1231</v>
      </c>
      <c r="F2928" s="2042" t="s">
        <v>240</v>
      </c>
      <c r="G2928" s="2043" t="s">
        <v>243</v>
      </c>
      <c r="H2928" s="2044">
        <v>141</v>
      </c>
      <c r="I2928" s="2044">
        <v>139</v>
      </c>
      <c r="J2928" s="2045">
        <v>6.8436802720850898E-2</v>
      </c>
      <c r="K2928" s="2045">
        <v>4.9235109871115755E-4</v>
      </c>
      <c r="L2928" s="2046" t="s">
        <v>1229</v>
      </c>
    </row>
    <row r="2929" spans="2:12">
      <c r="B2929" s="1883">
        <v>40029</v>
      </c>
      <c r="C2929" s="2040">
        <v>0.78333333333333333</v>
      </c>
      <c r="D2929" s="2041" t="s">
        <v>1286</v>
      </c>
      <c r="E2929" s="2042" t="s">
        <v>1231</v>
      </c>
      <c r="F2929" s="2042" t="s">
        <v>61</v>
      </c>
      <c r="G2929" s="2043" t="s">
        <v>1250</v>
      </c>
      <c r="H2929" s="2044">
        <v>1</v>
      </c>
      <c r="I2929" s="2044">
        <v>252</v>
      </c>
      <c r="J2929" s="2045">
        <v>8.7994664450504747E-4</v>
      </c>
      <c r="K2929" s="2045">
        <v>3.4918517639089185E-6</v>
      </c>
      <c r="L2929" s="2046" t="s">
        <v>1229</v>
      </c>
    </row>
    <row r="2930" spans="2:12">
      <c r="B2930" s="1883">
        <v>40030</v>
      </c>
      <c r="C2930" s="2040">
        <v>0.18194444444444444</v>
      </c>
      <c r="D2930" s="2041" t="s">
        <v>1315</v>
      </c>
      <c r="E2930" s="2042" t="s">
        <v>1231</v>
      </c>
      <c r="F2930" s="2042" t="s">
        <v>238</v>
      </c>
      <c r="G2930" s="2043" t="s">
        <v>239</v>
      </c>
      <c r="H2930" s="2044">
        <v>1</v>
      </c>
      <c r="I2930" s="2044">
        <v>87</v>
      </c>
      <c r="J2930" s="2045">
        <v>3.0379110346007593E-4</v>
      </c>
      <c r="K2930" s="2045">
        <v>3.4918517639089185E-6</v>
      </c>
      <c r="L2930" s="2046" t="s">
        <v>1229</v>
      </c>
    </row>
    <row r="2931" spans="2:12">
      <c r="B2931" s="1883">
        <v>40030</v>
      </c>
      <c r="C2931" s="2040">
        <v>0.32500000000000001</v>
      </c>
      <c r="D2931" s="2041" t="s">
        <v>1268</v>
      </c>
      <c r="E2931" s="2042" t="s">
        <v>1231</v>
      </c>
      <c r="F2931" s="2042" t="s">
        <v>238</v>
      </c>
      <c r="G2931" s="2043" t="s">
        <v>239</v>
      </c>
      <c r="H2931" s="2044">
        <v>4</v>
      </c>
      <c r="I2931" s="2044">
        <v>65.25</v>
      </c>
      <c r="J2931" s="2045">
        <v>9.1137331038022775E-4</v>
      </c>
      <c r="K2931" s="2045">
        <v>1.3967407055635674E-5</v>
      </c>
      <c r="L2931" s="2046" t="s">
        <v>1229</v>
      </c>
    </row>
    <row r="2932" spans="2:12">
      <c r="B2932" s="1883">
        <v>40030</v>
      </c>
      <c r="C2932" s="2040">
        <v>0.34236111111111112</v>
      </c>
      <c r="D2932" s="2041" t="s">
        <v>1291</v>
      </c>
      <c r="E2932" s="2042" t="s">
        <v>1231</v>
      </c>
      <c r="F2932" s="2042" t="s">
        <v>366</v>
      </c>
      <c r="G2932" s="2043" t="s">
        <v>63</v>
      </c>
      <c r="H2932" s="2044">
        <v>1</v>
      </c>
      <c r="I2932" s="2044">
        <v>317</v>
      </c>
      <c r="J2932" s="2045">
        <v>1.1069170091591272E-3</v>
      </c>
      <c r="K2932" s="2045">
        <v>3.4918517639089185E-6</v>
      </c>
      <c r="L2932" s="2046" t="s">
        <v>1229</v>
      </c>
    </row>
    <row r="2933" spans="2:12">
      <c r="B2933" s="1883">
        <v>40030</v>
      </c>
      <c r="C2933" s="2040">
        <v>0.53263888888888888</v>
      </c>
      <c r="D2933" s="2041" t="s">
        <v>1353</v>
      </c>
      <c r="E2933" s="2042" t="s">
        <v>1231</v>
      </c>
      <c r="F2933" s="2042" t="s">
        <v>61</v>
      </c>
      <c r="G2933" s="2043" t="s">
        <v>1250</v>
      </c>
      <c r="H2933" s="2044">
        <v>1</v>
      </c>
      <c r="I2933" s="2044">
        <v>103</v>
      </c>
      <c r="J2933" s="2045">
        <v>3.5966073168261861E-4</v>
      </c>
      <c r="K2933" s="2045">
        <v>3.4918517639089185E-6</v>
      </c>
      <c r="L2933" s="2046" t="s">
        <v>1229</v>
      </c>
    </row>
    <row r="2934" spans="2:12">
      <c r="B2934" s="1883">
        <v>40030</v>
      </c>
      <c r="C2934" s="2040">
        <v>0.56736111111111109</v>
      </c>
      <c r="D2934" s="2041" t="s">
        <v>1268</v>
      </c>
      <c r="E2934" s="2042" t="s">
        <v>1231</v>
      </c>
      <c r="F2934" s="2042" t="s">
        <v>238</v>
      </c>
      <c r="G2934" s="2043" t="s">
        <v>239</v>
      </c>
      <c r="H2934" s="2044">
        <v>0</v>
      </c>
      <c r="I2934" s="2044" t="e">
        <v>#DIV/0!</v>
      </c>
      <c r="J2934" s="2045">
        <v>2.1649480936235295E-4</v>
      </c>
      <c r="K2934" s="2045">
        <v>0</v>
      </c>
      <c r="L2934" s="2046" t="s">
        <v>1229</v>
      </c>
    </row>
    <row r="2935" spans="2:12">
      <c r="B2935" s="1883">
        <v>40030</v>
      </c>
      <c r="C2935" s="2040">
        <v>0.5756944444444444</v>
      </c>
      <c r="D2935" s="2041" t="s">
        <v>1288</v>
      </c>
      <c r="E2935" s="2042" t="s">
        <v>1231</v>
      </c>
      <c r="F2935" s="2042" t="s">
        <v>240</v>
      </c>
      <c r="G2935" s="2043" t="s">
        <v>243</v>
      </c>
      <c r="H2935" s="2044">
        <v>1</v>
      </c>
      <c r="I2935" s="2044">
        <v>191</v>
      </c>
      <c r="J2935" s="2045">
        <v>6.6694368690660346E-4</v>
      </c>
      <c r="K2935" s="2045">
        <v>3.4918517639089185E-6</v>
      </c>
      <c r="L2935" s="2046" t="s">
        <v>1229</v>
      </c>
    </row>
    <row r="2936" spans="2:12">
      <c r="B2936" s="1883">
        <v>40030</v>
      </c>
      <c r="C2936" s="2040">
        <v>0.7895833333333333</v>
      </c>
      <c r="D2936" s="2041" t="s">
        <v>1333</v>
      </c>
      <c r="E2936" s="2042" t="s">
        <v>1231</v>
      </c>
      <c r="F2936" s="2042" t="s">
        <v>61</v>
      </c>
      <c r="G2936" s="2043" t="s">
        <v>1250</v>
      </c>
      <c r="H2936" s="2044">
        <v>1</v>
      </c>
      <c r="I2936" s="2044">
        <v>163</v>
      </c>
      <c r="J2936" s="2045">
        <v>5.6917183751715376E-4</v>
      </c>
      <c r="K2936" s="2045">
        <v>3.4918517639089185E-6</v>
      </c>
      <c r="L2936" s="2046" t="s">
        <v>1229</v>
      </c>
    </row>
    <row r="2937" spans="2:12">
      <c r="B2937" s="1883">
        <v>40030</v>
      </c>
      <c r="C2937" s="2040">
        <v>0.79305555555555551</v>
      </c>
      <c r="D2937" s="2041" t="s">
        <v>1322</v>
      </c>
      <c r="E2937" s="2042" t="s">
        <v>1231</v>
      </c>
      <c r="F2937" s="2042" t="s">
        <v>240</v>
      </c>
      <c r="G2937" s="2043" t="s">
        <v>243</v>
      </c>
      <c r="H2937" s="2044">
        <v>1</v>
      </c>
      <c r="I2937" s="2044">
        <v>243</v>
      </c>
      <c r="J2937" s="2045">
        <v>8.4851997862986719E-4</v>
      </c>
      <c r="K2937" s="2045">
        <v>3.4918517639089185E-6</v>
      </c>
      <c r="L2937" s="2046" t="s">
        <v>1229</v>
      </c>
    </row>
    <row r="2938" spans="2:12">
      <c r="B2938" s="1883">
        <v>40030</v>
      </c>
      <c r="C2938" s="2040">
        <v>0.89652777777777781</v>
      </c>
      <c r="D2938" s="2041" t="s">
        <v>1240</v>
      </c>
      <c r="E2938" s="2042" t="s">
        <v>1231</v>
      </c>
      <c r="F2938" s="2042" t="s">
        <v>240</v>
      </c>
      <c r="G2938" s="2043" t="s">
        <v>243</v>
      </c>
      <c r="H2938" s="2044">
        <v>1</v>
      </c>
      <c r="I2938" s="2044">
        <v>129</v>
      </c>
      <c r="J2938" s="2045">
        <v>4.5044887754425048E-4</v>
      </c>
      <c r="K2938" s="2045">
        <v>3.4918517639089185E-6</v>
      </c>
      <c r="L2938" s="2046" t="s">
        <v>1229</v>
      </c>
    </row>
    <row r="2939" spans="2:12">
      <c r="B2939" s="1883">
        <v>40030</v>
      </c>
      <c r="C2939" s="2040">
        <v>0.94444444444444442</v>
      </c>
      <c r="D2939" s="2041" t="s">
        <v>1283</v>
      </c>
      <c r="E2939" s="2042" t="s">
        <v>1231</v>
      </c>
      <c r="F2939" s="2042" t="s">
        <v>240</v>
      </c>
      <c r="G2939" s="2043" t="s">
        <v>243</v>
      </c>
      <c r="H2939" s="2044">
        <v>1</v>
      </c>
      <c r="I2939" s="2044">
        <v>120</v>
      </c>
      <c r="J2939" s="2045">
        <v>4.190222116690702E-4</v>
      </c>
      <c r="K2939" s="2045">
        <v>3.4918517639089185E-6</v>
      </c>
      <c r="L2939" s="2046" t="s">
        <v>1229</v>
      </c>
    </row>
    <row r="2940" spans="2:12">
      <c r="B2940" s="1883">
        <v>40030</v>
      </c>
      <c r="C2940" s="2040">
        <v>0.96388888888888891</v>
      </c>
      <c r="D2940" s="2041" t="s">
        <v>1248</v>
      </c>
      <c r="E2940" s="2042" t="s">
        <v>1228</v>
      </c>
      <c r="F2940" s="2042" t="s">
        <v>240</v>
      </c>
      <c r="G2940" s="2043" t="s">
        <v>243</v>
      </c>
      <c r="H2940" s="2044">
        <v>1</v>
      </c>
      <c r="I2940" s="2044">
        <v>97</v>
      </c>
      <c r="J2940" s="2045">
        <v>5.1426147810412466E-3</v>
      </c>
      <c r="K2940" s="2045">
        <v>5.3016647227229353E-5</v>
      </c>
      <c r="L2940" s="2046" t="s">
        <v>1229</v>
      </c>
    </row>
    <row r="2941" spans="2:12">
      <c r="B2941" s="1883">
        <v>40031</v>
      </c>
      <c r="C2941" s="2040">
        <v>0.40277777777777779</v>
      </c>
      <c r="D2941" s="2041" t="s">
        <v>1388</v>
      </c>
      <c r="E2941" s="2042" t="s">
        <v>1231</v>
      </c>
      <c r="F2941" s="2042" t="s">
        <v>103</v>
      </c>
      <c r="G2941" s="2043" t="s">
        <v>1236</v>
      </c>
      <c r="H2941" s="2044">
        <v>11</v>
      </c>
      <c r="I2941" s="2044">
        <v>265</v>
      </c>
      <c r="J2941" s="2045">
        <v>1.0178747891794498E-2</v>
      </c>
      <c r="K2941" s="2045">
        <v>3.8410369402998106E-5</v>
      </c>
      <c r="L2941" s="2046" t="s">
        <v>1229</v>
      </c>
    </row>
    <row r="2942" spans="2:12">
      <c r="B2942" s="1883">
        <v>40031</v>
      </c>
      <c r="C2942" s="2040">
        <v>0.41319444444444442</v>
      </c>
      <c r="D2942" s="2041" t="s">
        <v>1382</v>
      </c>
      <c r="E2942" s="2042" t="s">
        <v>1231</v>
      </c>
      <c r="F2942" s="2042" t="s">
        <v>240</v>
      </c>
      <c r="G2942" s="2043" t="s">
        <v>243</v>
      </c>
      <c r="H2942" s="2044">
        <v>1</v>
      </c>
      <c r="I2942" s="2044">
        <v>103</v>
      </c>
      <c r="J2942" s="2045">
        <v>3.5966073168261861E-4</v>
      </c>
      <c r="K2942" s="2045">
        <v>3.4918517639089185E-6</v>
      </c>
      <c r="L2942" s="2046" t="s">
        <v>1229</v>
      </c>
    </row>
    <row r="2943" spans="2:12">
      <c r="B2943" s="1883">
        <v>40031</v>
      </c>
      <c r="C2943" s="2040">
        <v>0.43125000000000002</v>
      </c>
      <c r="D2943" s="2041" t="s">
        <v>1386</v>
      </c>
      <c r="E2943" s="2042" t="s">
        <v>1231</v>
      </c>
      <c r="F2943" s="2042" t="s">
        <v>240</v>
      </c>
      <c r="G2943" s="2043" t="s">
        <v>243</v>
      </c>
      <c r="H2943" s="2044">
        <v>1</v>
      </c>
      <c r="I2943" s="2044">
        <v>317</v>
      </c>
      <c r="J2943" s="2045">
        <v>1.1069170091591272E-3</v>
      </c>
      <c r="K2943" s="2045">
        <v>3.4918517639089185E-6</v>
      </c>
      <c r="L2943" s="2046" t="s">
        <v>1229</v>
      </c>
    </row>
    <row r="2944" spans="2:12">
      <c r="B2944" s="1883">
        <v>40031</v>
      </c>
      <c r="C2944" s="2040">
        <v>0.45624999999999999</v>
      </c>
      <c r="D2944" s="2041" t="s">
        <v>1378</v>
      </c>
      <c r="E2944" s="2042" t="s">
        <v>1231</v>
      </c>
      <c r="F2944" s="2042" t="s">
        <v>64</v>
      </c>
      <c r="G2944" s="2043" t="s">
        <v>64</v>
      </c>
      <c r="H2944" s="2044">
        <v>1</v>
      </c>
      <c r="I2944" s="2044">
        <v>203</v>
      </c>
      <c r="J2944" s="2045">
        <v>7.0884590807351042E-4</v>
      </c>
      <c r="K2944" s="2045">
        <v>3.4918517639089185E-6</v>
      </c>
      <c r="L2944" s="2046" t="s">
        <v>1229</v>
      </c>
    </row>
    <row r="2945" spans="2:12">
      <c r="B2945" s="1883">
        <v>40031</v>
      </c>
      <c r="C2945" s="2040">
        <v>0.78472222222222221</v>
      </c>
      <c r="D2945" s="2041" t="s">
        <v>1350</v>
      </c>
      <c r="E2945" s="2042" t="s">
        <v>1231</v>
      </c>
      <c r="F2945" s="2042" t="s">
        <v>240</v>
      </c>
      <c r="G2945" s="2043" t="s">
        <v>243</v>
      </c>
      <c r="H2945" s="2044">
        <v>1</v>
      </c>
      <c r="I2945" s="2044">
        <v>60</v>
      </c>
      <c r="J2945" s="2045">
        <v>2.095111058345351E-4</v>
      </c>
      <c r="K2945" s="2045">
        <v>3.4918517639089185E-6</v>
      </c>
      <c r="L2945" s="2046" t="s">
        <v>1229</v>
      </c>
    </row>
    <row r="2946" spans="2:12">
      <c r="B2946" s="1883">
        <v>40031</v>
      </c>
      <c r="C2946" s="2040">
        <v>0.80347222222222225</v>
      </c>
      <c r="D2946" s="2041" t="s">
        <v>1296</v>
      </c>
      <c r="E2946" s="2042" t="s">
        <v>1231</v>
      </c>
      <c r="F2946" s="2042" t="s">
        <v>240</v>
      </c>
      <c r="G2946" s="2043" t="s">
        <v>243</v>
      </c>
      <c r="H2946" s="2044">
        <v>1</v>
      </c>
      <c r="I2946" s="2044">
        <v>133</v>
      </c>
      <c r="J2946" s="2045">
        <v>4.6441628459988619E-4</v>
      </c>
      <c r="K2946" s="2045">
        <v>3.4918517639089185E-6</v>
      </c>
      <c r="L2946" s="2046" t="s">
        <v>1229</v>
      </c>
    </row>
    <row r="2947" spans="2:12">
      <c r="B2947" s="1883">
        <v>40031</v>
      </c>
      <c r="C2947" s="2040">
        <v>0.80486111111111114</v>
      </c>
      <c r="D2947" s="2041" t="s">
        <v>1283</v>
      </c>
      <c r="E2947" s="2042" t="s">
        <v>1231</v>
      </c>
      <c r="F2947" s="2042" t="s">
        <v>250</v>
      </c>
      <c r="G2947" s="2043" t="s">
        <v>374</v>
      </c>
      <c r="H2947" s="2044">
        <v>1</v>
      </c>
      <c r="I2947" s="2044">
        <v>1</v>
      </c>
      <c r="J2947" s="2045">
        <v>3.4918517639089185E-6</v>
      </c>
      <c r="K2947" s="2045">
        <v>3.4918517639089185E-6</v>
      </c>
      <c r="L2947" s="2046" t="s">
        <v>1229</v>
      </c>
    </row>
    <row r="2948" spans="2:12">
      <c r="B2948" s="1883">
        <v>40031</v>
      </c>
      <c r="C2948" s="2040">
        <v>0.90347222222222223</v>
      </c>
      <c r="D2948" s="2041" t="s">
        <v>1314</v>
      </c>
      <c r="E2948" s="2042" t="s">
        <v>1231</v>
      </c>
      <c r="F2948" s="2042" t="s">
        <v>240</v>
      </c>
      <c r="G2948" s="2043" t="s">
        <v>241</v>
      </c>
      <c r="H2948" s="2044">
        <v>45</v>
      </c>
      <c r="I2948" s="2044">
        <v>72.888888888888886</v>
      </c>
      <c r="J2948" s="2045">
        <v>1.1453273785621252E-2</v>
      </c>
      <c r="K2948" s="2045">
        <v>1.5713332937590134E-4</v>
      </c>
      <c r="L2948" s="2046" t="s">
        <v>1229</v>
      </c>
    </row>
    <row r="2949" spans="2:12">
      <c r="B2949" s="1883">
        <v>40031</v>
      </c>
      <c r="C2949" s="2040">
        <v>0.96944444444444444</v>
      </c>
      <c r="D2949" s="2041" t="s">
        <v>1258</v>
      </c>
      <c r="E2949" s="2042" t="s">
        <v>1231</v>
      </c>
      <c r="F2949" s="2042" t="s">
        <v>240</v>
      </c>
      <c r="G2949" s="2043" t="s">
        <v>243</v>
      </c>
      <c r="H2949" s="2044">
        <v>26</v>
      </c>
      <c r="I2949" s="2044">
        <v>105.61538461538461</v>
      </c>
      <c r="J2949" s="2045">
        <v>9.5886249436938908E-3</v>
      </c>
      <c r="K2949" s="2045">
        <v>9.0788145861631881E-5</v>
      </c>
      <c r="L2949" s="2046" t="s">
        <v>1229</v>
      </c>
    </row>
    <row r="2950" spans="2:12">
      <c r="B2950" s="1883">
        <v>40031</v>
      </c>
      <c r="C2950" s="2040">
        <v>0.99583333333333335</v>
      </c>
      <c r="D2950" s="2041" t="s">
        <v>1315</v>
      </c>
      <c r="E2950" s="2042" t="s">
        <v>1231</v>
      </c>
      <c r="F2950" s="2042" t="s">
        <v>64</v>
      </c>
      <c r="G2950" s="2043" t="s">
        <v>64</v>
      </c>
      <c r="H2950" s="2044">
        <v>83</v>
      </c>
      <c r="I2950" s="2044">
        <v>131.12048192771084</v>
      </c>
      <c r="J2950" s="2045">
        <v>3.8001822746620763E-2</v>
      </c>
      <c r="K2950" s="2045">
        <v>2.8982369640444022E-4</v>
      </c>
      <c r="L2950" s="2046" t="s">
        <v>1229</v>
      </c>
    </row>
    <row r="2951" spans="2:12">
      <c r="B2951" s="1883">
        <v>40032</v>
      </c>
      <c r="C2951" s="2040">
        <v>0.27430555555555558</v>
      </c>
      <c r="D2951" s="2041" t="s">
        <v>1283</v>
      </c>
      <c r="E2951" s="2042" t="s">
        <v>1231</v>
      </c>
      <c r="F2951" s="2042" t="s">
        <v>240</v>
      </c>
      <c r="G2951" s="2043" t="s">
        <v>241</v>
      </c>
      <c r="H2951" s="2044">
        <v>137</v>
      </c>
      <c r="I2951" s="2044">
        <v>130.33576642335765</v>
      </c>
      <c r="J2951" s="2045">
        <v>6.2350505096357652E-2</v>
      </c>
      <c r="K2951" s="2045">
        <v>4.7838369165552184E-4</v>
      </c>
      <c r="L2951" s="2046" t="s">
        <v>1229</v>
      </c>
    </row>
    <row r="2952" spans="2:12">
      <c r="B2952" s="1883">
        <v>40032</v>
      </c>
      <c r="C2952" s="2040">
        <v>0.31944444444444442</v>
      </c>
      <c r="D2952" s="2041" t="s">
        <v>1248</v>
      </c>
      <c r="E2952" s="2042" t="s">
        <v>1228</v>
      </c>
      <c r="F2952" s="2042" t="s">
        <v>103</v>
      </c>
      <c r="G2952" s="2043" t="s">
        <v>1236</v>
      </c>
      <c r="H2952" s="2044">
        <v>1</v>
      </c>
      <c r="I2952" s="2044">
        <v>205</v>
      </c>
      <c r="J2952" s="2045">
        <v>1.0868412681582017E-2</v>
      </c>
      <c r="K2952" s="2045">
        <v>5.3016647227229353E-5</v>
      </c>
      <c r="L2952" s="2046" t="s">
        <v>1229</v>
      </c>
    </row>
    <row r="2953" spans="2:12">
      <c r="B2953" s="1883">
        <v>40032</v>
      </c>
      <c r="C2953" s="2040">
        <v>0.43819444444444444</v>
      </c>
      <c r="D2953" s="2041" t="s">
        <v>1283</v>
      </c>
      <c r="E2953" s="2042" t="s">
        <v>1231</v>
      </c>
      <c r="F2953" s="2042" t="s">
        <v>61</v>
      </c>
      <c r="G2953" s="2043" t="s">
        <v>249</v>
      </c>
      <c r="H2953" s="2044">
        <v>39</v>
      </c>
      <c r="I2953" s="2044">
        <v>104.71794871794872</v>
      </c>
      <c r="J2953" s="2045">
        <v>1.4260722603804024E-2</v>
      </c>
      <c r="K2953" s="2045">
        <v>1.3618221879244783E-4</v>
      </c>
      <c r="L2953" s="2046" t="s">
        <v>1229</v>
      </c>
    </row>
    <row r="2954" spans="2:12">
      <c r="B2954" s="1883">
        <v>40032</v>
      </c>
      <c r="C2954" s="2040">
        <v>0.48402777777777778</v>
      </c>
      <c r="D2954" s="2041" t="s">
        <v>1353</v>
      </c>
      <c r="E2954" s="2042" t="s">
        <v>1231</v>
      </c>
      <c r="F2954" s="2042" t="s">
        <v>61</v>
      </c>
      <c r="G2954" s="2043" t="s">
        <v>249</v>
      </c>
      <c r="H2954" s="2044">
        <v>39</v>
      </c>
      <c r="I2954" s="2044">
        <v>187.35897435897436</v>
      </c>
      <c r="J2954" s="2045">
        <v>2.5514960838882467E-2</v>
      </c>
      <c r="K2954" s="2045">
        <v>1.3618221879244783E-4</v>
      </c>
      <c r="L2954" s="2046" t="s">
        <v>1229</v>
      </c>
    </row>
    <row r="2955" spans="2:12">
      <c r="B2955" s="1883">
        <v>40032</v>
      </c>
      <c r="C2955" s="2040">
        <v>0.48958333333333331</v>
      </c>
      <c r="D2955" s="2041" t="s">
        <v>1248</v>
      </c>
      <c r="E2955" s="2042" t="s">
        <v>1228</v>
      </c>
      <c r="F2955" s="2042" t="s">
        <v>103</v>
      </c>
      <c r="G2955" s="2043" t="s">
        <v>1236</v>
      </c>
      <c r="H2955" s="2044">
        <v>2</v>
      </c>
      <c r="I2955" s="2044">
        <v>45</v>
      </c>
      <c r="J2955" s="2045">
        <v>4.7714982504506419E-3</v>
      </c>
      <c r="K2955" s="2045">
        <v>1.0603329445445871E-4</v>
      </c>
      <c r="L2955" s="2046" t="s">
        <v>1229</v>
      </c>
    </row>
    <row r="2956" spans="2:12">
      <c r="B2956" s="1883">
        <v>40032</v>
      </c>
      <c r="C2956" s="2040">
        <v>0.53055555555555556</v>
      </c>
      <c r="D2956" s="2041" t="s">
        <v>1248</v>
      </c>
      <c r="E2956" s="2042" t="s">
        <v>1228</v>
      </c>
      <c r="F2956" s="2042" t="s">
        <v>103</v>
      </c>
      <c r="G2956" s="2043" t="s">
        <v>1236</v>
      </c>
      <c r="H2956" s="2044">
        <v>3</v>
      </c>
      <c r="I2956" s="2044">
        <v>63</v>
      </c>
      <c r="J2956" s="2045">
        <v>1.0020146325946347E-2</v>
      </c>
      <c r="K2956" s="2045">
        <v>1.5904994168168806E-4</v>
      </c>
      <c r="L2956" s="2046" t="s">
        <v>1229</v>
      </c>
    </row>
    <row r="2957" spans="2:12">
      <c r="B2957" s="1883">
        <v>40032</v>
      </c>
      <c r="C2957" s="2040">
        <v>0.56944444444444442</v>
      </c>
      <c r="D2957" s="2041" t="s">
        <v>1267</v>
      </c>
      <c r="E2957" s="2042" t="s">
        <v>1231</v>
      </c>
      <c r="F2957" s="2042" t="s">
        <v>240</v>
      </c>
      <c r="G2957" s="2043" t="s">
        <v>243</v>
      </c>
      <c r="H2957" s="2044">
        <v>1</v>
      </c>
      <c r="I2957" s="2044">
        <v>98</v>
      </c>
      <c r="J2957" s="2045">
        <v>3.4220147286307404E-4</v>
      </c>
      <c r="K2957" s="2045">
        <v>3.4918517639089185E-6</v>
      </c>
      <c r="L2957" s="2046" t="s">
        <v>1229</v>
      </c>
    </row>
    <row r="2958" spans="2:12">
      <c r="B2958" s="1883">
        <v>40032</v>
      </c>
      <c r="C2958" s="2040">
        <v>0.60277777777777775</v>
      </c>
      <c r="D2958" s="2041" t="s">
        <v>1297</v>
      </c>
      <c r="E2958" s="2042" t="s">
        <v>1231</v>
      </c>
      <c r="F2958" s="2042" t="s">
        <v>240</v>
      </c>
      <c r="G2958" s="2043" t="s">
        <v>243</v>
      </c>
      <c r="H2958" s="2044">
        <v>1</v>
      </c>
      <c r="I2958" s="2044">
        <v>242</v>
      </c>
      <c r="J2958" s="2045">
        <v>8.4502812686595833E-4</v>
      </c>
      <c r="K2958" s="2045">
        <v>3.4918517639089185E-6</v>
      </c>
      <c r="L2958" s="2046" t="s">
        <v>1229</v>
      </c>
    </row>
    <row r="2959" spans="2:12">
      <c r="B2959" s="1883">
        <v>40032</v>
      </c>
      <c r="C2959" s="2040">
        <v>0.82986111111111116</v>
      </c>
      <c r="D2959" s="2041" t="s">
        <v>1290</v>
      </c>
      <c r="E2959" s="2042" t="s">
        <v>1231</v>
      </c>
      <c r="F2959" s="2042" t="s">
        <v>240</v>
      </c>
      <c r="G2959" s="2043" t="s">
        <v>243</v>
      </c>
      <c r="H2959" s="2044">
        <v>22</v>
      </c>
      <c r="I2959" s="2044">
        <v>127.5</v>
      </c>
      <c r="J2959" s="2045">
        <v>9.7946441977645165E-3</v>
      </c>
      <c r="K2959" s="2045">
        <v>7.6820738805996212E-5</v>
      </c>
      <c r="L2959" s="2046" t="s">
        <v>1229</v>
      </c>
    </row>
    <row r="2960" spans="2:12">
      <c r="B2960" s="1883">
        <v>40033</v>
      </c>
      <c r="C2960" s="2040">
        <v>0.33333333333333331</v>
      </c>
      <c r="D2960" s="2041" t="s">
        <v>1278</v>
      </c>
      <c r="E2960" s="2042" t="s">
        <v>1231</v>
      </c>
      <c r="F2960" s="2042" t="s">
        <v>103</v>
      </c>
      <c r="G2960" s="2043" t="s">
        <v>1236</v>
      </c>
      <c r="H2960" s="2044">
        <v>53</v>
      </c>
      <c r="I2960" s="2044">
        <v>260</v>
      </c>
      <c r="J2960" s="2045">
        <v>4.8117717306664899E-2</v>
      </c>
      <c r="K2960" s="2045">
        <v>1.8506814348717268E-4</v>
      </c>
      <c r="L2960" s="2046" t="s">
        <v>1229</v>
      </c>
    </row>
    <row r="2961" spans="2:12">
      <c r="B2961" s="1883">
        <v>40033</v>
      </c>
      <c r="C2961" s="2040">
        <v>0.58888888888888891</v>
      </c>
      <c r="D2961" s="2041" t="s">
        <v>1233</v>
      </c>
      <c r="E2961" s="2042" t="s">
        <v>1231</v>
      </c>
      <c r="F2961" s="2042" t="s">
        <v>240</v>
      </c>
      <c r="G2961" s="2043" t="s">
        <v>243</v>
      </c>
      <c r="H2961" s="2044">
        <v>1</v>
      </c>
      <c r="I2961" s="2044">
        <v>205</v>
      </c>
      <c r="J2961" s="2045">
        <v>7.1582961160132825E-4</v>
      </c>
      <c r="K2961" s="2045">
        <v>3.4918517639089185E-6</v>
      </c>
      <c r="L2961" s="2046" t="s">
        <v>1229</v>
      </c>
    </row>
    <row r="2962" spans="2:12">
      <c r="B2962" s="1883">
        <v>40033</v>
      </c>
      <c r="C2962" s="2040">
        <v>0.73611111111111116</v>
      </c>
      <c r="D2962" s="2041" t="s">
        <v>1339</v>
      </c>
      <c r="E2962" s="2042" t="s">
        <v>1231</v>
      </c>
      <c r="F2962" s="2042" t="s">
        <v>61</v>
      </c>
      <c r="G2962" s="2043" t="s">
        <v>1244</v>
      </c>
      <c r="H2962" s="2044">
        <v>1</v>
      </c>
      <c r="I2962" s="2044">
        <v>75</v>
      </c>
      <c r="J2962" s="2045">
        <v>2.6188888229316891E-4</v>
      </c>
      <c r="K2962" s="2045">
        <v>3.4918517639089185E-6</v>
      </c>
      <c r="L2962" s="2046" t="s">
        <v>1229</v>
      </c>
    </row>
    <row r="2963" spans="2:12">
      <c r="B2963" s="1883">
        <v>40033</v>
      </c>
      <c r="C2963" s="2040">
        <v>0.96666666666666667</v>
      </c>
      <c r="D2963" s="2041" t="s">
        <v>1278</v>
      </c>
      <c r="E2963" s="2042" t="s">
        <v>1231</v>
      </c>
      <c r="F2963" s="2042" t="s">
        <v>64</v>
      </c>
      <c r="G2963" s="2043" t="s">
        <v>64</v>
      </c>
      <c r="H2963" s="2044">
        <v>81</v>
      </c>
      <c r="I2963" s="2044">
        <v>98.086419753086417</v>
      </c>
      <c r="J2963" s="2045">
        <v>2.7742762264256357E-2</v>
      </c>
      <c r="K2963" s="2045">
        <v>2.828399928766224E-4</v>
      </c>
      <c r="L2963" s="2046" t="s">
        <v>1229</v>
      </c>
    </row>
    <row r="2964" spans="2:12">
      <c r="B2964" s="1883">
        <v>40034</v>
      </c>
      <c r="C2964" s="2040">
        <v>1.9444444444444445E-2</v>
      </c>
      <c r="D2964" s="2041" t="s">
        <v>1386</v>
      </c>
      <c r="E2964" s="2042" t="s">
        <v>1231</v>
      </c>
      <c r="F2964" s="2042" t="s">
        <v>64</v>
      </c>
      <c r="G2964" s="2043" t="s">
        <v>64</v>
      </c>
      <c r="H2964" s="2044">
        <v>3802</v>
      </c>
      <c r="I2964" s="2044">
        <v>0</v>
      </c>
      <c r="J2964" s="2045">
        <v>0</v>
      </c>
      <c r="K2964" s="2045">
        <v>0</v>
      </c>
      <c r="L2964" s="2046" t="s">
        <v>1229</v>
      </c>
    </row>
    <row r="2965" spans="2:12">
      <c r="B2965" s="1883">
        <v>40034</v>
      </c>
      <c r="C2965" s="2040">
        <v>0.24861111111111112</v>
      </c>
      <c r="D2965" s="2041" t="s">
        <v>1294</v>
      </c>
      <c r="E2965" s="2042" t="s">
        <v>1231</v>
      </c>
      <c r="F2965" s="2042" t="s">
        <v>61</v>
      </c>
      <c r="G2965" s="2043" t="s">
        <v>249</v>
      </c>
      <c r="H2965" s="2044">
        <v>3057</v>
      </c>
      <c r="I2965" s="2044">
        <v>0</v>
      </c>
      <c r="J2965" s="2045">
        <v>0</v>
      </c>
      <c r="K2965" s="2045">
        <v>0</v>
      </c>
      <c r="L2965" s="2046" t="s">
        <v>1229</v>
      </c>
    </row>
    <row r="2966" spans="2:12">
      <c r="B2966" s="1883">
        <v>40034</v>
      </c>
      <c r="C2966" s="2040">
        <v>0.2638888888888889</v>
      </c>
      <c r="D2966" s="2041" t="s">
        <v>1290</v>
      </c>
      <c r="E2966" s="2042" t="s">
        <v>1231</v>
      </c>
      <c r="F2966" s="2042" t="s">
        <v>240</v>
      </c>
      <c r="G2966" s="2043" t="s">
        <v>241</v>
      </c>
      <c r="H2966" s="2044">
        <v>1</v>
      </c>
      <c r="I2966" s="2044">
        <v>124</v>
      </c>
      <c r="J2966" s="2045">
        <v>4.3298961872470591E-4</v>
      </c>
      <c r="K2966" s="2045">
        <v>3.4918517639089185E-6</v>
      </c>
      <c r="L2966" s="2046" t="s">
        <v>1229</v>
      </c>
    </row>
    <row r="2967" spans="2:12">
      <c r="B2967" s="1883">
        <v>40034</v>
      </c>
      <c r="C2967" s="2040">
        <v>0.30555555555555558</v>
      </c>
      <c r="D2967" s="2041" t="s">
        <v>1294</v>
      </c>
      <c r="E2967" s="2042" t="s">
        <v>1231</v>
      </c>
      <c r="F2967" s="2042" t="s">
        <v>61</v>
      </c>
      <c r="G2967" s="2043" t="s">
        <v>249</v>
      </c>
      <c r="H2967" s="2044">
        <v>100</v>
      </c>
      <c r="I2967" s="2044">
        <v>460</v>
      </c>
      <c r="J2967" s="2045">
        <v>0.16062518113981025</v>
      </c>
      <c r="K2967" s="2045">
        <v>3.4918517639089187E-4</v>
      </c>
      <c r="L2967" s="2046" t="s">
        <v>1229</v>
      </c>
    </row>
    <row r="2968" spans="2:12">
      <c r="B2968" s="1883">
        <v>40034</v>
      </c>
      <c r="C2968" s="2040">
        <v>0.32916666666666666</v>
      </c>
      <c r="D2968" s="2041" t="s">
        <v>1247</v>
      </c>
      <c r="E2968" s="2042" t="s">
        <v>1231</v>
      </c>
      <c r="F2968" s="2042" t="s">
        <v>240</v>
      </c>
      <c r="G2968" s="2043" t="s">
        <v>243</v>
      </c>
      <c r="H2968" s="2044">
        <v>1</v>
      </c>
      <c r="I2968" s="2044">
        <v>79</v>
      </c>
      <c r="J2968" s="2045">
        <v>2.7585628934880457E-4</v>
      </c>
      <c r="K2968" s="2045">
        <v>3.4918517639089185E-6</v>
      </c>
      <c r="L2968" s="2046" t="s">
        <v>1229</v>
      </c>
    </row>
    <row r="2969" spans="2:12">
      <c r="B2969" s="1883">
        <v>40034</v>
      </c>
      <c r="C2969" s="2040">
        <v>0.3347222222222222</v>
      </c>
      <c r="D2969" s="2041" t="s">
        <v>1347</v>
      </c>
      <c r="E2969" s="2042" t="s">
        <v>1231</v>
      </c>
      <c r="F2969" s="2042" t="s">
        <v>103</v>
      </c>
      <c r="G2969" s="2043" t="s">
        <v>1236</v>
      </c>
      <c r="H2969" s="2044">
        <v>10</v>
      </c>
      <c r="I2969" s="2044">
        <v>478</v>
      </c>
      <c r="J2969" s="2045">
        <v>1.6691051431484631E-2</v>
      </c>
      <c r="K2969" s="2045">
        <v>3.4918517639089185E-5</v>
      </c>
      <c r="L2969" s="2046" t="s">
        <v>1229</v>
      </c>
    </row>
    <row r="2970" spans="2:12">
      <c r="B2970" s="1883">
        <v>40034</v>
      </c>
      <c r="C2970" s="2040">
        <v>0.33680555555555558</v>
      </c>
      <c r="D2970" s="2041" t="s">
        <v>1258</v>
      </c>
      <c r="E2970" s="2042" t="s">
        <v>1231</v>
      </c>
      <c r="F2970" s="2042" t="s">
        <v>103</v>
      </c>
      <c r="G2970" s="2043" t="s">
        <v>1236</v>
      </c>
      <c r="H2970" s="2044">
        <v>14</v>
      </c>
      <c r="I2970" s="2044">
        <v>245</v>
      </c>
      <c r="J2970" s="2045">
        <v>1.197705155020759E-2</v>
      </c>
      <c r="K2970" s="2045">
        <v>4.8885924694724861E-5</v>
      </c>
      <c r="L2970" s="2046" t="s">
        <v>1229</v>
      </c>
    </row>
    <row r="2971" spans="2:12">
      <c r="B2971" s="1883">
        <v>40034</v>
      </c>
      <c r="C2971" s="2040">
        <v>0.39583333333333331</v>
      </c>
      <c r="D2971" s="2041" t="s">
        <v>1367</v>
      </c>
      <c r="E2971" s="2042" t="s">
        <v>1231</v>
      </c>
      <c r="F2971" s="2042" t="s">
        <v>103</v>
      </c>
      <c r="G2971" s="2043" t="s">
        <v>1236</v>
      </c>
      <c r="H2971" s="2044">
        <v>9</v>
      </c>
      <c r="I2971" s="2044">
        <v>160</v>
      </c>
      <c r="J2971" s="2045">
        <v>5.0282665400288428E-3</v>
      </c>
      <c r="K2971" s="2045">
        <v>3.1426665875180265E-5</v>
      </c>
      <c r="L2971" s="2046" t="s">
        <v>1229</v>
      </c>
    </row>
    <row r="2972" spans="2:12">
      <c r="B2972" s="1883">
        <v>40034</v>
      </c>
      <c r="C2972" s="2040">
        <v>0.44722222222222224</v>
      </c>
      <c r="D2972" s="2041" t="s">
        <v>1392</v>
      </c>
      <c r="E2972" s="2042" t="s">
        <v>1231</v>
      </c>
      <c r="F2972" s="2042" t="s">
        <v>240</v>
      </c>
      <c r="G2972" s="2043" t="s">
        <v>243</v>
      </c>
      <c r="H2972" s="2044">
        <v>1</v>
      </c>
      <c r="I2972" s="2044">
        <v>69</v>
      </c>
      <c r="J2972" s="2045">
        <v>2.4093777170971538E-4</v>
      </c>
      <c r="K2972" s="2045">
        <v>3.4918517639089185E-6</v>
      </c>
      <c r="L2972" s="2046" t="s">
        <v>1229</v>
      </c>
    </row>
    <row r="2973" spans="2:12">
      <c r="B2973" s="1883">
        <v>40034</v>
      </c>
      <c r="C2973" s="2040">
        <v>0.59236111111111112</v>
      </c>
      <c r="D2973" s="2041" t="s">
        <v>1234</v>
      </c>
      <c r="E2973" s="2042" t="s">
        <v>1231</v>
      </c>
      <c r="F2973" s="2042" t="s">
        <v>240</v>
      </c>
      <c r="G2973" s="2043" t="s">
        <v>243</v>
      </c>
      <c r="H2973" s="2044">
        <v>1</v>
      </c>
      <c r="I2973" s="2044">
        <v>95</v>
      </c>
      <c r="J2973" s="2045">
        <v>3.3172591757134724E-4</v>
      </c>
      <c r="K2973" s="2045">
        <v>3.4918517639089185E-6</v>
      </c>
      <c r="L2973" s="2046" t="s">
        <v>1229</v>
      </c>
    </row>
    <row r="2974" spans="2:12">
      <c r="B2974" s="1883">
        <v>40034</v>
      </c>
      <c r="C2974" s="2040">
        <v>0.63888888888888884</v>
      </c>
      <c r="D2974" s="2041" t="s">
        <v>1286</v>
      </c>
      <c r="E2974" s="2042" t="s">
        <v>1231</v>
      </c>
      <c r="F2974" s="2042" t="s">
        <v>240</v>
      </c>
      <c r="G2974" s="2043" t="s">
        <v>243</v>
      </c>
      <c r="H2974" s="2044">
        <v>1</v>
      </c>
      <c r="I2974" s="2044">
        <v>190</v>
      </c>
      <c r="J2974" s="2045">
        <v>6.6345183514269449E-4</v>
      </c>
      <c r="K2974" s="2045">
        <v>3.4918517639089185E-6</v>
      </c>
      <c r="L2974" s="2046" t="s">
        <v>1229</v>
      </c>
    </row>
    <row r="2975" spans="2:12">
      <c r="B2975" s="1883">
        <v>40034</v>
      </c>
      <c r="C2975" s="2040">
        <v>0.65069444444444446</v>
      </c>
      <c r="D2975" s="2041" t="s">
        <v>1324</v>
      </c>
      <c r="E2975" s="2042" t="s">
        <v>1231</v>
      </c>
      <c r="F2975" s="2042" t="s">
        <v>240</v>
      </c>
      <c r="G2975" s="2043" t="s">
        <v>243</v>
      </c>
      <c r="H2975" s="2044">
        <v>1</v>
      </c>
      <c r="I2975" s="2044">
        <v>138</v>
      </c>
      <c r="J2975" s="2045">
        <v>4.8187554341943075E-4</v>
      </c>
      <c r="K2975" s="2045">
        <v>3.4918517639089185E-6</v>
      </c>
      <c r="L2975" s="2046" t="s">
        <v>1229</v>
      </c>
    </row>
    <row r="2976" spans="2:12">
      <c r="B2976" s="1883">
        <v>40035</v>
      </c>
      <c r="C2976" s="2040">
        <v>0.55208333333333337</v>
      </c>
      <c r="D2976" s="2041" t="s">
        <v>1319</v>
      </c>
      <c r="E2976" s="2042" t="s">
        <v>1231</v>
      </c>
      <c r="F2976" s="2042" t="s">
        <v>240</v>
      </c>
      <c r="G2976" s="2043" t="s">
        <v>243</v>
      </c>
      <c r="H2976" s="2044">
        <v>1</v>
      </c>
      <c r="I2976" s="2044">
        <v>105</v>
      </c>
      <c r="J2976" s="2045">
        <v>3.6664443521043644E-4</v>
      </c>
      <c r="K2976" s="2045">
        <v>3.4918517639089185E-6</v>
      </c>
      <c r="L2976" s="2046" t="s">
        <v>1229</v>
      </c>
    </row>
    <row r="2977" spans="2:12">
      <c r="B2977" s="1883">
        <v>40035</v>
      </c>
      <c r="C2977" s="2040">
        <v>0.58611111111111114</v>
      </c>
      <c r="D2977" s="2041" t="s">
        <v>1267</v>
      </c>
      <c r="E2977" s="2042" t="s">
        <v>1231</v>
      </c>
      <c r="F2977" s="2042" t="s">
        <v>240</v>
      </c>
      <c r="G2977" s="2043" t="s">
        <v>243</v>
      </c>
      <c r="H2977" s="2044">
        <v>1</v>
      </c>
      <c r="I2977" s="2044">
        <v>371</v>
      </c>
      <c r="J2977" s="2045">
        <v>1.2954770044102087E-3</v>
      </c>
      <c r="K2977" s="2045">
        <v>3.4918517639089185E-6</v>
      </c>
      <c r="L2977" s="2046" t="s">
        <v>1229</v>
      </c>
    </row>
    <row r="2978" spans="2:12">
      <c r="B2978" s="1883">
        <v>40035</v>
      </c>
      <c r="C2978" s="2040">
        <v>0.63888888888888884</v>
      </c>
      <c r="D2978" s="2041" t="s">
        <v>1401</v>
      </c>
      <c r="E2978" s="2042" t="s">
        <v>1231</v>
      </c>
      <c r="F2978" s="2042" t="s">
        <v>240</v>
      </c>
      <c r="G2978" s="2043" t="s">
        <v>243</v>
      </c>
      <c r="H2978" s="2044">
        <v>1</v>
      </c>
      <c r="I2978" s="2044">
        <v>56</v>
      </c>
      <c r="J2978" s="2045">
        <v>1.9554369877889944E-4</v>
      </c>
      <c r="K2978" s="2045">
        <v>3.4918517639089185E-6</v>
      </c>
      <c r="L2978" s="2046" t="s">
        <v>1229</v>
      </c>
    </row>
    <row r="2979" spans="2:12">
      <c r="B2979" s="1883">
        <v>40035</v>
      </c>
      <c r="C2979" s="2040">
        <v>0.67986111111111114</v>
      </c>
      <c r="D2979" s="2041" t="s">
        <v>1377</v>
      </c>
      <c r="E2979" s="2042" t="s">
        <v>1231</v>
      </c>
      <c r="F2979" s="2042" t="s">
        <v>61</v>
      </c>
      <c r="G2979" s="2043" t="s">
        <v>1266</v>
      </c>
      <c r="H2979" s="2044">
        <v>1</v>
      </c>
      <c r="I2979" s="2044">
        <v>91</v>
      </c>
      <c r="J2979" s="2045">
        <v>3.1775851051571159E-4</v>
      </c>
      <c r="K2979" s="2045">
        <v>3.4918517639089185E-6</v>
      </c>
      <c r="L2979" s="2046" t="s">
        <v>1229</v>
      </c>
    </row>
    <row r="2980" spans="2:12">
      <c r="B2980" s="1883">
        <v>40035</v>
      </c>
      <c r="C2980" s="2040">
        <v>0.79513888888888884</v>
      </c>
      <c r="D2980" s="2041" t="s">
        <v>1367</v>
      </c>
      <c r="E2980" s="2042" t="s">
        <v>1231</v>
      </c>
      <c r="F2980" s="2042" t="s">
        <v>240</v>
      </c>
      <c r="G2980" s="2043" t="s">
        <v>243</v>
      </c>
      <c r="H2980" s="2044">
        <v>1</v>
      </c>
      <c r="I2980" s="2044">
        <v>40</v>
      </c>
      <c r="J2980" s="2045">
        <v>1.3967407055635674E-4</v>
      </c>
      <c r="K2980" s="2045">
        <v>3.4918517639089185E-6</v>
      </c>
      <c r="L2980" s="2046" t="s">
        <v>1229</v>
      </c>
    </row>
    <row r="2981" spans="2:12">
      <c r="B2981" s="1883">
        <v>40036</v>
      </c>
      <c r="C2981" s="2040">
        <v>0.36944444444444446</v>
      </c>
      <c r="D2981" s="2041" t="s">
        <v>1319</v>
      </c>
      <c r="E2981" s="2042" t="s">
        <v>1231</v>
      </c>
      <c r="F2981" s="2042" t="s">
        <v>15</v>
      </c>
      <c r="G2981" s="2043" t="s">
        <v>1306</v>
      </c>
      <c r="H2981" s="2044">
        <v>1</v>
      </c>
      <c r="I2981" s="2044">
        <v>88</v>
      </c>
      <c r="J2981" s="2045">
        <v>3.0728295522398485E-4</v>
      </c>
      <c r="K2981" s="2045">
        <v>3.4918517639089185E-6</v>
      </c>
      <c r="L2981" s="2046" t="s">
        <v>1229</v>
      </c>
    </row>
    <row r="2982" spans="2:12">
      <c r="B2982" s="1883">
        <v>40036</v>
      </c>
      <c r="C2982" s="2040">
        <v>0.40208333333333335</v>
      </c>
      <c r="D2982" s="2041" t="s">
        <v>1380</v>
      </c>
      <c r="E2982" s="2042" t="s">
        <v>1231</v>
      </c>
      <c r="F2982" s="2042" t="s">
        <v>61</v>
      </c>
      <c r="G2982" s="2043" t="s">
        <v>1244</v>
      </c>
      <c r="H2982" s="2044">
        <v>1</v>
      </c>
      <c r="I2982" s="2044">
        <v>201</v>
      </c>
      <c r="J2982" s="2045">
        <v>7.018622045456926E-4</v>
      </c>
      <c r="K2982" s="2045">
        <v>3.4918517639089185E-6</v>
      </c>
      <c r="L2982" s="2046" t="s">
        <v>1229</v>
      </c>
    </row>
    <row r="2983" spans="2:12">
      <c r="B2983" s="1883">
        <v>40036</v>
      </c>
      <c r="C2983" s="2040">
        <v>0.4548611111111111</v>
      </c>
      <c r="D2983" s="2041" t="s">
        <v>1356</v>
      </c>
      <c r="E2983" s="2042" t="s">
        <v>1231</v>
      </c>
      <c r="F2983" s="2042" t="s">
        <v>238</v>
      </c>
      <c r="G2983" s="2043" t="s">
        <v>239</v>
      </c>
      <c r="H2983" s="2044">
        <v>2084</v>
      </c>
      <c r="I2983" s="2044">
        <v>84.411708253358924</v>
      </c>
      <c r="J2983" s="2045">
        <v>0.61426561119627354</v>
      </c>
      <c r="K2983" s="2045">
        <v>7.2770190759861861E-3</v>
      </c>
      <c r="L2983" s="2046" t="s">
        <v>1229</v>
      </c>
    </row>
    <row r="2984" spans="2:12">
      <c r="B2984" s="1883">
        <v>40036</v>
      </c>
      <c r="C2984" s="2040">
        <v>0.59097222222222223</v>
      </c>
      <c r="D2984" s="2041" t="s">
        <v>1248</v>
      </c>
      <c r="E2984" s="2042" t="s">
        <v>1228</v>
      </c>
      <c r="F2984" s="2042" t="s">
        <v>65</v>
      </c>
      <c r="G2984" s="2043" t="s">
        <v>1236</v>
      </c>
      <c r="H2984" s="2044">
        <v>79</v>
      </c>
      <c r="I2984" s="2044">
        <v>0</v>
      </c>
      <c r="J2984" s="2045">
        <v>0</v>
      </c>
      <c r="K2984" s="2045">
        <v>0</v>
      </c>
      <c r="L2984" s="2046" t="s">
        <v>1229</v>
      </c>
    </row>
    <row r="2985" spans="2:12">
      <c r="B2985" s="1883">
        <v>40036</v>
      </c>
      <c r="C2985" s="2040">
        <v>0.63888888888888884</v>
      </c>
      <c r="D2985" s="2041" t="s">
        <v>1248</v>
      </c>
      <c r="E2985" s="2042" t="s">
        <v>1228</v>
      </c>
      <c r="F2985" s="2042" t="s">
        <v>65</v>
      </c>
      <c r="G2985" s="2043" t="s">
        <v>1236</v>
      </c>
      <c r="H2985" s="2044">
        <v>79</v>
      </c>
      <c r="I2985" s="2044">
        <v>0</v>
      </c>
      <c r="J2985" s="2045">
        <v>0</v>
      </c>
      <c r="K2985" s="2045">
        <v>0</v>
      </c>
      <c r="L2985" s="2046" t="s">
        <v>1229</v>
      </c>
    </row>
    <row r="2986" spans="2:12">
      <c r="B2986" s="1883">
        <v>40036</v>
      </c>
      <c r="C2986" s="2040">
        <v>0.67708333333333337</v>
      </c>
      <c r="D2986" s="2041" t="s">
        <v>1241</v>
      </c>
      <c r="E2986" s="2042" t="s">
        <v>1231</v>
      </c>
      <c r="F2986" s="2042" t="s">
        <v>250</v>
      </c>
      <c r="G2986" s="2043" t="s">
        <v>374</v>
      </c>
      <c r="H2986" s="2044">
        <v>1</v>
      </c>
      <c r="I2986" s="2044">
        <v>216</v>
      </c>
      <c r="J2986" s="2045">
        <v>7.5423998100432636E-4</v>
      </c>
      <c r="K2986" s="2045">
        <v>3.4918517639089185E-6</v>
      </c>
      <c r="L2986" s="2046" t="s">
        <v>1229</v>
      </c>
    </row>
    <row r="2987" spans="2:12">
      <c r="B2987" s="1883">
        <v>40036</v>
      </c>
      <c r="C2987" s="2040">
        <v>0.75347222222222221</v>
      </c>
      <c r="D2987" s="2041" t="s">
        <v>1322</v>
      </c>
      <c r="E2987" s="2042" t="s">
        <v>1231</v>
      </c>
      <c r="F2987" s="2042" t="s">
        <v>240</v>
      </c>
      <c r="G2987" s="2043" t="s">
        <v>243</v>
      </c>
      <c r="H2987" s="2044">
        <v>1</v>
      </c>
      <c r="I2987" s="2044">
        <v>220</v>
      </c>
      <c r="J2987" s="2045">
        <v>7.6820738805996212E-4</v>
      </c>
      <c r="K2987" s="2045">
        <v>3.4918517639089185E-6</v>
      </c>
      <c r="L2987" s="2046" t="s">
        <v>1229</v>
      </c>
    </row>
    <row r="2988" spans="2:12">
      <c r="B2988" s="1883">
        <v>40036</v>
      </c>
      <c r="C2988" s="2040">
        <v>0.7631944444444444</v>
      </c>
      <c r="D2988" s="2041" t="s">
        <v>1248</v>
      </c>
      <c r="E2988" s="2042" t="s">
        <v>1228</v>
      </c>
      <c r="F2988" s="2042" t="s">
        <v>65</v>
      </c>
      <c r="G2988" s="2043" t="s">
        <v>1236</v>
      </c>
      <c r="H2988" s="2044">
        <v>79</v>
      </c>
      <c r="I2988" s="2044">
        <v>27.379746835443036</v>
      </c>
      <c r="J2988" s="2045">
        <v>0.11467500795249709</v>
      </c>
      <c r="K2988" s="2045">
        <v>4.1883151309511186E-3</v>
      </c>
      <c r="L2988" s="2046" t="s">
        <v>1229</v>
      </c>
    </row>
    <row r="2989" spans="2:12">
      <c r="B2989" s="1883">
        <v>40036</v>
      </c>
      <c r="C2989" s="2040">
        <v>0.82638888888888884</v>
      </c>
      <c r="D2989" s="2041" t="s">
        <v>1340</v>
      </c>
      <c r="E2989" s="2042" t="s">
        <v>1231</v>
      </c>
      <c r="F2989" s="2042" t="s">
        <v>65</v>
      </c>
      <c r="G2989" s="2043" t="s">
        <v>1236</v>
      </c>
      <c r="H2989" s="2044">
        <v>13</v>
      </c>
      <c r="I2989" s="2044">
        <v>62.46153846153846</v>
      </c>
      <c r="J2989" s="2045">
        <v>2.8353836322940417E-3</v>
      </c>
      <c r="K2989" s="2045">
        <v>4.539407293081594E-5</v>
      </c>
      <c r="L2989" s="2046" t="s">
        <v>1229</v>
      </c>
    </row>
    <row r="2990" spans="2:12">
      <c r="B2990" s="1883">
        <v>40036</v>
      </c>
      <c r="C2990" s="2040">
        <v>0.94930555555555551</v>
      </c>
      <c r="D2990" s="2041" t="s">
        <v>1402</v>
      </c>
      <c r="E2990" s="2042" t="s">
        <v>1231</v>
      </c>
      <c r="F2990" s="2042" t="s">
        <v>64</v>
      </c>
      <c r="G2990" s="2043" t="s">
        <v>64</v>
      </c>
      <c r="H2990" s="2044">
        <v>781</v>
      </c>
      <c r="I2990" s="2044">
        <v>0</v>
      </c>
      <c r="J2990" s="2045">
        <v>0</v>
      </c>
      <c r="K2990" s="2045">
        <v>0</v>
      </c>
      <c r="L2990" s="2046" t="s">
        <v>1229</v>
      </c>
    </row>
    <row r="2991" spans="2:12">
      <c r="B2991" s="1883">
        <v>40036</v>
      </c>
      <c r="C2991" s="2040">
        <v>0.9604166666666667</v>
      </c>
      <c r="D2991" s="2041" t="s">
        <v>1294</v>
      </c>
      <c r="E2991" s="2042" t="s">
        <v>1231</v>
      </c>
      <c r="F2991" s="2042" t="s">
        <v>240</v>
      </c>
      <c r="G2991" s="2043" t="s">
        <v>243</v>
      </c>
      <c r="H2991" s="2044">
        <v>1</v>
      </c>
      <c r="I2991" s="2044">
        <v>87</v>
      </c>
      <c r="J2991" s="2045">
        <v>3.0379110346007593E-4</v>
      </c>
      <c r="K2991" s="2045">
        <v>3.4918517639089185E-6</v>
      </c>
      <c r="L2991" s="2046" t="s">
        <v>1229</v>
      </c>
    </row>
    <row r="2992" spans="2:12">
      <c r="B2992" s="1883">
        <v>40037</v>
      </c>
      <c r="C2992" s="2040">
        <v>0.2902777777777778</v>
      </c>
      <c r="D2992" s="2041" t="s">
        <v>1301</v>
      </c>
      <c r="E2992" s="2042" t="s">
        <v>1231</v>
      </c>
      <c r="F2992" s="2042" t="s">
        <v>240</v>
      </c>
      <c r="G2992" s="2043" t="s">
        <v>241</v>
      </c>
      <c r="H2992" s="2044">
        <v>5</v>
      </c>
      <c r="I2992" s="2044">
        <v>91.8</v>
      </c>
      <c r="J2992" s="2045">
        <v>1.6027599596341935E-3</v>
      </c>
      <c r="K2992" s="2045">
        <v>1.7459258819544593E-5</v>
      </c>
      <c r="L2992" s="2046" t="s">
        <v>1229</v>
      </c>
    </row>
    <row r="2993" spans="2:12">
      <c r="B2993" s="1883">
        <v>40037</v>
      </c>
      <c r="C2993" s="2040">
        <v>0.29930555555555555</v>
      </c>
      <c r="D2993" s="2041" t="s">
        <v>1267</v>
      </c>
      <c r="E2993" s="2042" t="s">
        <v>1231</v>
      </c>
      <c r="F2993" s="2042" t="s">
        <v>103</v>
      </c>
      <c r="G2993" s="2043" t="s">
        <v>1236</v>
      </c>
      <c r="H2993" s="2044">
        <v>9</v>
      </c>
      <c r="I2993" s="2044">
        <v>384</v>
      </c>
      <c r="J2993" s="2045">
        <v>1.2067839696069222E-2</v>
      </c>
      <c r="K2993" s="2045">
        <v>3.1426665875180265E-5</v>
      </c>
      <c r="L2993" s="2046" t="s">
        <v>1229</v>
      </c>
    </row>
    <row r="2994" spans="2:12">
      <c r="B2994" s="1883">
        <v>40037</v>
      </c>
      <c r="C2994" s="2040">
        <v>0.34375</v>
      </c>
      <c r="D2994" s="2041" t="s">
        <v>1362</v>
      </c>
      <c r="E2994" s="2042" t="s">
        <v>1231</v>
      </c>
      <c r="F2994" s="2042" t="s">
        <v>103</v>
      </c>
      <c r="G2994" s="2043" t="s">
        <v>1236</v>
      </c>
      <c r="H2994" s="2044">
        <v>17</v>
      </c>
      <c r="I2994" s="2044">
        <v>345</v>
      </c>
      <c r="J2994" s="2045">
        <v>2.0479710595325808E-2</v>
      </c>
      <c r="K2994" s="2045">
        <v>5.9361479986451616E-5</v>
      </c>
      <c r="L2994" s="2046" t="s">
        <v>1229</v>
      </c>
    </row>
    <row r="2995" spans="2:12">
      <c r="B2995" s="1883">
        <v>40037</v>
      </c>
      <c r="C2995" s="2040">
        <v>0.37361111111111112</v>
      </c>
      <c r="D2995" s="2041" t="s">
        <v>1380</v>
      </c>
      <c r="E2995" s="2042" t="s">
        <v>1231</v>
      </c>
      <c r="F2995" s="2042" t="s">
        <v>240</v>
      </c>
      <c r="G2995" s="2043" t="s">
        <v>243</v>
      </c>
      <c r="H2995" s="2044">
        <v>1</v>
      </c>
      <c r="I2995" s="2044">
        <v>87</v>
      </c>
      <c r="J2995" s="2045">
        <v>3.0379110346007593E-4</v>
      </c>
      <c r="K2995" s="2045">
        <v>3.4918517639089185E-6</v>
      </c>
      <c r="L2995" s="2046" t="s">
        <v>1229</v>
      </c>
    </row>
    <row r="2996" spans="2:12">
      <c r="B2996" s="1883">
        <v>40037</v>
      </c>
      <c r="C2996" s="2040">
        <v>0.49166666666666664</v>
      </c>
      <c r="D2996" s="2041" t="s">
        <v>1369</v>
      </c>
      <c r="E2996" s="2042" t="s">
        <v>1231</v>
      </c>
      <c r="F2996" s="2042" t="s">
        <v>61</v>
      </c>
      <c r="G2996" s="2043" t="s">
        <v>1244</v>
      </c>
      <c r="H2996" s="2044">
        <v>1</v>
      </c>
      <c r="I2996" s="2044">
        <v>109</v>
      </c>
      <c r="J2996" s="2045">
        <v>3.8061184226607215E-4</v>
      </c>
      <c r="K2996" s="2045">
        <v>3.4918517639089185E-6</v>
      </c>
      <c r="L2996" s="2046" t="s">
        <v>1229</v>
      </c>
    </row>
    <row r="2997" spans="2:12">
      <c r="B2997" s="1883">
        <v>40037</v>
      </c>
      <c r="C2997" s="2040">
        <v>0.53194444444444444</v>
      </c>
      <c r="D2997" s="2041" t="s">
        <v>1294</v>
      </c>
      <c r="E2997" s="2042" t="s">
        <v>1231</v>
      </c>
      <c r="F2997" s="2042" t="s">
        <v>61</v>
      </c>
      <c r="G2997" s="2043" t="s">
        <v>1250</v>
      </c>
      <c r="H2997" s="2044">
        <v>1</v>
      </c>
      <c r="I2997" s="2044">
        <v>104</v>
      </c>
      <c r="J2997" s="2045">
        <v>3.6315258344652752E-4</v>
      </c>
      <c r="K2997" s="2045">
        <v>3.4918517639089185E-6</v>
      </c>
      <c r="L2997" s="2046" t="s">
        <v>1229</v>
      </c>
    </row>
    <row r="2998" spans="2:12">
      <c r="B2998" s="1883">
        <v>40037</v>
      </c>
      <c r="C2998" s="2040">
        <v>0.63194444444444442</v>
      </c>
      <c r="D2998" s="2041" t="s">
        <v>1263</v>
      </c>
      <c r="E2998" s="2042" t="s">
        <v>1231</v>
      </c>
      <c r="F2998" s="2042" t="s">
        <v>240</v>
      </c>
      <c r="G2998" s="2043" t="s">
        <v>243</v>
      </c>
      <c r="H2998" s="2044">
        <v>1</v>
      </c>
      <c r="I2998" s="2044">
        <v>40</v>
      </c>
      <c r="J2998" s="2045">
        <v>1.3967407055635674E-4</v>
      </c>
      <c r="K2998" s="2045">
        <v>3.4918517639089185E-6</v>
      </c>
      <c r="L2998" s="2046" t="s">
        <v>1229</v>
      </c>
    </row>
    <row r="2999" spans="2:12">
      <c r="B2999" s="1883">
        <v>40037</v>
      </c>
      <c r="C2999" s="2040">
        <v>0.6381944444444444</v>
      </c>
      <c r="D2999" s="2041" t="s">
        <v>1277</v>
      </c>
      <c r="E2999" s="2042" t="s">
        <v>1231</v>
      </c>
      <c r="F2999" s="2042" t="s">
        <v>61</v>
      </c>
      <c r="G2999" s="2043" t="s">
        <v>1250</v>
      </c>
      <c r="H2999" s="2044">
        <v>1</v>
      </c>
      <c r="I2999" s="2044">
        <v>61</v>
      </c>
      <c r="J2999" s="2045">
        <v>2.1300295759844404E-4</v>
      </c>
      <c r="K2999" s="2045">
        <v>3.4918517639089185E-6</v>
      </c>
      <c r="L2999" s="2046" t="s">
        <v>1229</v>
      </c>
    </row>
    <row r="3000" spans="2:12">
      <c r="B3000" s="1883">
        <v>40037</v>
      </c>
      <c r="C3000" s="2040">
        <v>0.66249999999999998</v>
      </c>
      <c r="D3000" s="2041" t="s">
        <v>1286</v>
      </c>
      <c r="E3000" s="2042" t="s">
        <v>1231</v>
      </c>
      <c r="F3000" s="2042" t="s">
        <v>240</v>
      </c>
      <c r="G3000" s="2043" t="s">
        <v>241</v>
      </c>
      <c r="H3000" s="2044">
        <v>61</v>
      </c>
      <c r="I3000" s="2044">
        <v>116</v>
      </c>
      <c r="J3000" s="2045">
        <v>2.4708343081419507E-2</v>
      </c>
      <c r="K3000" s="2045">
        <v>2.1300295759844404E-4</v>
      </c>
      <c r="L3000" s="2046" t="s">
        <v>1229</v>
      </c>
    </row>
    <row r="3001" spans="2:12">
      <c r="B3001" s="1883">
        <v>40037</v>
      </c>
      <c r="C3001" s="2040">
        <v>0.77013888888888893</v>
      </c>
      <c r="D3001" s="2041" t="s">
        <v>1355</v>
      </c>
      <c r="E3001" s="2042" t="s">
        <v>1231</v>
      </c>
      <c r="F3001" s="2042" t="s">
        <v>240</v>
      </c>
      <c r="G3001" s="2043" t="s">
        <v>243</v>
      </c>
      <c r="H3001" s="2044">
        <v>1</v>
      </c>
      <c r="I3001" s="2044">
        <v>132</v>
      </c>
      <c r="J3001" s="2045">
        <v>4.6092443283597727E-4</v>
      </c>
      <c r="K3001" s="2045">
        <v>3.4918517639089185E-6</v>
      </c>
      <c r="L3001" s="2046" t="s">
        <v>1229</v>
      </c>
    </row>
    <row r="3002" spans="2:12">
      <c r="B3002" s="1883">
        <v>40037</v>
      </c>
      <c r="C3002" s="2040">
        <v>0.7993055555555556</v>
      </c>
      <c r="D3002" s="2041" t="s">
        <v>1248</v>
      </c>
      <c r="E3002" s="2042" t="s">
        <v>1228</v>
      </c>
      <c r="F3002" s="2042" t="s">
        <v>65</v>
      </c>
      <c r="G3002" s="2043" t="s">
        <v>1236</v>
      </c>
      <c r="H3002" s="2044">
        <v>2</v>
      </c>
      <c r="I3002" s="2044">
        <v>124</v>
      </c>
      <c r="J3002" s="2045">
        <v>1.3148128512352879E-2</v>
      </c>
      <c r="K3002" s="2045">
        <v>1.0603329445445871E-4</v>
      </c>
      <c r="L3002" s="2046" t="s">
        <v>1229</v>
      </c>
    </row>
    <row r="3003" spans="2:12">
      <c r="B3003" s="1883">
        <v>40037</v>
      </c>
      <c r="C3003" s="2040">
        <v>0.80833333333333335</v>
      </c>
      <c r="D3003" s="2041" t="s">
        <v>1276</v>
      </c>
      <c r="E3003" s="2042" t="s">
        <v>1231</v>
      </c>
      <c r="F3003" s="2042" t="s">
        <v>240</v>
      </c>
      <c r="G3003" s="2043" t="s">
        <v>243</v>
      </c>
      <c r="H3003" s="2044">
        <v>1</v>
      </c>
      <c r="I3003" s="2044">
        <v>136</v>
      </c>
      <c r="J3003" s="2045">
        <v>4.7489183989161293E-4</v>
      </c>
      <c r="K3003" s="2045">
        <v>3.4918517639089185E-6</v>
      </c>
      <c r="L3003" s="2046" t="s">
        <v>1229</v>
      </c>
    </row>
    <row r="3004" spans="2:12">
      <c r="B3004" s="1883">
        <v>40038</v>
      </c>
      <c r="C3004" s="2040">
        <v>0.31458333333333333</v>
      </c>
      <c r="D3004" s="2041" t="s">
        <v>1390</v>
      </c>
      <c r="E3004" s="2042" t="s">
        <v>1231</v>
      </c>
      <c r="F3004" s="2042" t="s">
        <v>240</v>
      </c>
      <c r="G3004" s="2043" t="s">
        <v>243</v>
      </c>
      <c r="H3004" s="2044">
        <v>1</v>
      </c>
      <c r="I3004" s="2044">
        <v>42</v>
      </c>
      <c r="J3004" s="2045">
        <v>1.4665777408417457E-4</v>
      </c>
      <c r="K3004" s="2045">
        <v>3.4918517639089185E-6</v>
      </c>
      <c r="L3004" s="2046" t="s">
        <v>1229</v>
      </c>
    </row>
    <row r="3005" spans="2:12">
      <c r="B3005" s="1883">
        <v>40038</v>
      </c>
      <c r="C3005" s="2040">
        <v>0.38194444444444442</v>
      </c>
      <c r="D3005" s="2041" t="s">
        <v>1362</v>
      </c>
      <c r="E3005" s="2042" t="s">
        <v>1231</v>
      </c>
      <c r="F3005" s="2042" t="s">
        <v>103</v>
      </c>
      <c r="G3005" s="2043" t="s">
        <v>1236</v>
      </c>
      <c r="H3005" s="2044">
        <v>68</v>
      </c>
      <c r="I3005" s="2044">
        <v>320.55882352941177</v>
      </c>
      <c r="J3005" s="2045">
        <v>7.6115384749686613E-2</v>
      </c>
      <c r="K3005" s="2045">
        <v>2.3744591994580646E-4</v>
      </c>
      <c r="L3005" s="2046" t="s">
        <v>1229</v>
      </c>
    </row>
    <row r="3006" spans="2:12">
      <c r="B3006" s="1883">
        <v>40038</v>
      </c>
      <c r="C3006" s="2040">
        <v>0.38472222222222224</v>
      </c>
      <c r="D3006" s="2041" t="s">
        <v>1258</v>
      </c>
      <c r="E3006" s="2042" t="s">
        <v>1231</v>
      </c>
      <c r="F3006" s="2042" t="s">
        <v>240</v>
      </c>
      <c r="G3006" s="2043" t="s">
        <v>243</v>
      </c>
      <c r="H3006" s="2044">
        <v>1</v>
      </c>
      <c r="I3006" s="2044">
        <v>16</v>
      </c>
      <c r="J3006" s="2045">
        <v>5.5869628222542695E-5</v>
      </c>
      <c r="K3006" s="2045">
        <v>3.4918517639089185E-6</v>
      </c>
      <c r="L3006" s="2046" t="s">
        <v>1229</v>
      </c>
    </row>
    <row r="3007" spans="2:12">
      <c r="B3007" s="1883">
        <v>40038</v>
      </c>
      <c r="C3007" s="2040">
        <v>0.55069444444444449</v>
      </c>
      <c r="D3007" s="2041" t="s">
        <v>1328</v>
      </c>
      <c r="E3007" s="2042" t="s">
        <v>1231</v>
      </c>
      <c r="F3007" s="2042" t="s">
        <v>64</v>
      </c>
      <c r="G3007" s="2043" t="s">
        <v>64</v>
      </c>
      <c r="H3007" s="2044">
        <v>9</v>
      </c>
      <c r="I3007" s="2044">
        <v>202.22222222222223</v>
      </c>
      <c r="J3007" s="2045">
        <v>6.3551702103142316E-3</v>
      </c>
      <c r="K3007" s="2045">
        <v>3.1426665875180265E-5</v>
      </c>
      <c r="L3007" s="2046" t="s">
        <v>1229</v>
      </c>
    </row>
    <row r="3008" spans="2:12">
      <c r="B3008" s="1883">
        <v>40038</v>
      </c>
      <c r="C3008" s="2040">
        <v>0.58333333333333337</v>
      </c>
      <c r="D3008" s="2041" t="s">
        <v>1307</v>
      </c>
      <c r="E3008" s="2042" t="s">
        <v>1231</v>
      </c>
      <c r="F3008" s="2042" t="s">
        <v>240</v>
      </c>
      <c r="G3008" s="2043" t="s">
        <v>243</v>
      </c>
      <c r="H3008" s="2044">
        <v>1</v>
      </c>
      <c r="I3008" s="2044">
        <v>50</v>
      </c>
      <c r="J3008" s="2045">
        <v>1.7459258819544593E-4</v>
      </c>
      <c r="K3008" s="2045">
        <v>3.4918517639089185E-6</v>
      </c>
      <c r="L3008" s="2046" t="s">
        <v>1229</v>
      </c>
    </row>
    <row r="3009" spans="2:12">
      <c r="B3009" s="1883">
        <v>40038</v>
      </c>
      <c r="C3009" s="2040">
        <v>0.60625000000000007</v>
      </c>
      <c r="D3009" s="2041" t="s">
        <v>1392</v>
      </c>
      <c r="E3009" s="2042" t="s">
        <v>1231</v>
      </c>
      <c r="F3009" s="2042" t="s">
        <v>366</v>
      </c>
      <c r="G3009" s="2043" t="s">
        <v>367</v>
      </c>
      <c r="H3009" s="2044">
        <v>1</v>
      </c>
      <c r="I3009" s="2044">
        <v>57</v>
      </c>
      <c r="J3009" s="2045">
        <v>1.9903555054280836E-4</v>
      </c>
      <c r="K3009" s="2045">
        <v>3.4918517639089185E-6</v>
      </c>
      <c r="L3009" s="2046" t="s">
        <v>1229</v>
      </c>
    </row>
    <row r="3010" spans="2:12">
      <c r="B3010" s="1883">
        <v>40038</v>
      </c>
      <c r="C3010" s="2040">
        <v>0.65694444444444444</v>
      </c>
      <c r="D3010" s="2041" t="s">
        <v>1230</v>
      </c>
      <c r="E3010" s="2042" t="s">
        <v>1231</v>
      </c>
      <c r="F3010" s="2042" t="s">
        <v>240</v>
      </c>
      <c r="G3010" s="2043" t="s">
        <v>243</v>
      </c>
      <c r="H3010" s="2044">
        <v>1</v>
      </c>
      <c r="I3010" s="2044">
        <v>64</v>
      </c>
      <c r="J3010" s="2045">
        <v>2.2347851289017078E-4</v>
      </c>
      <c r="K3010" s="2045">
        <v>3.4918517639089185E-6</v>
      </c>
      <c r="L3010" s="2046" t="s">
        <v>1229</v>
      </c>
    </row>
    <row r="3011" spans="2:12">
      <c r="B3011" s="1883">
        <v>40038</v>
      </c>
      <c r="C3011" s="2040">
        <v>0.72222222222222221</v>
      </c>
      <c r="D3011" s="2041" t="s">
        <v>1296</v>
      </c>
      <c r="E3011" s="2042" t="s">
        <v>1231</v>
      </c>
      <c r="F3011" s="2042" t="s">
        <v>240</v>
      </c>
      <c r="G3011" s="2043" t="s">
        <v>243</v>
      </c>
      <c r="H3011" s="2044">
        <v>1</v>
      </c>
      <c r="I3011" s="2044">
        <v>70</v>
      </c>
      <c r="J3011" s="2045">
        <v>2.4442962347362429E-4</v>
      </c>
      <c r="K3011" s="2045">
        <v>3.4918517639089185E-6</v>
      </c>
      <c r="L3011" s="2046" t="s">
        <v>1229</v>
      </c>
    </row>
    <row r="3012" spans="2:12">
      <c r="B3012" s="1883">
        <v>40038</v>
      </c>
      <c r="C3012" s="2040">
        <v>0.75347222222222221</v>
      </c>
      <c r="D3012" s="2041" t="s">
        <v>1243</v>
      </c>
      <c r="E3012" s="2042" t="s">
        <v>1231</v>
      </c>
      <c r="F3012" s="2042" t="s">
        <v>61</v>
      </c>
      <c r="G3012" s="2043" t="s">
        <v>1250</v>
      </c>
      <c r="H3012" s="2044">
        <v>1</v>
      </c>
      <c r="I3012" s="2044">
        <v>100</v>
      </c>
      <c r="J3012" s="2045">
        <v>3.4918517639089187E-4</v>
      </c>
      <c r="K3012" s="2045">
        <v>3.4918517639089185E-6</v>
      </c>
      <c r="L3012" s="2046" t="s">
        <v>1229</v>
      </c>
    </row>
    <row r="3013" spans="2:12">
      <c r="B3013" s="1883">
        <v>40038</v>
      </c>
      <c r="C3013" s="2040">
        <v>0.79375000000000007</v>
      </c>
      <c r="D3013" s="2041" t="s">
        <v>1314</v>
      </c>
      <c r="E3013" s="2042" t="s">
        <v>1231</v>
      </c>
      <c r="F3013" s="2042" t="s">
        <v>240</v>
      </c>
      <c r="G3013" s="2043" t="s">
        <v>243</v>
      </c>
      <c r="H3013" s="2044">
        <v>1</v>
      </c>
      <c r="I3013" s="2044">
        <v>252</v>
      </c>
      <c r="J3013" s="2045">
        <v>8.7994664450504747E-4</v>
      </c>
      <c r="K3013" s="2045">
        <v>3.4918517639089185E-6</v>
      </c>
      <c r="L3013" s="2046" t="s">
        <v>1229</v>
      </c>
    </row>
    <row r="3014" spans="2:12">
      <c r="B3014" s="1883">
        <v>40038</v>
      </c>
      <c r="C3014" s="2040">
        <v>0.85</v>
      </c>
      <c r="D3014" s="2041" t="s">
        <v>1410</v>
      </c>
      <c r="E3014" s="2042" t="s">
        <v>1231</v>
      </c>
      <c r="F3014" s="2042" t="s">
        <v>240</v>
      </c>
      <c r="G3014" s="2043" t="s">
        <v>241</v>
      </c>
      <c r="H3014" s="2044">
        <v>50</v>
      </c>
      <c r="I3014" s="2044">
        <v>61.3</v>
      </c>
      <c r="J3014" s="2045">
        <v>1.0702525656380836E-2</v>
      </c>
      <c r="K3014" s="2045">
        <v>1.7459258819544593E-4</v>
      </c>
      <c r="L3014" s="2046" t="s">
        <v>1229</v>
      </c>
    </row>
    <row r="3015" spans="2:12">
      <c r="B3015" s="1883">
        <v>40038</v>
      </c>
      <c r="C3015" s="2040">
        <v>0.87638888888888888</v>
      </c>
      <c r="D3015" s="2041" t="s">
        <v>1331</v>
      </c>
      <c r="E3015" s="2042" t="s">
        <v>1231</v>
      </c>
      <c r="F3015" s="2042" t="s">
        <v>238</v>
      </c>
      <c r="G3015" s="2043" t="s">
        <v>239</v>
      </c>
      <c r="H3015" s="2044">
        <v>64</v>
      </c>
      <c r="I3015" s="2044">
        <v>43.671875</v>
      </c>
      <c r="J3015" s="2045">
        <v>9.7597256801254268E-3</v>
      </c>
      <c r="K3015" s="2045">
        <v>2.2347851289017078E-4</v>
      </c>
      <c r="L3015" s="2046" t="s">
        <v>1229</v>
      </c>
    </row>
    <row r="3016" spans="2:12">
      <c r="B3016" s="1883">
        <v>40039</v>
      </c>
      <c r="C3016" s="2040">
        <v>0.30694444444444446</v>
      </c>
      <c r="D3016" s="2041" t="s">
        <v>1370</v>
      </c>
      <c r="E3016" s="2042" t="s">
        <v>1228</v>
      </c>
      <c r="F3016" s="2042" t="s">
        <v>366</v>
      </c>
      <c r="G3016" s="2043" t="s">
        <v>63</v>
      </c>
      <c r="H3016" s="2044">
        <v>93</v>
      </c>
      <c r="I3016" s="2044">
        <v>58</v>
      </c>
      <c r="J3016" s="2045">
        <v>0.2859717951436751</v>
      </c>
      <c r="K3016" s="2045">
        <v>4.9305481921323299E-3</v>
      </c>
      <c r="L3016" s="2046" t="s">
        <v>1229</v>
      </c>
    </row>
    <row r="3017" spans="2:12">
      <c r="B3017" s="1883">
        <v>40039</v>
      </c>
      <c r="C3017" s="2040">
        <v>0.36458333333333331</v>
      </c>
      <c r="D3017" s="2041" t="s">
        <v>1240</v>
      </c>
      <c r="E3017" s="2042" t="s">
        <v>1231</v>
      </c>
      <c r="F3017" s="2042" t="s">
        <v>103</v>
      </c>
      <c r="G3017" s="2043" t="s">
        <v>1236</v>
      </c>
      <c r="H3017" s="2044">
        <v>67</v>
      </c>
      <c r="I3017" s="2044">
        <v>105</v>
      </c>
      <c r="J3017" s="2045">
        <v>2.4565177159099241E-2</v>
      </c>
      <c r="K3017" s="2045">
        <v>2.3395406818189755E-4</v>
      </c>
      <c r="L3017" s="2046" t="s">
        <v>1229</v>
      </c>
    </row>
    <row r="3018" spans="2:12">
      <c r="B3018" s="1883">
        <v>40039</v>
      </c>
      <c r="C3018" s="2040">
        <v>0.36666666666666664</v>
      </c>
      <c r="D3018" s="2041" t="s">
        <v>1247</v>
      </c>
      <c r="E3018" s="2042" t="s">
        <v>1231</v>
      </c>
      <c r="F3018" s="2042" t="s">
        <v>61</v>
      </c>
      <c r="G3018" s="2043" t="s">
        <v>1250</v>
      </c>
      <c r="H3018" s="2044">
        <v>1</v>
      </c>
      <c r="I3018" s="2044">
        <v>62</v>
      </c>
      <c r="J3018" s="2045">
        <v>2.1649480936235295E-4</v>
      </c>
      <c r="K3018" s="2045">
        <v>3.4918517639089185E-6</v>
      </c>
      <c r="L3018" s="2046" t="s">
        <v>1229</v>
      </c>
    </row>
    <row r="3019" spans="2:12">
      <c r="B3019" s="1883">
        <v>40039</v>
      </c>
      <c r="C3019" s="2040">
        <v>0.39097222222222222</v>
      </c>
      <c r="D3019" s="2041" t="s">
        <v>1352</v>
      </c>
      <c r="E3019" s="2042" t="s">
        <v>1231</v>
      </c>
      <c r="F3019" s="2042" t="s">
        <v>240</v>
      </c>
      <c r="G3019" s="2043" t="s">
        <v>243</v>
      </c>
      <c r="H3019" s="2044">
        <v>1</v>
      </c>
      <c r="I3019" s="2044">
        <v>118</v>
      </c>
      <c r="J3019" s="2045">
        <v>4.1203850814125237E-4</v>
      </c>
      <c r="K3019" s="2045">
        <v>3.4918517639089185E-6</v>
      </c>
      <c r="L3019" s="2046" t="s">
        <v>1229</v>
      </c>
    </row>
    <row r="3020" spans="2:12">
      <c r="B3020" s="1883">
        <v>40039</v>
      </c>
      <c r="C3020" s="2040">
        <v>0.42222222222222222</v>
      </c>
      <c r="D3020" s="2041" t="s">
        <v>1254</v>
      </c>
      <c r="E3020" s="2042" t="s">
        <v>1231</v>
      </c>
      <c r="F3020" s="2042" t="s">
        <v>103</v>
      </c>
      <c r="G3020" s="2043" t="s">
        <v>1236</v>
      </c>
      <c r="H3020" s="2044">
        <v>44</v>
      </c>
      <c r="I3020" s="2044">
        <v>482</v>
      </c>
      <c r="J3020" s="2045">
        <v>7.4055192208980339E-2</v>
      </c>
      <c r="K3020" s="2045">
        <v>1.5364147761199242E-4</v>
      </c>
      <c r="L3020" s="2046" t="s">
        <v>1229</v>
      </c>
    </row>
    <row r="3021" spans="2:12">
      <c r="B3021" s="1883">
        <v>40039</v>
      </c>
      <c r="C3021" s="2040">
        <v>0.72569444444444442</v>
      </c>
      <c r="D3021" s="2041" t="s">
        <v>1274</v>
      </c>
      <c r="E3021" s="2042" t="s">
        <v>1231</v>
      </c>
      <c r="F3021" s="2042" t="s">
        <v>62</v>
      </c>
      <c r="G3021" s="2043" t="s">
        <v>1236</v>
      </c>
      <c r="H3021" s="2044">
        <v>92</v>
      </c>
      <c r="I3021" s="2044">
        <v>35.021739130434781</v>
      </c>
      <c r="J3021" s="2045">
        <v>1.1250746383314535E-2</v>
      </c>
      <c r="K3021" s="2045">
        <v>3.212503622796205E-4</v>
      </c>
      <c r="L3021" s="2046" t="s">
        <v>1229</v>
      </c>
    </row>
    <row r="3022" spans="2:12">
      <c r="B3022" s="1883">
        <v>40039</v>
      </c>
      <c r="C3022" s="2040">
        <v>0.88402777777777775</v>
      </c>
      <c r="D3022" s="2041" t="s">
        <v>1246</v>
      </c>
      <c r="E3022" s="2042" t="s">
        <v>1231</v>
      </c>
      <c r="F3022" s="2042" t="s">
        <v>64</v>
      </c>
      <c r="G3022" s="2043" t="s">
        <v>64</v>
      </c>
      <c r="H3022" s="2044">
        <v>451</v>
      </c>
      <c r="I3022" s="2044">
        <v>0</v>
      </c>
      <c r="J3022" s="2045">
        <v>0</v>
      </c>
      <c r="K3022" s="2045">
        <v>0</v>
      </c>
      <c r="L3022" s="2046" t="s">
        <v>1229</v>
      </c>
    </row>
    <row r="3023" spans="2:12">
      <c r="B3023" s="1883">
        <v>40040</v>
      </c>
      <c r="C3023" s="2040">
        <v>0.26666666666666666</v>
      </c>
      <c r="D3023" s="2041" t="s">
        <v>1240</v>
      </c>
      <c r="E3023" s="2042" t="s">
        <v>1231</v>
      </c>
      <c r="F3023" s="2042" t="s">
        <v>62</v>
      </c>
      <c r="G3023" s="2043" t="s">
        <v>1236</v>
      </c>
      <c r="H3023" s="2044">
        <v>41</v>
      </c>
      <c r="I3023" s="2044">
        <v>179.51219512195121</v>
      </c>
      <c r="J3023" s="2045">
        <v>2.570002898236964E-2</v>
      </c>
      <c r="K3023" s="2045">
        <v>1.4316592232026566E-4</v>
      </c>
      <c r="L3023" s="2046" t="s">
        <v>1229</v>
      </c>
    </row>
    <row r="3024" spans="2:12">
      <c r="B3024" s="1883">
        <v>40040</v>
      </c>
      <c r="C3024" s="2040">
        <v>0.35000000000000003</v>
      </c>
      <c r="D3024" s="2041" t="s">
        <v>1257</v>
      </c>
      <c r="E3024" s="2042" t="s">
        <v>1231</v>
      </c>
      <c r="F3024" s="2042" t="s">
        <v>61</v>
      </c>
      <c r="G3024" s="2043" t="s">
        <v>1244</v>
      </c>
      <c r="H3024" s="2044">
        <v>1</v>
      </c>
      <c r="I3024" s="2044">
        <v>103</v>
      </c>
      <c r="J3024" s="2045">
        <v>3.5966073168261861E-4</v>
      </c>
      <c r="K3024" s="2045">
        <v>3.4918517639089185E-6</v>
      </c>
      <c r="L3024" s="2046" t="s">
        <v>1229</v>
      </c>
    </row>
    <row r="3025" spans="2:12">
      <c r="B3025" s="1883">
        <v>40040</v>
      </c>
      <c r="C3025" s="2040">
        <v>0.3659722222222222</v>
      </c>
      <c r="D3025" s="2041" t="s">
        <v>1362</v>
      </c>
      <c r="E3025" s="2042" t="s">
        <v>1231</v>
      </c>
      <c r="F3025" s="2042" t="s">
        <v>103</v>
      </c>
      <c r="G3025" s="2043" t="s">
        <v>1236</v>
      </c>
      <c r="H3025" s="2044">
        <v>75</v>
      </c>
      <c r="I3025" s="2044">
        <v>313</v>
      </c>
      <c r="J3025" s="2045">
        <v>8.1971220157761857E-2</v>
      </c>
      <c r="K3025" s="2045">
        <v>2.6188888229316891E-4</v>
      </c>
      <c r="L3025" s="2046" t="s">
        <v>1229</v>
      </c>
    </row>
    <row r="3026" spans="2:12">
      <c r="B3026" s="1883">
        <v>40040</v>
      </c>
      <c r="C3026" s="2040">
        <v>0.58611111111111114</v>
      </c>
      <c r="D3026" s="2041" t="s">
        <v>1291</v>
      </c>
      <c r="E3026" s="2042" t="s">
        <v>1231</v>
      </c>
      <c r="F3026" s="2042" t="s">
        <v>61</v>
      </c>
      <c r="G3026" s="2043" t="s">
        <v>1266</v>
      </c>
      <c r="H3026" s="2044">
        <v>26</v>
      </c>
      <c r="I3026" s="2044">
        <v>93.807692307692307</v>
      </c>
      <c r="J3026" s="2045">
        <v>8.5166264521738515E-3</v>
      </c>
      <c r="K3026" s="2045">
        <v>9.0788145861631881E-5</v>
      </c>
      <c r="L3026" s="2046" t="s">
        <v>1229</v>
      </c>
    </row>
    <row r="3027" spans="2:12">
      <c r="B3027" s="1883">
        <v>40040</v>
      </c>
      <c r="C3027" s="2040">
        <v>0.59930555555555554</v>
      </c>
      <c r="D3027" s="2041" t="s">
        <v>1290</v>
      </c>
      <c r="E3027" s="2042" t="s">
        <v>1231</v>
      </c>
      <c r="F3027" s="2042" t="s">
        <v>240</v>
      </c>
      <c r="G3027" s="2043" t="s">
        <v>243</v>
      </c>
      <c r="H3027" s="2044">
        <v>1</v>
      </c>
      <c r="I3027" s="2044">
        <v>127</v>
      </c>
      <c r="J3027" s="2045">
        <v>4.4346517401643265E-4</v>
      </c>
      <c r="K3027" s="2045">
        <v>3.4918517639089185E-6</v>
      </c>
      <c r="L3027" s="2046" t="s">
        <v>1229</v>
      </c>
    </row>
    <row r="3028" spans="2:12">
      <c r="B3028" s="1883">
        <v>40040</v>
      </c>
      <c r="C3028" s="2040">
        <v>0.74722222222222223</v>
      </c>
      <c r="D3028" s="2041" t="s">
        <v>1230</v>
      </c>
      <c r="E3028" s="2042" t="s">
        <v>1231</v>
      </c>
      <c r="F3028" s="2042" t="s">
        <v>61</v>
      </c>
      <c r="G3028" s="2043" t="s">
        <v>1250</v>
      </c>
      <c r="H3028" s="2044">
        <v>1</v>
      </c>
      <c r="I3028" s="2044">
        <v>94</v>
      </c>
      <c r="J3028" s="2045">
        <v>3.2823406580743833E-4</v>
      </c>
      <c r="K3028" s="2045">
        <v>3.4918517639089185E-6</v>
      </c>
      <c r="L3028" s="2046" t="s">
        <v>1229</v>
      </c>
    </row>
    <row r="3029" spans="2:12">
      <c r="B3029" s="1883">
        <v>40040</v>
      </c>
      <c r="C3029" s="2040">
        <v>0.78055555555555556</v>
      </c>
      <c r="D3029" s="2041" t="s">
        <v>1355</v>
      </c>
      <c r="E3029" s="2042" t="s">
        <v>1231</v>
      </c>
      <c r="F3029" s="2042" t="s">
        <v>240</v>
      </c>
      <c r="G3029" s="2043" t="s">
        <v>243</v>
      </c>
      <c r="H3029" s="2044">
        <v>1</v>
      </c>
      <c r="I3029" s="2044">
        <v>120</v>
      </c>
      <c r="J3029" s="2045">
        <v>4.190222116690702E-4</v>
      </c>
      <c r="K3029" s="2045">
        <v>3.4918517639089185E-6</v>
      </c>
      <c r="L3029" s="2046" t="s">
        <v>1229</v>
      </c>
    </row>
    <row r="3030" spans="2:12">
      <c r="B3030" s="1883">
        <v>40040</v>
      </c>
      <c r="C3030" s="2040">
        <v>0.86388888888888893</v>
      </c>
      <c r="D3030" s="2041" t="s">
        <v>1268</v>
      </c>
      <c r="E3030" s="2042" t="s">
        <v>1231</v>
      </c>
      <c r="F3030" s="2042" t="s">
        <v>240</v>
      </c>
      <c r="G3030" s="2043" t="s">
        <v>243</v>
      </c>
      <c r="H3030" s="2044">
        <v>1</v>
      </c>
      <c r="I3030" s="2044">
        <v>106</v>
      </c>
      <c r="J3030" s="2045">
        <v>3.7013628697434535E-4</v>
      </c>
      <c r="K3030" s="2045">
        <v>3.4918517639089185E-6</v>
      </c>
      <c r="L3030" s="2046" t="s">
        <v>1229</v>
      </c>
    </row>
    <row r="3031" spans="2:12">
      <c r="B3031" s="1883">
        <v>40041</v>
      </c>
      <c r="C3031" s="2040">
        <v>1.1805555555555555E-2</v>
      </c>
      <c r="D3031" s="2041" t="s">
        <v>1239</v>
      </c>
      <c r="E3031" s="2042" t="s">
        <v>1231</v>
      </c>
      <c r="F3031" s="2042" t="s">
        <v>64</v>
      </c>
      <c r="G3031" s="2043" t="s">
        <v>64</v>
      </c>
      <c r="H3031" s="2044">
        <v>470</v>
      </c>
      <c r="I3031" s="2044">
        <v>0</v>
      </c>
      <c r="J3031" s="2045">
        <v>0</v>
      </c>
      <c r="K3031" s="2045">
        <v>0</v>
      </c>
      <c r="L3031" s="2046" t="s">
        <v>1229</v>
      </c>
    </row>
    <row r="3032" spans="2:12">
      <c r="B3032" s="1883">
        <v>40041</v>
      </c>
      <c r="C3032" s="2040">
        <v>1.8749999999999999E-2</v>
      </c>
      <c r="D3032" s="2041" t="s">
        <v>1369</v>
      </c>
      <c r="E3032" s="2042" t="s">
        <v>1231</v>
      </c>
      <c r="F3032" s="2042" t="s">
        <v>64</v>
      </c>
      <c r="G3032" s="2043" t="s">
        <v>64</v>
      </c>
      <c r="H3032" s="2044">
        <v>28</v>
      </c>
      <c r="I3032" s="2044">
        <v>53.714285714285715</v>
      </c>
      <c r="J3032" s="2045">
        <v>5.2517450529190133E-3</v>
      </c>
      <c r="K3032" s="2045">
        <v>9.7771849389449722E-5</v>
      </c>
      <c r="L3032" s="2046" t="s">
        <v>1229</v>
      </c>
    </row>
    <row r="3033" spans="2:12">
      <c r="B3033" s="1883">
        <v>40041</v>
      </c>
      <c r="C3033" s="2040">
        <v>0.26319444444444445</v>
      </c>
      <c r="D3033" s="2041" t="s">
        <v>1310</v>
      </c>
      <c r="E3033" s="2042" t="s">
        <v>1231</v>
      </c>
      <c r="F3033" s="2042" t="s">
        <v>240</v>
      </c>
      <c r="G3033" s="2043" t="s">
        <v>243</v>
      </c>
      <c r="H3033" s="2044">
        <v>1</v>
      </c>
      <c r="I3033" s="2044">
        <v>71</v>
      </c>
      <c r="J3033" s="2045">
        <v>2.4792147523753321E-4</v>
      </c>
      <c r="K3033" s="2045">
        <v>3.4918517639089185E-6</v>
      </c>
      <c r="L3033" s="2046" t="s">
        <v>1229</v>
      </c>
    </row>
    <row r="3034" spans="2:12">
      <c r="B3034" s="1883">
        <v>40041</v>
      </c>
      <c r="C3034" s="2040">
        <v>0.27430555555555558</v>
      </c>
      <c r="D3034" s="2041" t="s">
        <v>1350</v>
      </c>
      <c r="E3034" s="2042" t="s">
        <v>1231</v>
      </c>
      <c r="F3034" s="2042" t="s">
        <v>240</v>
      </c>
      <c r="G3034" s="2043" t="s">
        <v>243</v>
      </c>
      <c r="H3034" s="2044">
        <v>1</v>
      </c>
      <c r="I3034" s="2044">
        <v>325</v>
      </c>
      <c r="J3034" s="2045">
        <v>1.1348518232703986E-3</v>
      </c>
      <c r="K3034" s="2045">
        <v>3.4918517639089185E-6</v>
      </c>
      <c r="L3034" s="2046" t="s">
        <v>1229</v>
      </c>
    </row>
    <row r="3035" spans="2:12">
      <c r="B3035" s="1883">
        <v>40041</v>
      </c>
      <c r="C3035" s="2040">
        <v>0.28888888888888886</v>
      </c>
      <c r="D3035" s="2041" t="s">
        <v>1253</v>
      </c>
      <c r="E3035" s="2042" t="s">
        <v>1231</v>
      </c>
      <c r="F3035" s="2042" t="s">
        <v>240</v>
      </c>
      <c r="G3035" s="2043" t="s">
        <v>243</v>
      </c>
      <c r="H3035" s="2044">
        <v>109</v>
      </c>
      <c r="I3035" s="2044">
        <v>104.8440366972477</v>
      </c>
      <c r="J3035" s="2045">
        <v>3.9904881957951124E-2</v>
      </c>
      <c r="K3035" s="2045">
        <v>3.8061184226607215E-4</v>
      </c>
      <c r="L3035" s="2046" t="s">
        <v>1229</v>
      </c>
    </row>
    <row r="3036" spans="2:12">
      <c r="B3036" s="1883">
        <v>40041</v>
      </c>
      <c r="C3036" s="2040">
        <v>0.29166666666666669</v>
      </c>
      <c r="D3036" s="2041" t="s">
        <v>1327</v>
      </c>
      <c r="E3036" s="2042" t="s">
        <v>1231</v>
      </c>
      <c r="F3036" s="2042" t="s">
        <v>240</v>
      </c>
      <c r="G3036" s="2043" t="s">
        <v>243</v>
      </c>
      <c r="H3036" s="2044">
        <v>22</v>
      </c>
      <c r="I3036" s="2044">
        <v>165.81818181818181</v>
      </c>
      <c r="J3036" s="2045">
        <v>1.2738275234739735E-2</v>
      </c>
      <c r="K3036" s="2045">
        <v>7.6820738805996212E-5</v>
      </c>
      <c r="L3036" s="2046" t="s">
        <v>1229</v>
      </c>
    </row>
    <row r="3037" spans="2:12" ht="25.5">
      <c r="B3037" s="1883">
        <v>40041</v>
      </c>
      <c r="C3037" s="2040">
        <v>0.29791666666666666</v>
      </c>
      <c r="D3037" s="2041" t="s">
        <v>1253</v>
      </c>
      <c r="E3037" s="2042" t="s">
        <v>1231</v>
      </c>
      <c r="F3037" s="2042" t="s">
        <v>250</v>
      </c>
      <c r="G3037" s="2043" t="s">
        <v>373</v>
      </c>
      <c r="H3037" s="2044">
        <v>1937</v>
      </c>
      <c r="I3037" s="2044">
        <v>39.577697470314916</v>
      </c>
      <c r="J3037" s="2045">
        <v>0.26769233992478553</v>
      </c>
      <c r="K3037" s="2045">
        <v>6.7637168666915756E-3</v>
      </c>
      <c r="L3037" s="2046" t="s">
        <v>1229</v>
      </c>
    </row>
    <row r="3038" spans="2:12" ht="25.5">
      <c r="B3038" s="1883">
        <v>40041</v>
      </c>
      <c r="C3038" s="2040">
        <v>0.30694444444444446</v>
      </c>
      <c r="D3038" s="2041" t="s">
        <v>1345</v>
      </c>
      <c r="E3038" s="2042" t="s">
        <v>1231</v>
      </c>
      <c r="F3038" s="2042" t="s">
        <v>250</v>
      </c>
      <c r="G3038" s="2043" t="s">
        <v>373</v>
      </c>
      <c r="H3038" s="2044">
        <v>804</v>
      </c>
      <c r="I3038" s="2044">
        <v>0</v>
      </c>
      <c r="J3038" s="2045">
        <v>0</v>
      </c>
      <c r="K3038" s="2045">
        <v>0</v>
      </c>
      <c r="L3038" s="2046" t="s">
        <v>1229</v>
      </c>
    </row>
    <row r="3039" spans="2:12">
      <c r="B3039" s="1883">
        <v>40041</v>
      </c>
      <c r="C3039" s="2040">
        <v>0.3298611111111111</v>
      </c>
      <c r="D3039" s="2041" t="s">
        <v>1255</v>
      </c>
      <c r="E3039" s="2042" t="s">
        <v>1231</v>
      </c>
      <c r="F3039" s="2042" t="s">
        <v>103</v>
      </c>
      <c r="G3039" s="2043" t="s">
        <v>1236</v>
      </c>
      <c r="H3039" s="2044">
        <v>21</v>
      </c>
      <c r="I3039" s="2044">
        <v>265</v>
      </c>
      <c r="J3039" s="2045">
        <v>1.9432155066153131E-2</v>
      </c>
      <c r="K3039" s="2045">
        <v>7.3328887042087285E-5</v>
      </c>
      <c r="L3039" s="2046" t="s">
        <v>1229</v>
      </c>
    </row>
    <row r="3040" spans="2:12">
      <c r="B3040" s="1883">
        <v>40041</v>
      </c>
      <c r="C3040" s="2040">
        <v>0.33333333333333331</v>
      </c>
      <c r="D3040" s="2041" t="s">
        <v>1387</v>
      </c>
      <c r="E3040" s="2042" t="s">
        <v>1231</v>
      </c>
      <c r="F3040" s="2042" t="s">
        <v>103</v>
      </c>
      <c r="G3040" s="2043" t="s">
        <v>1236</v>
      </c>
      <c r="H3040" s="2044">
        <v>1</v>
      </c>
      <c r="I3040" s="2044">
        <v>360</v>
      </c>
      <c r="J3040" s="2045">
        <v>1.2570666350072107E-3</v>
      </c>
      <c r="K3040" s="2045">
        <v>3.4918517639089185E-6</v>
      </c>
      <c r="L3040" s="2046" t="s">
        <v>1229</v>
      </c>
    </row>
    <row r="3041" spans="2:12">
      <c r="B3041" s="1883">
        <v>40041</v>
      </c>
      <c r="C3041" s="2040">
        <v>0.33333333333333331</v>
      </c>
      <c r="D3041" s="2041" t="s">
        <v>1376</v>
      </c>
      <c r="E3041" s="2042" t="s">
        <v>1231</v>
      </c>
      <c r="F3041" s="2042" t="s">
        <v>103</v>
      </c>
      <c r="G3041" s="2043" t="s">
        <v>1236</v>
      </c>
      <c r="H3041" s="2044">
        <v>4</v>
      </c>
      <c r="I3041" s="2044">
        <v>360</v>
      </c>
      <c r="J3041" s="2045">
        <v>5.0282665400288428E-3</v>
      </c>
      <c r="K3041" s="2045">
        <v>1.3967407055635674E-5</v>
      </c>
      <c r="L3041" s="2046" t="s">
        <v>1229</v>
      </c>
    </row>
    <row r="3042" spans="2:12">
      <c r="B3042" s="1883">
        <v>40041</v>
      </c>
      <c r="C3042" s="2040">
        <v>0.33333333333333331</v>
      </c>
      <c r="D3042" s="2041" t="s">
        <v>1370</v>
      </c>
      <c r="E3042" s="2042" t="s">
        <v>1228</v>
      </c>
      <c r="F3042" s="2042" t="s">
        <v>103</v>
      </c>
      <c r="G3042" s="2043" t="s">
        <v>1236</v>
      </c>
      <c r="H3042" s="2044">
        <v>7</v>
      </c>
      <c r="I3042" s="2044">
        <v>180</v>
      </c>
      <c r="J3042" s="2045">
        <v>6.6800975506308979E-2</v>
      </c>
      <c r="K3042" s="2045">
        <v>3.7111653059060547E-4</v>
      </c>
      <c r="L3042" s="2046" t="s">
        <v>1229</v>
      </c>
    </row>
    <row r="3043" spans="2:12">
      <c r="B3043" s="1883">
        <v>40041</v>
      </c>
      <c r="C3043" s="2040">
        <v>0.33750000000000002</v>
      </c>
      <c r="D3043" s="2041" t="s">
        <v>1344</v>
      </c>
      <c r="E3043" s="2042" t="s">
        <v>1231</v>
      </c>
      <c r="F3043" s="2042" t="s">
        <v>65</v>
      </c>
      <c r="G3043" s="2043" t="s">
        <v>1236</v>
      </c>
      <c r="H3043" s="2044">
        <v>28</v>
      </c>
      <c r="I3043" s="2044">
        <v>116.89285714285714</v>
      </c>
      <c r="J3043" s="2045">
        <v>1.1428830823273891E-2</v>
      </c>
      <c r="K3043" s="2045">
        <v>9.7771849389449722E-5</v>
      </c>
      <c r="L3043" s="2046" t="s">
        <v>1229</v>
      </c>
    </row>
    <row r="3044" spans="2:12">
      <c r="B3044" s="1883">
        <v>40041</v>
      </c>
      <c r="C3044" s="2040">
        <v>0.34444444444444444</v>
      </c>
      <c r="D3044" s="2041" t="s">
        <v>1378</v>
      </c>
      <c r="E3044" s="2042" t="s">
        <v>1231</v>
      </c>
      <c r="F3044" s="2042" t="s">
        <v>65</v>
      </c>
      <c r="G3044" s="2043" t="s">
        <v>1236</v>
      </c>
      <c r="H3044" s="2044">
        <v>13</v>
      </c>
      <c r="I3044" s="2044">
        <v>89.538461538461533</v>
      </c>
      <c r="J3044" s="2045">
        <v>4.0645154531899815E-3</v>
      </c>
      <c r="K3044" s="2045">
        <v>4.539407293081594E-5</v>
      </c>
      <c r="L3044" s="2046" t="s">
        <v>1229</v>
      </c>
    </row>
    <row r="3045" spans="2:12">
      <c r="B3045" s="1883">
        <v>40041</v>
      </c>
      <c r="C3045" s="2040">
        <v>0.36805555555555558</v>
      </c>
      <c r="D3045" s="2041" t="s">
        <v>1246</v>
      </c>
      <c r="E3045" s="2042" t="s">
        <v>1231</v>
      </c>
      <c r="F3045" s="2042" t="s">
        <v>65</v>
      </c>
      <c r="G3045" s="2043" t="s">
        <v>1236</v>
      </c>
      <c r="H3045" s="2044">
        <v>25</v>
      </c>
      <c r="I3045" s="2044">
        <v>498.04</v>
      </c>
      <c r="J3045" s="2045">
        <v>4.3477046312429941E-2</v>
      </c>
      <c r="K3045" s="2045">
        <v>8.7296294097722967E-5</v>
      </c>
      <c r="L3045" s="2046" t="s">
        <v>1229</v>
      </c>
    </row>
    <row r="3046" spans="2:12">
      <c r="B3046" s="1883">
        <v>40041</v>
      </c>
      <c r="C3046" s="2040">
        <v>0.38055555555555554</v>
      </c>
      <c r="D3046" s="2041" t="s">
        <v>1378</v>
      </c>
      <c r="E3046" s="2042" t="s">
        <v>1231</v>
      </c>
      <c r="F3046" s="2042" t="s">
        <v>65</v>
      </c>
      <c r="G3046" s="2043" t="s">
        <v>1236</v>
      </c>
      <c r="H3046" s="2044">
        <v>24</v>
      </c>
      <c r="I3046" s="2044">
        <v>98.708333333333329</v>
      </c>
      <c r="J3046" s="2045">
        <v>8.2721968287002273E-3</v>
      </c>
      <c r="K3046" s="2045">
        <v>8.380444233381404E-5</v>
      </c>
      <c r="L3046" s="2046" t="s">
        <v>1229</v>
      </c>
    </row>
    <row r="3047" spans="2:12" ht="25.5">
      <c r="B3047" s="1883">
        <v>40041</v>
      </c>
      <c r="C3047" s="2040">
        <v>0.39583333333333331</v>
      </c>
      <c r="D3047" s="2041" t="s">
        <v>1345</v>
      </c>
      <c r="E3047" s="2042" t="s">
        <v>1231</v>
      </c>
      <c r="F3047" s="2042" t="s">
        <v>250</v>
      </c>
      <c r="G3047" s="2043" t="s">
        <v>373</v>
      </c>
      <c r="H3047" s="2044">
        <v>10</v>
      </c>
      <c r="I3047" s="2044">
        <v>215</v>
      </c>
      <c r="J3047" s="2045">
        <v>7.5074812924041745E-3</v>
      </c>
      <c r="K3047" s="2045">
        <v>3.4918517639089185E-5</v>
      </c>
      <c r="L3047" s="2046" t="s">
        <v>1229</v>
      </c>
    </row>
    <row r="3048" spans="2:12">
      <c r="B3048" s="1883">
        <v>40041</v>
      </c>
      <c r="C3048" s="2040">
        <v>0.40138888888888891</v>
      </c>
      <c r="D3048" s="2041" t="s">
        <v>1237</v>
      </c>
      <c r="E3048" s="2042" t="s">
        <v>1231</v>
      </c>
      <c r="F3048" s="2042" t="s">
        <v>65</v>
      </c>
      <c r="G3048" s="2043" t="s">
        <v>1236</v>
      </c>
      <c r="H3048" s="2044">
        <v>1</v>
      </c>
      <c r="I3048" s="2044">
        <v>570</v>
      </c>
      <c r="J3048" s="2045">
        <v>1.9903555054280836E-3</v>
      </c>
      <c r="K3048" s="2045">
        <v>3.4918517639089185E-6</v>
      </c>
      <c r="L3048" s="2046" t="s">
        <v>1229</v>
      </c>
    </row>
    <row r="3049" spans="2:12">
      <c r="B3049" s="1883">
        <v>40041</v>
      </c>
      <c r="C3049" s="2040">
        <v>0.40347222222222223</v>
      </c>
      <c r="D3049" s="2041" t="s">
        <v>1392</v>
      </c>
      <c r="E3049" s="2042" t="s">
        <v>1231</v>
      </c>
      <c r="F3049" s="2042" t="s">
        <v>64</v>
      </c>
      <c r="G3049" s="2043" t="s">
        <v>64</v>
      </c>
      <c r="H3049" s="2044">
        <v>135</v>
      </c>
      <c r="I3049" s="2044">
        <v>334.84444444444443</v>
      </c>
      <c r="J3049" s="2045">
        <v>0.15784566713573875</v>
      </c>
      <c r="K3049" s="2045">
        <v>4.7139998812770401E-4</v>
      </c>
      <c r="L3049" s="2046" t="s">
        <v>1229</v>
      </c>
    </row>
    <row r="3050" spans="2:12">
      <c r="B3050" s="1883">
        <v>40041</v>
      </c>
      <c r="C3050" s="2040">
        <v>0.42986111111111114</v>
      </c>
      <c r="D3050" s="2041" t="s">
        <v>1386</v>
      </c>
      <c r="E3050" s="2042" t="s">
        <v>1231</v>
      </c>
      <c r="F3050" s="2042" t="s">
        <v>65</v>
      </c>
      <c r="G3050" s="2043" t="s">
        <v>1236</v>
      </c>
      <c r="H3050" s="2044">
        <v>32</v>
      </c>
      <c r="I3050" s="2044">
        <v>149.0625</v>
      </c>
      <c r="J3050" s="2045">
        <v>1.6656132913845541E-2</v>
      </c>
      <c r="K3050" s="2045">
        <v>1.1173925644508539E-4</v>
      </c>
      <c r="L3050" s="2046" t="s">
        <v>1229</v>
      </c>
    </row>
    <row r="3051" spans="2:12">
      <c r="B3051" s="1883">
        <v>40041</v>
      </c>
      <c r="C3051" s="2040">
        <v>0.44930555555555557</v>
      </c>
      <c r="D3051" s="2041" t="s">
        <v>1342</v>
      </c>
      <c r="E3051" s="2042" t="s">
        <v>1231</v>
      </c>
      <c r="F3051" s="2042" t="s">
        <v>250</v>
      </c>
      <c r="G3051" s="2043" t="s">
        <v>374</v>
      </c>
      <c r="H3051" s="2044">
        <v>1</v>
      </c>
      <c r="I3051" s="2044">
        <v>183</v>
      </c>
      <c r="J3051" s="2045">
        <v>6.3900887279533204E-4</v>
      </c>
      <c r="K3051" s="2045">
        <v>3.4918517639089185E-6</v>
      </c>
      <c r="L3051" s="2046" t="s">
        <v>1229</v>
      </c>
    </row>
    <row r="3052" spans="2:12">
      <c r="B3052" s="1883">
        <v>40041</v>
      </c>
      <c r="C3052" s="2040">
        <v>0.4513888888888889</v>
      </c>
      <c r="D3052" s="2041" t="s">
        <v>1311</v>
      </c>
      <c r="E3052" s="2042" t="s">
        <v>1231</v>
      </c>
      <c r="F3052" s="2042" t="s">
        <v>240</v>
      </c>
      <c r="G3052" s="2043" t="s">
        <v>243</v>
      </c>
      <c r="H3052" s="2044">
        <v>1</v>
      </c>
      <c r="I3052" s="2044">
        <v>370</v>
      </c>
      <c r="J3052" s="2045">
        <v>1.2919851526462999E-3</v>
      </c>
      <c r="K3052" s="2045">
        <v>3.4918517639089185E-6</v>
      </c>
      <c r="L3052" s="2046" t="s">
        <v>1229</v>
      </c>
    </row>
    <row r="3053" spans="2:12" ht="25.5">
      <c r="B3053" s="1883">
        <v>40041</v>
      </c>
      <c r="C3053" s="2040">
        <v>0.47152777777777777</v>
      </c>
      <c r="D3053" s="2041" t="s">
        <v>1392</v>
      </c>
      <c r="E3053" s="2042" t="s">
        <v>1231</v>
      </c>
      <c r="F3053" s="2042" t="s">
        <v>250</v>
      </c>
      <c r="G3053" s="2043" t="s">
        <v>373</v>
      </c>
      <c r="H3053" s="2044">
        <v>131</v>
      </c>
      <c r="I3053" s="2044">
        <v>157.8320610687023</v>
      </c>
      <c r="J3053" s="2045">
        <v>7.2197527070580803E-2</v>
      </c>
      <c r="K3053" s="2045">
        <v>4.574325810720683E-4</v>
      </c>
      <c r="L3053" s="2046" t="s">
        <v>1229</v>
      </c>
    </row>
    <row r="3054" spans="2:12">
      <c r="B3054" s="1883">
        <v>40041</v>
      </c>
      <c r="C3054" s="2040">
        <v>0.49652777777777779</v>
      </c>
      <c r="D3054" s="2041" t="s">
        <v>1319</v>
      </c>
      <c r="E3054" s="2042" t="s">
        <v>1231</v>
      </c>
      <c r="F3054" s="2042" t="s">
        <v>240</v>
      </c>
      <c r="G3054" s="2043" t="s">
        <v>243</v>
      </c>
      <c r="H3054" s="2044">
        <v>1</v>
      </c>
      <c r="I3054" s="2044">
        <v>434</v>
      </c>
      <c r="J3054" s="2045">
        <v>1.5154636655364706E-3</v>
      </c>
      <c r="K3054" s="2045">
        <v>3.4918517639089185E-6</v>
      </c>
      <c r="L3054" s="2046" t="s">
        <v>1229</v>
      </c>
    </row>
    <row r="3055" spans="2:12" ht="25.5">
      <c r="B3055" s="1883">
        <v>40041</v>
      </c>
      <c r="C3055" s="2040">
        <v>0.56874999999999998</v>
      </c>
      <c r="D3055" s="2041" t="s">
        <v>1392</v>
      </c>
      <c r="E3055" s="2042" t="s">
        <v>1231</v>
      </c>
      <c r="F3055" s="2042" t="s">
        <v>250</v>
      </c>
      <c r="G3055" s="2043" t="s">
        <v>373</v>
      </c>
      <c r="H3055" s="2044">
        <v>29</v>
      </c>
      <c r="I3055" s="2044">
        <v>182</v>
      </c>
      <c r="J3055" s="2045">
        <v>1.8429993609911273E-2</v>
      </c>
      <c r="K3055" s="2045">
        <v>1.0126370115335864E-4</v>
      </c>
      <c r="L3055" s="2046" t="s">
        <v>1229</v>
      </c>
    </row>
    <row r="3056" spans="2:12">
      <c r="B3056" s="1883">
        <v>40041</v>
      </c>
      <c r="C3056" s="2040">
        <v>0.58750000000000002</v>
      </c>
      <c r="D3056" s="2041" t="s">
        <v>1284</v>
      </c>
      <c r="E3056" s="2042" t="s">
        <v>1231</v>
      </c>
      <c r="F3056" s="2042" t="s">
        <v>65</v>
      </c>
      <c r="G3056" s="2043" t="s">
        <v>1236</v>
      </c>
      <c r="H3056" s="2044">
        <v>4</v>
      </c>
      <c r="I3056" s="2044">
        <v>401</v>
      </c>
      <c r="J3056" s="2045">
        <v>5.6009302293099058E-3</v>
      </c>
      <c r="K3056" s="2045">
        <v>1.3967407055635674E-5</v>
      </c>
      <c r="L3056" s="2046" t="s">
        <v>1229</v>
      </c>
    </row>
    <row r="3057" spans="2:12">
      <c r="B3057" s="1883">
        <v>40041</v>
      </c>
      <c r="C3057" s="2040">
        <v>0.64236111111111116</v>
      </c>
      <c r="D3057" s="2041" t="s">
        <v>1347</v>
      </c>
      <c r="E3057" s="2042" t="s">
        <v>1231</v>
      </c>
      <c r="F3057" s="2042" t="s">
        <v>240</v>
      </c>
      <c r="G3057" s="2043" t="s">
        <v>243</v>
      </c>
      <c r="H3057" s="2044">
        <v>1</v>
      </c>
      <c r="I3057" s="2044">
        <v>275</v>
      </c>
      <c r="J3057" s="2045">
        <v>9.6025923507495265E-4</v>
      </c>
      <c r="K3057" s="2045">
        <v>3.4918517639089185E-6</v>
      </c>
      <c r="L3057" s="2046" t="s">
        <v>1229</v>
      </c>
    </row>
    <row r="3058" spans="2:12">
      <c r="B3058" s="1883">
        <v>40041</v>
      </c>
      <c r="C3058" s="2040">
        <v>0.64930555555555558</v>
      </c>
      <c r="D3058" s="2041" t="s">
        <v>1378</v>
      </c>
      <c r="E3058" s="2042" t="s">
        <v>1231</v>
      </c>
      <c r="F3058" s="2042" t="s">
        <v>61</v>
      </c>
      <c r="G3058" s="2043" t="s">
        <v>249</v>
      </c>
      <c r="H3058" s="2044">
        <v>28</v>
      </c>
      <c r="I3058" s="2044">
        <v>296.46428571428572</v>
      </c>
      <c r="J3058" s="2045">
        <v>2.8985861492207932E-2</v>
      </c>
      <c r="K3058" s="2045">
        <v>9.7771849389449722E-5</v>
      </c>
      <c r="L3058" s="2046" t="s">
        <v>1229</v>
      </c>
    </row>
    <row r="3059" spans="2:12">
      <c r="B3059" s="1883">
        <v>40041</v>
      </c>
      <c r="C3059" s="2040">
        <v>0.66388888888888886</v>
      </c>
      <c r="D3059" s="2041" t="s">
        <v>1347</v>
      </c>
      <c r="E3059" s="2042" t="s">
        <v>1231</v>
      </c>
      <c r="F3059" s="2042" t="s">
        <v>240</v>
      </c>
      <c r="G3059" s="2043" t="s">
        <v>243</v>
      </c>
      <c r="H3059" s="2044">
        <v>1</v>
      </c>
      <c r="I3059" s="2044">
        <v>244</v>
      </c>
      <c r="J3059" s="2045">
        <v>8.5201183039377616E-4</v>
      </c>
      <c r="K3059" s="2045">
        <v>3.4918517639089185E-6</v>
      </c>
      <c r="L3059" s="2046" t="s">
        <v>1229</v>
      </c>
    </row>
    <row r="3060" spans="2:12">
      <c r="B3060" s="1883">
        <v>40041</v>
      </c>
      <c r="C3060" s="2040">
        <v>0.72291666666666665</v>
      </c>
      <c r="D3060" s="2041" t="s">
        <v>1349</v>
      </c>
      <c r="E3060" s="2042" t="s">
        <v>1231</v>
      </c>
      <c r="F3060" s="2042" t="s">
        <v>240</v>
      </c>
      <c r="G3060" s="2043" t="s">
        <v>243</v>
      </c>
      <c r="H3060" s="2044">
        <v>1</v>
      </c>
      <c r="I3060" s="2044">
        <v>369</v>
      </c>
      <c r="J3060" s="2045">
        <v>1.288493300882391E-3</v>
      </c>
      <c r="K3060" s="2045">
        <v>3.4918517639089185E-6</v>
      </c>
      <c r="L3060" s="2046" t="s">
        <v>1229</v>
      </c>
    </row>
    <row r="3061" spans="2:12">
      <c r="B3061" s="1883">
        <v>40041</v>
      </c>
      <c r="C3061" s="2040">
        <v>0.75624999999999998</v>
      </c>
      <c r="D3061" s="2041" t="s">
        <v>1334</v>
      </c>
      <c r="E3061" s="2042" t="s">
        <v>1231</v>
      </c>
      <c r="F3061" s="2042" t="s">
        <v>240</v>
      </c>
      <c r="G3061" s="2043" t="s">
        <v>243</v>
      </c>
      <c r="H3061" s="2044">
        <v>1</v>
      </c>
      <c r="I3061" s="2044">
        <v>271</v>
      </c>
      <c r="J3061" s="2045">
        <v>9.4629182801931689E-4</v>
      </c>
      <c r="K3061" s="2045">
        <v>3.4918517639089185E-6</v>
      </c>
      <c r="L3061" s="2046" t="s">
        <v>1229</v>
      </c>
    </row>
    <row r="3062" spans="2:12">
      <c r="B3062" s="1883">
        <v>40041</v>
      </c>
      <c r="C3062" s="2040">
        <v>0.76597222222222228</v>
      </c>
      <c r="D3062" s="2041" t="s">
        <v>1342</v>
      </c>
      <c r="E3062" s="2042" t="s">
        <v>1231</v>
      </c>
      <c r="F3062" s="2042" t="s">
        <v>61</v>
      </c>
      <c r="G3062" s="2043" t="s">
        <v>1266</v>
      </c>
      <c r="H3062" s="2044">
        <v>1</v>
      </c>
      <c r="I3062" s="2044">
        <v>97</v>
      </c>
      <c r="J3062" s="2045">
        <v>3.3870962109916507E-4</v>
      </c>
      <c r="K3062" s="2045">
        <v>3.4918517639089185E-6</v>
      </c>
      <c r="L3062" s="2046" t="s">
        <v>1229</v>
      </c>
    </row>
    <row r="3063" spans="2:12">
      <c r="B3063" s="1883">
        <v>40041</v>
      </c>
      <c r="C3063" s="2040">
        <v>0.77638888888888891</v>
      </c>
      <c r="D3063" s="2041" t="s">
        <v>1318</v>
      </c>
      <c r="E3063" s="2042" t="s">
        <v>1231</v>
      </c>
      <c r="F3063" s="2042" t="s">
        <v>250</v>
      </c>
      <c r="G3063" s="2043" t="s">
        <v>374</v>
      </c>
      <c r="H3063" s="2044">
        <v>1</v>
      </c>
      <c r="I3063" s="2044">
        <v>172</v>
      </c>
      <c r="J3063" s="2045">
        <v>6.0059850339233404E-4</v>
      </c>
      <c r="K3063" s="2045">
        <v>3.4918517639089185E-6</v>
      </c>
      <c r="L3063" s="2046" t="s">
        <v>1229</v>
      </c>
    </row>
    <row r="3064" spans="2:12">
      <c r="B3064" s="1883">
        <v>40041</v>
      </c>
      <c r="C3064" s="2040">
        <v>0.81805555555555554</v>
      </c>
      <c r="D3064" s="2041" t="s">
        <v>1234</v>
      </c>
      <c r="E3064" s="2042" t="s">
        <v>1231</v>
      </c>
      <c r="F3064" s="2042" t="s">
        <v>240</v>
      </c>
      <c r="G3064" s="2043" t="s">
        <v>243</v>
      </c>
      <c r="H3064" s="2044">
        <v>143</v>
      </c>
      <c r="I3064" s="2044">
        <v>97</v>
      </c>
      <c r="J3064" s="2045">
        <v>4.8435475817180607E-2</v>
      </c>
      <c r="K3064" s="2045">
        <v>4.9933480223897538E-4</v>
      </c>
      <c r="L3064" s="2046" t="s">
        <v>1229</v>
      </c>
    </row>
    <row r="3065" spans="2:12">
      <c r="B3065" s="1883">
        <v>40041</v>
      </c>
      <c r="C3065" s="2040">
        <v>0.82013888888888886</v>
      </c>
      <c r="D3065" s="2041" t="s">
        <v>1392</v>
      </c>
      <c r="E3065" s="2042" t="s">
        <v>1231</v>
      </c>
      <c r="F3065" s="2042" t="s">
        <v>240</v>
      </c>
      <c r="G3065" s="2043" t="s">
        <v>243</v>
      </c>
      <c r="H3065" s="2044">
        <v>1</v>
      </c>
      <c r="I3065" s="2044">
        <v>159</v>
      </c>
      <c r="J3065" s="2045">
        <v>5.55204430461518E-4</v>
      </c>
      <c r="K3065" s="2045">
        <v>3.4918517639089185E-6</v>
      </c>
      <c r="L3065" s="2046" t="s">
        <v>1229</v>
      </c>
    </row>
    <row r="3066" spans="2:12">
      <c r="B3066" s="1883">
        <v>40042</v>
      </c>
      <c r="C3066" s="2040">
        <v>0.31944444444444442</v>
      </c>
      <c r="D3066" s="2041" t="s">
        <v>1246</v>
      </c>
      <c r="E3066" s="2042" t="s">
        <v>1231</v>
      </c>
      <c r="F3066" s="2042" t="s">
        <v>238</v>
      </c>
      <c r="G3066" s="2043" t="s">
        <v>239</v>
      </c>
      <c r="H3066" s="2044">
        <v>1</v>
      </c>
      <c r="I3066" s="2044">
        <v>75</v>
      </c>
      <c r="J3066" s="2045">
        <v>2.6188888229316891E-4</v>
      </c>
      <c r="K3066" s="2045">
        <v>3.4918517639089185E-6</v>
      </c>
      <c r="L3066" s="2046" t="s">
        <v>1229</v>
      </c>
    </row>
    <row r="3067" spans="2:12">
      <c r="B3067" s="1883">
        <v>40042</v>
      </c>
      <c r="C3067" s="2040">
        <v>0.36736111111111114</v>
      </c>
      <c r="D3067" s="2041" t="s">
        <v>1294</v>
      </c>
      <c r="E3067" s="2042" t="s">
        <v>1231</v>
      </c>
      <c r="F3067" s="2042" t="s">
        <v>240</v>
      </c>
      <c r="G3067" s="2043" t="s">
        <v>243</v>
      </c>
      <c r="H3067" s="2044">
        <v>1</v>
      </c>
      <c r="I3067" s="2044">
        <v>41</v>
      </c>
      <c r="J3067" s="2045">
        <v>1.4316592232026566E-4</v>
      </c>
      <c r="K3067" s="2045">
        <v>3.4918517639089185E-6</v>
      </c>
      <c r="L3067" s="2046" t="s">
        <v>1229</v>
      </c>
    </row>
    <row r="3068" spans="2:12">
      <c r="B3068" s="1883">
        <v>40042</v>
      </c>
      <c r="C3068" s="2040">
        <v>0.37986111111111109</v>
      </c>
      <c r="D3068" s="2041" t="s">
        <v>1290</v>
      </c>
      <c r="E3068" s="2042" t="s">
        <v>1231</v>
      </c>
      <c r="F3068" s="2042" t="s">
        <v>61</v>
      </c>
      <c r="G3068" s="2043" t="s">
        <v>249</v>
      </c>
      <c r="H3068" s="2044">
        <v>32</v>
      </c>
      <c r="I3068" s="2044">
        <v>134.40625</v>
      </c>
      <c r="J3068" s="2045">
        <v>1.5018454436572258E-2</v>
      </c>
      <c r="K3068" s="2045">
        <v>1.1173925644508539E-4</v>
      </c>
      <c r="L3068" s="2046" t="s">
        <v>1229</v>
      </c>
    </row>
    <row r="3069" spans="2:12">
      <c r="B3069" s="1883">
        <v>40042</v>
      </c>
      <c r="C3069" s="2040">
        <v>0.41319444444444442</v>
      </c>
      <c r="D3069" s="2041" t="s">
        <v>1233</v>
      </c>
      <c r="E3069" s="2042" t="s">
        <v>1231</v>
      </c>
      <c r="F3069" s="2042" t="s">
        <v>240</v>
      </c>
      <c r="G3069" s="2043" t="s">
        <v>243</v>
      </c>
      <c r="H3069" s="2044">
        <v>1</v>
      </c>
      <c r="I3069" s="2044">
        <v>145</v>
      </c>
      <c r="J3069" s="2045">
        <v>5.0631850576679321E-4</v>
      </c>
      <c r="K3069" s="2045">
        <v>3.4918517639089185E-6</v>
      </c>
      <c r="L3069" s="2046" t="s">
        <v>1229</v>
      </c>
    </row>
    <row r="3070" spans="2:12">
      <c r="B3070" s="1883">
        <v>40042</v>
      </c>
      <c r="C3070" s="2040">
        <v>0.50069444444444444</v>
      </c>
      <c r="D3070" s="2041" t="s">
        <v>1243</v>
      </c>
      <c r="E3070" s="2042" t="s">
        <v>1231</v>
      </c>
      <c r="F3070" s="2042" t="s">
        <v>366</v>
      </c>
      <c r="G3070" s="2043" t="s">
        <v>63</v>
      </c>
      <c r="H3070" s="2044">
        <v>1</v>
      </c>
      <c r="I3070" s="2044">
        <v>199</v>
      </c>
      <c r="J3070" s="2045">
        <v>6.9487850101787477E-4</v>
      </c>
      <c r="K3070" s="2045">
        <v>3.4918517639089185E-6</v>
      </c>
      <c r="L3070" s="2046" t="s">
        <v>1229</v>
      </c>
    </row>
    <row r="3071" spans="2:12">
      <c r="B3071" s="1883">
        <v>40042</v>
      </c>
      <c r="C3071" s="2040">
        <v>0.51388888888888884</v>
      </c>
      <c r="D3071" s="2041" t="s">
        <v>1362</v>
      </c>
      <c r="E3071" s="2042" t="s">
        <v>1231</v>
      </c>
      <c r="F3071" s="2042" t="s">
        <v>64</v>
      </c>
      <c r="G3071" s="2043" t="s">
        <v>64</v>
      </c>
      <c r="H3071" s="2044">
        <v>1</v>
      </c>
      <c r="I3071" s="2044">
        <v>195</v>
      </c>
      <c r="J3071" s="2045">
        <v>6.8091109396223911E-4</v>
      </c>
      <c r="K3071" s="2045">
        <v>3.4918517639089185E-6</v>
      </c>
      <c r="L3071" s="2046" t="s">
        <v>1229</v>
      </c>
    </row>
    <row r="3072" spans="2:12">
      <c r="B3072" s="1883">
        <v>40042</v>
      </c>
      <c r="C3072" s="2040">
        <v>0.52430555555555558</v>
      </c>
      <c r="D3072" s="2041" t="s">
        <v>1283</v>
      </c>
      <c r="E3072" s="2042" t="s">
        <v>1231</v>
      </c>
      <c r="F3072" s="2042" t="s">
        <v>64</v>
      </c>
      <c r="G3072" s="2043" t="s">
        <v>64</v>
      </c>
      <c r="H3072" s="2044">
        <v>1</v>
      </c>
      <c r="I3072" s="2044">
        <v>235</v>
      </c>
      <c r="J3072" s="2045">
        <v>8.2058516451859588E-4</v>
      </c>
      <c r="K3072" s="2045">
        <v>3.4918517639089185E-6</v>
      </c>
      <c r="L3072" s="2046" t="s">
        <v>1229</v>
      </c>
    </row>
    <row r="3073" spans="2:12">
      <c r="B3073" s="1883">
        <v>40042</v>
      </c>
      <c r="C3073" s="2040">
        <v>0.55347222222222225</v>
      </c>
      <c r="D3073" s="2041" t="s">
        <v>1237</v>
      </c>
      <c r="E3073" s="2042" t="s">
        <v>1231</v>
      </c>
      <c r="F3073" s="2042" t="s">
        <v>240</v>
      </c>
      <c r="G3073" s="2043" t="s">
        <v>243</v>
      </c>
      <c r="H3073" s="2044">
        <v>1</v>
      </c>
      <c r="I3073" s="2044">
        <v>83</v>
      </c>
      <c r="J3073" s="2045">
        <v>2.8982369640444022E-4</v>
      </c>
      <c r="K3073" s="2045">
        <v>3.4918517639089185E-6</v>
      </c>
      <c r="L3073" s="2046" t="s">
        <v>1229</v>
      </c>
    </row>
    <row r="3074" spans="2:12">
      <c r="B3074" s="1883">
        <v>40042</v>
      </c>
      <c r="C3074" s="2040">
        <v>0.63958333333333328</v>
      </c>
      <c r="D3074" s="2041" t="s">
        <v>1280</v>
      </c>
      <c r="E3074" s="2042" t="s">
        <v>1231</v>
      </c>
      <c r="F3074" s="2042" t="s">
        <v>240</v>
      </c>
      <c r="G3074" s="2043" t="s">
        <v>243</v>
      </c>
      <c r="H3074" s="2044">
        <v>1</v>
      </c>
      <c r="I3074" s="2044">
        <v>156</v>
      </c>
      <c r="J3074" s="2045">
        <v>5.4472887516979131E-4</v>
      </c>
      <c r="K3074" s="2045">
        <v>3.4918517639089185E-6</v>
      </c>
      <c r="L3074" s="2046" t="s">
        <v>1229</v>
      </c>
    </row>
    <row r="3075" spans="2:12">
      <c r="B3075" s="1883">
        <v>40042</v>
      </c>
      <c r="C3075" s="2040">
        <v>0.68333333333333335</v>
      </c>
      <c r="D3075" s="2041" t="s">
        <v>1265</v>
      </c>
      <c r="E3075" s="2042" t="s">
        <v>1231</v>
      </c>
      <c r="F3075" s="2042" t="s">
        <v>65</v>
      </c>
      <c r="G3075" s="2043" t="s">
        <v>1236</v>
      </c>
      <c r="H3075" s="2044">
        <v>26</v>
      </c>
      <c r="I3075" s="2044">
        <v>116.30769230769231</v>
      </c>
      <c r="J3075" s="2045">
        <v>1.055935973406057E-2</v>
      </c>
      <c r="K3075" s="2045">
        <v>9.0788145861631881E-5</v>
      </c>
      <c r="L3075" s="2046" t="s">
        <v>1229</v>
      </c>
    </row>
    <row r="3076" spans="2:12">
      <c r="B3076" s="1883">
        <v>40042</v>
      </c>
      <c r="C3076" s="2040">
        <v>0.77986111111111112</v>
      </c>
      <c r="D3076" s="2041" t="s">
        <v>1296</v>
      </c>
      <c r="E3076" s="2042" t="s">
        <v>1231</v>
      </c>
      <c r="F3076" s="2042" t="s">
        <v>61</v>
      </c>
      <c r="G3076" s="2043" t="s">
        <v>1244</v>
      </c>
      <c r="H3076" s="2044">
        <v>1</v>
      </c>
      <c r="I3076" s="2044">
        <v>180</v>
      </c>
      <c r="J3076" s="2045">
        <v>6.2853331750360535E-4</v>
      </c>
      <c r="K3076" s="2045">
        <v>3.4918517639089185E-6</v>
      </c>
      <c r="L3076" s="2046" t="s">
        <v>1229</v>
      </c>
    </row>
    <row r="3077" spans="2:12">
      <c r="B3077" s="1883">
        <v>40042</v>
      </c>
      <c r="C3077" s="2040">
        <v>0.82708333333333328</v>
      </c>
      <c r="D3077" s="2041" t="s">
        <v>1248</v>
      </c>
      <c r="E3077" s="2042" t="s">
        <v>1228</v>
      </c>
      <c r="F3077" s="2042" t="s">
        <v>240</v>
      </c>
      <c r="G3077" s="2043" t="s">
        <v>243</v>
      </c>
      <c r="H3077" s="2044">
        <v>1</v>
      </c>
      <c r="I3077" s="2044">
        <v>279</v>
      </c>
      <c r="J3077" s="2045">
        <v>1.4791644576396989E-2</v>
      </c>
      <c r="K3077" s="2045">
        <v>5.3016647227229353E-5</v>
      </c>
      <c r="L3077" s="2046" t="s">
        <v>1229</v>
      </c>
    </row>
    <row r="3078" spans="2:12">
      <c r="B3078" s="1883">
        <v>40042</v>
      </c>
      <c r="C3078" s="2040">
        <v>0.83125000000000004</v>
      </c>
      <c r="D3078" s="2041" t="s">
        <v>1287</v>
      </c>
      <c r="E3078" s="2042" t="s">
        <v>1231</v>
      </c>
      <c r="F3078" s="2042" t="s">
        <v>65</v>
      </c>
      <c r="G3078" s="2043" t="s">
        <v>1236</v>
      </c>
      <c r="H3078" s="2044">
        <v>1</v>
      </c>
      <c r="I3078" s="2044">
        <v>90</v>
      </c>
      <c r="J3078" s="2045">
        <v>3.1426665875180268E-4</v>
      </c>
      <c r="K3078" s="2045">
        <v>3.4918517639089185E-6</v>
      </c>
      <c r="L3078" s="2046" t="s">
        <v>1229</v>
      </c>
    </row>
    <row r="3079" spans="2:12">
      <c r="B3079" s="1883">
        <v>40042</v>
      </c>
      <c r="C3079" s="2040">
        <v>0.92500000000000004</v>
      </c>
      <c r="D3079" s="2041" t="s">
        <v>1368</v>
      </c>
      <c r="E3079" s="2042" t="s">
        <v>1231</v>
      </c>
      <c r="F3079" s="2042" t="s">
        <v>240</v>
      </c>
      <c r="G3079" s="2043" t="s">
        <v>243</v>
      </c>
      <c r="H3079" s="2044">
        <v>1</v>
      </c>
      <c r="I3079" s="2044">
        <v>88</v>
      </c>
      <c r="J3079" s="2045">
        <v>3.0728295522398485E-4</v>
      </c>
      <c r="K3079" s="2045">
        <v>3.4918517639089185E-6</v>
      </c>
      <c r="L3079" s="2046" t="s">
        <v>1229</v>
      </c>
    </row>
    <row r="3080" spans="2:12">
      <c r="B3080" s="1883">
        <v>40043</v>
      </c>
      <c r="C3080" s="2040">
        <v>5.7638888888888892E-2</v>
      </c>
      <c r="D3080" s="2041" t="s">
        <v>1381</v>
      </c>
      <c r="E3080" s="2042" t="s">
        <v>1231</v>
      </c>
      <c r="F3080" s="2042" t="s">
        <v>240</v>
      </c>
      <c r="G3080" s="2043" t="s">
        <v>243</v>
      </c>
      <c r="H3080" s="2044">
        <v>1</v>
      </c>
      <c r="I3080" s="2044">
        <v>84</v>
      </c>
      <c r="J3080" s="2045">
        <v>2.9331554816834914E-4</v>
      </c>
      <c r="K3080" s="2045">
        <v>3.4918517639089185E-6</v>
      </c>
      <c r="L3080" s="2046" t="s">
        <v>1229</v>
      </c>
    </row>
    <row r="3081" spans="2:12">
      <c r="B3081" s="1883">
        <v>40043</v>
      </c>
      <c r="C3081" s="2040">
        <v>0.35416666666666669</v>
      </c>
      <c r="D3081" s="2041" t="s">
        <v>1274</v>
      </c>
      <c r="E3081" s="2042" t="s">
        <v>1231</v>
      </c>
      <c r="F3081" s="2042" t="s">
        <v>103</v>
      </c>
      <c r="G3081" s="2043" t="s">
        <v>1236</v>
      </c>
      <c r="H3081" s="2044">
        <v>1</v>
      </c>
      <c r="I3081" s="2044">
        <v>386</v>
      </c>
      <c r="J3081" s="2045">
        <v>1.3478547808688426E-3</v>
      </c>
      <c r="K3081" s="2045">
        <v>3.4918517639089185E-6</v>
      </c>
      <c r="L3081" s="2046" t="s">
        <v>1229</v>
      </c>
    </row>
    <row r="3082" spans="2:12">
      <c r="B3082" s="1883">
        <v>40043</v>
      </c>
      <c r="C3082" s="2040">
        <v>0.35416666666666669</v>
      </c>
      <c r="D3082" s="2041" t="s">
        <v>1356</v>
      </c>
      <c r="E3082" s="2042" t="s">
        <v>1231</v>
      </c>
      <c r="F3082" s="2042" t="s">
        <v>103</v>
      </c>
      <c r="G3082" s="2043" t="s">
        <v>1236</v>
      </c>
      <c r="H3082" s="2044">
        <v>50</v>
      </c>
      <c r="I3082" s="2044">
        <v>20</v>
      </c>
      <c r="J3082" s="2045">
        <v>3.4918517639089186E-3</v>
      </c>
      <c r="K3082" s="2045">
        <v>1.7459258819544593E-4</v>
      </c>
      <c r="L3082" s="2046" t="s">
        <v>1229</v>
      </c>
    </row>
    <row r="3083" spans="2:12">
      <c r="B3083" s="1883">
        <v>40043</v>
      </c>
      <c r="C3083" s="2040">
        <v>0.375</v>
      </c>
      <c r="D3083" s="2041" t="s">
        <v>1237</v>
      </c>
      <c r="E3083" s="2042" t="s">
        <v>1231</v>
      </c>
      <c r="F3083" s="2042" t="s">
        <v>103</v>
      </c>
      <c r="G3083" s="2043" t="s">
        <v>1236</v>
      </c>
      <c r="H3083" s="2044">
        <v>11</v>
      </c>
      <c r="I3083" s="2044">
        <v>236</v>
      </c>
      <c r="J3083" s="2045">
        <v>9.0648471791075526E-3</v>
      </c>
      <c r="K3083" s="2045">
        <v>3.8410369402998106E-5</v>
      </c>
      <c r="L3083" s="2046" t="s">
        <v>1229</v>
      </c>
    </row>
    <row r="3084" spans="2:12">
      <c r="B3084" s="1883">
        <v>40043</v>
      </c>
      <c r="C3084" s="2040">
        <v>0.41180555555555554</v>
      </c>
      <c r="D3084" s="2041" t="s">
        <v>1286</v>
      </c>
      <c r="E3084" s="2042" t="s">
        <v>1231</v>
      </c>
      <c r="F3084" s="2042" t="s">
        <v>366</v>
      </c>
      <c r="G3084" s="2043" t="s">
        <v>367</v>
      </c>
      <c r="H3084" s="2044">
        <v>1</v>
      </c>
      <c r="I3084" s="2044">
        <v>127</v>
      </c>
      <c r="J3084" s="2045">
        <v>4.4346517401643265E-4</v>
      </c>
      <c r="K3084" s="2045">
        <v>3.4918517639089185E-6</v>
      </c>
      <c r="L3084" s="2046" t="s">
        <v>1229</v>
      </c>
    </row>
    <row r="3085" spans="2:12">
      <c r="B3085" s="1883">
        <v>40043</v>
      </c>
      <c r="C3085" s="2040">
        <v>0.46388888888888891</v>
      </c>
      <c r="D3085" s="2041" t="s">
        <v>1257</v>
      </c>
      <c r="E3085" s="2042" t="s">
        <v>1231</v>
      </c>
      <c r="F3085" s="2042" t="s">
        <v>240</v>
      </c>
      <c r="G3085" s="2043" t="s">
        <v>243</v>
      </c>
      <c r="H3085" s="2044">
        <v>1</v>
      </c>
      <c r="I3085" s="2044">
        <v>102</v>
      </c>
      <c r="J3085" s="2045">
        <v>3.561688799187097E-4</v>
      </c>
      <c r="K3085" s="2045">
        <v>3.4918517639089185E-6</v>
      </c>
      <c r="L3085" s="2046" t="s">
        <v>1229</v>
      </c>
    </row>
    <row r="3086" spans="2:12">
      <c r="B3086" s="1883">
        <v>40043</v>
      </c>
      <c r="C3086" s="2040">
        <v>0.58333333333333337</v>
      </c>
      <c r="D3086" s="2041" t="s">
        <v>1303</v>
      </c>
      <c r="E3086" s="2042" t="s">
        <v>1231</v>
      </c>
      <c r="F3086" s="2042" t="s">
        <v>240</v>
      </c>
      <c r="G3086" s="2043" t="s">
        <v>243</v>
      </c>
      <c r="H3086" s="2044">
        <v>1</v>
      </c>
      <c r="I3086" s="2044">
        <v>80</v>
      </c>
      <c r="J3086" s="2045">
        <v>2.7934814111271348E-4</v>
      </c>
      <c r="K3086" s="2045">
        <v>3.4918517639089185E-6</v>
      </c>
      <c r="L3086" s="2046" t="s">
        <v>1229</v>
      </c>
    </row>
    <row r="3087" spans="2:12">
      <c r="B3087" s="1883">
        <v>40043</v>
      </c>
      <c r="C3087" s="2040">
        <v>0.61250000000000004</v>
      </c>
      <c r="D3087" s="2041" t="s">
        <v>1296</v>
      </c>
      <c r="E3087" s="2042" t="s">
        <v>1231</v>
      </c>
      <c r="F3087" s="2042" t="s">
        <v>61</v>
      </c>
      <c r="G3087" s="2043" t="s">
        <v>1244</v>
      </c>
      <c r="H3087" s="2044">
        <v>1</v>
      </c>
      <c r="I3087" s="2044">
        <v>78</v>
      </c>
      <c r="J3087" s="2045">
        <v>2.7236443758489566E-4</v>
      </c>
      <c r="K3087" s="2045">
        <v>3.4918517639089185E-6</v>
      </c>
      <c r="L3087" s="2046" t="s">
        <v>1229</v>
      </c>
    </row>
    <row r="3088" spans="2:12">
      <c r="B3088" s="1883">
        <v>40043</v>
      </c>
      <c r="C3088" s="2040">
        <v>0.84861111111111109</v>
      </c>
      <c r="D3088" s="2041" t="s">
        <v>1402</v>
      </c>
      <c r="E3088" s="2042" t="s">
        <v>1231</v>
      </c>
      <c r="F3088" s="2042" t="s">
        <v>240</v>
      </c>
      <c r="G3088" s="2043" t="s">
        <v>241</v>
      </c>
      <c r="H3088" s="2044">
        <v>53</v>
      </c>
      <c r="I3088" s="2044">
        <v>129.45283018867926</v>
      </c>
      <c r="J3088" s="2045">
        <v>2.3957594952179091E-2</v>
      </c>
      <c r="K3088" s="2045">
        <v>1.8506814348717268E-4</v>
      </c>
      <c r="L3088" s="2046" t="s">
        <v>1229</v>
      </c>
    </row>
    <row r="3089" spans="2:12">
      <c r="B3089" s="1883">
        <v>40044</v>
      </c>
      <c r="C3089" s="2040">
        <v>9.0277777777777769E-3</v>
      </c>
      <c r="D3089" s="2041" t="s">
        <v>1388</v>
      </c>
      <c r="E3089" s="2042" t="s">
        <v>1231</v>
      </c>
      <c r="F3089" s="2042" t="s">
        <v>64</v>
      </c>
      <c r="G3089" s="2043" t="s">
        <v>64</v>
      </c>
      <c r="H3089" s="2044">
        <v>1</v>
      </c>
      <c r="I3089" s="2044">
        <v>53</v>
      </c>
      <c r="J3089" s="2045">
        <v>1.8506814348717268E-4</v>
      </c>
      <c r="K3089" s="2045">
        <v>3.4918517639089185E-6</v>
      </c>
      <c r="L3089" s="2046" t="s">
        <v>1229</v>
      </c>
    </row>
    <row r="3090" spans="2:12">
      <c r="B3090" s="1883">
        <v>40044</v>
      </c>
      <c r="C3090" s="2040">
        <v>0.33333333333333331</v>
      </c>
      <c r="D3090" s="2041" t="s">
        <v>1356</v>
      </c>
      <c r="E3090" s="2042" t="s">
        <v>1231</v>
      </c>
      <c r="F3090" s="2042" t="s">
        <v>103</v>
      </c>
      <c r="G3090" s="2043" t="s">
        <v>1236</v>
      </c>
      <c r="H3090" s="2044">
        <v>3</v>
      </c>
      <c r="I3090" s="2044">
        <v>295</v>
      </c>
      <c r="J3090" s="2045">
        <v>3.0902888110593929E-3</v>
      </c>
      <c r="K3090" s="2045">
        <v>1.0475555291726755E-5</v>
      </c>
      <c r="L3090" s="2046" t="s">
        <v>1229</v>
      </c>
    </row>
    <row r="3091" spans="2:12">
      <c r="B3091" s="1883">
        <v>40044</v>
      </c>
      <c r="C3091" s="2040">
        <v>0.375</v>
      </c>
      <c r="D3091" s="2041" t="s">
        <v>1387</v>
      </c>
      <c r="E3091" s="2042" t="s">
        <v>1231</v>
      </c>
      <c r="F3091" s="2042" t="s">
        <v>103</v>
      </c>
      <c r="G3091" s="2043" t="s">
        <v>1236</v>
      </c>
      <c r="H3091" s="2044">
        <v>1</v>
      </c>
      <c r="I3091" s="2044">
        <v>120</v>
      </c>
      <c r="J3091" s="2045">
        <v>4.190222116690702E-4</v>
      </c>
      <c r="K3091" s="2045">
        <v>3.4918517639089185E-6</v>
      </c>
      <c r="L3091" s="2046" t="s">
        <v>1229</v>
      </c>
    </row>
    <row r="3092" spans="2:12">
      <c r="B3092" s="1883">
        <v>40044</v>
      </c>
      <c r="C3092" s="2040">
        <v>0.6</v>
      </c>
      <c r="D3092" s="2041" t="s">
        <v>1392</v>
      </c>
      <c r="E3092" s="2042" t="s">
        <v>1231</v>
      </c>
      <c r="F3092" s="2042" t="s">
        <v>240</v>
      </c>
      <c r="G3092" s="2043" t="s">
        <v>243</v>
      </c>
      <c r="H3092" s="2044">
        <v>1</v>
      </c>
      <c r="I3092" s="2044">
        <v>70</v>
      </c>
      <c r="J3092" s="2045">
        <v>2.4442962347362429E-4</v>
      </c>
      <c r="K3092" s="2045">
        <v>3.4918517639089185E-6</v>
      </c>
      <c r="L3092" s="2046" t="s">
        <v>1229</v>
      </c>
    </row>
    <row r="3093" spans="2:12">
      <c r="B3093" s="1883">
        <v>40044</v>
      </c>
      <c r="C3093" s="2040">
        <v>0.7583333333333333</v>
      </c>
      <c r="D3093" s="2041" t="s">
        <v>1324</v>
      </c>
      <c r="E3093" s="2042" t="s">
        <v>1231</v>
      </c>
      <c r="F3093" s="2042" t="s">
        <v>366</v>
      </c>
      <c r="G3093" s="2043" t="s">
        <v>63</v>
      </c>
      <c r="H3093" s="2044">
        <v>1</v>
      </c>
      <c r="I3093" s="2044">
        <v>138</v>
      </c>
      <c r="J3093" s="2045">
        <v>4.8187554341943075E-4</v>
      </c>
      <c r="K3093" s="2045">
        <v>3.4918517639089185E-6</v>
      </c>
      <c r="L3093" s="2046" t="s">
        <v>1229</v>
      </c>
    </row>
    <row r="3094" spans="2:12">
      <c r="B3094" s="1883">
        <v>40044</v>
      </c>
      <c r="C3094" s="2040">
        <v>0.77152777777777781</v>
      </c>
      <c r="D3094" s="2041" t="s">
        <v>1232</v>
      </c>
      <c r="E3094" s="2042" t="s">
        <v>1231</v>
      </c>
      <c r="F3094" s="2042" t="s">
        <v>240</v>
      </c>
      <c r="G3094" s="2043" t="s">
        <v>243</v>
      </c>
      <c r="H3094" s="2044">
        <v>1</v>
      </c>
      <c r="I3094" s="2044">
        <v>99</v>
      </c>
      <c r="J3094" s="2045">
        <v>3.4569332462698295E-4</v>
      </c>
      <c r="K3094" s="2045">
        <v>3.4918517639089185E-6</v>
      </c>
      <c r="L3094" s="2046" t="s">
        <v>1229</v>
      </c>
    </row>
    <row r="3095" spans="2:12">
      <c r="B3095" s="1883">
        <v>40044</v>
      </c>
      <c r="C3095" s="2040">
        <v>0.84375</v>
      </c>
      <c r="D3095" s="2041" t="s">
        <v>1290</v>
      </c>
      <c r="E3095" s="2042" t="s">
        <v>1231</v>
      </c>
      <c r="F3095" s="2042" t="s">
        <v>61</v>
      </c>
      <c r="G3095" s="2043" t="s">
        <v>1250</v>
      </c>
      <c r="H3095" s="2044">
        <v>1</v>
      </c>
      <c r="I3095" s="2044">
        <v>165</v>
      </c>
      <c r="J3095" s="2045">
        <v>5.7615554104497159E-4</v>
      </c>
      <c r="K3095" s="2045">
        <v>3.4918517639089185E-6</v>
      </c>
      <c r="L3095" s="2046" t="s">
        <v>1229</v>
      </c>
    </row>
    <row r="3096" spans="2:12">
      <c r="B3096" s="1883">
        <v>40044</v>
      </c>
      <c r="C3096" s="2040">
        <v>0.98888888888888893</v>
      </c>
      <c r="D3096" s="2041" t="s">
        <v>1330</v>
      </c>
      <c r="E3096" s="2042" t="s">
        <v>1231</v>
      </c>
      <c r="F3096" s="2042" t="s">
        <v>366</v>
      </c>
      <c r="G3096" s="2043" t="s">
        <v>63</v>
      </c>
      <c r="H3096" s="2044">
        <v>1</v>
      </c>
      <c r="I3096" s="2044">
        <v>136</v>
      </c>
      <c r="J3096" s="2045">
        <v>4.7489183989161293E-4</v>
      </c>
      <c r="K3096" s="2045">
        <v>3.4918517639089185E-6</v>
      </c>
      <c r="L3096" s="2046" t="s">
        <v>1229</v>
      </c>
    </row>
    <row r="3097" spans="2:12">
      <c r="B3097" s="1883">
        <v>40045</v>
      </c>
      <c r="C3097" s="2040">
        <v>6.9444444444444447E-4</v>
      </c>
      <c r="D3097" s="2041" t="s">
        <v>1322</v>
      </c>
      <c r="E3097" s="2042" t="s">
        <v>1231</v>
      </c>
      <c r="F3097" s="2042" t="s">
        <v>240</v>
      </c>
      <c r="G3097" s="2043" t="s">
        <v>243</v>
      </c>
      <c r="H3097" s="2044">
        <v>95</v>
      </c>
      <c r="I3097" s="2044">
        <v>208</v>
      </c>
      <c r="J3097" s="2045">
        <v>6.8998990854840236E-2</v>
      </c>
      <c r="K3097" s="2045">
        <v>3.3172591757134724E-4</v>
      </c>
      <c r="L3097" s="2046" t="s">
        <v>1229</v>
      </c>
    </row>
    <row r="3098" spans="2:12">
      <c r="B3098" s="1883">
        <v>40045</v>
      </c>
      <c r="C3098" s="2040">
        <v>0.35416666666666669</v>
      </c>
      <c r="D3098" s="2041" t="s">
        <v>1237</v>
      </c>
      <c r="E3098" s="2042" t="s">
        <v>1231</v>
      </c>
      <c r="F3098" s="2042" t="s">
        <v>103</v>
      </c>
      <c r="G3098" s="2043" t="s">
        <v>1236</v>
      </c>
      <c r="H3098" s="2044">
        <v>36</v>
      </c>
      <c r="I3098" s="2044">
        <v>370</v>
      </c>
      <c r="J3098" s="2045">
        <v>4.6511465495266795E-2</v>
      </c>
      <c r="K3098" s="2045">
        <v>1.2570666350072106E-4</v>
      </c>
      <c r="L3098" s="2046" t="s">
        <v>1229</v>
      </c>
    </row>
    <row r="3099" spans="2:12">
      <c r="B3099" s="1883">
        <v>40045</v>
      </c>
      <c r="C3099" s="2040">
        <v>0.40277777777777779</v>
      </c>
      <c r="D3099" s="2041" t="s">
        <v>1359</v>
      </c>
      <c r="E3099" s="2042" t="s">
        <v>1228</v>
      </c>
      <c r="F3099" s="2042" t="s">
        <v>103</v>
      </c>
      <c r="G3099" s="2043" t="s">
        <v>1236</v>
      </c>
      <c r="H3099" s="2044">
        <v>10</v>
      </c>
      <c r="I3099" s="2044">
        <v>344</v>
      </c>
      <c r="J3099" s="2045">
        <v>0.18237726646166896</v>
      </c>
      <c r="K3099" s="2045">
        <v>5.3016647227229353E-4</v>
      </c>
      <c r="L3099" s="2046" t="s">
        <v>1229</v>
      </c>
    </row>
    <row r="3100" spans="2:12">
      <c r="B3100" s="1883">
        <v>40045</v>
      </c>
      <c r="C3100" s="2040">
        <v>0.41111111111111109</v>
      </c>
      <c r="D3100" s="2041" t="s">
        <v>1275</v>
      </c>
      <c r="E3100" s="2042" t="s">
        <v>1231</v>
      </c>
      <c r="F3100" s="2042" t="s">
        <v>240</v>
      </c>
      <c r="G3100" s="2043" t="s">
        <v>243</v>
      </c>
      <c r="H3100" s="2044">
        <v>1</v>
      </c>
      <c r="I3100" s="2044">
        <v>59</v>
      </c>
      <c r="J3100" s="2045">
        <v>2.0601925407062619E-4</v>
      </c>
      <c r="K3100" s="2045">
        <v>3.4918517639089185E-6</v>
      </c>
      <c r="L3100" s="2046" t="s">
        <v>1229</v>
      </c>
    </row>
    <row r="3101" spans="2:12">
      <c r="B3101" s="1883">
        <v>40045</v>
      </c>
      <c r="C3101" s="2040">
        <v>0.4152777777777778</v>
      </c>
      <c r="D3101" s="2041" t="s">
        <v>1364</v>
      </c>
      <c r="E3101" s="2042" t="s">
        <v>1231</v>
      </c>
      <c r="F3101" s="2042" t="s">
        <v>61</v>
      </c>
      <c r="G3101" s="2043" t="s">
        <v>248</v>
      </c>
      <c r="H3101" s="2044">
        <v>66</v>
      </c>
      <c r="I3101" s="2044">
        <v>95</v>
      </c>
      <c r="J3101" s="2045">
        <v>2.1893910559708921E-2</v>
      </c>
      <c r="K3101" s="2045">
        <v>2.3046221641798864E-4</v>
      </c>
      <c r="L3101" s="2046" t="s">
        <v>1229</v>
      </c>
    </row>
    <row r="3102" spans="2:12">
      <c r="B3102" s="1883">
        <v>40045</v>
      </c>
      <c r="C3102" s="2040">
        <v>0.42222222222222222</v>
      </c>
      <c r="D3102" s="2041" t="s">
        <v>1359</v>
      </c>
      <c r="E3102" s="2042" t="s">
        <v>1228</v>
      </c>
      <c r="F3102" s="2042" t="s">
        <v>15</v>
      </c>
      <c r="G3102" s="2043" t="s">
        <v>1306</v>
      </c>
      <c r="H3102" s="2044">
        <v>1</v>
      </c>
      <c r="I3102" s="2044">
        <v>157</v>
      </c>
      <c r="J3102" s="2045">
        <v>8.3236136146750076E-3</v>
      </c>
      <c r="K3102" s="2045">
        <v>5.3016647227229353E-5</v>
      </c>
      <c r="L3102" s="2046" t="s">
        <v>1229</v>
      </c>
    </row>
    <row r="3103" spans="2:12">
      <c r="B3103" s="1883">
        <v>40045</v>
      </c>
      <c r="C3103" s="2040">
        <v>0.4375</v>
      </c>
      <c r="D3103" s="2041" t="s">
        <v>1261</v>
      </c>
      <c r="E3103" s="2042" t="s">
        <v>1231</v>
      </c>
      <c r="F3103" s="2042" t="s">
        <v>103</v>
      </c>
      <c r="G3103" s="2043" t="s">
        <v>1236</v>
      </c>
      <c r="H3103" s="2044">
        <v>8</v>
      </c>
      <c r="I3103" s="2044">
        <v>346.5</v>
      </c>
      <c r="J3103" s="2045">
        <v>9.6794130895555223E-3</v>
      </c>
      <c r="K3103" s="2045">
        <v>2.7934814111271348E-5</v>
      </c>
      <c r="L3103" s="2046" t="s">
        <v>1229</v>
      </c>
    </row>
    <row r="3104" spans="2:12">
      <c r="B3104" s="1883">
        <v>40045</v>
      </c>
      <c r="C3104" s="2040">
        <v>0.47361111111111109</v>
      </c>
      <c r="D3104" s="2041" t="s">
        <v>1227</v>
      </c>
      <c r="E3104" s="2042" t="s">
        <v>1228</v>
      </c>
      <c r="F3104" s="2042" t="s">
        <v>64</v>
      </c>
      <c r="G3104" s="2043" t="s">
        <v>64</v>
      </c>
      <c r="H3104" s="2044">
        <v>13</v>
      </c>
      <c r="I3104" s="2044">
        <v>208</v>
      </c>
      <c r="J3104" s="2045">
        <v>0.14335701410242815</v>
      </c>
      <c r="K3104" s="2045">
        <v>6.8921641395398154E-4</v>
      </c>
      <c r="L3104" s="2046" t="s">
        <v>1229</v>
      </c>
    </row>
    <row r="3105" spans="2:12">
      <c r="B3105" s="1883">
        <v>40045</v>
      </c>
      <c r="C3105" s="2040">
        <v>0.48125000000000001</v>
      </c>
      <c r="D3105" s="2041" t="s">
        <v>1364</v>
      </c>
      <c r="E3105" s="2042" t="s">
        <v>1231</v>
      </c>
      <c r="F3105" s="2042" t="s">
        <v>61</v>
      </c>
      <c r="G3105" s="2043" t="s">
        <v>248</v>
      </c>
      <c r="H3105" s="2044">
        <v>355</v>
      </c>
      <c r="I3105" s="2044">
        <v>11</v>
      </c>
      <c r="J3105" s="2045">
        <v>1.3635681138064328E-2</v>
      </c>
      <c r="K3105" s="2045">
        <v>1.2396073761876661E-3</v>
      </c>
      <c r="L3105" s="2046" t="s">
        <v>1229</v>
      </c>
    </row>
    <row r="3106" spans="2:12">
      <c r="B3106" s="1883">
        <v>40045</v>
      </c>
      <c r="C3106" s="2040">
        <v>0.69027777777777777</v>
      </c>
      <c r="D3106" s="2041" t="s">
        <v>1268</v>
      </c>
      <c r="E3106" s="2042" t="s">
        <v>1231</v>
      </c>
      <c r="F3106" s="2042" t="s">
        <v>240</v>
      </c>
      <c r="G3106" s="2043" t="s">
        <v>243</v>
      </c>
      <c r="H3106" s="2044">
        <v>1</v>
      </c>
      <c r="I3106" s="2044">
        <v>56</v>
      </c>
      <c r="J3106" s="2045">
        <v>1.9554369877889944E-4</v>
      </c>
      <c r="K3106" s="2045">
        <v>3.4918517639089185E-6</v>
      </c>
      <c r="L3106" s="2046" t="s">
        <v>1229</v>
      </c>
    </row>
    <row r="3107" spans="2:12">
      <c r="B3107" s="1883">
        <v>40045</v>
      </c>
      <c r="C3107" s="2040">
        <v>0.83333333333333337</v>
      </c>
      <c r="D3107" s="2041" t="s">
        <v>1349</v>
      </c>
      <c r="E3107" s="2042" t="s">
        <v>1231</v>
      </c>
      <c r="F3107" s="2042" t="s">
        <v>240</v>
      </c>
      <c r="G3107" s="2043" t="s">
        <v>243</v>
      </c>
      <c r="H3107" s="2044">
        <v>1</v>
      </c>
      <c r="I3107" s="2044">
        <v>59</v>
      </c>
      <c r="J3107" s="2045">
        <v>2.0601925407062619E-4</v>
      </c>
      <c r="K3107" s="2045">
        <v>3.4918517639089185E-6</v>
      </c>
      <c r="L3107" s="2046" t="s">
        <v>1229</v>
      </c>
    </row>
    <row r="3108" spans="2:12">
      <c r="B3108" s="1883">
        <v>40045</v>
      </c>
      <c r="C3108" s="2040">
        <v>0.92638888888888893</v>
      </c>
      <c r="D3108" s="2041" t="s">
        <v>1323</v>
      </c>
      <c r="E3108" s="2042" t="s">
        <v>1231</v>
      </c>
      <c r="F3108" s="2042" t="s">
        <v>240</v>
      </c>
      <c r="G3108" s="2043" t="s">
        <v>243</v>
      </c>
      <c r="H3108" s="2044">
        <v>1</v>
      </c>
      <c r="I3108" s="2044">
        <v>46</v>
      </c>
      <c r="J3108" s="2045">
        <v>1.6062518113981025E-4</v>
      </c>
      <c r="K3108" s="2045">
        <v>3.4918517639089185E-6</v>
      </c>
      <c r="L3108" s="2046" t="s">
        <v>1229</v>
      </c>
    </row>
    <row r="3109" spans="2:12">
      <c r="B3109" s="1883">
        <v>40046</v>
      </c>
      <c r="C3109" s="2040">
        <v>0.35069444444444442</v>
      </c>
      <c r="D3109" s="2041" t="s">
        <v>1371</v>
      </c>
      <c r="E3109" s="2042" t="s">
        <v>1231</v>
      </c>
      <c r="F3109" s="2042" t="s">
        <v>240</v>
      </c>
      <c r="G3109" s="2043" t="s">
        <v>243</v>
      </c>
      <c r="H3109" s="2044">
        <v>1</v>
      </c>
      <c r="I3109" s="2044">
        <v>92</v>
      </c>
      <c r="J3109" s="2045">
        <v>3.212503622796205E-4</v>
      </c>
      <c r="K3109" s="2045">
        <v>3.4918517639089185E-6</v>
      </c>
      <c r="L3109" s="2046" t="s">
        <v>1229</v>
      </c>
    </row>
    <row r="3110" spans="2:12">
      <c r="B3110" s="1883">
        <v>40046</v>
      </c>
      <c r="C3110" s="2040">
        <v>0.41875000000000001</v>
      </c>
      <c r="D3110" s="2041" t="s">
        <v>1298</v>
      </c>
      <c r="E3110" s="2042" t="s">
        <v>1231</v>
      </c>
      <c r="F3110" s="2042" t="s">
        <v>240</v>
      </c>
      <c r="G3110" s="2043" t="s">
        <v>244</v>
      </c>
      <c r="H3110" s="2044">
        <v>1443</v>
      </c>
      <c r="I3110" s="2044">
        <v>0</v>
      </c>
      <c r="J3110" s="2045">
        <v>0</v>
      </c>
      <c r="K3110" s="2045">
        <v>0</v>
      </c>
      <c r="L3110" s="2046" t="s">
        <v>1229</v>
      </c>
    </row>
    <row r="3111" spans="2:12">
      <c r="B3111" s="1883">
        <v>40046</v>
      </c>
      <c r="C3111" s="2040">
        <v>0.41875000000000001</v>
      </c>
      <c r="D3111" s="2041" t="s">
        <v>1276</v>
      </c>
      <c r="E3111" s="2042" t="s">
        <v>1231</v>
      </c>
      <c r="F3111" s="2042" t="s">
        <v>240</v>
      </c>
      <c r="G3111" s="2043" t="s">
        <v>244</v>
      </c>
      <c r="H3111" s="2044">
        <v>874</v>
      </c>
      <c r="I3111" s="2044">
        <v>0</v>
      </c>
      <c r="J3111" s="2045">
        <v>0</v>
      </c>
      <c r="K3111" s="2045">
        <v>0</v>
      </c>
      <c r="L3111" s="2046" t="s">
        <v>1229</v>
      </c>
    </row>
    <row r="3112" spans="2:12">
      <c r="B3112" s="1883">
        <v>40046</v>
      </c>
      <c r="C3112" s="2040">
        <v>0.41875000000000001</v>
      </c>
      <c r="D3112" s="2041" t="s">
        <v>1349</v>
      </c>
      <c r="E3112" s="2042" t="s">
        <v>1231</v>
      </c>
      <c r="F3112" s="2042" t="s">
        <v>240</v>
      </c>
      <c r="G3112" s="2043" t="s">
        <v>244</v>
      </c>
      <c r="H3112" s="2044">
        <v>2620</v>
      </c>
      <c r="I3112" s="2044">
        <v>0</v>
      </c>
      <c r="J3112" s="2045">
        <v>0</v>
      </c>
      <c r="K3112" s="2045">
        <v>0</v>
      </c>
      <c r="L3112" s="2046" t="s">
        <v>1229</v>
      </c>
    </row>
    <row r="3113" spans="2:12">
      <c r="B3113" s="1883">
        <v>40046</v>
      </c>
      <c r="C3113" s="2040">
        <v>0.41875000000000001</v>
      </c>
      <c r="D3113" s="2041" t="s">
        <v>1253</v>
      </c>
      <c r="E3113" s="2042" t="s">
        <v>1231</v>
      </c>
      <c r="F3113" s="2042" t="s">
        <v>240</v>
      </c>
      <c r="G3113" s="2043" t="s">
        <v>244</v>
      </c>
      <c r="H3113" s="2044">
        <v>2047</v>
      </c>
      <c r="I3113" s="2044">
        <v>0</v>
      </c>
      <c r="J3113" s="2045">
        <v>0</v>
      </c>
      <c r="K3113" s="2045">
        <v>0</v>
      </c>
      <c r="L3113" s="2046" t="s">
        <v>1229</v>
      </c>
    </row>
    <row r="3114" spans="2:12">
      <c r="B3114" s="1883">
        <v>40046</v>
      </c>
      <c r="C3114" s="2040">
        <v>0.41875000000000001</v>
      </c>
      <c r="D3114" s="2041" t="s">
        <v>1375</v>
      </c>
      <c r="E3114" s="2042" t="s">
        <v>1231</v>
      </c>
      <c r="F3114" s="2042" t="s">
        <v>240</v>
      </c>
      <c r="G3114" s="2043" t="s">
        <v>244</v>
      </c>
      <c r="H3114" s="2044">
        <v>1428</v>
      </c>
      <c r="I3114" s="2044">
        <v>0</v>
      </c>
      <c r="J3114" s="2045">
        <v>0</v>
      </c>
      <c r="K3114" s="2045">
        <v>0</v>
      </c>
      <c r="L3114" s="2046" t="s">
        <v>1229</v>
      </c>
    </row>
    <row r="3115" spans="2:12">
      <c r="B3115" s="1883">
        <v>40046</v>
      </c>
      <c r="C3115" s="2040">
        <v>0.41875000000000001</v>
      </c>
      <c r="D3115" s="2041" t="s">
        <v>1264</v>
      </c>
      <c r="E3115" s="2042" t="s">
        <v>1231</v>
      </c>
      <c r="F3115" s="2042" t="s">
        <v>240</v>
      </c>
      <c r="G3115" s="2043" t="s">
        <v>244</v>
      </c>
      <c r="H3115" s="2044">
        <v>1824</v>
      </c>
      <c r="I3115" s="2044">
        <v>0</v>
      </c>
      <c r="J3115" s="2045">
        <v>0</v>
      </c>
      <c r="K3115" s="2045">
        <v>0</v>
      </c>
      <c r="L3115" s="2046" t="s">
        <v>1229</v>
      </c>
    </row>
    <row r="3116" spans="2:12">
      <c r="B3116" s="1883">
        <v>40046</v>
      </c>
      <c r="C3116" s="2040">
        <v>0.41875000000000001</v>
      </c>
      <c r="D3116" s="2041" t="s">
        <v>1326</v>
      </c>
      <c r="E3116" s="2042" t="s">
        <v>1231</v>
      </c>
      <c r="F3116" s="2042" t="s">
        <v>240</v>
      </c>
      <c r="G3116" s="2043" t="s">
        <v>244</v>
      </c>
      <c r="H3116" s="2044">
        <v>539</v>
      </c>
      <c r="I3116" s="2044">
        <v>0</v>
      </c>
      <c r="J3116" s="2045">
        <v>0</v>
      </c>
      <c r="K3116" s="2045">
        <v>0</v>
      </c>
      <c r="L3116" s="2046" t="s">
        <v>1229</v>
      </c>
    </row>
    <row r="3117" spans="2:12">
      <c r="B3117" s="1883">
        <v>40046</v>
      </c>
      <c r="C3117" s="2040">
        <v>0.41875000000000001</v>
      </c>
      <c r="D3117" s="2041" t="s">
        <v>1364</v>
      </c>
      <c r="E3117" s="2042" t="s">
        <v>1231</v>
      </c>
      <c r="F3117" s="2042" t="s">
        <v>240</v>
      </c>
      <c r="G3117" s="2043" t="s">
        <v>244</v>
      </c>
      <c r="H3117" s="2044">
        <v>1771</v>
      </c>
      <c r="I3117" s="2044">
        <v>0</v>
      </c>
      <c r="J3117" s="2045">
        <v>0</v>
      </c>
      <c r="K3117" s="2045">
        <v>0</v>
      </c>
      <c r="L3117" s="2046" t="s">
        <v>1229</v>
      </c>
    </row>
    <row r="3118" spans="2:12">
      <c r="B3118" s="1883">
        <v>40046</v>
      </c>
      <c r="C3118" s="2040">
        <v>0.41875000000000001</v>
      </c>
      <c r="D3118" s="2041" t="s">
        <v>1367</v>
      </c>
      <c r="E3118" s="2042" t="s">
        <v>1231</v>
      </c>
      <c r="F3118" s="2042" t="s">
        <v>240</v>
      </c>
      <c r="G3118" s="2043" t="s">
        <v>244</v>
      </c>
      <c r="H3118" s="2044">
        <v>1207</v>
      </c>
      <c r="I3118" s="2044">
        <v>0</v>
      </c>
      <c r="J3118" s="2045">
        <v>0</v>
      </c>
      <c r="K3118" s="2045">
        <v>0</v>
      </c>
      <c r="L3118" s="2046" t="s">
        <v>1229</v>
      </c>
    </row>
    <row r="3119" spans="2:12">
      <c r="B3119" s="1883">
        <v>40046</v>
      </c>
      <c r="C3119" s="2040">
        <v>0.4201388888888889</v>
      </c>
      <c r="D3119" s="2041" t="s">
        <v>1269</v>
      </c>
      <c r="E3119" s="2042" t="s">
        <v>1231</v>
      </c>
      <c r="F3119" s="2042" t="s">
        <v>65</v>
      </c>
      <c r="G3119" s="2043" t="s">
        <v>1236</v>
      </c>
      <c r="H3119" s="2044">
        <v>1556</v>
      </c>
      <c r="I3119" s="2044">
        <v>29.932519280205657</v>
      </c>
      <c r="J3119" s="2045">
        <v>0.16263299590405789</v>
      </c>
      <c r="K3119" s="2045">
        <v>5.433321344642277E-3</v>
      </c>
      <c r="L3119" s="2046" t="s">
        <v>1229</v>
      </c>
    </row>
    <row r="3120" spans="2:12">
      <c r="B3120" s="1883">
        <v>40046</v>
      </c>
      <c r="C3120" s="2040">
        <v>0.42152777777777778</v>
      </c>
      <c r="D3120" s="2041" t="s">
        <v>1359</v>
      </c>
      <c r="E3120" s="2042" t="s">
        <v>1228</v>
      </c>
      <c r="F3120" s="2042" t="s">
        <v>65</v>
      </c>
      <c r="G3120" s="2043" t="s">
        <v>1236</v>
      </c>
      <c r="H3120" s="2044">
        <v>1200</v>
      </c>
      <c r="I3120" s="2044">
        <v>0</v>
      </c>
      <c r="J3120" s="2045">
        <v>0</v>
      </c>
      <c r="K3120" s="2045">
        <v>0</v>
      </c>
      <c r="L3120" s="2046" t="s">
        <v>1229</v>
      </c>
    </row>
    <row r="3121" spans="2:12">
      <c r="B3121" s="1883">
        <v>40046</v>
      </c>
      <c r="C3121" s="2040">
        <v>0.42499999999999999</v>
      </c>
      <c r="D3121" s="2041" t="s">
        <v>1257</v>
      </c>
      <c r="E3121" s="2042" t="s">
        <v>1231</v>
      </c>
      <c r="F3121" s="2042" t="s">
        <v>65</v>
      </c>
      <c r="G3121" s="2043" t="s">
        <v>1236</v>
      </c>
      <c r="H3121" s="2044">
        <v>637</v>
      </c>
      <c r="I3121" s="2044">
        <v>55</v>
      </c>
      <c r="J3121" s="2045">
        <v>0.12233702654854896</v>
      </c>
      <c r="K3121" s="2045">
        <v>2.224309573609981E-3</v>
      </c>
      <c r="L3121" s="2046" t="s">
        <v>1229</v>
      </c>
    </row>
    <row r="3122" spans="2:12">
      <c r="B3122" s="1883">
        <v>40046</v>
      </c>
      <c r="C3122" s="2040">
        <v>0.42499999999999999</v>
      </c>
      <c r="D3122" s="2041" t="s">
        <v>1257</v>
      </c>
      <c r="E3122" s="2042" t="s">
        <v>1231</v>
      </c>
      <c r="F3122" s="2042" t="s">
        <v>65</v>
      </c>
      <c r="G3122" s="2043" t="s">
        <v>1236</v>
      </c>
      <c r="H3122" s="2044">
        <v>3981</v>
      </c>
      <c r="I3122" s="2044">
        <v>0</v>
      </c>
      <c r="J3122" s="2045">
        <v>0</v>
      </c>
      <c r="K3122" s="2045">
        <v>0</v>
      </c>
      <c r="L3122" s="2046" t="s">
        <v>1229</v>
      </c>
    </row>
    <row r="3123" spans="2:12" ht="25.5">
      <c r="B3123" s="1883">
        <v>40046</v>
      </c>
      <c r="C3123" s="2040">
        <v>0.42916666666666664</v>
      </c>
      <c r="D3123" s="2041" t="s">
        <v>1415</v>
      </c>
      <c r="E3123" s="2042" t="s">
        <v>1231</v>
      </c>
      <c r="F3123" s="2042" t="s">
        <v>250</v>
      </c>
      <c r="G3123" s="2043" t="s">
        <v>373</v>
      </c>
      <c r="H3123" s="2044">
        <v>5</v>
      </c>
      <c r="I3123" s="2044">
        <v>56</v>
      </c>
      <c r="J3123" s="2045">
        <v>9.7771849389449716E-4</v>
      </c>
      <c r="K3123" s="2045">
        <v>1.7459258819544593E-5</v>
      </c>
      <c r="L3123" s="2046" t="s">
        <v>1229</v>
      </c>
    </row>
    <row r="3124" spans="2:12" ht="25.5">
      <c r="B3124" s="1883">
        <v>40046</v>
      </c>
      <c r="C3124" s="2040">
        <v>0.42916666666666664</v>
      </c>
      <c r="D3124" s="2041" t="s">
        <v>1240</v>
      </c>
      <c r="E3124" s="2042" t="s">
        <v>1231</v>
      </c>
      <c r="F3124" s="2042" t="s">
        <v>250</v>
      </c>
      <c r="G3124" s="2043" t="s">
        <v>373</v>
      </c>
      <c r="H3124" s="2044">
        <v>2054</v>
      </c>
      <c r="I3124" s="2044">
        <v>0</v>
      </c>
      <c r="J3124" s="2045">
        <v>0</v>
      </c>
      <c r="K3124" s="2045">
        <v>0</v>
      </c>
      <c r="L3124" s="2046" t="s">
        <v>1229</v>
      </c>
    </row>
    <row r="3125" spans="2:12" ht="25.5">
      <c r="B3125" s="1883">
        <v>40046</v>
      </c>
      <c r="C3125" s="2040">
        <v>0.42916666666666664</v>
      </c>
      <c r="D3125" s="2041" t="s">
        <v>1415</v>
      </c>
      <c r="E3125" s="2042" t="s">
        <v>1231</v>
      </c>
      <c r="F3125" s="2042" t="s">
        <v>250</v>
      </c>
      <c r="G3125" s="2043" t="s">
        <v>373</v>
      </c>
      <c r="H3125" s="2044">
        <v>129</v>
      </c>
      <c r="I3125" s="2044">
        <v>0</v>
      </c>
      <c r="J3125" s="2045">
        <v>0</v>
      </c>
      <c r="K3125" s="2045">
        <v>0</v>
      </c>
      <c r="L3125" s="2046" t="s">
        <v>1229</v>
      </c>
    </row>
    <row r="3126" spans="2:12">
      <c r="B3126" s="1883">
        <v>40046</v>
      </c>
      <c r="C3126" s="2040">
        <v>0.43263888888888891</v>
      </c>
      <c r="D3126" s="2041" t="s">
        <v>1344</v>
      </c>
      <c r="E3126" s="2042" t="s">
        <v>1231</v>
      </c>
      <c r="F3126" s="2042" t="s">
        <v>65</v>
      </c>
      <c r="G3126" s="2043" t="s">
        <v>1236</v>
      </c>
      <c r="H3126" s="2044">
        <v>170</v>
      </c>
      <c r="I3126" s="2044">
        <v>172</v>
      </c>
      <c r="J3126" s="2045">
        <v>0.10210174557669678</v>
      </c>
      <c r="K3126" s="2045">
        <v>5.936147998645161E-4</v>
      </c>
      <c r="L3126" s="2046" t="s">
        <v>1229</v>
      </c>
    </row>
    <row r="3127" spans="2:12">
      <c r="B3127" s="1883">
        <v>40046</v>
      </c>
      <c r="C3127" s="2040">
        <v>0.43333333333333335</v>
      </c>
      <c r="D3127" s="2041" t="s">
        <v>1246</v>
      </c>
      <c r="E3127" s="2042" t="s">
        <v>1231</v>
      </c>
      <c r="F3127" s="2042" t="s">
        <v>250</v>
      </c>
      <c r="G3127" s="2043" t="s">
        <v>374</v>
      </c>
      <c r="H3127" s="2044">
        <v>2</v>
      </c>
      <c r="I3127" s="2044">
        <v>73</v>
      </c>
      <c r="J3127" s="2045">
        <v>5.0981035753070207E-4</v>
      </c>
      <c r="K3127" s="2045">
        <v>6.9837035278178369E-6</v>
      </c>
      <c r="L3127" s="2046" t="s">
        <v>1229</v>
      </c>
    </row>
    <row r="3128" spans="2:12">
      <c r="B3128" s="1883">
        <v>40046</v>
      </c>
      <c r="C3128" s="2040">
        <v>0.44583333333333336</v>
      </c>
      <c r="D3128" s="2041" t="s">
        <v>1281</v>
      </c>
      <c r="E3128" s="2042" t="s">
        <v>1231</v>
      </c>
      <c r="F3128" s="2042" t="s">
        <v>64</v>
      </c>
      <c r="G3128" s="2043" t="s">
        <v>64</v>
      </c>
      <c r="H3128" s="2044">
        <v>1</v>
      </c>
      <c r="I3128" s="2044">
        <v>744</v>
      </c>
      <c r="J3128" s="2045">
        <v>2.5979377123482353E-3</v>
      </c>
      <c r="K3128" s="2045">
        <v>3.4918517639089185E-6</v>
      </c>
      <c r="L3128" s="2046" t="s">
        <v>1229</v>
      </c>
    </row>
    <row r="3129" spans="2:12">
      <c r="B3129" s="1883">
        <v>40046</v>
      </c>
      <c r="C3129" s="2040">
        <v>0.4465277777777778</v>
      </c>
      <c r="D3129" s="2041" t="s">
        <v>1312</v>
      </c>
      <c r="E3129" s="2042" t="s">
        <v>1228</v>
      </c>
      <c r="F3129" s="2042" t="s">
        <v>240</v>
      </c>
      <c r="G3129" s="2043" t="s">
        <v>243</v>
      </c>
      <c r="H3129" s="2044">
        <v>1</v>
      </c>
      <c r="I3129" s="2044">
        <v>66</v>
      </c>
      <c r="J3129" s="2045">
        <v>3.499098716997137E-3</v>
      </c>
      <c r="K3129" s="2045">
        <v>5.3016647227229353E-5</v>
      </c>
      <c r="L3129" s="2046" t="s">
        <v>1229</v>
      </c>
    </row>
    <row r="3130" spans="2:12">
      <c r="B3130" s="1883">
        <v>40046</v>
      </c>
      <c r="C3130" s="2040">
        <v>0.45208333333333334</v>
      </c>
      <c r="D3130" s="2041" t="s">
        <v>1375</v>
      </c>
      <c r="E3130" s="2042" t="s">
        <v>1231</v>
      </c>
      <c r="F3130" s="2042" t="s">
        <v>240</v>
      </c>
      <c r="G3130" s="2043" t="s">
        <v>244</v>
      </c>
      <c r="H3130" s="2044">
        <v>80</v>
      </c>
      <c r="I3130" s="2044">
        <v>158</v>
      </c>
      <c r="J3130" s="2045">
        <v>4.4137006295808731E-2</v>
      </c>
      <c r="K3130" s="2045">
        <v>2.7934814111271348E-4</v>
      </c>
      <c r="L3130" s="2046" t="s">
        <v>1229</v>
      </c>
    </row>
    <row r="3131" spans="2:12">
      <c r="B3131" s="1883">
        <v>40046</v>
      </c>
      <c r="C3131" s="2040">
        <v>0.45416666666666666</v>
      </c>
      <c r="D3131" s="2041" t="s">
        <v>1351</v>
      </c>
      <c r="E3131" s="2042" t="s">
        <v>1231</v>
      </c>
      <c r="F3131" s="2042" t="s">
        <v>240</v>
      </c>
      <c r="G3131" s="2043" t="s">
        <v>243</v>
      </c>
      <c r="H3131" s="2044">
        <v>1</v>
      </c>
      <c r="I3131" s="2044">
        <v>606</v>
      </c>
      <c r="J3131" s="2045">
        <v>2.1160621689288047E-3</v>
      </c>
      <c r="K3131" s="2045">
        <v>3.4918517639089185E-6</v>
      </c>
      <c r="L3131" s="2046" t="s">
        <v>1229</v>
      </c>
    </row>
    <row r="3132" spans="2:12" ht="25.5">
      <c r="B3132" s="1883">
        <v>40046</v>
      </c>
      <c r="C3132" s="2040">
        <v>0.46805555555555556</v>
      </c>
      <c r="D3132" s="2041" t="s">
        <v>1415</v>
      </c>
      <c r="E3132" s="2042" t="s">
        <v>1231</v>
      </c>
      <c r="F3132" s="2042" t="s">
        <v>250</v>
      </c>
      <c r="G3132" s="2043" t="s">
        <v>373</v>
      </c>
      <c r="H3132" s="2044">
        <v>134</v>
      </c>
      <c r="I3132" s="2044">
        <v>7.7313432835820892</v>
      </c>
      <c r="J3132" s="2045">
        <v>3.6175584274096397E-3</v>
      </c>
      <c r="K3132" s="2045">
        <v>4.679081363637951E-4</v>
      </c>
      <c r="L3132" s="2046" t="s">
        <v>1229</v>
      </c>
    </row>
    <row r="3133" spans="2:12">
      <c r="B3133" s="1883">
        <v>40046</v>
      </c>
      <c r="C3133" s="2040">
        <v>0.46944444444444444</v>
      </c>
      <c r="D3133" s="2041" t="s">
        <v>1378</v>
      </c>
      <c r="E3133" s="2042" t="s">
        <v>1231</v>
      </c>
      <c r="F3133" s="2042" t="s">
        <v>65</v>
      </c>
      <c r="G3133" s="2043" t="s">
        <v>1236</v>
      </c>
      <c r="H3133" s="2044">
        <v>20</v>
      </c>
      <c r="I3133" s="2044">
        <v>549.9</v>
      </c>
      <c r="J3133" s="2045">
        <v>3.8403385699470285E-2</v>
      </c>
      <c r="K3133" s="2045">
        <v>6.9837035278178371E-5</v>
      </c>
      <c r="L3133" s="2046" t="s">
        <v>1229</v>
      </c>
    </row>
    <row r="3134" spans="2:12" ht="25.5">
      <c r="B3134" s="1883">
        <v>40046</v>
      </c>
      <c r="C3134" s="2040">
        <v>0.47916666666666669</v>
      </c>
      <c r="D3134" s="2041" t="s">
        <v>1242</v>
      </c>
      <c r="E3134" s="2042" t="s">
        <v>1231</v>
      </c>
      <c r="F3134" s="2042" t="s">
        <v>250</v>
      </c>
      <c r="G3134" s="2043" t="s">
        <v>373</v>
      </c>
      <c r="H3134" s="2044">
        <v>18</v>
      </c>
      <c r="I3134" s="2044">
        <v>220</v>
      </c>
      <c r="J3134" s="2045">
        <v>1.3827732985079317E-2</v>
      </c>
      <c r="K3134" s="2045">
        <v>6.285333175036053E-5</v>
      </c>
      <c r="L3134" s="2046" t="s">
        <v>1229</v>
      </c>
    </row>
    <row r="3135" spans="2:12">
      <c r="B3135" s="1883">
        <v>40046</v>
      </c>
      <c r="C3135" s="2040">
        <v>0.50624999999999998</v>
      </c>
      <c r="D3135" s="2041" t="s">
        <v>1252</v>
      </c>
      <c r="E3135" s="2042" t="s">
        <v>1231</v>
      </c>
      <c r="F3135" s="2042" t="s">
        <v>240</v>
      </c>
      <c r="G3135" s="2043" t="s">
        <v>243</v>
      </c>
      <c r="H3135" s="2044">
        <v>1</v>
      </c>
      <c r="I3135" s="2044">
        <v>611</v>
      </c>
      <c r="J3135" s="2045">
        <v>2.1335214277483491E-3</v>
      </c>
      <c r="K3135" s="2045">
        <v>3.4918517639089185E-6</v>
      </c>
      <c r="L3135" s="2046" t="s">
        <v>1229</v>
      </c>
    </row>
    <row r="3136" spans="2:12" ht="25.5">
      <c r="B3136" s="1883">
        <v>40046</v>
      </c>
      <c r="C3136" s="2040">
        <v>0.51736111111111116</v>
      </c>
      <c r="D3136" s="2041" t="s">
        <v>1291</v>
      </c>
      <c r="E3136" s="2042" t="s">
        <v>1231</v>
      </c>
      <c r="F3136" s="2042" t="s">
        <v>65</v>
      </c>
      <c r="G3136" s="2043" t="s">
        <v>373</v>
      </c>
      <c r="H3136" s="2044">
        <v>38</v>
      </c>
      <c r="I3136" s="2044">
        <v>146.07894736842104</v>
      </c>
      <c r="J3136" s="2045">
        <v>1.9383269141458406E-2</v>
      </c>
      <c r="K3136" s="2045">
        <v>1.3269036702853891E-4</v>
      </c>
      <c r="L3136" s="2046" t="s">
        <v>1229</v>
      </c>
    </row>
    <row r="3137" spans="2:12" ht="25.5">
      <c r="B3137" s="1883">
        <v>40046</v>
      </c>
      <c r="C3137" s="2040">
        <v>0.57708333333333328</v>
      </c>
      <c r="D3137" s="2041" t="s">
        <v>1332</v>
      </c>
      <c r="E3137" s="2042" t="s">
        <v>1231</v>
      </c>
      <c r="F3137" s="2042" t="s">
        <v>65</v>
      </c>
      <c r="G3137" s="2043" t="s">
        <v>373</v>
      </c>
      <c r="H3137" s="2044">
        <v>26</v>
      </c>
      <c r="I3137" s="2044">
        <v>159.42307692307693</v>
      </c>
      <c r="J3137" s="2045">
        <v>1.4473725561402468E-2</v>
      </c>
      <c r="K3137" s="2045">
        <v>9.0788145861631881E-5</v>
      </c>
      <c r="L3137" s="2046" t="s">
        <v>1229</v>
      </c>
    </row>
    <row r="3138" spans="2:12">
      <c r="B3138" s="1883">
        <v>40046</v>
      </c>
      <c r="C3138" s="2040">
        <v>0.59236111111111112</v>
      </c>
      <c r="D3138" s="2041" t="s">
        <v>1272</v>
      </c>
      <c r="E3138" s="2042" t="s">
        <v>1231</v>
      </c>
      <c r="F3138" s="2042" t="s">
        <v>65</v>
      </c>
      <c r="G3138" s="2043" t="s">
        <v>1236</v>
      </c>
      <c r="H3138" s="2044">
        <v>522</v>
      </c>
      <c r="I3138" s="2044">
        <v>107</v>
      </c>
      <c r="J3138" s="2045">
        <v>0.19503388842136873</v>
      </c>
      <c r="K3138" s="2045">
        <v>1.8227466207604555E-3</v>
      </c>
      <c r="L3138" s="2046" t="s">
        <v>1229</v>
      </c>
    </row>
    <row r="3139" spans="2:12">
      <c r="B3139" s="1883">
        <v>40046</v>
      </c>
      <c r="C3139" s="2040">
        <v>0.65</v>
      </c>
      <c r="D3139" s="2041" t="s">
        <v>1327</v>
      </c>
      <c r="E3139" s="2042" t="s">
        <v>1231</v>
      </c>
      <c r="F3139" s="2042" t="s">
        <v>65</v>
      </c>
      <c r="G3139" s="2043" t="s">
        <v>1236</v>
      </c>
      <c r="H3139" s="2044">
        <v>33</v>
      </c>
      <c r="I3139" s="2044">
        <v>141.78787878787878</v>
      </c>
      <c r="J3139" s="2045">
        <v>1.6338374403329831E-2</v>
      </c>
      <c r="K3139" s="2045">
        <v>1.1523110820899432E-4</v>
      </c>
      <c r="L3139" s="2046" t="s">
        <v>1229</v>
      </c>
    </row>
    <row r="3140" spans="2:12">
      <c r="B3140" s="1883">
        <v>40046</v>
      </c>
      <c r="C3140" s="2040">
        <v>0.65138888888888891</v>
      </c>
      <c r="D3140" s="2041" t="s">
        <v>1281</v>
      </c>
      <c r="E3140" s="2042" t="s">
        <v>1231</v>
      </c>
      <c r="F3140" s="2042" t="s">
        <v>240</v>
      </c>
      <c r="G3140" s="2043" t="s">
        <v>243</v>
      </c>
      <c r="H3140" s="2044">
        <v>1</v>
      </c>
      <c r="I3140" s="2044">
        <v>503</v>
      </c>
      <c r="J3140" s="2045">
        <v>1.756401437246186E-3</v>
      </c>
      <c r="K3140" s="2045">
        <v>3.4918517639089185E-6</v>
      </c>
      <c r="L3140" s="2046" t="s">
        <v>1229</v>
      </c>
    </row>
    <row r="3141" spans="2:12">
      <c r="B3141" s="1883">
        <v>40046</v>
      </c>
      <c r="C3141" s="2040">
        <v>0.68541666666666667</v>
      </c>
      <c r="D3141" s="2041" t="s">
        <v>1287</v>
      </c>
      <c r="E3141" s="2042" t="s">
        <v>1231</v>
      </c>
      <c r="F3141" s="2042" t="s">
        <v>250</v>
      </c>
      <c r="G3141" s="2043" t="s">
        <v>374</v>
      </c>
      <c r="H3141" s="2044">
        <v>1</v>
      </c>
      <c r="I3141" s="2044">
        <v>183</v>
      </c>
      <c r="J3141" s="2045">
        <v>6.3900887279533204E-4</v>
      </c>
      <c r="K3141" s="2045">
        <v>3.4918517639089185E-6</v>
      </c>
      <c r="L3141" s="2046" t="s">
        <v>1229</v>
      </c>
    </row>
    <row r="3142" spans="2:12">
      <c r="B3142" s="1883">
        <v>40046</v>
      </c>
      <c r="C3142" s="2040">
        <v>0.76875000000000004</v>
      </c>
      <c r="D3142" s="2041" t="s">
        <v>1287</v>
      </c>
      <c r="E3142" s="2042" t="s">
        <v>1231</v>
      </c>
      <c r="F3142" s="2042" t="s">
        <v>61</v>
      </c>
      <c r="G3142" s="2043" t="s">
        <v>1244</v>
      </c>
      <c r="H3142" s="2044">
        <v>5</v>
      </c>
      <c r="I3142" s="2044">
        <v>82.4</v>
      </c>
      <c r="J3142" s="2045">
        <v>1.4386429267304744E-3</v>
      </c>
      <c r="K3142" s="2045">
        <v>1.7459258819544593E-5</v>
      </c>
      <c r="L3142" s="2046" t="s">
        <v>1229</v>
      </c>
    </row>
    <row r="3143" spans="2:12">
      <c r="B3143" s="1883">
        <v>40046</v>
      </c>
      <c r="C3143" s="2040">
        <v>0.78263888888888888</v>
      </c>
      <c r="D3143" s="2041" t="s">
        <v>1408</v>
      </c>
      <c r="E3143" s="2042" t="s">
        <v>1231</v>
      </c>
      <c r="F3143" s="2042" t="s">
        <v>240</v>
      </c>
      <c r="G3143" s="2043" t="s">
        <v>243</v>
      </c>
      <c r="H3143" s="2044">
        <v>1</v>
      </c>
      <c r="I3143" s="2044">
        <v>359</v>
      </c>
      <c r="J3143" s="2045">
        <v>1.2535747832433017E-3</v>
      </c>
      <c r="K3143" s="2045">
        <v>3.4918517639089185E-6</v>
      </c>
      <c r="L3143" s="2046" t="s">
        <v>1229</v>
      </c>
    </row>
    <row r="3144" spans="2:12">
      <c r="B3144" s="1883">
        <v>40046</v>
      </c>
      <c r="C3144" s="2040">
        <v>0.78888888888888886</v>
      </c>
      <c r="D3144" s="2041" t="s">
        <v>1311</v>
      </c>
      <c r="E3144" s="2042" t="s">
        <v>1231</v>
      </c>
      <c r="F3144" s="2042" t="s">
        <v>240</v>
      </c>
      <c r="G3144" s="2043" t="s">
        <v>243</v>
      </c>
      <c r="H3144" s="2044">
        <v>1</v>
      </c>
      <c r="I3144" s="2044">
        <v>219</v>
      </c>
      <c r="J3144" s="2045">
        <v>7.6471553629605315E-4</v>
      </c>
      <c r="K3144" s="2045">
        <v>3.4918517639089185E-6</v>
      </c>
      <c r="L3144" s="2046" t="s">
        <v>1229</v>
      </c>
    </row>
    <row r="3145" spans="2:12">
      <c r="B3145" s="1883">
        <v>40046</v>
      </c>
      <c r="C3145" s="2040">
        <v>0.79791666666666672</v>
      </c>
      <c r="D3145" s="2041" t="s">
        <v>1387</v>
      </c>
      <c r="E3145" s="2042" t="s">
        <v>1231</v>
      </c>
      <c r="F3145" s="2042" t="s">
        <v>61</v>
      </c>
      <c r="G3145" s="2043" t="s">
        <v>1250</v>
      </c>
      <c r="H3145" s="2044">
        <v>1</v>
      </c>
      <c r="I3145" s="2044">
        <v>155</v>
      </c>
      <c r="J3145" s="2045">
        <v>5.4123702340588234E-4</v>
      </c>
      <c r="K3145" s="2045">
        <v>3.4918517639089185E-6</v>
      </c>
      <c r="L3145" s="2046" t="s">
        <v>1229</v>
      </c>
    </row>
    <row r="3146" spans="2:12">
      <c r="B3146" s="1883">
        <v>40046</v>
      </c>
      <c r="C3146" s="2040">
        <v>0.8256944444444444</v>
      </c>
      <c r="D3146" s="2041" t="s">
        <v>1253</v>
      </c>
      <c r="E3146" s="2042" t="s">
        <v>1231</v>
      </c>
      <c r="F3146" s="2042" t="s">
        <v>240</v>
      </c>
      <c r="G3146" s="2043" t="s">
        <v>243</v>
      </c>
      <c r="H3146" s="2044">
        <v>1</v>
      </c>
      <c r="I3146" s="2044">
        <v>116</v>
      </c>
      <c r="J3146" s="2045">
        <v>4.0505480461343454E-4</v>
      </c>
      <c r="K3146" s="2045">
        <v>3.4918517639089185E-6</v>
      </c>
      <c r="L3146" s="2046" t="s">
        <v>1229</v>
      </c>
    </row>
    <row r="3147" spans="2:12">
      <c r="B3147" s="1883">
        <v>40046</v>
      </c>
      <c r="C3147" s="2040">
        <v>0.83194444444444449</v>
      </c>
      <c r="D3147" s="2041" t="s">
        <v>1382</v>
      </c>
      <c r="E3147" s="2042" t="s">
        <v>1231</v>
      </c>
      <c r="F3147" s="2042" t="s">
        <v>240</v>
      </c>
      <c r="G3147" s="2043" t="s">
        <v>243</v>
      </c>
      <c r="H3147" s="2044">
        <v>1</v>
      </c>
      <c r="I3147" s="2044">
        <v>249</v>
      </c>
      <c r="J3147" s="2045">
        <v>8.6947108921332067E-4</v>
      </c>
      <c r="K3147" s="2045">
        <v>3.4918517639089185E-6</v>
      </c>
      <c r="L3147" s="2046" t="s">
        <v>1229</v>
      </c>
    </row>
    <row r="3148" spans="2:12" ht="25.5">
      <c r="B3148" s="1883">
        <v>40046</v>
      </c>
      <c r="C3148" s="2040">
        <v>0.84027777777777779</v>
      </c>
      <c r="D3148" s="2041" t="s">
        <v>1352</v>
      </c>
      <c r="E3148" s="2042" t="s">
        <v>1231</v>
      </c>
      <c r="F3148" s="2042" t="s">
        <v>250</v>
      </c>
      <c r="G3148" s="2043" t="s">
        <v>373</v>
      </c>
      <c r="H3148" s="2044">
        <v>67</v>
      </c>
      <c r="I3148" s="2044">
        <v>50</v>
      </c>
      <c r="J3148" s="2045">
        <v>1.1697703409094876E-2</v>
      </c>
      <c r="K3148" s="2045">
        <v>2.3395406818189755E-4</v>
      </c>
      <c r="L3148" s="2046" t="s">
        <v>1229</v>
      </c>
    </row>
    <row r="3149" spans="2:12">
      <c r="B3149" s="1883">
        <v>40046</v>
      </c>
      <c r="C3149" s="2040">
        <v>0.875</v>
      </c>
      <c r="D3149" s="2041" t="s">
        <v>1297</v>
      </c>
      <c r="E3149" s="2042" t="s">
        <v>1231</v>
      </c>
      <c r="F3149" s="2042" t="s">
        <v>240</v>
      </c>
      <c r="G3149" s="2043" t="s">
        <v>243</v>
      </c>
      <c r="H3149" s="2044">
        <v>1</v>
      </c>
      <c r="I3149" s="2044">
        <v>290</v>
      </c>
      <c r="J3149" s="2045">
        <v>1.0126370115335864E-3</v>
      </c>
      <c r="K3149" s="2045">
        <v>3.4918517639089185E-6</v>
      </c>
      <c r="L3149" s="2046" t="s">
        <v>1229</v>
      </c>
    </row>
    <row r="3150" spans="2:12">
      <c r="B3150" s="1883">
        <v>40047</v>
      </c>
      <c r="C3150" s="2040">
        <v>0.25486111111111109</v>
      </c>
      <c r="D3150" s="2041" t="s">
        <v>1317</v>
      </c>
      <c r="E3150" s="2042" t="s">
        <v>1231</v>
      </c>
      <c r="F3150" s="2042" t="s">
        <v>240</v>
      </c>
      <c r="G3150" s="2043" t="s">
        <v>243</v>
      </c>
      <c r="H3150" s="2044">
        <v>1</v>
      </c>
      <c r="I3150" s="2044">
        <v>253</v>
      </c>
      <c r="J3150" s="2045">
        <v>8.8343849626895644E-4</v>
      </c>
      <c r="K3150" s="2045">
        <v>3.4918517639089185E-6</v>
      </c>
      <c r="L3150" s="2046" t="s">
        <v>1229</v>
      </c>
    </row>
    <row r="3151" spans="2:12">
      <c r="B3151" s="1883">
        <v>40047</v>
      </c>
      <c r="C3151" s="2040">
        <v>0.33750000000000002</v>
      </c>
      <c r="D3151" s="2041" t="s">
        <v>1321</v>
      </c>
      <c r="E3151" s="2042" t="s">
        <v>1231</v>
      </c>
      <c r="F3151" s="2042" t="s">
        <v>65</v>
      </c>
      <c r="G3151" s="2043" t="s">
        <v>1236</v>
      </c>
      <c r="H3151" s="2044">
        <v>1</v>
      </c>
      <c r="I3151" s="2044">
        <v>189</v>
      </c>
      <c r="J3151" s="2045">
        <v>6.5995998337878563E-4</v>
      </c>
      <c r="K3151" s="2045">
        <v>3.4918517639089185E-6</v>
      </c>
      <c r="L3151" s="2046" t="s">
        <v>1229</v>
      </c>
    </row>
    <row r="3152" spans="2:12">
      <c r="B3152" s="1883">
        <v>40047</v>
      </c>
      <c r="C3152" s="2040">
        <v>0.37569444444444444</v>
      </c>
      <c r="D3152" s="2041" t="s">
        <v>1262</v>
      </c>
      <c r="E3152" s="2042" t="s">
        <v>1231</v>
      </c>
      <c r="F3152" s="2042" t="s">
        <v>240</v>
      </c>
      <c r="G3152" s="2043" t="s">
        <v>243</v>
      </c>
      <c r="H3152" s="2044">
        <v>1</v>
      </c>
      <c r="I3152" s="2044">
        <v>254</v>
      </c>
      <c r="J3152" s="2045">
        <v>8.869303480328653E-4</v>
      </c>
      <c r="K3152" s="2045">
        <v>3.4918517639089185E-6</v>
      </c>
      <c r="L3152" s="2046" t="s">
        <v>1229</v>
      </c>
    </row>
    <row r="3153" spans="2:12">
      <c r="B3153" s="1883">
        <v>40047</v>
      </c>
      <c r="C3153" s="2040">
        <v>0.38333333333333336</v>
      </c>
      <c r="D3153" s="2041" t="s">
        <v>1257</v>
      </c>
      <c r="E3153" s="2042" t="s">
        <v>1231</v>
      </c>
      <c r="F3153" s="2042" t="s">
        <v>240</v>
      </c>
      <c r="G3153" s="2043" t="s">
        <v>243</v>
      </c>
      <c r="H3153" s="2044">
        <v>1</v>
      </c>
      <c r="I3153" s="2044">
        <v>278</v>
      </c>
      <c r="J3153" s="2045">
        <v>9.7073479036667934E-4</v>
      </c>
      <c r="K3153" s="2045">
        <v>3.4918517639089185E-6</v>
      </c>
      <c r="L3153" s="2046" t="s">
        <v>1229</v>
      </c>
    </row>
    <row r="3154" spans="2:12">
      <c r="B3154" s="1883">
        <v>40047</v>
      </c>
      <c r="C3154" s="2040">
        <v>0.44583333333333336</v>
      </c>
      <c r="D3154" s="2041" t="s">
        <v>1273</v>
      </c>
      <c r="E3154" s="2042" t="s">
        <v>1231</v>
      </c>
      <c r="F3154" s="2042" t="s">
        <v>64</v>
      </c>
      <c r="G3154" s="2043" t="s">
        <v>64</v>
      </c>
      <c r="H3154" s="2044">
        <v>1</v>
      </c>
      <c r="I3154" s="2044">
        <v>293</v>
      </c>
      <c r="J3154" s="2045">
        <v>1.0231125668253131E-3</v>
      </c>
      <c r="K3154" s="2045">
        <v>3.4918517639089185E-6</v>
      </c>
      <c r="L3154" s="2046" t="s">
        <v>1229</v>
      </c>
    </row>
    <row r="3155" spans="2:12">
      <c r="B3155" s="1883">
        <v>40047</v>
      </c>
      <c r="C3155" s="2040">
        <v>0.53125</v>
      </c>
      <c r="D3155" s="2041" t="s">
        <v>1296</v>
      </c>
      <c r="E3155" s="2042" t="s">
        <v>1231</v>
      </c>
      <c r="F3155" s="2042" t="s">
        <v>240</v>
      </c>
      <c r="G3155" s="2043" t="s">
        <v>243</v>
      </c>
      <c r="H3155" s="2044">
        <v>1</v>
      </c>
      <c r="I3155" s="2044">
        <v>195</v>
      </c>
      <c r="J3155" s="2045">
        <v>6.8091109396223911E-4</v>
      </c>
      <c r="K3155" s="2045">
        <v>3.4918517639089185E-6</v>
      </c>
      <c r="L3155" s="2046" t="s">
        <v>1229</v>
      </c>
    </row>
    <row r="3156" spans="2:12">
      <c r="B3156" s="1883">
        <v>40047</v>
      </c>
      <c r="C3156" s="2040">
        <v>0.68194444444444446</v>
      </c>
      <c r="D3156" s="2041" t="s">
        <v>1237</v>
      </c>
      <c r="E3156" s="2042" t="s">
        <v>1231</v>
      </c>
      <c r="F3156" s="2042" t="s">
        <v>240</v>
      </c>
      <c r="G3156" s="2043" t="s">
        <v>243</v>
      </c>
      <c r="H3156" s="2044">
        <v>10</v>
      </c>
      <c r="I3156" s="2044">
        <v>183</v>
      </c>
      <c r="J3156" s="2045">
        <v>6.3900887279533213E-3</v>
      </c>
      <c r="K3156" s="2045">
        <v>3.4918517639089185E-5</v>
      </c>
      <c r="L3156" s="2046" t="s">
        <v>1229</v>
      </c>
    </row>
    <row r="3157" spans="2:12">
      <c r="B3157" s="1883">
        <v>40047</v>
      </c>
      <c r="C3157" s="2040">
        <v>0.74444444444444446</v>
      </c>
      <c r="D3157" s="2041" t="s">
        <v>1297</v>
      </c>
      <c r="E3157" s="2042" t="s">
        <v>1231</v>
      </c>
      <c r="F3157" s="2042" t="s">
        <v>240</v>
      </c>
      <c r="G3157" s="2043" t="s">
        <v>243</v>
      </c>
      <c r="H3157" s="2044">
        <v>1</v>
      </c>
      <c r="I3157" s="2044">
        <v>276</v>
      </c>
      <c r="J3157" s="2045">
        <v>9.6375108683886151E-4</v>
      </c>
      <c r="K3157" s="2045">
        <v>3.4918517639089185E-6</v>
      </c>
      <c r="L3157" s="2046" t="s">
        <v>1229</v>
      </c>
    </row>
    <row r="3158" spans="2:12" ht="25.5">
      <c r="B3158" s="1883">
        <v>40047</v>
      </c>
      <c r="C3158" s="2040">
        <v>0.80277777777777781</v>
      </c>
      <c r="D3158" s="2041" t="s">
        <v>1336</v>
      </c>
      <c r="E3158" s="2042" t="s">
        <v>1231</v>
      </c>
      <c r="F3158" s="2042" t="s">
        <v>250</v>
      </c>
      <c r="G3158" s="2043" t="s">
        <v>373</v>
      </c>
      <c r="H3158" s="2044">
        <v>61</v>
      </c>
      <c r="I3158" s="2044">
        <v>84.52459016393442</v>
      </c>
      <c r="J3158" s="2045">
        <v>1.8003987694714382E-2</v>
      </c>
      <c r="K3158" s="2045">
        <v>2.1300295759844404E-4</v>
      </c>
      <c r="L3158" s="2046" t="s">
        <v>1229</v>
      </c>
    </row>
    <row r="3159" spans="2:12">
      <c r="B3159" s="1883">
        <v>40048</v>
      </c>
      <c r="C3159" s="2040">
        <v>6.9444444444444448E-2</v>
      </c>
      <c r="D3159" s="2041" t="s">
        <v>1322</v>
      </c>
      <c r="E3159" s="2042" t="s">
        <v>1231</v>
      </c>
      <c r="F3159" s="2042" t="s">
        <v>240</v>
      </c>
      <c r="G3159" s="2043" t="s">
        <v>243</v>
      </c>
      <c r="H3159" s="2044">
        <v>1</v>
      </c>
      <c r="I3159" s="2044">
        <v>528</v>
      </c>
      <c r="J3159" s="2045">
        <v>1.8436977313439091E-3</v>
      </c>
      <c r="K3159" s="2045">
        <v>3.4918517639089185E-6</v>
      </c>
      <c r="L3159" s="2046" t="s">
        <v>1229</v>
      </c>
    </row>
    <row r="3160" spans="2:12">
      <c r="B3160" s="1883">
        <v>40048</v>
      </c>
      <c r="C3160" s="2040">
        <v>0.23333333333333334</v>
      </c>
      <c r="D3160" s="2041" t="s">
        <v>1344</v>
      </c>
      <c r="E3160" s="2042" t="s">
        <v>1231</v>
      </c>
      <c r="F3160" s="2042" t="s">
        <v>240</v>
      </c>
      <c r="G3160" s="2043" t="s">
        <v>243</v>
      </c>
      <c r="H3160" s="2044">
        <v>1</v>
      </c>
      <c r="I3160" s="2044">
        <v>244</v>
      </c>
      <c r="J3160" s="2045">
        <v>8.5201183039377616E-4</v>
      </c>
      <c r="K3160" s="2045">
        <v>3.4918517639089185E-6</v>
      </c>
      <c r="L3160" s="2046" t="s">
        <v>1229</v>
      </c>
    </row>
    <row r="3161" spans="2:12">
      <c r="B3161" s="1883">
        <v>40048</v>
      </c>
      <c r="C3161" s="2040">
        <v>0.33333333333333331</v>
      </c>
      <c r="D3161" s="2041" t="s">
        <v>1362</v>
      </c>
      <c r="E3161" s="2042" t="s">
        <v>1231</v>
      </c>
      <c r="F3161" s="2042" t="s">
        <v>103</v>
      </c>
      <c r="G3161" s="2043" t="s">
        <v>1236</v>
      </c>
      <c r="H3161" s="2044">
        <v>27</v>
      </c>
      <c r="I3161" s="2044">
        <v>519.44444444444446</v>
      </c>
      <c r="J3161" s="2045">
        <v>4.8973220988822584E-2</v>
      </c>
      <c r="K3161" s="2045">
        <v>9.4279997625540795E-5</v>
      </c>
      <c r="L3161" s="2046" t="s">
        <v>1229</v>
      </c>
    </row>
    <row r="3162" spans="2:12">
      <c r="B3162" s="1883">
        <v>40048</v>
      </c>
      <c r="C3162" s="2040">
        <v>0.35416666666666669</v>
      </c>
      <c r="D3162" s="2041" t="s">
        <v>1232</v>
      </c>
      <c r="E3162" s="2042" t="s">
        <v>1231</v>
      </c>
      <c r="F3162" s="2042" t="s">
        <v>103</v>
      </c>
      <c r="G3162" s="2043" t="s">
        <v>1236</v>
      </c>
      <c r="H3162" s="2044">
        <v>14</v>
      </c>
      <c r="I3162" s="2044">
        <v>291.21428571428572</v>
      </c>
      <c r="J3162" s="2045">
        <v>1.4236279641456661E-2</v>
      </c>
      <c r="K3162" s="2045">
        <v>4.8885924694724861E-5</v>
      </c>
      <c r="L3162" s="2046" t="s">
        <v>1229</v>
      </c>
    </row>
    <row r="3163" spans="2:12">
      <c r="B3163" s="1883">
        <v>40048</v>
      </c>
      <c r="C3163" s="2040">
        <v>0.35416666666666669</v>
      </c>
      <c r="D3163" s="2041" t="s">
        <v>1242</v>
      </c>
      <c r="E3163" s="2042" t="s">
        <v>1231</v>
      </c>
      <c r="F3163" s="2042" t="s">
        <v>103</v>
      </c>
      <c r="G3163" s="2043" t="s">
        <v>1236</v>
      </c>
      <c r="H3163" s="2044">
        <v>3</v>
      </c>
      <c r="I3163" s="2044">
        <v>378</v>
      </c>
      <c r="J3163" s="2045">
        <v>3.9597599002727133E-3</v>
      </c>
      <c r="K3163" s="2045">
        <v>1.0475555291726755E-5</v>
      </c>
      <c r="L3163" s="2046" t="s">
        <v>1229</v>
      </c>
    </row>
    <row r="3164" spans="2:12">
      <c r="B3164" s="1883">
        <v>40048</v>
      </c>
      <c r="C3164" s="2040">
        <v>0.55972222222222223</v>
      </c>
      <c r="D3164" s="2041" t="s">
        <v>1283</v>
      </c>
      <c r="E3164" s="2042" t="s">
        <v>1231</v>
      </c>
      <c r="F3164" s="2042" t="s">
        <v>240</v>
      </c>
      <c r="G3164" s="2043" t="s">
        <v>243</v>
      </c>
      <c r="H3164" s="2044">
        <v>1</v>
      </c>
      <c r="I3164" s="2044">
        <v>79</v>
      </c>
      <c r="J3164" s="2045">
        <v>2.7585628934880457E-4</v>
      </c>
      <c r="K3164" s="2045">
        <v>3.4918517639089185E-6</v>
      </c>
      <c r="L3164" s="2046" t="s">
        <v>1229</v>
      </c>
    </row>
    <row r="3165" spans="2:12">
      <c r="B3165" s="1883">
        <v>40048</v>
      </c>
      <c r="C3165" s="2040">
        <v>0.56805555555555554</v>
      </c>
      <c r="D3165" s="2041" t="s">
        <v>1253</v>
      </c>
      <c r="E3165" s="2042" t="s">
        <v>1231</v>
      </c>
      <c r="F3165" s="2042" t="s">
        <v>240</v>
      </c>
      <c r="G3165" s="2043" t="s">
        <v>243</v>
      </c>
      <c r="H3165" s="2044">
        <v>1</v>
      </c>
      <c r="I3165" s="2044">
        <v>52</v>
      </c>
      <c r="J3165" s="2045">
        <v>1.8157629172326376E-4</v>
      </c>
      <c r="K3165" s="2045">
        <v>3.4918517639089185E-6</v>
      </c>
      <c r="L3165" s="2046" t="s">
        <v>1229</v>
      </c>
    </row>
    <row r="3166" spans="2:12">
      <c r="B3166" s="1883">
        <v>40048</v>
      </c>
      <c r="C3166" s="2040">
        <v>0.63402777777777775</v>
      </c>
      <c r="D3166" s="2041" t="s">
        <v>1297</v>
      </c>
      <c r="E3166" s="2042" t="s">
        <v>1231</v>
      </c>
      <c r="F3166" s="2042" t="s">
        <v>240</v>
      </c>
      <c r="G3166" s="2043" t="s">
        <v>243</v>
      </c>
      <c r="H3166" s="2044">
        <v>1</v>
      </c>
      <c r="I3166" s="2044">
        <v>227</v>
      </c>
      <c r="J3166" s="2045">
        <v>7.9265035040732446E-4</v>
      </c>
      <c r="K3166" s="2045">
        <v>3.4918517639089185E-6</v>
      </c>
      <c r="L3166" s="2046" t="s">
        <v>1229</v>
      </c>
    </row>
    <row r="3167" spans="2:12" ht="25.5">
      <c r="B3167" s="1883">
        <v>40048</v>
      </c>
      <c r="C3167" s="2040">
        <v>0.67708333333333337</v>
      </c>
      <c r="D3167" s="2041" t="s">
        <v>1275</v>
      </c>
      <c r="E3167" s="2042" t="s">
        <v>1231</v>
      </c>
      <c r="F3167" s="2042" t="s">
        <v>250</v>
      </c>
      <c r="G3167" s="2043" t="s">
        <v>373</v>
      </c>
      <c r="H3167" s="2044">
        <v>48</v>
      </c>
      <c r="I3167" s="2044">
        <v>66.145833333333329</v>
      </c>
      <c r="J3167" s="2045">
        <v>1.1086629350410816E-2</v>
      </c>
      <c r="K3167" s="2045">
        <v>1.6760888466762808E-4</v>
      </c>
      <c r="L3167" s="2046" t="s">
        <v>1229</v>
      </c>
    </row>
    <row r="3168" spans="2:12">
      <c r="B3168" s="1883">
        <v>40048</v>
      </c>
      <c r="C3168" s="2040">
        <v>0.68055555555555558</v>
      </c>
      <c r="D3168" s="2041" t="s">
        <v>1370</v>
      </c>
      <c r="E3168" s="2042" t="s">
        <v>1228</v>
      </c>
      <c r="F3168" s="2042" t="s">
        <v>240</v>
      </c>
      <c r="G3168" s="2043" t="s">
        <v>242</v>
      </c>
      <c r="H3168" s="2044">
        <v>4471</v>
      </c>
      <c r="I3168" s="2044">
        <v>75.002907626929101</v>
      </c>
      <c r="J3168" s="2045">
        <v>17.778496447884635</v>
      </c>
      <c r="K3168" s="2045">
        <v>0.23703742975294242</v>
      </c>
      <c r="L3168" s="2046" t="s">
        <v>1229</v>
      </c>
    </row>
    <row r="3169" spans="2:12">
      <c r="B3169" s="1883">
        <v>40048</v>
      </c>
      <c r="C3169" s="2040">
        <v>0.80902777777777779</v>
      </c>
      <c r="D3169" s="2041" t="s">
        <v>1403</v>
      </c>
      <c r="E3169" s="2042" t="s">
        <v>1231</v>
      </c>
      <c r="F3169" s="2042" t="s">
        <v>240</v>
      </c>
      <c r="G3169" s="2043" t="s">
        <v>243</v>
      </c>
      <c r="H3169" s="2044">
        <v>1</v>
      </c>
      <c r="I3169" s="2044">
        <v>163</v>
      </c>
      <c r="J3169" s="2045">
        <v>5.6917183751715376E-4</v>
      </c>
      <c r="K3169" s="2045">
        <v>3.4918517639089185E-6</v>
      </c>
      <c r="L3169" s="2046" t="s">
        <v>1229</v>
      </c>
    </row>
    <row r="3170" spans="2:12">
      <c r="B3170" s="1883">
        <v>40049</v>
      </c>
      <c r="C3170" s="2040">
        <v>0.27569444444444446</v>
      </c>
      <c r="D3170" s="2041" t="s">
        <v>1261</v>
      </c>
      <c r="E3170" s="2042" t="s">
        <v>1231</v>
      </c>
      <c r="F3170" s="2042" t="s">
        <v>240</v>
      </c>
      <c r="G3170" s="2043" t="s">
        <v>243</v>
      </c>
      <c r="H3170" s="2044">
        <v>9</v>
      </c>
      <c r="I3170" s="2044">
        <v>263.66666666666669</v>
      </c>
      <c r="J3170" s="2045">
        <v>8.2861642357558631E-3</v>
      </c>
      <c r="K3170" s="2045">
        <v>3.1426665875180265E-5</v>
      </c>
      <c r="L3170" s="2046" t="s">
        <v>1229</v>
      </c>
    </row>
    <row r="3171" spans="2:12">
      <c r="B3171" s="1883">
        <v>40049</v>
      </c>
      <c r="C3171" s="2040">
        <v>0.28125</v>
      </c>
      <c r="D3171" s="2041" t="s">
        <v>1362</v>
      </c>
      <c r="E3171" s="2042" t="s">
        <v>1231</v>
      </c>
      <c r="F3171" s="2042" t="s">
        <v>240</v>
      </c>
      <c r="G3171" s="2043" t="s">
        <v>243</v>
      </c>
      <c r="H3171" s="2044">
        <v>1</v>
      </c>
      <c r="I3171" s="2044">
        <v>139</v>
      </c>
      <c r="J3171" s="2045">
        <v>4.8536739518333967E-4</v>
      </c>
      <c r="K3171" s="2045">
        <v>3.4918517639089185E-6</v>
      </c>
      <c r="L3171" s="2046" t="s">
        <v>1229</v>
      </c>
    </row>
    <row r="3172" spans="2:12">
      <c r="B3172" s="1883">
        <v>40049</v>
      </c>
      <c r="C3172" s="2040">
        <v>0.30694444444444446</v>
      </c>
      <c r="D3172" s="2041" t="s">
        <v>1327</v>
      </c>
      <c r="E3172" s="2042" t="s">
        <v>1231</v>
      </c>
      <c r="F3172" s="2042" t="s">
        <v>65</v>
      </c>
      <c r="G3172" s="2043" t="s">
        <v>1236</v>
      </c>
      <c r="H3172" s="2044">
        <v>1</v>
      </c>
      <c r="I3172" s="2044">
        <v>147</v>
      </c>
      <c r="J3172" s="2045">
        <v>5.1330220929461103E-4</v>
      </c>
      <c r="K3172" s="2045">
        <v>3.4918517639089185E-6</v>
      </c>
      <c r="L3172" s="2046" t="s">
        <v>1229</v>
      </c>
    </row>
    <row r="3173" spans="2:12">
      <c r="B3173" s="1883">
        <v>40049</v>
      </c>
      <c r="C3173" s="2040">
        <v>0.35972222222222222</v>
      </c>
      <c r="D3173" s="2041" t="s">
        <v>1364</v>
      </c>
      <c r="E3173" s="2042" t="s">
        <v>1231</v>
      </c>
      <c r="F3173" s="2042" t="s">
        <v>240</v>
      </c>
      <c r="G3173" s="2043" t="s">
        <v>243</v>
      </c>
      <c r="H3173" s="2044">
        <v>1</v>
      </c>
      <c r="I3173" s="2044">
        <v>212</v>
      </c>
      <c r="J3173" s="2045">
        <v>7.402725739486907E-4</v>
      </c>
      <c r="K3173" s="2045">
        <v>3.4918517639089185E-6</v>
      </c>
      <c r="L3173" s="2046" t="s">
        <v>1229</v>
      </c>
    </row>
    <row r="3174" spans="2:12">
      <c r="B3174" s="1883">
        <v>40049</v>
      </c>
      <c r="C3174" s="2040">
        <v>0.38055555555555554</v>
      </c>
      <c r="D3174" s="2041" t="s">
        <v>1380</v>
      </c>
      <c r="E3174" s="2042" t="s">
        <v>1231</v>
      </c>
      <c r="F3174" s="2042" t="s">
        <v>240</v>
      </c>
      <c r="G3174" s="2043" t="s">
        <v>243</v>
      </c>
      <c r="H3174" s="2044">
        <v>1</v>
      </c>
      <c r="I3174" s="2044">
        <v>213</v>
      </c>
      <c r="J3174" s="2045">
        <v>7.4376442571259967E-4</v>
      </c>
      <c r="K3174" s="2045">
        <v>3.4918517639089185E-6</v>
      </c>
      <c r="L3174" s="2046" t="s">
        <v>1229</v>
      </c>
    </row>
    <row r="3175" spans="2:12" ht="25.5">
      <c r="B3175" s="1883">
        <v>40049</v>
      </c>
      <c r="C3175" s="2040">
        <v>0.45555555555555555</v>
      </c>
      <c r="D3175" s="2041" t="s">
        <v>1287</v>
      </c>
      <c r="E3175" s="2042" t="s">
        <v>1231</v>
      </c>
      <c r="F3175" s="2042" t="s">
        <v>250</v>
      </c>
      <c r="G3175" s="2043" t="s">
        <v>373</v>
      </c>
      <c r="H3175" s="2044">
        <v>5</v>
      </c>
      <c r="I3175" s="2044">
        <v>62.4</v>
      </c>
      <c r="J3175" s="2045">
        <v>1.0894577503395826E-3</v>
      </c>
      <c r="K3175" s="2045">
        <v>1.7459258819544593E-5</v>
      </c>
      <c r="L3175" s="2046" t="s">
        <v>1229</v>
      </c>
    </row>
    <row r="3176" spans="2:12">
      <c r="B3176" s="1883">
        <v>40049</v>
      </c>
      <c r="C3176" s="2040">
        <v>0.56527777777777777</v>
      </c>
      <c r="D3176" s="2041" t="s">
        <v>1287</v>
      </c>
      <c r="E3176" s="2042" t="s">
        <v>1231</v>
      </c>
      <c r="F3176" s="2042" t="s">
        <v>240</v>
      </c>
      <c r="G3176" s="2043" t="s">
        <v>243</v>
      </c>
      <c r="H3176" s="2044">
        <v>1</v>
      </c>
      <c r="I3176" s="2044">
        <v>122</v>
      </c>
      <c r="J3176" s="2045">
        <v>4.2600591519688808E-4</v>
      </c>
      <c r="K3176" s="2045">
        <v>3.4918517639089185E-6</v>
      </c>
      <c r="L3176" s="2046" t="s">
        <v>1229</v>
      </c>
    </row>
    <row r="3177" spans="2:12">
      <c r="B3177" s="1883">
        <v>40049</v>
      </c>
      <c r="C3177" s="2040">
        <v>0.58472222222222225</v>
      </c>
      <c r="D3177" s="2041" t="s">
        <v>1268</v>
      </c>
      <c r="E3177" s="2042" t="s">
        <v>1231</v>
      </c>
      <c r="F3177" s="2042" t="s">
        <v>61</v>
      </c>
      <c r="G3177" s="2043" t="s">
        <v>1250</v>
      </c>
      <c r="H3177" s="2044">
        <v>1</v>
      </c>
      <c r="I3177" s="2044">
        <v>178</v>
      </c>
      <c r="J3177" s="2045">
        <v>6.2154961397578752E-4</v>
      </c>
      <c r="K3177" s="2045">
        <v>3.4918517639089185E-6</v>
      </c>
      <c r="L3177" s="2046" t="s">
        <v>1229</v>
      </c>
    </row>
    <row r="3178" spans="2:12">
      <c r="B3178" s="1883">
        <v>40049</v>
      </c>
      <c r="C3178" s="2040">
        <v>0.60625000000000007</v>
      </c>
      <c r="D3178" s="2041" t="s">
        <v>1314</v>
      </c>
      <c r="E3178" s="2042" t="s">
        <v>1231</v>
      </c>
      <c r="F3178" s="2042" t="s">
        <v>240</v>
      </c>
      <c r="G3178" s="2043" t="s">
        <v>243</v>
      </c>
      <c r="H3178" s="2044">
        <v>1</v>
      </c>
      <c r="I3178" s="2044">
        <v>177</v>
      </c>
      <c r="J3178" s="2045">
        <v>6.1805776221187856E-4</v>
      </c>
      <c r="K3178" s="2045">
        <v>3.4918517639089185E-6</v>
      </c>
      <c r="L3178" s="2046" t="s">
        <v>1229</v>
      </c>
    </row>
    <row r="3179" spans="2:12">
      <c r="B3179" s="1883">
        <v>40049</v>
      </c>
      <c r="C3179" s="2040">
        <v>0.6479166666666667</v>
      </c>
      <c r="D3179" s="2041" t="s">
        <v>1397</v>
      </c>
      <c r="E3179" s="2042" t="s">
        <v>1231</v>
      </c>
      <c r="F3179" s="2042" t="s">
        <v>240</v>
      </c>
      <c r="G3179" s="2043" t="s">
        <v>243</v>
      </c>
      <c r="H3179" s="2044">
        <v>1</v>
      </c>
      <c r="I3179" s="2044">
        <v>162</v>
      </c>
      <c r="J3179" s="2045">
        <v>5.6567998575324479E-4</v>
      </c>
      <c r="K3179" s="2045">
        <v>3.4918517639089185E-6</v>
      </c>
      <c r="L3179" s="2046" t="s">
        <v>1229</v>
      </c>
    </row>
    <row r="3180" spans="2:12">
      <c r="B3180" s="1883">
        <v>40049</v>
      </c>
      <c r="C3180" s="2040">
        <v>0.66805555555555551</v>
      </c>
      <c r="D3180" s="2041" t="s">
        <v>1322</v>
      </c>
      <c r="E3180" s="2042" t="s">
        <v>1231</v>
      </c>
      <c r="F3180" s="2042" t="s">
        <v>240</v>
      </c>
      <c r="G3180" s="2043" t="s">
        <v>243</v>
      </c>
      <c r="H3180" s="2044">
        <v>1</v>
      </c>
      <c r="I3180" s="2044">
        <v>78</v>
      </c>
      <c r="J3180" s="2045">
        <v>2.7236443758489566E-4</v>
      </c>
      <c r="K3180" s="2045">
        <v>3.4918517639089185E-6</v>
      </c>
      <c r="L3180" s="2046" t="s">
        <v>1229</v>
      </c>
    </row>
    <row r="3181" spans="2:12">
      <c r="B3181" s="1883">
        <v>40049</v>
      </c>
      <c r="C3181" s="2040">
        <v>0.75486111111111109</v>
      </c>
      <c r="D3181" s="2041" t="s">
        <v>1339</v>
      </c>
      <c r="E3181" s="2042" t="s">
        <v>1231</v>
      </c>
      <c r="F3181" s="2042" t="s">
        <v>240</v>
      </c>
      <c r="G3181" s="2043" t="s">
        <v>243</v>
      </c>
      <c r="H3181" s="2044">
        <v>1</v>
      </c>
      <c r="I3181" s="2044">
        <v>173</v>
      </c>
      <c r="J3181" s="2045">
        <v>6.040903551562429E-4</v>
      </c>
      <c r="K3181" s="2045">
        <v>3.4918517639089185E-6</v>
      </c>
      <c r="L3181" s="2046" t="s">
        <v>1229</v>
      </c>
    </row>
    <row r="3182" spans="2:12">
      <c r="B3182" s="1883">
        <v>40049</v>
      </c>
      <c r="C3182" s="2040">
        <v>0.75555555555555554</v>
      </c>
      <c r="D3182" s="2041" t="s">
        <v>1338</v>
      </c>
      <c r="E3182" s="2042" t="s">
        <v>1231</v>
      </c>
      <c r="F3182" s="2042" t="s">
        <v>240</v>
      </c>
      <c r="G3182" s="2043" t="s">
        <v>243</v>
      </c>
      <c r="H3182" s="2044">
        <v>31</v>
      </c>
      <c r="I3182" s="2044">
        <v>103.48387096774194</v>
      </c>
      <c r="J3182" s="2045">
        <v>1.1201860458619812E-2</v>
      </c>
      <c r="K3182" s="2045">
        <v>1.0824740468117648E-4</v>
      </c>
      <c r="L3182" s="2046" t="s">
        <v>1229</v>
      </c>
    </row>
    <row r="3183" spans="2:12">
      <c r="B3183" s="1883">
        <v>40049</v>
      </c>
      <c r="C3183" s="2040">
        <v>0.77222222222222225</v>
      </c>
      <c r="D3183" s="2041" t="s">
        <v>1357</v>
      </c>
      <c r="E3183" s="2042" t="s">
        <v>1231</v>
      </c>
      <c r="F3183" s="2042" t="s">
        <v>61</v>
      </c>
      <c r="G3183" s="2043" t="s">
        <v>1250</v>
      </c>
      <c r="H3183" s="2044">
        <v>1</v>
      </c>
      <c r="I3183" s="2044">
        <v>43</v>
      </c>
      <c r="J3183" s="2045">
        <v>1.5014962584808351E-4</v>
      </c>
      <c r="K3183" s="2045">
        <v>3.4918517639089185E-6</v>
      </c>
      <c r="L3183" s="2046" t="s">
        <v>1229</v>
      </c>
    </row>
    <row r="3184" spans="2:12">
      <c r="B3184" s="1883">
        <v>40049</v>
      </c>
      <c r="C3184" s="2040">
        <v>0.77430555555555558</v>
      </c>
      <c r="D3184" s="2041" t="s">
        <v>1357</v>
      </c>
      <c r="E3184" s="2042" t="s">
        <v>1231</v>
      </c>
      <c r="F3184" s="2042" t="s">
        <v>61</v>
      </c>
      <c r="G3184" s="2043" t="s">
        <v>1250</v>
      </c>
      <c r="H3184" s="2044">
        <v>1</v>
      </c>
      <c r="I3184" s="2044">
        <v>70</v>
      </c>
      <c r="J3184" s="2045">
        <v>2.4442962347362429E-4</v>
      </c>
      <c r="K3184" s="2045">
        <v>3.4918517639089185E-6</v>
      </c>
      <c r="L3184" s="2046" t="s">
        <v>1229</v>
      </c>
    </row>
    <row r="3185" spans="2:12">
      <c r="B3185" s="1883">
        <v>40049</v>
      </c>
      <c r="C3185" s="2040">
        <v>0.77847222222222223</v>
      </c>
      <c r="D3185" s="2041" t="s">
        <v>1271</v>
      </c>
      <c r="E3185" s="2042" t="s">
        <v>1231</v>
      </c>
      <c r="F3185" s="2042" t="s">
        <v>240</v>
      </c>
      <c r="G3185" s="2043" t="s">
        <v>243</v>
      </c>
      <c r="H3185" s="2044">
        <v>1</v>
      </c>
      <c r="I3185" s="2044">
        <v>69</v>
      </c>
      <c r="J3185" s="2045">
        <v>2.4093777170971538E-4</v>
      </c>
      <c r="K3185" s="2045">
        <v>3.4918517639089185E-6</v>
      </c>
      <c r="L3185" s="2046" t="s">
        <v>1229</v>
      </c>
    </row>
    <row r="3186" spans="2:12">
      <c r="B3186" s="1883">
        <v>40050</v>
      </c>
      <c r="C3186" s="2040">
        <v>0.38541666666666669</v>
      </c>
      <c r="D3186" s="2041" t="s">
        <v>1241</v>
      </c>
      <c r="E3186" s="2042" t="s">
        <v>1231</v>
      </c>
      <c r="F3186" s="2042" t="s">
        <v>103</v>
      </c>
      <c r="G3186" s="2043" t="s">
        <v>1236</v>
      </c>
      <c r="H3186" s="2044">
        <v>19</v>
      </c>
      <c r="I3186" s="2044">
        <v>300</v>
      </c>
      <c r="J3186" s="2045">
        <v>1.9903555054280837E-2</v>
      </c>
      <c r="K3186" s="2045">
        <v>6.6345183514269457E-5</v>
      </c>
      <c r="L3186" s="2046" t="s">
        <v>1229</v>
      </c>
    </row>
    <row r="3187" spans="2:12">
      <c r="B3187" s="1883">
        <v>40050</v>
      </c>
      <c r="C3187" s="2040">
        <v>0.3888888888888889</v>
      </c>
      <c r="D3187" s="2041" t="s">
        <v>1404</v>
      </c>
      <c r="E3187" s="2042" t="s">
        <v>1231</v>
      </c>
      <c r="F3187" s="2042" t="s">
        <v>240</v>
      </c>
      <c r="G3187" s="2043" t="s">
        <v>243</v>
      </c>
      <c r="H3187" s="2044">
        <v>1</v>
      </c>
      <c r="I3187" s="2044">
        <v>400</v>
      </c>
      <c r="J3187" s="2045">
        <v>1.3967407055635675E-3</v>
      </c>
      <c r="K3187" s="2045">
        <v>3.4918517639089185E-6</v>
      </c>
      <c r="L3187" s="2046" t="s">
        <v>1229</v>
      </c>
    </row>
    <row r="3188" spans="2:12">
      <c r="B3188" s="1883">
        <v>40050</v>
      </c>
      <c r="C3188" s="2040">
        <v>0.49166666666666664</v>
      </c>
      <c r="D3188" s="2041" t="s">
        <v>1233</v>
      </c>
      <c r="E3188" s="2042" t="s">
        <v>1231</v>
      </c>
      <c r="F3188" s="2042" t="s">
        <v>240</v>
      </c>
      <c r="G3188" s="2043" t="s">
        <v>243</v>
      </c>
      <c r="H3188" s="2044">
        <v>1</v>
      </c>
      <c r="I3188" s="2044">
        <v>87</v>
      </c>
      <c r="J3188" s="2045">
        <v>3.0379110346007593E-4</v>
      </c>
      <c r="K3188" s="2045">
        <v>3.4918517639089185E-6</v>
      </c>
      <c r="L3188" s="2046" t="s">
        <v>1229</v>
      </c>
    </row>
    <row r="3189" spans="2:12">
      <c r="B3189" s="1883">
        <v>40050</v>
      </c>
      <c r="C3189" s="2040">
        <v>0.50555555555555554</v>
      </c>
      <c r="D3189" s="2041" t="s">
        <v>1392</v>
      </c>
      <c r="E3189" s="2042" t="s">
        <v>1231</v>
      </c>
      <c r="F3189" s="2042" t="s">
        <v>240</v>
      </c>
      <c r="G3189" s="2043" t="s">
        <v>243</v>
      </c>
      <c r="H3189" s="2044">
        <v>1</v>
      </c>
      <c r="I3189" s="2044">
        <v>82</v>
      </c>
      <c r="J3189" s="2045">
        <v>2.8633184464053131E-4</v>
      </c>
      <c r="K3189" s="2045">
        <v>3.4918517639089185E-6</v>
      </c>
      <c r="L3189" s="2046" t="s">
        <v>1229</v>
      </c>
    </row>
    <row r="3190" spans="2:12">
      <c r="B3190" s="1883">
        <v>40050</v>
      </c>
      <c r="C3190" s="2040">
        <v>0.51458333333333328</v>
      </c>
      <c r="D3190" s="2041" t="s">
        <v>1308</v>
      </c>
      <c r="E3190" s="2042" t="s">
        <v>1231</v>
      </c>
      <c r="F3190" s="2042" t="s">
        <v>240</v>
      </c>
      <c r="G3190" s="2043" t="s">
        <v>243</v>
      </c>
      <c r="H3190" s="2044">
        <v>1</v>
      </c>
      <c r="I3190" s="2044">
        <v>114</v>
      </c>
      <c r="J3190" s="2045">
        <v>3.9807110108561672E-4</v>
      </c>
      <c r="K3190" s="2045">
        <v>3.4918517639089185E-6</v>
      </c>
      <c r="L3190" s="2046" t="s">
        <v>1229</v>
      </c>
    </row>
    <row r="3191" spans="2:12" ht="25.5">
      <c r="B3191" s="1883">
        <v>40050</v>
      </c>
      <c r="C3191" s="2040">
        <v>0.73055555555555551</v>
      </c>
      <c r="D3191" s="2041" t="s">
        <v>1242</v>
      </c>
      <c r="E3191" s="2042" t="s">
        <v>1231</v>
      </c>
      <c r="F3191" s="2042" t="s">
        <v>250</v>
      </c>
      <c r="G3191" s="2043" t="s">
        <v>373</v>
      </c>
      <c r="H3191" s="2044">
        <v>1877</v>
      </c>
      <c r="I3191" s="2044">
        <v>53.949387320191796</v>
      </c>
      <c r="J3191" s="2045">
        <v>0.35359538516870881</v>
      </c>
      <c r="K3191" s="2045">
        <v>6.5542057608570401E-3</v>
      </c>
      <c r="L3191" s="2046" t="s">
        <v>1229</v>
      </c>
    </row>
    <row r="3192" spans="2:12">
      <c r="B3192" s="1883">
        <v>40050</v>
      </c>
      <c r="C3192" s="2040">
        <v>0.73958333333333337</v>
      </c>
      <c r="D3192" s="2041" t="s">
        <v>1281</v>
      </c>
      <c r="E3192" s="2042" t="s">
        <v>1231</v>
      </c>
      <c r="F3192" s="2042" t="s">
        <v>240</v>
      </c>
      <c r="G3192" s="2043" t="s">
        <v>243</v>
      </c>
      <c r="H3192" s="2044">
        <v>19</v>
      </c>
      <c r="I3192" s="2044">
        <v>161.15789473684211</v>
      </c>
      <c r="J3192" s="2045">
        <v>1.0692050101089109E-2</v>
      </c>
      <c r="K3192" s="2045">
        <v>6.6345183514269457E-5</v>
      </c>
      <c r="L3192" s="2046" t="s">
        <v>1229</v>
      </c>
    </row>
    <row r="3193" spans="2:12">
      <c r="B3193" s="1883">
        <v>40050</v>
      </c>
      <c r="C3193" s="2040">
        <v>0.7416666666666667</v>
      </c>
      <c r="D3193" s="2041" t="s">
        <v>1353</v>
      </c>
      <c r="E3193" s="2042" t="s">
        <v>1231</v>
      </c>
      <c r="F3193" s="2042" t="s">
        <v>240</v>
      </c>
      <c r="G3193" s="2043" t="s">
        <v>243</v>
      </c>
      <c r="H3193" s="2044">
        <v>1</v>
      </c>
      <c r="I3193" s="2044">
        <v>137</v>
      </c>
      <c r="J3193" s="2045">
        <v>4.7838369165552184E-4</v>
      </c>
      <c r="K3193" s="2045">
        <v>3.4918517639089185E-6</v>
      </c>
      <c r="L3193" s="2046" t="s">
        <v>1229</v>
      </c>
    </row>
    <row r="3194" spans="2:12">
      <c r="B3194" s="1883">
        <v>40050</v>
      </c>
      <c r="C3194" s="2040">
        <v>0.74583333333333335</v>
      </c>
      <c r="D3194" s="2041" t="s">
        <v>1272</v>
      </c>
      <c r="E3194" s="2042" t="s">
        <v>1231</v>
      </c>
      <c r="F3194" s="2042" t="s">
        <v>240</v>
      </c>
      <c r="G3194" s="2043" t="s">
        <v>243</v>
      </c>
      <c r="H3194" s="2044">
        <v>1</v>
      </c>
      <c r="I3194" s="2044">
        <v>72</v>
      </c>
      <c r="J3194" s="2045">
        <v>2.5141332700144212E-4</v>
      </c>
      <c r="K3194" s="2045">
        <v>3.4918517639089185E-6</v>
      </c>
      <c r="L3194" s="2046" t="s">
        <v>1229</v>
      </c>
    </row>
    <row r="3195" spans="2:12">
      <c r="B3195" s="1883">
        <v>40050</v>
      </c>
      <c r="C3195" s="2040">
        <v>0.76597222222222228</v>
      </c>
      <c r="D3195" s="2041" t="s">
        <v>1345</v>
      </c>
      <c r="E3195" s="2042" t="s">
        <v>1231</v>
      </c>
      <c r="F3195" s="2042" t="s">
        <v>240</v>
      </c>
      <c r="G3195" s="2043" t="s">
        <v>243</v>
      </c>
      <c r="H3195" s="2044">
        <v>1</v>
      </c>
      <c r="I3195" s="2044">
        <v>397</v>
      </c>
      <c r="J3195" s="2045">
        <v>1.3862651502718406E-3</v>
      </c>
      <c r="K3195" s="2045">
        <v>3.4918517639089185E-6</v>
      </c>
      <c r="L3195" s="2046" t="s">
        <v>1229</v>
      </c>
    </row>
    <row r="3196" spans="2:12">
      <c r="B3196" s="1883">
        <v>40050</v>
      </c>
      <c r="C3196" s="2040">
        <v>0.77430555555555558</v>
      </c>
      <c r="D3196" s="2041" t="s">
        <v>1353</v>
      </c>
      <c r="E3196" s="2042" t="s">
        <v>1231</v>
      </c>
      <c r="F3196" s="2042" t="s">
        <v>240</v>
      </c>
      <c r="G3196" s="2043" t="s">
        <v>243</v>
      </c>
      <c r="H3196" s="2044">
        <v>1</v>
      </c>
      <c r="I3196" s="2044">
        <v>91</v>
      </c>
      <c r="J3196" s="2045">
        <v>3.1775851051571159E-4</v>
      </c>
      <c r="K3196" s="2045">
        <v>3.4918517639089185E-6</v>
      </c>
      <c r="L3196" s="2046" t="s">
        <v>1229</v>
      </c>
    </row>
    <row r="3197" spans="2:12" ht="25.5">
      <c r="B3197" s="1883">
        <v>40050</v>
      </c>
      <c r="C3197" s="2040">
        <v>0.81111111111111112</v>
      </c>
      <c r="D3197" s="2041" t="s">
        <v>1294</v>
      </c>
      <c r="E3197" s="2042" t="s">
        <v>1231</v>
      </c>
      <c r="F3197" s="2042" t="s">
        <v>250</v>
      </c>
      <c r="G3197" s="2043" t="s">
        <v>373</v>
      </c>
      <c r="H3197" s="2044">
        <v>64</v>
      </c>
      <c r="I3197" s="2044">
        <v>136.75</v>
      </c>
      <c r="J3197" s="2045">
        <v>3.0560686637730854E-2</v>
      </c>
      <c r="K3197" s="2045">
        <v>2.2347851289017078E-4</v>
      </c>
      <c r="L3197" s="2046" t="s">
        <v>1229</v>
      </c>
    </row>
    <row r="3198" spans="2:12">
      <c r="B3198" s="1883">
        <v>40050</v>
      </c>
      <c r="C3198" s="2040">
        <v>0.83680555555555558</v>
      </c>
      <c r="D3198" s="2041" t="s">
        <v>1245</v>
      </c>
      <c r="E3198" s="2042" t="s">
        <v>1231</v>
      </c>
      <c r="F3198" s="2042" t="s">
        <v>62</v>
      </c>
      <c r="G3198" s="2043" t="s">
        <v>1236</v>
      </c>
      <c r="H3198" s="2044">
        <v>22</v>
      </c>
      <c r="I3198" s="2044">
        <v>485</v>
      </c>
      <c r="J3198" s="2045">
        <v>3.7258058320908158E-2</v>
      </c>
      <c r="K3198" s="2045">
        <v>7.6820738805996212E-5</v>
      </c>
      <c r="L3198" s="2046" t="s">
        <v>1229</v>
      </c>
    </row>
    <row r="3199" spans="2:12">
      <c r="B3199" s="1883">
        <v>40050</v>
      </c>
      <c r="C3199" s="2040">
        <v>0.93472222222222223</v>
      </c>
      <c r="D3199" s="2041" t="s">
        <v>1309</v>
      </c>
      <c r="E3199" s="2042" t="s">
        <v>1231</v>
      </c>
      <c r="F3199" s="2042" t="s">
        <v>366</v>
      </c>
      <c r="G3199" s="2043" t="s">
        <v>367</v>
      </c>
      <c r="H3199" s="2044">
        <v>1</v>
      </c>
      <c r="I3199" s="2044">
        <v>95</v>
      </c>
      <c r="J3199" s="2045">
        <v>3.3172591757134724E-4</v>
      </c>
      <c r="K3199" s="2045">
        <v>3.4918517639089185E-6</v>
      </c>
      <c r="L3199" s="2046" t="s">
        <v>1229</v>
      </c>
    </row>
    <row r="3200" spans="2:12">
      <c r="B3200" s="1883">
        <v>40050</v>
      </c>
      <c r="C3200" s="2040">
        <v>0.94652777777777775</v>
      </c>
      <c r="D3200" s="2041" t="s">
        <v>1345</v>
      </c>
      <c r="E3200" s="2042" t="s">
        <v>1231</v>
      </c>
      <c r="F3200" s="2042" t="s">
        <v>240</v>
      </c>
      <c r="G3200" s="2043" t="s">
        <v>243</v>
      </c>
      <c r="H3200" s="2044">
        <v>1</v>
      </c>
      <c r="I3200" s="2044">
        <v>137</v>
      </c>
      <c r="J3200" s="2045">
        <v>4.7838369165552184E-4</v>
      </c>
      <c r="K3200" s="2045">
        <v>3.4918517639089185E-6</v>
      </c>
      <c r="L3200" s="2046" t="s">
        <v>1229</v>
      </c>
    </row>
    <row r="3201" spans="2:12">
      <c r="B3201" s="1883">
        <v>40050</v>
      </c>
      <c r="C3201" s="2040">
        <v>0.94861111111111107</v>
      </c>
      <c r="D3201" s="2041" t="s">
        <v>1248</v>
      </c>
      <c r="E3201" s="2042" t="s">
        <v>1228</v>
      </c>
      <c r="F3201" s="2042" t="s">
        <v>61</v>
      </c>
      <c r="G3201" s="2043" t="s">
        <v>1250</v>
      </c>
      <c r="H3201" s="2044">
        <v>1</v>
      </c>
      <c r="I3201" s="2044">
        <v>75</v>
      </c>
      <c r="J3201" s="2045">
        <v>3.976248542042201E-3</v>
      </c>
      <c r="K3201" s="2045">
        <v>5.3016647227229353E-5</v>
      </c>
      <c r="L3201" s="2046" t="s">
        <v>1229</v>
      </c>
    </row>
    <row r="3202" spans="2:12">
      <c r="B3202" s="1883">
        <v>40050</v>
      </c>
      <c r="C3202" s="2040">
        <v>0.96388888888888891</v>
      </c>
      <c r="D3202" s="2041" t="s">
        <v>1382</v>
      </c>
      <c r="E3202" s="2042" t="s">
        <v>1231</v>
      </c>
      <c r="F3202" s="2042" t="s">
        <v>61</v>
      </c>
      <c r="G3202" s="2043" t="s">
        <v>1250</v>
      </c>
      <c r="H3202" s="2044">
        <v>1</v>
      </c>
      <c r="I3202" s="2044">
        <v>62</v>
      </c>
      <c r="J3202" s="2045">
        <v>2.1649480936235295E-4</v>
      </c>
      <c r="K3202" s="2045">
        <v>3.4918517639089185E-6</v>
      </c>
      <c r="L3202" s="2046" t="s">
        <v>1229</v>
      </c>
    </row>
    <row r="3203" spans="2:12">
      <c r="B3203" s="1883">
        <v>40051</v>
      </c>
      <c r="C3203" s="2040">
        <v>0.14583333333333334</v>
      </c>
      <c r="D3203" s="2041" t="s">
        <v>1245</v>
      </c>
      <c r="E3203" s="2042" t="s">
        <v>1231</v>
      </c>
      <c r="F3203" s="2042" t="s">
        <v>62</v>
      </c>
      <c r="G3203" s="2043" t="s">
        <v>1236</v>
      </c>
      <c r="H3203" s="2044">
        <v>11</v>
      </c>
      <c r="I3203" s="2044">
        <v>40</v>
      </c>
      <c r="J3203" s="2045">
        <v>1.5364147761199242E-3</v>
      </c>
      <c r="K3203" s="2045">
        <v>3.8410369402998106E-5</v>
      </c>
      <c r="L3203" s="2046" t="s">
        <v>1229</v>
      </c>
    </row>
    <row r="3204" spans="2:12">
      <c r="B3204" s="1883">
        <v>40051</v>
      </c>
      <c r="C3204" s="2040">
        <v>0.21041666666666667</v>
      </c>
      <c r="D3204" s="2041" t="s">
        <v>1327</v>
      </c>
      <c r="E3204" s="2042" t="s">
        <v>1231</v>
      </c>
      <c r="F3204" s="2042" t="s">
        <v>240</v>
      </c>
      <c r="G3204" s="2043" t="s">
        <v>243</v>
      </c>
      <c r="H3204" s="2044">
        <v>1</v>
      </c>
      <c r="I3204" s="2044">
        <v>102</v>
      </c>
      <c r="J3204" s="2045">
        <v>3.561688799187097E-4</v>
      </c>
      <c r="K3204" s="2045">
        <v>3.4918517639089185E-6</v>
      </c>
      <c r="L3204" s="2046" t="s">
        <v>1229</v>
      </c>
    </row>
    <row r="3205" spans="2:12">
      <c r="B3205" s="1883">
        <v>40051</v>
      </c>
      <c r="C3205" s="2040">
        <v>0.31458333333333333</v>
      </c>
      <c r="D3205" s="2041" t="s">
        <v>1362</v>
      </c>
      <c r="E3205" s="2042" t="s">
        <v>1231</v>
      </c>
      <c r="F3205" s="2042" t="s">
        <v>103</v>
      </c>
      <c r="G3205" s="2043" t="s">
        <v>1236</v>
      </c>
      <c r="H3205" s="2044">
        <v>174</v>
      </c>
      <c r="I3205" s="2044">
        <v>67.183908045977006</v>
      </c>
      <c r="J3205" s="2045">
        <v>4.0819747120095257E-2</v>
      </c>
      <c r="K3205" s="2045">
        <v>6.0758220692015187E-4</v>
      </c>
      <c r="L3205" s="2046" t="s">
        <v>1229</v>
      </c>
    </row>
    <row r="3206" spans="2:12">
      <c r="B3206" s="1883">
        <v>40051</v>
      </c>
      <c r="C3206" s="2040">
        <v>0.34930555555555554</v>
      </c>
      <c r="D3206" s="2041" t="s">
        <v>1240</v>
      </c>
      <c r="E3206" s="2042" t="s">
        <v>1231</v>
      </c>
      <c r="F3206" s="2042" t="s">
        <v>240</v>
      </c>
      <c r="G3206" s="2043" t="s">
        <v>243</v>
      </c>
      <c r="H3206" s="2044">
        <v>1</v>
      </c>
      <c r="I3206" s="2044">
        <v>117</v>
      </c>
      <c r="J3206" s="2045">
        <v>4.0854665637734346E-4</v>
      </c>
      <c r="K3206" s="2045">
        <v>3.4918517639089185E-6</v>
      </c>
      <c r="L3206" s="2046" t="s">
        <v>1229</v>
      </c>
    </row>
    <row r="3207" spans="2:12">
      <c r="B3207" s="1883">
        <v>40051</v>
      </c>
      <c r="C3207" s="2040">
        <v>0.35486111111111113</v>
      </c>
      <c r="D3207" s="2041" t="s">
        <v>1292</v>
      </c>
      <c r="E3207" s="2042" t="s">
        <v>1231</v>
      </c>
      <c r="F3207" s="2042" t="s">
        <v>240</v>
      </c>
      <c r="G3207" s="2043" t="s">
        <v>243</v>
      </c>
      <c r="H3207" s="2044">
        <v>1</v>
      </c>
      <c r="I3207" s="2044">
        <v>239</v>
      </c>
      <c r="J3207" s="2045">
        <v>8.3455257157423154E-4</v>
      </c>
      <c r="K3207" s="2045">
        <v>3.4918517639089185E-6</v>
      </c>
      <c r="L3207" s="2046" t="s">
        <v>1229</v>
      </c>
    </row>
    <row r="3208" spans="2:12">
      <c r="B3208" s="1883">
        <v>40051</v>
      </c>
      <c r="C3208" s="2040">
        <v>0.37847222222222221</v>
      </c>
      <c r="D3208" s="2041" t="s">
        <v>1369</v>
      </c>
      <c r="E3208" s="2042" t="s">
        <v>1231</v>
      </c>
      <c r="F3208" s="2042" t="s">
        <v>240</v>
      </c>
      <c r="G3208" s="2043" t="s">
        <v>243</v>
      </c>
      <c r="H3208" s="2044">
        <v>1</v>
      </c>
      <c r="I3208" s="2044">
        <v>356</v>
      </c>
      <c r="J3208" s="2045">
        <v>1.243099227951575E-3</v>
      </c>
      <c r="K3208" s="2045">
        <v>3.4918517639089185E-6</v>
      </c>
      <c r="L3208" s="2046" t="s">
        <v>1229</v>
      </c>
    </row>
    <row r="3209" spans="2:12">
      <c r="B3209" s="1883">
        <v>40051</v>
      </c>
      <c r="C3209" s="2040">
        <v>0.40069444444444446</v>
      </c>
      <c r="D3209" s="2041" t="s">
        <v>1341</v>
      </c>
      <c r="E3209" s="2042" t="s">
        <v>1231</v>
      </c>
      <c r="F3209" s="2042" t="s">
        <v>64</v>
      </c>
      <c r="G3209" s="2043" t="s">
        <v>64</v>
      </c>
      <c r="H3209" s="2044">
        <v>1</v>
      </c>
      <c r="I3209" s="2044">
        <v>248</v>
      </c>
      <c r="J3209" s="2045">
        <v>8.6597923744941181E-4</v>
      </c>
      <c r="K3209" s="2045">
        <v>3.4918517639089185E-6</v>
      </c>
      <c r="L3209" s="2046" t="s">
        <v>1229</v>
      </c>
    </row>
    <row r="3210" spans="2:12">
      <c r="B3210" s="1883">
        <v>40051</v>
      </c>
      <c r="C3210" s="2040">
        <v>0.41319444444444442</v>
      </c>
      <c r="D3210" s="2041" t="s">
        <v>1389</v>
      </c>
      <c r="E3210" s="2042" t="s">
        <v>1231</v>
      </c>
      <c r="F3210" s="2042" t="s">
        <v>64</v>
      </c>
      <c r="G3210" s="2043" t="s">
        <v>64</v>
      </c>
      <c r="H3210" s="2044">
        <v>1</v>
      </c>
      <c r="I3210" s="2044">
        <v>86</v>
      </c>
      <c r="J3210" s="2045">
        <v>3.0029925169616702E-4</v>
      </c>
      <c r="K3210" s="2045">
        <v>3.4918517639089185E-6</v>
      </c>
      <c r="L3210" s="2046" t="s">
        <v>1229</v>
      </c>
    </row>
    <row r="3211" spans="2:12">
      <c r="B3211" s="1883">
        <v>40051</v>
      </c>
      <c r="C3211" s="2040">
        <v>0.47291666666666665</v>
      </c>
      <c r="D3211" s="2041" t="s">
        <v>1283</v>
      </c>
      <c r="E3211" s="2042" t="s">
        <v>1231</v>
      </c>
      <c r="F3211" s="2042" t="s">
        <v>64</v>
      </c>
      <c r="G3211" s="2043" t="s">
        <v>64</v>
      </c>
      <c r="H3211" s="2044">
        <v>1</v>
      </c>
      <c r="I3211" s="2044">
        <v>42</v>
      </c>
      <c r="J3211" s="2045">
        <v>1.4665777408417457E-4</v>
      </c>
      <c r="K3211" s="2045">
        <v>3.4918517639089185E-6</v>
      </c>
      <c r="L3211" s="2046" t="s">
        <v>1229</v>
      </c>
    </row>
    <row r="3212" spans="2:12">
      <c r="B3212" s="1883">
        <v>40051</v>
      </c>
      <c r="C3212" s="2040">
        <v>0.5395833333333333</v>
      </c>
      <c r="D3212" s="2041" t="s">
        <v>1374</v>
      </c>
      <c r="E3212" s="2042" t="s">
        <v>1231</v>
      </c>
      <c r="F3212" s="2042" t="s">
        <v>61</v>
      </c>
      <c r="G3212" s="2043" t="s">
        <v>1250</v>
      </c>
      <c r="H3212" s="2044">
        <v>1</v>
      </c>
      <c r="I3212" s="2044">
        <v>153</v>
      </c>
      <c r="J3212" s="2045">
        <v>5.3425331987806452E-4</v>
      </c>
      <c r="K3212" s="2045">
        <v>3.4918517639089185E-6</v>
      </c>
      <c r="L3212" s="2046" t="s">
        <v>1229</v>
      </c>
    </row>
    <row r="3213" spans="2:12">
      <c r="B3213" s="1883">
        <v>40051</v>
      </c>
      <c r="C3213" s="2040">
        <v>0.62361111111111112</v>
      </c>
      <c r="D3213" s="2041" t="s">
        <v>1283</v>
      </c>
      <c r="E3213" s="2042" t="s">
        <v>1231</v>
      </c>
      <c r="F3213" s="2042" t="s">
        <v>240</v>
      </c>
      <c r="G3213" s="2043" t="s">
        <v>243</v>
      </c>
      <c r="H3213" s="2044">
        <v>1</v>
      </c>
      <c r="I3213" s="2044">
        <v>292</v>
      </c>
      <c r="J3213" s="2045">
        <v>1.0196207150614041E-3</v>
      </c>
      <c r="K3213" s="2045">
        <v>3.4918517639089185E-6</v>
      </c>
      <c r="L3213" s="2046" t="s">
        <v>1229</v>
      </c>
    </row>
    <row r="3214" spans="2:12">
      <c r="B3214" s="1883">
        <v>40051</v>
      </c>
      <c r="C3214" s="2040">
        <v>0.66180555555555554</v>
      </c>
      <c r="D3214" s="2041" t="s">
        <v>1377</v>
      </c>
      <c r="E3214" s="2042" t="s">
        <v>1231</v>
      </c>
      <c r="F3214" s="2042" t="s">
        <v>240</v>
      </c>
      <c r="G3214" s="2043" t="s">
        <v>243</v>
      </c>
      <c r="H3214" s="2044">
        <v>1</v>
      </c>
      <c r="I3214" s="2044">
        <v>517</v>
      </c>
      <c r="J3214" s="2045">
        <v>1.8052873619409109E-3</v>
      </c>
      <c r="K3214" s="2045">
        <v>3.4918517639089185E-6</v>
      </c>
      <c r="L3214" s="2046" t="s">
        <v>1229</v>
      </c>
    </row>
    <row r="3215" spans="2:12">
      <c r="B3215" s="1883">
        <v>40051</v>
      </c>
      <c r="C3215" s="2040">
        <v>0.75416666666666665</v>
      </c>
      <c r="D3215" s="2041" t="s">
        <v>1370</v>
      </c>
      <c r="E3215" s="2042" t="s">
        <v>1228</v>
      </c>
      <c r="F3215" s="2042" t="s">
        <v>240</v>
      </c>
      <c r="G3215" s="2043" t="s">
        <v>243</v>
      </c>
      <c r="H3215" s="2044">
        <v>1</v>
      </c>
      <c r="I3215" s="2044">
        <v>84</v>
      </c>
      <c r="J3215" s="2045">
        <v>4.453398367087265E-3</v>
      </c>
      <c r="K3215" s="2045">
        <v>5.3016647227229353E-5</v>
      </c>
      <c r="L3215" s="2046" t="s">
        <v>1229</v>
      </c>
    </row>
    <row r="3216" spans="2:12">
      <c r="B3216" s="1883">
        <v>40051</v>
      </c>
      <c r="C3216" s="2040">
        <v>0.77777777777777779</v>
      </c>
      <c r="D3216" s="2041" t="s">
        <v>1245</v>
      </c>
      <c r="E3216" s="2042" t="s">
        <v>1231</v>
      </c>
      <c r="F3216" s="2042" t="s">
        <v>240</v>
      </c>
      <c r="G3216" s="2043" t="s">
        <v>243</v>
      </c>
      <c r="H3216" s="2044">
        <v>1</v>
      </c>
      <c r="I3216" s="2044">
        <v>90</v>
      </c>
      <c r="J3216" s="2045">
        <v>3.1426665875180268E-4</v>
      </c>
      <c r="K3216" s="2045">
        <v>3.4918517639089185E-6</v>
      </c>
      <c r="L3216" s="2046" t="s">
        <v>1229</v>
      </c>
    </row>
    <row r="3217" spans="2:12">
      <c r="B3217" s="1883">
        <v>40051</v>
      </c>
      <c r="C3217" s="2040">
        <v>0.79305555555555551</v>
      </c>
      <c r="D3217" s="2041" t="s">
        <v>1272</v>
      </c>
      <c r="E3217" s="2042" t="s">
        <v>1231</v>
      </c>
      <c r="F3217" s="2042" t="s">
        <v>240</v>
      </c>
      <c r="G3217" s="2043" t="s">
        <v>243</v>
      </c>
      <c r="H3217" s="2044">
        <v>1</v>
      </c>
      <c r="I3217" s="2044">
        <v>268</v>
      </c>
      <c r="J3217" s="2045">
        <v>9.358162727275902E-4</v>
      </c>
      <c r="K3217" s="2045">
        <v>3.4918517639089185E-6</v>
      </c>
      <c r="L3217" s="2046" t="s">
        <v>1229</v>
      </c>
    </row>
    <row r="3218" spans="2:12">
      <c r="B3218" s="1883">
        <v>40051</v>
      </c>
      <c r="C3218" s="2040">
        <v>0.84166666666666667</v>
      </c>
      <c r="D3218" s="2041" t="s">
        <v>1254</v>
      </c>
      <c r="E3218" s="2042" t="s">
        <v>1231</v>
      </c>
      <c r="F3218" s="2042" t="s">
        <v>240</v>
      </c>
      <c r="G3218" s="2043" t="s">
        <v>243</v>
      </c>
      <c r="H3218" s="2044">
        <v>1</v>
      </c>
      <c r="I3218" s="2044">
        <v>63</v>
      </c>
      <c r="J3218" s="2045">
        <v>2.1998666112626187E-4</v>
      </c>
      <c r="K3218" s="2045">
        <v>3.4918517639089185E-6</v>
      </c>
      <c r="L3218" s="2046" t="s">
        <v>1229</v>
      </c>
    </row>
    <row r="3219" spans="2:12">
      <c r="B3219" s="1883">
        <v>40052</v>
      </c>
      <c r="C3219" s="2040">
        <v>0.28402777777777777</v>
      </c>
      <c r="D3219" s="2041" t="s">
        <v>1230</v>
      </c>
      <c r="E3219" s="2042" t="s">
        <v>1231</v>
      </c>
      <c r="F3219" s="2042" t="s">
        <v>240</v>
      </c>
      <c r="G3219" s="2043" t="s">
        <v>243</v>
      </c>
      <c r="H3219" s="2044">
        <v>1</v>
      </c>
      <c r="I3219" s="2044">
        <v>191</v>
      </c>
      <c r="J3219" s="2045">
        <v>6.6694368690660346E-4</v>
      </c>
      <c r="K3219" s="2045">
        <v>3.4918517639089185E-6</v>
      </c>
      <c r="L3219" s="2046" t="s">
        <v>1229</v>
      </c>
    </row>
    <row r="3220" spans="2:12">
      <c r="B3220" s="1883">
        <v>40052</v>
      </c>
      <c r="C3220" s="2040">
        <v>0.31319444444444444</v>
      </c>
      <c r="D3220" s="2041" t="s">
        <v>1331</v>
      </c>
      <c r="E3220" s="2042" t="s">
        <v>1231</v>
      </c>
      <c r="F3220" s="2042" t="s">
        <v>240</v>
      </c>
      <c r="G3220" s="2043" t="s">
        <v>243</v>
      </c>
      <c r="H3220" s="2044">
        <v>6</v>
      </c>
      <c r="I3220" s="2044">
        <v>93.5</v>
      </c>
      <c r="J3220" s="2045">
        <v>1.9589288395529033E-3</v>
      </c>
      <c r="K3220" s="2045">
        <v>2.095111058345351E-5</v>
      </c>
      <c r="L3220" s="2046" t="s">
        <v>1229</v>
      </c>
    </row>
    <row r="3221" spans="2:12">
      <c r="B3221" s="1883">
        <v>40052</v>
      </c>
      <c r="C3221" s="2040">
        <v>0.32083333333333336</v>
      </c>
      <c r="D3221" s="2041" t="s">
        <v>1291</v>
      </c>
      <c r="E3221" s="2042" t="s">
        <v>1231</v>
      </c>
      <c r="F3221" s="2042" t="s">
        <v>240</v>
      </c>
      <c r="G3221" s="2043" t="s">
        <v>243</v>
      </c>
      <c r="H3221" s="2044">
        <v>1</v>
      </c>
      <c r="I3221" s="2044">
        <v>78</v>
      </c>
      <c r="J3221" s="2045">
        <v>2.7236443758489566E-4</v>
      </c>
      <c r="K3221" s="2045">
        <v>3.4918517639089185E-6</v>
      </c>
      <c r="L3221" s="2046" t="s">
        <v>1229</v>
      </c>
    </row>
    <row r="3222" spans="2:12">
      <c r="B3222" s="1883">
        <v>40052</v>
      </c>
      <c r="C3222" s="2040">
        <v>0.37291666666666667</v>
      </c>
      <c r="D3222" s="2041" t="s">
        <v>1327</v>
      </c>
      <c r="E3222" s="2042" t="s">
        <v>1231</v>
      </c>
      <c r="F3222" s="2042" t="s">
        <v>240</v>
      </c>
      <c r="G3222" s="2043" t="s">
        <v>243</v>
      </c>
      <c r="H3222" s="2044">
        <v>1</v>
      </c>
      <c r="I3222" s="2044">
        <v>73</v>
      </c>
      <c r="J3222" s="2045">
        <v>2.5490517876535103E-4</v>
      </c>
      <c r="K3222" s="2045">
        <v>3.4918517639089185E-6</v>
      </c>
      <c r="L3222" s="2046" t="s">
        <v>1229</v>
      </c>
    </row>
    <row r="3223" spans="2:12">
      <c r="B3223" s="1883">
        <v>40052</v>
      </c>
      <c r="C3223" s="2040">
        <v>0.3923611111111111</v>
      </c>
      <c r="D3223" s="2041" t="s">
        <v>1397</v>
      </c>
      <c r="E3223" s="2042" t="s">
        <v>1231</v>
      </c>
      <c r="F3223" s="2042" t="s">
        <v>240</v>
      </c>
      <c r="G3223" s="2043" t="s">
        <v>242</v>
      </c>
      <c r="H3223" s="2044">
        <v>554</v>
      </c>
      <c r="I3223" s="2044">
        <v>49.007220216606498</v>
      </c>
      <c r="J3223" s="2045">
        <v>9.4803775390127132E-2</v>
      </c>
      <c r="K3223" s="2045">
        <v>1.934485877205541E-3</v>
      </c>
      <c r="L3223" s="2046" t="s">
        <v>1229</v>
      </c>
    </row>
    <row r="3224" spans="2:12">
      <c r="B3224" s="1883">
        <v>40052</v>
      </c>
      <c r="C3224" s="2040">
        <v>0.4236111111111111</v>
      </c>
      <c r="D3224" s="2041" t="s">
        <v>1270</v>
      </c>
      <c r="E3224" s="2042" t="s">
        <v>1231</v>
      </c>
      <c r="F3224" s="2042" t="s">
        <v>240</v>
      </c>
      <c r="G3224" s="2043" t="s">
        <v>243</v>
      </c>
      <c r="H3224" s="2044">
        <v>1</v>
      </c>
      <c r="I3224" s="2044">
        <v>110</v>
      </c>
      <c r="J3224" s="2045">
        <v>3.8410369402998106E-4</v>
      </c>
      <c r="K3224" s="2045">
        <v>3.4918517639089185E-6</v>
      </c>
      <c r="L3224" s="2046" t="s">
        <v>1229</v>
      </c>
    </row>
    <row r="3225" spans="2:12">
      <c r="B3225" s="1883">
        <v>40052</v>
      </c>
      <c r="C3225" s="2040">
        <v>0.48680555555555555</v>
      </c>
      <c r="D3225" s="2041" t="s">
        <v>1380</v>
      </c>
      <c r="E3225" s="2042" t="s">
        <v>1231</v>
      </c>
      <c r="F3225" s="2042" t="s">
        <v>240</v>
      </c>
      <c r="G3225" s="2043" t="s">
        <v>243</v>
      </c>
      <c r="H3225" s="2044">
        <v>1</v>
      </c>
      <c r="I3225" s="2044">
        <v>89</v>
      </c>
      <c r="J3225" s="2045">
        <v>3.1077480698789376E-4</v>
      </c>
      <c r="K3225" s="2045">
        <v>3.4918517639089185E-6</v>
      </c>
      <c r="L3225" s="2046" t="s">
        <v>1229</v>
      </c>
    </row>
    <row r="3226" spans="2:12">
      <c r="B3226" s="1883">
        <v>40052</v>
      </c>
      <c r="C3226" s="2040">
        <v>0.50972222222222219</v>
      </c>
      <c r="D3226" s="2041" t="s">
        <v>1239</v>
      </c>
      <c r="E3226" s="2042" t="s">
        <v>1231</v>
      </c>
      <c r="F3226" s="2042" t="s">
        <v>240</v>
      </c>
      <c r="G3226" s="2043" t="s">
        <v>243</v>
      </c>
      <c r="H3226" s="2044">
        <v>1</v>
      </c>
      <c r="I3226" s="2044">
        <v>142</v>
      </c>
      <c r="J3226" s="2045">
        <v>4.9584295047506641E-4</v>
      </c>
      <c r="K3226" s="2045">
        <v>3.4918517639089185E-6</v>
      </c>
      <c r="L3226" s="2046" t="s">
        <v>1229</v>
      </c>
    </row>
    <row r="3227" spans="2:12">
      <c r="B3227" s="1883">
        <v>40052</v>
      </c>
      <c r="C3227" s="2040">
        <v>0.5541666666666667</v>
      </c>
      <c r="D3227" s="2041" t="s">
        <v>1322</v>
      </c>
      <c r="E3227" s="2042" t="s">
        <v>1231</v>
      </c>
      <c r="F3227" s="2042" t="s">
        <v>240</v>
      </c>
      <c r="G3227" s="2043" t="s">
        <v>243</v>
      </c>
      <c r="H3227" s="2044">
        <v>1</v>
      </c>
      <c r="I3227" s="2044">
        <v>92</v>
      </c>
      <c r="J3227" s="2045">
        <v>3.212503622796205E-4</v>
      </c>
      <c r="K3227" s="2045">
        <v>3.4918517639089185E-6</v>
      </c>
      <c r="L3227" s="2046" t="s">
        <v>1229</v>
      </c>
    </row>
    <row r="3228" spans="2:12">
      <c r="B3228" s="1883">
        <v>40052</v>
      </c>
      <c r="C3228" s="2040">
        <v>0.58402777777777781</v>
      </c>
      <c r="D3228" s="2041" t="s">
        <v>1319</v>
      </c>
      <c r="E3228" s="2042" t="s">
        <v>1231</v>
      </c>
      <c r="F3228" s="2042" t="s">
        <v>240</v>
      </c>
      <c r="G3228" s="2043" t="s">
        <v>243</v>
      </c>
      <c r="H3228" s="2044">
        <v>1</v>
      </c>
      <c r="I3228" s="2044">
        <v>158</v>
      </c>
      <c r="J3228" s="2045">
        <v>5.5171257869760914E-4</v>
      </c>
      <c r="K3228" s="2045">
        <v>3.4918517639089185E-6</v>
      </c>
      <c r="L3228" s="2046" t="s">
        <v>1229</v>
      </c>
    </row>
    <row r="3229" spans="2:12">
      <c r="B3229" s="1883">
        <v>40052</v>
      </c>
      <c r="C3229" s="2040">
        <v>0.58472222222222225</v>
      </c>
      <c r="D3229" s="2041" t="s">
        <v>1319</v>
      </c>
      <c r="E3229" s="2042" t="s">
        <v>1231</v>
      </c>
      <c r="F3229" s="2042" t="s">
        <v>240</v>
      </c>
      <c r="G3229" s="2043" t="s">
        <v>243</v>
      </c>
      <c r="H3229" s="2044">
        <v>1</v>
      </c>
      <c r="I3229" s="2044">
        <v>157</v>
      </c>
      <c r="J3229" s="2045">
        <v>5.4822072693370017E-4</v>
      </c>
      <c r="K3229" s="2045">
        <v>3.4918517639089185E-6</v>
      </c>
      <c r="L3229" s="2046" t="s">
        <v>1229</v>
      </c>
    </row>
    <row r="3230" spans="2:12">
      <c r="B3230" s="1883">
        <v>40052</v>
      </c>
      <c r="C3230" s="2040">
        <v>0.59305555555555556</v>
      </c>
      <c r="D3230" s="2041" t="s">
        <v>1319</v>
      </c>
      <c r="E3230" s="2042" t="s">
        <v>1231</v>
      </c>
      <c r="F3230" s="2042" t="s">
        <v>240</v>
      </c>
      <c r="G3230" s="2043" t="s">
        <v>243</v>
      </c>
      <c r="H3230" s="2044">
        <v>1</v>
      </c>
      <c r="I3230" s="2044">
        <v>145</v>
      </c>
      <c r="J3230" s="2045">
        <v>5.0631850576679321E-4</v>
      </c>
      <c r="K3230" s="2045">
        <v>3.4918517639089185E-6</v>
      </c>
      <c r="L3230" s="2046" t="s">
        <v>1229</v>
      </c>
    </row>
    <row r="3231" spans="2:12">
      <c r="B3231" s="1883">
        <v>40052</v>
      </c>
      <c r="C3231" s="2040">
        <v>0.9145833333333333</v>
      </c>
      <c r="D3231" s="2041" t="s">
        <v>1378</v>
      </c>
      <c r="E3231" s="2042" t="s">
        <v>1231</v>
      </c>
      <c r="F3231" s="2042" t="s">
        <v>61</v>
      </c>
      <c r="G3231" s="2043" t="s">
        <v>1250</v>
      </c>
      <c r="H3231" s="2044">
        <v>1</v>
      </c>
      <c r="I3231" s="2044">
        <v>73</v>
      </c>
      <c r="J3231" s="2045">
        <v>2.5490517876535103E-4</v>
      </c>
      <c r="K3231" s="2045">
        <v>3.4918517639089185E-6</v>
      </c>
      <c r="L3231" s="2046" t="s">
        <v>1229</v>
      </c>
    </row>
    <row r="3232" spans="2:12">
      <c r="B3232" s="1883">
        <v>40053</v>
      </c>
      <c r="C3232" s="2040">
        <v>0.29097222222222224</v>
      </c>
      <c r="D3232" s="2041" t="s">
        <v>1240</v>
      </c>
      <c r="E3232" s="2042" t="s">
        <v>1231</v>
      </c>
      <c r="F3232" s="2042" t="s">
        <v>61</v>
      </c>
      <c r="G3232" s="2043" t="s">
        <v>249</v>
      </c>
      <c r="H3232" s="2044">
        <v>4940</v>
      </c>
      <c r="I3232" s="2044">
        <v>34.983198380566805</v>
      </c>
      <c r="J3232" s="2045">
        <v>0.60345134628344754</v>
      </c>
      <c r="K3232" s="2045">
        <v>1.7249747713710059E-2</v>
      </c>
      <c r="L3232" s="2046" t="s">
        <v>1229</v>
      </c>
    </row>
    <row r="3233" spans="2:12">
      <c r="B3233" s="1883">
        <v>40053</v>
      </c>
      <c r="C3233" s="2040">
        <v>0.43958333333333333</v>
      </c>
      <c r="D3233" s="2041" t="s">
        <v>1283</v>
      </c>
      <c r="E3233" s="2042" t="s">
        <v>1231</v>
      </c>
      <c r="F3233" s="2042" t="s">
        <v>240</v>
      </c>
      <c r="G3233" s="2043" t="s">
        <v>243</v>
      </c>
      <c r="H3233" s="2044">
        <v>1</v>
      </c>
      <c r="I3233" s="2044">
        <v>74</v>
      </c>
      <c r="J3233" s="2045">
        <v>2.5839703052925995E-4</v>
      </c>
      <c r="K3233" s="2045">
        <v>3.4918517639089185E-6</v>
      </c>
      <c r="L3233" s="2046" t="s">
        <v>1229</v>
      </c>
    </row>
    <row r="3234" spans="2:12">
      <c r="B3234" s="1883">
        <v>40053</v>
      </c>
      <c r="C3234" s="2040">
        <v>0.48680555555555555</v>
      </c>
      <c r="D3234" s="2041" t="s">
        <v>1292</v>
      </c>
      <c r="E3234" s="2042" t="s">
        <v>1231</v>
      </c>
      <c r="F3234" s="2042" t="s">
        <v>15</v>
      </c>
      <c r="G3234" s="2043" t="s">
        <v>1306</v>
      </c>
      <c r="H3234" s="2044">
        <v>1</v>
      </c>
      <c r="I3234" s="2044">
        <v>164</v>
      </c>
      <c r="J3234" s="2045">
        <v>5.7266368928106262E-4</v>
      </c>
      <c r="K3234" s="2045">
        <v>3.4918517639089185E-6</v>
      </c>
      <c r="L3234" s="2046" t="s">
        <v>1229</v>
      </c>
    </row>
    <row r="3235" spans="2:12">
      <c r="B3235" s="1883">
        <v>40053</v>
      </c>
      <c r="C3235" s="2040">
        <v>0.50555555555555554</v>
      </c>
      <c r="D3235" s="2041" t="s">
        <v>1289</v>
      </c>
      <c r="E3235" s="2042" t="s">
        <v>1231</v>
      </c>
      <c r="F3235" s="2042" t="s">
        <v>240</v>
      </c>
      <c r="G3235" s="2043" t="s">
        <v>243</v>
      </c>
      <c r="H3235" s="2044">
        <v>1</v>
      </c>
      <c r="I3235" s="2044">
        <v>82</v>
      </c>
      <c r="J3235" s="2045">
        <v>2.8633184464053131E-4</v>
      </c>
      <c r="K3235" s="2045">
        <v>3.4918517639089185E-6</v>
      </c>
      <c r="L3235" s="2046" t="s">
        <v>1229</v>
      </c>
    </row>
    <row r="3236" spans="2:12">
      <c r="B3236" s="1883">
        <v>40053</v>
      </c>
      <c r="C3236" s="2040">
        <v>0.78888888888888886</v>
      </c>
      <c r="D3236" s="2041" t="s">
        <v>1233</v>
      </c>
      <c r="E3236" s="2042" t="s">
        <v>1231</v>
      </c>
      <c r="F3236" s="2042" t="s">
        <v>240</v>
      </c>
      <c r="G3236" s="2043" t="s">
        <v>243</v>
      </c>
      <c r="H3236" s="2044">
        <v>1</v>
      </c>
      <c r="I3236" s="2044">
        <v>184</v>
      </c>
      <c r="J3236" s="2045">
        <v>6.4250072455924101E-4</v>
      </c>
      <c r="K3236" s="2045">
        <v>3.4918517639089185E-6</v>
      </c>
      <c r="L3236" s="2046" t="s">
        <v>1229</v>
      </c>
    </row>
    <row r="3237" spans="2:12">
      <c r="B3237" s="1883">
        <v>40053</v>
      </c>
      <c r="C3237" s="2040">
        <v>0.81597222222222221</v>
      </c>
      <c r="D3237" s="2041" t="s">
        <v>1386</v>
      </c>
      <c r="E3237" s="2042" t="s">
        <v>1231</v>
      </c>
      <c r="F3237" s="2042" t="s">
        <v>240</v>
      </c>
      <c r="G3237" s="2043" t="s">
        <v>243</v>
      </c>
      <c r="H3237" s="2044">
        <v>20</v>
      </c>
      <c r="I3237" s="2044">
        <v>112.55</v>
      </c>
      <c r="J3237" s="2045">
        <v>7.860158320558976E-3</v>
      </c>
      <c r="K3237" s="2045">
        <v>6.9837035278178371E-5</v>
      </c>
      <c r="L3237" s="2046" t="s">
        <v>1229</v>
      </c>
    </row>
    <row r="3238" spans="2:12">
      <c r="B3238" s="1883">
        <v>40053</v>
      </c>
      <c r="C3238" s="2040">
        <v>0.85555555555555551</v>
      </c>
      <c r="D3238" s="2041" t="s">
        <v>1424</v>
      </c>
      <c r="E3238" s="2042" t="s">
        <v>1231</v>
      </c>
      <c r="F3238" s="2042" t="s">
        <v>240</v>
      </c>
      <c r="G3238" s="2043" t="s">
        <v>243</v>
      </c>
      <c r="H3238" s="2044">
        <v>1</v>
      </c>
      <c r="I3238" s="2044">
        <v>143</v>
      </c>
      <c r="J3238" s="2045">
        <v>4.9933480223897538E-4</v>
      </c>
      <c r="K3238" s="2045">
        <v>3.4918517639089185E-6</v>
      </c>
      <c r="L3238" s="2046" t="s">
        <v>1229</v>
      </c>
    </row>
    <row r="3239" spans="2:12">
      <c r="B3239" s="1883">
        <v>40054</v>
      </c>
      <c r="C3239" s="2040">
        <v>0.26874999999999999</v>
      </c>
      <c r="D3239" s="2041" t="s">
        <v>1424</v>
      </c>
      <c r="E3239" s="2042" t="s">
        <v>1231</v>
      </c>
      <c r="F3239" s="2042" t="s">
        <v>240</v>
      </c>
      <c r="G3239" s="2043" t="s">
        <v>243</v>
      </c>
      <c r="H3239" s="2044">
        <v>1</v>
      </c>
      <c r="I3239" s="2044">
        <v>106</v>
      </c>
      <c r="J3239" s="2045">
        <v>3.7013628697434535E-4</v>
      </c>
      <c r="K3239" s="2045">
        <v>3.4918517639089185E-6</v>
      </c>
      <c r="L3239" s="2046" t="s">
        <v>1229</v>
      </c>
    </row>
    <row r="3240" spans="2:12">
      <c r="B3240" s="1883">
        <v>40054</v>
      </c>
      <c r="C3240" s="2040">
        <v>0.35069444444444442</v>
      </c>
      <c r="D3240" s="2041" t="s">
        <v>1339</v>
      </c>
      <c r="E3240" s="2042" t="s">
        <v>1231</v>
      </c>
      <c r="F3240" s="2042" t="s">
        <v>240</v>
      </c>
      <c r="G3240" s="2043" t="s">
        <v>243</v>
      </c>
      <c r="H3240" s="2044">
        <v>6</v>
      </c>
      <c r="I3240" s="2044">
        <v>141</v>
      </c>
      <c r="J3240" s="2045">
        <v>2.9541065922669449E-3</v>
      </c>
      <c r="K3240" s="2045">
        <v>2.095111058345351E-5</v>
      </c>
      <c r="L3240" s="2046" t="s">
        <v>1229</v>
      </c>
    </row>
    <row r="3241" spans="2:12">
      <c r="B3241" s="1883">
        <v>40054</v>
      </c>
      <c r="C3241" s="2040">
        <v>0.35625000000000001</v>
      </c>
      <c r="D3241" s="2041" t="s">
        <v>1328</v>
      </c>
      <c r="E3241" s="2042" t="s">
        <v>1231</v>
      </c>
      <c r="F3241" s="2042" t="s">
        <v>64</v>
      </c>
      <c r="G3241" s="2043" t="s">
        <v>64</v>
      </c>
      <c r="H3241" s="2044">
        <v>627</v>
      </c>
      <c r="I3241" s="2044">
        <v>0</v>
      </c>
      <c r="J3241" s="2045">
        <v>0</v>
      </c>
      <c r="K3241" s="2045">
        <v>0</v>
      </c>
      <c r="L3241" s="2046" t="s">
        <v>1229</v>
      </c>
    </row>
    <row r="3242" spans="2:12">
      <c r="B3242" s="1883">
        <v>40054</v>
      </c>
      <c r="C3242" s="2040">
        <v>0.38750000000000001</v>
      </c>
      <c r="D3242" s="2041" t="s">
        <v>1264</v>
      </c>
      <c r="E3242" s="2042" t="s">
        <v>1231</v>
      </c>
      <c r="F3242" s="2042" t="s">
        <v>250</v>
      </c>
      <c r="G3242" s="2043" t="s">
        <v>374</v>
      </c>
      <c r="H3242" s="2044">
        <v>1</v>
      </c>
      <c r="I3242" s="2044">
        <v>207</v>
      </c>
      <c r="J3242" s="2045">
        <v>7.2281331512914619E-4</v>
      </c>
      <c r="K3242" s="2045">
        <v>3.4918517639089185E-6</v>
      </c>
      <c r="L3242" s="2046" t="s">
        <v>1229</v>
      </c>
    </row>
    <row r="3243" spans="2:12">
      <c r="B3243" s="1883">
        <v>40054</v>
      </c>
      <c r="C3243" s="2040">
        <v>0.99375000000000002</v>
      </c>
      <c r="D3243" s="2041" t="s">
        <v>1310</v>
      </c>
      <c r="E3243" s="2042" t="s">
        <v>1231</v>
      </c>
      <c r="F3243" s="2042" t="s">
        <v>240</v>
      </c>
      <c r="G3243" s="2043" t="s">
        <v>243</v>
      </c>
      <c r="H3243" s="2044">
        <v>1</v>
      </c>
      <c r="I3243" s="2044">
        <v>106</v>
      </c>
      <c r="J3243" s="2045">
        <v>3.7013628697434535E-4</v>
      </c>
      <c r="K3243" s="2045">
        <v>3.4918517639089185E-6</v>
      </c>
      <c r="L3243" s="2046" t="s">
        <v>1229</v>
      </c>
    </row>
    <row r="3244" spans="2:12">
      <c r="B3244" s="1883">
        <v>40055</v>
      </c>
      <c r="C3244" s="2040">
        <v>9.7916666666666666E-2</v>
      </c>
      <c r="D3244" s="2041" t="s">
        <v>1248</v>
      </c>
      <c r="E3244" s="2042" t="s">
        <v>1228</v>
      </c>
      <c r="F3244" s="2042" t="s">
        <v>240</v>
      </c>
      <c r="G3244" s="2043" t="s">
        <v>242</v>
      </c>
      <c r="H3244" s="2044">
        <v>106</v>
      </c>
      <c r="I3244" s="2044">
        <v>143</v>
      </c>
      <c r="J3244" s="2045">
        <v>0.8036263386703425</v>
      </c>
      <c r="K3244" s="2045">
        <v>5.6197646060863115E-3</v>
      </c>
      <c r="L3244" s="2046" t="s">
        <v>1229</v>
      </c>
    </row>
    <row r="3245" spans="2:12">
      <c r="B3245" s="1883">
        <v>40055</v>
      </c>
      <c r="C3245" s="2040">
        <v>0.36319444444444443</v>
      </c>
      <c r="D3245" s="2041" t="s">
        <v>1265</v>
      </c>
      <c r="E3245" s="2042" t="s">
        <v>1231</v>
      </c>
      <c r="F3245" s="2042" t="s">
        <v>240</v>
      </c>
      <c r="G3245" s="2043" t="s">
        <v>243</v>
      </c>
      <c r="H3245" s="2044">
        <v>1</v>
      </c>
      <c r="I3245" s="2044">
        <v>90</v>
      </c>
      <c r="J3245" s="2045">
        <v>3.1426665875180268E-4</v>
      </c>
      <c r="K3245" s="2045">
        <v>3.4918517639089185E-6</v>
      </c>
      <c r="L3245" s="2046" t="s">
        <v>1229</v>
      </c>
    </row>
    <row r="3246" spans="2:12">
      <c r="B3246" s="1883">
        <v>40055</v>
      </c>
      <c r="C3246" s="2040">
        <v>0.86388888888888893</v>
      </c>
      <c r="D3246" s="2041" t="s">
        <v>1283</v>
      </c>
      <c r="E3246" s="2042" t="s">
        <v>1231</v>
      </c>
      <c r="F3246" s="2042" t="s">
        <v>240</v>
      </c>
      <c r="G3246" s="2043" t="s">
        <v>243</v>
      </c>
      <c r="H3246" s="2044">
        <v>1</v>
      </c>
      <c r="I3246" s="2044">
        <v>61</v>
      </c>
      <c r="J3246" s="2045">
        <v>2.1300295759844404E-4</v>
      </c>
      <c r="K3246" s="2045">
        <v>3.4918517639089185E-6</v>
      </c>
      <c r="L3246" s="2046" t="s">
        <v>1229</v>
      </c>
    </row>
    <row r="3247" spans="2:12">
      <c r="B3247" s="1883">
        <v>40056</v>
      </c>
      <c r="C3247" s="2040">
        <v>0.3527777777777778</v>
      </c>
      <c r="D3247" s="2041" t="s">
        <v>1283</v>
      </c>
      <c r="E3247" s="2042" t="s">
        <v>1231</v>
      </c>
      <c r="F3247" s="2042" t="s">
        <v>240</v>
      </c>
      <c r="G3247" s="2043" t="s">
        <v>243</v>
      </c>
      <c r="H3247" s="2044">
        <v>1</v>
      </c>
      <c r="I3247" s="2044">
        <v>79</v>
      </c>
      <c r="J3247" s="2045">
        <v>2.7585628934880457E-4</v>
      </c>
      <c r="K3247" s="2045">
        <v>3.4918517639089185E-6</v>
      </c>
      <c r="L3247" s="2046" t="s">
        <v>1229</v>
      </c>
    </row>
    <row r="3248" spans="2:12">
      <c r="B3248" s="1883">
        <v>40056</v>
      </c>
      <c r="C3248" s="2040">
        <v>0.4284722222222222</v>
      </c>
      <c r="D3248" s="2041" t="s">
        <v>1346</v>
      </c>
      <c r="E3248" s="2042" t="s">
        <v>1231</v>
      </c>
      <c r="F3248" s="2042" t="s">
        <v>240</v>
      </c>
      <c r="G3248" s="2043" t="s">
        <v>243</v>
      </c>
      <c r="H3248" s="2044">
        <v>1</v>
      </c>
      <c r="I3248" s="2044">
        <v>133</v>
      </c>
      <c r="J3248" s="2045">
        <v>4.6441628459988619E-4</v>
      </c>
      <c r="K3248" s="2045">
        <v>3.4918517639089185E-6</v>
      </c>
      <c r="L3248" s="2046" t="s">
        <v>1229</v>
      </c>
    </row>
    <row r="3249" spans="2:12">
      <c r="B3249" s="1883">
        <v>40056</v>
      </c>
      <c r="C3249" s="2040">
        <v>0.62777777777777777</v>
      </c>
      <c r="D3249" s="2041" t="s">
        <v>1281</v>
      </c>
      <c r="E3249" s="2042" t="s">
        <v>1231</v>
      </c>
      <c r="F3249" s="2042" t="s">
        <v>240</v>
      </c>
      <c r="G3249" s="2043" t="s">
        <v>243</v>
      </c>
      <c r="H3249" s="2044">
        <v>1</v>
      </c>
      <c r="I3249" s="2044">
        <v>168</v>
      </c>
      <c r="J3249" s="2045">
        <v>5.8663109633669828E-4</v>
      </c>
      <c r="K3249" s="2045">
        <v>3.4918517639089185E-6</v>
      </c>
      <c r="L3249" s="2046" t="s">
        <v>1229</v>
      </c>
    </row>
    <row r="3250" spans="2:12">
      <c r="B3250" s="1883">
        <v>40056</v>
      </c>
      <c r="C3250" s="2040">
        <v>0.73888888888888893</v>
      </c>
      <c r="D3250" s="2041" t="s">
        <v>1290</v>
      </c>
      <c r="E3250" s="2042" t="s">
        <v>1231</v>
      </c>
      <c r="F3250" s="2042" t="s">
        <v>240</v>
      </c>
      <c r="G3250" s="2043" t="s">
        <v>243</v>
      </c>
      <c r="H3250" s="2044">
        <v>1</v>
      </c>
      <c r="I3250" s="2044">
        <v>106</v>
      </c>
      <c r="J3250" s="2045">
        <v>3.7013628697434535E-4</v>
      </c>
      <c r="K3250" s="2045">
        <v>3.4918517639089185E-6</v>
      </c>
      <c r="L3250" s="2046" t="s">
        <v>1229</v>
      </c>
    </row>
    <row r="3251" spans="2:12">
      <c r="B3251" s="1883">
        <v>40056</v>
      </c>
      <c r="C3251" s="2040">
        <v>0.77847222222222223</v>
      </c>
      <c r="D3251" s="2041" t="s">
        <v>1380</v>
      </c>
      <c r="E3251" s="2042" t="s">
        <v>1231</v>
      </c>
      <c r="F3251" s="2042" t="s">
        <v>240</v>
      </c>
      <c r="G3251" s="2043" t="s">
        <v>243</v>
      </c>
      <c r="H3251" s="2044">
        <v>11</v>
      </c>
      <c r="I3251" s="2044">
        <v>172.36363636363637</v>
      </c>
      <c r="J3251" s="2045">
        <v>6.6205509443713097E-3</v>
      </c>
      <c r="K3251" s="2045">
        <v>3.8410369402998106E-5</v>
      </c>
      <c r="L3251" s="2046" t="s">
        <v>1229</v>
      </c>
    </row>
    <row r="3252" spans="2:12">
      <c r="B3252" s="1883">
        <v>40056</v>
      </c>
      <c r="C3252" s="2040">
        <v>0.83263888888888893</v>
      </c>
      <c r="D3252" s="2041" t="s">
        <v>1397</v>
      </c>
      <c r="E3252" s="2042" t="s">
        <v>1231</v>
      </c>
      <c r="F3252" s="2042" t="s">
        <v>240</v>
      </c>
      <c r="G3252" s="2043" t="s">
        <v>243</v>
      </c>
      <c r="H3252" s="2044">
        <v>53</v>
      </c>
      <c r="I3252" s="2044">
        <v>292.88679245283021</v>
      </c>
      <c r="J3252" s="2045">
        <v>5.4204014931158145E-2</v>
      </c>
      <c r="K3252" s="2045">
        <v>1.8506814348717268E-4</v>
      </c>
      <c r="L3252" s="2046" t="s">
        <v>1229</v>
      </c>
    </row>
    <row r="3253" spans="2:12">
      <c r="B3253" s="1883">
        <v>40056</v>
      </c>
      <c r="C3253" s="2040">
        <v>0.87638888888888888</v>
      </c>
      <c r="D3253" s="2041" t="s">
        <v>1269</v>
      </c>
      <c r="E3253" s="2042" t="s">
        <v>1231</v>
      </c>
      <c r="F3253" s="2042" t="s">
        <v>240</v>
      </c>
      <c r="G3253" s="2043" t="s">
        <v>243</v>
      </c>
      <c r="H3253" s="2044">
        <v>1</v>
      </c>
      <c r="I3253" s="2044">
        <v>68</v>
      </c>
      <c r="J3253" s="2045">
        <v>2.3744591994580646E-4</v>
      </c>
      <c r="K3253" s="2045">
        <v>3.4918517639089185E-6</v>
      </c>
      <c r="L3253" s="2046" t="s">
        <v>1229</v>
      </c>
    </row>
    <row r="3254" spans="2:12">
      <c r="B3254" s="1883">
        <v>40056</v>
      </c>
      <c r="C3254" s="2040">
        <v>0.89097222222222228</v>
      </c>
      <c r="D3254" s="2041" t="s">
        <v>1347</v>
      </c>
      <c r="E3254" s="2042" t="s">
        <v>1231</v>
      </c>
      <c r="F3254" s="2042" t="s">
        <v>61</v>
      </c>
      <c r="G3254" s="2043" t="s">
        <v>1244</v>
      </c>
      <c r="H3254" s="2044">
        <v>1</v>
      </c>
      <c r="I3254" s="2044">
        <v>97</v>
      </c>
      <c r="J3254" s="2045">
        <v>3.3870962109916507E-4</v>
      </c>
      <c r="K3254" s="2045">
        <v>3.4918517639089185E-6</v>
      </c>
      <c r="L3254" s="2046" t="s">
        <v>1229</v>
      </c>
    </row>
    <row r="3255" spans="2:12">
      <c r="B3255" s="1883">
        <v>40056</v>
      </c>
      <c r="C3255" s="2040">
        <v>0.90625</v>
      </c>
      <c r="D3255" s="2041" t="s">
        <v>1283</v>
      </c>
      <c r="E3255" s="2042" t="s">
        <v>1231</v>
      </c>
      <c r="F3255" s="2042" t="s">
        <v>240</v>
      </c>
      <c r="G3255" s="2043" t="s">
        <v>243</v>
      </c>
      <c r="H3255" s="2044">
        <v>1</v>
      </c>
      <c r="I3255" s="2044">
        <v>87</v>
      </c>
      <c r="J3255" s="2045">
        <v>3.0379110346007593E-4</v>
      </c>
      <c r="K3255" s="2045">
        <v>3.4918517639089185E-6</v>
      </c>
      <c r="L3255" s="2046" t="s">
        <v>1229</v>
      </c>
    </row>
    <row r="3256" spans="2:12">
      <c r="B3256" s="1883">
        <v>40057</v>
      </c>
      <c r="C3256" s="2040">
        <v>0.32361111111111113</v>
      </c>
      <c r="D3256" s="2041" t="s">
        <v>1378</v>
      </c>
      <c r="E3256" s="2042" t="s">
        <v>1231</v>
      </c>
      <c r="F3256" s="2042" t="s">
        <v>240</v>
      </c>
      <c r="G3256" s="2043" t="s">
        <v>243</v>
      </c>
      <c r="H3256" s="2044">
        <v>1</v>
      </c>
      <c r="I3256" s="2044">
        <v>71</v>
      </c>
      <c r="J3256" s="2045">
        <v>2.4792147523753321E-4</v>
      </c>
      <c r="K3256" s="2045">
        <v>3.4918517639089185E-6</v>
      </c>
      <c r="L3256" s="2046" t="s">
        <v>1229</v>
      </c>
    </row>
    <row r="3257" spans="2:12">
      <c r="B3257" s="1883">
        <v>40057</v>
      </c>
      <c r="C3257" s="2040">
        <v>0.36666666666666664</v>
      </c>
      <c r="D3257" s="2041" t="s">
        <v>1235</v>
      </c>
      <c r="E3257" s="2042" t="s">
        <v>1228</v>
      </c>
      <c r="F3257" s="2042" t="s">
        <v>103</v>
      </c>
      <c r="G3257" s="2043" t="s">
        <v>1236</v>
      </c>
      <c r="H3257" s="2044">
        <v>3</v>
      </c>
      <c r="I3257" s="2044">
        <v>427.66666666666669</v>
      </c>
      <c r="J3257" s="2045">
        <v>6.8020358392535257E-2</v>
      </c>
      <c r="K3257" s="2045">
        <v>1.5904994168168806E-4</v>
      </c>
      <c r="L3257" s="2046" t="s">
        <v>1229</v>
      </c>
    </row>
    <row r="3258" spans="2:12" ht="25.5">
      <c r="B3258" s="1883">
        <v>40057</v>
      </c>
      <c r="C3258" s="2040">
        <v>0.38750000000000001</v>
      </c>
      <c r="D3258" s="2041" t="s">
        <v>1323</v>
      </c>
      <c r="E3258" s="2042" t="s">
        <v>1231</v>
      </c>
      <c r="F3258" s="2042" t="s">
        <v>61</v>
      </c>
      <c r="G3258" s="2043" t="s">
        <v>1434</v>
      </c>
      <c r="H3258" s="2044">
        <v>1</v>
      </c>
      <c r="I3258" s="2044">
        <v>83</v>
      </c>
      <c r="J3258" s="2045">
        <v>2.8982369640444022E-4</v>
      </c>
      <c r="K3258" s="2045">
        <v>3.4918517639089185E-6</v>
      </c>
      <c r="L3258" s="2046" t="s">
        <v>1229</v>
      </c>
    </row>
    <row r="3259" spans="2:12">
      <c r="B3259" s="1883">
        <v>40057</v>
      </c>
      <c r="C3259" s="2040">
        <v>0.43680555555555556</v>
      </c>
      <c r="D3259" s="2041" t="s">
        <v>1294</v>
      </c>
      <c r="E3259" s="2042" t="s">
        <v>1231</v>
      </c>
      <c r="F3259" s="2042" t="s">
        <v>61</v>
      </c>
      <c r="G3259" s="2043" t="s">
        <v>1250</v>
      </c>
      <c r="H3259" s="2044">
        <v>1</v>
      </c>
      <c r="I3259" s="2044">
        <v>122</v>
      </c>
      <c r="J3259" s="2045">
        <v>4.2600591519688808E-4</v>
      </c>
      <c r="K3259" s="2045">
        <v>3.4918517639089185E-6</v>
      </c>
      <c r="L3259" s="2046" t="s">
        <v>1229</v>
      </c>
    </row>
    <row r="3260" spans="2:12">
      <c r="B3260" s="1883">
        <v>40057</v>
      </c>
      <c r="C3260" s="2040">
        <v>0.48194444444444445</v>
      </c>
      <c r="D3260" s="2041" t="s">
        <v>1255</v>
      </c>
      <c r="E3260" s="2042" t="s">
        <v>1231</v>
      </c>
      <c r="F3260" s="2042" t="s">
        <v>240</v>
      </c>
      <c r="G3260" s="2043" t="s">
        <v>243</v>
      </c>
      <c r="H3260" s="2044">
        <v>1</v>
      </c>
      <c r="I3260" s="2044">
        <v>80</v>
      </c>
      <c r="J3260" s="2045">
        <v>2.7934814111271348E-4</v>
      </c>
      <c r="K3260" s="2045">
        <v>3.4918517639089185E-6</v>
      </c>
      <c r="L3260" s="2046" t="s">
        <v>1229</v>
      </c>
    </row>
    <row r="3261" spans="2:12">
      <c r="B3261" s="1883">
        <v>40057</v>
      </c>
      <c r="C3261" s="2040">
        <v>0.52986111111111112</v>
      </c>
      <c r="D3261" s="2041" t="s">
        <v>1386</v>
      </c>
      <c r="E3261" s="2042" t="s">
        <v>1231</v>
      </c>
      <c r="F3261" s="2042" t="s">
        <v>240</v>
      </c>
      <c r="G3261" s="2043" t="s">
        <v>243</v>
      </c>
      <c r="H3261" s="2044">
        <v>1</v>
      </c>
      <c r="I3261" s="2044">
        <v>57</v>
      </c>
      <c r="J3261" s="2045">
        <v>1.9903555054280836E-4</v>
      </c>
      <c r="K3261" s="2045">
        <v>3.4918517639089185E-6</v>
      </c>
      <c r="L3261" s="2046" t="s">
        <v>1229</v>
      </c>
    </row>
    <row r="3262" spans="2:12">
      <c r="B3262" s="1883">
        <v>40057</v>
      </c>
      <c r="C3262" s="2040">
        <v>0.54236111111111107</v>
      </c>
      <c r="D3262" s="2041" t="s">
        <v>1295</v>
      </c>
      <c r="E3262" s="2042" t="s">
        <v>1231</v>
      </c>
      <c r="F3262" s="2042" t="s">
        <v>240</v>
      </c>
      <c r="G3262" s="2043" t="s">
        <v>243</v>
      </c>
      <c r="H3262" s="2044">
        <v>1</v>
      </c>
      <c r="I3262" s="2044">
        <v>80</v>
      </c>
      <c r="J3262" s="2045">
        <v>2.7934814111271348E-4</v>
      </c>
      <c r="K3262" s="2045">
        <v>3.4918517639089185E-6</v>
      </c>
      <c r="L3262" s="2046" t="s">
        <v>1229</v>
      </c>
    </row>
    <row r="3263" spans="2:12">
      <c r="B3263" s="1883">
        <v>40057</v>
      </c>
      <c r="C3263" s="2040">
        <v>0.58263888888888893</v>
      </c>
      <c r="D3263" s="2041" t="s">
        <v>1296</v>
      </c>
      <c r="E3263" s="2042" t="s">
        <v>1231</v>
      </c>
      <c r="F3263" s="2042" t="s">
        <v>61</v>
      </c>
      <c r="G3263" s="2043" t="s">
        <v>1266</v>
      </c>
      <c r="H3263" s="2044">
        <v>1</v>
      </c>
      <c r="I3263" s="2044">
        <v>155</v>
      </c>
      <c r="J3263" s="2045">
        <v>5.4123702340588234E-4</v>
      </c>
      <c r="K3263" s="2045">
        <v>3.4918517639089185E-6</v>
      </c>
      <c r="L3263" s="2046" t="s">
        <v>1229</v>
      </c>
    </row>
    <row r="3264" spans="2:12">
      <c r="B3264" s="1883">
        <v>40057</v>
      </c>
      <c r="C3264" s="2040">
        <v>0.61527777777777781</v>
      </c>
      <c r="D3264" s="2041" t="s">
        <v>1253</v>
      </c>
      <c r="E3264" s="2042" t="s">
        <v>1231</v>
      </c>
      <c r="F3264" s="2042" t="s">
        <v>240</v>
      </c>
      <c r="G3264" s="2043" t="s">
        <v>243</v>
      </c>
      <c r="H3264" s="2044">
        <v>1</v>
      </c>
      <c r="I3264" s="2044">
        <v>164</v>
      </c>
      <c r="J3264" s="2045">
        <v>5.7266368928106262E-4</v>
      </c>
      <c r="K3264" s="2045">
        <v>3.4918517639089185E-6</v>
      </c>
      <c r="L3264" s="2046" t="s">
        <v>1229</v>
      </c>
    </row>
    <row r="3265" spans="2:12">
      <c r="B3265" s="1883">
        <v>40057</v>
      </c>
      <c r="C3265" s="2040">
        <v>0.88541666666666663</v>
      </c>
      <c r="D3265" s="2041" t="s">
        <v>1301</v>
      </c>
      <c r="E3265" s="2042" t="s">
        <v>1231</v>
      </c>
      <c r="F3265" s="2042" t="s">
        <v>61</v>
      </c>
      <c r="G3265" s="2043" t="s">
        <v>249</v>
      </c>
      <c r="H3265" s="2044">
        <v>18</v>
      </c>
      <c r="I3265" s="2044">
        <v>224</v>
      </c>
      <c r="J3265" s="2045">
        <v>1.407914631208076E-2</v>
      </c>
      <c r="K3265" s="2045">
        <v>6.285333175036053E-5</v>
      </c>
      <c r="L3265" s="2046" t="s">
        <v>1229</v>
      </c>
    </row>
    <row r="3266" spans="2:12">
      <c r="B3266" s="1883">
        <v>40058</v>
      </c>
      <c r="C3266" s="2040">
        <v>0.34722222222222221</v>
      </c>
      <c r="D3266" s="2041" t="s">
        <v>1248</v>
      </c>
      <c r="E3266" s="2042" t="s">
        <v>1228</v>
      </c>
      <c r="F3266" s="2042" t="s">
        <v>103</v>
      </c>
      <c r="G3266" s="2043" t="s">
        <v>1236</v>
      </c>
      <c r="H3266" s="2044">
        <v>111</v>
      </c>
      <c r="I3266" s="2044">
        <v>399.68468468468467</v>
      </c>
      <c r="J3266" s="2045">
        <v>2.3520835542360303</v>
      </c>
      <c r="K3266" s="2045">
        <v>5.8848478422224579E-3</v>
      </c>
      <c r="L3266" s="2046" t="s">
        <v>1229</v>
      </c>
    </row>
    <row r="3267" spans="2:12">
      <c r="B3267" s="1883">
        <v>40058</v>
      </c>
      <c r="C3267" s="2040">
        <v>0.375</v>
      </c>
      <c r="D3267" s="2041" t="s">
        <v>1295</v>
      </c>
      <c r="E3267" s="2042" t="s">
        <v>1231</v>
      </c>
      <c r="F3267" s="2042" t="s">
        <v>103</v>
      </c>
      <c r="G3267" s="2043" t="s">
        <v>1236</v>
      </c>
      <c r="H3267" s="2044">
        <v>5</v>
      </c>
      <c r="I3267" s="2044">
        <v>242</v>
      </c>
      <c r="J3267" s="2045">
        <v>4.2251406343297914E-3</v>
      </c>
      <c r="K3267" s="2045">
        <v>1.7459258819544593E-5</v>
      </c>
      <c r="L3267" s="2046" t="s">
        <v>1229</v>
      </c>
    </row>
    <row r="3268" spans="2:12">
      <c r="B3268" s="1883">
        <v>40058</v>
      </c>
      <c r="C3268" s="2040">
        <v>0.60833333333333328</v>
      </c>
      <c r="D3268" s="2041" t="s">
        <v>1362</v>
      </c>
      <c r="E3268" s="2042" t="s">
        <v>1231</v>
      </c>
      <c r="F3268" s="2042" t="s">
        <v>61</v>
      </c>
      <c r="G3268" s="2043" t="s">
        <v>1250</v>
      </c>
      <c r="H3268" s="2044">
        <v>1</v>
      </c>
      <c r="I3268" s="2044">
        <v>75</v>
      </c>
      <c r="J3268" s="2045">
        <v>2.6188888229316891E-4</v>
      </c>
      <c r="K3268" s="2045">
        <v>3.4918517639089185E-6</v>
      </c>
      <c r="L3268" s="2046" t="s">
        <v>1229</v>
      </c>
    </row>
    <row r="3269" spans="2:12">
      <c r="B3269" s="1883">
        <v>40058</v>
      </c>
      <c r="C3269" s="2040">
        <v>0.67569444444444449</v>
      </c>
      <c r="D3269" s="2041" t="s">
        <v>1376</v>
      </c>
      <c r="E3269" s="2042" t="s">
        <v>1231</v>
      </c>
      <c r="F3269" s="2042" t="s">
        <v>61</v>
      </c>
      <c r="G3269" s="2043" t="s">
        <v>249</v>
      </c>
      <c r="H3269" s="2044">
        <v>4</v>
      </c>
      <c r="I3269" s="2044">
        <v>163.25</v>
      </c>
      <c r="J3269" s="2045">
        <v>2.280179201832524E-3</v>
      </c>
      <c r="K3269" s="2045">
        <v>1.3967407055635674E-5</v>
      </c>
      <c r="L3269" s="2046" t="s">
        <v>1229</v>
      </c>
    </row>
    <row r="3270" spans="2:12">
      <c r="B3270" s="1883">
        <v>40058</v>
      </c>
      <c r="C3270" s="2040">
        <v>0.76736111111111116</v>
      </c>
      <c r="D3270" s="2041" t="s">
        <v>1376</v>
      </c>
      <c r="E3270" s="2042" t="s">
        <v>1231</v>
      </c>
      <c r="F3270" s="2042" t="s">
        <v>61</v>
      </c>
      <c r="G3270" s="2043" t="s">
        <v>249</v>
      </c>
      <c r="H3270" s="2044">
        <v>15</v>
      </c>
      <c r="I3270" s="2044">
        <v>125</v>
      </c>
      <c r="J3270" s="2045">
        <v>6.5472220573292222E-3</v>
      </c>
      <c r="K3270" s="2045">
        <v>5.2377776458633775E-5</v>
      </c>
      <c r="L3270" s="2046" t="s">
        <v>1229</v>
      </c>
    </row>
    <row r="3271" spans="2:12">
      <c r="B3271" s="1883">
        <v>40058</v>
      </c>
      <c r="C3271" s="2040">
        <v>0.88055555555555554</v>
      </c>
      <c r="D3271" s="2041" t="s">
        <v>1298</v>
      </c>
      <c r="E3271" s="2042" t="s">
        <v>1231</v>
      </c>
      <c r="F3271" s="2042" t="s">
        <v>240</v>
      </c>
      <c r="G3271" s="2043" t="s">
        <v>243</v>
      </c>
      <c r="H3271" s="2044">
        <v>1</v>
      </c>
      <c r="I3271" s="2044">
        <v>78</v>
      </c>
      <c r="J3271" s="2045">
        <v>2.7236443758489566E-4</v>
      </c>
      <c r="K3271" s="2045">
        <v>3.4918517639089185E-6</v>
      </c>
      <c r="L3271" s="2046" t="s">
        <v>1229</v>
      </c>
    </row>
    <row r="3272" spans="2:12">
      <c r="B3272" s="1883">
        <v>40058</v>
      </c>
      <c r="C3272" s="2040">
        <v>0.89097222222222228</v>
      </c>
      <c r="D3272" s="2041" t="s">
        <v>1290</v>
      </c>
      <c r="E3272" s="2042" t="s">
        <v>1231</v>
      </c>
      <c r="F3272" s="2042" t="s">
        <v>240</v>
      </c>
      <c r="G3272" s="2043" t="s">
        <v>243</v>
      </c>
      <c r="H3272" s="2044">
        <v>1</v>
      </c>
      <c r="I3272" s="2044">
        <v>127</v>
      </c>
      <c r="J3272" s="2045">
        <v>4.4346517401643265E-4</v>
      </c>
      <c r="K3272" s="2045">
        <v>3.4918517639089185E-6</v>
      </c>
      <c r="L3272" s="2046" t="s">
        <v>1229</v>
      </c>
    </row>
    <row r="3273" spans="2:12">
      <c r="B3273" s="1883">
        <v>40058</v>
      </c>
      <c r="C3273" s="2040">
        <v>0.94027777777777777</v>
      </c>
      <c r="D3273" s="2041" t="s">
        <v>1378</v>
      </c>
      <c r="E3273" s="2042" t="s">
        <v>1231</v>
      </c>
      <c r="F3273" s="2042" t="s">
        <v>240</v>
      </c>
      <c r="G3273" s="2043" t="s">
        <v>243</v>
      </c>
      <c r="H3273" s="2044">
        <v>1</v>
      </c>
      <c r="I3273" s="2044">
        <v>115</v>
      </c>
      <c r="J3273" s="2045">
        <v>4.0156295284952563E-4</v>
      </c>
      <c r="K3273" s="2045">
        <v>3.4918517639089185E-6</v>
      </c>
      <c r="L3273" s="2046" t="s">
        <v>1229</v>
      </c>
    </row>
    <row r="3274" spans="2:12">
      <c r="B3274" s="1883">
        <v>40059</v>
      </c>
      <c r="C3274" s="2040">
        <v>0.375</v>
      </c>
      <c r="D3274" s="2041" t="s">
        <v>1295</v>
      </c>
      <c r="E3274" s="2042" t="s">
        <v>1231</v>
      </c>
      <c r="F3274" s="2042" t="s">
        <v>103</v>
      </c>
      <c r="G3274" s="2043" t="s">
        <v>1236</v>
      </c>
      <c r="H3274" s="2044">
        <v>7</v>
      </c>
      <c r="I3274" s="2044">
        <v>246.85714285714286</v>
      </c>
      <c r="J3274" s="2045">
        <v>6.0339198480346109E-3</v>
      </c>
      <c r="K3274" s="2045">
        <v>2.444296234736243E-5</v>
      </c>
      <c r="L3274" s="2046" t="s">
        <v>1229</v>
      </c>
    </row>
    <row r="3275" spans="2:12">
      <c r="B3275" s="1883">
        <v>40059</v>
      </c>
      <c r="C3275" s="2040">
        <v>0.38194444444444442</v>
      </c>
      <c r="D3275" s="2041" t="s">
        <v>1283</v>
      </c>
      <c r="E3275" s="2042" t="s">
        <v>1231</v>
      </c>
      <c r="F3275" s="2042" t="s">
        <v>103</v>
      </c>
      <c r="G3275" s="2043" t="s">
        <v>1236</v>
      </c>
      <c r="H3275" s="2044">
        <v>38</v>
      </c>
      <c r="I3275" s="2044">
        <v>249.57894736842104</v>
      </c>
      <c r="J3275" s="2045">
        <v>3.3116722128912181E-2</v>
      </c>
      <c r="K3275" s="2045">
        <v>1.3269036702853891E-4</v>
      </c>
      <c r="L3275" s="2046" t="s">
        <v>1229</v>
      </c>
    </row>
    <row r="3276" spans="2:12">
      <c r="B3276" s="1883">
        <v>40059</v>
      </c>
      <c r="C3276" s="2040">
        <v>0.44236111111111109</v>
      </c>
      <c r="D3276" s="2041" t="s">
        <v>1305</v>
      </c>
      <c r="E3276" s="2042" t="s">
        <v>1231</v>
      </c>
      <c r="F3276" s="2042" t="s">
        <v>240</v>
      </c>
      <c r="G3276" s="2043" t="s">
        <v>243</v>
      </c>
      <c r="H3276" s="2044">
        <v>1</v>
      </c>
      <c r="I3276" s="2044">
        <v>83</v>
      </c>
      <c r="J3276" s="2045">
        <v>2.8982369640444022E-4</v>
      </c>
      <c r="K3276" s="2045">
        <v>3.4918517639089185E-6</v>
      </c>
      <c r="L3276" s="2046" t="s">
        <v>1229</v>
      </c>
    </row>
    <row r="3277" spans="2:12">
      <c r="B3277" s="1883">
        <v>40059</v>
      </c>
      <c r="C3277" s="2040">
        <v>0.46458333333333335</v>
      </c>
      <c r="D3277" s="2041" t="s">
        <v>1272</v>
      </c>
      <c r="E3277" s="2042" t="s">
        <v>1231</v>
      </c>
      <c r="F3277" s="2042" t="s">
        <v>240</v>
      </c>
      <c r="G3277" s="2043" t="s">
        <v>243</v>
      </c>
      <c r="H3277" s="2044">
        <v>1</v>
      </c>
      <c r="I3277" s="2044">
        <v>171</v>
      </c>
      <c r="J3277" s="2045">
        <v>5.9710665162842507E-4</v>
      </c>
      <c r="K3277" s="2045">
        <v>3.4918517639089185E-6</v>
      </c>
      <c r="L3277" s="2046" t="s">
        <v>1229</v>
      </c>
    </row>
    <row r="3278" spans="2:12">
      <c r="B3278" s="1883">
        <v>40059</v>
      </c>
      <c r="C3278" s="2040">
        <v>0.63888888888888884</v>
      </c>
      <c r="D3278" s="2041" t="s">
        <v>1324</v>
      </c>
      <c r="E3278" s="2042" t="s">
        <v>1231</v>
      </c>
      <c r="F3278" s="2042" t="s">
        <v>65</v>
      </c>
      <c r="G3278" s="2043" t="s">
        <v>1236</v>
      </c>
      <c r="H3278" s="2044">
        <v>1191</v>
      </c>
      <c r="I3278" s="2044">
        <v>57.548278757346765</v>
      </c>
      <c r="J3278" s="2045">
        <v>0.23933151989831727</v>
      </c>
      <c r="K3278" s="2045">
        <v>4.1587954508155219E-3</v>
      </c>
      <c r="L3278" s="2046" t="s">
        <v>1229</v>
      </c>
    </row>
    <row r="3279" spans="2:12">
      <c r="B3279" s="1883">
        <v>40059</v>
      </c>
      <c r="C3279" s="2040">
        <v>0.70347222222222228</v>
      </c>
      <c r="D3279" s="2041" t="s">
        <v>1253</v>
      </c>
      <c r="E3279" s="2042" t="s">
        <v>1231</v>
      </c>
      <c r="F3279" s="2042" t="s">
        <v>240</v>
      </c>
      <c r="G3279" s="2043" t="s">
        <v>243</v>
      </c>
      <c r="H3279" s="2044">
        <v>1</v>
      </c>
      <c r="I3279" s="2044">
        <v>167</v>
      </c>
      <c r="J3279" s="2045">
        <v>5.8313924457278942E-4</v>
      </c>
      <c r="K3279" s="2045">
        <v>3.4918517639089185E-6</v>
      </c>
      <c r="L3279" s="2046" t="s">
        <v>1229</v>
      </c>
    </row>
    <row r="3280" spans="2:12">
      <c r="B3280" s="1883">
        <v>40059</v>
      </c>
      <c r="C3280" s="2040">
        <v>0.80763888888888891</v>
      </c>
      <c r="D3280" s="2041" t="s">
        <v>1316</v>
      </c>
      <c r="E3280" s="2042" t="s">
        <v>1231</v>
      </c>
      <c r="F3280" s="2042" t="s">
        <v>61</v>
      </c>
      <c r="G3280" s="2043" t="s">
        <v>1250</v>
      </c>
      <c r="H3280" s="2044">
        <v>1</v>
      </c>
      <c r="I3280" s="2044">
        <v>92</v>
      </c>
      <c r="J3280" s="2045">
        <v>3.212503622796205E-4</v>
      </c>
      <c r="K3280" s="2045">
        <v>3.4918517639089185E-6</v>
      </c>
      <c r="L3280" s="2046" t="s">
        <v>1229</v>
      </c>
    </row>
    <row r="3281" spans="2:12" ht="25.5">
      <c r="B3281" s="1883">
        <v>40059</v>
      </c>
      <c r="C3281" s="2040">
        <v>0.89375000000000004</v>
      </c>
      <c r="D3281" s="2041" t="s">
        <v>1308</v>
      </c>
      <c r="E3281" s="2042" t="s">
        <v>1231</v>
      </c>
      <c r="F3281" s="2042" t="s">
        <v>61</v>
      </c>
      <c r="G3281" s="2043" t="s">
        <v>1434</v>
      </c>
      <c r="H3281" s="2044">
        <v>1</v>
      </c>
      <c r="I3281" s="2044">
        <v>1</v>
      </c>
      <c r="J3281" s="2045">
        <v>3.4918517639089185E-6</v>
      </c>
      <c r="K3281" s="2045">
        <v>3.4918517639089185E-6</v>
      </c>
      <c r="L3281" s="2046" t="s">
        <v>1229</v>
      </c>
    </row>
    <row r="3282" spans="2:12">
      <c r="B3282" s="1883">
        <v>40060</v>
      </c>
      <c r="C3282" s="2040">
        <v>0.30694444444444446</v>
      </c>
      <c r="D3282" s="2041" t="s">
        <v>1381</v>
      </c>
      <c r="E3282" s="2042" t="s">
        <v>1231</v>
      </c>
      <c r="F3282" s="2042" t="s">
        <v>103</v>
      </c>
      <c r="G3282" s="2043" t="s">
        <v>1236</v>
      </c>
      <c r="H3282" s="2044">
        <v>38</v>
      </c>
      <c r="I3282" s="2044">
        <v>45</v>
      </c>
      <c r="J3282" s="2045">
        <v>5.9710665162842503E-3</v>
      </c>
      <c r="K3282" s="2045">
        <v>1.3269036702853891E-4</v>
      </c>
      <c r="L3282" s="2046" t="s">
        <v>1229</v>
      </c>
    </row>
    <row r="3283" spans="2:12">
      <c r="B3283" s="1883">
        <v>40060</v>
      </c>
      <c r="C3283" s="2040">
        <v>0.33333333333333331</v>
      </c>
      <c r="D3283" s="2041" t="s">
        <v>1248</v>
      </c>
      <c r="E3283" s="2042" t="s">
        <v>1228</v>
      </c>
      <c r="F3283" s="2042" t="s">
        <v>103</v>
      </c>
      <c r="G3283" s="2043" t="s">
        <v>1236</v>
      </c>
      <c r="H3283" s="2044">
        <v>26</v>
      </c>
      <c r="I3283" s="2044">
        <v>270</v>
      </c>
      <c r="J3283" s="2045">
        <v>0.37217686353515006</v>
      </c>
      <c r="K3283" s="2045">
        <v>1.3784328279079631E-3</v>
      </c>
      <c r="L3283" s="2046" t="s">
        <v>1229</v>
      </c>
    </row>
    <row r="3284" spans="2:12">
      <c r="B3284" s="1883">
        <v>40060</v>
      </c>
      <c r="C3284" s="2040">
        <v>0.3347222222222222</v>
      </c>
      <c r="D3284" s="2041" t="s">
        <v>1248</v>
      </c>
      <c r="E3284" s="2042" t="s">
        <v>1228</v>
      </c>
      <c r="F3284" s="2042" t="s">
        <v>103</v>
      </c>
      <c r="G3284" s="2043" t="s">
        <v>1236</v>
      </c>
      <c r="H3284" s="2044">
        <v>11</v>
      </c>
      <c r="I3284" s="2044">
        <v>277</v>
      </c>
      <c r="J3284" s="2045">
        <v>0.16154172410136783</v>
      </c>
      <c r="K3284" s="2045">
        <v>5.8318311949952283E-4</v>
      </c>
      <c r="L3284" s="2046" t="s">
        <v>1229</v>
      </c>
    </row>
    <row r="3285" spans="2:12">
      <c r="B3285" s="1883">
        <v>40060</v>
      </c>
      <c r="C3285" s="2040">
        <v>0.33611111111111114</v>
      </c>
      <c r="D3285" s="2041" t="s">
        <v>1248</v>
      </c>
      <c r="E3285" s="2042" t="s">
        <v>1228</v>
      </c>
      <c r="F3285" s="2042" t="s">
        <v>103</v>
      </c>
      <c r="G3285" s="2043" t="s">
        <v>1236</v>
      </c>
      <c r="H3285" s="2044">
        <v>8</v>
      </c>
      <c r="I3285" s="2044">
        <v>270</v>
      </c>
      <c r="J3285" s="2045">
        <v>0.11451595801081539</v>
      </c>
      <c r="K3285" s="2045">
        <v>4.2413317781783482E-4</v>
      </c>
      <c r="L3285" s="2046" t="s">
        <v>1229</v>
      </c>
    </row>
    <row r="3286" spans="2:12">
      <c r="B3286" s="1883">
        <v>40060</v>
      </c>
      <c r="C3286" s="2040">
        <v>0.34305555555555556</v>
      </c>
      <c r="D3286" s="2041" t="s">
        <v>1248</v>
      </c>
      <c r="E3286" s="2042" t="s">
        <v>1228</v>
      </c>
      <c r="F3286" s="2042" t="s">
        <v>103</v>
      </c>
      <c r="G3286" s="2043" t="s">
        <v>1236</v>
      </c>
      <c r="H3286" s="2044">
        <v>7</v>
      </c>
      <c r="I3286" s="2044">
        <v>271</v>
      </c>
      <c r="J3286" s="2045">
        <v>0.10057257979005407</v>
      </c>
      <c r="K3286" s="2045">
        <v>3.7111653059060547E-4</v>
      </c>
      <c r="L3286" s="2046" t="s">
        <v>1229</v>
      </c>
    </row>
    <row r="3287" spans="2:12">
      <c r="B3287" s="1883">
        <v>40060</v>
      </c>
      <c r="C3287" s="2040">
        <v>0.37569444444444444</v>
      </c>
      <c r="D3287" s="2041" t="s">
        <v>1275</v>
      </c>
      <c r="E3287" s="2042" t="s">
        <v>1231</v>
      </c>
      <c r="F3287" s="2042" t="s">
        <v>240</v>
      </c>
      <c r="G3287" s="2043" t="s">
        <v>243</v>
      </c>
      <c r="H3287" s="2044">
        <v>1</v>
      </c>
      <c r="I3287" s="2044">
        <v>86</v>
      </c>
      <c r="J3287" s="2045">
        <v>3.0029925169616702E-4</v>
      </c>
      <c r="K3287" s="2045">
        <v>3.4918517639089185E-6</v>
      </c>
      <c r="L3287" s="2046" t="s">
        <v>1229</v>
      </c>
    </row>
    <row r="3288" spans="2:12">
      <c r="B3288" s="1883">
        <v>40060</v>
      </c>
      <c r="C3288" s="2040">
        <v>0.41666666666666669</v>
      </c>
      <c r="D3288" s="2041" t="s">
        <v>1295</v>
      </c>
      <c r="E3288" s="2042" t="s">
        <v>1231</v>
      </c>
      <c r="F3288" s="2042" t="s">
        <v>103</v>
      </c>
      <c r="G3288" s="2043" t="s">
        <v>1236</v>
      </c>
      <c r="H3288" s="2044">
        <v>5</v>
      </c>
      <c r="I3288" s="2044">
        <v>121</v>
      </c>
      <c r="J3288" s="2045">
        <v>2.1125703171648957E-3</v>
      </c>
      <c r="K3288" s="2045">
        <v>1.7459258819544593E-5</v>
      </c>
      <c r="L3288" s="2046" t="s">
        <v>1229</v>
      </c>
    </row>
    <row r="3289" spans="2:12">
      <c r="B3289" s="1883">
        <v>40060</v>
      </c>
      <c r="C3289" s="2040">
        <v>0.54097222222222219</v>
      </c>
      <c r="D3289" s="2041" t="s">
        <v>1401</v>
      </c>
      <c r="E3289" s="2042" t="s">
        <v>1231</v>
      </c>
      <c r="F3289" s="2042" t="s">
        <v>240</v>
      </c>
      <c r="G3289" s="2043" t="s">
        <v>243</v>
      </c>
      <c r="H3289" s="2044">
        <v>1</v>
      </c>
      <c r="I3289" s="2044">
        <v>78</v>
      </c>
      <c r="J3289" s="2045">
        <v>2.7236443758489566E-4</v>
      </c>
      <c r="K3289" s="2045">
        <v>3.4918517639089185E-6</v>
      </c>
      <c r="L3289" s="2046" t="s">
        <v>1229</v>
      </c>
    </row>
    <row r="3290" spans="2:12">
      <c r="B3290" s="1883">
        <v>40060</v>
      </c>
      <c r="C3290" s="2040">
        <v>0.61875000000000002</v>
      </c>
      <c r="D3290" s="2041" t="s">
        <v>1340</v>
      </c>
      <c r="E3290" s="2042" t="s">
        <v>1231</v>
      </c>
      <c r="F3290" s="2042" t="s">
        <v>240</v>
      </c>
      <c r="G3290" s="2043" t="s">
        <v>243</v>
      </c>
      <c r="H3290" s="2044">
        <v>1</v>
      </c>
      <c r="I3290" s="2044">
        <v>162</v>
      </c>
      <c r="J3290" s="2045">
        <v>5.6567998575324479E-4</v>
      </c>
      <c r="K3290" s="2045">
        <v>3.4918517639089185E-6</v>
      </c>
      <c r="L3290" s="2046" t="s">
        <v>1229</v>
      </c>
    </row>
    <row r="3291" spans="2:12">
      <c r="B3291" s="1883">
        <v>40060</v>
      </c>
      <c r="C3291" s="2040">
        <v>0.65763888888888888</v>
      </c>
      <c r="D3291" s="2041" t="s">
        <v>1390</v>
      </c>
      <c r="E3291" s="2042" t="s">
        <v>1231</v>
      </c>
      <c r="F3291" s="2042" t="s">
        <v>240</v>
      </c>
      <c r="G3291" s="2043" t="s">
        <v>243</v>
      </c>
      <c r="H3291" s="2044">
        <v>1</v>
      </c>
      <c r="I3291" s="2044">
        <v>136</v>
      </c>
      <c r="J3291" s="2045">
        <v>4.7489183989161293E-4</v>
      </c>
      <c r="K3291" s="2045">
        <v>3.4918517639089185E-6</v>
      </c>
      <c r="L3291" s="2046" t="s">
        <v>1229</v>
      </c>
    </row>
    <row r="3292" spans="2:12">
      <c r="B3292" s="1883">
        <v>40060</v>
      </c>
      <c r="C3292" s="2040">
        <v>0.75</v>
      </c>
      <c r="D3292" s="2041" t="s">
        <v>1254</v>
      </c>
      <c r="E3292" s="2042" t="s">
        <v>1231</v>
      </c>
      <c r="F3292" s="2042" t="s">
        <v>240</v>
      </c>
      <c r="G3292" s="2043" t="s">
        <v>243</v>
      </c>
      <c r="H3292" s="2044">
        <v>1</v>
      </c>
      <c r="I3292" s="2044">
        <v>100</v>
      </c>
      <c r="J3292" s="2045">
        <v>3.4918517639089187E-4</v>
      </c>
      <c r="K3292" s="2045">
        <v>3.4918517639089185E-6</v>
      </c>
      <c r="L3292" s="2046" t="s">
        <v>1229</v>
      </c>
    </row>
    <row r="3293" spans="2:12">
      <c r="B3293" s="1883">
        <v>40061</v>
      </c>
      <c r="C3293" s="2040">
        <v>0.36458333333333331</v>
      </c>
      <c r="D3293" s="2041" t="s">
        <v>1344</v>
      </c>
      <c r="E3293" s="2042" t="s">
        <v>1231</v>
      </c>
      <c r="F3293" s="2042" t="s">
        <v>240</v>
      </c>
      <c r="G3293" s="2043" t="s">
        <v>243</v>
      </c>
      <c r="H3293" s="2044">
        <v>1</v>
      </c>
      <c r="I3293" s="2044">
        <v>84</v>
      </c>
      <c r="J3293" s="2045">
        <v>2.9331554816834914E-4</v>
      </c>
      <c r="K3293" s="2045">
        <v>3.4918517639089185E-6</v>
      </c>
      <c r="L3293" s="2046" t="s">
        <v>1229</v>
      </c>
    </row>
    <row r="3294" spans="2:12">
      <c r="B3294" s="1883">
        <v>40061</v>
      </c>
      <c r="C3294" s="2040">
        <v>0.43333333333333335</v>
      </c>
      <c r="D3294" s="2041" t="s">
        <v>1249</v>
      </c>
      <c r="E3294" s="2042" t="s">
        <v>1228</v>
      </c>
      <c r="F3294" s="2042" t="s">
        <v>240</v>
      </c>
      <c r="G3294" s="2043" t="s">
        <v>243</v>
      </c>
      <c r="H3294" s="2044">
        <v>1</v>
      </c>
      <c r="I3294" s="2044">
        <v>86</v>
      </c>
      <c r="J3294" s="2045">
        <v>4.5594316615417243E-3</v>
      </c>
      <c r="K3294" s="2045">
        <v>5.3016647227229353E-5</v>
      </c>
      <c r="L3294" s="2046" t="s">
        <v>1229</v>
      </c>
    </row>
    <row r="3295" spans="2:12">
      <c r="B3295" s="1883">
        <v>40061</v>
      </c>
      <c r="C3295" s="2040">
        <v>0.44791666666666669</v>
      </c>
      <c r="D3295" s="2041" t="s">
        <v>1333</v>
      </c>
      <c r="E3295" s="2042" t="s">
        <v>1231</v>
      </c>
      <c r="F3295" s="2042" t="s">
        <v>240</v>
      </c>
      <c r="G3295" s="2043" t="s">
        <v>243</v>
      </c>
      <c r="H3295" s="2044">
        <v>1</v>
      </c>
      <c r="I3295" s="2044">
        <v>75</v>
      </c>
      <c r="J3295" s="2045">
        <v>2.6188888229316891E-4</v>
      </c>
      <c r="K3295" s="2045">
        <v>3.4918517639089185E-6</v>
      </c>
      <c r="L3295" s="2046" t="s">
        <v>1229</v>
      </c>
    </row>
    <row r="3296" spans="2:12">
      <c r="B3296" s="1883">
        <v>40061</v>
      </c>
      <c r="C3296" s="2040">
        <v>0.4513888888888889</v>
      </c>
      <c r="D3296" s="2041" t="s">
        <v>1311</v>
      </c>
      <c r="E3296" s="2042" t="s">
        <v>1231</v>
      </c>
      <c r="F3296" s="2042" t="s">
        <v>240</v>
      </c>
      <c r="G3296" s="2043" t="s">
        <v>243</v>
      </c>
      <c r="H3296" s="2044">
        <v>34</v>
      </c>
      <c r="I3296" s="2044">
        <v>67</v>
      </c>
      <c r="J3296" s="2045">
        <v>7.9544383181845164E-3</v>
      </c>
      <c r="K3296" s="2045">
        <v>1.1872295997290323E-4</v>
      </c>
      <c r="L3296" s="2046" t="s">
        <v>1229</v>
      </c>
    </row>
    <row r="3297" spans="2:12">
      <c r="B3297" s="1883">
        <v>40061</v>
      </c>
      <c r="C3297" s="2040">
        <v>0.47291666666666665</v>
      </c>
      <c r="D3297" s="2041" t="s">
        <v>1330</v>
      </c>
      <c r="E3297" s="2042" t="s">
        <v>1231</v>
      </c>
      <c r="F3297" s="2042" t="s">
        <v>240</v>
      </c>
      <c r="G3297" s="2043" t="s">
        <v>243</v>
      </c>
      <c r="H3297" s="2044">
        <v>1</v>
      </c>
      <c r="I3297" s="2044">
        <v>119</v>
      </c>
      <c r="J3297" s="2045">
        <v>4.1553035990516128E-4</v>
      </c>
      <c r="K3297" s="2045">
        <v>3.4918517639089185E-6</v>
      </c>
      <c r="L3297" s="2046" t="s">
        <v>1229</v>
      </c>
    </row>
    <row r="3298" spans="2:12">
      <c r="B3298" s="1883">
        <v>40061</v>
      </c>
      <c r="C3298" s="2040">
        <v>0.57638888888888884</v>
      </c>
      <c r="D3298" s="2041" t="s">
        <v>1303</v>
      </c>
      <c r="E3298" s="2042" t="s">
        <v>1231</v>
      </c>
      <c r="F3298" s="2042" t="s">
        <v>240</v>
      </c>
      <c r="G3298" s="2043" t="s">
        <v>243</v>
      </c>
      <c r="H3298" s="2044">
        <v>1</v>
      </c>
      <c r="I3298" s="2044">
        <v>380</v>
      </c>
      <c r="J3298" s="2045">
        <v>1.326903670285389E-3</v>
      </c>
      <c r="K3298" s="2045">
        <v>3.4918517639089185E-6</v>
      </c>
      <c r="L3298" s="2046" t="s">
        <v>1229</v>
      </c>
    </row>
    <row r="3299" spans="2:12">
      <c r="B3299" s="1883">
        <v>40061</v>
      </c>
      <c r="C3299" s="2040">
        <v>0.57847222222222228</v>
      </c>
      <c r="D3299" s="2041" t="s">
        <v>1344</v>
      </c>
      <c r="E3299" s="2042" t="s">
        <v>1231</v>
      </c>
      <c r="F3299" s="2042" t="s">
        <v>240</v>
      </c>
      <c r="G3299" s="2043" t="s">
        <v>243</v>
      </c>
      <c r="H3299" s="2044">
        <v>1</v>
      </c>
      <c r="I3299" s="2044">
        <v>112</v>
      </c>
      <c r="J3299" s="2045">
        <v>3.9108739755779889E-4</v>
      </c>
      <c r="K3299" s="2045">
        <v>3.4918517639089185E-6</v>
      </c>
      <c r="L3299" s="2046" t="s">
        <v>1229</v>
      </c>
    </row>
    <row r="3300" spans="2:12">
      <c r="B3300" s="1883">
        <v>40061</v>
      </c>
      <c r="C3300" s="2040">
        <v>0.72291666666666665</v>
      </c>
      <c r="D3300" s="2041" t="s">
        <v>1353</v>
      </c>
      <c r="E3300" s="2042" t="s">
        <v>1231</v>
      </c>
      <c r="F3300" s="2042" t="s">
        <v>240</v>
      </c>
      <c r="G3300" s="2043" t="s">
        <v>243</v>
      </c>
      <c r="H3300" s="2044">
        <v>1</v>
      </c>
      <c r="I3300" s="2044">
        <v>119</v>
      </c>
      <c r="J3300" s="2045">
        <v>4.1553035990516128E-4</v>
      </c>
      <c r="K3300" s="2045">
        <v>3.4918517639089185E-6</v>
      </c>
      <c r="L3300" s="2046" t="s">
        <v>1229</v>
      </c>
    </row>
    <row r="3301" spans="2:12">
      <c r="B3301" s="1883">
        <v>40061</v>
      </c>
      <c r="C3301" s="2040">
        <v>0.74513888888888891</v>
      </c>
      <c r="D3301" s="2041" t="s">
        <v>1375</v>
      </c>
      <c r="E3301" s="2042" t="s">
        <v>1231</v>
      </c>
      <c r="F3301" s="2042" t="s">
        <v>240</v>
      </c>
      <c r="G3301" s="2043" t="s">
        <v>243</v>
      </c>
      <c r="H3301" s="2044">
        <v>1</v>
      </c>
      <c r="I3301" s="2044">
        <v>183</v>
      </c>
      <c r="J3301" s="2045">
        <v>6.3900887279533204E-4</v>
      </c>
      <c r="K3301" s="2045">
        <v>3.4918517639089185E-6</v>
      </c>
      <c r="L3301" s="2046" t="s">
        <v>1229</v>
      </c>
    </row>
    <row r="3302" spans="2:12">
      <c r="B3302" s="1883">
        <v>40061</v>
      </c>
      <c r="C3302" s="2040">
        <v>0.93125000000000002</v>
      </c>
      <c r="D3302" s="2041" t="s">
        <v>1331</v>
      </c>
      <c r="E3302" s="2042" t="s">
        <v>1231</v>
      </c>
      <c r="F3302" s="2042" t="s">
        <v>238</v>
      </c>
      <c r="G3302" s="2043" t="s">
        <v>239</v>
      </c>
      <c r="H3302" s="2044">
        <v>66</v>
      </c>
      <c r="I3302" s="2044">
        <v>64</v>
      </c>
      <c r="J3302" s="2045">
        <v>1.4749581850751273E-2</v>
      </c>
      <c r="K3302" s="2045">
        <v>2.3046221641798864E-4</v>
      </c>
      <c r="L3302" s="2046" t="s">
        <v>1229</v>
      </c>
    </row>
    <row r="3303" spans="2:12">
      <c r="B3303" s="1883">
        <v>40062</v>
      </c>
      <c r="C3303" s="2040">
        <v>7.9861111111111105E-2</v>
      </c>
      <c r="D3303" s="2041" t="s">
        <v>1317</v>
      </c>
      <c r="E3303" s="2042" t="s">
        <v>1231</v>
      </c>
      <c r="F3303" s="2042" t="s">
        <v>240</v>
      </c>
      <c r="G3303" s="2043" t="s">
        <v>243</v>
      </c>
      <c r="H3303" s="2044">
        <v>1</v>
      </c>
      <c r="I3303" s="2044">
        <v>72</v>
      </c>
      <c r="J3303" s="2045">
        <v>2.5141332700144212E-4</v>
      </c>
      <c r="K3303" s="2045">
        <v>3.4918517639089185E-6</v>
      </c>
      <c r="L3303" s="2046" t="s">
        <v>1229</v>
      </c>
    </row>
    <row r="3304" spans="2:12">
      <c r="B3304" s="1883">
        <v>40062</v>
      </c>
      <c r="C3304" s="2040">
        <v>0.30555555555555558</v>
      </c>
      <c r="D3304" s="2041" t="s">
        <v>1397</v>
      </c>
      <c r="E3304" s="2042" t="s">
        <v>1231</v>
      </c>
      <c r="F3304" s="2042" t="s">
        <v>103</v>
      </c>
      <c r="G3304" s="2043" t="s">
        <v>1236</v>
      </c>
      <c r="H3304" s="2044">
        <v>1</v>
      </c>
      <c r="I3304" s="2044">
        <v>84</v>
      </c>
      <c r="J3304" s="2045">
        <v>2.9331554816834914E-4</v>
      </c>
      <c r="K3304" s="2045">
        <v>3.4918517639089185E-6</v>
      </c>
      <c r="L3304" s="2046" t="s">
        <v>1229</v>
      </c>
    </row>
    <row r="3305" spans="2:12">
      <c r="B3305" s="1883">
        <v>40062</v>
      </c>
      <c r="C3305" s="2040">
        <v>0.3125</v>
      </c>
      <c r="D3305" s="2041" t="s">
        <v>1397</v>
      </c>
      <c r="E3305" s="2042" t="s">
        <v>1231</v>
      </c>
      <c r="F3305" s="2042" t="s">
        <v>103</v>
      </c>
      <c r="G3305" s="2043" t="s">
        <v>1236</v>
      </c>
      <c r="H3305" s="2044">
        <v>6</v>
      </c>
      <c r="I3305" s="2044">
        <v>76</v>
      </c>
      <c r="J3305" s="2045">
        <v>1.5922844043424669E-3</v>
      </c>
      <c r="K3305" s="2045">
        <v>2.095111058345351E-5</v>
      </c>
      <c r="L3305" s="2046" t="s">
        <v>1229</v>
      </c>
    </row>
    <row r="3306" spans="2:12">
      <c r="B3306" s="1883">
        <v>40062</v>
      </c>
      <c r="C3306" s="2040">
        <v>0.37569444444444444</v>
      </c>
      <c r="D3306" s="2041" t="s">
        <v>1359</v>
      </c>
      <c r="E3306" s="2042" t="s">
        <v>1228</v>
      </c>
      <c r="F3306" s="2042" t="s">
        <v>64</v>
      </c>
      <c r="G3306" s="2043" t="s">
        <v>64</v>
      </c>
      <c r="H3306" s="2044">
        <v>3870</v>
      </c>
      <c r="I3306" s="2044">
        <v>0</v>
      </c>
      <c r="J3306" s="2045">
        <v>0</v>
      </c>
      <c r="K3306" s="2045">
        <v>0</v>
      </c>
      <c r="L3306" s="2046" t="s">
        <v>1229</v>
      </c>
    </row>
    <row r="3307" spans="2:12">
      <c r="B3307" s="1883">
        <v>40062</v>
      </c>
      <c r="C3307" s="2040">
        <v>0.37708333333333333</v>
      </c>
      <c r="D3307" s="2041" t="s">
        <v>1286</v>
      </c>
      <c r="E3307" s="2042" t="s">
        <v>1231</v>
      </c>
      <c r="F3307" s="2042" t="s">
        <v>240</v>
      </c>
      <c r="G3307" s="2043" t="s">
        <v>243</v>
      </c>
      <c r="H3307" s="2044">
        <v>1</v>
      </c>
      <c r="I3307" s="2044">
        <v>297</v>
      </c>
      <c r="J3307" s="2045">
        <v>1.0370799738809488E-3</v>
      </c>
      <c r="K3307" s="2045">
        <v>3.4918517639089185E-6</v>
      </c>
      <c r="L3307" s="2046" t="s">
        <v>1229</v>
      </c>
    </row>
    <row r="3308" spans="2:12">
      <c r="B3308" s="1883">
        <v>40062</v>
      </c>
      <c r="C3308" s="2040">
        <v>0.38055555555555554</v>
      </c>
      <c r="D3308" s="2041" t="s">
        <v>1324</v>
      </c>
      <c r="E3308" s="2042" t="s">
        <v>1231</v>
      </c>
      <c r="F3308" s="2042" t="s">
        <v>240</v>
      </c>
      <c r="G3308" s="2043" t="s">
        <v>243</v>
      </c>
      <c r="H3308" s="2044">
        <v>1</v>
      </c>
      <c r="I3308" s="2044">
        <v>212</v>
      </c>
      <c r="J3308" s="2045">
        <v>7.402725739486907E-4</v>
      </c>
      <c r="K3308" s="2045">
        <v>3.4918517639089185E-6</v>
      </c>
      <c r="L3308" s="2046" t="s">
        <v>1229</v>
      </c>
    </row>
    <row r="3309" spans="2:12">
      <c r="B3309" s="1883">
        <v>40062</v>
      </c>
      <c r="C3309" s="2040">
        <v>0.43611111111111112</v>
      </c>
      <c r="D3309" s="2041" t="s">
        <v>1344</v>
      </c>
      <c r="E3309" s="2042" t="s">
        <v>1231</v>
      </c>
      <c r="F3309" s="2042" t="s">
        <v>64</v>
      </c>
      <c r="G3309" s="2043" t="s">
        <v>64</v>
      </c>
      <c r="H3309" s="2044">
        <v>1</v>
      </c>
      <c r="I3309" s="2044">
        <v>59</v>
      </c>
      <c r="J3309" s="2045">
        <v>2.0601925407062619E-4</v>
      </c>
      <c r="K3309" s="2045">
        <v>3.4918517639089185E-6</v>
      </c>
      <c r="L3309" s="2046" t="s">
        <v>1229</v>
      </c>
    </row>
    <row r="3310" spans="2:12">
      <c r="B3310" s="1883">
        <v>40062</v>
      </c>
      <c r="C3310" s="2040">
        <v>0.49236111111111114</v>
      </c>
      <c r="D3310" s="2041" t="s">
        <v>1264</v>
      </c>
      <c r="E3310" s="2042" t="s">
        <v>1231</v>
      </c>
      <c r="F3310" s="2042" t="s">
        <v>240</v>
      </c>
      <c r="G3310" s="2043" t="s">
        <v>243</v>
      </c>
      <c r="H3310" s="2044">
        <v>1</v>
      </c>
      <c r="I3310" s="2044">
        <v>166</v>
      </c>
      <c r="J3310" s="2045">
        <v>5.7964739280888045E-4</v>
      </c>
      <c r="K3310" s="2045">
        <v>3.4918517639089185E-6</v>
      </c>
      <c r="L3310" s="2046" t="s">
        <v>1229</v>
      </c>
    </row>
    <row r="3311" spans="2:12">
      <c r="B3311" s="1883">
        <v>40062</v>
      </c>
      <c r="C3311" s="2040">
        <v>0.52986111111111112</v>
      </c>
      <c r="D3311" s="2041" t="s">
        <v>1290</v>
      </c>
      <c r="E3311" s="2042" t="s">
        <v>1231</v>
      </c>
      <c r="F3311" s="2042" t="s">
        <v>240</v>
      </c>
      <c r="G3311" s="2043" t="s">
        <v>243</v>
      </c>
      <c r="H3311" s="2044">
        <v>1</v>
      </c>
      <c r="I3311" s="2044">
        <v>137</v>
      </c>
      <c r="J3311" s="2045">
        <v>4.7838369165552184E-4</v>
      </c>
      <c r="K3311" s="2045">
        <v>3.4918517639089185E-6</v>
      </c>
      <c r="L3311" s="2046" t="s">
        <v>1229</v>
      </c>
    </row>
    <row r="3312" spans="2:12">
      <c r="B3312" s="1883">
        <v>40062</v>
      </c>
      <c r="C3312" s="2040">
        <v>0.96805555555555556</v>
      </c>
      <c r="D3312" s="2041" t="s">
        <v>1359</v>
      </c>
      <c r="E3312" s="2042" t="s">
        <v>1228</v>
      </c>
      <c r="F3312" s="2042" t="s">
        <v>64</v>
      </c>
      <c r="G3312" s="2043" t="s">
        <v>64</v>
      </c>
      <c r="H3312" s="2044">
        <v>3870</v>
      </c>
      <c r="I3312" s="2044">
        <v>0</v>
      </c>
      <c r="J3312" s="2045">
        <v>0</v>
      </c>
      <c r="K3312" s="2045">
        <v>0</v>
      </c>
      <c r="L3312" s="2046" t="s">
        <v>1229</v>
      </c>
    </row>
    <row r="3313" spans="2:12">
      <c r="B3313" s="1883">
        <v>40063</v>
      </c>
      <c r="C3313" s="2040">
        <v>0.29722222222222222</v>
      </c>
      <c r="D3313" s="2041" t="s">
        <v>1373</v>
      </c>
      <c r="E3313" s="2042" t="s">
        <v>1231</v>
      </c>
      <c r="F3313" s="2042" t="s">
        <v>240</v>
      </c>
      <c r="G3313" s="2043" t="s">
        <v>243</v>
      </c>
      <c r="H3313" s="2044">
        <v>1</v>
      </c>
      <c r="I3313" s="2044">
        <v>82</v>
      </c>
      <c r="J3313" s="2045">
        <v>2.8633184464053131E-4</v>
      </c>
      <c r="K3313" s="2045">
        <v>3.4918517639089185E-6</v>
      </c>
      <c r="L3313" s="2046" t="s">
        <v>1229</v>
      </c>
    </row>
    <row r="3314" spans="2:12">
      <c r="B3314" s="1883">
        <v>40063</v>
      </c>
      <c r="C3314" s="2040">
        <v>0.38680555555555557</v>
      </c>
      <c r="D3314" s="2041" t="s">
        <v>1278</v>
      </c>
      <c r="E3314" s="2042" t="s">
        <v>1231</v>
      </c>
      <c r="F3314" s="2042" t="s">
        <v>240</v>
      </c>
      <c r="G3314" s="2043" t="s">
        <v>243</v>
      </c>
      <c r="H3314" s="2044">
        <v>1</v>
      </c>
      <c r="I3314" s="2044">
        <v>88</v>
      </c>
      <c r="J3314" s="2045">
        <v>3.0728295522398485E-4</v>
      </c>
      <c r="K3314" s="2045">
        <v>3.4918517639089185E-6</v>
      </c>
      <c r="L3314" s="2046" t="s">
        <v>1229</v>
      </c>
    </row>
    <row r="3315" spans="2:12">
      <c r="B3315" s="1883">
        <v>40063</v>
      </c>
      <c r="C3315" s="2040">
        <v>0.4513888888888889</v>
      </c>
      <c r="D3315" s="2041" t="s">
        <v>1240</v>
      </c>
      <c r="E3315" s="2042" t="s">
        <v>1231</v>
      </c>
      <c r="F3315" s="2042" t="s">
        <v>240</v>
      </c>
      <c r="G3315" s="2043" t="s">
        <v>243</v>
      </c>
      <c r="H3315" s="2044">
        <v>1</v>
      </c>
      <c r="I3315" s="2044">
        <v>47</v>
      </c>
      <c r="J3315" s="2045">
        <v>1.6411703290371917E-4</v>
      </c>
      <c r="K3315" s="2045">
        <v>3.4918517639089185E-6</v>
      </c>
      <c r="L3315" s="2046" t="s">
        <v>1229</v>
      </c>
    </row>
    <row r="3316" spans="2:12">
      <c r="B3316" s="1883">
        <v>40063</v>
      </c>
      <c r="C3316" s="2040">
        <v>0.48333333333333334</v>
      </c>
      <c r="D3316" s="2041" t="s">
        <v>1340</v>
      </c>
      <c r="E3316" s="2042" t="s">
        <v>1231</v>
      </c>
      <c r="F3316" s="2042" t="s">
        <v>240</v>
      </c>
      <c r="G3316" s="2043" t="s">
        <v>243</v>
      </c>
      <c r="H3316" s="2044">
        <v>1</v>
      </c>
      <c r="I3316" s="2044">
        <v>129</v>
      </c>
      <c r="J3316" s="2045">
        <v>4.5044887754425048E-4</v>
      </c>
      <c r="K3316" s="2045">
        <v>3.4918517639089185E-6</v>
      </c>
      <c r="L3316" s="2046" t="s">
        <v>1229</v>
      </c>
    </row>
    <row r="3317" spans="2:12">
      <c r="B3317" s="1883">
        <v>40063</v>
      </c>
      <c r="C3317" s="2040">
        <v>0.67777777777777781</v>
      </c>
      <c r="D3317" s="2041" t="s">
        <v>1275</v>
      </c>
      <c r="E3317" s="2042" t="s">
        <v>1231</v>
      </c>
      <c r="F3317" s="2042" t="s">
        <v>240</v>
      </c>
      <c r="G3317" s="2043" t="s">
        <v>243</v>
      </c>
      <c r="H3317" s="2044">
        <v>1</v>
      </c>
      <c r="I3317" s="2044">
        <v>169</v>
      </c>
      <c r="J3317" s="2045">
        <v>5.9012294810060725E-4</v>
      </c>
      <c r="K3317" s="2045">
        <v>3.4918517639089185E-6</v>
      </c>
      <c r="L3317" s="2046" t="s">
        <v>1229</v>
      </c>
    </row>
    <row r="3318" spans="2:12">
      <c r="B3318" s="1883">
        <v>40063</v>
      </c>
      <c r="C3318" s="2040">
        <v>0.84027777777777779</v>
      </c>
      <c r="D3318" s="2041" t="s">
        <v>1286</v>
      </c>
      <c r="E3318" s="2042" t="s">
        <v>1231</v>
      </c>
      <c r="F3318" s="2042" t="s">
        <v>240</v>
      </c>
      <c r="G3318" s="2043" t="s">
        <v>243</v>
      </c>
      <c r="H3318" s="2044">
        <v>1</v>
      </c>
      <c r="I3318" s="2044">
        <v>123</v>
      </c>
      <c r="J3318" s="2045">
        <v>4.2949776696079699E-4</v>
      </c>
      <c r="K3318" s="2045">
        <v>3.4918517639089185E-6</v>
      </c>
      <c r="L3318" s="2046" t="s">
        <v>1229</v>
      </c>
    </row>
    <row r="3319" spans="2:12">
      <c r="B3319" s="1883">
        <v>40064</v>
      </c>
      <c r="C3319" s="2040">
        <v>8.9583333333333334E-2</v>
      </c>
      <c r="D3319" s="2041" t="s">
        <v>1395</v>
      </c>
      <c r="E3319" s="2042" t="s">
        <v>1231</v>
      </c>
      <c r="F3319" s="2042" t="s">
        <v>64</v>
      </c>
      <c r="G3319" s="2043" t="s">
        <v>64</v>
      </c>
      <c r="H3319" s="2044">
        <v>6</v>
      </c>
      <c r="I3319" s="2044">
        <v>156</v>
      </c>
      <c r="J3319" s="2045">
        <v>3.2683732510187477E-3</v>
      </c>
      <c r="K3319" s="2045">
        <v>2.095111058345351E-5</v>
      </c>
      <c r="L3319" s="2046" t="s">
        <v>1229</v>
      </c>
    </row>
    <row r="3320" spans="2:12">
      <c r="B3320" s="1883">
        <v>40064</v>
      </c>
      <c r="C3320" s="2040">
        <v>0.25763888888888886</v>
      </c>
      <c r="D3320" s="2041" t="s">
        <v>1309</v>
      </c>
      <c r="E3320" s="2042" t="s">
        <v>1231</v>
      </c>
      <c r="F3320" s="2042" t="s">
        <v>240</v>
      </c>
      <c r="G3320" s="2043" t="s">
        <v>243</v>
      </c>
      <c r="H3320" s="2044">
        <v>1</v>
      </c>
      <c r="I3320" s="2044">
        <v>169</v>
      </c>
      <c r="J3320" s="2045">
        <v>5.9012294810060725E-4</v>
      </c>
      <c r="K3320" s="2045">
        <v>3.4918517639089185E-6</v>
      </c>
      <c r="L3320" s="2046" t="s">
        <v>1229</v>
      </c>
    </row>
    <row r="3321" spans="2:12">
      <c r="B3321" s="1883">
        <v>40064</v>
      </c>
      <c r="C3321" s="2040">
        <v>0.36458333333333331</v>
      </c>
      <c r="D3321" s="2041" t="s">
        <v>1242</v>
      </c>
      <c r="E3321" s="2042" t="s">
        <v>1231</v>
      </c>
      <c r="F3321" s="2042" t="s">
        <v>103</v>
      </c>
      <c r="G3321" s="2043" t="s">
        <v>1236</v>
      </c>
      <c r="H3321" s="2044">
        <v>9</v>
      </c>
      <c r="I3321" s="2044">
        <v>378.66666666666669</v>
      </c>
      <c r="J3321" s="2045">
        <v>1.1900230811401595E-2</v>
      </c>
      <c r="K3321" s="2045">
        <v>3.1426665875180265E-5</v>
      </c>
      <c r="L3321" s="2046" t="s">
        <v>1229</v>
      </c>
    </row>
    <row r="3322" spans="2:12">
      <c r="B3322" s="1883">
        <v>40064</v>
      </c>
      <c r="C3322" s="2040">
        <v>0.36944444444444446</v>
      </c>
      <c r="D3322" s="2041" t="s">
        <v>1248</v>
      </c>
      <c r="E3322" s="2042" t="s">
        <v>1228</v>
      </c>
      <c r="F3322" s="2042" t="s">
        <v>240</v>
      </c>
      <c r="G3322" s="2043" t="s">
        <v>243</v>
      </c>
      <c r="H3322" s="2044">
        <v>1</v>
      </c>
      <c r="I3322" s="2044">
        <v>108</v>
      </c>
      <c r="J3322" s="2045">
        <v>5.7257979005407699E-3</v>
      </c>
      <c r="K3322" s="2045">
        <v>5.3016647227229353E-5</v>
      </c>
      <c r="L3322" s="2046" t="s">
        <v>1229</v>
      </c>
    </row>
    <row r="3323" spans="2:12">
      <c r="B3323" s="1883">
        <v>40064</v>
      </c>
      <c r="C3323" s="2040">
        <v>0.4909722222222222</v>
      </c>
      <c r="D3323" s="2041" t="s">
        <v>1242</v>
      </c>
      <c r="E3323" s="2042" t="s">
        <v>1231</v>
      </c>
      <c r="F3323" s="2042" t="s">
        <v>250</v>
      </c>
      <c r="G3323" s="2043" t="s">
        <v>374</v>
      </c>
      <c r="H3323" s="2044">
        <v>1</v>
      </c>
      <c r="I3323" s="2044">
        <v>129</v>
      </c>
      <c r="J3323" s="2045">
        <v>4.5044887754425048E-4</v>
      </c>
      <c r="K3323" s="2045">
        <v>3.4918517639089185E-6</v>
      </c>
      <c r="L3323" s="2046" t="s">
        <v>1229</v>
      </c>
    </row>
    <row r="3324" spans="2:12">
      <c r="B3324" s="1883">
        <v>40064</v>
      </c>
      <c r="C3324" s="2040">
        <v>0.62916666666666665</v>
      </c>
      <c r="D3324" s="2041" t="s">
        <v>1240</v>
      </c>
      <c r="E3324" s="2042" t="s">
        <v>1231</v>
      </c>
      <c r="F3324" s="2042" t="s">
        <v>61</v>
      </c>
      <c r="G3324" s="2043" t="s">
        <v>1244</v>
      </c>
      <c r="H3324" s="2044">
        <v>1</v>
      </c>
      <c r="I3324" s="2044">
        <v>121</v>
      </c>
      <c r="J3324" s="2045">
        <v>4.2251406343297917E-4</v>
      </c>
      <c r="K3324" s="2045">
        <v>3.4918517639089185E-6</v>
      </c>
      <c r="L3324" s="2046" t="s">
        <v>1229</v>
      </c>
    </row>
    <row r="3325" spans="2:12">
      <c r="B3325" s="1883">
        <v>40064</v>
      </c>
      <c r="C3325" s="2040">
        <v>0.77361111111111114</v>
      </c>
      <c r="D3325" s="2041" t="s">
        <v>1235</v>
      </c>
      <c r="E3325" s="2042" t="s">
        <v>1228</v>
      </c>
      <c r="F3325" s="2042" t="s">
        <v>240</v>
      </c>
      <c r="G3325" s="2043" t="s">
        <v>243</v>
      </c>
      <c r="H3325" s="2044">
        <v>1</v>
      </c>
      <c r="I3325" s="2044">
        <v>316</v>
      </c>
      <c r="J3325" s="2045">
        <v>1.6753260523804474E-2</v>
      </c>
      <c r="K3325" s="2045">
        <v>5.3016647227229353E-5</v>
      </c>
      <c r="L3325" s="2046" t="s">
        <v>1229</v>
      </c>
    </row>
    <row r="3326" spans="2:12">
      <c r="B3326" s="1883">
        <v>40064</v>
      </c>
      <c r="C3326" s="2040">
        <v>0.77916666666666667</v>
      </c>
      <c r="D3326" s="2041" t="s">
        <v>1257</v>
      </c>
      <c r="E3326" s="2042" t="s">
        <v>1231</v>
      </c>
      <c r="F3326" s="2042" t="s">
        <v>64</v>
      </c>
      <c r="G3326" s="2043" t="s">
        <v>64</v>
      </c>
      <c r="H3326" s="2044">
        <v>1</v>
      </c>
      <c r="I3326" s="2044">
        <v>175</v>
      </c>
      <c r="J3326" s="2045">
        <v>6.1107405868406073E-4</v>
      </c>
      <c r="K3326" s="2045">
        <v>3.4918517639089185E-6</v>
      </c>
      <c r="L3326" s="2046" t="s">
        <v>1229</v>
      </c>
    </row>
    <row r="3327" spans="2:12">
      <c r="B3327" s="1883">
        <v>40064</v>
      </c>
      <c r="C3327" s="2040">
        <v>0.79097222222222219</v>
      </c>
      <c r="D3327" s="2041" t="s">
        <v>1392</v>
      </c>
      <c r="E3327" s="2042" t="s">
        <v>1231</v>
      </c>
      <c r="F3327" s="2042" t="s">
        <v>240</v>
      </c>
      <c r="G3327" s="2043" t="s">
        <v>243</v>
      </c>
      <c r="H3327" s="2044">
        <v>1</v>
      </c>
      <c r="I3327" s="2044">
        <v>199</v>
      </c>
      <c r="J3327" s="2045">
        <v>6.9487850101787477E-4</v>
      </c>
      <c r="K3327" s="2045">
        <v>3.4918517639089185E-6</v>
      </c>
      <c r="L3327" s="2046" t="s">
        <v>1229</v>
      </c>
    </row>
    <row r="3328" spans="2:12">
      <c r="B3328" s="1883">
        <v>40064</v>
      </c>
      <c r="C3328" s="2040">
        <v>0.79791666666666672</v>
      </c>
      <c r="D3328" s="2041" t="s">
        <v>1240</v>
      </c>
      <c r="E3328" s="2042" t="s">
        <v>1231</v>
      </c>
      <c r="F3328" s="2042" t="s">
        <v>240</v>
      </c>
      <c r="G3328" s="2043" t="s">
        <v>243</v>
      </c>
      <c r="H3328" s="2044">
        <v>1</v>
      </c>
      <c r="I3328" s="2044">
        <v>321</v>
      </c>
      <c r="J3328" s="2045">
        <v>1.1208844162147629E-3</v>
      </c>
      <c r="K3328" s="2045">
        <v>3.4918517639089185E-6</v>
      </c>
      <c r="L3328" s="2046" t="s">
        <v>1229</v>
      </c>
    </row>
    <row r="3329" spans="2:12">
      <c r="B3329" s="1883">
        <v>40064</v>
      </c>
      <c r="C3329" s="2040">
        <v>0.8305555555555556</v>
      </c>
      <c r="D3329" s="2041" t="s">
        <v>1357</v>
      </c>
      <c r="E3329" s="2042" t="s">
        <v>1231</v>
      </c>
      <c r="F3329" s="2042" t="s">
        <v>61</v>
      </c>
      <c r="G3329" s="2043" t="s">
        <v>1250</v>
      </c>
      <c r="H3329" s="2044">
        <v>1</v>
      </c>
      <c r="I3329" s="2044">
        <v>49</v>
      </c>
      <c r="J3329" s="2045">
        <v>1.7110073643153702E-4</v>
      </c>
      <c r="K3329" s="2045">
        <v>3.4918517639089185E-6</v>
      </c>
      <c r="L3329" s="2046" t="s">
        <v>1229</v>
      </c>
    </row>
    <row r="3330" spans="2:12">
      <c r="B3330" s="1883">
        <v>40065</v>
      </c>
      <c r="C3330" s="2040">
        <v>0.34375</v>
      </c>
      <c r="D3330" s="2041" t="s">
        <v>1277</v>
      </c>
      <c r="E3330" s="2042" t="s">
        <v>1231</v>
      </c>
      <c r="F3330" s="2042" t="s">
        <v>64</v>
      </c>
      <c r="G3330" s="2043" t="s">
        <v>64</v>
      </c>
      <c r="H3330" s="2044">
        <v>80</v>
      </c>
      <c r="I3330" s="2044">
        <v>79.512500000000003</v>
      </c>
      <c r="J3330" s="2045">
        <v>2.2211669070224632E-2</v>
      </c>
      <c r="K3330" s="2045">
        <v>2.7934814111271348E-4</v>
      </c>
      <c r="L3330" s="2046" t="s">
        <v>1229</v>
      </c>
    </row>
    <row r="3331" spans="2:12">
      <c r="B3331" s="1883">
        <v>40065</v>
      </c>
      <c r="C3331" s="2040">
        <v>0.40625</v>
      </c>
      <c r="D3331" s="2041" t="s">
        <v>1359</v>
      </c>
      <c r="E3331" s="2042" t="s">
        <v>1228</v>
      </c>
      <c r="F3331" s="2042" t="s">
        <v>103</v>
      </c>
      <c r="G3331" s="2043" t="s">
        <v>1236</v>
      </c>
      <c r="H3331" s="2044">
        <v>1</v>
      </c>
      <c r="I3331" s="2044">
        <v>25</v>
      </c>
      <c r="J3331" s="2045">
        <v>1.3254161806807337E-3</v>
      </c>
      <c r="K3331" s="2045">
        <v>5.3016647227229353E-5</v>
      </c>
      <c r="L3331" s="2046" t="s">
        <v>1229</v>
      </c>
    </row>
    <row r="3332" spans="2:12">
      <c r="B3332" s="1883">
        <v>40065</v>
      </c>
      <c r="C3332" s="2040">
        <v>0.45902777777777776</v>
      </c>
      <c r="D3332" s="2041" t="s">
        <v>1299</v>
      </c>
      <c r="E3332" s="2042" t="s">
        <v>1231</v>
      </c>
      <c r="F3332" s="2042" t="s">
        <v>240</v>
      </c>
      <c r="G3332" s="2043" t="s">
        <v>243</v>
      </c>
      <c r="H3332" s="2044">
        <v>1</v>
      </c>
      <c r="I3332" s="2044">
        <v>84</v>
      </c>
      <c r="J3332" s="2045">
        <v>2.9331554816834914E-4</v>
      </c>
      <c r="K3332" s="2045">
        <v>3.4918517639089185E-6</v>
      </c>
      <c r="L3332" s="2046" t="s">
        <v>1229</v>
      </c>
    </row>
    <row r="3333" spans="2:12">
      <c r="B3333" s="1883">
        <v>40065</v>
      </c>
      <c r="C3333" s="2040">
        <v>0.4826388888888889</v>
      </c>
      <c r="D3333" s="2041" t="s">
        <v>1359</v>
      </c>
      <c r="E3333" s="2042" t="s">
        <v>1228</v>
      </c>
      <c r="F3333" s="2042" t="s">
        <v>103</v>
      </c>
      <c r="G3333" s="2043" t="s">
        <v>1236</v>
      </c>
      <c r="H3333" s="2044">
        <v>2</v>
      </c>
      <c r="I3333" s="2044">
        <v>30</v>
      </c>
      <c r="J3333" s="2045">
        <v>3.180998833633761E-3</v>
      </c>
      <c r="K3333" s="2045">
        <v>1.0603329445445871E-4</v>
      </c>
      <c r="L3333" s="2046" t="s">
        <v>1229</v>
      </c>
    </row>
    <row r="3334" spans="2:12">
      <c r="B3334" s="1883">
        <v>40065</v>
      </c>
      <c r="C3334" s="2040">
        <v>0.54166666666666663</v>
      </c>
      <c r="D3334" s="2041" t="s">
        <v>1359</v>
      </c>
      <c r="E3334" s="2042" t="s">
        <v>1228</v>
      </c>
      <c r="F3334" s="2042" t="s">
        <v>103</v>
      </c>
      <c r="G3334" s="2043" t="s">
        <v>1236</v>
      </c>
      <c r="H3334" s="2044">
        <v>2</v>
      </c>
      <c r="I3334" s="2044">
        <v>15</v>
      </c>
      <c r="J3334" s="2045">
        <v>1.5904994168168805E-3</v>
      </c>
      <c r="K3334" s="2045">
        <v>1.0603329445445871E-4</v>
      </c>
      <c r="L3334" s="2046" t="s">
        <v>1229</v>
      </c>
    </row>
    <row r="3335" spans="2:12">
      <c r="B3335" s="1883">
        <v>40065</v>
      </c>
      <c r="C3335" s="2040">
        <v>0.65347222222222223</v>
      </c>
      <c r="D3335" s="2041" t="s">
        <v>1330</v>
      </c>
      <c r="E3335" s="2042" t="s">
        <v>1231</v>
      </c>
      <c r="F3335" s="2042" t="s">
        <v>240</v>
      </c>
      <c r="G3335" s="2043" t="s">
        <v>243</v>
      </c>
      <c r="H3335" s="2044">
        <v>1</v>
      </c>
      <c r="I3335" s="2044">
        <v>289</v>
      </c>
      <c r="J3335" s="2045">
        <v>1.0091451597696774E-3</v>
      </c>
      <c r="K3335" s="2045">
        <v>3.4918517639089185E-6</v>
      </c>
      <c r="L3335" s="2046" t="s">
        <v>1229</v>
      </c>
    </row>
    <row r="3336" spans="2:12">
      <c r="B3336" s="1883">
        <v>40065</v>
      </c>
      <c r="C3336" s="2040">
        <v>0.75624999999999998</v>
      </c>
      <c r="D3336" s="2041" t="s">
        <v>1240</v>
      </c>
      <c r="E3336" s="2042" t="s">
        <v>1231</v>
      </c>
      <c r="F3336" s="2042" t="s">
        <v>240</v>
      </c>
      <c r="G3336" s="2043" t="s">
        <v>243</v>
      </c>
      <c r="H3336" s="2044">
        <v>1</v>
      </c>
      <c r="I3336" s="2044">
        <v>91</v>
      </c>
      <c r="J3336" s="2045">
        <v>3.1775851051571159E-4</v>
      </c>
      <c r="K3336" s="2045">
        <v>3.4918517639089185E-6</v>
      </c>
      <c r="L3336" s="2046" t="s">
        <v>1229</v>
      </c>
    </row>
    <row r="3337" spans="2:12">
      <c r="B3337" s="1883">
        <v>40066</v>
      </c>
      <c r="C3337" s="2040">
        <v>0.6958333333333333</v>
      </c>
      <c r="D3337" s="2041" t="s">
        <v>1281</v>
      </c>
      <c r="E3337" s="2042" t="s">
        <v>1231</v>
      </c>
      <c r="F3337" s="2042" t="s">
        <v>240</v>
      </c>
      <c r="G3337" s="2043" t="s">
        <v>243</v>
      </c>
      <c r="H3337" s="2044">
        <v>1</v>
      </c>
      <c r="I3337" s="2044">
        <v>221</v>
      </c>
      <c r="J3337" s="2045">
        <v>7.7169923982387098E-4</v>
      </c>
      <c r="K3337" s="2045">
        <v>3.4918517639089185E-6</v>
      </c>
      <c r="L3337" s="2046" t="s">
        <v>1229</v>
      </c>
    </row>
    <row r="3338" spans="2:12">
      <c r="B3338" s="1883">
        <v>40066</v>
      </c>
      <c r="C3338" s="2040">
        <v>0.77430555555555558</v>
      </c>
      <c r="D3338" s="2041" t="s">
        <v>1243</v>
      </c>
      <c r="E3338" s="2042" t="s">
        <v>1231</v>
      </c>
      <c r="F3338" s="2042" t="s">
        <v>240</v>
      </c>
      <c r="G3338" s="2043" t="s">
        <v>243</v>
      </c>
      <c r="H3338" s="2044">
        <v>1</v>
      </c>
      <c r="I3338" s="2044">
        <v>50</v>
      </c>
      <c r="J3338" s="2045">
        <v>1.7459258819544593E-4</v>
      </c>
      <c r="K3338" s="2045">
        <v>3.4918517639089185E-6</v>
      </c>
      <c r="L3338" s="2046" t="s">
        <v>1229</v>
      </c>
    </row>
    <row r="3339" spans="2:12">
      <c r="B3339" s="1883">
        <v>40066</v>
      </c>
      <c r="C3339" s="2040">
        <v>0.7993055555555556</v>
      </c>
      <c r="D3339" s="2041" t="s">
        <v>1375</v>
      </c>
      <c r="E3339" s="2042" t="s">
        <v>1231</v>
      </c>
      <c r="F3339" s="2042" t="s">
        <v>240</v>
      </c>
      <c r="G3339" s="2043" t="s">
        <v>243</v>
      </c>
      <c r="H3339" s="2044">
        <v>1</v>
      </c>
      <c r="I3339" s="2044">
        <v>279</v>
      </c>
      <c r="J3339" s="2045">
        <v>9.7422664213058831E-4</v>
      </c>
      <c r="K3339" s="2045">
        <v>3.4918517639089185E-6</v>
      </c>
      <c r="L3339" s="2046" t="s">
        <v>1229</v>
      </c>
    </row>
    <row r="3340" spans="2:12">
      <c r="B3340" s="1883">
        <v>40066</v>
      </c>
      <c r="C3340" s="2040">
        <v>0.84236111111111112</v>
      </c>
      <c r="D3340" s="2041" t="s">
        <v>1342</v>
      </c>
      <c r="E3340" s="2042" t="s">
        <v>1231</v>
      </c>
      <c r="F3340" s="2042" t="s">
        <v>61</v>
      </c>
      <c r="G3340" s="2043" t="s">
        <v>1244</v>
      </c>
      <c r="H3340" s="2044">
        <v>1</v>
      </c>
      <c r="I3340" s="2044">
        <v>258</v>
      </c>
      <c r="J3340" s="2045">
        <v>9.0089775508850095E-4</v>
      </c>
      <c r="K3340" s="2045">
        <v>3.4918517639089185E-6</v>
      </c>
      <c r="L3340" s="2046" t="s">
        <v>1229</v>
      </c>
    </row>
    <row r="3341" spans="2:12">
      <c r="B3341" s="1883">
        <v>40067</v>
      </c>
      <c r="C3341" s="2040">
        <v>0.3298611111111111</v>
      </c>
      <c r="D3341" s="2041" t="s">
        <v>1241</v>
      </c>
      <c r="E3341" s="2042" t="s">
        <v>1231</v>
      </c>
      <c r="F3341" s="2042" t="s">
        <v>240</v>
      </c>
      <c r="G3341" s="2043" t="s">
        <v>243</v>
      </c>
      <c r="H3341" s="2044">
        <v>1</v>
      </c>
      <c r="I3341" s="2044">
        <v>185</v>
      </c>
      <c r="J3341" s="2045">
        <v>6.4599257632314997E-4</v>
      </c>
      <c r="K3341" s="2045">
        <v>3.4918517639089185E-6</v>
      </c>
      <c r="L3341" s="2046" t="s">
        <v>1229</v>
      </c>
    </row>
    <row r="3342" spans="2:12">
      <c r="B3342" s="1883">
        <v>40067</v>
      </c>
      <c r="C3342" s="2040">
        <v>0.34166666666666667</v>
      </c>
      <c r="D3342" s="2041" t="s">
        <v>1409</v>
      </c>
      <c r="E3342" s="2042" t="s">
        <v>1231</v>
      </c>
      <c r="F3342" s="2042" t="s">
        <v>240</v>
      </c>
      <c r="G3342" s="2043" t="s">
        <v>243</v>
      </c>
      <c r="H3342" s="2044">
        <v>1</v>
      </c>
      <c r="I3342" s="2044">
        <v>102</v>
      </c>
      <c r="J3342" s="2045">
        <v>3.561688799187097E-4</v>
      </c>
      <c r="K3342" s="2045">
        <v>3.4918517639089185E-6</v>
      </c>
      <c r="L3342" s="2046" t="s">
        <v>1229</v>
      </c>
    </row>
    <row r="3343" spans="2:12">
      <c r="B3343" s="1883">
        <v>40067</v>
      </c>
      <c r="C3343" s="2040">
        <v>0.42638888888888887</v>
      </c>
      <c r="D3343" s="2041" t="s">
        <v>1428</v>
      </c>
      <c r="E3343" s="2042" t="s">
        <v>1231</v>
      </c>
      <c r="F3343" s="2042" t="s">
        <v>240</v>
      </c>
      <c r="G3343" s="2043" t="s">
        <v>243</v>
      </c>
      <c r="H3343" s="2044">
        <v>3</v>
      </c>
      <c r="I3343" s="2044">
        <v>16</v>
      </c>
      <c r="J3343" s="2045">
        <v>1.6760888466762808E-4</v>
      </c>
      <c r="K3343" s="2045">
        <v>1.0475555291726755E-5</v>
      </c>
      <c r="L3343" s="2046" t="s">
        <v>1229</v>
      </c>
    </row>
    <row r="3344" spans="2:12">
      <c r="B3344" s="1883">
        <v>40067</v>
      </c>
      <c r="C3344" s="2040">
        <v>0.46944444444444444</v>
      </c>
      <c r="D3344" s="2041" t="s">
        <v>1320</v>
      </c>
      <c r="E3344" s="2042" t="s">
        <v>1231</v>
      </c>
      <c r="F3344" s="2042" t="s">
        <v>64</v>
      </c>
      <c r="G3344" s="2043" t="s">
        <v>64</v>
      </c>
      <c r="H3344" s="2044">
        <v>2216</v>
      </c>
      <c r="I3344" s="2044">
        <v>0</v>
      </c>
      <c r="J3344" s="2045">
        <v>0</v>
      </c>
      <c r="K3344" s="2045">
        <v>0</v>
      </c>
      <c r="L3344" s="2046" t="s">
        <v>1229</v>
      </c>
    </row>
    <row r="3345" spans="2:12">
      <c r="B3345" s="1883">
        <v>40067</v>
      </c>
      <c r="C3345" s="2040">
        <v>0.48055555555555557</v>
      </c>
      <c r="D3345" s="2041" t="s">
        <v>1247</v>
      </c>
      <c r="E3345" s="2042" t="s">
        <v>1231</v>
      </c>
      <c r="F3345" s="2042" t="s">
        <v>240</v>
      </c>
      <c r="G3345" s="2043" t="s">
        <v>242</v>
      </c>
      <c r="H3345" s="2044">
        <v>1732</v>
      </c>
      <c r="I3345" s="2044">
        <v>44.583140877598154</v>
      </c>
      <c r="J3345" s="2045">
        <v>0.26963380950551885</v>
      </c>
      <c r="K3345" s="2045">
        <v>6.0478872550902467E-3</v>
      </c>
      <c r="L3345" s="2046" t="s">
        <v>1229</v>
      </c>
    </row>
    <row r="3346" spans="2:12">
      <c r="B3346" s="1883">
        <v>40067</v>
      </c>
      <c r="C3346" s="2040">
        <v>0.49236111111111114</v>
      </c>
      <c r="D3346" s="2041" t="s">
        <v>1378</v>
      </c>
      <c r="E3346" s="2042" t="s">
        <v>1231</v>
      </c>
      <c r="F3346" s="2042" t="s">
        <v>64</v>
      </c>
      <c r="G3346" s="2043" t="s">
        <v>64</v>
      </c>
      <c r="H3346" s="2044">
        <v>1836</v>
      </c>
      <c r="I3346" s="2044">
        <v>0</v>
      </c>
      <c r="J3346" s="2045">
        <v>0</v>
      </c>
      <c r="K3346" s="2045">
        <v>0</v>
      </c>
      <c r="L3346" s="2046" t="s">
        <v>1229</v>
      </c>
    </row>
    <row r="3347" spans="2:12">
      <c r="B3347" s="1883">
        <v>40067</v>
      </c>
      <c r="C3347" s="2040">
        <v>0.49305555555555558</v>
      </c>
      <c r="D3347" s="2041" t="s">
        <v>1346</v>
      </c>
      <c r="E3347" s="2042" t="s">
        <v>1231</v>
      </c>
      <c r="F3347" s="2042" t="s">
        <v>240</v>
      </c>
      <c r="G3347" s="2043" t="s">
        <v>243</v>
      </c>
      <c r="H3347" s="2044">
        <v>1</v>
      </c>
      <c r="I3347" s="2044">
        <v>100</v>
      </c>
      <c r="J3347" s="2045">
        <v>3.4918517639089187E-4</v>
      </c>
      <c r="K3347" s="2045">
        <v>3.4918517639089185E-6</v>
      </c>
      <c r="L3347" s="2046" t="s">
        <v>1229</v>
      </c>
    </row>
    <row r="3348" spans="2:12">
      <c r="B3348" s="1883">
        <v>40067</v>
      </c>
      <c r="C3348" s="2040">
        <v>0.5756944444444444</v>
      </c>
      <c r="D3348" s="2041" t="s">
        <v>1298</v>
      </c>
      <c r="E3348" s="2042" t="s">
        <v>1231</v>
      </c>
      <c r="F3348" s="2042" t="s">
        <v>65</v>
      </c>
      <c r="G3348" s="2043" t="s">
        <v>1236</v>
      </c>
      <c r="H3348" s="2044">
        <v>1</v>
      </c>
      <c r="I3348" s="2044">
        <v>246</v>
      </c>
      <c r="J3348" s="2045">
        <v>8.5899553392159399E-4</v>
      </c>
      <c r="K3348" s="2045">
        <v>3.4918517639089185E-6</v>
      </c>
      <c r="L3348" s="2046" t="s">
        <v>1229</v>
      </c>
    </row>
    <row r="3349" spans="2:12">
      <c r="B3349" s="1883">
        <v>40067</v>
      </c>
      <c r="C3349" s="2040">
        <v>0.6166666666666667</v>
      </c>
      <c r="D3349" s="2041" t="s">
        <v>1316</v>
      </c>
      <c r="E3349" s="2042" t="s">
        <v>1231</v>
      </c>
      <c r="F3349" s="2042" t="s">
        <v>65</v>
      </c>
      <c r="G3349" s="2043" t="s">
        <v>1236</v>
      </c>
      <c r="H3349" s="2044">
        <v>13</v>
      </c>
      <c r="I3349" s="2044">
        <v>277.92307692307691</v>
      </c>
      <c r="J3349" s="2045">
        <v>1.2616060423002923E-2</v>
      </c>
      <c r="K3349" s="2045">
        <v>4.539407293081594E-5</v>
      </c>
      <c r="L3349" s="2046" t="s">
        <v>1229</v>
      </c>
    </row>
    <row r="3350" spans="2:12" ht="25.5">
      <c r="B3350" s="1883">
        <v>40067</v>
      </c>
      <c r="C3350" s="2040">
        <v>0.63263888888888886</v>
      </c>
      <c r="D3350" s="2041" t="s">
        <v>1275</v>
      </c>
      <c r="E3350" s="2042" t="s">
        <v>1231</v>
      </c>
      <c r="F3350" s="2042" t="s">
        <v>250</v>
      </c>
      <c r="G3350" s="2043" t="s">
        <v>373</v>
      </c>
      <c r="H3350" s="2044">
        <v>56</v>
      </c>
      <c r="I3350" s="2044">
        <v>199.96428571428572</v>
      </c>
      <c r="J3350" s="2045">
        <v>3.9101756052252072E-2</v>
      </c>
      <c r="K3350" s="2045">
        <v>1.9554369877889944E-4</v>
      </c>
      <c r="L3350" s="2046" t="s">
        <v>1229</v>
      </c>
    </row>
    <row r="3351" spans="2:12">
      <c r="B3351" s="1883">
        <v>40067</v>
      </c>
      <c r="C3351" s="2040">
        <v>0.6381944444444444</v>
      </c>
      <c r="D3351" s="2041" t="s">
        <v>1378</v>
      </c>
      <c r="E3351" s="2042" t="s">
        <v>1231</v>
      </c>
      <c r="F3351" s="2042" t="s">
        <v>65</v>
      </c>
      <c r="G3351" s="2043" t="s">
        <v>1236</v>
      </c>
      <c r="H3351" s="2044">
        <v>15</v>
      </c>
      <c r="I3351" s="2044">
        <v>104.46666666666667</v>
      </c>
      <c r="J3351" s="2045">
        <v>5.4717317140452757E-3</v>
      </c>
      <c r="K3351" s="2045">
        <v>5.2377776458633775E-5</v>
      </c>
      <c r="L3351" s="2046" t="s">
        <v>1229</v>
      </c>
    </row>
    <row r="3352" spans="2:12">
      <c r="B3352" s="1883">
        <v>40067</v>
      </c>
      <c r="C3352" s="2040">
        <v>0.64375000000000004</v>
      </c>
      <c r="D3352" s="2041" t="s">
        <v>1291</v>
      </c>
      <c r="E3352" s="2042" t="s">
        <v>1231</v>
      </c>
      <c r="F3352" s="2042" t="s">
        <v>240</v>
      </c>
      <c r="G3352" s="2043" t="s">
        <v>243</v>
      </c>
      <c r="H3352" s="2044">
        <v>1</v>
      </c>
      <c r="I3352" s="2044">
        <v>514</v>
      </c>
      <c r="J3352" s="2045">
        <v>1.7948118066491842E-3</v>
      </c>
      <c r="K3352" s="2045">
        <v>3.4918517639089185E-6</v>
      </c>
      <c r="L3352" s="2046" t="s">
        <v>1229</v>
      </c>
    </row>
    <row r="3353" spans="2:12">
      <c r="B3353" s="1883">
        <v>40067</v>
      </c>
      <c r="C3353" s="2040">
        <v>0.65694444444444444</v>
      </c>
      <c r="D3353" s="2041" t="s">
        <v>1252</v>
      </c>
      <c r="E3353" s="2042" t="s">
        <v>1231</v>
      </c>
      <c r="F3353" s="2042" t="s">
        <v>240</v>
      </c>
      <c r="G3353" s="2043" t="s">
        <v>243</v>
      </c>
      <c r="H3353" s="2044">
        <v>1</v>
      </c>
      <c r="I3353" s="2044">
        <v>1409</v>
      </c>
      <c r="J3353" s="2045">
        <v>4.9200191353476665E-3</v>
      </c>
      <c r="K3353" s="2045">
        <v>3.4918517639089185E-6</v>
      </c>
      <c r="L3353" s="2046" t="s">
        <v>1229</v>
      </c>
    </row>
    <row r="3354" spans="2:12">
      <c r="B3354" s="1883">
        <v>40067</v>
      </c>
      <c r="C3354" s="2040">
        <v>0.68055555555555558</v>
      </c>
      <c r="D3354" s="2041" t="s">
        <v>1291</v>
      </c>
      <c r="E3354" s="2042" t="s">
        <v>1231</v>
      </c>
      <c r="F3354" s="2042" t="s">
        <v>65</v>
      </c>
      <c r="G3354" s="2043" t="s">
        <v>1236</v>
      </c>
      <c r="H3354" s="2044">
        <v>23</v>
      </c>
      <c r="I3354" s="2044">
        <v>349.30434782608694</v>
      </c>
      <c r="J3354" s="2045">
        <v>2.805353707124425E-2</v>
      </c>
      <c r="K3354" s="2045">
        <v>8.0312590569905126E-5</v>
      </c>
      <c r="L3354" s="2046" t="s">
        <v>1229</v>
      </c>
    </row>
    <row r="3355" spans="2:12">
      <c r="B3355" s="1883">
        <v>40067</v>
      </c>
      <c r="C3355" s="2040">
        <v>0.70277777777777772</v>
      </c>
      <c r="D3355" s="2041" t="s">
        <v>1376</v>
      </c>
      <c r="E3355" s="2042" t="s">
        <v>1231</v>
      </c>
      <c r="F3355" s="2042" t="s">
        <v>61</v>
      </c>
      <c r="G3355" s="2043" t="s">
        <v>1244</v>
      </c>
      <c r="H3355" s="2044">
        <v>1</v>
      </c>
      <c r="I3355" s="2044">
        <v>1</v>
      </c>
      <c r="J3355" s="2045">
        <v>3.4918517639089185E-6</v>
      </c>
      <c r="K3355" s="2045">
        <v>3.4918517639089185E-6</v>
      </c>
      <c r="L3355" s="2046" t="s">
        <v>1229</v>
      </c>
    </row>
    <row r="3356" spans="2:12">
      <c r="B3356" s="1883">
        <v>40067</v>
      </c>
      <c r="C3356" s="2040">
        <v>0.70625000000000004</v>
      </c>
      <c r="D3356" s="2041" t="s">
        <v>1329</v>
      </c>
      <c r="E3356" s="2042" t="s">
        <v>1231</v>
      </c>
      <c r="F3356" s="2042" t="s">
        <v>240</v>
      </c>
      <c r="G3356" s="2043" t="s">
        <v>243</v>
      </c>
      <c r="H3356" s="2044">
        <v>2</v>
      </c>
      <c r="I3356" s="2044">
        <v>744.5</v>
      </c>
      <c r="J3356" s="2045">
        <v>5.1993672764603796E-3</v>
      </c>
      <c r="K3356" s="2045">
        <v>6.9837035278178369E-6</v>
      </c>
      <c r="L3356" s="2046" t="s">
        <v>1229</v>
      </c>
    </row>
    <row r="3357" spans="2:12">
      <c r="B3357" s="1883">
        <v>40067</v>
      </c>
      <c r="C3357" s="2040">
        <v>0.74375000000000002</v>
      </c>
      <c r="D3357" s="2041" t="s">
        <v>1319</v>
      </c>
      <c r="E3357" s="2042" t="s">
        <v>1231</v>
      </c>
      <c r="F3357" s="2042" t="s">
        <v>65</v>
      </c>
      <c r="G3357" s="2043" t="s">
        <v>1236</v>
      </c>
      <c r="H3357" s="2044">
        <v>11</v>
      </c>
      <c r="I3357" s="2044">
        <v>119.72727272727273</v>
      </c>
      <c r="J3357" s="2045">
        <v>4.5987687730680458E-3</v>
      </c>
      <c r="K3357" s="2045">
        <v>3.8410369402998106E-5</v>
      </c>
      <c r="L3357" s="2046" t="s">
        <v>1229</v>
      </c>
    </row>
    <row r="3358" spans="2:12">
      <c r="B3358" s="1883">
        <v>40067</v>
      </c>
      <c r="C3358" s="2040">
        <v>0.77500000000000002</v>
      </c>
      <c r="D3358" s="2041" t="s">
        <v>1316</v>
      </c>
      <c r="E3358" s="2042" t="s">
        <v>1231</v>
      </c>
      <c r="F3358" s="2042" t="s">
        <v>240</v>
      </c>
      <c r="G3358" s="2043" t="s">
        <v>243</v>
      </c>
      <c r="H3358" s="2044">
        <v>1</v>
      </c>
      <c r="I3358" s="2044">
        <v>504</v>
      </c>
      <c r="J3358" s="2045">
        <v>1.7598932890100949E-3</v>
      </c>
      <c r="K3358" s="2045">
        <v>3.4918517639089185E-6</v>
      </c>
      <c r="L3358" s="2046" t="s">
        <v>1229</v>
      </c>
    </row>
    <row r="3359" spans="2:12">
      <c r="B3359" s="1883">
        <v>40067</v>
      </c>
      <c r="C3359" s="2040">
        <v>0.80625000000000002</v>
      </c>
      <c r="D3359" s="2041" t="s">
        <v>1362</v>
      </c>
      <c r="E3359" s="2042" t="s">
        <v>1231</v>
      </c>
      <c r="F3359" s="2042" t="s">
        <v>65</v>
      </c>
      <c r="G3359" s="2043" t="s">
        <v>1236</v>
      </c>
      <c r="H3359" s="2044">
        <v>20</v>
      </c>
      <c r="I3359" s="2044">
        <v>87.3</v>
      </c>
      <c r="J3359" s="2045">
        <v>6.0967731797849714E-3</v>
      </c>
      <c r="K3359" s="2045">
        <v>6.9837035278178371E-5</v>
      </c>
      <c r="L3359" s="2046" t="s">
        <v>1229</v>
      </c>
    </row>
    <row r="3360" spans="2:12">
      <c r="B3360" s="1883">
        <v>40067</v>
      </c>
      <c r="C3360" s="2040">
        <v>0.81041666666666667</v>
      </c>
      <c r="D3360" s="2041" t="s">
        <v>1378</v>
      </c>
      <c r="E3360" s="2042" t="s">
        <v>1231</v>
      </c>
      <c r="F3360" s="2042" t="s">
        <v>65</v>
      </c>
      <c r="G3360" s="2043" t="s">
        <v>1236</v>
      </c>
      <c r="H3360" s="2044">
        <v>10</v>
      </c>
      <c r="I3360" s="2044">
        <v>113.6</v>
      </c>
      <c r="J3360" s="2045">
        <v>3.9667436038005313E-3</v>
      </c>
      <c r="K3360" s="2045">
        <v>3.4918517639089185E-5</v>
      </c>
      <c r="L3360" s="2046" t="s">
        <v>1229</v>
      </c>
    </row>
    <row r="3361" spans="2:12">
      <c r="B3361" s="1883">
        <v>40067</v>
      </c>
      <c r="C3361" s="2040">
        <v>0.83472222222222225</v>
      </c>
      <c r="D3361" s="2041" t="s">
        <v>1325</v>
      </c>
      <c r="E3361" s="2042" t="s">
        <v>1231</v>
      </c>
      <c r="F3361" s="2042" t="s">
        <v>240</v>
      </c>
      <c r="G3361" s="2043" t="s">
        <v>242</v>
      </c>
      <c r="H3361" s="2044">
        <v>2</v>
      </c>
      <c r="I3361" s="2044">
        <v>441</v>
      </c>
      <c r="J3361" s="2045">
        <v>3.079813255767666E-3</v>
      </c>
      <c r="K3361" s="2045">
        <v>6.9837035278178369E-6</v>
      </c>
      <c r="L3361" s="2046" t="s">
        <v>1229</v>
      </c>
    </row>
    <row r="3362" spans="2:12">
      <c r="B3362" s="1883">
        <v>40067</v>
      </c>
      <c r="C3362" s="2040">
        <v>0.85763888888888884</v>
      </c>
      <c r="D3362" s="2041" t="s">
        <v>1284</v>
      </c>
      <c r="E3362" s="2042" t="s">
        <v>1231</v>
      </c>
      <c r="F3362" s="2042" t="s">
        <v>65</v>
      </c>
      <c r="G3362" s="2043" t="s">
        <v>1236</v>
      </c>
      <c r="H3362" s="2044">
        <v>3</v>
      </c>
      <c r="I3362" s="2044">
        <v>187.66666666666666</v>
      </c>
      <c r="J3362" s="2045">
        <v>1.9659125430807212E-3</v>
      </c>
      <c r="K3362" s="2045">
        <v>1.0475555291726755E-5</v>
      </c>
      <c r="L3362" s="2046" t="s">
        <v>1229</v>
      </c>
    </row>
    <row r="3363" spans="2:12">
      <c r="B3363" s="1883">
        <v>40068</v>
      </c>
      <c r="C3363" s="2040">
        <v>0.41875000000000001</v>
      </c>
      <c r="D3363" s="2041" t="s">
        <v>1227</v>
      </c>
      <c r="E3363" s="2042" t="s">
        <v>1228</v>
      </c>
      <c r="F3363" s="2042" t="s">
        <v>240</v>
      </c>
      <c r="G3363" s="2043" t="s">
        <v>243</v>
      </c>
      <c r="H3363" s="2044">
        <v>1</v>
      </c>
      <c r="I3363" s="2044">
        <v>27</v>
      </c>
      <c r="J3363" s="2045">
        <v>1.4314494751351925E-3</v>
      </c>
      <c r="K3363" s="2045">
        <v>5.3016647227229353E-5</v>
      </c>
      <c r="L3363" s="2046" t="s">
        <v>1229</v>
      </c>
    </row>
    <row r="3364" spans="2:12">
      <c r="B3364" s="1883">
        <v>40068</v>
      </c>
      <c r="C3364" s="2040">
        <v>0.44444444444444442</v>
      </c>
      <c r="D3364" s="2041" t="s">
        <v>1242</v>
      </c>
      <c r="E3364" s="2042" t="s">
        <v>1231</v>
      </c>
      <c r="F3364" s="2042" t="s">
        <v>103</v>
      </c>
      <c r="G3364" s="2043" t="s">
        <v>1236</v>
      </c>
      <c r="H3364" s="2044">
        <v>27</v>
      </c>
      <c r="I3364" s="2044">
        <v>113.07407407407408</v>
      </c>
      <c r="J3364" s="2045">
        <v>1.0660623435213928E-2</v>
      </c>
      <c r="K3364" s="2045">
        <v>9.4279997625540795E-5</v>
      </c>
      <c r="L3364" s="2046" t="s">
        <v>1229</v>
      </c>
    </row>
    <row r="3365" spans="2:12">
      <c r="B3365" s="1883">
        <v>40068</v>
      </c>
      <c r="C3365" s="2040">
        <v>0.48194444444444445</v>
      </c>
      <c r="D3365" s="2041" t="s">
        <v>1254</v>
      </c>
      <c r="E3365" s="2042" t="s">
        <v>1231</v>
      </c>
      <c r="F3365" s="2042" t="s">
        <v>240</v>
      </c>
      <c r="G3365" s="2043" t="s">
        <v>243</v>
      </c>
      <c r="H3365" s="2044">
        <v>1</v>
      </c>
      <c r="I3365" s="2044">
        <v>196</v>
      </c>
      <c r="J3365" s="2045">
        <v>6.8440294572614808E-4</v>
      </c>
      <c r="K3365" s="2045">
        <v>3.4918517639089185E-6</v>
      </c>
      <c r="L3365" s="2046" t="s">
        <v>1229</v>
      </c>
    </row>
    <row r="3366" spans="2:12">
      <c r="B3366" s="1883">
        <v>40068</v>
      </c>
      <c r="C3366" s="2040">
        <v>0.52986111111111112</v>
      </c>
      <c r="D3366" s="2041" t="s">
        <v>1319</v>
      </c>
      <c r="E3366" s="2042" t="s">
        <v>1231</v>
      </c>
      <c r="F3366" s="2042" t="s">
        <v>240</v>
      </c>
      <c r="G3366" s="2043" t="s">
        <v>243</v>
      </c>
      <c r="H3366" s="2044">
        <v>1</v>
      </c>
      <c r="I3366" s="2044">
        <v>127</v>
      </c>
      <c r="J3366" s="2045">
        <v>4.4346517401643265E-4</v>
      </c>
      <c r="K3366" s="2045">
        <v>3.4918517639089185E-6</v>
      </c>
      <c r="L3366" s="2046" t="s">
        <v>1229</v>
      </c>
    </row>
    <row r="3367" spans="2:12">
      <c r="B3367" s="1883">
        <v>40068</v>
      </c>
      <c r="C3367" s="2040">
        <v>0.53194444444444444</v>
      </c>
      <c r="D3367" s="2041" t="s">
        <v>1359</v>
      </c>
      <c r="E3367" s="2042" t="s">
        <v>1228</v>
      </c>
      <c r="F3367" s="2042" t="s">
        <v>61</v>
      </c>
      <c r="G3367" s="2043" t="s">
        <v>1244</v>
      </c>
      <c r="H3367" s="2044">
        <v>1</v>
      </c>
      <c r="I3367" s="2044">
        <v>374</v>
      </c>
      <c r="J3367" s="2045">
        <v>1.9828226062983775E-2</v>
      </c>
      <c r="K3367" s="2045">
        <v>5.3016647227229353E-5</v>
      </c>
      <c r="L3367" s="2046" t="s">
        <v>1229</v>
      </c>
    </row>
    <row r="3368" spans="2:12">
      <c r="B3368" s="1883">
        <v>40068</v>
      </c>
      <c r="C3368" s="2040">
        <v>0.54166666666666663</v>
      </c>
      <c r="D3368" s="2041" t="s">
        <v>1282</v>
      </c>
      <c r="E3368" s="2042" t="s">
        <v>1231</v>
      </c>
      <c r="F3368" s="2042" t="s">
        <v>240</v>
      </c>
      <c r="G3368" s="2043" t="s">
        <v>243</v>
      </c>
      <c r="H3368" s="2044">
        <v>1</v>
      </c>
      <c r="I3368" s="2044">
        <v>195</v>
      </c>
      <c r="J3368" s="2045">
        <v>6.8091109396223911E-4</v>
      </c>
      <c r="K3368" s="2045">
        <v>3.4918517639089185E-6</v>
      </c>
      <c r="L3368" s="2046" t="s">
        <v>1229</v>
      </c>
    </row>
    <row r="3369" spans="2:12">
      <c r="B3369" s="1883">
        <v>40068</v>
      </c>
      <c r="C3369" s="2040">
        <v>0.58888888888888891</v>
      </c>
      <c r="D3369" s="2041" t="s">
        <v>1337</v>
      </c>
      <c r="E3369" s="2042" t="s">
        <v>1231</v>
      </c>
      <c r="F3369" s="2042" t="s">
        <v>240</v>
      </c>
      <c r="G3369" s="2043" t="s">
        <v>243</v>
      </c>
      <c r="H3369" s="2044">
        <v>1</v>
      </c>
      <c r="I3369" s="2044">
        <v>292</v>
      </c>
      <c r="J3369" s="2045">
        <v>1.0196207150614041E-3</v>
      </c>
      <c r="K3369" s="2045">
        <v>3.4918517639089185E-6</v>
      </c>
      <c r="L3369" s="2046" t="s">
        <v>1229</v>
      </c>
    </row>
    <row r="3370" spans="2:12">
      <c r="B3370" s="1883">
        <v>40068</v>
      </c>
      <c r="C3370" s="2040">
        <v>0.59027777777777779</v>
      </c>
      <c r="D3370" s="2041" t="s">
        <v>1393</v>
      </c>
      <c r="E3370" s="2042" t="s">
        <v>1231</v>
      </c>
      <c r="F3370" s="2042" t="s">
        <v>366</v>
      </c>
      <c r="G3370" s="2043" t="s">
        <v>63</v>
      </c>
      <c r="H3370" s="2044">
        <v>55</v>
      </c>
      <c r="I3370" s="2044">
        <v>8</v>
      </c>
      <c r="J3370" s="2045">
        <v>1.5364147761199242E-3</v>
      </c>
      <c r="K3370" s="2045">
        <v>1.9205184701499053E-4</v>
      </c>
      <c r="L3370" s="2046" t="s">
        <v>1229</v>
      </c>
    </row>
    <row r="3371" spans="2:12">
      <c r="B3371" s="1883">
        <v>40068</v>
      </c>
      <c r="C3371" s="2040">
        <v>0.59513888888888888</v>
      </c>
      <c r="D3371" s="2041" t="s">
        <v>1287</v>
      </c>
      <c r="E3371" s="2042" t="s">
        <v>1231</v>
      </c>
      <c r="F3371" s="2042" t="s">
        <v>61</v>
      </c>
      <c r="G3371" s="2043" t="s">
        <v>249</v>
      </c>
      <c r="H3371" s="2044">
        <v>1229</v>
      </c>
      <c r="I3371" s="2044">
        <v>31.650935720097639</v>
      </c>
      <c r="J3371" s="2045">
        <v>0.13582954176429302</v>
      </c>
      <c r="K3371" s="2045">
        <v>4.291485817844061E-3</v>
      </c>
      <c r="L3371" s="2046" t="s">
        <v>1229</v>
      </c>
    </row>
    <row r="3372" spans="2:12">
      <c r="B3372" s="1883">
        <v>40068</v>
      </c>
      <c r="C3372" s="2040">
        <v>0.61805555555555558</v>
      </c>
      <c r="D3372" s="2041" t="s">
        <v>1393</v>
      </c>
      <c r="E3372" s="2042" t="s">
        <v>1231</v>
      </c>
      <c r="F3372" s="2042" t="s">
        <v>61</v>
      </c>
      <c r="G3372" s="2043" t="s">
        <v>249</v>
      </c>
      <c r="H3372" s="2044">
        <v>8</v>
      </c>
      <c r="I3372" s="2044">
        <v>345</v>
      </c>
      <c r="J3372" s="2045">
        <v>9.6375108683886147E-3</v>
      </c>
      <c r="K3372" s="2045">
        <v>2.7934814111271348E-5</v>
      </c>
      <c r="L3372" s="2046" t="s">
        <v>1229</v>
      </c>
    </row>
    <row r="3373" spans="2:12">
      <c r="B3373" s="1883">
        <v>40068</v>
      </c>
      <c r="C3373" s="2040">
        <v>0.64166666666666672</v>
      </c>
      <c r="D3373" s="2041" t="s">
        <v>1312</v>
      </c>
      <c r="E3373" s="2042" t="s">
        <v>1228</v>
      </c>
      <c r="F3373" s="2042" t="s">
        <v>62</v>
      </c>
      <c r="G3373" s="2043" t="s">
        <v>1236</v>
      </c>
      <c r="H3373" s="2044">
        <v>43</v>
      </c>
      <c r="I3373" s="2044">
        <v>174.53488372093022</v>
      </c>
      <c r="J3373" s="2045">
        <v>0.39788993744035628</v>
      </c>
      <c r="K3373" s="2045">
        <v>2.2797158307708621E-3</v>
      </c>
      <c r="L3373" s="2046" t="s">
        <v>1229</v>
      </c>
    </row>
    <row r="3374" spans="2:12">
      <c r="B3374" s="1883">
        <v>40068</v>
      </c>
      <c r="C3374" s="2040">
        <v>0.6645833333333333</v>
      </c>
      <c r="D3374" s="2041" t="s">
        <v>1409</v>
      </c>
      <c r="E3374" s="2042" t="s">
        <v>1231</v>
      </c>
      <c r="F3374" s="2042" t="s">
        <v>240</v>
      </c>
      <c r="G3374" s="2043" t="s">
        <v>242</v>
      </c>
      <c r="H3374" s="2044">
        <v>136</v>
      </c>
      <c r="I3374" s="2044">
        <v>43.757352941176471</v>
      </c>
      <c r="J3374" s="2045">
        <v>2.0780009847021975E-2</v>
      </c>
      <c r="K3374" s="2045">
        <v>4.7489183989161293E-4</v>
      </c>
      <c r="L3374" s="2046" t="s">
        <v>1229</v>
      </c>
    </row>
    <row r="3375" spans="2:12">
      <c r="B3375" s="1883">
        <v>40068</v>
      </c>
      <c r="C3375" s="2040">
        <v>0.69236111111111109</v>
      </c>
      <c r="D3375" s="2041" t="s">
        <v>1338</v>
      </c>
      <c r="E3375" s="2042" t="s">
        <v>1231</v>
      </c>
      <c r="F3375" s="2042" t="s">
        <v>240</v>
      </c>
      <c r="G3375" s="2043" t="s">
        <v>243</v>
      </c>
      <c r="H3375" s="2044">
        <v>1</v>
      </c>
      <c r="I3375" s="2044">
        <v>338</v>
      </c>
      <c r="J3375" s="2045">
        <v>1.1802458962012145E-3</v>
      </c>
      <c r="K3375" s="2045">
        <v>3.4918517639089185E-6</v>
      </c>
      <c r="L3375" s="2046" t="s">
        <v>1229</v>
      </c>
    </row>
    <row r="3376" spans="2:12">
      <c r="B3376" s="1883">
        <v>40068</v>
      </c>
      <c r="C3376" s="2040">
        <v>0.70138888888888884</v>
      </c>
      <c r="D3376" s="2041" t="s">
        <v>1356</v>
      </c>
      <c r="E3376" s="2042" t="s">
        <v>1231</v>
      </c>
      <c r="F3376" s="2042" t="s">
        <v>240</v>
      </c>
      <c r="G3376" s="2043" t="s">
        <v>243</v>
      </c>
      <c r="H3376" s="2044">
        <v>1</v>
      </c>
      <c r="I3376" s="2044">
        <v>190</v>
      </c>
      <c r="J3376" s="2045">
        <v>6.6345183514269449E-4</v>
      </c>
      <c r="K3376" s="2045">
        <v>3.4918517639089185E-6</v>
      </c>
      <c r="L3376" s="2046" t="s">
        <v>1229</v>
      </c>
    </row>
    <row r="3377" spans="2:12">
      <c r="B3377" s="1883">
        <v>40068</v>
      </c>
      <c r="C3377" s="2040">
        <v>0.7944444444444444</v>
      </c>
      <c r="D3377" s="2041" t="s">
        <v>1316</v>
      </c>
      <c r="E3377" s="2042" t="s">
        <v>1231</v>
      </c>
      <c r="F3377" s="2042" t="s">
        <v>240</v>
      </c>
      <c r="G3377" s="2043" t="s">
        <v>243</v>
      </c>
      <c r="H3377" s="2044">
        <v>1</v>
      </c>
      <c r="I3377" s="2044">
        <v>236</v>
      </c>
      <c r="J3377" s="2045">
        <v>8.2407701628250474E-4</v>
      </c>
      <c r="K3377" s="2045">
        <v>3.4918517639089185E-6</v>
      </c>
      <c r="L3377" s="2046" t="s">
        <v>1229</v>
      </c>
    </row>
    <row r="3378" spans="2:12">
      <c r="B3378" s="1883">
        <v>40068</v>
      </c>
      <c r="C3378" s="2040">
        <v>0.83263888888888893</v>
      </c>
      <c r="D3378" s="2041" t="s">
        <v>1268</v>
      </c>
      <c r="E3378" s="2042" t="s">
        <v>1231</v>
      </c>
      <c r="F3378" s="2042" t="s">
        <v>64</v>
      </c>
      <c r="G3378" s="2043" t="s">
        <v>64</v>
      </c>
      <c r="H3378" s="2044">
        <v>3140</v>
      </c>
      <c r="I3378" s="2044">
        <v>0</v>
      </c>
      <c r="J3378" s="2045">
        <v>0</v>
      </c>
      <c r="K3378" s="2045">
        <v>0</v>
      </c>
      <c r="L3378" s="2046" t="s">
        <v>1229</v>
      </c>
    </row>
    <row r="3379" spans="2:12">
      <c r="B3379" s="1883">
        <v>40069</v>
      </c>
      <c r="C3379" s="2040">
        <v>0.33680555555555558</v>
      </c>
      <c r="D3379" s="2041" t="s">
        <v>1356</v>
      </c>
      <c r="E3379" s="2042" t="s">
        <v>1231</v>
      </c>
      <c r="F3379" s="2042" t="s">
        <v>103</v>
      </c>
      <c r="G3379" s="2043" t="s">
        <v>1236</v>
      </c>
      <c r="H3379" s="2044">
        <v>27</v>
      </c>
      <c r="I3379" s="2044">
        <v>417</v>
      </c>
      <c r="J3379" s="2045">
        <v>3.9314759009850514E-2</v>
      </c>
      <c r="K3379" s="2045">
        <v>9.4279997625540795E-5</v>
      </c>
      <c r="L3379" s="2046" t="s">
        <v>1229</v>
      </c>
    </row>
    <row r="3380" spans="2:12">
      <c r="B3380" s="1883">
        <v>40069</v>
      </c>
      <c r="C3380" s="2040">
        <v>0.34305555555555556</v>
      </c>
      <c r="D3380" s="2041" t="s">
        <v>1344</v>
      </c>
      <c r="E3380" s="2042" t="s">
        <v>1231</v>
      </c>
      <c r="F3380" s="2042" t="s">
        <v>240</v>
      </c>
      <c r="G3380" s="2043" t="s">
        <v>243</v>
      </c>
      <c r="H3380" s="2044">
        <v>1</v>
      </c>
      <c r="I3380" s="2044">
        <v>100</v>
      </c>
      <c r="J3380" s="2045">
        <v>3.4918517639089187E-4</v>
      </c>
      <c r="K3380" s="2045">
        <v>3.4918517639089185E-6</v>
      </c>
      <c r="L3380" s="2046" t="s">
        <v>1229</v>
      </c>
    </row>
    <row r="3381" spans="2:12">
      <c r="B3381" s="1883">
        <v>40069</v>
      </c>
      <c r="C3381" s="2040">
        <v>0.35138888888888886</v>
      </c>
      <c r="D3381" s="2041" t="s">
        <v>1356</v>
      </c>
      <c r="E3381" s="2042" t="s">
        <v>1231</v>
      </c>
      <c r="F3381" s="2042" t="s">
        <v>103</v>
      </c>
      <c r="G3381" s="2043" t="s">
        <v>1236</v>
      </c>
      <c r="H3381" s="2044">
        <v>5</v>
      </c>
      <c r="I3381" s="2044">
        <v>393</v>
      </c>
      <c r="J3381" s="2045">
        <v>6.861488716081025E-3</v>
      </c>
      <c r="K3381" s="2045">
        <v>1.7459258819544593E-5</v>
      </c>
      <c r="L3381" s="2046" t="s">
        <v>1229</v>
      </c>
    </row>
    <row r="3382" spans="2:12">
      <c r="B3382" s="1883">
        <v>40069</v>
      </c>
      <c r="C3382" s="2040">
        <v>0.47013888888888888</v>
      </c>
      <c r="D3382" s="2041" t="s">
        <v>1237</v>
      </c>
      <c r="E3382" s="2042" t="s">
        <v>1231</v>
      </c>
      <c r="F3382" s="2042" t="s">
        <v>240</v>
      </c>
      <c r="G3382" s="2043" t="s">
        <v>243</v>
      </c>
      <c r="H3382" s="2044">
        <v>1</v>
      </c>
      <c r="I3382" s="2044">
        <v>188</v>
      </c>
      <c r="J3382" s="2045">
        <v>6.5646813161487666E-4</v>
      </c>
      <c r="K3382" s="2045">
        <v>3.4918517639089185E-6</v>
      </c>
      <c r="L3382" s="2046" t="s">
        <v>1229</v>
      </c>
    </row>
    <row r="3383" spans="2:12">
      <c r="B3383" s="1883">
        <v>40069</v>
      </c>
      <c r="C3383" s="2040">
        <v>0.60486111111111107</v>
      </c>
      <c r="D3383" s="2041" t="s">
        <v>1290</v>
      </c>
      <c r="E3383" s="2042" t="s">
        <v>1231</v>
      </c>
      <c r="F3383" s="2042" t="s">
        <v>240</v>
      </c>
      <c r="G3383" s="2043" t="s">
        <v>243</v>
      </c>
      <c r="H3383" s="2044">
        <v>1</v>
      </c>
      <c r="I3383" s="2044">
        <v>54</v>
      </c>
      <c r="J3383" s="2045">
        <v>1.8855999525108159E-4</v>
      </c>
      <c r="K3383" s="2045">
        <v>3.4918517639089185E-6</v>
      </c>
      <c r="L3383" s="2046" t="s">
        <v>1229</v>
      </c>
    </row>
    <row r="3384" spans="2:12">
      <c r="B3384" s="1883">
        <v>40069</v>
      </c>
      <c r="C3384" s="2040">
        <v>0.66527777777777775</v>
      </c>
      <c r="D3384" s="2041" t="s">
        <v>1344</v>
      </c>
      <c r="E3384" s="2042" t="s">
        <v>1231</v>
      </c>
      <c r="F3384" s="2042" t="s">
        <v>240</v>
      </c>
      <c r="G3384" s="2043" t="s">
        <v>243</v>
      </c>
      <c r="H3384" s="2044">
        <v>1</v>
      </c>
      <c r="I3384" s="2044">
        <v>107</v>
      </c>
      <c r="J3384" s="2045">
        <v>3.7362813873825426E-4</v>
      </c>
      <c r="K3384" s="2045">
        <v>3.4918517639089185E-6</v>
      </c>
      <c r="L3384" s="2046" t="s">
        <v>1229</v>
      </c>
    </row>
    <row r="3385" spans="2:12">
      <c r="B3385" s="1883">
        <v>40069</v>
      </c>
      <c r="C3385" s="2040">
        <v>0.87847222222222221</v>
      </c>
      <c r="D3385" s="2041" t="s">
        <v>1412</v>
      </c>
      <c r="E3385" s="2042" t="s">
        <v>1231</v>
      </c>
      <c r="F3385" s="2042" t="s">
        <v>64</v>
      </c>
      <c r="G3385" s="2043" t="s">
        <v>64</v>
      </c>
      <c r="H3385" s="2044">
        <v>1</v>
      </c>
      <c r="I3385" s="2044">
        <v>87</v>
      </c>
      <c r="J3385" s="2045">
        <v>3.0379110346007593E-4</v>
      </c>
      <c r="K3385" s="2045">
        <v>3.4918517639089185E-6</v>
      </c>
      <c r="L3385" s="2046" t="s">
        <v>1229</v>
      </c>
    </row>
    <row r="3386" spans="2:12">
      <c r="B3386" s="1883">
        <v>40070</v>
      </c>
      <c r="C3386" s="2040">
        <v>0.36249999999999999</v>
      </c>
      <c r="D3386" s="2041" t="s">
        <v>1323</v>
      </c>
      <c r="E3386" s="2042" t="s">
        <v>1231</v>
      </c>
      <c r="F3386" s="2042" t="s">
        <v>240</v>
      </c>
      <c r="G3386" s="2043" t="s">
        <v>243</v>
      </c>
      <c r="H3386" s="2044">
        <v>1</v>
      </c>
      <c r="I3386" s="2044">
        <v>173</v>
      </c>
      <c r="J3386" s="2045">
        <v>6.040903551562429E-4</v>
      </c>
      <c r="K3386" s="2045">
        <v>3.4918517639089185E-6</v>
      </c>
      <c r="L3386" s="2046" t="s">
        <v>1229</v>
      </c>
    </row>
    <row r="3387" spans="2:12">
      <c r="B3387" s="1883">
        <v>40070</v>
      </c>
      <c r="C3387" s="2040">
        <v>0.46597222222222223</v>
      </c>
      <c r="D3387" s="2041" t="s">
        <v>1322</v>
      </c>
      <c r="E3387" s="2042" t="s">
        <v>1231</v>
      </c>
      <c r="F3387" s="2042" t="s">
        <v>240</v>
      </c>
      <c r="G3387" s="2043" t="s">
        <v>243</v>
      </c>
      <c r="H3387" s="2044">
        <v>32</v>
      </c>
      <c r="I3387" s="2044">
        <v>110.15625</v>
      </c>
      <c r="J3387" s="2045">
        <v>1.2308777467778937E-2</v>
      </c>
      <c r="K3387" s="2045">
        <v>1.1173925644508539E-4</v>
      </c>
      <c r="L3387" s="2046" t="s">
        <v>1229</v>
      </c>
    </row>
    <row r="3388" spans="2:12">
      <c r="B3388" s="1883">
        <v>40070</v>
      </c>
      <c r="C3388" s="2040">
        <v>0.47083333333333333</v>
      </c>
      <c r="D3388" s="2041" t="s">
        <v>1339</v>
      </c>
      <c r="E3388" s="2042" t="s">
        <v>1231</v>
      </c>
      <c r="F3388" s="2042" t="s">
        <v>240</v>
      </c>
      <c r="G3388" s="2043" t="s">
        <v>243</v>
      </c>
      <c r="H3388" s="2044">
        <v>1</v>
      </c>
      <c r="I3388" s="2044">
        <v>392</v>
      </c>
      <c r="J3388" s="2045">
        <v>1.3688058914522962E-3</v>
      </c>
      <c r="K3388" s="2045">
        <v>3.4918517639089185E-6</v>
      </c>
      <c r="L3388" s="2046" t="s">
        <v>1229</v>
      </c>
    </row>
    <row r="3389" spans="2:12">
      <c r="B3389" s="1883">
        <v>40070</v>
      </c>
      <c r="C3389" s="2040">
        <v>0.54513888888888884</v>
      </c>
      <c r="D3389" s="2041" t="s">
        <v>1375</v>
      </c>
      <c r="E3389" s="2042" t="s">
        <v>1231</v>
      </c>
      <c r="F3389" s="2042" t="s">
        <v>240</v>
      </c>
      <c r="G3389" s="2043" t="s">
        <v>243</v>
      </c>
      <c r="H3389" s="2044">
        <v>1</v>
      </c>
      <c r="I3389" s="2044">
        <v>40</v>
      </c>
      <c r="J3389" s="2045">
        <v>1.3967407055635674E-4</v>
      </c>
      <c r="K3389" s="2045">
        <v>3.4918517639089185E-6</v>
      </c>
      <c r="L3389" s="2046" t="s">
        <v>1229</v>
      </c>
    </row>
    <row r="3390" spans="2:12">
      <c r="B3390" s="1883">
        <v>40070</v>
      </c>
      <c r="C3390" s="2040">
        <v>0.54583333333333328</v>
      </c>
      <c r="D3390" s="2041" t="s">
        <v>1295</v>
      </c>
      <c r="E3390" s="2042" t="s">
        <v>1231</v>
      </c>
      <c r="F3390" s="2042" t="s">
        <v>240</v>
      </c>
      <c r="G3390" s="2043" t="s">
        <v>243</v>
      </c>
      <c r="H3390" s="2044">
        <v>1</v>
      </c>
      <c r="I3390" s="2044">
        <v>499</v>
      </c>
      <c r="J3390" s="2045">
        <v>1.7424340301905503E-3</v>
      </c>
      <c r="K3390" s="2045">
        <v>3.4918517639089185E-6</v>
      </c>
      <c r="L3390" s="2046" t="s">
        <v>1229</v>
      </c>
    </row>
    <row r="3391" spans="2:12">
      <c r="B3391" s="1883">
        <v>40070</v>
      </c>
      <c r="C3391" s="2040">
        <v>0.77500000000000002</v>
      </c>
      <c r="D3391" s="2041" t="s">
        <v>1412</v>
      </c>
      <c r="E3391" s="2042" t="s">
        <v>1231</v>
      </c>
      <c r="F3391" s="2042" t="s">
        <v>240</v>
      </c>
      <c r="G3391" s="2043" t="s">
        <v>243</v>
      </c>
      <c r="H3391" s="2044">
        <v>1</v>
      </c>
      <c r="I3391" s="2044">
        <v>104</v>
      </c>
      <c r="J3391" s="2045">
        <v>3.6315258344652752E-4</v>
      </c>
      <c r="K3391" s="2045">
        <v>3.4918517639089185E-6</v>
      </c>
      <c r="L3391" s="2046" t="s">
        <v>1229</v>
      </c>
    </row>
    <row r="3392" spans="2:12">
      <c r="B3392" s="1883">
        <v>40071</v>
      </c>
      <c r="C3392" s="2040">
        <v>0.37916666666666665</v>
      </c>
      <c r="D3392" s="2041" t="s">
        <v>1248</v>
      </c>
      <c r="E3392" s="2042" t="s">
        <v>1228</v>
      </c>
      <c r="F3392" s="2042" t="s">
        <v>103</v>
      </c>
      <c r="G3392" s="2043" t="s">
        <v>1236</v>
      </c>
      <c r="H3392" s="2044">
        <v>40</v>
      </c>
      <c r="I3392" s="2044">
        <v>410.52499999999998</v>
      </c>
      <c r="J3392" s="2045">
        <v>0.87058636411833312</v>
      </c>
      <c r="K3392" s="2045">
        <v>2.1206658890891741E-3</v>
      </c>
      <c r="L3392" s="2046" t="s">
        <v>1229</v>
      </c>
    </row>
    <row r="3393" spans="2:12">
      <c r="B3393" s="1883">
        <v>40071</v>
      </c>
      <c r="C3393" s="2040">
        <v>0.40625</v>
      </c>
      <c r="D3393" s="2041" t="s">
        <v>1359</v>
      </c>
      <c r="E3393" s="2042" t="s">
        <v>1228</v>
      </c>
      <c r="F3393" s="2042" t="s">
        <v>103</v>
      </c>
      <c r="G3393" s="2043" t="s">
        <v>1236</v>
      </c>
      <c r="H3393" s="2044">
        <v>2</v>
      </c>
      <c r="I3393" s="2044">
        <v>57</v>
      </c>
      <c r="J3393" s="2045">
        <v>6.0438977839041459E-3</v>
      </c>
      <c r="K3393" s="2045">
        <v>1.0603329445445871E-4</v>
      </c>
      <c r="L3393" s="2046" t="s">
        <v>1229</v>
      </c>
    </row>
    <row r="3394" spans="2:12">
      <c r="B3394" s="1883">
        <v>40071</v>
      </c>
      <c r="C3394" s="2040">
        <v>0.4284722222222222</v>
      </c>
      <c r="D3394" s="2041" t="s">
        <v>1392</v>
      </c>
      <c r="E3394" s="2042" t="s">
        <v>1231</v>
      </c>
      <c r="F3394" s="2042" t="s">
        <v>240</v>
      </c>
      <c r="G3394" s="2043" t="s">
        <v>243</v>
      </c>
      <c r="H3394" s="2044">
        <v>10</v>
      </c>
      <c r="I3394" s="2044">
        <v>105.4</v>
      </c>
      <c r="J3394" s="2045">
        <v>3.6804117591600002E-3</v>
      </c>
      <c r="K3394" s="2045">
        <v>3.4918517639089185E-5</v>
      </c>
      <c r="L3394" s="2046" t="s">
        <v>1229</v>
      </c>
    </row>
    <row r="3395" spans="2:12">
      <c r="B3395" s="1883">
        <v>40071</v>
      </c>
      <c r="C3395" s="2040">
        <v>0.44027777777777777</v>
      </c>
      <c r="D3395" s="2041" t="s">
        <v>1268</v>
      </c>
      <c r="E3395" s="2042" t="s">
        <v>1231</v>
      </c>
      <c r="F3395" s="2042" t="s">
        <v>240</v>
      </c>
      <c r="G3395" s="2043" t="s">
        <v>242</v>
      </c>
      <c r="H3395" s="2044">
        <v>2002</v>
      </c>
      <c r="I3395" s="2044">
        <v>31</v>
      </c>
      <c r="J3395" s="2045">
        <v>0.2167113041717153</v>
      </c>
      <c r="K3395" s="2045">
        <v>6.9906872313456551E-3</v>
      </c>
      <c r="L3395" s="2046" t="s">
        <v>1229</v>
      </c>
    </row>
    <row r="3396" spans="2:12">
      <c r="B3396" s="1883">
        <v>40071</v>
      </c>
      <c r="C3396" s="2040">
        <v>0.44027777777777777</v>
      </c>
      <c r="D3396" s="2041" t="s">
        <v>1268</v>
      </c>
      <c r="E3396" s="2042" t="s">
        <v>1231</v>
      </c>
      <c r="F3396" s="2042" t="s">
        <v>240</v>
      </c>
      <c r="G3396" s="2043" t="s">
        <v>242</v>
      </c>
      <c r="H3396" s="2044">
        <v>1012</v>
      </c>
      <c r="I3396" s="2044">
        <v>0</v>
      </c>
      <c r="J3396" s="2045">
        <v>0</v>
      </c>
      <c r="K3396" s="2045">
        <v>0</v>
      </c>
      <c r="L3396" s="2046" t="s">
        <v>1229</v>
      </c>
    </row>
    <row r="3397" spans="2:12">
      <c r="B3397" s="1883">
        <v>40071</v>
      </c>
      <c r="C3397" s="2040">
        <v>0.54791666666666672</v>
      </c>
      <c r="D3397" s="2041" t="s">
        <v>1280</v>
      </c>
      <c r="E3397" s="2042" t="s">
        <v>1231</v>
      </c>
      <c r="F3397" s="2042" t="s">
        <v>64</v>
      </c>
      <c r="G3397" s="2043" t="s">
        <v>64</v>
      </c>
      <c r="H3397" s="2044">
        <v>860</v>
      </c>
      <c r="I3397" s="2044">
        <v>0</v>
      </c>
      <c r="J3397" s="2045">
        <v>0</v>
      </c>
      <c r="K3397" s="2045">
        <v>0</v>
      </c>
      <c r="L3397" s="2046" t="s">
        <v>1229</v>
      </c>
    </row>
    <row r="3398" spans="2:12">
      <c r="B3398" s="1883">
        <v>40071</v>
      </c>
      <c r="C3398" s="2040">
        <v>0.55972222222222223</v>
      </c>
      <c r="D3398" s="2041" t="s">
        <v>1272</v>
      </c>
      <c r="E3398" s="2042" t="s">
        <v>1231</v>
      </c>
      <c r="F3398" s="2042" t="s">
        <v>64</v>
      </c>
      <c r="G3398" s="2043" t="s">
        <v>64</v>
      </c>
      <c r="H3398" s="2044">
        <v>1</v>
      </c>
      <c r="I3398" s="2044">
        <v>34</v>
      </c>
      <c r="J3398" s="2045">
        <v>1.1872295997290323E-4</v>
      </c>
      <c r="K3398" s="2045">
        <v>3.4918517639089185E-6</v>
      </c>
      <c r="L3398" s="2046" t="s">
        <v>1229</v>
      </c>
    </row>
    <row r="3399" spans="2:12">
      <c r="B3399" s="1883">
        <v>40071</v>
      </c>
      <c r="C3399" s="2040">
        <v>0.57013888888888886</v>
      </c>
      <c r="D3399" s="2041" t="s">
        <v>1288</v>
      </c>
      <c r="E3399" s="2042" t="s">
        <v>1231</v>
      </c>
      <c r="F3399" s="2042" t="s">
        <v>61</v>
      </c>
      <c r="G3399" s="2043" t="s">
        <v>1250</v>
      </c>
      <c r="H3399" s="2044">
        <v>1</v>
      </c>
      <c r="I3399" s="2044">
        <v>84</v>
      </c>
      <c r="J3399" s="2045">
        <v>2.9331554816834914E-4</v>
      </c>
      <c r="K3399" s="2045">
        <v>3.4918517639089185E-6</v>
      </c>
      <c r="L3399" s="2046" t="s">
        <v>1229</v>
      </c>
    </row>
    <row r="3400" spans="2:12">
      <c r="B3400" s="1883">
        <v>40071</v>
      </c>
      <c r="C3400" s="2040">
        <v>0.57361111111111107</v>
      </c>
      <c r="D3400" s="2041" t="s">
        <v>1342</v>
      </c>
      <c r="E3400" s="2042" t="s">
        <v>1231</v>
      </c>
      <c r="F3400" s="2042" t="s">
        <v>240</v>
      </c>
      <c r="G3400" s="2043" t="s">
        <v>243</v>
      </c>
      <c r="H3400" s="2044">
        <v>1</v>
      </c>
      <c r="I3400" s="2044">
        <v>134</v>
      </c>
      <c r="J3400" s="2045">
        <v>4.679081363637951E-4</v>
      </c>
      <c r="K3400" s="2045">
        <v>3.4918517639089185E-6</v>
      </c>
      <c r="L3400" s="2046" t="s">
        <v>1229</v>
      </c>
    </row>
    <row r="3401" spans="2:12">
      <c r="B3401" s="1883">
        <v>40071</v>
      </c>
      <c r="C3401" s="2040">
        <v>0.7104166666666667</v>
      </c>
      <c r="D3401" s="2041" t="s">
        <v>1303</v>
      </c>
      <c r="E3401" s="2042" t="s">
        <v>1231</v>
      </c>
      <c r="F3401" s="2042" t="s">
        <v>240</v>
      </c>
      <c r="G3401" s="2043" t="s">
        <v>243</v>
      </c>
      <c r="H3401" s="2044">
        <v>1</v>
      </c>
      <c r="I3401" s="2044">
        <v>87</v>
      </c>
      <c r="J3401" s="2045">
        <v>3.0379110346007593E-4</v>
      </c>
      <c r="K3401" s="2045">
        <v>3.4918517639089185E-6</v>
      </c>
      <c r="L3401" s="2046" t="s">
        <v>1229</v>
      </c>
    </row>
    <row r="3402" spans="2:12">
      <c r="B3402" s="1883">
        <v>40071</v>
      </c>
      <c r="C3402" s="2040">
        <v>0.71805555555555556</v>
      </c>
      <c r="D3402" s="2041" t="s">
        <v>1283</v>
      </c>
      <c r="E3402" s="2042" t="s">
        <v>1231</v>
      </c>
      <c r="F3402" s="2042" t="s">
        <v>61</v>
      </c>
      <c r="G3402" s="2043" t="s">
        <v>1266</v>
      </c>
      <c r="H3402" s="2044">
        <v>1</v>
      </c>
      <c r="I3402" s="2044">
        <v>68</v>
      </c>
      <c r="J3402" s="2045">
        <v>2.3744591994580646E-4</v>
      </c>
      <c r="K3402" s="2045">
        <v>3.4918517639089185E-6</v>
      </c>
      <c r="L3402" s="2046" t="s">
        <v>1229</v>
      </c>
    </row>
    <row r="3403" spans="2:12">
      <c r="B3403" s="1883">
        <v>40071</v>
      </c>
      <c r="C3403" s="2040">
        <v>0.7631944444444444</v>
      </c>
      <c r="D3403" s="2041" t="s">
        <v>1324</v>
      </c>
      <c r="E3403" s="2042" t="s">
        <v>1231</v>
      </c>
      <c r="F3403" s="2042" t="s">
        <v>366</v>
      </c>
      <c r="G3403" s="2043" t="s">
        <v>63</v>
      </c>
      <c r="H3403" s="2044">
        <v>1</v>
      </c>
      <c r="I3403" s="2044">
        <v>88</v>
      </c>
      <c r="J3403" s="2045">
        <v>3.0728295522398485E-4</v>
      </c>
      <c r="K3403" s="2045">
        <v>3.4918517639089185E-6</v>
      </c>
      <c r="L3403" s="2046" t="s">
        <v>1229</v>
      </c>
    </row>
    <row r="3404" spans="2:12">
      <c r="B3404" s="1883">
        <v>40072</v>
      </c>
      <c r="C3404" s="2040">
        <v>4.3750000000000004E-2</v>
      </c>
      <c r="D3404" s="2041" t="s">
        <v>1272</v>
      </c>
      <c r="E3404" s="2042" t="s">
        <v>1231</v>
      </c>
      <c r="F3404" s="2042" t="s">
        <v>240</v>
      </c>
      <c r="G3404" s="2043" t="s">
        <v>243</v>
      </c>
      <c r="H3404" s="2044">
        <v>1</v>
      </c>
      <c r="I3404" s="2044">
        <v>67</v>
      </c>
      <c r="J3404" s="2045">
        <v>2.3395406818189755E-4</v>
      </c>
      <c r="K3404" s="2045">
        <v>3.4918517639089185E-6</v>
      </c>
      <c r="L3404" s="2046" t="s">
        <v>1229</v>
      </c>
    </row>
    <row r="3405" spans="2:12">
      <c r="B3405" s="1883">
        <v>40072</v>
      </c>
      <c r="C3405" s="2040">
        <v>0.18333333333333332</v>
      </c>
      <c r="D3405" s="2041" t="s">
        <v>1283</v>
      </c>
      <c r="E3405" s="2042" t="s">
        <v>1231</v>
      </c>
      <c r="F3405" s="2042" t="s">
        <v>240</v>
      </c>
      <c r="G3405" s="2043" t="s">
        <v>243</v>
      </c>
      <c r="H3405" s="2044">
        <v>1</v>
      </c>
      <c r="I3405" s="2044">
        <v>99</v>
      </c>
      <c r="J3405" s="2045">
        <v>3.4569332462698295E-4</v>
      </c>
      <c r="K3405" s="2045">
        <v>3.4918517639089185E-6</v>
      </c>
      <c r="L3405" s="2046" t="s">
        <v>1229</v>
      </c>
    </row>
    <row r="3406" spans="2:12">
      <c r="B3406" s="1883">
        <v>40072</v>
      </c>
      <c r="C3406" s="2040">
        <v>0.32013888888888886</v>
      </c>
      <c r="D3406" s="2041" t="s">
        <v>1277</v>
      </c>
      <c r="E3406" s="2042" t="s">
        <v>1231</v>
      </c>
      <c r="F3406" s="2042" t="s">
        <v>61</v>
      </c>
      <c r="G3406" s="2043" t="s">
        <v>1250</v>
      </c>
      <c r="H3406" s="2044">
        <v>1</v>
      </c>
      <c r="I3406" s="2044">
        <v>92</v>
      </c>
      <c r="J3406" s="2045">
        <v>3.212503622796205E-4</v>
      </c>
      <c r="K3406" s="2045">
        <v>3.4918517639089185E-6</v>
      </c>
      <c r="L3406" s="2046" t="s">
        <v>1229</v>
      </c>
    </row>
    <row r="3407" spans="2:12">
      <c r="B3407" s="1883">
        <v>40072</v>
      </c>
      <c r="C3407" s="2040">
        <v>0.32500000000000001</v>
      </c>
      <c r="D3407" s="2041" t="s">
        <v>1370</v>
      </c>
      <c r="E3407" s="2042" t="s">
        <v>1228</v>
      </c>
      <c r="F3407" s="2042" t="s">
        <v>103</v>
      </c>
      <c r="G3407" s="2043" t="s">
        <v>1236</v>
      </c>
      <c r="H3407" s="2044">
        <v>14</v>
      </c>
      <c r="I3407" s="2044">
        <v>372</v>
      </c>
      <c r="J3407" s="2045">
        <v>0.27611069875941047</v>
      </c>
      <c r="K3407" s="2045">
        <v>7.4223306118121094E-4</v>
      </c>
      <c r="L3407" s="2046" t="s">
        <v>1229</v>
      </c>
    </row>
    <row r="3408" spans="2:12">
      <c r="B3408" s="1883">
        <v>40072</v>
      </c>
      <c r="C3408" s="2040">
        <v>0.32847222222222222</v>
      </c>
      <c r="D3408" s="2041" t="s">
        <v>1370</v>
      </c>
      <c r="E3408" s="2042" t="s">
        <v>1228</v>
      </c>
      <c r="F3408" s="2042" t="s">
        <v>103</v>
      </c>
      <c r="G3408" s="2043" t="s">
        <v>1236</v>
      </c>
      <c r="H3408" s="2044">
        <v>35</v>
      </c>
      <c r="I3408" s="2044">
        <v>360</v>
      </c>
      <c r="J3408" s="2045">
        <v>0.66800975506308979</v>
      </c>
      <c r="K3408" s="2045">
        <v>1.8555826529530273E-3</v>
      </c>
      <c r="L3408" s="2046" t="s">
        <v>1229</v>
      </c>
    </row>
    <row r="3409" spans="2:12">
      <c r="B3409" s="1883">
        <v>40072</v>
      </c>
      <c r="C3409" s="2040">
        <v>0.34375</v>
      </c>
      <c r="D3409" s="2041" t="s">
        <v>1370</v>
      </c>
      <c r="E3409" s="2042" t="s">
        <v>1228</v>
      </c>
      <c r="F3409" s="2042" t="s">
        <v>103</v>
      </c>
      <c r="G3409" s="2043" t="s">
        <v>1236</v>
      </c>
      <c r="H3409" s="2044">
        <v>15</v>
      </c>
      <c r="I3409" s="2044">
        <v>334</v>
      </c>
      <c r="J3409" s="2045">
        <v>0.26561340260841904</v>
      </c>
      <c r="K3409" s="2045">
        <v>7.9524970840844024E-4</v>
      </c>
      <c r="L3409" s="2046" t="s">
        <v>1229</v>
      </c>
    </row>
    <row r="3410" spans="2:12">
      <c r="B3410" s="1883">
        <v>40072</v>
      </c>
      <c r="C3410" s="2040">
        <v>0.3888888888888889</v>
      </c>
      <c r="D3410" s="2041" t="s">
        <v>1248</v>
      </c>
      <c r="E3410" s="2042" t="s">
        <v>1228</v>
      </c>
      <c r="F3410" s="2042" t="s">
        <v>103</v>
      </c>
      <c r="G3410" s="2043" t="s">
        <v>1236</v>
      </c>
      <c r="H3410" s="2044">
        <v>1</v>
      </c>
      <c r="I3410" s="2044">
        <v>200</v>
      </c>
      <c r="J3410" s="2045">
        <v>1.0603329445445869E-2</v>
      </c>
      <c r="K3410" s="2045">
        <v>5.3016647227229353E-5</v>
      </c>
      <c r="L3410" s="2046" t="s">
        <v>1229</v>
      </c>
    </row>
    <row r="3411" spans="2:12">
      <c r="B3411" s="1883">
        <v>40072</v>
      </c>
      <c r="C3411" s="2040">
        <v>0.40972222222222221</v>
      </c>
      <c r="D3411" s="2041" t="s">
        <v>1361</v>
      </c>
      <c r="E3411" s="2042" t="s">
        <v>1231</v>
      </c>
      <c r="F3411" s="2042" t="s">
        <v>64</v>
      </c>
      <c r="G3411" s="2043" t="s">
        <v>64</v>
      </c>
      <c r="H3411" s="2044">
        <v>1</v>
      </c>
      <c r="I3411" s="2044">
        <v>94</v>
      </c>
      <c r="J3411" s="2045">
        <v>3.2823406580743833E-4</v>
      </c>
      <c r="K3411" s="2045">
        <v>3.4918517639089185E-6</v>
      </c>
      <c r="L3411" s="2046" t="s">
        <v>1229</v>
      </c>
    </row>
    <row r="3412" spans="2:12">
      <c r="B3412" s="1883">
        <v>40072</v>
      </c>
      <c r="C3412" s="2040">
        <v>0.53333333333333333</v>
      </c>
      <c r="D3412" s="2041" t="s">
        <v>1321</v>
      </c>
      <c r="E3412" s="2042" t="s">
        <v>1231</v>
      </c>
      <c r="F3412" s="2042" t="s">
        <v>240</v>
      </c>
      <c r="G3412" s="2043" t="s">
        <v>241</v>
      </c>
      <c r="H3412" s="2044">
        <v>83</v>
      </c>
      <c r="I3412" s="2044">
        <v>84.759036144578317</v>
      </c>
      <c r="J3412" s="2045">
        <v>2.4565177159099241E-2</v>
      </c>
      <c r="K3412" s="2045">
        <v>2.8982369640444022E-4</v>
      </c>
      <c r="L3412" s="2046" t="s">
        <v>1229</v>
      </c>
    </row>
    <row r="3413" spans="2:12">
      <c r="B3413" s="1883">
        <v>40072</v>
      </c>
      <c r="C3413" s="2040">
        <v>0.59791666666666665</v>
      </c>
      <c r="D3413" s="2041" t="s">
        <v>1402</v>
      </c>
      <c r="E3413" s="2042" t="s">
        <v>1231</v>
      </c>
      <c r="F3413" s="2042" t="s">
        <v>64</v>
      </c>
      <c r="G3413" s="2043" t="s">
        <v>64</v>
      </c>
      <c r="H3413" s="2044">
        <v>1</v>
      </c>
      <c r="I3413" s="2044">
        <v>69</v>
      </c>
      <c r="J3413" s="2045">
        <v>2.4093777170971538E-4</v>
      </c>
      <c r="K3413" s="2045">
        <v>3.4918517639089185E-6</v>
      </c>
      <c r="L3413" s="2046" t="s">
        <v>1229</v>
      </c>
    </row>
    <row r="3414" spans="2:12">
      <c r="B3414" s="1883">
        <v>40073</v>
      </c>
      <c r="C3414" s="2040">
        <v>0.34166666666666667</v>
      </c>
      <c r="D3414" s="2041" t="s">
        <v>1324</v>
      </c>
      <c r="E3414" s="2042" t="s">
        <v>1231</v>
      </c>
      <c r="F3414" s="2042" t="s">
        <v>238</v>
      </c>
      <c r="G3414" s="2043" t="s">
        <v>239</v>
      </c>
      <c r="H3414" s="2044">
        <v>1</v>
      </c>
      <c r="I3414" s="2044">
        <v>33</v>
      </c>
      <c r="J3414" s="2045">
        <v>1.1523110820899432E-4</v>
      </c>
      <c r="K3414" s="2045">
        <v>3.4918517639089185E-6</v>
      </c>
      <c r="L3414" s="2046" t="s">
        <v>1229</v>
      </c>
    </row>
    <row r="3415" spans="2:12">
      <c r="B3415" s="1883">
        <v>40073</v>
      </c>
      <c r="C3415" s="2040">
        <v>0.35972222222222222</v>
      </c>
      <c r="D3415" s="2041" t="s">
        <v>1248</v>
      </c>
      <c r="E3415" s="2042" t="s">
        <v>1228</v>
      </c>
      <c r="F3415" s="2042" t="s">
        <v>103</v>
      </c>
      <c r="G3415" s="2043" t="s">
        <v>1236</v>
      </c>
      <c r="H3415" s="2044">
        <v>2</v>
      </c>
      <c r="I3415" s="2044">
        <v>234</v>
      </c>
      <c r="J3415" s="2045">
        <v>2.4811790902343336E-2</v>
      </c>
      <c r="K3415" s="2045">
        <v>1.0603329445445871E-4</v>
      </c>
      <c r="L3415" s="2046" t="s">
        <v>1229</v>
      </c>
    </row>
    <row r="3416" spans="2:12">
      <c r="B3416" s="1883">
        <v>40073</v>
      </c>
      <c r="C3416" s="2040">
        <v>0.38194444444444442</v>
      </c>
      <c r="D3416" s="2041" t="s">
        <v>1367</v>
      </c>
      <c r="E3416" s="2042" t="s">
        <v>1231</v>
      </c>
      <c r="F3416" s="2042" t="s">
        <v>103</v>
      </c>
      <c r="G3416" s="2043" t="s">
        <v>1236</v>
      </c>
      <c r="H3416" s="2044">
        <v>19</v>
      </c>
      <c r="I3416" s="2044">
        <v>432.05263157894734</v>
      </c>
      <c r="J3416" s="2045">
        <v>2.8664611129928311E-2</v>
      </c>
      <c r="K3416" s="2045">
        <v>6.6345183514269457E-5</v>
      </c>
      <c r="L3416" s="2046" t="s">
        <v>1229</v>
      </c>
    </row>
    <row r="3417" spans="2:12">
      <c r="B3417" s="1883">
        <v>40073</v>
      </c>
      <c r="C3417" s="2040">
        <v>0.3972222222222222</v>
      </c>
      <c r="D3417" s="2041" t="s">
        <v>1323</v>
      </c>
      <c r="E3417" s="2042" t="s">
        <v>1231</v>
      </c>
      <c r="F3417" s="2042" t="s">
        <v>64</v>
      </c>
      <c r="G3417" s="2043" t="s">
        <v>64</v>
      </c>
      <c r="H3417" s="2044">
        <v>1</v>
      </c>
      <c r="I3417" s="2044">
        <v>97</v>
      </c>
      <c r="J3417" s="2045">
        <v>3.3870962109916507E-4</v>
      </c>
      <c r="K3417" s="2045">
        <v>3.4918517639089185E-6</v>
      </c>
      <c r="L3417" s="2046" t="s">
        <v>1229</v>
      </c>
    </row>
    <row r="3418" spans="2:12">
      <c r="B3418" s="1883">
        <v>40073</v>
      </c>
      <c r="C3418" s="2040">
        <v>0.41319444444444442</v>
      </c>
      <c r="D3418" s="2041" t="s">
        <v>1296</v>
      </c>
      <c r="E3418" s="2042" t="s">
        <v>1231</v>
      </c>
      <c r="F3418" s="2042" t="s">
        <v>61</v>
      </c>
      <c r="G3418" s="2043" t="s">
        <v>1244</v>
      </c>
      <c r="H3418" s="2044">
        <v>1</v>
      </c>
      <c r="I3418" s="2044">
        <v>65</v>
      </c>
      <c r="J3418" s="2045">
        <v>2.269703646540797E-4</v>
      </c>
      <c r="K3418" s="2045">
        <v>3.4918517639089185E-6</v>
      </c>
      <c r="L3418" s="2046" t="s">
        <v>1229</v>
      </c>
    </row>
    <row r="3419" spans="2:12">
      <c r="B3419" s="1883">
        <v>40073</v>
      </c>
      <c r="C3419" s="2040">
        <v>0.50486111111111109</v>
      </c>
      <c r="D3419" s="2041" t="s">
        <v>1316</v>
      </c>
      <c r="E3419" s="2042" t="s">
        <v>1231</v>
      </c>
      <c r="F3419" s="2042" t="s">
        <v>64</v>
      </c>
      <c r="G3419" s="2043" t="s">
        <v>64</v>
      </c>
      <c r="H3419" s="2044">
        <v>1</v>
      </c>
      <c r="I3419" s="2044">
        <v>173</v>
      </c>
      <c r="J3419" s="2045">
        <v>6.040903551562429E-4</v>
      </c>
      <c r="K3419" s="2045">
        <v>3.4918517639089185E-6</v>
      </c>
      <c r="L3419" s="2046" t="s">
        <v>1229</v>
      </c>
    </row>
    <row r="3420" spans="2:12">
      <c r="B3420" s="1883">
        <v>40073</v>
      </c>
      <c r="C3420" s="2040">
        <v>0.58333333333333337</v>
      </c>
      <c r="D3420" s="2041" t="s">
        <v>1240</v>
      </c>
      <c r="E3420" s="2042" t="s">
        <v>1231</v>
      </c>
      <c r="F3420" s="2042" t="s">
        <v>240</v>
      </c>
      <c r="G3420" s="2043" t="s">
        <v>243</v>
      </c>
      <c r="H3420" s="2044">
        <v>1</v>
      </c>
      <c r="I3420" s="2044">
        <v>240</v>
      </c>
      <c r="J3420" s="2045">
        <v>8.380444233381404E-4</v>
      </c>
      <c r="K3420" s="2045">
        <v>3.4918517639089185E-6</v>
      </c>
      <c r="L3420" s="2046" t="s">
        <v>1229</v>
      </c>
    </row>
    <row r="3421" spans="2:12">
      <c r="B3421" s="1883">
        <v>40073</v>
      </c>
      <c r="C3421" s="2040">
        <v>0.59444444444444444</v>
      </c>
      <c r="D3421" s="2041" t="s">
        <v>1240</v>
      </c>
      <c r="E3421" s="2042" t="s">
        <v>1231</v>
      </c>
      <c r="F3421" s="2042" t="s">
        <v>240</v>
      </c>
      <c r="G3421" s="2043" t="s">
        <v>243</v>
      </c>
      <c r="H3421" s="2044">
        <v>1</v>
      </c>
      <c r="I3421" s="2044">
        <v>179</v>
      </c>
      <c r="J3421" s="2045">
        <v>6.2504146573969638E-4</v>
      </c>
      <c r="K3421" s="2045">
        <v>3.4918517639089185E-6</v>
      </c>
      <c r="L3421" s="2046" t="s">
        <v>1229</v>
      </c>
    </row>
    <row r="3422" spans="2:12">
      <c r="B3422" s="1883">
        <v>40073</v>
      </c>
      <c r="C3422" s="2040">
        <v>0.60069444444444442</v>
      </c>
      <c r="D3422" s="2041" t="s">
        <v>1322</v>
      </c>
      <c r="E3422" s="2042" t="s">
        <v>1231</v>
      </c>
      <c r="F3422" s="2042" t="s">
        <v>366</v>
      </c>
      <c r="G3422" s="2043" t="s">
        <v>367</v>
      </c>
      <c r="H3422" s="2044">
        <v>1</v>
      </c>
      <c r="I3422" s="2044">
        <v>140</v>
      </c>
      <c r="J3422" s="2045">
        <v>4.8885924694724858E-4</v>
      </c>
      <c r="K3422" s="2045">
        <v>3.4918517639089185E-6</v>
      </c>
      <c r="L3422" s="2046" t="s">
        <v>1229</v>
      </c>
    </row>
    <row r="3423" spans="2:12">
      <c r="B3423" s="1883">
        <v>40073</v>
      </c>
      <c r="C3423" s="2040">
        <v>0.68819444444444444</v>
      </c>
      <c r="D3423" s="2041" t="s">
        <v>1339</v>
      </c>
      <c r="E3423" s="2042" t="s">
        <v>1231</v>
      </c>
      <c r="F3423" s="2042" t="s">
        <v>61</v>
      </c>
      <c r="G3423" s="2043" t="s">
        <v>1266</v>
      </c>
      <c r="H3423" s="2044">
        <v>118</v>
      </c>
      <c r="I3423" s="2044">
        <v>79.398305084745758</v>
      </c>
      <c r="J3423" s="2045">
        <v>3.2715159176062658E-2</v>
      </c>
      <c r="K3423" s="2045">
        <v>4.1203850814125237E-4</v>
      </c>
      <c r="L3423" s="2046" t="s">
        <v>1229</v>
      </c>
    </row>
    <row r="3424" spans="2:12">
      <c r="B3424" s="1883">
        <v>40073</v>
      </c>
      <c r="C3424" s="2040">
        <v>0.7104166666666667</v>
      </c>
      <c r="D3424" s="2041" t="s">
        <v>1357</v>
      </c>
      <c r="E3424" s="2042" t="s">
        <v>1231</v>
      </c>
      <c r="F3424" s="2042" t="s">
        <v>240</v>
      </c>
      <c r="G3424" s="2043" t="s">
        <v>243</v>
      </c>
      <c r="H3424" s="2044">
        <v>1</v>
      </c>
      <c r="I3424" s="2044">
        <v>157</v>
      </c>
      <c r="J3424" s="2045">
        <v>5.4822072693370017E-4</v>
      </c>
      <c r="K3424" s="2045">
        <v>3.4918517639089185E-6</v>
      </c>
      <c r="L3424" s="2046" t="s">
        <v>1229</v>
      </c>
    </row>
    <row r="3425" spans="2:12">
      <c r="B3425" s="1883">
        <v>40073</v>
      </c>
      <c r="C3425" s="2040">
        <v>0.71736111111111112</v>
      </c>
      <c r="D3425" s="2041" t="s">
        <v>1375</v>
      </c>
      <c r="E3425" s="2042" t="s">
        <v>1231</v>
      </c>
      <c r="F3425" s="2042" t="s">
        <v>240</v>
      </c>
      <c r="G3425" s="2043" t="s">
        <v>243</v>
      </c>
      <c r="H3425" s="2044">
        <v>1</v>
      </c>
      <c r="I3425" s="2044">
        <v>137</v>
      </c>
      <c r="J3425" s="2045">
        <v>4.7838369165552184E-4</v>
      </c>
      <c r="K3425" s="2045">
        <v>3.4918517639089185E-6</v>
      </c>
      <c r="L3425" s="2046" t="s">
        <v>1229</v>
      </c>
    </row>
    <row r="3426" spans="2:12">
      <c r="B3426" s="1883">
        <v>40073</v>
      </c>
      <c r="C3426" s="2040">
        <v>0.7680555555555556</v>
      </c>
      <c r="D3426" s="2041" t="s">
        <v>1253</v>
      </c>
      <c r="E3426" s="2042" t="s">
        <v>1231</v>
      </c>
      <c r="F3426" s="2042" t="s">
        <v>240</v>
      </c>
      <c r="G3426" s="2043" t="s">
        <v>243</v>
      </c>
      <c r="H3426" s="2044">
        <v>1</v>
      </c>
      <c r="I3426" s="2044">
        <v>149</v>
      </c>
      <c r="J3426" s="2045">
        <v>5.2028591282242886E-4</v>
      </c>
      <c r="K3426" s="2045">
        <v>3.4918517639089185E-6</v>
      </c>
      <c r="L3426" s="2046" t="s">
        <v>1229</v>
      </c>
    </row>
    <row r="3427" spans="2:12">
      <c r="B3427" s="1883">
        <v>40073</v>
      </c>
      <c r="C3427" s="2040">
        <v>0.77013888888888893</v>
      </c>
      <c r="D3427" s="2041" t="s">
        <v>1372</v>
      </c>
      <c r="E3427" s="2042" t="s">
        <v>1231</v>
      </c>
      <c r="F3427" s="2042" t="s">
        <v>240</v>
      </c>
      <c r="G3427" s="2043" t="s">
        <v>243</v>
      </c>
      <c r="H3427" s="2044">
        <v>1</v>
      </c>
      <c r="I3427" s="2044">
        <v>165</v>
      </c>
      <c r="J3427" s="2045">
        <v>5.7615554104497159E-4</v>
      </c>
      <c r="K3427" s="2045">
        <v>3.4918517639089185E-6</v>
      </c>
      <c r="L3427" s="2046" t="s">
        <v>1229</v>
      </c>
    </row>
    <row r="3428" spans="2:12">
      <c r="B3428" s="1883">
        <v>40073</v>
      </c>
      <c r="C3428" s="2040">
        <v>0.81319444444444444</v>
      </c>
      <c r="D3428" s="2041" t="s">
        <v>1307</v>
      </c>
      <c r="E3428" s="2042" t="s">
        <v>1231</v>
      </c>
      <c r="F3428" s="2042" t="s">
        <v>240</v>
      </c>
      <c r="G3428" s="2043" t="s">
        <v>243</v>
      </c>
      <c r="H3428" s="2044">
        <v>1</v>
      </c>
      <c r="I3428" s="2044">
        <v>119</v>
      </c>
      <c r="J3428" s="2045">
        <v>4.1553035990516128E-4</v>
      </c>
      <c r="K3428" s="2045">
        <v>3.4918517639089185E-6</v>
      </c>
      <c r="L3428" s="2046" t="s">
        <v>1229</v>
      </c>
    </row>
    <row r="3429" spans="2:12">
      <c r="B3429" s="1883">
        <v>40074</v>
      </c>
      <c r="C3429" s="2040">
        <v>0.39583333333333331</v>
      </c>
      <c r="D3429" s="2041" t="s">
        <v>1402</v>
      </c>
      <c r="E3429" s="2042" t="s">
        <v>1231</v>
      </c>
      <c r="F3429" s="2042" t="s">
        <v>103</v>
      </c>
      <c r="G3429" s="2043" t="s">
        <v>1236</v>
      </c>
      <c r="H3429" s="2044">
        <v>8</v>
      </c>
      <c r="I3429" s="2044">
        <v>245</v>
      </c>
      <c r="J3429" s="2045">
        <v>6.8440294572614802E-3</v>
      </c>
      <c r="K3429" s="2045">
        <v>2.7934814111271348E-5</v>
      </c>
      <c r="L3429" s="2046" t="s">
        <v>1229</v>
      </c>
    </row>
    <row r="3430" spans="2:12">
      <c r="B3430" s="1883">
        <v>40074</v>
      </c>
      <c r="C3430" s="2040">
        <v>0.71875</v>
      </c>
      <c r="D3430" s="2041" t="s">
        <v>1289</v>
      </c>
      <c r="E3430" s="2042" t="s">
        <v>1231</v>
      </c>
      <c r="F3430" s="2042" t="s">
        <v>240</v>
      </c>
      <c r="G3430" s="2043" t="s">
        <v>243</v>
      </c>
      <c r="H3430" s="2044">
        <v>1</v>
      </c>
      <c r="I3430" s="2044">
        <v>195</v>
      </c>
      <c r="J3430" s="2045">
        <v>6.8091109396223911E-4</v>
      </c>
      <c r="K3430" s="2045">
        <v>3.4918517639089185E-6</v>
      </c>
      <c r="L3430" s="2046" t="s">
        <v>1229</v>
      </c>
    </row>
    <row r="3431" spans="2:12">
      <c r="B3431" s="1883">
        <v>40074</v>
      </c>
      <c r="C3431" s="2040">
        <v>0.77500000000000002</v>
      </c>
      <c r="D3431" s="2041" t="s">
        <v>1287</v>
      </c>
      <c r="E3431" s="2042" t="s">
        <v>1231</v>
      </c>
      <c r="F3431" s="2042" t="s">
        <v>240</v>
      </c>
      <c r="G3431" s="2043" t="s">
        <v>243</v>
      </c>
      <c r="H3431" s="2044">
        <v>1</v>
      </c>
      <c r="I3431" s="2044">
        <v>132</v>
      </c>
      <c r="J3431" s="2045">
        <v>4.6092443283597727E-4</v>
      </c>
      <c r="K3431" s="2045">
        <v>3.4918517639089185E-6</v>
      </c>
      <c r="L3431" s="2046" t="s">
        <v>1229</v>
      </c>
    </row>
    <row r="3432" spans="2:12">
      <c r="B3432" s="1883">
        <v>40074</v>
      </c>
      <c r="C3432" s="2040">
        <v>0.96527777777777779</v>
      </c>
      <c r="D3432" s="2041" t="s">
        <v>1347</v>
      </c>
      <c r="E3432" s="2042" t="s">
        <v>1231</v>
      </c>
      <c r="F3432" s="2042" t="s">
        <v>240</v>
      </c>
      <c r="G3432" s="2043" t="s">
        <v>243</v>
      </c>
      <c r="H3432" s="2044">
        <v>1</v>
      </c>
      <c r="I3432" s="2044">
        <v>97</v>
      </c>
      <c r="J3432" s="2045">
        <v>3.3870962109916507E-4</v>
      </c>
      <c r="K3432" s="2045">
        <v>3.4918517639089185E-6</v>
      </c>
      <c r="L3432" s="2046" t="s">
        <v>1229</v>
      </c>
    </row>
    <row r="3433" spans="2:12">
      <c r="B3433" s="1883">
        <v>40075</v>
      </c>
      <c r="C3433" s="2040">
        <v>0.38541666666666669</v>
      </c>
      <c r="D3433" s="2041" t="s">
        <v>1387</v>
      </c>
      <c r="E3433" s="2042" t="s">
        <v>1231</v>
      </c>
      <c r="F3433" s="2042" t="s">
        <v>103</v>
      </c>
      <c r="G3433" s="2043" t="s">
        <v>1236</v>
      </c>
      <c r="H3433" s="2044">
        <v>19</v>
      </c>
      <c r="I3433" s="2044">
        <v>180</v>
      </c>
      <c r="J3433" s="2045">
        <v>1.1942133032568501E-2</v>
      </c>
      <c r="K3433" s="2045">
        <v>6.6345183514269457E-5</v>
      </c>
      <c r="L3433" s="2046" t="s">
        <v>1229</v>
      </c>
    </row>
    <row r="3434" spans="2:12">
      <c r="B3434" s="1883">
        <v>40075</v>
      </c>
      <c r="C3434" s="2040">
        <v>0.41111111111111109</v>
      </c>
      <c r="D3434" s="2041" t="s">
        <v>1327</v>
      </c>
      <c r="E3434" s="2042" t="s">
        <v>1231</v>
      </c>
      <c r="F3434" s="2042" t="s">
        <v>240</v>
      </c>
      <c r="G3434" s="2043" t="s">
        <v>243</v>
      </c>
      <c r="H3434" s="2044">
        <v>1</v>
      </c>
      <c r="I3434" s="2044">
        <v>128</v>
      </c>
      <c r="J3434" s="2045">
        <v>4.4695702578034156E-4</v>
      </c>
      <c r="K3434" s="2045">
        <v>3.4918517639089185E-6</v>
      </c>
      <c r="L3434" s="2046" t="s">
        <v>1229</v>
      </c>
    </row>
    <row r="3435" spans="2:12">
      <c r="B3435" s="1883">
        <v>40075</v>
      </c>
      <c r="C3435" s="2040">
        <v>0.4152777777777778</v>
      </c>
      <c r="D3435" s="2041" t="s">
        <v>1346</v>
      </c>
      <c r="E3435" s="2042" t="s">
        <v>1231</v>
      </c>
      <c r="F3435" s="2042" t="s">
        <v>366</v>
      </c>
      <c r="G3435" s="2043" t="s">
        <v>367</v>
      </c>
      <c r="H3435" s="2044">
        <v>1</v>
      </c>
      <c r="I3435" s="2044">
        <v>112</v>
      </c>
      <c r="J3435" s="2045">
        <v>3.9108739755779889E-4</v>
      </c>
      <c r="K3435" s="2045">
        <v>3.4918517639089185E-6</v>
      </c>
      <c r="L3435" s="2046" t="s">
        <v>1229</v>
      </c>
    </row>
    <row r="3436" spans="2:12">
      <c r="B3436" s="1883">
        <v>40075</v>
      </c>
      <c r="C3436" s="2040">
        <v>0.42430555555555555</v>
      </c>
      <c r="D3436" s="2041" t="s">
        <v>1387</v>
      </c>
      <c r="E3436" s="2042" t="s">
        <v>1231</v>
      </c>
      <c r="F3436" s="2042" t="s">
        <v>240</v>
      </c>
      <c r="G3436" s="2043" t="s">
        <v>243</v>
      </c>
      <c r="H3436" s="2044">
        <v>1</v>
      </c>
      <c r="I3436" s="2044">
        <v>199</v>
      </c>
      <c r="J3436" s="2045">
        <v>6.9487850101787477E-4</v>
      </c>
      <c r="K3436" s="2045">
        <v>3.4918517639089185E-6</v>
      </c>
      <c r="L3436" s="2046" t="s">
        <v>1229</v>
      </c>
    </row>
    <row r="3437" spans="2:12">
      <c r="B3437" s="1883">
        <v>40075</v>
      </c>
      <c r="C3437" s="2040">
        <v>0.42638888888888887</v>
      </c>
      <c r="D3437" s="2041" t="s">
        <v>1272</v>
      </c>
      <c r="E3437" s="2042" t="s">
        <v>1231</v>
      </c>
      <c r="F3437" s="2042" t="s">
        <v>366</v>
      </c>
      <c r="G3437" s="2043" t="s">
        <v>367</v>
      </c>
      <c r="H3437" s="2044">
        <v>1</v>
      </c>
      <c r="I3437" s="2044">
        <v>96</v>
      </c>
      <c r="J3437" s="2045">
        <v>3.3521776933525616E-4</v>
      </c>
      <c r="K3437" s="2045">
        <v>3.4918517639089185E-6</v>
      </c>
      <c r="L3437" s="2046" t="s">
        <v>1229</v>
      </c>
    </row>
    <row r="3438" spans="2:12">
      <c r="B3438" s="1883">
        <v>40075</v>
      </c>
      <c r="C3438" s="2040">
        <v>0.59583333333333333</v>
      </c>
      <c r="D3438" s="2041" t="s">
        <v>1316</v>
      </c>
      <c r="E3438" s="2042" t="s">
        <v>1231</v>
      </c>
      <c r="F3438" s="2042" t="s">
        <v>240</v>
      </c>
      <c r="G3438" s="2043" t="s">
        <v>243</v>
      </c>
      <c r="H3438" s="2044">
        <v>1</v>
      </c>
      <c r="I3438" s="2044">
        <v>57</v>
      </c>
      <c r="J3438" s="2045">
        <v>1.9903555054280836E-4</v>
      </c>
      <c r="K3438" s="2045">
        <v>3.4918517639089185E-6</v>
      </c>
      <c r="L3438" s="2046" t="s">
        <v>1229</v>
      </c>
    </row>
    <row r="3439" spans="2:12">
      <c r="B3439" s="1883">
        <v>40075</v>
      </c>
      <c r="C3439" s="2040">
        <v>0.67361111111111116</v>
      </c>
      <c r="D3439" s="2041" t="s">
        <v>1267</v>
      </c>
      <c r="E3439" s="2042" t="s">
        <v>1231</v>
      </c>
      <c r="F3439" s="2042" t="s">
        <v>240</v>
      </c>
      <c r="G3439" s="2043" t="s">
        <v>243</v>
      </c>
      <c r="H3439" s="2044">
        <v>1</v>
      </c>
      <c r="I3439" s="2044">
        <v>90</v>
      </c>
      <c r="J3439" s="2045">
        <v>3.1426665875180268E-4</v>
      </c>
      <c r="K3439" s="2045">
        <v>3.4918517639089185E-6</v>
      </c>
      <c r="L3439" s="2046" t="s">
        <v>1229</v>
      </c>
    </row>
    <row r="3440" spans="2:12">
      <c r="B3440" s="1883">
        <v>40075</v>
      </c>
      <c r="C3440" s="2040">
        <v>0.73958333333333337</v>
      </c>
      <c r="D3440" s="2041" t="s">
        <v>1267</v>
      </c>
      <c r="E3440" s="2042" t="s">
        <v>1231</v>
      </c>
      <c r="F3440" s="2042" t="s">
        <v>61</v>
      </c>
      <c r="G3440" s="2043" t="s">
        <v>1250</v>
      </c>
      <c r="H3440" s="2044">
        <v>1</v>
      </c>
      <c r="I3440" s="2044">
        <v>71</v>
      </c>
      <c r="J3440" s="2045">
        <v>2.4792147523753321E-4</v>
      </c>
      <c r="K3440" s="2045">
        <v>3.4918517639089185E-6</v>
      </c>
      <c r="L3440" s="2046" t="s">
        <v>1229</v>
      </c>
    </row>
    <row r="3441" spans="2:12">
      <c r="B3441" s="1883">
        <v>40075</v>
      </c>
      <c r="C3441" s="2040">
        <v>0.84166666666666667</v>
      </c>
      <c r="D3441" s="2041" t="s">
        <v>1277</v>
      </c>
      <c r="E3441" s="2042" t="s">
        <v>1231</v>
      </c>
      <c r="F3441" s="2042" t="s">
        <v>61</v>
      </c>
      <c r="G3441" s="2043" t="s">
        <v>1250</v>
      </c>
      <c r="H3441" s="2044">
        <v>1</v>
      </c>
      <c r="I3441" s="2044">
        <v>21</v>
      </c>
      <c r="J3441" s="2045">
        <v>7.3328887042087285E-5</v>
      </c>
      <c r="K3441" s="2045">
        <v>3.4918517639089185E-6</v>
      </c>
      <c r="L3441" s="2046" t="s">
        <v>1229</v>
      </c>
    </row>
    <row r="3442" spans="2:12">
      <c r="B3442" s="1883">
        <v>40075</v>
      </c>
      <c r="C3442" s="2040">
        <v>0.90347222222222223</v>
      </c>
      <c r="D3442" s="2041" t="s">
        <v>1256</v>
      </c>
      <c r="E3442" s="2042" t="s">
        <v>1231</v>
      </c>
      <c r="F3442" s="2042" t="s">
        <v>240</v>
      </c>
      <c r="G3442" s="2043" t="s">
        <v>243</v>
      </c>
      <c r="H3442" s="2044">
        <v>1</v>
      </c>
      <c r="I3442" s="2044">
        <v>86</v>
      </c>
      <c r="J3442" s="2045">
        <v>3.0029925169616702E-4</v>
      </c>
      <c r="K3442" s="2045">
        <v>3.4918517639089185E-6</v>
      </c>
      <c r="L3442" s="2046" t="s">
        <v>1229</v>
      </c>
    </row>
    <row r="3443" spans="2:12">
      <c r="B3443" s="1883">
        <v>40076</v>
      </c>
      <c r="C3443" s="2040">
        <v>0.34027777777777779</v>
      </c>
      <c r="D3443" s="2041" t="s">
        <v>1370</v>
      </c>
      <c r="E3443" s="2042" t="s">
        <v>1228</v>
      </c>
      <c r="F3443" s="2042" t="s">
        <v>103</v>
      </c>
      <c r="G3443" s="2043" t="s">
        <v>1236</v>
      </c>
      <c r="H3443" s="2044">
        <v>3</v>
      </c>
      <c r="I3443" s="2044">
        <v>160.33333333333334</v>
      </c>
      <c r="J3443" s="2045">
        <v>2.5501007316297317E-2</v>
      </c>
      <c r="K3443" s="2045">
        <v>1.5904994168168806E-4</v>
      </c>
      <c r="L3443" s="2046" t="s">
        <v>1229</v>
      </c>
    </row>
    <row r="3444" spans="2:12">
      <c r="B3444" s="1883">
        <v>40076</v>
      </c>
      <c r="C3444" s="2040">
        <v>0.44791666666666669</v>
      </c>
      <c r="D3444" s="2041" t="s">
        <v>1428</v>
      </c>
      <c r="E3444" s="2042" t="s">
        <v>1231</v>
      </c>
      <c r="F3444" s="2042" t="s">
        <v>240</v>
      </c>
      <c r="G3444" s="2043" t="s">
        <v>241</v>
      </c>
      <c r="H3444" s="2044">
        <v>13</v>
      </c>
      <c r="I3444" s="2044">
        <v>221.61538461538461</v>
      </c>
      <c r="J3444" s="2045">
        <v>1.0060024931821595E-2</v>
      </c>
      <c r="K3444" s="2045">
        <v>4.539407293081594E-5</v>
      </c>
      <c r="L3444" s="2046" t="s">
        <v>1229</v>
      </c>
    </row>
    <row r="3445" spans="2:12">
      <c r="B3445" s="1883">
        <v>40076</v>
      </c>
      <c r="C3445" s="2040">
        <v>0.46527777777777779</v>
      </c>
      <c r="D3445" s="2041" t="s">
        <v>1409</v>
      </c>
      <c r="E3445" s="2042" t="s">
        <v>1231</v>
      </c>
      <c r="F3445" s="2042" t="s">
        <v>103</v>
      </c>
      <c r="G3445" s="2043" t="s">
        <v>1236</v>
      </c>
      <c r="H3445" s="2044">
        <v>1</v>
      </c>
      <c r="I3445" s="2044">
        <v>242</v>
      </c>
      <c r="J3445" s="2045">
        <v>8.4502812686595833E-4</v>
      </c>
      <c r="K3445" s="2045">
        <v>3.4918517639089185E-6</v>
      </c>
      <c r="L3445" s="2046" t="s">
        <v>1229</v>
      </c>
    </row>
    <row r="3446" spans="2:12">
      <c r="B3446" s="1883">
        <v>40076</v>
      </c>
      <c r="C3446" s="2040">
        <v>0.58263888888888893</v>
      </c>
      <c r="D3446" s="2041" t="s">
        <v>1268</v>
      </c>
      <c r="E3446" s="2042" t="s">
        <v>1231</v>
      </c>
      <c r="F3446" s="2042" t="s">
        <v>240</v>
      </c>
      <c r="G3446" s="2043" t="s">
        <v>243</v>
      </c>
      <c r="H3446" s="2044">
        <v>1</v>
      </c>
      <c r="I3446" s="2044">
        <v>113</v>
      </c>
      <c r="J3446" s="2045">
        <v>3.945792493217078E-4</v>
      </c>
      <c r="K3446" s="2045">
        <v>3.4918517639089185E-6</v>
      </c>
      <c r="L3446" s="2046" t="s">
        <v>1229</v>
      </c>
    </row>
    <row r="3447" spans="2:12">
      <c r="B3447" s="1883">
        <v>40076</v>
      </c>
      <c r="C3447" s="2040">
        <v>0.6333333333333333</v>
      </c>
      <c r="D3447" s="2041" t="s">
        <v>1414</v>
      </c>
      <c r="E3447" s="2042" t="s">
        <v>1231</v>
      </c>
      <c r="F3447" s="2042" t="s">
        <v>240</v>
      </c>
      <c r="G3447" s="2043" t="s">
        <v>242</v>
      </c>
      <c r="H3447" s="2044">
        <v>90</v>
      </c>
      <c r="I3447" s="2044">
        <v>45</v>
      </c>
      <c r="J3447" s="2045">
        <v>1.4141999643831121E-2</v>
      </c>
      <c r="K3447" s="2045">
        <v>3.1426665875180268E-4</v>
      </c>
      <c r="L3447" s="2046" t="s">
        <v>1229</v>
      </c>
    </row>
    <row r="3448" spans="2:12">
      <c r="B3448" s="1883">
        <v>40076</v>
      </c>
      <c r="C3448" s="2040">
        <v>0.79791666666666672</v>
      </c>
      <c r="D3448" s="2041" t="s">
        <v>1233</v>
      </c>
      <c r="E3448" s="2042" t="s">
        <v>1231</v>
      </c>
      <c r="F3448" s="2042" t="s">
        <v>240</v>
      </c>
      <c r="G3448" s="2043" t="s">
        <v>243</v>
      </c>
      <c r="H3448" s="2044">
        <v>1</v>
      </c>
      <c r="I3448" s="2044">
        <v>81</v>
      </c>
      <c r="J3448" s="2045">
        <v>2.828399928766224E-4</v>
      </c>
      <c r="K3448" s="2045">
        <v>3.4918517639089185E-6</v>
      </c>
      <c r="L3448" s="2046" t="s">
        <v>1229</v>
      </c>
    </row>
    <row r="3449" spans="2:12">
      <c r="B3449" s="1883">
        <v>40077</v>
      </c>
      <c r="C3449" s="2040">
        <v>0.37847222222222221</v>
      </c>
      <c r="D3449" s="2041" t="s">
        <v>1337</v>
      </c>
      <c r="E3449" s="2042" t="s">
        <v>1231</v>
      </c>
      <c r="F3449" s="2042" t="s">
        <v>240</v>
      </c>
      <c r="G3449" s="2043" t="s">
        <v>243</v>
      </c>
      <c r="H3449" s="2044">
        <v>1</v>
      </c>
      <c r="I3449" s="2044">
        <v>95</v>
      </c>
      <c r="J3449" s="2045">
        <v>3.3172591757134724E-4</v>
      </c>
      <c r="K3449" s="2045">
        <v>3.4918517639089185E-6</v>
      </c>
      <c r="L3449" s="2046" t="s">
        <v>1229</v>
      </c>
    </row>
    <row r="3450" spans="2:12">
      <c r="B3450" s="1883">
        <v>40077</v>
      </c>
      <c r="C3450" s="2040">
        <v>0.3972222222222222</v>
      </c>
      <c r="D3450" s="2041" t="s">
        <v>1352</v>
      </c>
      <c r="E3450" s="2042" t="s">
        <v>1231</v>
      </c>
      <c r="F3450" s="2042" t="s">
        <v>240</v>
      </c>
      <c r="G3450" s="2043" t="s">
        <v>243</v>
      </c>
      <c r="H3450" s="2044">
        <v>1</v>
      </c>
      <c r="I3450" s="2044">
        <v>148</v>
      </c>
      <c r="J3450" s="2045">
        <v>5.1679406105851989E-4</v>
      </c>
      <c r="K3450" s="2045">
        <v>3.4918517639089185E-6</v>
      </c>
      <c r="L3450" s="2046" t="s">
        <v>1229</v>
      </c>
    </row>
    <row r="3451" spans="2:12">
      <c r="B3451" s="1883">
        <v>40077</v>
      </c>
      <c r="C3451" s="2040">
        <v>0.40902777777777777</v>
      </c>
      <c r="D3451" s="2041" t="s">
        <v>1305</v>
      </c>
      <c r="E3451" s="2042" t="s">
        <v>1231</v>
      </c>
      <c r="F3451" s="2042" t="s">
        <v>240</v>
      </c>
      <c r="G3451" s="2043" t="s">
        <v>243</v>
      </c>
      <c r="H3451" s="2044">
        <v>1</v>
      </c>
      <c r="I3451" s="2044">
        <v>122</v>
      </c>
      <c r="J3451" s="2045">
        <v>4.2600591519688808E-4</v>
      </c>
      <c r="K3451" s="2045">
        <v>3.4918517639089185E-6</v>
      </c>
      <c r="L3451" s="2046" t="s">
        <v>1229</v>
      </c>
    </row>
    <row r="3452" spans="2:12">
      <c r="B3452" s="1883">
        <v>40077</v>
      </c>
      <c r="C3452" s="2040">
        <v>0.88958333333333328</v>
      </c>
      <c r="D3452" s="2041" t="s">
        <v>1344</v>
      </c>
      <c r="E3452" s="2042" t="s">
        <v>1231</v>
      </c>
      <c r="F3452" s="2042" t="s">
        <v>61</v>
      </c>
      <c r="G3452" s="2043" t="s">
        <v>1250</v>
      </c>
      <c r="H3452" s="2044">
        <v>1</v>
      </c>
      <c r="I3452" s="2044">
        <v>39</v>
      </c>
      <c r="J3452" s="2045">
        <v>1.3618221879244783E-4</v>
      </c>
      <c r="K3452" s="2045">
        <v>3.4918517639089185E-6</v>
      </c>
      <c r="L3452" s="2046" t="s">
        <v>1229</v>
      </c>
    </row>
    <row r="3453" spans="2:12">
      <c r="B3453" s="1883">
        <v>40077</v>
      </c>
      <c r="C3453" s="2040">
        <v>0.95000000000000007</v>
      </c>
      <c r="D3453" s="2041" t="s">
        <v>1332</v>
      </c>
      <c r="E3453" s="2042" t="s">
        <v>1231</v>
      </c>
      <c r="F3453" s="2042" t="s">
        <v>65</v>
      </c>
      <c r="G3453" s="2043" t="s">
        <v>1236</v>
      </c>
      <c r="H3453" s="2044">
        <v>53</v>
      </c>
      <c r="I3453" s="2044">
        <v>67.754716981132077</v>
      </c>
      <c r="J3453" s="2045">
        <v>1.2539239684196927E-2</v>
      </c>
      <c r="K3453" s="2045">
        <v>1.8506814348717268E-4</v>
      </c>
      <c r="L3453" s="2046" t="s">
        <v>1229</v>
      </c>
    </row>
    <row r="3454" spans="2:12">
      <c r="B3454" s="1883">
        <v>40077</v>
      </c>
      <c r="C3454" s="2040">
        <v>0.95416666666666672</v>
      </c>
      <c r="D3454" s="2041" t="s">
        <v>1332</v>
      </c>
      <c r="E3454" s="2042" t="s">
        <v>1231</v>
      </c>
      <c r="F3454" s="2042" t="s">
        <v>65</v>
      </c>
      <c r="G3454" s="2043" t="s">
        <v>1236</v>
      </c>
      <c r="H3454" s="2044">
        <v>84</v>
      </c>
      <c r="I3454" s="2044">
        <v>126.63095238095238</v>
      </c>
      <c r="J3454" s="2045">
        <v>3.7142827212699167E-2</v>
      </c>
      <c r="K3454" s="2045">
        <v>2.9331554816834914E-4</v>
      </c>
      <c r="L3454" s="2046" t="s">
        <v>1229</v>
      </c>
    </row>
    <row r="3455" spans="2:12">
      <c r="B3455" s="1883">
        <v>40078</v>
      </c>
      <c r="C3455" s="2040">
        <v>3.2638888888888891E-2</v>
      </c>
      <c r="D3455" s="2041" t="s">
        <v>1232</v>
      </c>
      <c r="E3455" s="2042" t="s">
        <v>1231</v>
      </c>
      <c r="F3455" s="2042" t="s">
        <v>240</v>
      </c>
      <c r="G3455" s="2043" t="s">
        <v>241</v>
      </c>
      <c r="H3455" s="2044">
        <v>152</v>
      </c>
      <c r="I3455" s="2044">
        <v>113.06578947368421</v>
      </c>
      <c r="J3455" s="2045">
        <v>6.0010964414538674E-2</v>
      </c>
      <c r="K3455" s="2045">
        <v>5.3076146811415566E-4</v>
      </c>
      <c r="L3455" s="2046" t="s">
        <v>1229</v>
      </c>
    </row>
    <row r="3456" spans="2:12">
      <c r="B3456" s="1883">
        <v>40078</v>
      </c>
      <c r="C3456" s="2040">
        <v>3.4027777777777775E-2</v>
      </c>
      <c r="D3456" s="2041" t="s">
        <v>1258</v>
      </c>
      <c r="E3456" s="2042" t="s">
        <v>1231</v>
      </c>
      <c r="F3456" s="2042" t="s">
        <v>65</v>
      </c>
      <c r="G3456" s="2043" t="s">
        <v>1236</v>
      </c>
      <c r="H3456" s="2044">
        <v>2227</v>
      </c>
      <c r="I3456" s="2044">
        <v>0</v>
      </c>
      <c r="J3456" s="2045">
        <v>0</v>
      </c>
      <c r="K3456" s="2045">
        <v>0</v>
      </c>
      <c r="L3456" s="2046" t="s">
        <v>1229</v>
      </c>
    </row>
    <row r="3457" spans="2:12">
      <c r="B3457" s="1883">
        <v>40078</v>
      </c>
      <c r="C3457" s="2040">
        <v>3.4722222222222224E-2</v>
      </c>
      <c r="D3457" s="2041" t="s">
        <v>1258</v>
      </c>
      <c r="E3457" s="2042" t="s">
        <v>1231</v>
      </c>
      <c r="F3457" s="2042" t="s">
        <v>65</v>
      </c>
      <c r="G3457" s="2043" t="s">
        <v>1236</v>
      </c>
      <c r="H3457" s="2044">
        <v>2227</v>
      </c>
      <c r="I3457" s="2044">
        <v>65.231252806466102</v>
      </c>
      <c r="J3457" s="2045">
        <v>0.50726130574304862</v>
      </c>
      <c r="K3457" s="2045">
        <v>7.7763538782251616E-3</v>
      </c>
      <c r="L3457" s="2046" t="s">
        <v>1229</v>
      </c>
    </row>
    <row r="3458" spans="2:12">
      <c r="B3458" s="1883">
        <v>40078</v>
      </c>
      <c r="C3458" s="2040">
        <v>0.12708333333333333</v>
      </c>
      <c r="D3458" s="2041" t="s">
        <v>1260</v>
      </c>
      <c r="E3458" s="2042" t="s">
        <v>1231</v>
      </c>
      <c r="F3458" s="2042" t="s">
        <v>64</v>
      </c>
      <c r="G3458" s="2043" t="s">
        <v>64</v>
      </c>
      <c r="H3458" s="2044">
        <v>6</v>
      </c>
      <c r="I3458" s="2044">
        <v>67.333333333333329</v>
      </c>
      <c r="J3458" s="2045">
        <v>1.4107081126192031E-3</v>
      </c>
      <c r="K3458" s="2045">
        <v>2.095111058345351E-5</v>
      </c>
      <c r="L3458" s="2046" t="s">
        <v>1229</v>
      </c>
    </row>
    <row r="3459" spans="2:12">
      <c r="B3459" s="1883">
        <v>40078</v>
      </c>
      <c r="C3459" s="2040">
        <v>0.2326388888888889</v>
      </c>
      <c r="D3459" s="2041" t="s">
        <v>1258</v>
      </c>
      <c r="E3459" s="2042" t="s">
        <v>1231</v>
      </c>
      <c r="F3459" s="2042" t="s">
        <v>65</v>
      </c>
      <c r="G3459" s="2043" t="s">
        <v>1236</v>
      </c>
      <c r="H3459" s="2044">
        <v>22</v>
      </c>
      <c r="I3459" s="2044">
        <v>55</v>
      </c>
      <c r="J3459" s="2045">
        <v>4.2251406343297914E-3</v>
      </c>
      <c r="K3459" s="2045">
        <v>7.6820738805996212E-5</v>
      </c>
      <c r="L3459" s="2046" t="s">
        <v>1229</v>
      </c>
    </row>
    <row r="3460" spans="2:12">
      <c r="B3460" s="1883">
        <v>40078</v>
      </c>
      <c r="C3460" s="2040">
        <v>0.24930555555555556</v>
      </c>
      <c r="D3460" s="2041" t="s">
        <v>1321</v>
      </c>
      <c r="E3460" s="2042" t="s">
        <v>1231</v>
      </c>
      <c r="F3460" s="2042" t="s">
        <v>240</v>
      </c>
      <c r="G3460" s="2043" t="s">
        <v>243</v>
      </c>
      <c r="H3460" s="2044">
        <v>9</v>
      </c>
      <c r="I3460" s="2044">
        <v>221.11111111111111</v>
      </c>
      <c r="J3460" s="2045">
        <v>6.9487850101787475E-3</v>
      </c>
      <c r="K3460" s="2045">
        <v>3.1426665875180265E-5</v>
      </c>
      <c r="L3460" s="2046" t="s">
        <v>1229</v>
      </c>
    </row>
    <row r="3461" spans="2:12">
      <c r="B3461" s="1883">
        <v>40078</v>
      </c>
      <c r="C3461" s="2040">
        <v>0.27569444444444446</v>
      </c>
      <c r="D3461" s="2041" t="s">
        <v>1232</v>
      </c>
      <c r="E3461" s="2042" t="s">
        <v>1231</v>
      </c>
      <c r="F3461" s="2042" t="s">
        <v>61</v>
      </c>
      <c r="G3461" s="2043" t="s">
        <v>1244</v>
      </c>
      <c r="H3461" s="2044">
        <v>1</v>
      </c>
      <c r="I3461" s="2044">
        <v>118</v>
      </c>
      <c r="J3461" s="2045">
        <v>4.1203850814125237E-4</v>
      </c>
      <c r="K3461" s="2045">
        <v>3.4918517639089185E-6</v>
      </c>
      <c r="L3461" s="2046" t="s">
        <v>1229</v>
      </c>
    </row>
    <row r="3462" spans="2:12">
      <c r="B3462" s="1883">
        <v>40078</v>
      </c>
      <c r="C3462" s="2040">
        <v>0.31180555555555556</v>
      </c>
      <c r="D3462" s="2041" t="s">
        <v>1278</v>
      </c>
      <c r="E3462" s="2042" t="s">
        <v>1231</v>
      </c>
      <c r="F3462" s="2042" t="s">
        <v>61</v>
      </c>
      <c r="G3462" s="2043" t="s">
        <v>1244</v>
      </c>
      <c r="H3462" s="2044">
        <v>1</v>
      </c>
      <c r="I3462" s="2044">
        <v>116</v>
      </c>
      <c r="J3462" s="2045">
        <v>4.0505480461343454E-4</v>
      </c>
      <c r="K3462" s="2045">
        <v>3.4918517639089185E-6</v>
      </c>
      <c r="L3462" s="2046" t="s">
        <v>1229</v>
      </c>
    </row>
    <row r="3463" spans="2:12">
      <c r="B3463" s="1883">
        <v>40078</v>
      </c>
      <c r="C3463" s="2040">
        <v>0.34236111111111112</v>
      </c>
      <c r="D3463" s="2041" t="s">
        <v>1249</v>
      </c>
      <c r="E3463" s="2042" t="s">
        <v>1228</v>
      </c>
      <c r="F3463" s="2042" t="s">
        <v>240</v>
      </c>
      <c r="G3463" s="2043" t="s">
        <v>241</v>
      </c>
      <c r="H3463" s="2044">
        <v>1</v>
      </c>
      <c r="I3463" s="2044">
        <v>167</v>
      </c>
      <c r="J3463" s="2045">
        <v>8.8537800869473021E-3</v>
      </c>
      <c r="K3463" s="2045">
        <v>5.3016647227229353E-5</v>
      </c>
      <c r="L3463" s="2046" t="s">
        <v>1229</v>
      </c>
    </row>
    <row r="3464" spans="2:12">
      <c r="B3464" s="1883">
        <v>40078</v>
      </c>
      <c r="C3464" s="2040">
        <v>0.35625000000000001</v>
      </c>
      <c r="D3464" s="2041" t="s">
        <v>1370</v>
      </c>
      <c r="E3464" s="2042" t="s">
        <v>1228</v>
      </c>
      <c r="F3464" s="2042" t="s">
        <v>103</v>
      </c>
      <c r="G3464" s="2043" t="s">
        <v>1236</v>
      </c>
      <c r="H3464" s="2044">
        <v>90</v>
      </c>
      <c r="I3464" s="2044">
        <v>282</v>
      </c>
      <c r="J3464" s="2045">
        <v>1.3455625066270809</v>
      </c>
      <c r="K3464" s="2045">
        <v>4.7714982504506419E-3</v>
      </c>
      <c r="L3464" s="2046" t="s">
        <v>1229</v>
      </c>
    </row>
    <row r="3465" spans="2:12">
      <c r="B3465" s="1883">
        <v>40078</v>
      </c>
      <c r="C3465" s="2040">
        <v>0.3888888888888889</v>
      </c>
      <c r="D3465" s="2041" t="s">
        <v>1315</v>
      </c>
      <c r="E3465" s="2042" t="s">
        <v>1231</v>
      </c>
      <c r="F3465" s="2042" t="s">
        <v>240</v>
      </c>
      <c r="G3465" s="2043" t="s">
        <v>243</v>
      </c>
      <c r="H3465" s="2044">
        <v>1</v>
      </c>
      <c r="I3465" s="2044">
        <v>160</v>
      </c>
      <c r="J3465" s="2045">
        <v>5.5869628222542697E-4</v>
      </c>
      <c r="K3465" s="2045">
        <v>3.4918517639089185E-6</v>
      </c>
      <c r="L3465" s="2046" t="s">
        <v>1229</v>
      </c>
    </row>
    <row r="3466" spans="2:12">
      <c r="B3466" s="1883">
        <v>40078</v>
      </c>
      <c r="C3466" s="2040">
        <v>0.3888888888888889</v>
      </c>
      <c r="D3466" s="2041" t="s">
        <v>1353</v>
      </c>
      <c r="E3466" s="2042" t="s">
        <v>1231</v>
      </c>
      <c r="F3466" s="2042" t="s">
        <v>240</v>
      </c>
      <c r="G3466" s="2043" t="s">
        <v>243</v>
      </c>
      <c r="H3466" s="2044">
        <v>1</v>
      </c>
      <c r="I3466" s="2044">
        <v>87</v>
      </c>
      <c r="J3466" s="2045">
        <v>3.0379110346007593E-4</v>
      </c>
      <c r="K3466" s="2045">
        <v>3.4918517639089185E-6</v>
      </c>
      <c r="L3466" s="2046" t="s">
        <v>1229</v>
      </c>
    </row>
    <row r="3467" spans="2:12">
      <c r="B3467" s="1883">
        <v>40078</v>
      </c>
      <c r="C3467" s="2040">
        <v>0.3923611111111111</v>
      </c>
      <c r="D3467" s="2041" t="s">
        <v>1318</v>
      </c>
      <c r="E3467" s="2042" t="s">
        <v>1231</v>
      </c>
      <c r="F3467" s="2042" t="s">
        <v>250</v>
      </c>
      <c r="G3467" s="2043" t="s">
        <v>374</v>
      </c>
      <c r="H3467" s="2044">
        <v>1</v>
      </c>
      <c r="I3467" s="2044">
        <v>485</v>
      </c>
      <c r="J3467" s="2045">
        <v>1.6935481054958254E-3</v>
      </c>
      <c r="K3467" s="2045">
        <v>3.4918517639089185E-6</v>
      </c>
      <c r="L3467" s="2046" t="s">
        <v>1229</v>
      </c>
    </row>
    <row r="3468" spans="2:12">
      <c r="B3468" s="1883">
        <v>40078</v>
      </c>
      <c r="C3468" s="2040">
        <v>0.42152777777777778</v>
      </c>
      <c r="D3468" s="2041" t="s">
        <v>1354</v>
      </c>
      <c r="E3468" s="2042" t="s">
        <v>1231</v>
      </c>
      <c r="F3468" s="2042" t="s">
        <v>61</v>
      </c>
      <c r="G3468" s="2043" t="s">
        <v>1250</v>
      </c>
      <c r="H3468" s="2044">
        <v>1</v>
      </c>
      <c r="I3468" s="2044">
        <v>98</v>
      </c>
      <c r="J3468" s="2045">
        <v>3.4220147286307404E-4</v>
      </c>
      <c r="K3468" s="2045">
        <v>3.4918517639089185E-6</v>
      </c>
      <c r="L3468" s="2046" t="s">
        <v>1229</v>
      </c>
    </row>
    <row r="3469" spans="2:12">
      <c r="B3469" s="1883">
        <v>40078</v>
      </c>
      <c r="C3469" s="2040">
        <v>0.43263888888888891</v>
      </c>
      <c r="D3469" s="2041" t="s">
        <v>1288</v>
      </c>
      <c r="E3469" s="2042" t="s">
        <v>1231</v>
      </c>
      <c r="F3469" s="2042" t="s">
        <v>240</v>
      </c>
      <c r="G3469" s="2043" t="s">
        <v>243</v>
      </c>
      <c r="H3469" s="2044">
        <v>1</v>
      </c>
      <c r="I3469" s="2044">
        <v>117</v>
      </c>
      <c r="J3469" s="2045">
        <v>4.0854665637734346E-4</v>
      </c>
      <c r="K3469" s="2045">
        <v>3.4918517639089185E-6</v>
      </c>
      <c r="L3469" s="2046" t="s">
        <v>1229</v>
      </c>
    </row>
    <row r="3470" spans="2:12">
      <c r="B3470" s="1883">
        <v>40078</v>
      </c>
      <c r="C3470" s="2040">
        <v>0.45555555555555555</v>
      </c>
      <c r="D3470" s="2041" t="s">
        <v>1317</v>
      </c>
      <c r="E3470" s="2042" t="s">
        <v>1231</v>
      </c>
      <c r="F3470" s="2042" t="s">
        <v>61</v>
      </c>
      <c r="G3470" s="2043" t="s">
        <v>1250</v>
      </c>
      <c r="H3470" s="2044">
        <v>1</v>
      </c>
      <c r="I3470" s="2044">
        <v>174</v>
      </c>
      <c r="J3470" s="2045">
        <v>6.0758220692015187E-4</v>
      </c>
      <c r="K3470" s="2045">
        <v>3.4918517639089185E-6</v>
      </c>
      <c r="L3470" s="2046" t="s">
        <v>1229</v>
      </c>
    </row>
    <row r="3471" spans="2:12">
      <c r="B3471" s="1883">
        <v>40078</v>
      </c>
      <c r="C3471" s="2040">
        <v>0.48125000000000001</v>
      </c>
      <c r="D3471" s="2041" t="s">
        <v>1310</v>
      </c>
      <c r="E3471" s="2042" t="s">
        <v>1231</v>
      </c>
      <c r="F3471" s="2042" t="s">
        <v>240</v>
      </c>
      <c r="G3471" s="2043" t="s">
        <v>243</v>
      </c>
      <c r="H3471" s="2044">
        <v>1</v>
      </c>
      <c r="I3471" s="2044">
        <v>217</v>
      </c>
      <c r="J3471" s="2045">
        <v>7.5773183276823532E-4</v>
      </c>
      <c r="K3471" s="2045">
        <v>3.4918517639089185E-6</v>
      </c>
      <c r="L3471" s="2046" t="s">
        <v>1229</v>
      </c>
    </row>
    <row r="3472" spans="2:12">
      <c r="B3472" s="1883">
        <v>40078</v>
      </c>
      <c r="C3472" s="2040">
        <v>0.49236111111111114</v>
      </c>
      <c r="D3472" s="2041" t="s">
        <v>1352</v>
      </c>
      <c r="E3472" s="2042" t="s">
        <v>1231</v>
      </c>
      <c r="F3472" s="2042" t="s">
        <v>61</v>
      </c>
      <c r="G3472" s="2043" t="s">
        <v>1250</v>
      </c>
      <c r="H3472" s="2044">
        <v>1</v>
      </c>
      <c r="I3472" s="2044">
        <v>116</v>
      </c>
      <c r="J3472" s="2045">
        <v>4.0505480461343454E-4</v>
      </c>
      <c r="K3472" s="2045">
        <v>3.4918517639089185E-6</v>
      </c>
      <c r="L3472" s="2046" t="s">
        <v>1229</v>
      </c>
    </row>
    <row r="3473" spans="2:12">
      <c r="B3473" s="1883">
        <v>40078</v>
      </c>
      <c r="C3473" s="2040">
        <v>0.49513888888888891</v>
      </c>
      <c r="D3473" s="2041" t="s">
        <v>1235</v>
      </c>
      <c r="E3473" s="2042" t="s">
        <v>1228</v>
      </c>
      <c r="F3473" s="2042" t="s">
        <v>240</v>
      </c>
      <c r="G3473" s="2043" t="s">
        <v>243</v>
      </c>
      <c r="H3473" s="2044">
        <v>1</v>
      </c>
      <c r="I3473" s="2044">
        <v>147</v>
      </c>
      <c r="J3473" s="2045">
        <v>7.7934471424027148E-3</v>
      </c>
      <c r="K3473" s="2045">
        <v>5.3016647227229353E-5</v>
      </c>
      <c r="L3473" s="2046" t="s">
        <v>1229</v>
      </c>
    </row>
    <row r="3474" spans="2:12">
      <c r="B3474" s="1883">
        <v>40078</v>
      </c>
      <c r="C3474" s="2040">
        <v>0.49722222222222223</v>
      </c>
      <c r="D3474" s="2041" t="s">
        <v>1321</v>
      </c>
      <c r="E3474" s="2042" t="s">
        <v>1231</v>
      </c>
      <c r="F3474" s="2042" t="s">
        <v>61</v>
      </c>
      <c r="G3474" s="2043" t="s">
        <v>1244</v>
      </c>
      <c r="H3474" s="2044">
        <v>1</v>
      </c>
      <c r="I3474" s="2044">
        <v>84</v>
      </c>
      <c r="J3474" s="2045">
        <v>2.9331554816834914E-4</v>
      </c>
      <c r="K3474" s="2045">
        <v>3.4918517639089185E-6</v>
      </c>
      <c r="L3474" s="2046" t="s">
        <v>1229</v>
      </c>
    </row>
    <row r="3475" spans="2:12">
      <c r="B3475" s="1883">
        <v>40078</v>
      </c>
      <c r="C3475" s="2040">
        <v>0.50208333333333333</v>
      </c>
      <c r="D3475" s="2041" t="s">
        <v>1319</v>
      </c>
      <c r="E3475" s="2042" t="s">
        <v>1231</v>
      </c>
      <c r="F3475" s="2042" t="s">
        <v>240</v>
      </c>
      <c r="G3475" s="2043" t="s">
        <v>243</v>
      </c>
      <c r="H3475" s="2044">
        <v>1</v>
      </c>
      <c r="I3475" s="2044">
        <v>277</v>
      </c>
      <c r="J3475" s="2045">
        <v>9.6724293860277048E-4</v>
      </c>
      <c r="K3475" s="2045">
        <v>3.4918517639089185E-6</v>
      </c>
      <c r="L3475" s="2046" t="s">
        <v>1229</v>
      </c>
    </row>
    <row r="3476" spans="2:12">
      <c r="B3476" s="1883">
        <v>40078</v>
      </c>
      <c r="C3476" s="2040">
        <v>0.55347222222222225</v>
      </c>
      <c r="D3476" s="2041" t="s">
        <v>1332</v>
      </c>
      <c r="E3476" s="2042" t="s">
        <v>1231</v>
      </c>
      <c r="F3476" s="2042" t="s">
        <v>240</v>
      </c>
      <c r="G3476" s="2043" t="s">
        <v>243</v>
      </c>
      <c r="H3476" s="2044">
        <v>1</v>
      </c>
      <c r="I3476" s="2044">
        <v>78</v>
      </c>
      <c r="J3476" s="2045">
        <v>2.7236443758489566E-4</v>
      </c>
      <c r="K3476" s="2045">
        <v>3.4918517639089185E-6</v>
      </c>
      <c r="L3476" s="2046" t="s">
        <v>1229</v>
      </c>
    </row>
    <row r="3477" spans="2:12">
      <c r="B3477" s="1883">
        <v>40078</v>
      </c>
      <c r="C3477" s="2040">
        <v>0.64513888888888893</v>
      </c>
      <c r="D3477" s="2041" t="s">
        <v>1256</v>
      </c>
      <c r="E3477" s="2042" t="s">
        <v>1231</v>
      </c>
      <c r="F3477" s="2042" t="s">
        <v>240</v>
      </c>
      <c r="G3477" s="2043" t="s">
        <v>243</v>
      </c>
      <c r="H3477" s="2044">
        <v>1</v>
      </c>
      <c r="I3477" s="2044">
        <v>116</v>
      </c>
      <c r="J3477" s="2045">
        <v>4.0505480461343454E-4</v>
      </c>
      <c r="K3477" s="2045">
        <v>3.4918517639089185E-6</v>
      </c>
      <c r="L3477" s="2046" t="s">
        <v>1229</v>
      </c>
    </row>
    <row r="3478" spans="2:12">
      <c r="B3478" s="1883">
        <v>40078</v>
      </c>
      <c r="C3478" s="2040">
        <v>0.67152777777777772</v>
      </c>
      <c r="D3478" s="2041" t="s">
        <v>1322</v>
      </c>
      <c r="E3478" s="2042" t="s">
        <v>1231</v>
      </c>
      <c r="F3478" s="2042" t="s">
        <v>240</v>
      </c>
      <c r="G3478" s="2043" t="s">
        <v>243</v>
      </c>
      <c r="H3478" s="2044">
        <v>1</v>
      </c>
      <c r="I3478" s="2044">
        <v>113</v>
      </c>
      <c r="J3478" s="2045">
        <v>3.945792493217078E-4</v>
      </c>
      <c r="K3478" s="2045">
        <v>3.4918517639089185E-6</v>
      </c>
      <c r="L3478" s="2046" t="s">
        <v>1229</v>
      </c>
    </row>
    <row r="3479" spans="2:12">
      <c r="B3479" s="1883">
        <v>40078</v>
      </c>
      <c r="C3479" s="2040">
        <v>0.67500000000000004</v>
      </c>
      <c r="D3479" s="2041" t="s">
        <v>1318</v>
      </c>
      <c r="E3479" s="2042" t="s">
        <v>1231</v>
      </c>
      <c r="F3479" s="2042" t="s">
        <v>240</v>
      </c>
      <c r="G3479" s="2043" t="s">
        <v>243</v>
      </c>
      <c r="H3479" s="2044">
        <v>1</v>
      </c>
      <c r="I3479" s="2044">
        <v>98</v>
      </c>
      <c r="J3479" s="2045">
        <v>3.4220147286307404E-4</v>
      </c>
      <c r="K3479" s="2045">
        <v>3.4918517639089185E-6</v>
      </c>
      <c r="L3479" s="2046" t="s">
        <v>1229</v>
      </c>
    </row>
    <row r="3480" spans="2:12">
      <c r="B3480" s="1883">
        <v>40078</v>
      </c>
      <c r="C3480" s="2040">
        <v>0.70138888888888884</v>
      </c>
      <c r="D3480" s="2041" t="s">
        <v>1298</v>
      </c>
      <c r="E3480" s="2042" t="s">
        <v>1231</v>
      </c>
      <c r="F3480" s="2042" t="s">
        <v>240</v>
      </c>
      <c r="G3480" s="2043" t="s">
        <v>243</v>
      </c>
      <c r="H3480" s="2044">
        <v>1</v>
      </c>
      <c r="I3480" s="2044">
        <v>305</v>
      </c>
      <c r="J3480" s="2045">
        <v>1.0650147879922201E-3</v>
      </c>
      <c r="K3480" s="2045">
        <v>3.4918517639089185E-6</v>
      </c>
      <c r="L3480" s="2046" t="s">
        <v>1229</v>
      </c>
    </row>
    <row r="3481" spans="2:12">
      <c r="B3481" s="1883">
        <v>40078</v>
      </c>
      <c r="C3481" s="2040">
        <v>0.73541666666666672</v>
      </c>
      <c r="D3481" s="2041" t="s">
        <v>1258</v>
      </c>
      <c r="E3481" s="2042" t="s">
        <v>1231</v>
      </c>
      <c r="F3481" s="2042" t="s">
        <v>240</v>
      </c>
      <c r="G3481" s="2043" t="s">
        <v>243</v>
      </c>
      <c r="H3481" s="2044">
        <v>1</v>
      </c>
      <c r="I3481" s="2044">
        <v>196</v>
      </c>
      <c r="J3481" s="2045">
        <v>6.8440294572614808E-4</v>
      </c>
      <c r="K3481" s="2045">
        <v>3.4918517639089185E-6</v>
      </c>
      <c r="L3481" s="2046" t="s">
        <v>1229</v>
      </c>
    </row>
    <row r="3482" spans="2:12">
      <c r="B3482" s="1883">
        <v>40078</v>
      </c>
      <c r="C3482" s="2040">
        <v>0.78819444444444442</v>
      </c>
      <c r="D3482" s="2041" t="s">
        <v>1349</v>
      </c>
      <c r="E3482" s="2042" t="s">
        <v>1231</v>
      </c>
      <c r="F3482" s="2042" t="s">
        <v>240</v>
      </c>
      <c r="G3482" s="2043" t="s">
        <v>243</v>
      </c>
      <c r="H3482" s="2044">
        <v>1</v>
      </c>
      <c r="I3482" s="2044">
        <v>35</v>
      </c>
      <c r="J3482" s="2045">
        <v>1.2221481173681215E-4</v>
      </c>
      <c r="K3482" s="2045">
        <v>3.4918517639089185E-6</v>
      </c>
      <c r="L3482" s="2046" t="s">
        <v>1229</v>
      </c>
    </row>
    <row r="3483" spans="2:12">
      <c r="B3483" s="1883">
        <v>40078</v>
      </c>
      <c r="C3483" s="2040">
        <v>0.90069444444444446</v>
      </c>
      <c r="D3483" s="2041" t="s">
        <v>1287</v>
      </c>
      <c r="E3483" s="2042" t="s">
        <v>1231</v>
      </c>
      <c r="F3483" s="2042" t="s">
        <v>240</v>
      </c>
      <c r="G3483" s="2043" t="s">
        <v>243</v>
      </c>
      <c r="H3483" s="2044">
        <v>1</v>
      </c>
      <c r="I3483" s="2044">
        <v>41</v>
      </c>
      <c r="J3483" s="2045">
        <v>1.4316592232026566E-4</v>
      </c>
      <c r="K3483" s="2045">
        <v>3.4918517639089185E-6</v>
      </c>
      <c r="L3483" s="2046" t="s">
        <v>1229</v>
      </c>
    </row>
    <row r="3484" spans="2:12">
      <c r="B3484" s="1883">
        <v>40079</v>
      </c>
      <c r="C3484" s="2040">
        <v>0.40277777777777779</v>
      </c>
      <c r="D3484" s="2041" t="s">
        <v>1290</v>
      </c>
      <c r="E3484" s="2042" t="s">
        <v>1231</v>
      </c>
      <c r="F3484" s="2042" t="s">
        <v>240</v>
      </c>
      <c r="G3484" s="2043" t="s">
        <v>243</v>
      </c>
      <c r="H3484" s="2044">
        <v>1</v>
      </c>
      <c r="I3484" s="2044">
        <v>80</v>
      </c>
      <c r="J3484" s="2045">
        <v>2.7934814111271348E-4</v>
      </c>
      <c r="K3484" s="2045">
        <v>3.4918517639089185E-6</v>
      </c>
      <c r="L3484" s="2046" t="s">
        <v>1229</v>
      </c>
    </row>
    <row r="3485" spans="2:12">
      <c r="B3485" s="1883">
        <v>40079</v>
      </c>
      <c r="C3485" s="2040">
        <v>0.55277777777777781</v>
      </c>
      <c r="D3485" s="2041" t="s">
        <v>1352</v>
      </c>
      <c r="E3485" s="2042" t="s">
        <v>1231</v>
      </c>
      <c r="F3485" s="2042" t="s">
        <v>240</v>
      </c>
      <c r="G3485" s="2043" t="s">
        <v>241</v>
      </c>
      <c r="H3485" s="2044">
        <v>108</v>
      </c>
      <c r="I3485" s="2044">
        <v>51.25925925925926</v>
      </c>
      <c r="J3485" s="2045">
        <v>1.9330891364999773E-2</v>
      </c>
      <c r="K3485" s="2045">
        <v>3.7711999050216318E-4</v>
      </c>
      <c r="L3485" s="2046" t="s">
        <v>1229</v>
      </c>
    </row>
    <row r="3486" spans="2:12">
      <c r="B3486" s="1883">
        <v>40079</v>
      </c>
      <c r="C3486" s="2040">
        <v>0.78541666666666665</v>
      </c>
      <c r="D3486" s="2041" t="s">
        <v>1248</v>
      </c>
      <c r="E3486" s="2042" t="s">
        <v>1228</v>
      </c>
      <c r="F3486" s="2042" t="s">
        <v>64</v>
      </c>
      <c r="G3486" s="2043" t="s">
        <v>64</v>
      </c>
      <c r="H3486" s="2044">
        <v>2</v>
      </c>
      <c r="I3486" s="2044">
        <v>134.5</v>
      </c>
      <c r="J3486" s="2045">
        <v>1.4261478104124696E-2</v>
      </c>
      <c r="K3486" s="2045">
        <v>1.0603329445445871E-4</v>
      </c>
      <c r="L3486" s="2046" t="s">
        <v>1229</v>
      </c>
    </row>
    <row r="3487" spans="2:12">
      <c r="B3487" s="1883">
        <v>40079</v>
      </c>
      <c r="C3487" s="2040">
        <v>0.9243055555555556</v>
      </c>
      <c r="D3487" s="2041" t="s">
        <v>1311</v>
      </c>
      <c r="E3487" s="2042" t="s">
        <v>1231</v>
      </c>
      <c r="F3487" s="2042" t="s">
        <v>240</v>
      </c>
      <c r="G3487" s="2043" t="s">
        <v>243</v>
      </c>
      <c r="H3487" s="2044">
        <v>1</v>
      </c>
      <c r="I3487" s="2044">
        <v>49</v>
      </c>
      <c r="J3487" s="2045">
        <v>1.7110073643153702E-4</v>
      </c>
      <c r="K3487" s="2045">
        <v>3.4918517639089185E-6</v>
      </c>
      <c r="L3487" s="2046" t="s">
        <v>1229</v>
      </c>
    </row>
    <row r="3488" spans="2:12">
      <c r="B3488" s="1883">
        <v>40079</v>
      </c>
      <c r="C3488" s="2040">
        <v>0.9819444444444444</v>
      </c>
      <c r="D3488" s="2041" t="s">
        <v>1258</v>
      </c>
      <c r="E3488" s="2042" t="s">
        <v>1231</v>
      </c>
      <c r="F3488" s="2042" t="s">
        <v>65</v>
      </c>
      <c r="G3488" s="2043" t="s">
        <v>1236</v>
      </c>
      <c r="H3488" s="2044">
        <v>2227</v>
      </c>
      <c r="I3488" s="2044">
        <v>79.917377638078136</v>
      </c>
      <c r="J3488" s="2045">
        <v>0.62146580953345365</v>
      </c>
      <c r="K3488" s="2045">
        <v>7.7763538782251616E-3</v>
      </c>
      <c r="L3488" s="2046" t="s">
        <v>1229</v>
      </c>
    </row>
    <row r="3489" spans="2:12">
      <c r="B3489" s="1883">
        <v>40080</v>
      </c>
      <c r="C3489" s="2040">
        <v>0.20069444444444445</v>
      </c>
      <c r="D3489" s="2041" t="s">
        <v>1286</v>
      </c>
      <c r="E3489" s="2042" t="s">
        <v>1231</v>
      </c>
      <c r="F3489" s="2042" t="s">
        <v>240</v>
      </c>
      <c r="G3489" s="2043" t="s">
        <v>243</v>
      </c>
      <c r="H3489" s="2044">
        <v>1</v>
      </c>
      <c r="I3489" s="2044">
        <v>112</v>
      </c>
      <c r="J3489" s="2045">
        <v>3.9108739755779889E-4</v>
      </c>
      <c r="K3489" s="2045">
        <v>3.4918517639089185E-6</v>
      </c>
      <c r="L3489" s="2046" t="s">
        <v>1229</v>
      </c>
    </row>
    <row r="3490" spans="2:12">
      <c r="B3490" s="1883">
        <v>40080</v>
      </c>
      <c r="C3490" s="2040">
        <v>0.37986111111111109</v>
      </c>
      <c r="D3490" s="2041" t="s">
        <v>1330</v>
      </c>
      <c r="E3490" s="2042" t="s">
        <v>1231</v>
      </c>
      <c r="F3490" s="2042" t="s">
        <v>103</v>
      </c>
      <c r="G3490" s="2043" t="s">
        <v>1236</v>
      </c>
      <c r="H3490" s="2044">
        <v>3</v>
      </c>
      <c r="I3490" s="2044">
        <v>395.66666666666669</v>
      </c>
      <c r="J3490" s="2045">
        <v>4.144828043759886E-3</v>
      </c>
      <c r="K3490" s="2045">
        <v>1.0475555291726755E-5</v>
      </c>
      <c r="L3490" s="2046" t="s">
        <v>1229</v>
      </c>
    </row>
    <row r="3491" spans="2:12">
      <c r="B3491" s="1883">
        <v>40080</v>
      </c>
      <c r="C3491" s="2040">
        <v>0.4465277777777778</v>
      </c>
      <c r="D3491" s="2041" t="s">
        <v>1235</v>
      </c>
      <c r="E3491" s="2042" t="s">
        <v>1228</v>
      </c>
      <c r="F3491" s="2042" t="s">
        <v>103</v>
      </c>
      <c r="G3491" s="2043" t="s">
        <v>1236</v>
      </c>
      <c r="H3491" s="2044">
        <v>6</v>
      </c>
      <c r="I3491" s="2044">
        <v>450</v>
      </c>
      <c r="J3491" s="2045">
        <v>0.14314494751351925</v>
      </c>
      <c r="K3491" s="2045">
        <v>3.1809988336337612E-4</v>
      </c>
      <c r="L3491" s="2046" t="s">
        <v>1229</v>
      </c>
    </row>
    <row r="3492" spans="2:12">
      <c r="B3492" s="1883">
        <v>40080</v>
      </c>
      <c r="C3492" s="2040">
        <v>0.4513888888888889</v>
      </c>
      <c r="D3492" s="2041" t="s">
        <v>1235</v>
      </c>
      <c r="E3492" s="2042" t="s">
        <v>1228</v>
      </c>
      <c r="F3492" s="2042" t="s">
        <v>103</v>
      </c>
      <c r="G3492" s="2043" t="s">
        <v>1236</v>
      </c>
      <c r="H3492" s="2044">
        <v>17</v>
      </c>
      <c r="I3492" s="2044">
        <v>443</v>
      </c>
      <c r="J3492" s="2045">
        <v>0.39926837026826423</v>
      </c>
      <c r="K3492" s="2045">
        <v>9.0128300286289895E-4</v>
      </c>
      <c r="L3492" s="2046" t="s">
        <v>1229</v>
      </c>
    </row>
    <row r="3493" spans="2:12">
      <c r="B3493" s="1883">
        <v>40080</v>
      </c>
      <c r="C3493" s="2040">
        <v>0.54513888888888884</v>
      </c>
      <c r="D3493" s="2041" t="s">
        <v>1258</v>
      </c>
      <c r="E3493" s="2042" t="s">
        <v>1231</v>
      </c>
      <c r="F3493" s="2042" t="s">
        <v>366</v>
      </c>
      <c r="G3493" s="2043" t="s">
        <v>367</v>
      </c>
      <c r="H3493" s="2044">
        <v>2227</v>
      </c>
      <c r="I3493" s="2044">
        <v>0</v>
      </c>
      <c r="J3493" s="2045">
        <v>0</v>
      </c>
      <c r="K3493" s="2045">
        <v>0</v>
      </c>
      <c r="L3493" s="2046" t="s">
        <v>1229</v>
      </c>
    </row>
    <row r="3494" spans="2:12">
      <c r="B3494" s="1883">
        <v>40080</v>
      </c>
      <c r="C3494" s="2040">
        <v>0.58194444444444449</v>
      </c>
      <c r="D3494" s="2041" t="s">
        <v>1362</v>
      </c>
      <c r="E3494" s="2042" t="s">
        <v>1231</v>
      </c>
      <c r="F3494" s="2042" t="s">
        <v>250</v>
      </c>
      <c r="G3494" s="2043" t="s">
        <v>374</v>
      </c>
      <c r="H3494" s="2044">
        <v>1</v>
      </c>
      <c r="I3494" s="2044">
        <v>101</v>
      </c>
      <c r="J3494" s="2045">
        <v>3.5267702815480078E-4</v>
      </c>
      <c r="K3494" s="2045">
        <v>3.4918517639089185E-6</v>
      </c>
      <c r="L3494" s="2046" t="s">
        <v>1229</v>
      </c>
    </row>
    <row r="3495" spans="2:12">
      <c r="B3495" s="1883">
        <v>40080</v>
      </c>
      <c r="C3495" s="2040">
        <v>0.76666666666666672</v>
      </c>
      <c r="D3495" s="2041" t="s">
        <v>1322</v>
      </c>
      <c r="E3495" s="2042" t="s">
        <v>1231</v>
      </c>
      <c r="F3495" s="2042" t="s">
        <v>64</v>
      </c>
      <c r="G3495" s="2043" t="s">
        <v>64</v>
      </c>
      <c r="H3495" s="2044">
        <v>1</v>
      </c>
      <c r="I3495" s="2044">
        <v>116</v>
      </c>
      <c r="J3495" s="2045">
        <v>4.0505480461343454E-4</v>
      </c>
      <c r="K3495" s="2045">
        <v>3.4918517639089185E-6</v>
      </c>
      <c r="L3495" s="2046" t="s">
        <v>1229</v>
      </c>
    </row>
    <row r="3496" spans="2:12">
      <c r="B3496" s="1883">
        <v>40080</v>
      </c>
      <c r="C3496" s="2040">
        <v>0.79791666666666672</v>
      </c>
      <c r="D3496" s="2041" t="s">
        <v>1253</v>
      </c>
      <c r="E3496" s="2042" t="s">
        <v>1231</v>
      </c>
      <c r="F3496" s="2042" t="s">
        <v>240</v>
      </c>
      <c r="G3496" s="2043" t="s">
        <v>243</v>
      </c>
      <c r="H3496" s="2044">
        <v>1</v>
      </c>
      <c r="I3496" s="2044">
        <v>46</v>
      </c>
      <c r="J3496" s="2045">
        <v>1.6062518113981025E-4</v>
      </c>
      <c r="K3496" s="2045">
        <v>3.4918517639089185E-6</v>
      </c>
      <c r="L3496" s="2046" t="s">
        <v>1229</v>
      </c>
    </row>
    <row r="3497" spans="2:12">
      <c r="B3497" s="1883">
        <v>40080</v>
      </c>
      <c r="C3497" s="2040">
        <v>0.84652777777777777</v>
      </c>
      <c r="D3497" s="2041" t="s">
        <v>1417</v>
      </c>
      <c r="E3497" s="2042" t="s">
        <v>1231</v>
      </c>
      <c r="F3497" s="2042" t="s">
        <v>240</v>
      </c>
      <c r="G3497" s="2043" t="s">
        <v>243</v>
      </c>
      <c r="H3497" s="2044">
        <v>1</v>
      </c>
      <c r="I3497" s="2044">
        <v>181</v>
      </c>
      <c r="J3497" s="2045">
        <v>6.3202516926751421E-4</v>
      </c>
      <c r="K3497" s="2045">
        <v>3.4918517639089185E-6</v>
      </c>
      <c r="L3497" s="2046" t="s">
        <v>1229</v>
      </c>
    </row>
    <row r="3498" spans="2:12">
      <c r="B3498" s="1883">
        <v>40081</v>
      </c>
      <c r="C3498" s="2040">
        <v>0.62361111111111112</v>
      </c>
      <c r="D3498" s="2041" t="s">
        <v>1253</v>
      </c>
      <c r="E3498" s="2042" t="s">
        <v>1231</v>
      </c>
      <c r="F3498" s="2042" t="s">
        <v>240</v>
      </c>
      <c r="G3498" s="2043" t="s">
        <v>243</v>
      </c>
      <c r="H3498" s="2044">
        <v>1</v>
      </c>
      <c r="I3498" s="2044">
        <v>81</v>
      </c>
      <c r="J3498" s="2045">
        <v>2.828399928766224E-4</v>
      </c>
      <c r="K3498" s="2045">
        <v>3.4918517639089185E-6</v>
      </c>
      <c r="L3498" s="2046" t="s">
        <v>1229</v>
      </c>
    </row>
    <row r="3499" spans="2:12">
      <c r="B3499" s="1883">
        <v>40081</v>
      </c>
      <c r="C3499" s="2040">
        <v>0.68888888888888888</v>
      </c>
      <c r="D3499" s="2041" t="s">
        <v>1392</v>
      </c>
      <c r="E3499" s="2042" t="s">
        <v>1231</v>
      </c>
      <c r="F3499" s="2042" t="s">
        <v>240</v>
      </c>
      <c r="G3499" s="2043" t="s">
        <v>243</v>
      </c>
      <c r="H3499" s="2044">
        <v>1</v>
      </c>
      <c r="I3499" s="2044">
        <v>103</v>
      </c>
      <c r="J3499" s="2045">
        <v>3.5966073168261861E-4</v>
      </c>
      <c r="K3499" s="2045">
        <v>3.4918517639089185E-6</v>
      </c>
      <c r="L3499" s="2046" t="s">
        <v>1229</v>
      </c>
    </row>
    <row r="3500" spans="2:12">
      <c r="B3500" s="1883">
        <v>40081</v>
      </c>
      <c r="C3500" s="2040">
        <v>0.71319444444444446</v>
      </c>
      <c r="D3500" s="2041" t="s">
        <v>1316</v>
      </c>
      <c r="E3500" s="2042" t="s">
        <v>1231</v>
      </c>
      <c r="F3500" s="2042" t="s">
        <v>240</v>
      </c>
      <c r="G3500" s="2043" t="s">
        <v>243</v>
      </c>
      <c r="H3500" s="2044">
        <v>1</v>
      </c>
      <c r="I3500" s="2044">
        <v>203</v>
      </c>
      <c r="J3500" s="2045">
        <v>7.0884590807351042E-4</v>
      </c>
      <c r="K3500" s="2045">
        <v>3.4918517639089185E-6</v>
      </c>
      <c r="L3500" s="2046" t="s">
        <v>1229</v>
      </c>
    </row>
    <row r="3501" spans="2:12">
      <c r="B3501" s="1883">
        <v>40081</v>
      </c>
      <c r="C3501" s="2040">
        <v>0.74861111111111112</v>
      </c>
      <c r="D3501" s="2041" t="s">
        <v>1327</v>
      </c>
      <c r="E3501" s="2042" t="s">
        <v>1231</v>
      </c>
      <c r="F3501" s="2042" t="s">
        <v>240</v>
      </c>
      <c r="G3501" s="2043" t="s">
        <v>243</v>
      </c>
      <c r="H3501" s="2044">
        <v>1</v>
      </c>
      <c r="I3501" s="2044">
        <v>217</v>
      </c>
      <c r="J3501" s="2045">
        <v>7.5773183276823532E-4</v>
      </c>
      <c r="K3501" s="2045">
        <v>3.4918517639089185E-6</v>
      </c>
      <c r="L3501" s="2046" t="s">
        <v>1229</v>
      </c>
    </row>
    <row r="3502" spans="2:12">
      <c r="B3502" s="1883">
        <v>40081</v>
      </c>
      <c r="C3502" s="2040">
        <v>0.87708333333333333</v>
      </c>
      <c r="D3502" s="2041" t="s">
        <v>1240</v>
      </c>
      <c r="E3502" s="2042" t="s">
        <v>1231</v>
      </c>
      <c r="F3502" s="2042" t="s">
        <v>64</v>
      </c>
      <c r="G3502" s="2043" t="s">
        <v>64</v>
      </c>
      <c r="H3502" s="2044">
        <v>4940</v>
      </c>
      <c r="I3502" s="2044">
        <v>0</v>
      </c>
      <c r="J3502" s="2045">
        <v>0</v>
      </c>
      <c r="K3502" s="2045">
        <v>0</v>
      </c>
      <c r="L3502" s="2046" t="s">
        <v>1229</v>
      </c>
    </row>
    <row r="3503" spans="2:12">
      <c r="B3503" s="1883">
        <v>40082</v>
      </c>
      <c r="C3503" s="2040">
        <v>0.36875000000000002</v>
      </c>
      <c r="D3503" s="2041" t="s">
        <v>1363</v>
      </c>
      <c r="E3503" s="2042" t="s">
        <v>1231</v>
      </c>
      <c r="F3503" s="2042" t="s">
        <v>61</v>
      </c>
      <c r="G3503" s="2043" t="s">
        <v>1244</v>
      </c>
      <c r="H3503" s="2044">
        <v>1</v>
      </c>
      <c r="I3503" s="2044">
        <v>1</v>
      </c>
      <c r="J3503" s="2045">
        <v>3.4918517639089185E-6</v>
      </c>
      <c r="K3503" s="2045">
        <v>3.4918517639089185E-6</v>
      </c>
      <c r="L3503" s="2046" t="s">
        <v>1229</v>
      </c>
    </row>
    <row r="3504" spans="2:12">
      <c r="B3504" s="1883">
        <v>40082</v>
      </c>
      <c r="C3504" s="2040">
        <v>0.44861111111111113</v>
      </c>
      <c r="D3504" s="2041" t="s">
        <v>1288</v>
      </c>
      <c r="E3504" s="2042" t="s">
        <v>1231</v>
      </c>
      <c r="F3504" s="2042" t="s">
        <v>240</v>
      </c>
      <c r="G3504" s="2043" t="s">
        <v>243</v>
      </c>
      <c r="H3504" s="2044">
        <v>1</v>
      </c>
      <c r="I3504" s="2044">
        <v>126</v>
      </c>
      <c r="J3504" s="2045">
        <v>4.3997332225252374E-4</v>
      </c>
      <c r="K3504" s="2045">
        <v>3.4918517639089185E-6</v>
      </c>
      <c r="L3504" s="2046" t="s">
        <v>1229</v>
      </c>
    </row>
    <row r="3505" spans="2:12">
      <c r="B3505" s="1883">
        <v>40082</v>
      </c>
      <c r="C3505" s="2040">
        <v>0.6645833333333333</v>
      </c>
      <c r="D3505" s="2041" t="s">
        <v>1267</v>
      </c>
      <c r="E3505" s="2042" t="s">
        <v>1231</v>
      </c>
      <c r="F3505" s="2042" t="s">
        <v>240</v>
      </c>
      <c r="G3505" s="2043" t="s">
        <v>243</v>
      </c>
      <c r="H3505" s="2044">
        <v>1</v>
      </c>
      <c r="I3505" s="2044">
        <v>3</v>
      </c>
      <c r="J3505" s="2045">
        <v>1.0475555291726755E-5</v>
      </c>
      <c r="K3505" s="2045">
        <v>3.4918517639089185E-6</v>
      </c>
      <c r="L3505" s="2046" t="s">
        <v>1229</v>
      </c>
    </row>
    <row r="3506" spans="2:12">
      <c r="B3506" s="1883">
        <v>40082</v>
      </c>
      <c r="C3506" s="2040">
        <v>0.67638888888888893</v>
      </c>
      <c r="D3506" s="2041" t="s">
        <v>1346</v>
      </c>
      <c r="E3506" s="2042" t="s">
        <v>1231</v>
      </c>
      <c r="F3506" s="2042" t="s">
        <v>240</v>
      </c>
      <c r="G3506" s="2043" t="s">
        <v>243</v>
      </c>
      <c r="H3506" s="2044">
        <v>1</v>
      </c>
      <c r="I3506" s="2044">
        <v>87</v>
      </c>
      <c r="J3506" s="2045">
        <v>3.0379110346007593E-4</v>
      </c>
      <c r="K3506" s="2045">
        <v>3.4918517639089185E-6</v>
      </c>
      <c r="L3506" s="2046" t="s">
        <v>1229</v>
      </c>
    </row>
    <row r="3507" spans="2:12">
      <c r="B3507" s="1883">
        <v>40082</v>
      </c>
      <c r="C3507" s="2040">
        <v>0.76250000000000007</v>
      </c>
      <c r="D3507" s="2041" t="s">
        <v>1242</v>
      </c>
      <c r="E3507" s="2042" t="s">
        <v>1231</v>
      </c>
      <c r="F3507" s="2042" t="s">
        <v>240</v>
      </c>
      <c r="G3507" s="2043" t="s">
        <v>243</v>
      </c>
      <c r="H3507" s="2044">
        <v>1</v>
      </c>
      <c r="I3507" s="2044">
        <v>57</v>
      </c>
      <c r="J3507" s="2045">
        <v>1.9903555054280836E-4</v>
      </c>
      <c r="K3507" s="2045">
        <v>3.4918517639089185E-6</v>
      </c>
      <c r="L3507" s="2046" t="s">
        <v>1229</v>
      </c>
    </row>
    <row r="3508" spans="2:12">
      <c r="B3508" s="1883">
        <v>40082</v>
      </c>
      <c r="C3508" s="2040">
        <v>0.78402777777777777</v>
      </c>
      <c r="D3508" s="2041" t="s">
        <v>1245</v>
      </c>
      <c r="E3508" s="2042" t="s">
        <v>1231</v>
      </c>
      <c r="F3508" s="2042" t="s">
        <v>240</v>
      </c>
      <c r="G3508" s="2043" t="s">
        <v>243</v>
      </c>
      <c r="H3508" s="2044">
        <v>1</v>
      </c>
      <c r="I3508" s="2044">
        <v>121</v>
      </c>
      <c r="J3508" s="2045">
        <v>4.2251406343297917E-4</v>
      </c>
      <c r="K3508" s="2045">
        <v>3.4918517639089185E-6</v>
      </c>
      <c r="L3508" s="2046" t="s">
        <v>1229</v>
      </c>
    </row>
    <row r="3509" spans="2:12">
      <c r="B3509" s="1883">
        <v>40082</v>
      </c>
      <c r="C3509" s="2040">
        <v>0.81805555555555554</v>
      </c>
      <c r="D3509" s="2041" t="s">
        <v>1380</v>
      </c>
      <c r="E3509" s="2042" t="s">
        <v>1231</v>
      </c>
      <c r="F3509" s="2042" t="s">
        <v>240</v>
      </c>
      <c r="G3509" s="2043" t="s">
        <v>243</v>
      </c>
      <c r="H3509" s="2044">
        <v>1</v>
      </c>
      <c r="I3509" s="2044">
        <v>140</v>
      </c>
      <c r="J3509" s="2045">
        <v>4.8885924694724858E-4</v>
      </c>
      <c r="K3509" s="2045">
        <v>3.4918517639089185E-6</v>
      </c>
      <c r="L3509" s="2046" t="s">
        <v>1229</v>
      </c>
    </row>
    <row r="3510" spans="2:12">
      <c r="B3510" s="1883">
        <v>40082</v>
      </c>
      <c r="C3510" s="2040">
        <v>0.88888888888888884</v>
      </c>
      <c r="D3510" s="2041" t="s">
        <v>1386</v>
      </c>
      <c r="E3510" s="2042" t="s">
        <v>1231</v>
      </c>
      <c r="F3510" s="2042" t="s">
        <v>61</v>
      </c>
      <c r="G3510" s="2043" t="s">
        <v>249</v>
      </c>
      <c r="H3510" s="2044">
        <v>18</v>
      </c>
      <c r="I3510" s="2044">
        <v>85</v>
      </c>
      <c r="J3510" s="2045">
        <v>5.3425331987806456E-3</v>
      </c>
      <c r="K3510" s="2045">
        <v>6.285333175036053E-5</v>
      </c>
      <c r="L3510" s="2046" t="s">
        <v>1229</v>
      </c>
    </row>
    <row r="3511" spans="2:12">
      <c r="B3511" s="1883">
        <v>40082</v>
      </c>
      <c r="C3511" s="2040">
        <v>0.89930555555555558</v>
      </c>
      <c r="D3511" s="2041" t="s">
        <v>1386</v>
      </c>
      <c r="E3511" s="2042" t="s">
        <v>1231</v>
      </c>
      <c r="F3511" s="2042" t="s">
        <v>61</v>
      </c>
      <c r="G3511" s="2043" t="s">
        <v>249</v>
      </c>
      <c r="H3511" s="2044">
        <v>23</v>
      </c>
      <c r="I3511" s="2044">
        <v>77.782608695652172</v>
      </c>
      <c r="J3511" s="2045">
        <v>6.2469228056330553E-3</v>
      </c>
      <c r="K3511" s="2045">
        <v>8.0312590569905126E-5</v>
      </c>
      <c r="L3511" s="2046" t="s">
        <v>1229</v>
      </c>
    </row>
    <row r="3512" spans="2:12">
      <c r="B3512" s="1883">
        <v>40083</v>
      </c>
      <c r="C3512" s="2040">
        <v>8.3333333333333332E-3</v>
      </c>
      <c r="D3512" s="2041" t="s">
        <v>1241</v>
      </c>
      <c r="E3512" s="2042" t="s">
        <v>1231</v>
      </c>
      <c r="F3512" s="2042" t="s">
        <v>61</v>
      </c>
      <c r="G3512" s="2043" t="s">
        <v>1244</v>
      </c>
      <c r="H3512" s="2044">
        <v>1</v>
      </c>
      <c r="I3512" s="2044">
        <v>63</v>
      </c>
      <c r="J3512" s="2045">
        <v>2.1998666112626187E-4</v>
      </c>
      <c r="K3512" s="2045">
        <v>3.4918517639089185E-6</v>
      </c>
      <c r="L3512" s="2046" t="s">
        <v>1229</v>
      </c>
    </row>
    <row r="3513" spans="2:12">
      <c r="B3513" s="1883">
        <v>40083</v>
      </c>
      <c r="C3513" s="2040">
        <v>6.5972222222222224E-2</v>
      </c>
      <c r="D3513" s="2041" t="s">
        <v>1273</v>
      </c>
      <c r="E3513" s="2042" t="s">
        <v>1231</v>
      </c>
      <c r="F3513" s="2042" t="s">
        <v>61</v>
      </c>
      <c r="G3513" s="2043" t="s">
        <v>1426</v>
      </c>
      <c r="H3513" s="2044">
        <v>1</v>
      </c>
      <c r="I3513" s="2044">
        <v>60</v>
      </c>
      <c r="J3513" s="2045">
        <v>2.095111058345351E-4</v>
      </c>
      <c r="K3513" s="2045">
        <v>3.4918517639089185E-6</v>
      </c>
      <c r="L3513" s="2046" t="s">
        <v>1229</v>
      </c>
    </row>
    <row r="3514" spans="2:12">
      <c r="B3514" s="1883">
        <v>40083</v>
      </c>
      <c r="C3514" s="2040">
        <v>0.31944444444444442</v>
      </c>
      <c r="D3514" s="2041" t="s">
        <v>1319</v>
      </c>
      <c r="E3514" s="2042" t="s">
        <v>1231</v>
      </c>
      <c r="F3514" s="2042" t="s">
        <v>61</v>
      </c>
      <c r="G3514" s="2043" t="s">
        <v>245</v>
      </c>
      <c r="H3514" s="2044">
        <v>7</v>
      </c>
      <c r="I3514" s="2044">
        <v>340</v>
      </c>
      <c r="J3514" s="2045">
        <v>8.3106071981032259E-3</v>
      </c>
      <c r="K3514" s="2045">
        <v>2.444296234736243E-5</v>
      </c>
      <c r="L3514" s="2046" t="s">
        <v>1229</v>
      </c>
    </row>
    <row r="3515" spans="2:12">
      <c r="B3515" s="1883">
        <v>40083</v>
      </c>
      <c r="C3515" s="2040">
        <v>0.32500000000000001</v>
      </c>
      <c r="D3515" s="2041" t="s">
        <v>1319</v>
      </c>
      <c r="E3515" s="2042" t="s">
        <v>1231</v>
      </c>
      <c r="F3515" s="2042" t="s">
        <v>61</v>
      </c>
      <c r="G3515" s="2043" t="s">
        <v>245</v>
      </c>
      <c r="H3515" s="2044">
        <v>47</v>
      </c>
      <c r="I3515" s="2044">
        <v>277</v>
      </c>
      <c r="J3515" s="2045">
        <v>4.5460418114330207E-2</v>
      </c>
      <c r="K3515" s="2045">
        <v>1.6411703290371917E-4</v>
      </c>
      <c r="L3515" s="2046" t="s">
        <v>1229</v>
      </c>
    </row>
    <row r="3516" spans="2:12">
      <c r="B3516" s="1883">
        <v>40083</v>
      </c>
      <c r="C3516" s="2040">
        <v>0.39374999999999999</v>
      </c>
      <c r="D3516" s="2041" t="s">
        <v>1268</v>
      </c>
      <c r="E3516" s="2042" t="s">
        <v>1231</v>
      </c>
      <c r="F3516" s="2042" t="s">
        <v>240</v>
      </c>
      <c r="G3516" s="2043" t="s">
        <v>243</v>
      </c>
      <c r="H3516" s="2044">
        <v>1</v>
      </c>
      <c r="I3516" s="2044">
        <v>63</v>
      </c>
      <c r="J3516" s="2045">
        <v>2.1998666112626187E-4</v>
      </c>
      <c r="K3516" s="2045">
        <v>3.4918517639089185E-6</v>
      </c>
      <c r="L3516" s="2046" t="s">
        <v>1229</v>
      </c>
    </row>
    <row r="3517" spans="2:12">
      <c r="B3517" s="1883">
        <v>40083</v>
      </c>
      <c r="C3517" s="2040">
        <v>0.43888888888888888</v>
      </c>
      <c r="D3517" s="2041" t="s">
        <v>1362</v>
      </c>
      <c r="E3517" s="2042" t="s">
        <v>1231</v>
      </c>
      <c r="F3517" s="2042" t="s">
        <v>61</v>
      </c>
      <c r="G3517" s="2043" t="s">
        <v>1250</v>
      </c>
      <c r="H3517" s="2044">
        <v>1</v>
      </c>
      <c r="I3517" s="2044">
        <v>88</v>
      </c>
      <c r="J3517" s="2045">
        <v>3.0728295522398485E-4</v>
      </c>
      <c r="K3517" s="2045">
        <v>3.4918517639089185E-6</v>
      </c>
      <c r="L3517" s="2046" t="s">
        <v>1229</v>
      </c>
    </row>
    <row r="3518" spans="2:12">
      <c r="B3518" s="1883">
        <v>40083</v>
      </c>
      <c r="C3518" s="2040">
        <v>0.5131944444444444</v>
      </c>
      <c r="D3518" s="2041" t="s">
        <v>1248</v>
      </c>
      <c r="E3518" s="2042" t="s">
        <v>1228</v>
      </c>
      <c r="F3518" s="2042" t="s">
        <v>65</v>
      </c>
      <c r="G3518" s="2043" t="s">
        <v>1236</v>
      </c>
      <c r="H3518" s="2044">
        <v>1</v>
      </c>
      <c r="I3518" s="2044">
        <v>131</v>
      </c>
      <c r="J3518" s="2045">
        <v>6.9451807867670452E-3</v>
      </c>
      <c r="K3518" s="2045">
        <v>5.3016647227229353E-5</v>
      </c>
      <c r="L3518" s="2046" t="s">
        <v>1229</v>
      </c>
    </row>
    <row r="3519" spans="2:12">
      <c r="B3519" s="1883">
        <v>40083</v>
      </c>
      <c r="C3519" s="2040">
        <v>0.55833333333333335</v>
      </c>
      <c r="D3519" s="2041" t="s">
        <v>1312</v>
      </c>
      <c r="E3519" s="2042" t="s">
        <v>1228</v>
      </c>
      <c r="F3519" s="2042" t="s">
        <v>238</v>
      </c>
      <c r="G3519" s="2043" t="s">
        <v>1435</v>
      </c>
      <c r="H3519" s="2044">
        <v>1001</v>
      </c>
      <c r="I3519" s="2044">
        <v>0</v>
      </c>
      <c r="J3519" s="2045">
        <v>0</v>
      </c>
      <c r="K3519" s="2045">
        <v>0</v>
      </c>
      <c r="L3519" s="2046" t="s">
        <v>1229</v>
      </c>
    </row>
    <row r="3520" spans="2:12">
      <c r="B3520" s="1883">
        <v>40083</v>
      </c>
      <c r="C3520" s="2040">
        <v>0.69374999999999998</v>
      </c>
      <c r="D3520" s="2041" t="s">
        <v>1297</v>
      </c>
      <c r="E3520" s="2042" t="s">
        <v>1231</v>
      </c>
      <c r="F3520" s="2042" t="s">
        <v>240</v>
      </c>
      <c r="G3520" s="2043" t="s">
        <v>243</v>
      </c>
      <c r="H3520" s="2044">
        <v>32</v>
      </c>
      <c r="I3520" s="2044">
        <v>81.03125</v>
      </c>
      <c r="J3520" s="2045">
        <v>9.0543716238158257E-3</v>
      </c>
      <c r="K3520" s="2045">
        <v>1.1173925644508539E-4</v>
      </c>
      <c r="L3520" s="2046" t="s">
        <v>1229</v>
      </c>
    </row>
    <row r="3521" spans="2:12">
      <c r="B3521" s="1883">
        <v>40083</v>
      </c>
      <c r="C3521" s="2040">
        <v>0.73611111111111116</v>
      </c>
      <c r="D3521" s="2041" t="s">
        <v>1359</v>
      </c>
      <c r="E3521" s="2042" t="s">
        <v>1228</v>
      </c>
      <c r="F3521" s="2042" t="s">
        <v>61</v>
      </c>
      <c r="G3521" s="2043" t="s">
        <v>249</v>
      </c>
      <c r="H3521" s="2044">
        <v>46</v>
      </c>
      <c r="I3521" s="2044">
        <v>278</v>
      </c>
      <c r="J3521" s="2045">
        <v>0.67797688474180895</v>
      </c>
      <c r="K3521" s="2045">
        <v>2.4387657724525501E-3</v>
      </c>
      <c r="L3521" s="2046" t="s">
        <v>1229</v>
      </c>
    </row>
    <row r="3522" spans="2:12">
      <c r="B3522" s="1883">
        <v>40083</v>
      </c>
      <c r="C3522" s="2040">
        <v>0.73819444444444449</v>
      </c>
      <c r="D3522" s="2041" t="s">
        <v>1336</v>
      </c>
      <c r="E3522" s="2042" t="s">
        <v>1231</v>
      </c>
      <c r="F3522" s="2042" t="s">
        <v>62</v>
      </c>
      <c r="G3522" s="2043" t="s">
        <v>1236</v>
      </c>
      <c r="H3522" s="2044">
        <v>151</v>
      </c>
      <c r="I3522" s="2044">
        <v>82.225165562913901</v>
      </c>
      <c r="J3522" s="2045">
        <v>4.3354831500693129E-2</v>
      </c>
      <c r="K3522" s="2045">
        <v>5.2726961635024669E-4</v>
      </c>
      <c r="L3522" s="2046" t="s">
        <v>1229</v>
      </c>
    </row>
    <row r="3523" spans="2:12">
      <c r="B3523" s="1883">
        <v>40083</v>
      </c>
      <c r="C3523" s="2040">
        <v>0.74236111111111114</v>
      </c>
      <c r="D3523" s="2041" t="s">
        <v>1296</v>
      </c>
      <c r="E3523" s="2042" t="s">
        <v>1231</v>
      </c>
      <c r="F3523" s="2042" t="s">
        <v>240</v>
      </c>
      <c r="G3523" s="2043" t="s">
        <v>243</v>
      </c>
      <c r="H3523" s="2044">
        <v>22</v>
      </c>
      <c r="I3523" s="2044">
        <v>125.22727272727273</v>
      </c>
      <c r="J3523" s="2045">
        <v>9.6200516095690698E-3</v>
      </c>
      <c r="K3523" s="2045">
        <v>7.6820738805996212E-5</v>
      </c>
      <c r="L3523" s="2046" t="s">
        <v>1229</v>
      </c>
    </row>
    <row r="3524" spans="2:12">
      <c r="B3524" s="1883">
        <v>40084</v>
      </c>
      <c r="C3524" s="2040">
        <v>1.3888888888888889E-3</v>
      </c>
      <c r="D3524" s="2041" t="s">
        <v>1303</v>
      </c>
      <c r="E3524" s="2042" t="s">
        <v>1231</v>
      </c>
      <c r="F3524" s="2042" t="s">
        <v>240</v>
      </c>
      <c r="G3524" s="2043" t="s">
        <v>242</v>
      </c>
      <c r="H3524" s="2044">
        <v>1072</v>
      </c>
      <c r="I3524" s="2044">
        <v>138.45242537313433</v>
      </c>
      <c r="J3524" s="2045">
        <v>0.51826413065112564</v>
      </c>
      <c r="K3524" s="2045">
        <v>3.7432650909103608E-3</v>
      </c>
      <c r="L3524" s="2046" t="s">
        <v>1229</v>
      </c>
    </row>
    <row r="3525" spans="2:12">
      <c r="B3525" s="1883">
        <v>40084</v>
      </c>
      <c r="C3525" s="2040">
        <v>2.5694444444444443E-2</v>
      </c>
      <c r="D3525" s="2041" t="s">
        <v>1268</v>
      </c>
      <c r="E3525" s="2042" t="s">
        <v>1231</v>
      </c>
      <c r="F3525" s="2042" t="s">
        <v>240</v>
      </c>
      <c r="G3525" s="2043" t="s">
        <v>242</v>
      </c>
      <c r="H3525" s="2044">
        <v>3140</v>
      </c>
      <c r="I3525" s="2044">
        <v>104.22866242038216</v>
      </c>
      <c r="J3525" s="2045">
        <v>1.142806261588583</v>
      </c>
      <c r="K3525" s="2045">
        <v>1.0964414538674003E-2</v>
      </c>
      <c r="L3525" s="2046" t="s">
        <v>1229</v>
      </c>
    </row>
    <row r="3526" spans="2:12">
      <c r="B3526" s="1883">
        <v>40084</v>
      </c>
      <c r="C3526" s="2040">
        <v>0.11944444444444445</v>
      </c>
      <c r="D3526" s="2041" t="s">
        <v>1402</v>
      </c>
      <c r="E3526" s="2042" t="s">
        <v>1231</v>
      </c>
      <c r="F3526" s="2042" t="s">
        <v>240</v>
      </c>
      <c r="G3526" s="2043" t="s">
        <v>243</v>
      </c>
      <c r="H3526" s="2044">
        <v>1</v>
      </c>
      <c r="I3526" s="2044">
        <v>387</v>
      </c>
      <c r="J3526" s="2045">
        <v>1.3513466326327515E-3</v>
      </c>
      <c r="K3526" s="2045">
        <v>3.4918517639089185E-6</v>
      </c>
      <c r="L3526" s="2046" t="s">
        <v>1229</v>
      </c>
    </row>
    <row r="3527" spans="2:12">
      <c r="B3527" s="1883">
        <v>40084</v>
      </c>
      <c r="C3527" s="2040">
        <v>0.24236111111111111</v>
      </c>
      <c r="D3527" s="2041" t="s">
        <v>1288</v>
      </c>
      <c r="E3527" s="2042" t="s">
        <v>1231</v>
      </c>
      <c r="F3527" s="2042" t="s">
        <v>240</v>
      </c>
      <c r="G3527" s="2043" t="s">
        <v>243</v>
      </c>
      <c r="H3527" s="2044">
        <v>1</v>
      </c>
      <c r="I3527" s="2044">
        <v>161</v>
      </c>
      <c r="J3527" s="2045">
        <v>5.6218813398933593E-4</v>
      </c>
      <c r="K3527" s="2045">
        <v>3.4918517639089185E-6</v>
      </c>
      <c r="L3527" s="2046" t="s">
        <v>1229</v>
      </c>
    </row>
    <row r="3528" spans="2:12">
      <c r="B3528" s="1883">
        <v>40084</v>
      </c>
      <c r="C3528" s="2040">
        <v>0.29444444444444445</v>
      </c>
      <c r="D3528" s="2041" t="s">
        <v>1330</v>
      </c>
      <c r="E3528" s="2042" t="s">
        <v>1231</v>
      </c>
      <c r="F3528" s="2042" t="s">
        <v>240</v>
      </c>
      <c r="G3528" s="2043" t="s">
        <v>243</v>
      </c>
      <c r="H3528" s="2044">
        <v>1</v>
      </c>
      <c r="I3528" s="2044">
        <v>366</v>
      </c>
      <c r="J3528" s="2045">
        <v>1.2780177455906641E-3</v>
      </c>
      <c r="K3528" s="2045">
        <v>3.4918517639089185E-6</v>
      </c>
      <c r="L3528" s="2046" t="s">
        <v>1229</v>
      </c>
    </row>
    <row r="3529" spans="2:12">
      <c r="B3529" s="1883">
        <v>40084</v>
      </c>
      <c r="C3529" s="2040">
        <v>0.32847222222222222</v>
      </c>
      <c r="D3529" s="2041" t="s">
        <v>1278</v>
      </c>
      <c r="E3529" s="2042" t="s">
        <v>1231</v>
      </c>
      <c r="F3529" s="2042" t="s">
        <v>61</v>
      </c>
      <c r="G3529" s="2043" t="s">
        <v>1250</v>
      </c>
      <c r="H3529" s="2044">
        <v>1</v>
      </c>
      <c r="I3529" s="2044">
        <v>217</v>
      </c>
      <c r="J3529" s="2045">
        <v>7.5773183276823532E-4</v>
      </c>
      <c r="K3529" s="2045">
        <v>3.4918517639089185E-6</v>
      </c>
      <c r="L3529" s="2046" t="s">
        <v>1229</v>
      </c>
    </row>
    <row r="3530" spans="2:12">
      <c r="B3530" s="1883">
        <v>40084</v>
      </c>
      <c r="C3530" s="2040">
        <v>0.33958333333333335</v>
      </c>
      <c r="D3530" s="2041" t="s">
        <v>1322</v>
      </c>
      <c r="E3530" s="2042" t="s">
        <v>1231</v>
      </c>
      <c r="F3530" s="2042" t="s">
        <v>250</v>
      </c>
      <c r="G3530" s="2043" t="s">
        <v>374</v>
      </c>
      <c r="H3530" s="2044">
        <v>1</v>
      </c>
      <c r="I3530" s="2044">
        <v>131</v>
      </c>
      <c r="J3530" s="2045">
        <v>4.574325810720683E-4</v>
      </c>
      <c r="K3530" s="2045">
        <v>3.4918517639089185E-6</v>
      </c>
      <c r="L3530" s="2046" t="s">
        <v>1229</v>
      </c>
    </row>
    <row r="3531" spans="2:12">
      <c r="B3531" s="1883">
        <v>40084</v>
      </c>
      <c r="C3531" s="2040">
        <v>0.39305555555555555</v>
      </c>
      <c r="D3531" s="2041" t="s">
        <v>1287</v>
      </c>
      <c r="E3531" s="2042" t="s">
        <v>1231</v>
      </c>
      <c r="F3531" s="2042" t="s">
        <v>366</v>
      </c>
      <c r="G3531" s="2043" t="s">
        <v>367</v>
      </c>
      <c r="H3531" s="2044">
        <v>1</v>
      </c>
      <c r="I3531" s="2044">
        <v>84</v>
      </c>
      <c r="J3531" s="2045">
        <v>2.9331554816834914E-4</v>
      </c>
      <c r="K3531" s="2045">
        <v>3.4918517639089185E-6</v>
      </c>
      <c r="L3531" s="2046" t="s">
        <v>1229</v>
      </c>
    </row>
    <row r="3532" spans="2:12">
      <c r="B3532" s="1883">
        <v>40084</v>
      </c>
      <c r="C3532" s="2040">
        <v>0.44236111111111109</v>
      </c>
      <c r="D3532" s="2041" t="s">
        <v>1255</v>
      </c>
      <c r="E3532" s="2042" t="s">
        <v>1231</v>
      </c>
      <c r="F3532" s="2042" t="s">
        <v>240</v>
      </c>
      <c r="G3532" s="2043" t="s">
        <v>243</v>
      </c>
      <c r="H3532" s="2044">
        <v>1</v>
      </c>
      <c r="I3532" s="2044">
        <v>173</v>
      </c>
      <c r="J3532" s="2045">
        <v>6.040903551562429E-4</v>
      </c>
      <c r="K3532" s="2045">
        <v>3.4918517639089185E-6</v>
      </c>
      <c r="L3532" s="2046" t="s">
        <v>1229</v>
      </c>
    </row>
    <row r="3533" spans="2:12">
      <c r="B3533" s="1883">
        <v>40084</v>
      </c>
      <c r="C3533" s="2040">
        <v>0.48125000000000001</v>
      </c>
      <c r="D3533" s="2041" t="s">
        <v>1346</v>
      </c>
      <c r="E3533" s="2042" t="s">
        <v>1231</v>
      </c>
      <c r="F3533" s="2042" t="s">
        <v>240</v>
      </c>
      <c r="G3533" s="2043" t="s">
        <v>243</v>
      </c>
      <c r="H3533" s="2044">
        <v>1</v>
      </c>
      <c r="I3533" s="2044">
        <v>137</v>
      </c>
      <c r="J3533" s="2045">
        <v>4.7838369165552184E-4</v>
      </c>
      <c r="K3533" s="2045">
        <v>3.4918517639089185E-6</v>
      </c>
      <c r="L3533" s="2046" t="s">
        <v>1229</v>
      </c>
    </row>
    <row r="3534" spans="2:12">
      <c r="B3534" s="1883">
        <v>40084</v>
      </c>
      <c r="C3534" s="2040">
        <v>0.53611111111111109</v>
      </c>
      <c r="D3534" s="2041" t="s">
        <v>1272</v>
      </c>
      <c r="E3534" s="2042" t="s">
        <v>1231</v>
      </c>
      <c r="F3534" s="2042" t="s">
        <v>240</v>
      </c>
      <c r="G3534" s="2043" t="s">
        <v>243</v>
      </c>
      <c r="H3534" s="2044">
        <v>1</v>
      </c>
      <c r="I3534" s="2044">
        <v>345</v>
      </c>
      <c r="J3534" s="2045">
        <v>1.2046888585485768E-3</v>
      </c>
      <c r="K3534" s="2045">
        <v>3.4918517639089185E-6</v>
      </c>
      <c r="L3534" s="2046" t="s">
        <v>1229</v>
      </c>
    </row>
    <row r="3535" spans="2:12">
      <c r="B3535" s="1883">
        <v>40084</v>
      </c>
      <c r="C3535" s="2040">
        <v>0.55486111111111114</v>
      </c>
      <c r="D3535" s="2041" t="s">
        <v>1370</v>
      </c>
      <c r="E3535" s="2042" t="s">
        <v>1228</v>
      </c>
      <c r="F3535" s="2042" t="s">
        <v>240</v>
      </c>
      <c r="G3535" s="2043" t="s">
        <v>243</v>
      </c>
      <c r="H3535" s="2044">
        <v>1</v>
      </c>
      <c r="I3535" s="2044">
        <v>241</v>
      </c>
      <c r="J3535" s="2045">
        <v>1.2777011981762273E-2</v>
      </c>
      <c r="K3535" s="2045">
        <v>5.3016647227229353E-5</v>
      </c>
      <c r="L3535" s="2046" t="s">
        <v>1229</v>
      </c>
    </row>
    <row r="3536" spans="2:12">
      <c r="B3536" s="1883">
        <v>40084</v>
      </c>
      <c r="C3536" s="2040">
        <v>0.60972222222222228</v>
      </c>
      <c r="D3536" s="2041" t="s">
        <v>1357</v>
      </c>
      <c r="E3536" s="2042" t="s">
        <v>1231</v>
      </c>
      <c r="F3536" s="2042" t="s">
        <v>240</v>
      </c>
      <c r="G3536" s="2043" t="s">
        <v>243</v>
      </c>
      <c r="H3536" s="2044">
        <v>1</v>
      </c>
      <c r="I3536" s="2044">
        <v>153</v>
      </c>
      <c r="J3536" s="2045">
        <v>5.3425331987806452E-4</v>
      </c>
      <c r="K3536" s="2045">
        <v>3.4918517639089185E-6</v>
      </c>
      <c r="L3536" s="2046" t="s">
        <v>1229</v>
      </c>
    </row>
    <row r="3537" spans="2:12">
      <c r="B3537" s="1883">
        <v>40084</v>
      </c>
      <c r="C3537" s="2040">
        <v>0.67361111111111116</v>
      </c>
      <c r="D3537" s="2041" t="s">
        <v>1280</v>
      </c>
      <c r="E3537" s="2042" t="s">
        <v>1231</v>
      </c>
      <c r="F3537" s="2042" t="s">
        <v>15</v>
      </c>
      <c r="G3537" s="2043" t="s">
        <v>1306</v>
      </c>
      <c r="H3537" s="2044">
        <v>1</v>
      </c>
      <c r="I3537" s="2044">
        <v>80</v>
      </c>
      <c r="J3537" s="2045">
        <v>2.7934814111271348E-4</v>
      </c>
      <c r="K3537" s="2045">
        <v>3.4918517639089185E-6</v>
      </c>
      <c r="L3537" s="2046" t="s">
        <v>1229</v>
      </c>
    </row>
    <row r="3538" spans="2:12">
      <c r="B3538" s="1883">
        <v>40084</v>
      </c>
      <c r="C3538" s="2040">
        <v>0.73333333333333328</v>
      </c>
      <c r="D3538" s="2041" t="s">
        <v>1405</v>
      </c>
      <c r="E3538" s="2042" t="s">
        <v>1231</v>
      </c>
      <c r="F3538" s="2042" t="s">
        <v>61</v>
      </c>
      <c r="G3538" s="2043" t="s">
        <v>1266</v>
      </c>
      <c r="H3538" s="2044">
        <v>1</v>
      </c>
      <c r="I3538" s="2044">
        <v>79</v>
      </c>
      <c r="J3538" s="2045">
        <v>2.7585628934880457E-4</v>
      </c>
      <c r="K3538" s="2045">
        <v>3.4918517639089185E-6</v>
      </c>
      <c r="L3538" s="2046" t="s">
        <v>1229</v>
      </c>
    </row>
    <row r="3539" spans="2:12" ht="25.5">
      <c r="B3539" s="1883">
        <v>40084</v>
      </c>
      <c r="C3539" s="2040">
        <v>0.79166666666666663</v>
      </c>
      <c r="D3539" s="2041" t="s">
        <v>1274</v>
      </c>
      <c r="E3539" s="2042" t="s">
        <v>1231</v>
      </c>
      <c r="F3539" s="2042" t="s">
        <v>61</v>
      </c>
      <c r="G3539" s="2043" t="s">
        <v>1434</v>
      </c>
      <c r="H3539" s="2044">
        <v>1</v>
      </c>
      <c r="I3539" s="2044">
        <v>60</v>
      </c>
      <c r="J3539" s="2045">
        <v>2.095111058345351E-4</v>
      </c>
      <c r="K3539" s="2045">
        <v>3.4918517639089185E-6</v>
      </c>
      <c r="L3539" s="2046" t="s">
        <v>1229</v>
      </c>
    </row>
    <row r="3540" spans="2:12">
      <c r="B3540" s="1883">
        <v>40084</v>
      </c>
      <c r="C3540" s="2040">
        <v>0.86736111111111114</v>
      </c>
      <c r="D3540" s="2041" t="s">
        <v>1288</v>
      </c>
      <c r="E3540" s="2042" t="s">
        <v>1231</v>
      </c>
      <c r="F3540" s="2042" t="s">
        <v>240</v>
      </c>
      <c r="G3540" s="2043" t="s">
        <v>243</v>
      </c>
      <c r="H3540" s="2044">
        <v>1</v>
      </c>
      <c r="I3540" s="2044">
        <v>56</v>
      </c>
      <c r="J3540" s="2045">
        <v>1.9554369877889944E-4</v>
      </c>
      <c r="K3540" s="2045">
        <v>3.4918517639089185E-6</v>
      </c>
      <c r="L3540" s="2046" t="s">
        <v>1229</v>
      </c>
    </row>
    <row r="3541" spans="2:12">
      <c r="B3541" s="1883">
        <v>40085</v>
      </c>
      <c r="C3541" s="2040">
        <v>0.26250000000000001</v>
      </c>
      <c r="D3541" s="2041" t="s">
        <v>1286</v>
      </c>
      <c r="E3541" s="2042" t="s">
        <v>1231</v>
      </c>
      <c r="F3541" s="2042" t="s">
        <v>240</v>
      </c>
      <c r="G3541" s="2043" t="s">
        <v>243</v>
      </c>
      <c r="H3541" s="2044">
        <v>1</v>
      </c>
      <c r="I3541" s="2044">
        <v>252</v>
      </c>
      <c r="J3541" s="2045">
        <v>8.7994664450504747E-4</v>
      </c>
      <c r="K3541" s="2045">
        <v>3.4918517639089185E-6</v>
      </c>
      <c r="L3541" s="2046" t="s">
        <v>1229</v>
      </c>
    </row>
    <row r="3542" spans="2:12">
      <c r="B3542" s="1883">
        <v>40085</v>
      </c>
      <c r="C3542" s="2040">
        <v>0.40972222222222221</v>
      </c>
      <c r="D3542" s="2041" t="s">
        <v>1235</v>
      </c>
      <c r="E3542" s="2042" t="s">
        <v>1228</v>
      </c>
      <c r="F3542" s="2042" t="s">
        <v>103</v>
      </c>
      <c r="G3542" s="2043" t="s">
        <v>1236</v>
      </c>
      <c r="H3542" s="2044">
        <v>116</v>
      </c>
      <c r="I3542" s="2044">
        <v>282.31896551724139</v>
      </c>
      <c r="J3542" s="2045">
        <v>1.736242180044534</v>
      </c>
      <c r="K3542" s="2045">
        <v>6.1499310783586043E-3</v>
      </c>
      <c r="L3542" s="2046" t="s">
        <v>1229</v>
      </c>
    </row>
    <row r="3543" spans="2:12">
      <c r="B3543" s="1883">
        <v>40085</v>
      </c>
      <c r="C3543" s="2040">
        <v>0.46944444444444444</v>
      </c>
      <c r="D3543" s="2041" t="s">
        <v>1332</v>
      </c>
      <c r="E3543" s="2042" t="s">
        <v>1231</v>
      </c>
      <c r="F3543" s="2042" t="s">
        <v>240</v>
      </c>
      <c r="G3543" s="2043" t="s">
        <v>243</v>
      </c>
      <c r="H3543" s="2044">
        <v>1</v>
      </c>
      <c r="I3543" s="2044">
        <v>145</v>
      </c>
      <c r="J3543" s="2045">
        <v>5.0631850576679321E-4</v>
      </c>
      <c r="K3543" s="2045">
        <v>3.4918517639089185E-6</v>
      </c>
      <c r="L3543" s="2046" t="s">
        <v>1229</v>
      </c>
    </row>
    <row r="3544" spans="2:12">
      <c r="B3544" s="1883">
        <v>40085</v>
      </c>
      <c r="C3544" s="2040">
        <v>0.62638888888888888</v>
      </c>
      <c r="D3544" s="2041" t="s">
        <v>1283</v>
      </c>
      <c r="E3544" s="2042" t="s">
        <v>1231</v>
      </c>
      <c r="F3544" s="2042" t="s">
        <v>240</v>
      </c>
      <c r="G3544" s="2043" t="s">
        <v>243</v>
      </c>
      <c r="H3544" s="2044">
        <v>1</v>
      </c>
      <c r="I3544" s="2044">
        <v>238</v>
      </c>
      <c r="J3544" s="2045">
        <v>8.3106071981032257E-4</v>
      </c>
      <c r="K3544" s="2045">
        <v>3.4918517639089185E-6</v>
      </c>
      <c r="L3544" s="2046" t="s">
        <v>1229</v>
      </c>
    </row>
    <row r="3545" spans="2:12">
      <c r="B3545" s="1883">
        <v>40085</v>
      </c>
      <c r="C3545" s="2040">
        <v>0.7368055555555556</v>
      </c>
      <c r="D3545" s="2041" t="s">
        <v>1252</v>
      </c>
      <c r="E3545" s="2042" t="s">
        <v>1231</v>
      </c>
      <c r="F3545" s="2042" t="s">
        <v>238</v>
      </c>
      <c r="G3545" s="2043" t="s">
        <v>239</v>
      </c>
      <c r="H3545" s="2044">
        <v>14</v>
      </c>
      <c r="I3545" s="2044">
        <v>134.64285714285714</v>
      </c>
      <c r="J3545" s="2045">
        <v>6.582140574968311E-3</v>
      </c>
      <c r="K3545" s="2045">
        <v>4.8885924694724861E-5</v>
      </c>
      <c r="L3545" s="2046" t="s">
        <v>1229</v>
      </c>
    </row>
    <row r="3546" spans="2:12">
      <c r="B3546" s="1883">
        <v>40085</v>
      </c>
      <c r="C3546" s="2040">
        <v>0.7944444444444444</v>
      </c>
      <c r="D3546" s="2041" t="s">
        <v>1276</v>
      </c>
      <c r="E3546" s="2042" t="s">
        <v>1231</v>
      </c>
      <c r="F3546" s="2042" t="s">
        <v>240</v>
      </c>
      <c r="G3546" s="2043" t="s">
        <v>243</v>
      </c>
      <c r="H3546" s="2044">
        <v>1</v>
      </c>
      <c r="I3546" s="2044">
        <v>56</v>
      </c>
      <c r="J3546" s="2045">
        <v>1.9554369877889944E-4</v>
      </c>
      <c r="K3546" s="2045">
        <v>3.4918517639089185E-6</v>
      </c>
      <c r="L3546" s="2046" t="s">
        <v>1229</v>
      </c>
    </row>
    <row r="3547" spans="2:12">
      <c r="B3547" s="1883">
        <v>40085</v>
      </c>
      <c r="C3547" s="2040">
        <v>0.84305555555555556</v>
      </c>
      <c r="D3547" s="2041" t="s">
        <v>1340</v>
      </c>
      <c r="E3547" s="2042" t="s">
        <v>1231</v>
      </c>
      <c r="F3547" s="2042" t="s">
        <v>61</v>
      </c>
      <c r="G3547" s="2043" t="s">
        <v>1266</v>
      </c>
      <c r="H3547" s="2044">
        <v>1</v>
      </c>
      <c r="I3547" s="2044">
        <v>76</v>
      </c>
      <c r="J3547" s="2045">
        <v>2.6538073405707783E-4</v>
      </c>
      <c r="K3547" s="2045">
        <v>3.4918517639089185E-6</v>
      </c>
      <c r="L3547" s="2046" t="s">
        <v>1229</v>
      </c>
    </row>
    <row r="3548" spans="2:12">
      <c r="B3548" s="1883">
        <v>40086</v>
      </c>
      <c r="C3548" s="2040">
        <v>0.33055555555555555</v>
      </c>
      <c r="D3548" s="2041" t="s">
        <v>1328</v>
      </c>
      <c r="E3548" s="2042" t="s">
        <v>1231</v>
      </c>
      <c r="F3548" s="2042" t="s">
        <v>366</v>
      </c>
      <c r="G3548" s="2043" t="s">
        <v>367</v>
      </c>
      <c r="H3548" s="2044">
        <v>1</v>
      </c>
      <c r="I3548" s="2044">
        <v>109</v>
      </c>
      <c r="J3548" s="2045">
        <v>3.8061184226607215E-4</v>
      </c>
      <c r="K3548" s="2045">
        <v>3.4918517639089185E-6</v>
      </c>
      <c r="L3548" s="2046" t="s">
        <v>1229</v>
      </c>
    </row>
    <row r="3549" spans="2:12">
      <c r="B3549" s="1883">
        <v>40086</v>
      </c>
      <c r="C3549" s="2040">
        <v>0.35416666666666669</v>
      </c>
      <c r="D3549" s="2041" t="s">
        <v>1249</v>
      </c>
      <c r="E3549" s="2042" t="s">
        <v>1228</v>
      </c>
      <c r="F3549" s="2042" t="s">
        <v>103</v>
      </c>
      <c r="G3549" s="2043" t="s">
        <v>1236</v>
      </c>
      <c r="H3549" s="2044">
        <v>5</v>
      </c>
      <c r="I3549" s="2044">
        <v>364.8</v>
      </c>
      <c r="J3549" s="2045">
        <v>9.6702364542466335E-2</v>
      </c>
      <c r="K3549" s="2045">
        <v>2.6508323613614677E-4</v>
      </c>
      <c r="L3549" s="2046" t="s">
        <v>1229</v>
      </c>
    </row>
    <row r="3550" spans="2:12">
      <c r="B3550" s="1883">
        <v>40086</v>
      </c>
      <c r="C3550" s="2040">
        <v>0.57013888888888886</v>
      </c>
      <c r="D3550" s="2041" t="s">
        <v>1277</v>
      </c>
      <c r="E3550" s="2042" t="s">
        <v>1231</v>
      </c>
      <c r="F3550" s="2042" t="s">
        <v>240</v>
      </c>
      <c r="G3550" s="2043" t="s">
        <v>243</v>
      </c>
      <c r="H3550" s="2044">
        <v>1</v>
      </c>
      <c r="I3550" s="2044">
        <v>199</v>
      </c>
      <c r="J3550" s="2045">
        <v>6.9487850101787477E-4</v>
      </c>
      <c r="K3550" s="2045">
        <v>3.4918517639089185E-6</v>
      </c>
      <c r="L3550" s="2046" t="s">
        <v>1229</v>
      </c>
    </row>
    <row r="3551" spans="2:12">
      <c r="B3551" s="1883">
        <v>40086</v>
      </c>
      <c r="C3551" s="2040">
        <v>0.59166666666666667</v>
      </c>
      <c r="D3551" s="2041" t="s">
        <v>1317</v>
      </c>
      <c r="E3551" s="2042" t="s">
        <v>1231</v>
      </c>
      <c r="F3551" s="2042" t="s">
        <v>240</v>
      </c>
      <c r="G3551" s="2043" t="s">
        <v>243</v>
      </c>
      <c r="H3551" s="2044">
        <v>1</v>
      </c>
      <c r="I3551" s="2044">
        <v>168</v>
      </c>
      <c r="J3551" s="2045">
        <v>5.8663109633669828E-4</v>
      </c>
      <c r="K3551" s="2045">
        <v>3.4918517639089185E-6</v>
      </c>
      <c r="L3551" s="2046" t="s">
        <v>1229</v>
      </c>
    </row>
    <row r="3552" spans="2:12">
      <c r="B3552" s="1883">
        <v>40086</v>
      </c>
      <c r="C3552" s="2040">
        <v>0.60347222222222219</v>
      </c>
      <c r="D3552" s="2041" t="s">
        <v>1342</v>
      </c>
      <c r="E3552" s="2042" t="s">
        <v>1231</v>
      </c>
      <c r="F3552" s="2042" t="s">
        <v>65</v>
      </c>
      <c r="G3552" s="2043" t="s">
        <v>1236</v>
      </c>
      <c r="H3552" s="2044">
        <v>19</v>
      </c>
      <c r="I3552" s="2044">
        <v>42</v>
      </c>
      <c r="J3552" s="2045">
        <v>2.786497707599317E-3</v>
      </c>
      <c r="K3552" s="2045">
        <v>6.6345183514269457E-5</v>
      </c>
      <c r="L3552" s="2046" t="s">
        <v>1229</v>
      </c>
    </row>
    <row r="3553" spans="2:12">
      <c r="B3553" s="1883">
        <v>40086</v>
      </c>
      <c r="C3553" s="2040">
        <v>0.6791666666666667</v>
      </c>
      <c r="D3553" s="2041" t="s">
        <v>1302</v>
      </c>
      <c r="E3553" s="2042" t="s">
        <v>1231</v>
      </c>
      <c r="F3553" s="2042" t="s">
        <v>240</v>
      </c>
      <c r="G3553" s="2043" t="s">
        <v>243</v>
      </c>
      <c r="H3553" s="2044">
        <v>1</v>
      </c>
      <c r="I3553" s="2044">
        <v>181</v>
      </c>
      <c r="J3553" s="2045">
        <v>6.3202516926751421E-4</v>
      </c>
      <c r="K3553" s="2045">
        <v>3.4918517639089185E-6</v>
      </c>
      <c r="L3553" s="2046" t="s">
        <v>1229</v>
      </c>
    </row>
    <row r="3554" spans="2:12">
      <c r="B3554" s="1883">
        <v>40086</v>
      </c>
      <c r="C3554" s="2040">
        <v>0.72569444444444442</v>
      </c>
      <c r="D3554" s="2041" t="s">
        <v>1290</v>
      </c>
      <c r="E3554" s="2042" t="s">
        <v>1231</v>
      </c>
      <c r="F3554" s="2042" t="s">
        <v>240</v>
      </c>
      <c r="G3554" s="2043" t="s">
        <v>243</v>
      </c>
      <c r="H3554" s="2044">
        <v>1</v>
      </c>
      <c r="I3554" s="2044">
        <v>322</v>
      </c>
      <c r="J3554" s="2045">
        <v>1.1243762679786719E-3</v>
      </c>
      <c r="K3554" s="2045">
        <v>3.4918517639089185E-6</v>
      </c>
      <c r="L3554" s="2046" t="s">
        <v>1229</v>
      </c>
    </row>
    <row r="3555" spans="2:12">
      <c r="B3555" s="1883">
        <v>40086</v>
      </c>
      <c r="C3555" s="2040">
        <v>0.74930555555555556</v>
      </c>
      <c r="D3555" s="2041" t="s">
        <v>1240</v>
      </c>
      <c r="E3555" s="2042" t="s">
        <v>1231</v>
      </c>
      <c r="F3555" s="2042" t="s">
        <v>15</v>
      </c>
      <c r="G3555" s="2043" t="s">
        <v>1306</v>
      </c>
      <c r="H3555" s="2044">
        <v>1</v>
      </c>
      <c r="I3555" s="2044">
        <v>130</v>
      </c>
      <c r="J3555" s="2045">
        <v>4.5394072930815939E-4</v>
      </c>
      <c r="K3555" s="2045">
        <v>3.4918517639089185E-6</v>
      </c>
      <c r="L3555" s="2046" t="s">
        <v>1229</v>
      </c>
    </row>
    <row r="3556" spans="2:12">
      <c r="B3556" s="1883">
        <v>40086</v>
      </c>
      <c r="C3556" s="2040">
        <v>0.79791666666666672</v>
      </c>
      <c r="D3556" s="2041" t="s">
        <v>1349</v>
      </c>
      <c r="E3556" s="2042" t="s">
        <v>1231</v>
      </c>
      <c r="F3556" s="2042" t="s">
        <v>240</v>
      </c>
      <c r="G3556" s="2043" t="s">
        <v>243</v>
      </c>
      <c r="H3556" s="2044">
        <v>1</v>
      </c>
      <c r="I3556" s="2044">
        <v>110</v>
      </c>
      <c r="J3556" s="2045">
        <v>3.8410369402998106E-4</v>
      </c>
      <c r="K3556" s="2045">
        <v>3.4918517639089185E-6</v>
      </c>
      <c r="L3556" s="2046" t="s">
        <v>1229</v>
      </c>
    </row>
    <row r="3557" spans="2:12">
      <c r="B3557" s="1883">
        <v>40086</v>
      </c>
      <c r="C3557" s="2040">
        <v>0.8881944444444444</v>
      </c>
      <c r="D3557" s="2041" t="s">
        <v>1232</v>
      </c>
      <c r="E3557" s="2042" t="s">
        <v>1231</v>
      </c>
      <c r="F3557" s="2042" t="s">
        <v>240</v>
      </c>
      <c r="G3557" s="2043" t="s">
        <v>243</v>
      </c>
      <c r="H3557" s="2044">
        <v>1</v>
      </c>
      <c r="I3557" s="2044">
        <v>76</v>
      </c>
      <c r="J3557" s="2045">
        <v>2.6538073405707783E-4</v>
      </c>
      <c r="K3557" s="2045">
        <v>3.4918517639089185E-6</v>
      </c>
      <c r="L3557" s="2046" t="s">
        <v>1229</v>
      </c>
    </row>
    <row r="3558" spans="2:12">
      <c r="B3558" s="1883">
        <v>40087</v>
      </c>
      <c r="C3558" s="2040">
        <v>0.36805555555555558</v>
      </c>
      <c r="D3558" s="2041" t="s">
        <v>1281</v>
      </c>
      <c r="E3558" s="2042" t="s">
        <v>1231</v>
      </c>
      <c r="F3558" s="2042" t="s">
        <v>103</v>
      </c>
      <c r="G3558" s="2043" t="s">
        <v>1236</v>
      </c>
      <c r="H3558" s="2044">
        <v>1</v>
      </c>
      <c r="I3558" s="2044">
        <v>148</v>
      </c>
      <c r="J3558" s="2045">
        <v>5.1679406105851989E-4</v>
      </c>
      <c r="K3558" s="2045">
        <v>3.4918517639089185E-6</v>
      </c>
      <c r="L3558" s="2046" t="s">
        <v>1229</v>
      </c>
    </row>
    <row r="3559" spans="2:12">
      <c r="B3559" s="1883">
        <v>40087</v>
      </c>
      <c r="C3559" s="2040">
        <v>0.45277777777777778</v>
      </c>
      <c r="D3559" s="2041" t="s">
        <v>1232</v>
      </c>
      <c r="E3559" s="2042" t="s">
        <v>1231</v>
      </c>
      <c r="F3559" s="2042" t="s">
        <v>61</v>
      </c>
      <c r="G3559" s="2043" t="s">
        <v>1266</v>
      </c>
      <c r="H3559" s="2044">
        <v>1</v>
      </c>
      <c r="I3559" s="2044">
        <v>48</v>
      </c>
      <c r="J3559" s="2045">
        <v>1.6760888466762808E-4</v>
      </c>
      <c r="K3559" s="2045">
        <v>3.4918517639089185E-6</v>
      </c>
      <c r="L3559" s="2046" t="s">
        <v>1229</v>
      </c>
    </row>
    <row r="3560" spans="2:12">
      <c r="B3560" s="1883">
        <v>40087</v>
      </c>
      <c r="C3560" s="2040">
        <v>0.46111111111111114</v>
      </c>
      <c r="D3560" s="2041" t="s">
        <v>1345</v>
      </c>
      <c r="E3560" s="2042" t="s">
        <v>1231</v>
      </c>
      <c r="F3560" s="2042" t="s">
        <v>240</v>
      </c>
      <c r="G3560" s="2043" t="s">
        <v>243</v>
      </c>
      <c r="H3560" s="2044">
        <v>1</v>
      </c>
      <c r="I3560" s="2044">
        <v>136</v>
      </c>
      <c r="J3560" s="2045">
        <v>4.7489183989161293E-4</v>
      </c>
      <c r="K3560" s="2045">
        <v>3.4918517639089185E-6</v>
      </c>
      <c r="L3560" s="2046" t="s">
        <v>1229</v>
      </c>
    </row>
    <row r="3561" spans="2:12">
      <c r="B3561" s="1883">
        <v>40087</v>
      </c>
      <c r="C3561" s="2040">
        <v>0.71319444444444446</v>
      </c>
      <c r="D3561" s="2041" t="s">
        <v>1370</v>
      </c>
      <c r="E3561" s="2042" t="s">
        <v>1228</v>
      </c>
      <c r="F3561" s="2042" t="s">
        <v>240</v>
      </c>
      <c r="G3561" s="2043" t="s">
        <v>243</v>
      </c>
      <c r="H3561" s="2044">
        <v>1</v>
      </c>
      <c r="I3561" s="2044">
        <v>188</v>
      </c>
      <c r="J3561" s="2045">
        <v>9.9671296787191173E-3</v>
      </c>
      <c r="K3561" s="2045">
        <v>5.3016647227229353E-5</v>
      </c>
      <c r="L3561" s="2046" t="s">
        <v>1229</v>
      </c>
    </row>
    <row r="3562" spans="2:12">
      <c r="B3562" s="1883">
        <v>40087</v>
      </c>
      <c r="C3562" s="2040">
        <v>0.75277777777777777</v>
      </c>
      <c r="D3562" s="2041" t="s">
        <v>1369</v>
      </c>
      <c r="E3562" s="2042" t="s">
        <v>1231</v>
      </c>
      <c r="F3562" s="2042" t="s">
        <v>240</v>
      </c>
      <c r="G3562" s="2043" t="s">
        <v>243</v>
      </c>
      <c r="H3562" s="2044">
        <v>1</v>
      </c>
      <c r="I3562" s="2044">
        <v>136</v>
      </c>
      <c r="J3562" s="2045">
        <v>4.7489183989161293E-4</v>
      </c>
      <c r="K3562" s="2045">
        <v>3.4918517639089185E-6</v>
      </c>
      <c r="L3562" s="2046" t="s">
        <v>1229</v>
      </c>
    </row>
    <row r="3563" spans="2:12">
      <c r="B3563" s="1883">
        <v>40087</v>
      </c>
      <c r="C3563" s="2040">
        <v>0.8305555555555556</v>
      </c>
      <c r="D3563" s="2041" t="s">
        <v>1273</v>
      </c>
      <c r="E3563" s="2042" t="s">
        <v>1231</v>
      </c>
      <c r="F3563" s="2042" t="s">
        <v>240</v>
      </c>
      <c r="G3563" s="2043" t="s">
        <v>243</v>
      </c>
      <c r="H3563" s="2044">
        <v>1</v>
      </c>
      <c r="I3563" s="2044">
        <v>170</v>
      </c>
      <c r="J3563" s="2045">
        <v>5.936147998645161E-4</v>
      </c>
      <c r="K3563" s="2045">
        <v>3.4918517639089185E-6</v>
      </c>
      <c r="L3563" s="2046" t="s">
        <v>1229</v>
      </c>
    </row>
    <row r="3564" spans="2:12">
      <c r="B3564" s="1883">
        <v>40088</v>
      </c>
      <c r="C3564" s="2040">
        <v>0.35416666666666669</v>
      </c>
      <c r="D3564" s="2041" t="s">
        <v>1359</v>
      </c>
      <c r="E3564" s="2042" t="s">
        <v>1228</v>
      </c>
      <c r="F3564" s="2042" t="s">
        <v>103</v>
      </c>
      <c r="G3564" s="2043" t="s">
        <v>1236</v>
      </c>
      <c r="H3564" s="2044">
        <v>2</v>
      </c>
      <c r="I3564" s="2044">
        <v>105</v>
      </c>
      <c r="J3564" s="2045">
        <v>1.1133495917718164E-2</v>
      </c>
      <c r="K3564" s="2045">
        <v>1.0603329445445871E-4</v>
      </c>
      <c r="L3564" s="2046" t="s">
        <v>1229</v>
      </c>
    </row>
    <row r="3565" spans="2:12">
      <c r="B3565" s="1883">
        <v>40088</v>
      </c>
      <c r="C3565" s="2040">
        <v>0.4</v>
      </c>
      <c r="D3565" s="2041" t="s">
        <v>1287</v>
      </c>
      <c r="E3565" s="2042" t="s">
        <v>1231</v>
      </c>
      <c r="F3565" s="2042" t="s">
        <v>61</v>
      </c>
      <c r="G3565" s="2043" t="s">
        <v>249</v>
      </c>
      <c r="H3565" s="2044">
        <v>21</v>
      </c>
      <c r="I3565" s="2044">
        <v>288.04761904761904</v>
      </c>
      <c r="J3565" s="2045">
        <v>2.1122211319885047E-2</v>
      </c>
      <c r="K3565" s="2045">
        <v>7.3328887042087285E-5</v>
      </c>
      <c r="L3565" s="2046" t="s">
        <v>1229</v>
      </c>
    </row>
    <row r="3566" spans="2:12">
      <c r="B3566" s="1883">
        <v>40088</v>
      </c>
      <c r="C3566" s="2040">
        <v>0.46250000000000002</v>
      </c>
      <c r="D3566" s="2041" t="s">
        <v>1271</v>
      </c>
      <c r="E3566" s="2042" t="s">
        <v>1231</v>
      </c>
      <c r="F3566" s="2042" t="s">
        <v>61</v>
      </c>
      <c r="G3566" s="2043" t="s">
        <v>1250</v>
      </c>
      <c r="H3566" s="2044">
        <v>1</v>
      </c>
      <c r="I3566" s="2044">
        <v>39</v>
      </c>
      <c r="J3566" s="2045">
        <v>1.3618221879244783E-4</v>
      </c>
      <c r="K3566" s="2045">
        <v>3.4918517639089185E-6</v>
      </c>
      <c r="L3566" s="2046" t="s">
        <v>1229</v>
      </c>
    </row>
    <row r="3567" spans="2:12">
      <c r="B3567" s="1883">
        <v>40088</v>
      </c>
      <c r="C3567" s="2040">
        <v>0.49791666666666667</v>
      </c>
      <c r="D3567" s="2041" t="s">
        <v>1289</v>
      </c>
      <c r="E3567" s="2042" t="s">
        <v>1231</v>
      </c>
      <c r="F3567" s="2042" t="s">
        <v>240</v>
      </c>
      <c r="G3567" s="2043" t="s">
        <v>243</v>
      </c>
      <c r="H3567" s="2044">
        <v>1</v>
      </c>
      <c r="I3567" s="2044">
        <v>33</v>
      </c>
      <c r="J3567" s="2045">
        <v>1.1523110820899432E-4</v>
      </c>
      <c r="K3567" s="2045">
        <v>3.4918517639089185E-6</v>
      </c>
      <c r="L3567" s="2046" t="s">
        <v>1229</v>
      </c>
    </row>
    <row r="3568" spans="2:12">
      <c r="B3568" s="1883">
        <v>40088</v>
      </c>
      <c r="C3568" s="2040">
        <v>0.59027777777777779</v>
      </c>
      <c r="D3568" s="2041" t="s">
        <v>1275</v>
      </c>
      <c r="E3568" s="2042" t="s">
        <v>1231</v>
      </c>
      <c r="F3568" s="2042" t="s">
        <v>250</v>
      </c>
      <c r="G3568" s="2043" t="s">
        <v>374</v>
      </c>
      <c r="H3568" s="2044">
        <v>1</v>
      </c>
      <c r="I3568" s="2044">
        <v>170</v>
      </c>
      <c r="J3568" s="2045">
        <v>5.936147998645161E-4</v>
      </c>
      <c r="K3568" s="2045">
        <v>3.4918517639089185E-6</v>
      </c>
      <c r="L3568" s="2046" t="s">
        <v>1229</v>
      </c>
    </row>
    <row r="3569" spans="2:12">
      <c r="B3569" s="1883">
        <v>40088</v>
      </c>
      <c r="C3569" s="2040">
        <v>0.69513888888888886</v>
      </c>
      <c r="D3569" s="2041" t="s">
        <v>1264</v>
      </c>
      <c r="E3569" s="2042" t="s">
        <v>1231</v>
      </c>
      <c r="F3569" s="2042" t="s">
        <v>240</v>
      </c>
      <c r="G3569" s="2043" t="s">
        <v>243</v>
      </c>
      <c r="H3569" s="2044">
        <v>1</v>
      </c>
      <c r="I3569" s="2044">
        <v>64</v>
      </c>
      <c r="J3569" s="2045">
        <v>2.2347851289017078E-4</v>
      </c>
      <c r="K3569" s="2045">
        <v>3.4918517639089185E-6</v>
      </c>
      <c r="L3569" s="2046" t="s">
        <v>1229</v>
      </c>
    </row>
    <row r="3570" spans="2:12">
      <c r="B3570" s="1883">
        <v>40088</v>
      </c>
      <c r="C3570" s="2040">
        <v>0.73750000000000004</v>
      </c>
      <c r="D3570" s="2041" t="s">
        <v>1391</v>
      </c>
      <c r="E3570" s="2042" t="s">
        <v>1231</v>
      </c>
      <c r="F3570" s="2042" t="s">
        <v>61</v>
      </c>
      <c r="G3570" s="2043" t="s">
        <v>1436</v>
      </c>
      <c r="H3570" s="2044">
        <v>89</v>
      </c>
      <c r="I3570" s="2044">
        <v>88.101123595505612</v>
      </c>
      <c r="J3570" s="2045">
        <v>2.7379609680809831E-2</v>
      </c>
      <c r="K3570" s="2045">
        <v>3.1077480698789376E-4</v>
      </c>
      <c r="L3570" s="2046" t="s">
        <v>1229</v>
      </c>
    </row>
    <row r="3571" spans="2:12">
      <c r="B3571" s="1883">
        <v>40088</v>
      </c>
      <c r="C3571" s="2040">
        <v>0.77708333333333335</v>
      </c>
      <c r="D3571" s="2041" t="s">
        <v>1322</v>
      </c>
      <c r="E3571" s="2042" t="s">
        <v>1231</v>
      </c>
      <c r="F3571" s="2042" t="s">
        <v>240</v>
      </c>
      <c r="G3571" s="2043" t="s">
        <v>243</v>
      </c>
      <c r="H3571" s="2044">
        <v>1</v>
      </c>
      <c r="I3571" s="2044">
        <v>156</v>
      </c>
      <c r="J3571" s="2045">
        <v>5.4472887516979131E-4</v>
      </c>
      <c r="K3571" s="2045">
        <v>3.4918517639089185E-6</v>
      </c>
      <c r="L3571" s="2046" t="s">
        <v>1229</v>
      </c>
    </row>
    <row r="3572" spans="2:12">
      <c r="B3572" s="1883">
        <v>40089</v>
      </c>
      <c r="C3572" s="2040">
        <v>0.38472222222222224</v>
      </c>
      <c r="D3572" s="2041" t="s">
        <v>1367</v>
      </c>
      <c r="E3572" s="2042" t="s">
        <v>1231</v>
      </c>
      <c r="F3572" s="2042" t="s">
        <v>61</v>
      </c>
      <c r="G3572" s="2043" t="s">
        <v>249</v>
      </c>
      <c r="H3572" s="2044">
        <v>1208</v>
      </c>
      <c r="I3572" s="2044">
        <v>95.703642384105962</v>
      </c>
      <c r="J3572" s="2045">
        <v>0.40369298242551005</v>
      </c>
      <c r="K3572" s="2045">
        <v>4.2181569308019735E-3</v>
      </c>
      <c r="L3572" s="2046" t="s">
        <v>1229</v>
      </c>
    </row>
    <row r="3573" spans="2:12">
      <c r="B3573" s="1883">
        <v>40089</v>
      </c>
      <c r="C3573" s="2040">
        <v>0.48333333333333334</v>
      </c>
      <c r="D3573" s="2041" t="s">
        <v>1357</v>
      </c>
      <c r="E3573" s="2042" t="s">
        <v>1231</v>
      </c>
      <c r="F3573" s="2042" t="s">
        <v>240</v>
      </c>
      <c r="G3573" s="2043" t="s">
        <v>243</v>
      </c>
      <c r="H3573" s="2044">
        <v>1</v>
      </c>
      <c r="I3573" s="2044">
        <v>74</v>
      </c>
      <c r="J3573" s="2045">
        <v>2.5839703052925995E-4</v>
      </c>
      <c r="K3573" s="2045">
        <v>3.4918517639089185E-6</v>
      </c>
      <c r="L3573" s="2046" t="s">
        <v>1229</v>
      </c>
    </row>
    <row r="3574" spans="2:12">
      <c r="B3574" s="1883">
        <v>40089</v>
      </c>
      <c r="C3574" s="2040">
        <v>0.54097222222222219</v>
      </c>
      <c r="D3574" s="2041" t="s">
        <v>1340</v>
      </c>
      <c r="E3574" s="2042" t="s">
        <v>1231</v>
      </c>
      <c r="F3574" s="2042" t="s">
        <v>61</v>
      </c>
      <c r="G3574" s="2043" t="s">
        <v>1244</v>
      </c>
      <c r="H3574" s="2044">
        <v>1</v>
      </c>
      <c r="I3574" s="2044">
        <v>67</v>
      </c>
      <c r="J3574" s="2045">
        <v>2.3395406818189755E-4</v>
      </c>
      <c r="K3574" s="2045">
        <v>3.4918517639089185E-6</v>
      </c>
      <c r="L3574" s="2046" t="s">
        <v>1229</v>
      </c>
    </row>
    <row r="3575" spans="2:12">
      <c r="B3575" s="1883">
        <v>40089</v>
      </c>
      <c r="C3575" s="2040">
        <v>0.60416666666666663</v>
      </c>
      <c r="D3575" s="2041" t="s">
        <v>1344</v>
      </c>
      <c r="E3575" s="2042" t="s">
        <v>1231</v>
      </c>
      <c r="F3575" s="2042" t="s">
        <v>240</v>
      </c>
      <c r="G3575" s="2043" t="s">
        <v>243</v>
      </c>
      <c r="H3575" s="2044">
        <v>1</v>
      </c>
      <c r="I3575" s="2044">
        <v>72</v>
      </c>
      <c r="J3575" s="2045">
        <v>2.5141332700144212E-4</v>
      </c>
      <c r="K3575" s="2045">
        <v>3.4918517639089185E-6</v>
      </c>
      <c r="L3575" s="2046" t="s">
        <v>1229</v>
      </c>
    </row>
    <row r="3576" spans="2:12">
      <c r="B3576" s="1883">
        <v>40089</v>
      </c>
      <c r="C3576" s="2040">
        <v>0.78611111111111109</v>
      </c>
      <c r="D3576" s="2041" t="s">
        <v>1363</v>
      </c>
      <c r="E3576" s="2042" t="s">
        <v>1231</v>
      </c>
      <c r="F3576" s="2042" t="s">
        <v>240</v>
      </c>
      <c r="G3576" s="2043" t="s">
        <v>243</v>
      </c>
      <c r="H3576" s="2044">
        <v>1</v>
      </c>
      <c r="I3576" s="2044">
        <v>81</v>
      </c>
      <c r="J3576" s="2045">
        <v>2.828399928766224E-4</v>
      </c>
      <c r="K3576" s="2045">
        <v>3.4918517639089185E-6</v>
      </c>
      <c r="L3576" s="2046" t="s">
        <v>1229</v>
      </c>
    </row>
    <row r="3577" spans="2:12">
      <c r="B3577" s="1883">
        <v>40090</v>
      </c>
      <c r="C3577" s="2040">
        <v>0.22916666666666666</v>
      </c>
      <c r="D3577" s="2041" t="s">
        <v>1369</v>
      </c>
      <c r="E3577" s="2042" t="s">
        <v>1231</v>
      </c>
      <c r="F3577" s="2042" t="s">
        <v>240</v>
      </c>
      <c r="G3577" s="2043" t="s">
        <v>242</v>
      </c>
      <c r="H3577" s="2044">
        <v>1392</v>
      </c>
      <c r="I3577" s="2044">
        <v>33</v>
      </c>
      <c r="J3577" s="2045">
        <v>0.16040170262692008</v>
      </c>
      <c r="K3577" s="2045">
        <v>4.8606576553612149E-3</v>
      </c>
      <c r="L3577" s="2046" t="s">
        <v>1229</v>
      </c>
    </row>
    <row r="3578" spans="2:12">
      <c r="B3578" s="1883">
        <v>40090</v>
      </c>
      <c r="C3578" s="2040">
        <v>0.23333333333333334</v>
      </c>
      <c r="D3578" s="2041" t="s">
        <v>1317</v>
      </c>
      <c r="E3578" s="2042" t="s">
        <v>1231</v>
      </c>
      <c r="F3578" s="2042" t="s">
        <v>240</v>
      </c>
      <c r="G3578" s="2043" t="s">
        <v>243</v>
      </c>
      <c r="H3578" s="2044">
        <v>1</v>
      </c>
      <c r="I3578" s="2044">
        <v>789</v>
      </c>
      <c r="J3578" s="2045">
        <v>2.7550710417241367E-3</v>
      </c>
      <c r="K3578" s="2045">
        <v>3.4918517639089185E-6</v>
      </c>
      <c r="L3578" s="2046" t="s">
        <v>1229</v>
      </c>
    </row>
    <row r="3579" spans="2:12">
      <c r="B3579" s="1883">
        <v>40090</v>
      </c>
      <c r="C3579" s="2040">
        <v>0.33333333333333331</v>
      </c>
      <c r="D3579" s="2041" t="s">
        <v>1321</v>
      </c>
      <c r="E3579" s="2042" t="s">
        <v>1231</v>
      </c>
      <c r="F3579" s="2042" t="s">
        <v>103</v>
      </c>
      <c r="G3579" s="2043" t="s">
        <v>1236</v>
      </c>
      <c r="H3579" s="2044">
        <v>12</v>
      </c>
      <c r="I3579" s="2044">
        <v>185</v>
      </c>
      <c r="J3579" s="2045">
        <v>7.7519109158777988E-3</v>
      </c>
      <c r="K3579" s="2045">
        <v>4.190222116690702E-5</v>
      </c>
      <c r="L3579" s="2046" t="s">
        <v>1229</v>
      </c>
    </row>
    <row r="3580" spans="2:12">
      <c r="B3580" s="1883">
        <v>40090</v>
      </c>
      <c r="C3580" s="2040">
        <v>0.33333333333333331</v>
      </c>
      <c r="D3580" s="2041" t="s">
        <v>1336</v>
      </c>
      <c r="E3580" s="2042" t="s">
        <v>1231</v>
      </c>
      <c r="F3580" s="2042" t="s">
        <v>103</v>
      </c>
      <c r="G3580" s="2043" t="s">
        <v>1236</v>
      </c>
      <c r="H3580" s="2044">
        <v>1</v>
      </c>
      <c r="I3580" s="2044">
        <v>355</v>
      </c>
      <c r="J3580" s="2045">
        <v>1.2396073761876661E-3</v>
      </c>
      <c r="K3580" s="2045">
        <v>3.4918517639089185E-6</v>
      </c>
      <c r="L3580" s="2046" t="s">
        <v>1229</v>
      </c>
    </row>
    <row r="3581" spans="2:12">
      <c r="B3581" s="1883">
        <v>40090</v>
      </c>
      <c r="C3581" s="2040">
        <v>0.33333333333333331</v>
      </c>
      <c r="D3581" s="2041" t="s">
        <v>1249</v>
      </c>
      <c r="E3581" s="2042" t="s">
        <v>1228</v>
      </c>
      <c r="F3581" s="2042" t="s">
        <v>103</v>
      </c>
      <c r="G3581" s="2043" t="s">
        <v>1236</v>
      </c>
      <c r="H3581" s="2044">
        <v>31</v>
      </c>
      <c r="I3581" s="2044">
        <v>486.74193548387098</v>
      </c>
      <c r="J3581" s="2045">
        <v>0.79996819001166364</v>
      </c>
      <c r="K3581" s="2045">
        <v>1.6435160640441099E-3</v>
      </c>
      <c r="L3581" s="2046" t="s">
        <v>1229</v>
      </c>
    </row>
    <row r="3582" spans="2:12">
      <c r="B3582" s="1883">
        <v>40090</v>
      </c>
      <c r="C3582" s="2040">
        <v>0.33333333333333331</v>
      </c>
      <c r="D3582" s="2041" t="s">
        <v>1381</v>
      </c>
      <c r="E3582" s="2042" t="s">
        <v>1231</v>
      </c>
      <c r="F3582" s="2042" t="s">
        <v>103</v>
      </c>
      <c r="G3582" s="2043" t="s">
        <v>1236</v>
      </c>
      <c r="H3582" s="2044">
        <v>34</v>
      </c>
      <c r="I3582" s="2044">
        <v>475</v>
      </c>
      <c r="J3582" s="2045">
        <v>5.6393405987129032E-2</v>
      </c>
      <c r="K3582" s="2045">
        <v>1.1872295997290323E-4</v>
      </c>
      <c r="L3582" s="2046" t="s">
        <v>1229</v>
      </c>
    </row>
    <row r="3583" spans="2:12">
      <c r="B3583" s="1883">
        <v>40090</v>
      </c>
      <c r="C3583" s="2040">
        <v>0.43055555555555558</v>
      </c>
      <c r="D3583" s="2041" t="s">
        <v>1322</v>
      </c>
      <c r="E3583" s="2042" t="s">
        <v>1231</v>
      </c>
      <c r="F3583" s="2042" t="s">
        <v>240</v>
      </c>
      <c r="G3583" s="2043" t="s">
        <v>243</v>
      </c>
      <c r="H3583" s="2044">
        <v>1</v>
      </c>
      <c r="I3583" s="2044">
        <v>122</v>
      </c>
      <c r="J3583" s="2045">
        <v>4.2600591519688808E-4</v>
      </c>
      <c r="K3583" s="2045">
        <v>3.4918517639089185E-6</v>
      </c>
      <c r="L3583" s="2046" t="s">
        <v>1229</v>
      </c>
    </row>
    <row r="3584" spans="2:12">
      <c r="B3584" s="1883">
        <v>40090</v>
      </c>
      <c r="C3584" s="2040">
        <v>0.49583333333333335</v>
      </c>
      <c r="D3584" s="2041" t="s">
        <v>1318</v>
      </c>
      <c r="E3584" s="2042" t="s">
        <v>1231</v>
      </c>
      <c r="F3584" s="2042" t="s">
        <v>240</v>
      </c>
      <c r="G3584" s="2043" t="s">
        <v>243</v>
      </c>
      <c r="H3584" s="2044">
        <v>1</v>
      </c>
      <c r="I3584" s="2044">
        <v>116</v>
      </c>
      <c r="J3584" s="2045">
        <v>4.0505480461343454E-4</v>
      </c>
      <c r="K3584" s="2045">
        <v>3.4918517639089185E-6</v>
      </c>
      <c r="L3584" s="2046" t="s">
        <v>1229</v>
      </c>
    </row>
    <row r="3585" spans="2:12">
      <c r="B3585" s="1883">
        <v>40090</v>
      </c>
      <c r="C3585" s="2040">
        <v>0.51041666666666663</v>
      </c>
      <c r="D3585" s="2041" t="s">
        <v>1330</v>
      </c>
      <c r="E3585" s="2042" t="s">
        <v>1231</v>
      </c>
      <c r="F3585" s="2042" t="s">
        <v>240</v>
      </c>
      <c r="G3585" s="2043" t="s">
        <v>243</v>
      </c>
      <c r="H3585" s="2044">
        <v>1</v>
      </c>
      <c r="I3585" s="2044">
        <v>100</v>
      </c>
      <c r="J3585" s="2045">
        <v>3.4918517639089187E-4</v>
      </c>
      <c r="K3585" s="2045">
        <v>3.4918517639089185E-6</v>
      </c>
      <c r="L3585" s="2046" t="s">
        <v>1229</v>
      </c>
    </row>
    <row r="3586" spans="2:12">
      <c r="B3586" s="1883">
        <v>40090</v>
      </c>
      <c r="C3586" s="2040">
        <v>0.57222222222222219</v>
      </c>
      <c r="D3586" s="2041" t="s">
        <v>1295</v>
      </c>
      <c r="E3586" s="2042" t="s">
        <v>1231</v>
      </c>
      <c r="F3586" s="2042" t="s">
        <v>240</v>
      </c>
      <c r="G3586" s="2043" t="s">
        <v>243</v>
      </c>
      <c r="H3586" s="2044">
        <v>1</v>
      </c>
      <c r="I3586" s="2044">
        <v>96</v>
      </c>
      <c r="J3586" s="2045">
        <v>3.3521776933525616E-4</v>
      </c>
      <c r="K3586" s="2045">
        <v>3.4918517639089185E-6</v>
      </c>
      <c r="L3586" s="2046" t="s">
        <v>1229</v>
      </c>
    </row>
    <row r="3587" spans="2:12">
      <c r="B3587" s="1883">
        <v>40090</v>
      </c>
      <c r="C3587" s="2040">
        <v>0.68888888888888888</v>
      </c>
      <c r="D3587" s="2041" t="s">
        <v>1372</v>
      </c>
      <c r="E3587" s="2042" t="s">
        <v>1231</v>
      </c>
      <c r="F3587" s="2042" t="s">
        <v>240</v>
      </c>
      <c r="G3587" s="2043" t="s">
        <v>243</v>
      </c>
      <c r="H3587" s="2044">
        <v>1</v>
      </c>
      <c r="I3587" s="2044">
        <v>358</v>
      </c>
      <c r="J3587" s="2045">
        <v>1.2500829314793928E-3</v>
      </c>
      <c r="K3587" s="2045">
        <v>3.4918517639089185E-6</v>
      </c>
      <c r="L3587" s="2046" t="s">
        <v>1229</v>
      </c>
    </row>
    <row r="3588" spans="2:12">
      <c r="B3588" s="1883">
        <v>40090</v>
      </c>
      <c r="C3588" s="2040">
        <v>0.8125</v>
      </c>
      <c r="D3588" s="2041" t="s">
        <v>1322</v>
      </c>
      <c r="E3588" s="2042" t="s">
        <v>1231</v>
      </c>
      <c r="F3588" s="2042" t="s">
        <v>240</v>
      </c>
      <c r="G3588" s="2043" t="s">
        <v>243</v>
      </c>
      <c r="H3588" s="2044">
        <v>1</v>
      </c>
      <c r="I3588" s="2044">
        <v>115</v>
      </c>
      <c r="J3588" s="2045">
        <v>4.0156295284952563E-4</v>
      </c>
      <c r="K3588" s="2045">
        <v>3.4918517639089185E-6</v>
      </c>
      <c r="L3588" s="2046" t="s">
        <v>1229</v>
      </c>
    </row>
    <row r="3589" spans="2:12">
      <c r="B3589" s="1883">
        <v>40090</v>
      </c>
      <c r="C3589" s="2040">
        <v>0.9555555555555556</v>
      </c>
      <c r="D3589" s="2041" t="s">
        <v>1317</v>
      </c>
      <c r="E3589" s="2042" t="s">
        <v>1231</v>
      </c>
      <c r="F3589" s="2042" t="s">
        <v>240</v>
      </c>
      <c r="G3589" s="2043" t="s">
        <v>243</v>
      </c>
      <c r="H3589" s="2044">
        <v>1</v>
      </c>
      <c r="I3589" s="2044">
        <v>109</v>
      </c>
      <c r="J3589" s="2045">
        <v>3.8061184226607215E-4</v>
      </c>
      <c r="K3589" s="2045">
        <v>3.4918517639089185E-6</v>
      </c>
      <c r="L3589" s="2046" t="s">
        <v>1229</v>
      </c>
    </row>
    <row r="3590" spans="2:12">
      <c r="B3590" s="1883">
        <v>40091</v>
      </c>
      <c r="C3590" s="2040">
        <v>0.31736111111111109</v>
      </c>
      <c r="D3590" s="2041" t="s">
        <v>1357</v>
      </c>
      <c r="E3590" s="2042" t="s">
        <v>1231</v>
      </c>
      <c r="F3590" s="2042" t="s">
        <v>240</v>
      </c>
      <c r="G3590" s="2043" t="s">
        <v>243</v>
      </c>
      <c r="H3590" s="2044">
        <v>1</v>
      </c>
      <c r="I3590" s="2044">
        <v>81</v>
      </c>
      <c r="J3590" s="2045">
        <v>2.828399928766224E-4</v>
      </c>
      <c r="K3590" s="2045">
        <v>3.4918517639089185E-6</v>
      </c>
      <c r="L3590" s="2046" t="s">
        <v>1229</v>
      </c>
    </row>
    <row r="3591" spans="2:12">
      <c r="B3591" s="1883">
        <v>40091</v>
      </c>
      <c r="C3591" s="2040">
        <v>0.31875000000000003</v>
      </c>
      <c r="D3591" s="2041" t="s">
        <v>1401</v>
      </c>
      <c r="E3591" s="2042" t="s">
        <v>1231</v>
      </c>
      <c r="F3591" s="2042" t="s">
        <v>62</v>
      </c>
      <c r="G3591" s="2043" t="s">
        <v>1236</v>
      </c>
      <c r="H3591" s="2044">
        <v>6</v>
      </c>
      <c r="I3591" s="2044">
        <v>76</v>
      </c>
      <c r="J3591" s="2045">
        <v>1.5922844043424669E-3</v>
      </c>
      <c r="K3591" s="2045">
        <v>2.095111058345351E-5</v>
      </c>
      <c r="L3591" s="2046" t="s">
        <v>1229</v>
      </c>
    </row>
    <row r="3592" spans="2:12">
      <c r="B3592" s="1883">
        <v>40091</v>
      </c>
      <c r="C3592" s="2040">
        <v>0.40069444444444446</v>
      </c>
      <c r="D3592" s="2041" t="s">
        <v>1359</v>
      </c>
      <c r="E3592" s="2042" t="s">
        <v>1228</v>
      </c>
      <c r="F3592" s="2042" t="s">
        <v>103</v>
      </c>
      <c r="G3592" s="2043" t="s">
        <v>1236</v>
      </c>
      <c r="H3592" s="2044">
        <v>3</v>
      </c>
      <c r="I3592" s="2044">
        <v>103</v>
      </c>
      <c r="J3592" s="2045">
        <v>1.6382143993213871E-2</v>
      </c>
      <c r="K3592" s="2045">
        <v>1.5904994168168806E-4</v>
      </c>
      <c r="L3592" s="2046" t="s">
        <v>1229</v>
      </c>
    </row>
    <row r="3593" spans="2:12">
      <c r="B3593" s="1883">
        <v>40091</v>
      </c>
      <c r="C3593" s="2040">
        <v>0.45902777777777776</v>
      </c>
      <c r="D3593" s="2041" t="s">
        <v>1349</v>
      </c>
      <c r="E3593" s="2042" t="s">
        <v>1231</v>
      </c>
      <c r="F3593" s="2042" t="s">
        <v>61</v>
      </c>
      <c r="G3593" s="2043" t="s">
        <v>1250</v>
      </c>
      <c r="H3593" s="2044">
        <v>1</v>
      </c>
      <c r="I3593" s="2044">
        <v>141</v>
      </c>
      <c r="J3593" s="2045">
        <v>4.9235109871115755E-4</v>
      </c>
      <c r="K3593" s="2045">
        <v>3.4918517639089185E-6</v>
      </c>
      <c r="L3593" s="2046" t="s">
        <v>1229</v>
      </c>
    </row>
    <row r="3594" spans="2:12">
      <c r="B3594" s="1883">
        <v>40091</v>
      </c>
      <c r="C3594" s="2040">
        <v>0.67222222222222228</v>
      </c>
      <c r="D3594" s="2041" t="s">
        <v>1268</v>
      </c>
      <c r="E3594" s="2042" t="s">
        <v>1231</v>
      </c>
      <c r="F3594" s="2042" t="s">
        <v>61</v>
      </c>
      <c r="G3594" s="2043" t="s">
        <v>1250</v>
      </c>
      <c r="H3594" s="2044">
        <v>1</v>
      </c>
      <c r="I3594" s="2044">
        <v>67</v>
      </c>
      <c r="J3594" s="2045">
        <v>2.3395406818189755E-4</v>
      </c>
      <c r="K3594" s="2045">
        <v>3.4918517639089185E-6</v>
      </c>
      <c r="L3594" s="2046" t="s">
        <v>1229</v>
      </c>
    </row>
    <row r="3595" spans="2:12">
      <c r="B3595" s="1883">
        <v>40091</v>
      </c>
      <c r="C3595" s="2040">
        <v>0.74305555555555558</v>
      </c>
      <c r="D3595" s="2041" t="s">
        <v>1245</v>
      </c>
      <c r="E3595" s="2042" t="s">
        <v>1231</v>
      </c>
      <c r="F3595" s="2042" t="s">
        <v>240</v>
      </c>
      <c r="G3595" s="2043" t="s">
        <v>243</v>
      </c>
      <c r="H3595" s="2044">
        <v>1</v>
      </c>
      <c r="I3595" s="2044">
        <v>202</v>
      </c>
      <c r="J3595" s="2045">
        <v>7.0535405630960156E-4</v>
      </c>
      <c r="K3595" s="2045">
        <v>3.4918517639089185E-6</v>
      </c>
      <c r="L3595" s="2046" t="s">
        <v>1229</v>
      </c>
    </row>
    <row r="3596" spans="2:12">
      <c r="B3596" s="1883">
        <v>40091</v>
      </c>
      <c r="C3596" s="2040">
        <v>0.95902777777777781</v>
      </c>
      <c r="D3596" s="2041" t="s">
        <v>1290</v>
      </c>
      <c r="E3596" s="2042" t="s">
        <v>1231</v>
      </c>
      <c r="F3596" s="2042" t="s">
        <v>366</v>
      </c>
      <c r="G3596" s="2043" t="s">
        <v>63</v>
      </c>
      <c r="H3596" s="2044">
        <v>1</v>
      </c>
      <c r="I3596" s="2044">
        <v>47</v>
      </c>
      <c r="J3596" s="2045">
        <v>1.6411703290371917E-4</v>
      </c>
      <c r="K3596" s="2045">
        <v>3.4918517639089185E-6</v>
      </c>
      <c r="L3596" s="2046" t="s">
        <v>1229</v>
      </c>
    </row>
    <row r="3597" spans="2:12">
      <c r="B3597" s="1883">
        <v>40092</v>
      </c>
      <c r="C3597" s="2040">
        <v>0.34583333333333333</v>
      </c>
      <c r="D3597" s="2041" t="s">
        <v>1354</v>
      </c>
      <c r="E3597" s="2042" t="s">
        <v>1231</v>
      </c>
      <c r="F3597" s="2042" t="s">
        <v>240</v>
      </c>
      <c r="G3597" s="2043" t="s">
        <v>243</v>
      </c>
      <c r="H3597" s="2044">
        <v>1</v>
      </c>
      <c r="I3597" s="2044">
        <v>42</v>
      </c>
      <c r="J3597" s="2045">
        <v>1.4665777408417457E-4</v>
      </c>
      <c r="K3597" s="2045">
        <v>3.4918517639089185E-6</v>
      </c>
      <c r="L3597" s="2046" t="s">
        <v>1229</v>
      </c>
    </row>
    <row r="3598" spans="2:12">
      <c r="B3598" s="1883">
        <v>40092</v>
      </c>
      <c r="C3598" s="2040">
        <v>0.35625000000000001</v>
      </c>
      <c r="D3598" s="2041" t="s">
        <v>1286</v>
      </c>
      <c r="E3598" s="2042" t="s">
        <v>1231</v>
      </c>
      <c r="F3598" s="2042" t="s">
        <v>240</v>
      </c>
      <c r="G3598" s="2043" t="s">
        <v>243</v>
      </c>
      <c r="H3598" s="2044">
        <v>1</v>
      </c>
      <c r="I3598" s="2044">
        <v>87</v>
      </c>
      <c r="J3598" s="2045">
        <v>3.0379110346007593E-4</v>
      </c>
      <c r="K3598" s="2045">
        <v>3.4918517639089185E-6</v>
      </c>
      <c r="L3598" s="2046" t="s">
        <v>1229</v>
      </c>
    </row>
    <row r="3599" spans="2:12">
      <c r="B3599" s="1883">
        <v>40092</v>
      </c>
      <c r="C3599" s="2040">
        <v>0.38541666666666669</v>
      </c>
      <c r="D3599" s="2041" t="s">
        <v>1296</v>
      </c>
      <c r="E3599" s="2042" t="s">
        <v>1231</v>
      </c>
      <c r="F3599" s="2042" t="s">
        <v>103</v>
      </c>
      <c r="G3599" s="2043" t="s">
        <v>1236</v>
      </c>
      <c r="H3599" s="2044">
        <v>21</v>
      </c>
      <c r="I3599" s="2044">
        <v>212.14285714285714</v>
      </c>
      <c r="J3599" s="2045">
        <v>1.5556199608214232E-2</v>
      </c>
      <c r="K3599" s="2045">
        <v>7.3328887042087285E-5</v>
      </c>
      <c r="L3599" s="2046" t="s">
        <v>1229</v>
      </c>
    </row>
    <row r="3600" spans="2:12">
      <c r="B3600" s="1883">
        <v>40092</v>
      </c>
      <c r="C3600" s="2040">
        <v>0.48125000000000001</v>
      </c>
      <c r="D3600" s="2041" t="s">
        <v>1321</v>
      </c>
      <c r="E3600" s="2042" t="s">
        <v>1231</v>
      </c>
      <c r="F3600" s="2042" t="s">
        <v>240</v>
      </c>
      <c r="G3600" s="2043" t="s">
        <v>243</v>
      </c>
      <c r="H3600" s="2044">
        <v>1</v>
      </c>
      <c r="I3600" s="2044">
        <v>68</v>
      </c>
      <c r="J3600" s="2045">
        <v>2.3744591994580646E-4</v>
      </c>
      <c r="K3600" s="2045">
        <v>3.4918517639089185E-6</v>
      </c>
      <c r="L3600" s="2046" t="s">
        <v>1229</v>
      </c>
    </row>
    <row r="3601" spans="2:12">
      <c r="B3601" s="1883">
        <v>40092</v>
      </c>
      <c r="C3601" s="2040">
        <v>0.56874999999999998</v>
      </c>
      <c r="D3601" s="2041" t="s">
        <v>1230</v>
      </c>
      <c r="E3601" s="2042" t="s">
        <v>1231</v>
      </c>
      <c r="F3601" s="2042" t="s">
        <v>240</v>
      </c>
      <c r="G3601" s="2043" t="s">
        <v>243</v>
      </c>
      <c r="H3601" s="2044">
        <v>1</v>
      </c>
      <c r="I3601" s="2044">
        <v>81</v>
      </c>
      <c r="J3601" s="2045">
        <v>2.828399928766224E-4</v>
      </c>
      <c r="K3601" s="2045">
        <v>3.4918517639089185E-6</v>
      </c>
      <c r="L3601" s="2046" t="s">
        <v>1229</v>
      </c>
    </row>
    <row r="3602" spans="2:12">
      <c r="B3602" s="1883">
        <v>40092</v>
      </c>
      <c r="C3602" s="2040">
        <v>0.61875000000000002</v>
      </c>
      <c r="D3602" s="2041" t="s">
        <v>1321</v>
      </c>
      <c r="E3602" s="2042" t="s">
        <v>1231</v>
      </c>
      <c r="F3602" s="2042" t="s">
        <v>15</v>
      </c>
      <c r="G3602" s="2043" t="s">
        <v>1306</v>
      </c>
      <c r="H3602" s="2044">
        <v>1</v>
      </c>
      <c r="I3602" s="2044">
        <v>161</v>
      </c>
      <c r="J3602" s="2045">
        <v>5.6218813398933593E-4</v>
      </c>
      <c r="K3602" s="2045">
        <v>3.4918517639089185E-6</v>
      </c>
      <c r="L3602" s="2046" t="s">
        <v>1229</v>
      </c>
    </row>
    <row r="3603" spans="2:12">
      <c r="B3603" s="1883">
        <v>40092</v>
      </c>
      <c r="C3603" s="2040">
        <v>0.66041666666666665</v>
      </c>
      <c r="D3603" s="2041" t="s">
        <v>1280</v>
      </c>
      <c r="E3603" s="2042" t="s">
        <v>1231</v>
      </c>
      <c r="F3603" s="2042" t="s">
        <v>240</v>
      </c>
      <c r="G3603" s="2043" t="s">
        <v>243</v>
      </c>
      <c r="H3603" s="2044">
        <v>1</v>
      </c>
      <c r="I3603" s="2044">
        <v>130</v>
      </c>
      <c r="J3603" s="2045">
        <v>4.5394072930815939E-4</v>
      </c>
      <c r="K3603" s="2045">
        <v>3.4918517639089185E-6</v>
      </c>
      <c r="L3603" s="2046" t="s">
        <v>1229</v>
      </c>
    </row>
    <row r="3604" spans="2:12">
      <c r="B3604" s="1883">
        <v>40092</v>
      </c>
      <c r="C3604" s="2040">
        <v>0.76388888888888884</v>
      </c>
      <c r="D3604" s="2041" t="s">
        <v>1321</v>
      </c>
      <c r="E3604" s="2042" t="s">
        <v>1231</v>
      </c>
      <c r="F3604" s="2042" t="s">
        <v>240</v>
      </c>
      <c r="G3604" s="2043" t="s">
        <v>243</v>
      </c>
      <c r="H3604" s="2044">
        <v>1</v>
      </c>
      <c r="I3604" s="2044">
        <v>75</v>
      </c>
      <c r="J3604" s="2045">
        <v>2.6188888229316891E-4</v>
      </c>
      <c r="K3604" s="2045">
        <v>3.4918517639089185E-6</v>
      </c>
      <c r="L3604" s="2046" t="s">
        <v>1229</v>
      </c>
    </row>
    <row r="3605" spans="2:12">
      <c r="B3605" s="1883">
        <v>40092</v>
      </c>
      <c r="C3605" s="2040">
        <v>0.85625000000000007</v>
      </c>
      <c r="D3605" s="2041" t="s">
        <v>1268</v>
      </c>
      <c r="E3605" s="2042" t="s">
        <v>1231</v>
      </c>
      <c r="F3605" s="2042" t="s">
        <v>240</v>
      </c>
      <c r="G3605" s="2043" t="s">
        <v>243</v>
      </c>
      <c r="H3605" s="2044">
        <v>1</v>
      </c>
      <c r="I3605" s="2044">
        <v>87</v>
      </c>
      <c r="J3605" s="2045">
        <v>3.0379110346007593E-4</v>
      </c>
      <c r="K3605" s="2045">
        <v>3.4918517639089185E-6</v>
      </c>
      <c r="L3605" s="2046" t="s">
        <v>1229</v>
      </c>
    </row>
    <row r="3606" spans="2:12">
      <c r="B3606" s="1883">
        <v>40092</v>
      </c>
      <c r="C3606" s="2040">
        <v>0.98819444444444449</v>
      </c>
      <c r="D3606" s="2041" t="s">
        <v>1343</v>
      </c>
      <c r="E3606" s="2042" t="s">
        <v>1231</v>
      </c>
      <c r="F3606" s="2042" t="s">
        <v>240</v>
      </c>
      <c r="G3606" s="2043" t="s">
        <v>243</v>
      </c>
      <c r="H3606" s="2044">
        <v>1</v>
      </c>
      <c r="I3606" s="2044">
        <v>148</v>
      </c>
      <c r="J3606" s="2045">
        <v>5.1679406105851989E-4</v>
      </c>
      <c r="K3606" s="2045">
        <v>3.4918517639089185E-6</v>
      </c>
      <c r="L3606" s="2046" t="s">
        <v>1229</v>
      </c>
    </row>
    <row r="3607" spans="2:12">
      <c r="B3607" s="1883">
        <v>40093</v>
      </c>
      <c r="C3607" s="2040">
        <v>0.32013888888888886</v>
      </c>
      <c r="D3607" s="2041" t="s">
        <v>1287</v>
      </c>
      <c r="E3607" s="2042" t="s">
        <v>1231</v>
      </c>
      <c r="F3607" s="2042" t="s">
        <v>61</v>
      </c>
      <c r="G3607" s="2043" t="s">
        <v>249</v>
      </c>
      <c r="H3607" s="2044">
        <v>1232</v>
      </c>
      <c r="I3607" s="2044">
        <v>40.461850649350652</v>
      </c>
      <c r="J3607" s="2045">
        <v>0.17406531857909568</v>
      </c>
      <c r="K3607" s="2045">
        <v>4.3019613731357879E-3</v>
      </c>
      <c r="L3607" s="2046" t="s">
        <v>1229</v>
      </c>
    </row>
    <row r="3608" spans="2:12">
      <c r="B3608" s="1883">
        <v>40093</v>
      </c>
      <c r="C3608" s="2040">
        <v>0.52361111111111114</v>
      </c>
      <c r="D3608" s="2041" t="s">
        <v>1323</v>
      </c>
      <c r="E3608" s="2042" t="s">
        <v>1231</v>
      </c>
      <c r="F3608" s="2042" t="s">
        <v>15</v>
      </c>
      <c r="G3608" s="2043" t="s">
        <v>1306</v>
      </c>
      <c r="H3608" s="2044">
        <v>1</v>
      </c>
      <c r="I3608" s="2044">
        <v>116</v>
      </c>
      <c r="J3608" s="2045">
        <v>4.0505480461343454E-4</v>
      </c>
      <c r="K3608" s="2045">
        <v>3.4918517639089185E-6</v>
      </c>
      <c r="L3608" s="2046" t="s">
        <v>1229</v>
      </c>
    </row>
    <row r="3609" spans="2:12">
      <c r="B3609" s="1883">
        <v>40093</v>
      </c>
      <c r="C3609" s="2040">
        <v>0.74513888888888891</v>
      </c>
      <c r="D3609" s="2041" t="s">
        <v>1249</v>
      </c>
      <c r="E3609" s="2042" t="s">
        <v>1228</v>
      </c>
      <c r="F3609" s="2042" t="s">
        <v>64</v>
      </c>
      <c r="G3609" s="2043" t="s">
        <v>64</v>
      </c>
      <c r="H3609" s="2044">
        <v>1</v>
      </c>
      <c r="I3609" s="2044">
        <v>145</v>
      </c>
      <c r="J3609" s="2045">
        <v>7.6874138479482556E-3</v>
      </c>
      <c r="K3609" s="2045">
        <v>5.3016647227229353E-5</v>
      </c>
      <c r="L3609" s="2046" t="s">
        <v>1229</v>
      </c>
    </row>
    <row r="3610" spans="2:12">
      <c r="B3610" s="1883">
        <v>40093</v>
      </c>
      <c r="C3610" s="2040">
        <v>0.79097222222222219</v>
      </c>
      <c r="D3610" s="2041" t="s">
        <v>1243</v>
      </c>
      <c r="E3610" s="2042" t="s">
        <v>1231</v>
      </c>
      <c r="F3610" s="2042" t="s">
        <v>240</v>
      </c>
      <c r="G3610" s="2043" t="s">
        <v>243</v>
      </c>
      <c r="H3610" s="2044">
        <v>1</v>
      </c>
      <c r="I3610" s="2044">
        <v>71</v>
      </c>
      <c r="J3610" s="2045">
        <v>2.4792147523753321E-4</v>
      </c>
      <c r="K3610" s="2045">
        <v>3.4918517639089185E-6</v>
      </c>
      <c r="L3610" s="2046" t="s">
        <v>1229</v>
      </c>
    </row>
    <row r="3611" spans="2:12">
      <c r="B3611" s="1883">
        <v>40093</v>
      </c>
      <c r="C3611" s="2040">
        <v>0.82430555555555551</v>
      </c>
      <c r="D3611" s="2041" t="s">
        <v>1357</v>
      </c>
      <c r="E3611" s="2042" t="s">
        <v>1231</v>
      </c>
      <c r="F3611" s="2042" t="s">
        <v>240</v>
      </c>
      <c r="G3611" s="2043" t="s">
        <v>243</v>
      </c>
      <c r="H3611" s="2044">
        <v>1</v>
      </c>
      <c r="I3611" s="2044">
        <v>103</v>
      </c>
      <c r="J3611" s="2045">
        <v>3.5966073168261861E-4</v>
      </c>
      <c r="K3611" s="2045">
        <v>3.4918517639089185E-6</v>
      </c>
      <c r="L3611" s="2046" t="s">
        <v>1229</v>
      </c>
    </row>
    <row r="3612" spans="2:12">
      <c r="B3612" s="1883">
        <v>40093</v>
      </c>
      <c r="C3612" s="2040">
        <v>0.88402777777777775</v>
      </c>
      <c r="D3612" s="2041" t="s">
        <v>1347</v>
      </c>
      <c r="E3612" s="2042" t="s">
        <v>1231</v>
      </c>
      <c r="F3612" s="2042" t="s">
        <v>240</v>
      </c>
      <c r="G3612" s="2043" t="s">
        <v>243</v>
      </c>
      <c r="H3612" s="2044">
        <v>1</v>
      </c>
      <c r="I3612" s="2044">
        <v>47</v>
      </c>
      <c r="J3612" s="2045">
        <v>1.6411703290371917E-4</v>
      </c>
      <c r="K3612" s="2045">
        <v>3.4918517639089185E-6</v>
      </c>
      <c r="L3612" s="2046" t="s">
        <v>1229</v>
      </c>
    </row>
    <row r="3613" spans="2:12">
      <c r="B3613" s="1883">
        <v>40094</v>
      </c>
      <c r="C3613" s="2040">
        <v>0.34305555555555556</v>
      </c>
      <c r="D3613" s="2041" t="s">
        <v>1248</v>
      </c>
      <c r="E3613" s="2042" t="s">
        <v>1228</v>
      </c>
      <c r="F3613" s="2042" t="s">
        <v>240</v>
      </c>
      <c r="G3613" s="2043" t="s">
        <v>243</v>
      </c>
      <c r="H3613" s="2044">
        <v>1</v>
      </c>
      <c r="I3613" s="2044">
        <v>76</v>
      </c>
      <c r="J3613" s="2045">
        <v>4.0292651892694306E-3</v>
      </c>
      <c r="K3613" s="2045">
        <v>5.3016647227229353E-5</v>
      </c>
      <c r="L3613" s="2046" t="s">
        <v>1229</v>
      </c>
    </row>
    <row r="3614" spans="2:12">
      <c r="B3614" s="1883">
        <v>40094</v>
      </c>
      <c r="C3614" s="2040">
        <v>0.35416666666666669</v>
      </c>
      <c r="D3614" s="2041" t="s">
        <v>1367</v>
      </c>
      <c r="E3614" s="2042" t="s">
        <v>1231</v>
      </c>
      <c r="F3614" s="2042" t="s">
        <v>103</v>
      </c>
      <c r="G3614" s="2043" t="s">
        <v>1236</v>
      </c>
      <c r="H3614" s="2044">
        <v>23</v>
      </c>
      <c r="I3614" s="2044">
        <v>324.73913043478262</v>
      </c>
      <c r="J3614" s="2045">
        <v>2.6080640824635713E-2</v>
      </c>
      <c r="K3614" s="2045">
        <v>8.0312590569905126E-5</v>
      </c>
      <c r="L3614" s="2046" t="s">
        <v>1229</v>
      </c>
    </row>
    <row r="3615" spans="2:12">
      <c r="B3615" s="1883">
        <v>40094</v>
      </c>
      <c r="C3615" s="2040">
        <v>0.40763888888888888</v>
      </c>
      <c r="D3615" s="2041" t="s">
        <v>1283</v>
      </c>
      <c r="E3615" s="2042" t="s">
        <v>1231</v>
      </c>
      <c r="F3615" s="2042" t="s">
        <v>240</v>
      </c>
      <c r="G3615" s="2043" t="s">
        <v>243</v>
      </c>
      <c r="H3615" s="2044">
        <v>1</v>
      </c>
      <c r="I3615" s="2044">
        <v>118</v>
      </c>
      <c r="J3615" s="2045">
        <v>4.1203850814125237E-4</v>
      </c>
      <c r="K3615" s="2045">
        <v>3.4918517639089185E-6</v>
      </c>
      <c r="L3615" s="2046" t="s">
        <v>1229</v>
      </c>
    </row>
    <row r="3616" spans="2:12">
      <c r="B3616" s="1883">
        <v>40094</v>
      </c>
      <c r="C3616" s="2040">
        <v>0.42499999999999999</v>
      </c>
      <c r="D3616" s="2041" t="s">
        <v>1290</v>
      </c>
      <c r="E3616" s="2042" t="s">
        <v>1231</v>
      </c>
      <c r="F3616" s="2042" t="s">
        <v>65</v>
      </c>
      <c r="G3616" s="2043" t="s">
        <v>1236</v>
      </c>
      <c r="H3616" s="2044">
        <v>4</v>
      </c>
      <c r="I3616" s="2044">
        <v>281.5</v>
      </c>
      <c r="J3616" s="2045">
        <v>3.9318250861614425E-3</v>
      </c>
      <c r="K3616" s="2045">
        <v>1.3967407055635674E-5</v>
      </c>
      <c r="L3616" s="2046" t="s">
        <v>1229</v>
      </c>
    </row>
    <row r="3617" spans="2:12">
      <c r="B3617" s="1883">
        <v>40094</v>
      </c>
      <c r="C3617" s="2040">
        <v>0.44513888888888886</v>
      </c>
      <c r="D3617" s="2041" t="s">
        <v>1315</v>
      </c>
      <c r="E3617" s="2042" t="s">
        <v>1231</v>
      </c>
      <c r="F3617" s="2042" t="s">
        <v>61</v>
      </c>
      <c r="G3617" s="2043" t="s">
        <v>1244</v>
      </c>
      <c r="H3617" s="2044">
        <v>1</v>
      </c>
      <c r="I3617" s="2044">
        <v>409</v>
      </c>
      <c r="J3617" s="2045">
        <v>1.4281673714387477E-3</v>
      </c>
      <c r="K3617" s="2045">
        <v>3.4918517639089185E-6</v>
      </c>
      <c r="L3617" s="2046" t="s">
        <v>1229</v>
      </c>
    </row>
    <row r="3618" spans="2:12" ht="25.5">
      <c r="B3618" s="1883">
        <v>40094</v>
      </c>
      <c r="C3618" s="2040">
        <v>0.52361111111111114</v>
      </c>
      <c r="D3618" s="2041" t="s">
        <v>1392</v>
      </c>
      <c r="E3618" s="2042" t="s">
        <v>1231</v>
      </c>
      <c r="F3618" s="2042" t="s">
        <v>61</v>
      </c>
      <c r="G3618" s="2043" t="s">
        <v>1434</v>
      </c>
      <c r="H3618" s="2044">
        <v>1</v>
      </c>
      <c r="I3618" s="2044">
        <v>64</v>
      </c>
      <c r="J3618" s="2045">
        <v>2.2347851289017078E-4</v>
      </c>
      <c r="K3618" s="2045">
        <v>3.4918517639089185E-6</v>
      </c>
      <c r="L3618" s="2046" t="s">
        <v>1229</v>
      </c>
    </row>
    <row r="3619" spans="2:12">
      <c r="B3619" s="1883">
        <v>40094</v>
      </c>
      <c r="C3619" s="2040">
        <v>0.68194444444444446</v>
      </c>
      <c r="D3619" s="2041" t="s">
        <v>1366</v>
      </c>
      <c r="E3619" s="2042" t="s">
        <v>1231</v>
      </c>
      <c r="F3619" s="2042" t="s">
        <v>254</v>
      </c>
      <c r="G3619" s="2043" t="s">
        <v>1236</v>
      </c>
      <c r="H3619" s="2044">
        <v>711</v>
      </c>
      <c r="I3619" s="2044">
        <v>2</v>
      </c>
      <c r="J3619" s="2045">
        <v>4.9654132082784823E-3</v>
      </c>
      <c r="K3619" s="2045">
        <v>2.4827066041392411E-3</v>
      </c>
      <c r="L3619" s="2046" t="s">
        <v>1229</v>
      </c>
    </row>
    <row r="3620" spans="2:12">
      <c r="B3620" s="1883">
        <v>40094</v>
      </c>
      <c r="C3620" s="2040">
        <v>0.68194444444444446</v>
      </c>
      <c r="D3620" s="2041" t="s">
        <v>1346</v>
      </c>
      <c r="E3620" s="2042" t="s">
        <v>1231</v>
      </c>
      <c r="F3620" s="2042" t="s">
        <v>254</v>
      </c>
      <c r="G3620" s="2043" t="s">
        <v>1236</v>
      </c>
      <c r="H3620" s="2044">
        <v>2368</v>
      </c>
      <c r="I3620" s="2044">
        <v>2</v>
      </c>
      <c r="J3620" s="2045">
        <v>1.6537409953872637E-2</v>
      </c>
      <c r="K3620" s="2045">
        <v>8.2687049769363183E-3</v>
      </c>
      <c r="L3620" s="2046" t="s">
        <v>1229</v>
      </c>
    </row>
    <row r="3621" spans="2:12">
      <c r="B3621" s="1883">
        <v>40094</v>
      </c>
      <c r="C3621" s="2040">
        <v>0.68194444444444446</v>
      </c>
      <c r="D3621" s="2041" t="s">
        <v>1351</v>
      </c>
      <c r="E3621" s="2042" t="s">
        <v>1231</v>
      </c>
      <c r="F3621" s="2042" t="s">
        <v>254</v>
      </c>
      <c r="G3621" s="2043" t="s">
        <v>1236</v>
      </c>
      <c r="H3621" s="2044">
        <v>218</v>
      </c>
      <c r="I3621" s="2044">
        <v>2</v>
      </c>
      <c r="J3621" s="2045">
        <v>1.5224473690642886E-3</v>
      </c>
      <c r="K3621" s="2045">
        <v>7.6122368453214429E-4</v>
      </c>
      <c r="L3621" s="2046" t="s">
        <v>1229</v>
      </c>
    </row>
    <row r="3622" spans="2:12">
      <c r="B3622" s="1883">
        <v>40094</v>
      </c>
      <c r="C3622" s="2040">
        <v>0.68194444444444446</v>
      </c>
      <c r="D3622" s="2041" t="s">
        <v>1404</v>
      </c>
      <c r="E3622" s="2042" t="s">
        <v>1231</v>
      </c>
      <c r="F3622" s="2042" t="s">
        <v>254</v>
      </c>
      <c r="G3622" s="2043" t="s">
        <v>1236</v>
      </c>
      <c r="H3622" s="2044">
        <v>1455</v>
      </c>
      <c r="I3622" s="2044">
        <v>2</v>
      </c>
      <c r="J3622" s="2045">
        <v>1.0161288632974953E-2</v>
      </c>
      <c r="K3622" s="2045">
        <v>5.0806443164874765E-3</v>
      </c>
      <c r="L3622" s="2046" t="s">
        <v>1229</v>
      </c>
    </row>
    <row r="3623" spans="2:12">
      <c r="B3623" s="1883">
        <v>40094</v>
      </c>
      <c r="C3623" s="2040">
        <v>0.68194444444444446</v>
      </c>
      <c r="D3623" s="2041" t="s">
        <v>1301</v>
      </c>
      <c r="E3623" s="2042" t="s">
        <v>1231</v>
      </c>
      <c r="F3623" s="2042" t="s">
        <v>254</v>
      </c>
      <c r="G3623" s="2043" t="s">
        <v>1236</v>
      </c>
      <c r="H3623" s="2044">
        <v>500</v>
      </c>
      <c r="I3623" s="2044">
        <v>2</v>
      </c>
      <c r="J3623" s="2045">
        <v>3.4918517639089186E-3</v>
      </c>
      <c r="K3623" s="2045">
        <v>1.7459258819544593E-3</v>
      </c>
      <c r="L3623" s="2046" t="s">
        <v>1229</v>
      </c>
    </row>
    <row r="3624" spans="2:12">
      <c r="B3624" s="1883">
        <v>40094</v>
      </c>
      <c r="C3624" s="2040">
        <v>0.68194444444444446</v>
      </c>
      <c r="D3624" s="2041" t="s">
        <v>1296</v>
      </c>
      <c r="E3624" s="2042" t="s">
        <v>1231</v>
      </c>
      <c r="F3624" s="2042" t="s">
        <v>254</v>
      </c>
      <c r="G3624" s="2043" t="s">
        <v>1236</v>
      </c>
      <c r="H3624" s="2044">
        <v>4490</v>
      </c>
      <c r="I3624" s="2044">
        <v>2</v>
      </c>
      <c r="J3624" s="2045">
        <v>3.1356828839902089E-2</v>
      </c>
      <c r="K3624" s="2045">
        <v>1.5678414419951044E-2</v>
      </c>
      <c r="L3624" s="2046" t="s">
        <v>1229</v>
      </c>
    </row>
    <row r="3625" spans="2:12">
      <c r="B3625" s="1883">
        <v>40094</v>
      </c>
      <c r="C3625" s="2040">
        <v>0.68194444444444446</v>
      </c>
      <c r="D3625" s="2041" t="s">
        <v>1327</v>
      </c>
      <c r="E3625" s="2042" t="s">
        <v>1231</v>
      </c>
      <c r="F3625" s="2042" t="s">
        <v>254</v>
      </c>
      <c r="G3625" s="2043" t="s">
        <v>1236</v>
      </c>
      <c r="H3625" s="2044">
        <v>5754</v>
      </c>
      <c r="I3625" s="2044">
        <v>2</v>
      </c>
      <c r="J3625" s="2045">
        <v>4.0184230099063835E-2</v>
      </c>
      <c r="K3625" s="2045">
        <v>2.0092115049531917E-2</v>
      </c>
      <c r="L3625" s="2046" t="s">
        <v>1229</v>
      </c>
    </row>
    <row r="3626" spans="2:12">
      <c r="B3626" s="1883">
        <v>40094</v>
      </c>
      <c r="C3626" s="2040">
        <v>0.68194444444444446</v>
      </c>
      <c r="D3626" s="2041" t="s">
        <v>1258</v>
      </c>
      <c r="E3626" s="2042" t="s">
        <v>1231</v>
      </c>
      <c r="F3626" s="2042" t="s">
        <v>254</v>
      </c>
      <c r="G3626" s="2043" t="s">
        <v>1236</v>
      </c>
      <c r="H3626" s="2044">
        <v>2227</v>
      </c>
      <c r="I3626" s="2044">
        <v>2</v>
      </c>
      <c r="J3626" s="2045">
        <v>1.5552707756450323E-2</v>
      </c>
      <c r="K3626" s="2045">
        <v>7.7763538782251616E-3</v>
      </c>
      <c r="L3626" s="2046" t="s">
        <v>1229</v>
      </c>
    </row>
    <row r="3627" spans="2:12">
      <c r="B3627" s="1883">
        <v>40094</v>
      </c>
      <c r="C3627" s="2040">
        <v>0.68194444444444446</v>
      </c>
      <c r="D3627" s="2041" t="s">
        <v>1309</v>
      </c>
      <c r="E3627" s="2042" t="s">
        <v>1231</v>
      </c>
      <c r="F3627" s="2042" t="s">
        <v>254</v>
      </c>
      <c r="G3627" s="2043" t="s">
        <v>1236</v>
      </c>
      <c r="H3627" s="2044">
        <v>2732</v>
      </c>
      <c r="I3627" s="2044">
        <v>2</v>
      </c>
      <c r="J3627" s="2045">
        <v>1.9079478037998331E-2</v>
      </c>
      <c r="K3627" s="2045">
        <v>9.5397390189991653E-3</v>
      </c>
      <c r="L3627" s="2046" t="s">
        <v>1229</v>
      </c>
    </row>
    <row r="3628" spans="2:12">
      <c r="B3628" s="1883">
        <v>40094</v>
      </c>
      <c r="C3628" s="2040">
        <v>0.68194444444444446</v>
      </c>
      <c r="D3628" s="2041" t="s">
        <v>1260</v>
      </c>
      <c r="E3628" s="2042" t="s">
        <v>1231</v>
      </c>
      <c r="F3628" s="2042" t="s">
        <v>254</v>
      </c>
      <c r="G3628" s="2043" t="s">
        <v>1236</v>
      </c>
      <c r="H3628" s="2044">
        <v>460</v>
      </c>
      <c r="I3628" s="2044">
        <v>2.0652173913043477</v>
      </c>
      <c r="J3628" s="2045">
        <v>3.3172591757134728E-3</v>
      </c>
      <c r="K3628" s="2045">
        <v>1.6062518113981025E-3</v>
      </c>
      <c r="L3628" s="2046" t="s">
        <v>1229</v>
      </c>
    </row>
    <row r="3629" spans="2:12">
      <c r="B3629" s="1883">
        <v>40094</v>
      </c>
      <c r="C3629" s="2040">
        <v>0.68194444444444446</v>
      </c>
      <c r="D3629" s="2041" t="s">
        <v>1311</v>
      </c>
      <c r="E3629" s="2042" t="s">
        <v>1231</v>
      </c>
      <c r="F3629" s="2042" t="s">
        <v>254</v>
      </c>
      <c r="G3629" s="2043" t="s">
        <v>1236</v>
      </c>
      <c r="H3629" s="2044">
        <v>2055</v>
      </c>
      <c r="I3629" s="2044">
        <v>2</v>
      </c>
      <c r="J3629" s="2045">
        <v>1.4351510749665656E-2</v>
      </c>
      <c r="K3629" s="2045">
        <v>7.1757553748328278E-3</v>
      </c>
      <c r="L3629" s="2046" t="s">
        <v>1229</v>
      </c>
    </row>
    <row r="3630" spans="2:12">
      <c r="B3630" s="1883">
        <v>40094</v>
      </c>
      <c r="C3630" s="2040">
        <v>0.68194444444444446</v>
      </c>
      <c r="D3630" s="2041" t="s">
        <v>1300</v>
      </c>
      <c r="E3630" s="2042" t="s">
        <v>1231</v>
      </c>
      <c r="F3630" s="2042" t="s">
        <v>254</v>
      </c>
      <c r="G3630" s="2043" t="s">
        <v>1236</v>
      </c>
      <c r="H3630" s="2044">
        <v>720</v>
      </c>
      <c r="I3630" s="2044">
        <v>2</v>
      </c>
      <c r="J3630" s="2045">
        <v>5.0282665400288428E-3</v>
      </c>
      <c r="K3630" s="2045">
        <v>2.5141332700144214E-3</v>
      </c>
      <c r="L3630" s="2046" t="s">
        <v>1229</v>
      </c>
    </row>
    <row r="3631" spans="2:12">
      <c r="B3631" s="1883">
        <v>40094</v>
      </c>
      <c r="C3631" s="2040">
        <v>0.68194444444444446</v>
      </c>
      <c r="D3631" s="2041" t="s">
        <v>1227</v>
      </c>
      <c r="E3631" s="2042" t="s">
        <v>1228</v>
      </c>
      <c r="F3631" s="2042" t="s">
        <v>254</v>
      </c>
      <c r="G3631" s="2043" t="s">
        <v>1236</v>
      </c>
      <c r="H3631" s="2044">
        <v>60</v>
      </c>
      <c r="I3631" s="2044">
        <v>14</v>
      </c>
      <c r="J3631" s="2045">
        <v>4.4533983670872655E-2</v>
      </c>
      <c r="K3631" s="2045">
        <v>3.180998833633761E-3</v>
      </c>
      <c r="L3631" s="2046" t="s">
        <v>1229</v>
      </c>
    </row>
    <row r="3632" spans="2:12">
      <c r="B3632" s="1883">
        <v>40094</v>
      </c>
      <c r="C3632" s="2040">
        <v>0.68194444444444446</v>
      </c>
      <c r="D3632" s="2041" t="s">
        <v>1406</v>
      </c>
      <c r="E3632" s="2042" t="s">
        <v>1231</v>
      </c>
      <c r="F3632" s="2042" t="s">
        <v>254</v>
      </c>
      <c r="G3632" s="2043" t="s">
        <v>1236</v>
      </c>
      <c r="H3632" s="2044">
        <v>143</v>
      </c>
      <c r="I3632" s="2044">
        <v>14</v>
      </c>
      <c r="J3632" s="2045">
        <v>6.9906872313456551E-3</v>
      </c>
      <c r="K3632" s="2045">
        <v>4.9933480223897538E-4</v>
      </c>
      <c r="L3632" s="2046" t="s">
        <v>1229</v>
      </c>
    </row>
    <row r="3633" spans="2:12">
      <c r="B3633" s="1883">
        <v>40094</v>
      </c>
      <c r="C3633" s="2040">
        <v>0.68194444444444446</v>
      </c>
      <c r="D3633" s="2041" t="s">
        <v>1313</v>
      </c>
      <c r="E3633" s="2042" t="s">
        <v>1231</v>
      </c>
      <c r="F3633" s="2042" t="s">
        <v>254</v>
      </c>
      <c r="G3633" s="2043" t="s">
        <v>1236</v>
      </c>
      <c r="H3633" s="2044">
        <v>1794</v>
      </c>
      <c r="I3633" s="2044">
        <v>14</v>
      </c>
      <c r="J3633" s="2045">
        <v>8.7701348902336398E-2</v>
      </c>
      <c r="K3633" s="2045">
        <v>6.2643820644526001E-3</v>
      </c>
      <c r="L3633" s="2046" t="s">
        <v>1229</v>
      </c>
    </row>
    <row r="3634" spans="2:12">
      <c r="B3634" s="1883">
        <v>40094</v>
      </c>
      <c r="C3634" s="2040">
        <v>0.68194444444444446</v>
      </c>
      <c r="D3634" s="2041" t="s">
        <v>1418</v>
      </c>
      <c r="E3634" s="2042" t="s">
        <v>1231</v>
      </c>
      <c r="F3634" s="2042" t="s">
        <v>254</v>
      </c>
      <c r="G3634" s="2043" t="s">
        <v>1236</v>
      </c>
      <c r="H3634" s="2044">
        <v>43</v>
      </c>
      <c r="I3634" s="2044">
        <v>14</v>
      </c>
      <c r="J3634" s="2045">
        <v>2.1020947618731688E-3</v>
      </c>
      <c r="K3634" s="2045">
        <v>1.5014962584808351E-4</v>
      </c>
      <c r="L3634" s="2046" t="s">
        <v>1229</v>
      </c>
    </row>
    <row r="3635" spans="2:12">
      <c r="B3635" s="1883">
        <v>40094</v>
      </c>
      <c r="C3635" s="2040">
        <v>0.68194444444444446</v>
      </c>
      <c r="D3635" s="2041" t="s">
        <v>1235</v>
      </c>
      <c r="E3635" s="2042" t="s">
        <v>1228</v>
      </c>
      <c r="F3635" s="2042" t="s">
        <v>254</v>
      </c>
      <c r="G3635" s="2043" t="s">
        <v>1236</v>
      </c>
      <c r="H3635" s="2044">
        <v>4310</v>
      </c>
      <c r="I3635" s="2044">
        <v>51</v>
      </c>
      <c r="J3635" s="2045">
        <v>11.653589227017283</v>
      </c>
      <c r="K3635" s="2045">
        <v>0.22850174954935851</v>
      </c>
      <c r="L3635" s="2046" t="s">
        <v>1229</v>
      </c>
    </row>
    <row r="3636" spans="2:12">
      <c r="B3636" s="1883">
        <v>40094</v>
      </c>
      <c r="C3636" s="2040">
        <v>0.68194444444444446</v>
      </c>
      <c r="D3636" s="2041" t="s">
        <v>1359</v>
      </c>
      <c r="E3636" s="2042" t="s">
        <v>1228</v>
      </c>
      <c r="F3636" s="2042" t="s">
        <v>254</v>
      </c>
      <c r="G3636" s="2043" t="s">
        <v>1236</v>
      </c>
      <c r="H3636" s="2044">
        <v>3878</v>
      </c>
      <c r="I3636" s="2044">
        <v>56</v>
      </c>
      <c r="J3636" s="2045">
        <v>11.513519245042943</v>
      </c>
      <c r="K3636" s="2045">
        <v>0.20559855794719542</v>
      </c>
      <c r="L3636" s="2046" t="s">
        <v>1229</v>
      </c>
    </row>
    <row r="3637" spans="2:12">
      <c r="B3637" s="1883">
        <v>40094</v>
      </c>
      <c r="C3637" s="2040">
        <v>0.68194444444444446</v>
      </c>
      <c r="D3637" s="2041" t="s">
        <v>1356</v>
      </c>
      <c r="E3637" s="2042" t="s">
        <v>1231</v>
      </c>
      <c r="F3637" s="2042" t="s">
        <v>254</v>
      </c>
      <c r="G3637" s="2043" t="s">
        <v>1236</v>
      </c>
      <c r="H3637" s="2044">
        <v>2083</v>
      </c>
      <c r="I3637" s="2044">
        <v>56</v>
      </c>
      <c r="J3637" s="2045">
        <v>0.40731752455644754</v>
      </c>
      <c r="K3637" s="2045">
        <v>7.2735272242222771E-3</v>
      </c>
      <c r="L3637" s="2046" t="s">
        <v>1229</v>
      </c>
    </row>
    <row r="3638" spans="2:12">
      <c r="B3638" s="1883">
        <v>40094</v>
      </c>
      <c r="C3638" s="2040">
        <v>0.68194444444444446</v>
      </c>
      <c r="D3638" s="2041" t="s">
        <v>1249</v>
      </c>
      <c r="E3638" s="2042" t="s">
        <v>1228</v>
      </c>
      <c r="F3638" s="2042" t="s">
        <v>254</v>
      </c>
      <c r="G3638" s="2043" t="s">
        <v>1236</v>
      </c>
      <c r="H3638" s="2044">
        <v>2612</v>
      </c>
      <c r="I3638" s="2044">
        <v>56</v>
      </c>
      <c r="J3638" s="2045">
        <v>7.7548510232212911</v>
      </c>
      <c r="K3638" s="2045">
        <v>0.13847948255752307</v>
      </c>
      <c r="L3638" s="2046" t="s">
        <v>1229</v>
      </c>
    </row>
    <row r="3639" spans="2:12">
      <c r="B3639" s="1883">
        <v>40094</v>
      </c>
      <c r="C3639" s="2040">
        <v>0.68194444444444446</v>
      </c>
      <c r="D3639" s="2041" t="s">
        <v>1381</v>
      </c>
      <c r="E3639" s="2042" t="s">
        <v>1231</v>
      </c>
      <c r="F3639" s="2042" t="s">
        <v>254</v>
      </c>
      <c r="G3639" s="2043" t="s">
        <v>1236</v>
      </c>
      <c r="H3639" s="2044">
        <v>1067</v>
      </c>
      <c r="I3639" s="2044">
        <v>56</v>
      </c>
      <c r="J3639" s="2045">
        <v>0.2086451265970857</v>
      </c>
      <c r="K3639" s="2045">
        <v>3.725805832090816E-3</v>
      </c>
      <c r="L3639" s="2046" t="s">
        <v>1229</v>
      </c>
    </row>
    <row r="3640" spans="2:12">
      <c r="B3640" s="1883">
        <v>40094</v>
      </c>
      <c r="C3640" s="2040">
        <v>0.68194444444444446</v>
      </c>
      <c r="D3640" s="2041" t="s">
        <v>1312</v>
      </c>
      <c r="E3640" s="2042" t="s">
        <v>1228</v>
      </c>
      <c r="F3640" s="2042" t="s">
        <v>254</v>
      </c>
      <c r="G3640" s="2043" t="s">
        <v>1236</v>
      </c>
      <c r="H3640" s="2044">
        <v>1001</v>
      </c>
      <c r="I3640" s="2044">
        <v>13</v>
      </c>
      <c r="J3640" s="2045">
        <v>0.68990563036793551</v>
      </c>
      <c r="K3640" s="2045">
        <v>5.306966387445658E-2</v>
      </c>
      <c r="L3640" s="2046" t="s">
        <v>1229</v>
      </c>
    </row>
    <row r="3641" spans="2:12">
      <c r="B3641" s="1883">
        <v>40094</v>
      </c>
      <c r="C3641" s="2040">
        <v>0.68194444444444446</v>
      </c>
      <c r="D3641" s="2041" t="s">
        <v>1384</v>
      </c>
      <c r="E3641" s="2042" t="s">
        <v>1231</v>
      </c>
      <c r="F3641" s="2042" t="s">
        <v>254</v>
      </c>
      <c r="G3641" s="2043" t="s">
        <v>1236</v>
      </c>
      <c r="H3641" s="2044">
        <v>2109</v>
      </c>
      <c r="I3641" s="2044">
        <v>13</v>
      </c>
      <c r="J3641" s="2045">
        <v>9.5736099811090825E-2</v>
      </c>
      <c r="K3641" s="2045">
        <v>7.3643153700839094E-3</v>
      </c>
      <c r="L3641" s="2046" t="s">
        <v>1229</v>
      </c>
    </row>
    <row r="3642" spans="2:12">
      <c r="B3642" s="1883">
        <v>40094</v>
      </c>
      <c r="C3642" s="2040">
        <v>0.68194444444444446</v>
      </c>
      <c r="D3642" s="2041" t="s">
        <v>1273</v>
      </c>
      <c r="E3642" s="2042" t="s">
        <v>1231</v>
      </c>
      <c r="F3642" s="2042" t="s">
        <v>254</v>
      </c>
      <c r="G3642" s="2043" t="s">
        <v>1236</v>
      </c>
      <c r="H3642" s="2044">
        <v>4258</v>
      </c>
      <c r="I3642" s="2044">
        <v>13</v>
      </c>
      <c r="J3642" s="2045">
        <v>0.19328796253941427</v>
      </c>
      <c r="K3642" s="2045">
        <v>1.4868304810724176E-2</v>
      </c>
      <c r="L3642" s="2046" t="s">
        <v>1229</v>
      </c>
    </row>
    <row r="3643" spans="2:12">
      <c r="B3643" s="1883">
        <v>40094</v>
      </c>
      <c r="C3643" s="2040">
        <v>0.68194444444444446</v>
      </c>
      <c r="D3643" s="2041" t="s">
        <v>1358</v>
      </c>
      <c r="E3643" s="2042" t="s">
        <v>1231</v>
      </c>
      <c r="F3643" s="2042" t="s">
        <v>254</v>
      </c>
      <c r="G3643" s="2043" t="s">
        <v>1236</v>
      </c>
      <c r="H3643" s="2044">
        <v>4393</v>
      </c>
      <c r="I3643" s="2044">
        <v>13.136580924197586</v>
      </c>
      <c r="J3643" s="2045">
        <v>0.20151127344341979</v>
      </c>
      <c r="K3643" s="2045">
        <v>1.533970479885188E-2</v>
      </c>
      <c r="L3643" s="2046" t="s">
        <v>1229</v>
      </c>
    </row>
    <row r="3644" spans="2:12">
      <c r="B3644" s="1883">
        <v>40094</v>
      </c>
      <c r="C3644" s="2040">
        <v>0.78819444444444442</v>
      </c>
      <c r="D3644" s="2041" t="s">
        <v>1356</v>
      </c>
      <c r="E3644" s="2042" t="s">
        <v>1231</v>
      </c>
      <c r="F3644" s="2042" t="s">
        <v>61</v>
      </c>
      <c r="G3644" s="2043" t="s">
        <v>1250</v>
      </c>
      <c r="H3644" s="2044">
        <v>1</v>
      </c>
      <c r="I3644" s="2044">
        <v>95</v>
      </c>
      <c r="J3644" s="2045">
        <v>3.3172591757134724E-4</v>
      </c>
      <c r="K3644" s="2045">
        <v>3.4918517639089185E-6</v>
      </c>
      <c r="L3644" s="2046" t="s">
        <v>1229</v>
      </c>
    </row>
    <row r="3645" spans="2:12">
      <c r="B3645" s="1883">
        <v>40094</v>
      </c>
      <c r="C3645" s="2040">
        <v>0.81736111111111109</v>
      </c>
      <c r="D3645" s="2041" t="s">
        <v>1304</v>
      </c>
      <c r="E3645" s="2042" t="s">
        <v>1231</v>
      </c>
      <c r="F3645" s="2042" t="s">
        <v>15</v>
      </c>
      <c r="G3645" s="2043" t="s">
        <v>1306</v>
      </c>
      <c r="H3645" s="2044">
        <v>1</v>
      </c>
      <c r="I3645" s="2044">
        <v>59</v>
      </c>
      <c r="J3645" s="2045">
        <v>2.0601925407062619E-4</v>
      </c>
      <c r="K3645" s="2045">
        <v>3.4918517639089185E-6</v>
      </c>
      <c r="L3645" s="2046" t="s">
        <v>1229</v>
      </c>
    </row>
    <row r="3646" spans="2:12">
      <c r="B3646" s="1883">
        <v>40095</v>
      </c>
      <c r="C3646" s="2040">
        <v>0.35000000000000003</v>
      </c>
      <c r="D3646" s="2041" t="s">
        <v>1290</v>
      </c>
      <c r="E3646" s="2042" t="s">
        <v>1231</v>
      </c>
      <c r="F3646" s="2042" t="s">
        <v>238</v>
      </c>
      <c r="G3646" s="2043" t="s">
        <v>239</v>
      </c>
      <c r="H3646" s="2044">
        <v>187</v>
      </c>
      <c r="I3646" s="2044">
        <v>106</v>
      </c>
      <c r="J3646" s="2045">
        <v>6.9215485664202589E-2</v>
      </c>
      <c r="K3646" s="2045">
        <v>6.529762798509678E-4</v>
      </c>
      <c r="L3646" s="2046" t="s">
        <v>1229</v>
      </c>
    </row>
    <row r="3647" spans="2:12">
      <c r="B3647" s="1883">
        <v>40095</v>
      </c>
      <c r="C3647" s="2040">
        <v>0.59652777777777777</v>
      </c>
      <c r="D3647" s="2041" t="s">
        <v>1316</v>
      </c>
      <c r="E3647" s="2042" t="s">
        <v>1231</v>
      </c>
      <c r="F3647" s="2042" t="s">
        <v>240</v>
      </c>
      <c r="G3647" s="2043" t="s">
        <v>243</v>
      </c>
      <c r="H3647" s="2044">
        <v>1</v>
      </c>
      <c r="I3647" s="2044">
        <v>180</v>
      </c>
      <c r="J3647" s="2045">
        <v>6.2853331750360535E-4</v>
      </c>
      <c r="K3647" s="2045">
        <v>3.4918517639089185E-6</v>
      </c>
      <c r="L3647" s="2046" t="s">
        <v>1229</v>
      </c>
    </row>
    <row r="3648" spans="2:12">
      <c r="B3648" s="1883">
        <v>40095</v>
      </c>
      <c r="C3648" s="2040">
        <v>0.77638888888888891</v>
      </c>
      <c r="D3648" s="2041" t="s">
        <v>1240</v>
      </c>
      <c r="E3648" s="2042" t="s">
        <v>1231</v>
      </c>
      <c r="F3648" s="2042" t="s">
        <v>240</v>
      </c>
      <c r="G3648" s="2043" t="s">
        <v>243</v>
      </c>
      <c r="H3648" s="2044">
        <v>1</v>
      </c>
      <c r="I3648" s="2044">
        <v>112</v>
      </c>
      <c r="J3648" s="2045">
        <v>3.9108739755779889E-4</v>
      </c>
      <c r="K3648" s="2045">
        <v>3.4918517639089185E-6</v>
      </c>
      <c r="L3648" s="2046" t="s">
        <v>1229</v>
      </c>
    </row>
    <row r="3649" spans="2:12">
      <c r="B3649" s="1883">
        <v>40095</v>
      </c>
      <c r="C3649" s="2040">
        <v>0.89930555555555558</v>
      </c>
      <c r="D3649" s="2041" t="s">
        <v>1312</v>
      </c>
      <c r="E3649" s="2042" t="s">
        <v>1228</v>
      </c>
      <c r="F3649" s="2042" t="s">
        <v>240</v>
      </c>
      <c r="G3649" s="2043" t="s">
        <v>241</v>
      </c>
      <c r="H3649" s="2044">
        <v>4</v>
      </c>
      <c r="I3649" s="2044">
        <v>265</v>
      </c>
      <c r="J3649" s="2045">
        <v>5.619764606086311E-2</v>
      </c>
      <c r="K3649" s="2045">
        <v>2.1206658890891741E-4</v>
      </c>
      <c r="L3649" s="2046" t="s">
        <v>1229</v>
      </c>
    </row>
    <row r="3650" spans="2:12">
      <c r="B3650" s="1883">
        <v>40095</v>
      </c>
      <c r="C3650" s="2040">
        <v>0.96527777777777779</v>
      </c>
      <c r="D3650" s="2041" t="s">
        <v>1235</v>
      </c>
      <c r="E3650" s="2042" t="s">
        <v>1228</v>
      </c>
      <c r="F3650" s="2042" t="s">
        <v>240</v>
      </c>
      <c r="G3650" s="2043" t="s">
        <v>243</v>
      </c>
      <c r="H3650" s="2044">
        <v>1</v>
      </c>
      <c r="I3650" s="2044">
        <v>250</v>
      </c>
      <c r="J3650" s="2045">
        <v>1.3254161806807338E-2</v>
      </c>
      <c r="K3650" s="2045">
        <v>5.3016647227229353E-5</v>
      </c>
      <c r="L3650" s="2046" t="s">
        <v>1229</v>
      </c>
    </row>
    <row r="3651" spans="2:12">
      <c r="B3651" s="1883">
        <v>40096</v>
      </c>
      <c r="C3651" s="2040">
        <v>0.42430555555555555</v>
      </c>
      <c r="D3651" s="2041" t="s">
        <v>1352</v>
      </c>
      <c r="E3651" s="2042" t="s">
        <v>1231</v>
      </c>
      <c r="F3651" s="2042" t="s">
        <v>240</v>
      </c>
      <c r="G3651" s="2043" t="s">
        <v>243</v>
      </c>
      <c r="H3651" s="2044">
        <v>1</v>
      </c>
      <c r="I3651" s="2044">
        <v>161</v>
      </c>
      <c r="J3651" s="2045">
        <v>5.6218813398933593E-4</v>
      </c>
      <c r="K3651" s="2045">
        <v>3.4918517639089185E-6</v>
      </c>
      <c r="L3651" s="2046" t="s">
        <v>1229</v>
      </c>
    </row>
    <row r="3652" spans="2:12">
      <c r="B3652" s="1883">
        <v>40096</v>
      </c>
      <c r="C3652" s="2040">
        <v>0.7104166666666667</v>
      </c>
      <c r="D3652" s="2041" t="s">
        <v>1235</v>
      </c>
      <c r="E3652" s="2042" t="s">
        <v>1228</v>
      </c>
      <c r="F3652" s="2042" t="s">
        <v>240</v>
      </c>
      <c r="G3652" s="2043" t="s">
        <v>243</v>
      </c>
      <c r="H3652" s="2044">
        <v>1</v>
      </c>
      <c r="I3652" s="2044">
        <v>139</v>
      </c>
      <c r="J3652" s="2045">
        <v>7.3693139645848796E-3</v>
      </c>
      <c r="K3652" s="2045">
        <v>5.3016647227229353E-5</v>
      </c>
      <c r="L3652" s="2046" t="s">
        <v>1229</v>
      </c>
    </row>
    <row r="3653" spans="2:12">
      <c r="B3653" s="1883">
        <v>40096</v>
      </c>
      <c r="C3653" s="2040">
        <v>0.71250000000000002</v>
      </c>
      <c r="D3653" s="2041" t="s">
        <v>1383</v>
      </c>
      <c r="E3653" s="2042" t="s">
        <v>1231</v>
      </c>
      <c r="F3653" s="2042" t="s">
        <v>61</v>
      </c>
      <c r="G3653" s="2043" t="s">
        <v>1426</v>
      </c>
      <c r="H3653" s="2044">
        <v>1</v>
      </c>
      <c r="I3653" s="2044">
        <v>135</v>
      </c>
      <c r="J3653" s="2045">
        <v>4.7139998812770401E-4</v>
      </c>
      <c r="K3653" s="2045">
        <v>3.4918517639089185E-6</v>
      </c>
      <c r="L3653" s="2046" t="s">
        <v>1229</v>
      </c>
    </row>
    <row r="3654" spans="2:12">
      <c r="B3654" s="1883">
        <v>40096</v>
      </c>
      <c r="C3654" s="2040">
        <v>0.76458333333333328</v>
      </c>
      <c r="D3654" s="2041" t="s">
        <v>1270</v>
      </c>
      <c r="E3654" s="2042" t="s">
        <v>1231</v>
      </c>
      <c r="F3654" s="2042" t="s">
        <v>15</v>
      </c>
      <c r="G3654" s="2043" t="s">
        <v>1306</v>
      </c>
      <c r="H3654" s="2044">
        <v>1</v>
      </c>
      <c r="I3654" s="2044">
        <v>56</v>
      </c>
      <c r="J3654" s="2045">
        <v>1.9554369877889944E-4</v>
      </c>
      <c r="K3654" s="2045">
        <v>3.4918517639089185E-6</v>
      </c>
      <c r="L3654" s="2046" t="s">
        <v>1229</v>
      </c>
    </row>
    <row r="3655" spans="2:12">
      <c r="B3655" s="1883">
        <v>40096</v>
      </c>
      <c r="C3655" s="2040">
        <v>0.81597222222222221</v>
      </c>
      <c r="D3655" s="2041" t="s">
        <v>1263</v>
      </c>
      <c r="E3655" s="2042" t="s">
        <v>1231</v>
      </c>
      <c r="F3655" s="2042" t="s">
        <v>240</v>
      </c>
      <c r="G3655" s="2043" t="s">
        <v>243</v>
      </c>
      <c r="H3655" s="2044">
        <v>1</v>
      </c>
      <c r="I3655" s="2044">
        <v>86</v>
      </c>
      <c r="J3655" s="2045">
        <v>3.0029925169616702E-4</v>
      </c>
      <c r="K3655" s="2045">
        <v>3.4918517639089185E-6</v>
      </c>
      <c r="L3655" s="2046" t="s">
        <v>1229</v>
      </c>
    </row>
    <row r="3656" spans="2:12">
      <c r="B3656" s="1883">
        <v>40096</v>
      </c>
      <c r="C3656" s="2040">
        <v>0.91736111111111107</v>
      </c>
      <c r="D3656" s="2041" t="s">
        <v>1311</v>
      </c>
      <c r="E3656" s="2042" t="s">
        <v>1231</v>
      </c>
      <c r="F3656" s="2042" t="s">
        <v>61</v>
      </c>
      <c r="G3656" s="2043" t="s">
        <v>1244</v>
      </c>
      <c r="H3656" s="2044">
        <v>1</v>
      </c>
      <c r="I3656" s="2044">
        <v>99</v>
      </c>
      <c r="J3656" s="2045">
        <v>3.4569332462698295E-4</v>
      </c>
      <c r="K3656" s="2045">
        <v>3.4918517639089185E-6</v>
      </c>
      <c r="L3656" s="2046" t="s">
        <v>1229</v>
      </c>
    </row>
    <row r="3657" spans="2:12">
      <c r="B3657" s="1883">
        <v>40097</v>
      </c>
      <c r="C3657" s="2040">
        <v>0.57708333333333328</v>
      </c>
      <c r="D3657" s="2041" t="s">
        <v>1349</v>
      </c>
      <c r="E3657" s="2042" t="s">
        <v>1231</v>
      </c>
      <c r="F3657" s="2042" t="s">
        <v>240</v>
      </c>
      <c r="G3657" s="2043" t="s">
        <v>243</v>
      </c>
      <c r="H3657" s="2044">
        <v>1</v>
      </c>
      <c r="I3657" s="2044">
        <v>129</v>
      </c>
      <c r="J3657" s="2045">
        <v>4.5044887754425048E-4</v>
      </c>
      <c r="K3657" s="2045">
        <v>3.4918517639089185E-6</v>
      </c>
      <c r="L3657" s="2046" t="s">
        <v>1229</v>
      </c>
    </row>
    <row r="3658" spans="2:12">
      <c r="B3658" s="1883">
        <v>40098</v>
      </c>
      <c r="C3658" s="2040">
        <v>0.49444444444444446</v>
      </c>
      <c r="D3658" s="2041" t="s">
        <v>1333</v>
      </c>
      <c r="E3658" s="2042" t="s">
        <v>1231</v>
      </c>
      <c r="F3658" s="2042" t="s">
        <v>240</v>
      </c>
      <c r="G3658" s="2043" t="s">
        <v>243</v>
      </c>
      <c r="H3658" s="2044">
        <v>1</v>
      </c>
      <c r="I3658" s="2044">
        <v>93</v>
      </c>
      <c r="J3658" s="2045">
        <v>3.2474221404352942E-4</v>
      </c>
      <c r="K3658" s="2045">
        <v>3.4918517639089185E-6</v>
      </c>
      <c r="L3658" s="2046" t="s">
        <v>1229</v>
      </c>
    </row>
    <row r="3659" spans="2:12">
      <c r="B3659" s="1883">
        <v>40098</v>
      </c>
      <c r="C3659" s="2040">
        <v>0.52569444444444446</v>
      </c>
      <c r="D3659" s="2041" t="s">
        <v>1342</v>
      </c>
      <c r="E3659" s="2042" t="s">
        <v>1231</v>
      </c>
      <c r="F3659" s="2042" t="s">
        <v>65</v>
      </c>
      <c r="G3659" s="2043" t="s">
        <v>1236</v>
      </c>
      <c r="H3659" s="2044">
        <v>19</v>
      </c>
      <c r="I3659" s="2044">
        <v>54.315789473684212</v>
      </c>
      <c r="J3659" s="2045">
        <v>3.6035910203540038E-3</v>
      </c>
      <c r="K3659" s="2045">
        <v>6.6345183514269457E-5</v>
      </c>
      <c r="L3659" s="2046" t="s">
        <v>1229</v>
      </c>
    </row>
    <row r="3660" spans="2:12">
      <c r="B3660" s="1883">
        <v>40098</v>
      </c>
      <c r="C3660" s="2040">
        <v>0.60069444444444442</v>
      </c>
      <c r="D3660" s="2041" t="s">
        <v>1341</v>
      </c>
      <c r="E3660" s="2042" t="s">
        <v>1231</v>
      </c>
      <c r="F3660" s="2042" t="s">
        <v>240</v>
      </c>
      <c r="G3660" s="2043" t="s">
        <v>243</v>
      </c>
      <c r="H3660" s="2044">
        <v>1</v>
      </c>
      <c r="I3660" s="2044">
        <v>145</v>
      </c>
      <c r="J3660" s="2045">
        <v>5.0631850576679321E-4</v>
      </c>
      <c r="K3660" s="2045">
        <v>3.4918517639089185E-6</v>
      </c>
      <c r="L3660" s="2046" t="s">
        <v>1229</v>
      </c>
    </row>
    <row r="3661" spans="2:12">
      <c r="B3661" s="1883">
        <v>40098</v>
      </c>
      <c r="C3661" s="2040">
        <v>0.70902777777777781</v>
      </c>
      <c r="D3661" s="2041" t="s">
        <v>1271</v>
      </c>
      <c r="E3661" s="2042" t="s">
        <v>1231</v>
      </c>
      <c r="F3661" s="2042" t="s">
        <v>15</v>
      </c>
      <c r="G3661" s="2043" t="s">
        <v>1306</v>
      </c>
      <c r="H3661" s="2044">
        <v>1</v>
      </c>
      <c r="I3661" s="2044">
        <v>69</v>
      </c>
      <c r="J3661" s="2045">
        <v>2.4093777170971538E-4</v>
      </c>
      <c r="K3661" s="2045">
        <v>3.4918517639089185E-6</v>
      </c>
      <c r="L3661" s="2046" t="s">
        <v>1229</v>
      </c>
    </row>
    <row r="3662" spans="2:12">
      <c r="B3662" s="1883">
        <v>40098</v>
      </c>
      <c r="C3662" s="2040">
        <v>0.75486111111111109</v>
      </c>
      <c r="D3662" s="2041" t="s">
        <v>1381</v>
      </c>
      <c r="E3662" s="2042" t="s">
        <v>1231</v>
      </c>
      <c r="F3662" s="2042" t="s">
        <v>240</v>
      </c>
      <c r="G3662" s="2043" t="s">
        <v>243</v>
      </c>
      <c r="H3662" s="2044">
        <v>1</v>
      </c>
      <c r="I3662" s="2044">
        <v>77</v>
      </c>
      <c r="J3662" s="2045">
        <v>2.6887258582098674E-4</v>
      </c>
      <c r="K3662" s="2045">
        <v>3.4918517639089185E-6</v>
      </c>
      <c r="L3662" s="2046" t="s">
        <v>1229</v>
      </c>
    </row>
    <row r="3663" spans="2:12">
      <c r="B3663" s="1883">
        <v>40098</v>
      </c>
      <c r="C3663" s="2040">
        <v>0.78888888888888886</v>
      </c>
      <c r="D3663" s="2041" t="s">
        <v>1333</v>
      </c>
      <c r="E3663" s="2042" t="s">
        <v>1231</v>
      </c>
      <c r="F3663" s="2042" t="s">
        <v>64</v>
      </c>
      <c r="G3663" s="2043" t="s">
        <v>64</v>
      </c>
      <c r="H3663" s="2044">
        <v>1</v>
      </c>
      <c r="I3663" s="2044">
        <v>124</v>
      </c>
      <c r="J3663" s="2045">
        <v>4.3298961872470591E-4</v>
      </c>
      <c r="K3663" s="2045">
        <v>3.4918517639089185E-6</v>
      </c>
      <c r="L3663" s="2046" t="s">
        <v>1229</v>
      </c>
    </row>
    <row r="3664" spans="2:12">
      <c r="B3664" s="1883">
        <v>40098</v>
      </c>
      <c r="C3664" s="2040">
        <v>0.84930555555555554</v>
      </c>
      <c r="D3664" s="2041" t="s">
        <v>1293</v>
      </c>
      <c r="E3664" s="2042" t="s">
        <v>1231</v>
      </c>
      <c r="F3664" s="2042" t="s">
        <v>240</v>
      </c>
      <c r="G3664" s="2043" t="s">
        <v>243</v>
      </c>
      <c r="H3664" s="2044">
        <v>1</v>
      </c>
      <c r="I3664" s="2044">
        <v>87</v>
      </c>
      <c r="J3664" s="2045">
        <v>3.0379110346007593E-4</v>
      </c>
      <c r="K3664" s="2045">
        <v>3.4918517639089185E-6</v>
      </c>
      <c r="L3664" s="2046" t="s">
        <v>1229</v>
      </c>
    </row>
    <row r="3665" spans="2:12">
      <c r="B3665" s="1883">
        <v>40098</v>
      </c>
      <c r="C3665" s="2040">
        <v>0.89722222222222225</v>
      </c>
      <c r="D3665" s="2041" t="s">
        <v>1286</v>
      </c>
      <c r="E3665" s="2042" t="s">
        <v>1231</v>
      </c>
      <c r="F3665" s="2042" t="s">
        <v>240</v>
      </c>
      <c r="G3665" s="2043" t="s">
        <v>243</v>
      </c>
      <c r="H3665" s="2044">
        <v>31</v>
      </c>
      <c r="I3665" s="2044">
        <v>112.06451612903226</v>
      </c>
      <c r="J3665" s="2045">
        <v>1.2130693027819583E-2</v>
      </c>
      <c r="K3665" s="2045">
        <v>1.0824740468117648E-4</v>
      </c>
      <c r="L3665" s="2046" t="s">
        <v>1229</v>
      </c>
    </row>
    <row r="3666" spans="2:12">
      <c r="B3666" s="1883">
        <v>40099</v>
      </c>
      <c r="C3666" s="2040">
        <v>0.38541666666666669</v>
      </c>
      <c r="D3666" s="2041" t="s">
        <v>1327</v>
      </c>
      <c r="E3666" s="2042" t="s">
        <v>1231</v>
      </c>
      <c r="F3666" s="2042" t="s">
        <v>61</v>
      </c>
      <c r="G3666" s="2043" t="s">
        <v>247</v>
      </c>
      <c r="H3666" s="2044">
        <v>28</v>
      </c>
      <c r="I3666" s="2044">
        <v>34</v>
      </c>
      <c r="J3666" s="2045">
        <v>3.3242428792412903E-3</v>
      </c>
      <c r="K3666" s="2045">
        <v>9.7771849389449722E-5</v>
      </c>
      <c r="L3666" s="2046" t="s">
        <v>1229</v>
      </c>
    </row>
    <row r="3667" spans="2:12">
      <c r="B3667" s="1883">
        <v>40099</v>
      </c>
      <c r="C3667" s="2040">
        <v>0.39166666666666666</v>
      </c>
      <c r="D3667" s="2041" t="s">
        <v>1376</v>
      </c>
      <c r="E3667" s="2042" t="s">
        <v>1231</v>
      </c>
      <c r="F3667" s="2042" t="s">
        <v>240</v>
      </c>
      <c r="G3667" s="2043" t="s">
        <v>243</v>
      </c>
      <c r="H3667" s="2044">
        <v>1</v>
      </c>
      <c r="I3667" s="2044">
        <v>88</v>
      </c>
      <c r="J3667" s="2045">
        <v>3.0728295522398485E-4</v>
      </c>
      <c r="K3667" s="2045">
        <v>3.4918517639089185E-6</v>
      </c>
      <c r="L3667" s="2046" t="s">
        <v>1229</v>
      </c>
    </row>
    <row r="3668" spans="2:12">
      <c r="B3668" s="1883">
        <v>40099</v>
      </c>
      <c r="C3668" s="2040">
        <v>0.39583333333333331</v>
      </c>
      <c r="D3668" s="2041" t="s">
        <v>1356</v>
      </c>
      <c r="E3668" s="2042" t="s">
        <v>1231</v>
      </c>
      <c r="F3668" s="2042" t="s">
        <v>103</v>
      </c>
      <c r="G3668" s="2043" t="s">
        <v>1236</v>
      </c>
      <c r="H3668" s="2044">
        <v>24</v>
      </c>
      <c r="I3668" s="2044">
        <v>245.20833333333334</v>
      </c>
      <c r="J3668" s="2045">
        <v>2.0549547630603987E-2</v>
      </c>
      <c r="K3668" s="2045">
        <v>8.380444233381404E-5</v>
      </c>
      <c r="L3668" s="2046" t="s">
        <v>1229</v>
      </c>
    </row>
    <row r="3669" spans="2:12">
      <c r="B3669" s="1883">
        <v>40099</v>
      </c>
      <c r="C3669" s="2040">
        <v>0.69791666666666663</v>
      </c>
      <c r="D3669" s="2041" t="s">
        <v>1263</v>
      </c>
      <c r="E3669" s="2042" t="s">
        <v>1231</v>
      </c>
      <c r="F3669" s="2042" t="s">
        <v>61</v>
      </c>
      <c r="G3669" s="2043" t="s">
        <v>247</v>
      </c>
      <c r="H3669" s="2044">
        <v>1</v>
      </c>
      <c r="I3669" s="2044">
        <v>85</v>
      </c>
      <c r="J3669" s="2045">
        <v>2.9680739993225805E-4</v>
      </c>
      <c r="K3669" s="2045">
        <v>3.4918517639089185E-6</v>
      </c>
      <c r="L3669" s="2046" t="s">
        <v>1229</v>
      </c>
    </row>
    <row r="3670" spans="2:12">
      <c r="B3670" s="1883">
        <v>40099</v>
      </c>
      <c r="C3670" s="2040">
        <v>0.72222222222222221</v>
      </c>
      <c r="D3670" s="2041" t="s">
        <v>1333</v>
      </c>
      <c r="E3670" s="2042" t="s">
        <v>1231</v>
      </c>
      <c r="F3670" s="2042" t="s">
        <v>61</v>
      </c>
      <c r="G3670" s="2043" t="s">
        <v>1250</v>
      </c>
      <c r="H3670" s="2044">
        <v>1</v>
      </c>
      <c r="I3670" s="2044">
        <v>100</v>
      </c>
      <c r="J3670" s="2045">
        <v>3.4918517639089187E-4</v>
      </c>
      <c r="K3670" s="2045">
        <v>3.4918517639089185E-6</v>
      </c>
      <c r="L3670" s="2046" t="s">
        <v>1229</v>
      </c>
    </row>
    <row r="3671" spans="2:12">
      <c r="B3671" s="1883">
        <v>40099</v>
      </c>
      <c r="C3671" s="2040">
        <v>0.85486111111111107</v>
      </c>
      <c r="D3671" s="2041" t="s">
        <v>1332</v>
      </c>
      <c r="E3671" s="2042" t="s">
        <v>1231</v>
      </c>
      <c r="F3671" s="2042" t="s">
        <v>61</v>
      </c>
      <c r="G3671" s="2043" t="s">
        <v>1250</v>
      </c>
      <c r="H3671" s="2044">
        <v>1</v>
      </c>
      <c r="I3671" s="2044">
        <v>119</v>
      </c>
      <c r="J3671" s="2045">
        <v>4.1553035990516128E-4</v>
      </c>
      <c r="K3671" s="2045">
        <v>3.4918517639089185E-6</v>
      </c>
      <c r="L3671" s="2046" t="s">
        <v>1229</v>
      </c>
    </row>
    <row r="3672" spans="2:12">
      <c r="B3672" s="1883">
        <v>40100</v>
      </c>
      <c r="C3672" s="2040">
        <v>0.37152777777777779</v>
      </c>
      <c r="D3672" s="2041" t="s">
        <v>1249</v>
      </c>
      <c r="E3672" s="2042" t="s">
        <v>1228</v>
      </c>
      <c r="F3672" s="2042" t="s">
        <v>64</v>
      </c>
      <c r="G3672" s="2043" t="s">
        <v>64</v>
      </c>
      <c r="H3672" s="2044">
        <v>2</v>
      </c>
      <c r="I3672" s="2044">
        <v>40</v>
      </c>
      <c r="J3672" s="2045">
        <v>4.2413317781783482E-3</v>
      </c>
      <c r="K3672" s="2045">
        <v>1.0603329445445871E-4</v>
      </c>
      <c r="L3672" s="2046" t="s">
        <v>1229</v>
      </c>
    </row>
    <row r="3673" spans="2:12">
      <c r="B3673" s="1883">
        <v>40100</v>
      </c>
      <c r="C3673" s="2040">
        <v>0.40208333333333335</v>
      </c>
      <c r="D3673" s="2041" t="s">
        <v>1287</v>
      </c>
      <c r="E3673" s="2042" t="s">
        <v>1231</v>
      </c>
      <c r="F3673" s="2042" t="s">
        <v>240</v>
      </c>
      <c r="G3673" s="2043" t="s">
        <v>243</v>
      </c>
      <c r="H3673" s="2044">
        <v>1</v>
      </c>
      <c r="I3673" s="2044">
        <v>76</v>
      </c>
      <c r="J3673" s="2045">
        <v>2.6538073405707783E-4</v>
      </c>
      <c r="K3673" s="2045">
        <v>3.4918517639089185E-6</v>
      </c>
      <c r="L3673" s="2046" t="s">
        <v>1229</v>
      </c>
    </row>
    <row r="3674" spans="2:12">
      <c r="B3674" s="1883">
        <v>40100</v>
      </c>
      <c r="C3674" s="2040">
        <v>0.46180555555555558</v>
      </c>
      <c r="D3674" s="2041" t="s">
        <v>1257</v>
      </c>
      <c r="E3674" s="2042" t="s">
        <v>1231</v>
      </c>
      <c r="F3674" s="2042" t="s">
        <v>240</v>
      </c>
      <c r="G3674" s="2043" t="s">
        <v>243</v>
      </c>
      <c r="H3674" s="2044">
        <v>1</v>
      </c>
      <c r="I3674" s="2044">
        <v>120</v>
      </c>
      <c r="J3674" s="2045">
        <v>4.190222116690702E-4</v>
      </c>
      <c r="K3674" s="2045">
        <v>3.4918517639089185E-6</v>
      </c>
      <c r="L3674" s="2046" t="s">
        <v>1229</v>
      </c>
    </row>
    <row r="3675" spans="2:12">
      <c r="B3675" s="1883">
        <v>40100</v>
      </c>
      <c r="C3675" s="2040">
        <v>0.47569444444444442</v>
      </c>
      <c r="D3675" s="2041" t="s">
        <v>1300</v>
      </c>
      <c r="E3675" s="2042" t="s">
        <v>1231</v>
      </c>
      <c r="F3675" s="2042" t="s">
        <v>240</v>
      </c>
      <c r="G3675" s="2043" t="s">
        <v>243</v>
      </c>
      <c r="H3675" s="2044">
        <v>1</v>
      </c>
      <c r="I3675" s="2044">
        <v>125</v>
      </c>
      <c r="J3675" s="2045">
        <v>4.3648147048861482E-4</v>
      </c>
      <c r="K3675" s="2045">
        <v>3.4918517639089185E-6</v>
      </c>
      <c r="L3675" s="2046" t="s">
        <v>1229</v>
      </c>
    </row>
    <row r="3676" spans="2:12">
      <c r="B3676" s="1883">
        <v>40100</v>
      </c>
      <c r="C3676" s="2040">
        <v>0.51527777777777772</v>
      </c>
      <c r="D3676" s="2041" t="s">
        <v>1245</v>
      </c>
      <c r="E3676" s="2042" t="s">
        <v>1231</v>
      </c>
      <c r="F3676" s="2042" t="s">
        <v>62</v>
      </c>
      <c r="G3676" s="2043" t="s">
        <v>1236</v>
      </c>
      <c r="H3676" s="2044">
        <v>4</v>
      </c>
      <c r="I3676" s="2044">
        <v>109</v>
      </c>
      <c r="J3676" s="2045">
        <v>1.5224473690642886E-3</v>
      </c>
      <c r="K3676" s="2045">
        <v>1.3967407055635674E-5</v>
      </c>
      <c r="L3676" s="2046" t="s">
        <v>1229</v>
      </c>
    </row>
    <row r="3677" spans="2:12">
      <c r="B3677" s="1883">
        <v>40100</v>
      </c>
      <c r="C3677" s="2040">
        <v>0.76041666666666663</v>
      </c>
      <c r="D3677" s="2041" t="s">
        <v>1370</v>
      </c>
      <c r="E3677" s="2042" t="s">
        <v>1228</v>
      </c>
      <c r="F3677" s="2042" t="s">
        <v>238</v>
      </c>
      <c r="G3677" s="2043" t="s">
        <v>239</v>
      </c>
      <c r="H3677" s="2044">
        <v>105</v>
      </c>
      <c r="I3677" s="2044">
        <v>45</v>
      </c>
      <c r="J3677" s="2045">
        <v>0.25050365814865866</v>
      </c>
      <c r="K3677" s="2045">
        <v>5.5667479588590819E-3</v>
      </c>
      <c r="L3677" s="2046" t="s">
        <v>1229</v>
      </c>
    </row>
    <row r="3678" spans="2:12">
      <c r="B3678" s="1883">
        <v>40100</v>
      </c>
      <c r="C3678" s="2040">
        <v>0.94930555555555551</v>
      </c>
      <c r="D3678" s="2041" t="s">
        <v>1314</v>
      </c>
      <c r="E3678" s="2042" t="s">
        <v>1231</v>
      </c>
      <c r="F3678" s="2042" t="s">
        <v>64</v>
      </c>
      <c r="G3678" s="2043" t="s">
        <v>64</v>
      </c>
      <c r="H3678" s="2044">
        <v>2068</v>
      </c>
      <c r="I3678" s="2044">
        <v>0</v>
      </c>
      <c r="J3678" s="2045">
        <v>0</v>
      </c>
      <c r="K3678" s="2045">
        <v>0</v>
      </c>
      <c r="L3678" s="2046" t="s">
        <v>1229</v>
      </c>
    </row>
    <row r="3679" spans="2:12">
      <c r="B3679" s="1883">
        <v>40100</v>
      </c>
      <c r="C3679" s="2040">
        <v>0.95972222222222225</v>
      </c>
      <c r="D3679" s="2041" t="s">
        <v>1343</v>
      </c>
      <c r="E3679" s="2042" t="s">
        <v>1231</v>
      </c>
      <c r="F3679" s="2042" t="s">
        <v>64</v>
      </c>
      <c r="G3679" s="2043" t="s">
        <v>64</v>
      </c>
      <c r="H3679" s="2044">
        <v>60</v>
      </c>
      <c r="I3679" s="2044">
        <v>119.9</v>
      </c>
      <c r="J3679" s="2045">
        <v>2.5120381589560759E-2</v>
      </c>
      <c r="K3679" s="2045">
        <v>2.095111058345351E-4</v>
      </c>
      <c r="L3679" s="2046" t="s">
        <v>1229</v>
      </c>
    </row>
    <row r="3680" spans="2:12">
      <c r="B3680" s="1883">
        <v>40101</v>
      </c>
      <c r="C3680" s="2040">
        <v>0.33333333333333331</v>
      </c>
      <c r="D3680" s="2041" t="s">
        <v>1290</v>
      </c>
      <c r="E3680" s="2042" t="s">
        <v>1231</v>
      </c>
      <c r="F3680" s="2042" t="s">
        <v>103</v>
      </c>
      <c r="G3680" s="2043" t="s">
        <v>1236</v>
      </c>
      <c r="H3680" s="2044">
        <v>5</v>
      </c>
      <c r="I3680" s="2044">
        <v>298</v>
      </c>
      <c r="J3680" s="2045">
        <v>5.2028591282242886E-3</v>
      </c>
      <c r="K3680" s="2045">
        <v>1.7459258819544593E-5</v>
      </c>
      <c r="L3680" s="2046" t="s">
        <v>1229</v>
      </c>
    </row>
    <row r="3681" spans="2:12">
      <c r="B3681" s="1883">
        <v>40101</v>
      </c>
      <c r="C3681" s="2040">
        <v>0.34375</v>
      </c>
      <c r="D3681" s="2041" t="s">
        <v>1272</v>
      </c>
      <c r="E3681" s="2042" t="s">
        <v>1231</v>
      </c>
      <c r="F3681" s="2042" t="s">
        <v>103</v>
      </c>
      <c r="G3681" s="2043" t="s">
        <v>1236</v>
      </c>
      <c r="H3681" s="2044">
        <v>18</v>
      </c>
      <c r="I3681" s="2044">
        <v>272.27777777777777</v>
      </c>
      <c r="J3681" s="2045">
        <v>1.7113565494917611E-2</v>
      </c>
      <c r="K3681" s="2045">
        <v>6.285333175036053E-5</v>
      </c>
      <c r="L3681" s="2046" t="s">
        <v>1229</v>
      </c>
    </row>
    <row r="3682" spans="2:12">
      <c r="B3682" s="1883">
        <v>40101</v>
      </c>
      <c r="C3682" s="2040">
        <v>0.34861111111111109</v>
      </c>
      <c r="D3682" s="2041" t="s">
        <v>1276</v>
      </c>
      <c r="E3682" s="2042" t="s">
        <v>1231</v>
      </c>
      <c r="F3682" s="2042" t="s">
        <v>240</v>
      </c>
      <c r="G3682" s="2043" t="s">
        <v>243</v>
      </c>
      <c r="H3682" s="2044">
        <v>1</v>
      </c>
      <c r="I3682" s="2044">
        <v>167</v>
      </c>
      <c r="J3682" s="2045">
        <v>5.8313924457278942E-4</v>
      </c>
      <c r="K3682" s="2045">
        <v>3.4918517639089185E-6</v>
      </c>
      <c r="L3682" s="2046" t="s">
        <v>1229</v>
      </c>
    </row>
    <row r="3683" spans="2:12">
      <c r="B3683" s="1883">
        <v>40101</v>
      </c>
      <c r="C3683" s="2040">
        <v>0.51458333333333328</v>
      </c>
      <c r="D3683" s="2041" t="s">
        <v>1273</v>
      </c>
      <c r="E3683" s="2042" t="s">
        <v>1231</v>
      </c>
      <c r="F3683" s="2042" t="s">
        <v>240</v>
      </c>
      <c r="G3683" s="2043" t="s">
        <v>243</v>
      </c>
      <c r="H3683" s="2044">
        <v>1</v>
      </c>
      <c r="I3683" s="2044">
        <v>84</v>
      </c>
      <c r="J3683" s="2045">
        <v>2.9331554816834914E-4</v>
      </c>
      <c r="K3683" s="2045">
        <v>3.4918517639089185E-6</v>
      </c>
      <c r="L3683" s="2046" t="s">
        <v>1229</v>
      </c>
    </row>
    <row r="3684" spans="2:12">
      <c r="B3684" s="1883">
        <v>40101</v>
      </c>
      <c r="C3684" s="2040">
        <v>0.56666666666666665</v>
      </c>
      <c r="D3684" s="2041" t="s">
        <v>1317</v>
      </c>
      <c r="E3684" s="2042" t="s">
        <v>1231</v>
      </c>
      <c r="F3684" s="2042" t="s">
        <v>61</v>
      </c>
      <c r="G3684" s="2043" t="s">
        <v>1244</v>
      </c>
      <c r="H3684" s="2044">
        <v>1</v>
      </c>
      <c r="I3684" s="2044">
        <v>402</v>
      </c>
      <c r="J3684" s="2045">
        <v>1.4037244090913852E-3</v>
      </c>
      <c r="K3684" s="2045">
        <v>3.4918517639089185E-6</v>
      </c>
      <c r="L3684" s="2046" t="s">
        <v>1229</v>
      </c>
    </row>
    <row r="3685" spans="2:12">
      <c r="B3685" s="1883">
        <v>40101</v>
      </c>
      <c r="C3685" s="2040">
        <v>0.90555555555555556</v>
      </c>
      <c r="D3685" s="2041" t="s">
        <v>1268</v>
      </c>
      <c r="E3685" s="2042" t="s">
        <v>1231</v>
      </c>
      <c r="F3685" s="2042" t="s">
        <v>240</v>
      </c>
      <c r="G3685" s="2043" t="s">
        <v>243</v>
      </c>
      <c r="H3685" s="2044">
        <v>1</v>
      </c>
      <c r="I3685" s="2044">
        <v>187</v>
      </c>
      <c r="J3685" s="2045">
        <v>6.529762798509678E-4</v>
      </c>
      <c r="K3685" s="2045">
        <v>3.4918517639089185E-6</v>
      </c>
      <c r="L3685" s="2046" t="s">
        <v>1229</v>
      </c>
    </row>
    <row r="3686" spans="2:12">
      <c r="B3686" s="1883">
        <v>40102</v>
      </c>
      <c r="C3686" s="2040">
        <v>0.35069444444444442</v>
      </c>
      <c r="D3686" s="2041" t="s">
        <v>1248</v>
      </c>
      <c r="E3686" s="2042" t="s">
        <v>1228</v>
      </c>
      <c r="F3686" s="2042" t="s">
        <v>103</v>
      </c>
      <c r="G3686" s="2043" t="s">
        <v>1236</v>
      </c>
      <c r="H3686" s="2044">
        <v>3</v>
      </c>
      <c r="I3686" s="2044">
        <v>155</v>
      </c>
      <c r="J3686" s="2045">
        <v>2.4652740960661647E-2</v>
      </c>
      <c r="K3686" s="2045">
        <v>1.5904994168168806E-4</v>
      </c>
      <c r="L3686" s="2046" t="s">
        <v>1229</v>
      </c>
    </row>
    <row r="3687" spans="2:12">
      <c r="B3687" s="1883">
        <v>40102</v>
      </c>
      <c r="C3687" s="2040">
        <v>0.35208333333333336</v>
      </c>
      <c r="D3687" s="2041" t="s">
        <v>1336</v>
      </c>
      <c r="E3687" s="2042" t="s">
        <v>1231</v>
      </c>
      <c r="F3687" s="2042" t="s">
        <v>240</v>
      </c>
      <c r="G3687" s="2043" t="s">
        <v>243</v>
      </c>
      <c r="H3687" s="2044">
        <v>1</v>
      </c>
      <c r="I3687" s="2044">
        <v>151</v>
      </c>
      <c r="J3687" s="2045">
        <v>5.2726961635024669E-4</v>
      </c>
      <c r="K3687" s="2045">
        <v>3.4918517639089185E-6</v>
      </c>
      <c r="L3687" s="2046" t="s">
        <v>1229</v>
      </c>
    </row>
    <row r="3688" spans="2:12">
      <c r="B3688" s="1883">
        <v>40102</v>
      </c>
      <c r="C3688" s="2040">
        <v>0.38541666666666669</v>
      </c>
      <c r="D3688" s="2041" t="s">
        <v>1343</v>
      </c>
      <c r="E3688" s="2042" t="s">
        <v>1231</v>
      </c>
      <c r="F3688" s="2042" t="s">
        <v>103</v>
      </c>
      <c r="G3688" s="2043" t="s">
        <v>1236</v>
      </c>
      <c r="H3688" s="2044">
        <v>22</v>
      </c>
      <c r="I3688" s="2044">
        <v>181.63636363636363</v>
      </c>
      <c r="J3688" s="2045">
        <v>1.3953439648580038E-2</v>
      </c>
      <c r="K3688" s="2045">
        <v>7.6820738805996212E-5</v>
      </c>
      <c r="L3688" s="2046" t="s">
        <v>1229</v>
      </c>
    </row>
    <row r="3689" spans="2:12">
      <c r="B3689" s="1883">
        <v>40102</v>
      </c>
      <c r="C3689" s="2040">
        <v>0.46666666666666667</v>
      </c>
      <c r="D3689" s="2041" t="s">
        <v>1283</v>
      </c>
      <c r="E3689" s="2042" t="s">
        <v>1231</v>
      </c>
      <c r="F3689" s="2042" t="s">
        <v>61</v>
      </c>
      <c r="G3689" s="2043" t="s">
        <v>1266</v>
      </c>
      <c r="H3689" s="2044">
        <v>1</v>
      </c>
      <c r="I3689" s="2044">
        <v>198</v>
      </c>
      <c r="J3689" s="2045">
        <v>6.9138664925396591E-4</v>
      </c>
      <c r="K3689" s="2045">
        <v>3.4918517639089185E-6</v>
      </c>
      <c r="L3689" s="2046" t="s">
        <v>1229</v>
      </c>
    </row>
    <row r="3690" spans="2:12">
      <c r="B3690" s="1883">
        <v>40102</v>
      </c>
      <c r="C3690" s="2040">
        <v>0.53055555555555556</v>
      </c>
      <c r="D3690" s="2041" t="s">
        <v>1288</v>
      </c>
      <c r="E3690" s="2042" t="s">
        <v>1231</v>
      </c>
      <c r="F3690" s="2042" t="s">
        <v>240</v>
      </c>
      <c r="G3690" s="2043" t="s">
        <v>243</v>
      </c>
      <c r="H3690" s="2044">
        <v>1</v>
      </c>
      <c r="I3690" s="2044">
        <v>56</v>
      </c>
      <c r="J3690" s="2045">
        <v>1.9554369877889944E-4</v>
      </c>
      <c r="K3690" s="2045">
        <v>3.4918517639089185E-6</v>
      </c>
      <c r="L3690" s="2046" t="s">
        <v>1229</v>
      </c>
    </row>
    <row r="3691" spans="2:12">
      <c r="B3691" s="1883">
        <v>40102</v>
      </c>
      <c r="C3691" s="2040">
        <v>0.59583333333333333</v>
      </c>
      <c r="D3691" s="2041" t="s">
        <v>1270</v>
      </c>
      <c r="E3691" s="2042" t="s">
        <v>1231</v>
      </c>
      <c r="F3691" s="2042" t="s">
        <v>240</v>
      </c>
      <c r="G3691" s="2043" t="s">
        <v>243</v>
      </c>
      <c r="H3691" s="2044">
        <v>1</v>
      </c>
      <c r="I3691" s="2044">
        <v>252</v>
      </c>
      <c r="J3691" s="2045">
        <v>8.7994664450504747E-4</v>
      </c>
      <c r="K3691" s="2045">
        <v>3.4918517639089185E-6</v>
      </c>
      <c r="L3691" s="2046" t="s">
        <v>1229</v>
      </c>
    </row>
    <row r="3692" spans="2:12">
      <c r="B3692" s="1883">
        <v>40102</v>
      </c>
      <c r="C3692" s="2040">
        <v>0.70972222222222225</v>
      </c>
      <c r="D3692" s="2041" t="s">
        <v>1344</v>
      </c>
      <c r="E3692" s="2042" t="s">
        <v>1231</v>
      </c>
      <c r="F3692" s="2042" t="s">
        <v>240</v>
      </c>
      <c r="G3692" s="2043" t="s">
        <v>243</v>
      </c>
      <c r="H3692" s="2044">
        <v>1</v>
      </c>
      <c r="I3692" s="2044">
        <v>138</v>
      </c>
      <c r="J3692" s="2045">
        <v>4.8187554341943075E-4</v>
      </c>
      <c r="K3692" s="2045">
        <v>3.4918517639089185E-6</v>
      </c>
      <c r="L3692" s="2046" t="s">
        <v>1229</v>
      </c>
    </row>
    <row r="3693" spans="2:12">
      <c r="B3693" s="1883">
        <v>40102</v>
      </c>
      <c r="C3693" s="2040">
        <v>0.76250000000000007</v>
      </c>
      <c r="D3693" s="2041" t="s">
        <v>1233</v>
      </c>
      <c r="E3693" s="2042" t="s">
        <v>1231</v>
      </c>
      <c r="F3693" s="2042" t="s">
        <v>240</v>
      </c>
      <c r="G3693" s="2043" t="s">
        <v>243</v>
      </c>
      <c r="H3693" s="2044">
        <v>1</v>
      </c>
      <c r="I3693" s="2044">
        <v>208</v>
      </c>
      <c r="J3693" s="2045">
        <v>7.2630516689305505E-4</v>
      </c>
      <c r="K3693" s="2045">
        <v>3.4918517639089185E-6</v>
      </c>
      <c r="L3693" s="2046" t="s">
        <v>1229</v>
      </c>
    </row>
    <row r="3694" spans="2:12">
      <c r="B3694" s="1883">
        <v>40102</v>
      </c>
      <c r="C3694" s="2040">
        <v>0.76250000000000007</v>
      </c>
      <c r="D3694" s="2041" t="s">
        <v>1369</v>
      </c>
      <c r="E3694" s="2042" t="s">
        <v>1231</v>
      </c>
      <c r="F3694" s="2042" t="s">
        <v>61</v>
      </c>
      <c r="G3694" s="2043" t="s">
        <v>1244</v>
      </c>
      <c r="H3694" s="2044">
        <v>1</v>
      </c>
      <c r="I3694" s="2044">
        <v>311</v>
      </c>
      <c r="J3694" s="2045">
        <v>1.0859658985756737E-3</v>
      </c>
      <c r="K3694" s="2045">
        <v>3.4918517639089185E-6</v>
      </c>
      <c r="L3694" s="2046" t="s">
        <v>1229</v>
      </c>
    </row>
    <row r="3695" spans="2:12">
      <c r="B3695" s="1883">
        <v>40103</v>
      </c>
      <c r="C3695" s="2040">
        <v>0.28055555555555556</v>
      </c>
      <c r="D3695" s="2041" t="s">
        <v>1319</v>
      </c>
      <c r="E3695" s="2042" t="s">
        <v>1231</v>
      </c>
      <c r="F3695" s="2042" t="s">
        <v>61</v>
      </c>
      <c r="G3695" s="2043" t="s">
        <v>249</v>
      </c>
      <c r="H3695" s="2044">
        <v>88</v>
      </c>
      <c r="I3695" s="2044">
        <v>315</v>
      </c>
      <c r="J3695" s="2045">
        <v>9.6794130895555219E-2</v>
      </c>
      <c r="K3695" s="2045">
        <v>3.0728295522398485E-4</v>
      </c>
      <c r="L3695" s="2046" t="s">
        <v>1229</v>
      </c>
    </row>
    <row r="3696" spans="2:12">
      <c r="B3696" s="1883">
        <v>40103</v>
      </c>
      <c r="C3696" s="2040">
        <v>0.30833333333333335</v>
      </c>
      <c r="D3696" s="2041" t="s">
        <v>1319</v>
      </c>
      <c r="E3696" s="2042" t="s">
        <v>1231</v>
      </c>
      <c r="F3696" s="2042" t="s">
        <v>15</v>
      </c>
      <c r="G3696" s="2043" t="s">
        <v>1306</v>
      </c>
      <c r="H3696" s="2044">
        <v>1</v>
      </c>
      <c r="I3696" s="2044">
        <v>26</v>
      </c>
      <c r="J3696" s="2045">
        <v>9.0788145861631881E-5</v>
      </c>
      <c r="K3696" s="2045">
        <v>3.4918517639089185E-6</v>
      </c>
      <c r="L3696" s="2046" t="s">
        <v>1229</v>
      </c>
    </row>
    <row r="3697" spans="2:12">
      <c r="B3697" s="1883">
        <v>40103</v>
      </c>
      <c r="C3697" s="2040">
        <v>0.34027777777777779</v>
      </c>
      <c r="D3697" s="2041" t="s">
        <v>1278</v>
      </c>
      <c r="E3697" s="2042" t="s">
        <v>1231</v>
      </c>
      <c r="F3697" s="2042" t="s">
        <v>103</v>
      </c>
      <c r="G3697" s="2043" t="s">
        <v>1236</v>
      </c>
      <c r="H3697" s="2044">
        <v>19</v>
      </c>
      <c r="I3697" s="2044">
        <v>466.05263157894734</v>
      </c>
      <c r="J3697" s="2045">
        <v>3.0920347369413473E-2</v>
      </c>
      <c r="K3697" s="2045">
        <v>6.6345183514269457E-5</v>
      </c>
      <c r="L3697" s="2046" t="s">
        <v>1229</v>
      </c>
    </row>
    <row r="3698" spans="2:12">
      <c r="B3698" s="1883">
        <v>40103</v>
      </c>
      <c r="C3698" s="2040">
        <v>0.42291666666666666</v>
      </c>
      <c r="D3698" s="2041" t="s">
        <v>1319</v>
      </c>
      <c r="E3698" s="2042" t="s">
        <v>1231</v>
      </c>
      <c r="F3698" s="2042" t="s">
        <v>15</v>
      </c>
      <c r="G3698" s="2043" t="s">
        <v>1306</v>
      </c>
      <c r="H3698" s="2044">
        <v>1</v>
      </c>
      <c r="I3698" s="2044">
        <v>191</v>
      </c>
      <c r="J3698" s="2045">
        <v>6.6694368690660346E-4</v>
      </c>
      <c r="K3698" s="2045">
        <v>3.4918517639089185E-6</v>
      </c>
      <c r="L3698" s="2046" t="s">
        <v>1229</v>
      </c>
    </row>
    <row r="3699" spans="2:12">
      <c r="B3699" s="1883">
        <v>40103</v>
      </c>
      <c r="C3699" s="2040">
        <v>0.42916666666666664</v>
      </c>
      <c r="D3699" s="2041" t="s">
        <v>1344</v>
      </c>
      <c r="E3699" s="2042" t="s">
        <v>1231</v>
      </c>
      <c r="F3699" s="2042" t="s">
        <v>61</v>
      </c>
      <c r="G3699" s="2043" t="s">
        <v>247</v>
      </c>
      <c r="H3699" s="2044">
        <v>1</v>
      </c>
      <c r="I3699" s="2044">
        <v>657</v>
      </c>
      <c r="J3699" s="2045">
        <v>2.2941466088881595E-3</v>
      </c>
      <c r="K3699" s="2045">
        <v>3.4918517639089185E-6</v>
      </c>
      <c r="L3699" s="2046" t="s">
        <v>1229</v>
      </c>
    </row>
    <row r="3700" spans="2:12">
      <c r="B3700" s="1883">
        <v>40103</v>
      </c>
      <c r="C3700" s="2040">
        <v>0.45347222222222222</v>
      </c>
      <c r="D3700" s="2041" t="s">
        <v>1322</v>
      </c>
      <c r="E3700" s="2042" t="s">
        <v>1231</v>
      </c>
      <c r="F3700" s="2042" t="s">
        <v>240</v>
      </c>
      <c r="G3700" s="2043" t="s">
        <v>243</v>
      </c>
      <c r="H3700" s="2044">
        <v>1</v>
      </c>
      <c r="I3700" s="2044">
        <v>172</v>
      </c>
      <c r="J3700" s="2045">
        <v>6.0059850339233404E-4</v>
      </c>
      <c r="K3700" s="2045">
        <v>3.4918517639089185E-6</v>
      </c>
      <c r="L3700" s="2046" t="s">
        <v>1229</v>
      </c>
    </row>
    <row r="3701" spans="2:12">
      <c r="B3701" s="1883">
        <v>40103</v>
      </c>
      <c r="C3701" s="2040">
        <v>0.64375000000000004</v>
      </c>
      <c r="D3701" s="2041" t="s">
        <v>1322</v>
      </c>
      <c r="E3701" s="2042" t="s">
        <v>1231</v>
      </c>
      <c r="F3701" s="2042" t="s">
        <v>240</v>
      </c>
      <c r="G3701" s="2043" t="s">
        <v>243</v>
      </c>
      <c r="H3701" s="2044">
        <v>1</v>
      </c>
      <c r="I3701" s="2044">
        <v>120</v>
      </c>
      <c r="J3701" s="2045">
        <v>4.190222116690702E-4</v>
      </c>
      <c r="K3701" s="2045">
        <v>3.4918517639089185E-6</v>
      </c>
      <c r="L3701" s="2046" t="s">
        <v>1229</v>
      </c>
    </row>
    <row r="3702" spans="2:12">
      <c r="B3702" s="1883">
        <v>40103</v>
      </c>
      <c r="C3702" s="2040">
        <v>0.65625</v>
      </c>
      <c r="D3702" s="2041" t="s">
        <v>1240</v>
      </c>
      <c r="E3702" s="2042" t="s">
        <v>1231</v>
      </c>
      <c r="F3702" s="2042" t="s">
        <v>240</v>
      </c>
      <c r="G3702" s="2043" t="s">
        <v>243</v>
      </c>
      <c r="H3702" s="2044">
        <v>1</v>
      </c>
      <c r="I3702" s="2044">
        <v>145</v>
      </c>
      <c r="J3702" s="2045">
        <v>5.0631850576679321E-4</v>
      </c>
      <c r="K3702" s="2045">
        <v>3.4918517639089185E-6</v>
      </c>
      <c r="L3702" s="2046" t="s">
        <v>1229</v>
      </c>
    </row>
    <row r="3703" spans="2:12">
      <c r="B3703" s="1883">
        <v>40103</v>
      </c>
      <c r="C3703" s="2040">
        <v>0.70208333333333328</v>
      </c>
      <c r="D3703" s="2041" t="s">
        <v>1267</v>
      </c>
      <c r="E3703" s="2042" t="s">
        <v>1231</v>
      </c>
      <c r="F3703" s="2042" t="s">
        <v>61</v>
      </c>
      <c r="G3703" s="2043" t="s">
        <v>1279</v>
      </c>
      <c r="H3703" s="2044">
        <v>92</v>
      </c>
      <c r="I3703" s="2044">
        <v>84</v>
      </c>
      <c r="J3703" s="2045">
        <v>2.6985030431488123E-2</v>
      </c>
      <c r="K3703" s="2045">
        <v>3.212503622796205E-4</v>
      </c>
      <c r="L3703" s="2046" t="s">
        <v>1229</v>
      </c>
    </row>
    <row r="3704" spans="2:12">
      <c r="B3704" s="1883">
        <v>40103</v>
      </c>
      <c r="C3704" s="2040">
        <v>0.75138888888888888</v>
      </c>
      <c r="D3704" s="2041" t="s">
        <v>1309</v>
      </c>
      <c r="E3704" s="2042" t="s">
        <v>1231</v>
      </c>
      <c r="F3704" s="2042" t="s">
        <v>240</v>
      </c>
      <c r="G3704" s="2043" t="s">
        <v>243</v>
      </c>
      <c r="H3704" s="2044">
        <v>33</v>
      </c>
      <c r="I3704" s="2044">
        <v>111</v>
      </c>
      <c r="J3704" s="2045">
        <v>1.2790653011198369E-2</v>
      </c>
      <c r="K3704" s="2045">
        <v>1.1523110820899432E-4</v>
      </c>
      <c r="L3704" s="2046" t="s">
        <v>1229</v>
      </c>
    </row>
    <row r="3705" spans="2:12">
      <c r="B3705" s="1883">
        <v>40103</v>
      </c>
      <c r="C3705" s="2040">
        <v>0.77013888888888893</v>
      </c>
      <c r="D3705" s="2041" t="s">
        <v>1290</v>
      </c>
      <c r="E3705" s="2042" t="s">
        <v>1231</v>
      </c>
      <c r="F3705" s="2042" t="s">
        <v>240</v>
      </c>
      <c r="G3705" s="2043" t="s">
        <v>243</v>
      </c>
      <c r="H3705" s="2044">
        <v>1</v>
      </c>
      <c r="I3705" s="2044">
        <v>76</v>
      </c>
      <c r="J3705" s="2045">
        <v>2.6538073405707783E-4</v>
      </c>
      <c r="K3705" s="2045">
        <v>3.4918517639089185E-6</v>
      </c>
      <c r="L3705" s="2046" t="s">
        <v>1229</v>
      </c>
    </row>
    <row r="3706" spans="2:12">
      <c r="B3706" s="1883">
        <v>40103</v>
      </c>
      <c r="C3706" s="2040">
        <v>0.97291666666666665</v>
      </c>
      <c r="D3706" s="2041" t="s">
        <v>1344</v>
      </c>
      <c r="E3706" s="2042" t="s">
        <v>1231</v>
      </c>
      <c r="F3706" s="2042" t="s">
        <v>240</v>
      </c>
      <c r="G3706" s="2043" t="s">
        <v>243</v>
      </c>
      <c r="H3706" s="2044">
        <v>1</v>
      </c>
      <c r="I3706" s="2044">
        <v>75</v>
      </c>
      <c r="J3706" s="2045">
        <v>2.6188888229316891E-4</v>
      </c>
      <c r="K3706" s="2045">
        <v>3.4918517639089185E-6</v>
      </c>
      <c r="L3706" s="2046" t="s">
        <v>1229</v>
      </c>
    </row>
    <row r="3707" spans="2:12">
      <c r="B3707" s="1883">
        <v>40104</v>
      </c>
      <c r="C3707" s="2040">
        <v>0.10208333333333333</v>
      </c>
      <c r="D3707" s="2041" t="s">
        <v>1258</v>
      </c>
      <c r="E3707" s="2042" t="s">
        <v>1231</v>
      </c>
      <c r="F3707" s="2042" t="s">
        <v>238</v>
      </c>
      <c r="G3707" s="2043" t="s">
        <v>239</v>
      </c>
      <c r="H3707" s="2044">
        <v>2227</v>
      </c>
      <c r="I3707" s="2044">
        <v>0</v>
      </c>
      <c r="J3707" s="2045">
        <v>0</v>
      </c>
      <c r="K3707" s="2045">
        <v>0</v>
      </c>
      <c r="L3707" s="2046" t="s">
        <v>1229</v>
      </c>
    </row>
    <row r="3708" spans="2:12">
      <c r="B3708" s="1883">
        <v>40104</v>
      </c>
      <c r="C3708" s="2040">
        <v>0.3125</v>
      </c>
      <c r="D3708" s="2041" t="s">
        <v>1248</v>
      </c>
      <c r="E3708" s="2042" t="s">
        <v>1228</v>
      </c>
      <c r="F3708" s="2042" t="s">
        <v>103</v>
      </c>
      <c r="G3708" s="2043" t="s">
        <v>1236</v>
      </c>
      <c r="H3708" s="2044">
        <v>36</v>
      </c>
      <c r="I3708" s="2044">
        <v>407.33333333333331</v>
      </c>
      <c r="J3708" s="2045">
        <v>0.77743611494009124</v>
      </c>
      <c r="K3708" s="2045">
        <v>1.9085993001802565E-3</v>
      </c>
      <c r="L3708" s="2046" t="s">
        <v>1229</v>
      </c>
    </row>
    <row r="3709" spans="2:12">
      <c r="B3709" s="1883">
        <v>40104</v>
      </c>
      <c r="C3709" s="2040">
        <v>0.37291666666666667</v>
      </c>
      <c r="D3709" s="2041" t="s">
        <v>1283</v>
      </c>
      <c r="E3709" s="2042" t="s">
        <v>1231</v>
      </c>
      <c r="F3709" s="2042" t="s">
        <v>61</v>
      </c>
      <c r="G3709" s="2043" t="s">
        <v>1250</v>
      </c>
      <c r="H3709" s="2044">
        <v>1</v>
      </c>
      <c r="I3709" s="2044">
        <v>93</v>
      </c>
      <c r="J3709" s="2045">
        <v>3.2474221404352942E-4</v>
      </c>
      <c r="K3709" s="2045">
        <v>3.4918517639089185E-6</v>
      </c>
      <c r="L3709" s="2046" t="s">
        <v>1229</v>
      </c>
    </row>
    <row r="3710" spans="2:12">
      <c r="B3710" s="1883">
        <v>40104</v>
      </c>
      <c r="C3710" s="2040">
        <v>0.55208333333333337</v>
      </c>
      <c r="D3710" s="2041" t="s">
        <v>1291</v>
      </c>
      <c r="E3710" s="2042" t="s">
        <v>1231</v>
      </c>
      <c r="F3710" s="2042" t="s">
        <v>61</v>
      </c>
      <c r="G3710" s="2043" t="s">
        <v>1250</v>
      </c>
      <c r="H3710" s="2044">
        <v>1</v>
      </c>
      <c r="I3710" s="2044">
        <v>30</v>
      </c>
      <c r="J3710" s="2045">
        <v>1.0475555291726755E-4</v>
      </c>
      <c r="K3710" s="2045">
        <v>3.4918517639089185E-6</v>
      </c>
      <c r="L3710" s="2046" t="s">
        <v>1229</v>
      </c>
    </row>
    <row r="3711" spans="2:12">
      <c r="B3711" s="1883">
        <v>40105</v>
      </c>
      <c r="C3711" s="2040">
        <v>0.35833333333333334</v>
      </c>
      <c r="D3711" s="2041" t="s">
        <v>1299</v>
      </c>
      <c r="E3711" s="2042" t="s">
        <v>1231</v>
      </c>
      <c r="F3711" s="2042" t="s">
        <v>240</v>
      </c>
      <c r="G3711" s="2043" t="s">
        <v>243</v>
      </c>
      <c r="H3711" s="2044">
        <v>1</v>
      </c>
      <c r="I3711" s="2044">
        <v>114</v>
      </c>
      <c r="J3711" s="2045">
        <v>3.9807110108561672E-4</v>
      </c>
      <c r="K3711" s="2045">
        <v>3.4918517639089185E-6</v>
      </c>
      <c r="L3711" s="2046" t="s">
        <v>1229</v>
      </c>
    </row>
    <row r="3712" spans="2:12">
      <c r="B3712" s="1883">
        <v>40105</v>
      </c>
      <c r="C3712" s="2040">
        <v>0.38194444444444442</v>
      </c>
      <c r="D3712" s="2041" t="s">
        <v>1320</v>
      </c>
      <c r="E3712" s="2042" t="s">
        <v>1231</v>
      </c>
      <c r="F3712" s="2042" t="s">
        <v>61</v>
      </c>
      <c r="G3712" s="2043" t="s">
        <v>1244</v>
      </c>
      <c r="H3712" s="2044">
        <v>1</v>
      </c>
      <c r="I3712" s="2044">
        <v>80</v>
      </c>
      <c r="J3712" s="2045">
        <v>2.7934814111271348E-4</v>
      </c>
      <c r="K3712" s="2045">
        <v>3.4918517639089185E-6</v>
      </c>
      <c r="L3712" s="2046" t="s">
        <v>1229</v>
      </c>
    </row>
    <row r="3713" spans="2:12">
      <c r="B3713" s="1883">
        <v>40105</v>
      </c>
      <c r="C3713" s="2040">
        <v>0.4465277777777778</v>
      </c>
      <c r="D3713" s="2041" t="s">
        <v>1230</v>
      </c>
      <c r="E3713" s="2042" t="s">
        <v>1231</v>
      </c>
      <c r="F3713" s="2042" t="s">
        <v>61</v>
      </c>
      <c r="G3713" s="2043" t="s">
        <v>1250</v>
      </c>
      <c r="H3713" s="2044">
        <v>1</v>
      </c>
      <c r="I3713" s="2044">
        <v>32</v>
      </c>
      <c r="J3713" s="2045">
        <v>1.1173925644508539E-4</v>
      </c>
      <c r="K3713" s="2045">
        <v>3.4918517639089185E-6</v>
      </c>
      <c r="L3713" s="2046" t="s">
        <v>1229</v>
      </c>
    </row>
    <row r="3714" spans="2:12">
      <c r="B3714" s="1883">
        <v>40105</v>
      </c>
      <c r="C3714" s="2040">
        <v>0.44861111111111113</v>
      </c>
      <c r="D3714" s="2041" t="s">
        <v>1320</v>
      </c>
      <c r="E3714" s="2042" t="s">
        <v>1231</v>
      </c>
      <c r="F3714" s="2042" t="s">
        <v>64</v>
      </c>
      <c r="G3714" s="2043" t="s">
        <v>64</v>
      </c>
      <c r="H3714" s="2044">
        <v>2216</v>
      </c>
      <c r="I3714" s="2044">
        <v>0</v>
      </c>
      <c r="J3714" s="2045">
        <v>0</v>
      </c>
      <c r="K3714" s="2045">
        <v>0</v>
      </c>
      <c r="L3714" s="2046" t="s">
        <v>1229</v>
      </c>
    </row>
    <row r="3715" spans="2:12">
      <c r="B3715" s="1883">
        <v>40105</v>
      </c>
      <c r="C3715" s="2040">
        <v>0.45555555555555555</v>
      </c>
      <c r="D3715" s="2041" t="s">
        <v>1295</v>
      </c>
      <c r="E3715" s="2042" t="s">
        <v>1231</v>
      </c>
      <c r="F3715" s="2042" t="s">
        <v>240</v>
      </c>
      <c r="G3715" s="2043" t="s">
        <v>243</v>
      </c>
      <c r="H3715" s="2044">
        <v>1</v>
      </c>
      <c r="I3715" s="2044">
        <v>94</v>
      </c>
      <c r="J3715" s="2045">
        <v>3.2823406580743833E-4</v>
      </c>
      <c r="K3715" s="2045">
        <v>3.4918517639089185E-6</v>
      </c>
      <c r="L3715" s="2046" t="s">
        <v>1229</v>
      </c>
    </row>
    <row r="3716" spans="2:12" ht="25.5">
      <c r="B3716" s="1883">
        <v>40105</v>
      </c>
      <c r="C3716" s="2040">
        <v>0.48958333333333331</v>
      </c>
      <c r="D3716" s="2041" t="s">
        <v>1290</v>
      </c>
      <c r="E3716" s="2042" t="s">
        <v>1231</v>
      </c>
      <c r="F3716" s="2042" t="s">
        <v>61</v>
      </c>
      <c r="G3716" s="2043" t="s">
        <v>1434</v>
      </c>
      <c r="H3716" s="2044">
        <v>1</v>
      </c>
      <c r="I3716" s="2044">
        <v>67</v>
      </c>
      <c r="J3716" s="2045">
        <v>2.3395406818189755E-4</v>
      </c>
      <c r="K3716" s="2045">
        <v>3.4918517639089185E-6</v>
      </c>
      <c r="L3716" s="2046" t="s">
        <v>1229</v>
      </c>
    </row>
    <row r="3717" spans="2:12">
      <c r="B3717" s="1883">
        <v>40105</v>
      </c>
      <c r="C3717" s="2040">
        <v>0.50486111111111109</v>
      </c>
      <c r="D3717" s="2041" t="s">
        <v>1312</v>
      </c>
      <c r="E3717" s="2042" t="s">
        <v>1228</v>
      </c>
      <c r="F3717" s="2042" t="s">
        <v>240</v>
      </c>
      <c r="G3717" s="2043" t="s">
        <v>241</v>
      </c>
      <c r="H3717" s="2044">
        <v>2</v>
      </c>
      <c r="I3717" s="2044">
        <v>385</v>
      </c>
      <c r="J3717" s="2045">
        <v>4.0822818364966602E-2</v>
      </c>
      <c r="K3717" s="2045">
        <v>1.0603329445445871E-4</v>
      </c>
      <c r="L3717" s="2046" t="s">
        <v>1229</v>
      </c>
    </row>
    <row r="3718" spans="2:12">
      <c r="B3718" s="1883">
        <v>40105</v>
      </c>
      <c r="C3718" s="2040">
        <v>0.53611111111111109</v>
      </c>
      <c r="D3718" s="2041" t="s">
        <v>1370</v>
      </c>
      <c r="E3718" s="2042" t="s">
        <v>1228</v>
      </c>
      <c r="F3718" s="2042" t="s">
        <v>240</v>
      </c>
      <c r="G3718" s="2043" t="s">
        <v>243</v>
      </c>
      <c r="H3718" s="2044">
        <v>1</v>
      </c>
      <c r="I3718" s="2044">
        <v>158</v>
      </c>
      <c r="J3718" s="2045">
        <v>8.3766302619022372E-3</v>
      </c>
      <c r="K3718" s="2045">
        <v>5.3016647227229353E-5</v>
      </c>
      <c r="L3718" s="2046" t="s">
        <v>1229</v>
      </c>
    </row>
    <row r="3719" spans="2:12">
      <c r="B3719" s="1883">
        <v>40105</v>
      </c>
      <c r="C3719" s="2040">
        <v>0.55069444444444449</v>
      </c>
      <c r="D3719" s="2041" t="s">
        <v>1377</v>
      </c>
      <c r="E3719" s="2042" t="s">
        <v>1231</v>
      </c>
      <c r="F3719" s="2042" t="s">
        <v>61</v>
      </c>
      <c r="G3719" s="2043" t="s">
        <v>249</v>
      </c>
      <c r="H3719" s="2044">
        <v>14</v>
      </c>
      <c r="I3719" s="2044">
        <v>70</v>
      </c>
      <c r="J3719" s="2045">
        <v>3.4220147286307401E-3</v>
      </c>
      <c r="K3719" s="2045">
        <v>4.8885924694724861E-5</v>
      </c>
      <c r="L3719" s="2046" t="s">
        <v>1229</v>
      </c>
    </row>
    <row r="3720" spans="2:12">
      <c r="B3720" s="1883">
        <v>40105</v>
      </c>
      <c r="C3720" s="2040">
        <v>0.74722222222222223</v>
      </c>
      <c r="D3720" s="2041" t="s">
        <v>1286</v>
      </c>
      <c r="E3720" s="2042" t="s">
        <v>1231</v>
      </c>
      <c r="F3720" s="2042" t="s">
        <v>240</v>
      </c>
      <c r="G3720" s="2043" t="s">
        <v>243</v>
      </c>
      <c r="H3720" s="2044">
        <v>1</v>
      </c>
      <c r="I3720" s="2044">
        <v>56</v>
      </c>
      <c r="J3720" s="2045">
        <v>1.9554369877889944E-4</v>
      </c>
      <c r="K3720" s="2045">
        <v>3.4918517639089185E-6</v>
      </c>
      <c r="L3720" s="2046" t="s">
        <v>1229</v>
      </c>
    </row>
    <row r="3721" spans="2:12">
      <c r="B3721" s="1883">
        <v>40105</v>
      </c>
      <c r="C3721" s="2040">
        <v>0.7583333333333333</v>
      </c>
      <c r="D3721" s="2041" t="s">
        <v>1311</v>
      </c>
      <c r="E3721" s="2042" t="s">
        <v>1231</v>
      </c>
      <c r="F3721" s="2042" t="s">
        <v>61</v>
      </c>
      <c r="G3721" s="2043" t="s">
        <v>1266</v>
      </c>
      <c r="H3721" s="2044">
        <v>1</v>
      </c>
      <c r="I3721" s="2044">
        <v>78</v>
      </c>
      <c r="J3721" s="2045">
        <v>2.7236443758489566E-4</v>
      </c>
      <c r="K3721" s="2045">
        <v>3.4918517639089185E-6</v>
      </c>
      <c r="L3721" s="2046" t="s">
        <v>1229</v>
      </c>
    </row>
    <row r="3722" spans="2:12">
      <c r="B3722" s="1883">
        <v>40105</v>
      </c>
      <c r="C3722" s="2040">
        <v>0.77708333333333335</v>
      </c>
      <c r="D3722" s="2041" t="s">
        <v>1240</v>
      </c>
      <c r="E3722" s="2042" t="s">
        <v>1231</v>
      </c>
      <c r="F3722" s="2042" t="s">
        <v>366</v>
      </c>
      <c r="G3722" s="2043" t="s">
        <v>63</v>
      </c>
      <c r="H3722" s="2044">
        <v>1</v>
      </c>
      <c r="I3722" s="2044">
        <v>91</v>
      </c>
      <c r="J3722" s="2045">
        <v>3.1775851051571159E-4</v>
      </c>
      <c r="K3722" s="2045">
        <v>3.4918517639089185E-6</v>
      </c>
      <c r="L3722" s="2046" t="s">
        <v>1229</v>
      </c>
    </row>
    <row r="3723" spans="2:12">
      <c r="B3723" s="1883">
        <v>40106</v>
      </c>
      <c r="C3723" s="2040">
        <v>0.50416666666666665</v>
      </c>
      <c r="D3723" s="2041" t="s">
        <v>1275</v>
      </c>
      <c r="E3723" s="2042" t="s">
        <v>1231</v>
      </c>
      <c r="F3723" s="2042" t="s">
        <v>240</v>
      </c>
      <c r="G3723" s="2043" t="s">
        <v>243</v>
      </c>
      <c r="H3723" s="2044">
        <v>1</v>
      </c>
      <c r="I3723" s="2044">
        <v>79</v>
      </c>
      <c r="J3723" s="2045">
        <v>2.7585628934880457E-4</v>
      </c>
      <c r="K3723" s="2045">
        <v>3.4918517639089185E-6</v>
      </c>
      <c r="L3723" s="2046" t="s">
        <v>1229</v>
      </c>
    </row>
    <row r="3724" spans="2:12">
      <c r="B3724" s="1883">
        <v>40106</v>
      </c>
      <c r="C3724" s="2040">
        <v>0.52152777777777781</v>
      </c>
      <c r="D3724" s="2041" t="s">
        <v>1317</v>
      </c>
      <c r="E3724" s="2042" t="s">
        <v>1231</v>
      </c>
      <c r="F3724" s="2042" t="s">
        <v>240</v>
      </c>
      <c r="G3724" s="2043" t="s">
        <v>243</v>
      </c>
      <c r="H3724" s="2044">
        <v>1</v>
      </c>
      <c r="I3724" s="2044">
        <v>134</v>
      </c>
      <c r="J3724" s="2045">
        <v>4.679081363637951E-4</v>
      </c>
      <c r="K3724" s="2045">
        <v>3.4918517639089185E-6</v>
      </c>
      <c r="L3724" s="2046" t="s">
        <v>1229</v>
      </c>
    </row>
    <row r="3725" spans="2:12">
      <c r="B3725" s="1883">
        <v>40106</v>
      </c>
      <c r="C3725" s="2040">
        <v>0.6069444444444444</v>
      </c>
      <c r="D3725" s="2041" t="s">
        <v>1338</v>
      </c>
      <c r="E3725" s="2042" t="s">
        <v>1231</v>
      </c>
      <c r="F3725" s="2042" t="s">
        <v>240</v>
      </c>
      <c r="G3725" s="2043" t="s">
        <v>243</v>
      </c>
      <c r="H3725" s="2044">
        <v>1</v>
      </c>
      <c r="I3725" s="2044">
        <v>116</v>
      </c>
      <c r="J3725" s="2045">
        <v>4.0505480461343454E-4</v>
      </c>
      <c r="K3725" s="2045">
        <v>3.4918517639089185E-6</v>
      </c>
      <c r="L3725" s="2046" t="s">
        <v>1229</v>
      </c>
    </row>
    <row r="3726" spans="2:12">
      <c r="B3726" s="1883">
        <v>40106</v>
      </c>
      <c r="C3726" s="2040">
        <v>0.6333333333333333</v>
      </c>
      <c r="D3726" s="2041" t="s">
        <v>1342</v>
      </c>
      <c r="E3726" s="2042" t="s">
        <v>1231</v>
      </c>
      <c r="F3726" s="2042" t="s">
        <v>238</v>
      </c>
      <c r="G3726" s="2043" t="s">
        <v>239</v>
      </c>
      <c r="H3726" s="2044">
        <v>74</v>
      </c>
      <c r="I3726" s="2044">
        <v>75.378378378378372</v>
      </c>
      <c r="J3726" s="2045">
        <v>1.9477549139083946E-2</v>
      </c>
      <c r="K3726" s="2045">
        <v>2.5839703052925995E-4</v>
      </c>
      <c r="L3726" s="2046" t="s">
        <v>1229</v>
      </c>
    </row>
    <row r="3727" spans="2:12">
      <c r="B3727" s="1883">
        <v>40106</v>
      </c>
      <c r="C3727" s="2040">
        <v>0.83333333333333337</v>
      </c>
      <c r="D3727" s="2041" t="s">
        <v>1258</v>
      </c>
      <c r="E3727" s="2042" t="s">
        <v>1231</v>
      </c>
      <c r="F3727" s="2042" t="s">
        <v>240</v>
      </c>
      <c r="G3727" s="2043" t="s">
        <v>243</v>
      </c>
      <c r="H3727" s="2044">
        <v>1</v>
      </c>
      <c r="I3727" s="2044">
        <v>191</v>
      </c>
      <c r="J3727" s="2045">
        <v>6.6694368690660346E-4</v>
      </c>
      <c r="K3727" s="2045">
        <v>3.4918517639089185E-6</v>
      </c>
      <c r="L3727" s="2046" t="s">
        <v>1229</v>
      </c>
    </row>
    <row r="3728" spans="2:12">
      <c r="B3728" s="1883">
        <v>40106</v>
      </c>
      <c r="C3728" s="2040">
        <v>0.92708333333333337</v>
      </c>
      <c r="D3728" s="2041" t="s">
        <v>1362</v>
      </c>
      <c r="E3728" s="2042" t="s">
        <v>1231</v>
      </c>
      <c r="F3728" s="2042" t="s">
        <v>240</v>
      </c>
      <c r="G3728" s="2043" t="s">
        <v>243</v>
      </c>
      <c r="H3728" s="2044">
        <v>1</v>
      </c>
      <c r="I3728" s="2044">
        <v>74</v>
      </c>
      <c r="J3728" s="2045">
        <v>2.5839703052925995E-4</v>
      </c>
      <c r="K3728" s="2045">
        <v>3.4918517639089185E-6</v>
      </c>
      <c r="L3728" s="2046" t="s">
        <v>1229</v>
      </c>
    </row>
    <row r="3729" spans="2:12">
      <c r="B3729" s="1883">
        <v>40107</v>
      </c>
      <c r="C3729" s="2040">
        <v>8.9583333333333334E-2</v>
      </c>
      <c r="D3729" s="2041" t="s">
        <v>1322</v>
      </c>
      <c r="E3729" s="2042" t="s">
        <v>1231</v>
      </c>
      <c r="F3729" s="2042" t="s">
        <v>238</v>
      </c>
      <c r="G3729" s="2043" t="s">
        <v>239</v>
      </c>
      <c r="H3729" s="2044">
        <v>23</v>
      </c>
      <c r="I3729" s="2044">
        <v>113.17391304347827</v>
      </c>
      <c r="J3729" s="2045">
        <v>9.0892901414549154E-3</v>
      </c>
      <c r="K3729" s="2045">
        <v>8.0312590569905126E-5</v>
      </c>
      <c r="L3729" s="2046" t="s">
        <v>1229</v>
      </c>
    </row>
    <row r="3730" spans="2:12">
      <c r="B3730" s="1883">
        <v>40107</v>
      </c>
      <c r="C3730" s="2040">
        <v>0.21597222222222223</v>
      </c>
      <c r="D3730" s="2041" t="s">
        <v>1428</v>
      </c>
      <c r="E3730" s="2042" t="s">
        <v>1231</v>
      </c>
      <c r="F3730" s="2042" t="s">
        <v>61</v>
      </c>
      <c r="G3730" s="2043" t="s">
        <v>1250</v>
      </c>
      <c r="H3730" s="2044">
        <v>1</v>
      </c>
      <c r="I3730" s="2044">
        <v>40</v>
      </c>
      <c r="J3730" s="2045">
        <v>1.3967407055635674E-4</v>
      </c>
      <c r="K3730" s="2045">
        <v>3.4918517639089185E-6</v>
      </c>
      <c r="L3730" s="2046" t="s">
        <v>1229</v>
      </c>
    </row>
    <row r="3731" spans="2:12">
      <c r="B3731" s="1883">
        <v>40107</v>
      </c>
      <c r="C3731" s="2040">
        <v>0.32708333333333334</v>
      </c>
      <c r="D3731" s="2041" t="s">
        <v>1275</v>
      </c>
      <c r="E3731" s="2042" t="s">
        <v>1231</v>
      </c>
      <c r="F3731" s="2042" t="s">
        <v>61</v>
      </c>
      <c r="G3731" s="2043" t="s">
        <v>1244</v>
      </c>
      <c r="H3731" s="2044">
        <v>1</v>
      </c>
      <c r="I3731" s="2044">
        <v>100</v>
      </c>
      <c r="J3731" s="2045">
        <v>3.4918517639089187E-4</v>
      </c>
      <c r="K3731" s="2045">
        <v>3.4918517639089185E-6</v>
      </c>
      <c r="L3731" s="2046" t="s">
        <v>1229</v>
      </c>
    </row>
    <row r="3732" spans="2:12">
      <c r="B3732" s="1883">
        <v>40107</v>
      </c>
      <c r="C3732" s="2040">
        <v>0.36180555555555555</v>
      </c>
      <c r="D3732" s="2041" t="s">
        <v>1242</v>
      </c>
      <c r="E3732" s="2042" t="s">
        <v>1231</v>
      </c>
      <c r="F3732" s="2042" t="s">
        <v>240</v>
      </c>
      <c r="G3732" s="2043" t="s">
        <v>243</v>
      </c>
      <c r="H3732" s="2044">
        <v>1</v>
      </c>
      <c r="I3732" s="2044">
        <v>79</v>
      </c>
      <c r="J3732" s="2045">
        <v>2.7585628934880457E-4</v>
      </c>
      <c r="K3732" s="2045">
        <v>3.4918517639089185E-6</v>
      </c>
      <c r="L3732" s="2046" t="s">
        <v>1229</v>
      </c>
    </row>
    <row r="3733" spans="2:12">
      <c r="B3733" s="1883">
        <v>40107</v>
      </c>
      <c r="C3733" s="2040">
        <v>0.39374999999999999</v>
      </c>
      <c r="D3733" s="2041" t="s">
        <v>1368</v>
      </c>
      <c r="E3733" s="2042" t="s">
        <v>1231</v>
      </c>
      <c r="F3733" s="2042" t="s">
        <v>240</v>
      </c>
      <c r="G3733" s="2043" t="s">
        <v>243</v>
      </c>
      <c r="H3733" s="2044">
        <v>1</v>
      </c>
      <c r="I3733" s="2044">
        <v>3</v>
      </c>
      <c r="J3733" s="2045">
        <v>1.0475555291726755E-5</v>
      </c>
      <c r="K3733" s="2045">
        <v>3.4918517639089185E-6</v>
      </c>
      <c r="L3733" s="2046" t="s">
        <v>1229</v>
      </c>
    </row>
    <row r="3734" spans="2:12">
      <c r="B3734" s="1883">
        <v>40107</v>
      </c>
      <c r="C3734" s="2040">
        <v>0.43055555555555558</v>
      </c>
      <c r="D3734" s="2041" t="s">
        <v>1297</v>
      </c>
      <c r="E3734" s="2042" t="s">
        <v>1231</v>
      </c>
      <c r="F3734" s="2042" t="s">
        <v>103</v>
      </c>
      <c r="G3734" s="2043" t="s">
        <v>1236</v>
      </c>
      <c r="H3734" s="2044">
        <v>15</v>
      </c>
      <c r="I3734" s="2044">
        <v>223.66666666666666</v>
      </c>
      <c r="J3734" s="2045">
        <v>1.1715162667914421E-2</v>
      </c>
      <c r="K3734" s="2045">
        <v>5.2377776458633775E-5</v>
      </c>
      <c r="L3734" s="2046" t="s">
        <v>1229</v>
      </c>
    </row>
    <row r="3735" spans="2:12">
      <c r="B3735" s="1883">
        <v>40107</v>
      </c>
      <c r="C3735" s="2040">
        <v>0.57708333333333328</v>
      </c>
      <c r="D3735" s="2041" t="s">
        <v>1284</v>
      </c>
      <c r="E3735" s="2042" t="s">
        <v>1231</v>
      </c>
      <c r="F3735" s="2042" t="s">
        <v>240</v>
      </c>
      <c r="G3735" s="2043" t="s">
        <v>243</v>
      </c>
      <c r="H3735" s="2044">
        <v>1</v>
      </c>
      <c r="I3735" s="2044">
        <v>171</v>
      </c>
      <c r="J3735" s="2045">
        <v>5.9710665162842507E-4</v>
      </c>
      <c r="K3735" s="2045">
        <v>3.4918517639089185E-6</v>
      </c>
      <c r="L3735" s="2046" t="s">
        <v>1229</v>
      </c>
    </row>
    <row r="3736" spans="2:12">
      <c r="B3736" s="1883">
        <v>40107</v>
      </c>
      <c r="C3736" s="2040">
        <v>0.82847222222222228</v>
      </c>
      <c r="D3736" s="2041" t="s">
        <v>1386</v>
      </c>
      <c r="E3736" s="2042" t="s">
        <v>1231</v>
      </c>
      <c r="F3736" s="2042" t="s">
        <v>240</v>
      </c>
      <c r="G3736" s="2043" t="s">
        <v>243</v>
      </c>
      <c r="H3736" s="2044">
        <v>1</v>
      </c>
      <c r="I3736" s="2044">
        <v>75</v>
      </c>
      <c r="J3736" s="2045">
        <v>2.6188888229316891E-4</v>
      </c>
      <c r="K3736" s="2045">
        <v>3.4918517639089185E-6</v>
      </c>
      <c r="L3736" s="2046" t="s">
        <v>1229</v>
      </c>
    </row>
    <row r="3737" spans="2:12">
      <c r="B3737" s="1883">
        <v>40108</v>
      </c>
      <c r="C3737" s="2040">
        <v>0.34722222222222221</v>
      </c>
      <c r="D3737" s="2041" t="s">
        <v>1227</v>
      </c>
      <c r="E3737" s="2042" t="s">
        <v>1228</v>
      </c>
      <c r="F3737" s="2042" t="s">
        <v>64</v>
      </c>
      <c r="G3737" s="2043" t="s">
        <v>64</v>
      </c>
      <c r="H3737" s="2044">
        <v>1</v>
      </c>
      <c r="I3737" s="2044">
        <v>150</v>
      </c>
      <c r="J3737" s="2045">
        <v>7.952497084084402E-3</v>
      </c>
      <c r="K3737" s="2045">
        <v>5.3016647227229353E-5</v>
      </c>
      <c r="L3737" s="2046" t="s">
        <v>1229</v>
      </c>
    </row>
    <row r="3738" spans="2:12">
      <c r="B3738" s="1883">
        <v>40108</v>
      </c>
      <c r="C3738" s="2040">
        <v>0.41180555555555554</v>
      </c>
      <c r="D3738" s="2041" t="s">
        <v>1315</v>
      </c>
      <c r="E3738" s="2042" t="s">
        <v>1231</v>
      </c>
      <c r="F3738" s="2042" t="s">
        <v>240</v>
      </c>
      <c r="G3738" s="2043" t="s">
        <v>243</v>
      </c>
      <c r="H3738" s="2044">
        <v>1</v>
      </c>
      <c r="I3738" s="2044">
        <v>67</v>
      </c>
      <c r="J3738" s="2045">
        <v>2.3395406818189755E-4</v>
      </c>
      <c r="K3738" s="2045">
        <v>3.4918517639089185E-6</v>
      </c>
      <c r="L3738" s="2046" t="s">
        <v>1229</v>
      </c>
    </row>
    <row r="3739" spans="2:12">
      <c r="B3739" s="1883">
        <v>40108</v>
      </c>
      <c r="C3739" s="2040">
        <v>0.42083333333333334</v>
      </c>
      <c r="D3739" s="2041" t="s">
        <v>1316</v>
      </c>
      <c r="E3739" s="2042" t="s">
        <v>1231</v>
      </c>
      <c r="F3739" s="2042" t="s">
        <v>240</v>
      </c>
      <c r="G3739" s="2043" t="s">
        <v>243</v>
      </c>
      <c r="H3739" s="2044">
        <v>1</v>
      </c>
      <c r="I3739" s="2044">
        <v>114</v>
      </c>
      <c r="J3739" s="2045">
        <v>3.9807110108561672E-4</v>
      </c>
      <c r="K3739" s="2045">
        <v>3.4918517639089185E-6</v>
      </c>
      <c r="L3739" s="2046" t="s">
        <v>1229</v>
      </c>
    </row>
    <row r="3740" spans="2:12">
      <c r="B3740" s="1883">
        <v>40108</v>
      </c>
      <c r="C3740" s="2040">
        <v>0.49027777777777776</v>
      </c>
      <c r="D3740" s="2041" t="s">
        <v>1387</v>
      </c>
      <c r="E3740" s="2042" t="s">
        <v>1231</v>
      </c>
      <c r="F3740" s="2042" t="s">
        <v>61</v>
      </c>
      <c r="G3740" s="2043" t="s">
        <v>249</v>
      </c>
      <c r="H3740" s="2044">
        <v>280</v>
      </c>
      <c r="I3740" s="2044">
        <v>164</v>
      </c>
      <c r="J3740" s="2045">
        <v>0.16034583299869754</v>
      </c>
      <c r="K3740" s="2045">
        <v>9.7771849389449716E-4</v>
      </c>
      <c r="L3740" s="2046" t="s">
        <v>1229</v>
      </c>
    </row>
    <row r="3741" spans="2:12">
      <c r="B3741" s="1883">
        <v>40108</v>
      </c>
      <c r="C3741" s="2040">
        <v>0.51527777777777772</v>
      </c>
      <c r="D3741" s="2041" t="s">
        <v>1245</v>
      </c>
      <c r="E3741" s="2042" t="s">
        <v>1231</v>
      </c>
      <c r="F3741" s="2042" t="s">
        <v>240</v>
      </c>
      <c r="G3741" s="2043" t="s">
        <v>243</v>
      </c>
      <c r="H3741" s="2044">
        <v>1</v>
      </c>
      <c r="I3741" s="2044">
        <v>113</v>
      </c>
      <c r="J3741" s="2045">
        <v>3.945792493217078E-4</v>
      </c>
      <c r="K3741" s="2045">
        <v>3.4918517639089185E-6</v>
      </c>
      <c r="L3741" s="2046" t="s">
        <v>1229</v>
      </c>
    </row>
    <row r="3742" spans="2:12">
      <c r="B3742" s="1883">
        <v>40108</v>
      </c>
      <c r="C3742" s="2040">
        <v>0.62013888888888891</v>
      </c>
      <c r="D3742" s="2041" t="s">
        <v>1286</v>
      </c>
      <c r="E3742" s="2042" t="s">
        <v>1231</v>
      </c>
      <c r="F3742" s="2042" t="s">
        <v>240</v>
      </c>
      <c r="G3742" s="2043" t="s">
        <v>243</v>
      </c>
      <c r="H3742" s="2044">
        <v>1</v>
      </c>
      <c r="I3742" s="2044">
        <v>102</v>
      </c>
      <c r="J3742" s="2045">
        <v>3.561688799187097E-4</v>
      </c>
      <c r="K3742" s="2045">
        <v>3.4918517639089185E-6</v>
      </c>
      <c r="L3742" s="2046" t="s">
        <v>1229</v>
      </c>
    </row>
    <row r="3743" spans="2:12">
      <c r="B3743" s="1883">
        <v>40108</v>
      </c>
      <c r="C3743" s="2040">
        <v>0.78680555555555554</v>
      </c>
      <c r="D3743" s="2041" t="s">
        <v>1242</v>
      </c>
      <c r="E3743" s="2042" t="s">
        <v>1231</v>
      </c>
      <c r="F3743" s="2042" t="s">
        <v>240</v>
      </c>
      <c r="G3743" s="2043" t="s">
        <v>243</v>
      </c>
      <c r="H3743" s="2044">
        <v>1</v>
      </c>
      <c r="I3743" s="2044">
        <v>102</v>
      </c>
      <c r="J3743" s="2045">
        <v>3.561688799187097E-4</v>
      </c>
      <c r="K3743" s="2045">
        <v>3.4918517639089185E-6</v>
      </c>
      <c r="L3743" s="2046" t="s">
        <v>1229</v>
      </c>
    </row>
    <row r="3744" spans="2:12">
      <c r="B3744" s="1883">
        <v>40109</v>
      </c>
      <c r="C3744" s="2040">
        <v>0.36805555555555558</v>
      </c>
      <c r="D3744" s="2041" t="s">
        <v>1343</v>
      </c>
      <c r="E3744" s="2042" t="s">
        <v>1231</v>
      </c>
      <c r="F3744" s="2042" t="s">
        <v>103</v>
      </c>
      <c r="G3744" s="2043" t="s">
        <v>1236</v>
      </c>
      <c r="H3744" s="2044">
        <v>3</v>
      </c>
      <c r="I3744" s="2044">
        <v>345.33333333333331</v>
      </c>
      <c r="J3744" s="2045">
        <v>3.6175584274096397E-3</v>
      </c>
      <c r="K3744" s="2045">
        <v>1.0475555291726755E-5</v>
      </c>
      <c r="L3744" s="2046" t="s">
        <v>1229</v>
      </c>
    </row>
    <row r="3745" spans="2:12">
      <c r="B3745" s="1883">
        <v>40109</v>
      </c>
      <c r="C3745" s="2040">
        <v>0.41666666666666669</v>
      </c>
      <c r="D3745" s="2041" t="s">
        <v>1232</v>
      </c>
      <c r="E3745" s="2042" t="s">
        <v>1231</v>
      </c>
      <c r="F3745" s="2042" t="s">
        <v>103</v>
      </c>
      <c r="G3745" s="2043" t="s">
        <v>1236</v>
      </c>
      <c r="H3745" s="2044">
        <v>19</v>
      </c>
      <c r="I3745" s="2044">
        <v>323.31578947368422</v>
      </c>
      <c r="J3745" s="2045">
        <v>2.1450445385692487E-2</v>
      </c>
      <c r="K3745" s="2045">
        <v>6.6345183514269457E-5</v>
      </c>
      <c r="L3745" s="2046" t="s">
        <v>1229</v>
      </c>
    </row>
    <row r="3746" spans="2:12">
      <c r="B3746" s="1883">
        <v>40109</v>
      </c>
      <c r="C3746" s="2040">
        <v>0.4513888888888889</v>
      </c>
      <c r="D3746" s="2041" t="s">
        <v>1253</v>
      </c>
      <c r="E3746" s="2042" t="s">
        <v>1231</v>
      </c>
      <c r="F3746" s="2042" t="s">
        <v>240</v>
      </c>
      <c r="G3746" s="2043" t="s">
        <v>243</v>
      </c>
      <c r="H3746" s="2044">
        <v>1</v>
      </c>
      <c r="I3746" s="2044">
        <v>10</v>
      </c>
      <c r="J3746" s="2045">
        <v>3.4918517639089185E-5</v>
      </c>
      <c r="K3746" s="2045">
        <v>3.4918517639089185E-6</v>
      </c>
      <c r="L3746" s="2046" t="s">
        <v>1229</v>
      </c>
    </row>
    <row r="3747" spans="2:12">
      <c r="B3747" s="1883">
        <v>40109</v>
      </c>
      <c r="C3747" s="2040">
        <v>0.50416666666666665</v>
      </c>
      <c r="D3747" s="2041" t="s">
        <v>1328</v>
      </c>
      <c r="E3747" s="2042" t="s">
        <v>1231</v>
      </c>
      <c r="F3747" s="2042" t="s">
        <v>61</v>
      </c>
      <c r="G3747" s="2043" t="s">
        <v>1250</v>
      </c>
      <c r="H3747" s="2044">
        <v>1</v>
      </c>
      <c r="I3747" s="2044">
        <v>84</v>
      </c>
      <c r="J3747" s="2045">
        <v>2.9331554816834914E-4</v>
      </c>
      <c r="K3747" s="2045">
        <v>3.4918517639089185E-6</v>
      </c>
      <c r="L3747" s="2046" t="s">
        <v>1229</v>
      </c>
    </row>
    <row r="3748" spans="2:12">
      <c r="B3748" s="1883">
        <v>40109</v>
      </c>
      <c r="C3748" s="2040">
        <v>0.59930555555555554</v>
      </c>
      <c r="D3748" s="2041" t="s">
        <v>1397</v>
      </c>
      <c r="E3748" s="2042" t="s">
        <v>1231</v>
      </c>
      <c r="F3748" s="2042" t="s">
        <v>238</v>
      </c>
      <c r="G3748" s="2043" t="s">
        <v>239</v>
      </c>
      <c r="H3748" s="2044">
        <v>1</v>
      </c>
      <c r="I3748" s="2044">
        <v>257</v>
      </c>
      <c r="J3748" s="2045">
        <v>8.9740590332459209E-4</v>
      </c>
      <c r="K3748" s="2045">
        <v>3.4918517639089185E-6</v>
      </c>
      <c r="L3748" s="2046" t="s">
        <v>1229</v>
      </c>
    </row>
    <row r="3749" spans="2:12">
      <c r="B3749" s="1883">
        <v>40109</v>
      </c>
      <c r="C3749" s="2040">
        <v>0.84166666666666667</v>
      </c>
      <c r="D3749" s="2041" t="s">
        <v>1341</v>
      </c>
      <c r="E3749" s="2042" t="s">
        <v>1231</v>
      </c>
      <c r="F3749" s="2042" t="s">
        <v>240</v>
      </c>
      <c r="G3749" s="2043" t="s">
        <v>243</v>
      </c>
      <c r="H3749" s="2044">
        <v>1</v>
      </c>
      <c r="I3749" s="2044">
        <v>148</v>
      </c>
      <c r="J3749" s="2045">
        <v>5.1679406105851989E-4</v>
      </c>
      <c r="K3749" s="2045">
        <v>3.4918517639089185E-6</v>
      </c>
      <c r="L3749" s="2046" t="s">
        <v>1229</v>
      </c>
    </row>
    <row r="3750" spans="2:12">
      <c r="B3750" s="1883">
        <v>40109</v>
      </c>
      <c r="C3750" s="2040">
        <v>0.85</v>
      </c>
      <c r="D3750" s="2041" t="s">
        <v>1357</v>
      </c>
      <c r="E3750" s="2042" t="s">
        <v>1231</v>
      </c>
      <c r="F3750" s="2042" t="s">
        <v>240</v>
      </c>
      <c r="G3750" s="2043" t="s">
        <v>243</v>
      </c>
      <c r="H3750" s="2044">
        <v>1</v>
      </c>
      <c r="I3750" s="2044">
        <v>141</v>
      </c>
      <c r="J3750" s="2045">
        <v>4.9235109871115755E-4</v>
      </c>
      <c r="K3750" s="2045">
        <v>3.4918517639089185E-6</v>
      </c>
      <c r="L3750" s="2046" t="s">
        <v>1229</v>
      </c>
    </row>
    <row r="3751" spans="2:12">
      <c r="B3751" s="1883">
        <v>40110</v>
      </c>
      <c r="C3751" s="2040">
        <v>0.36805555555555558</v>
      </c>
      <c r="D3751" s="2041" t="s">
        <v>1295</v>
      </c>
      <c r="E3751" s="2042" t="s">
        <v>1231</v>
      </c>
      <c r="F3751" s="2042" t="s">
        <v>103</v>
      </c>
      <c r="G3751" s="2043" t="s">
        <v>1236</v>
      </c>
      <c r="H3751" s="2044">
        <v>115</v>
      </c>
      <c r="I3751" s="2044">
        <v>176.4</v>
      </c>
      <c r="J3751" s="2045">
        <v>7.0835704882656322E-2</v>
      </c>
      <c r="K3751" s="2045">
        <v>4.0156295284952563E-4</v>
      </c>
      <c r="L3751" s="2046" t="s">
        <v>1229</v>
      </c>
    </row>
    <row r="3752" spans="2:12">
      <c r="B3752" s="1883">
        <v>40110</v>
      </c>
      <c r="C3752" s="2040">
        <v>0.38472222222222224</v>
      </c>
      <c r="D3752" s="2041" t="s">
        <v>1312</v>
      </c>
      <c r="E3752" s="2042" t="s">
        <v>1228</v>
      </c>
      <c r="F3752" s="2042" t="s">
        <v>238</v>
      </c>
      <c r="G3752" s="2043" t="s">
        <v>239</v>
      </c>
      <c r="H3752" s="2044">
        <v>1</v>
      </c>
      <c r="I3752" s="2044">
        <v>196</v>
      </c>
      <c r="J3752" s="2045">
        <v>1.0391262856536953E-2</v>
      </c>
      <c r="K3752" s="2045">
        <v>5.3016647227229353E-5</v>
      </c>
      <c r="L3752" s="2046" t="s">
        <v>1229</v>
      </c>
    </row>
    <row r="3753" spans="2:12">
      <c r="B3753" s="1883">
        <v>40110</v>
      </c>
      <c r="C3753" s="2040">
        <v>0.49583333333333335</v>
      </c>
      <c r="D3753" s="2041" t="s">
        <v>1295</v>
      </c>
      <c r="E3753" s="2042" t="s">
        <v>1231</v>
      </c>
      <c r="F3753" s="2042" t="s">
        <v>64</v>
      </c>
      <c r="G3753" s="2043" t="s">
        <v>64</v>
      </c>
      <c r="H3753" s="2044">
        <v>41</v>
      </c>
      <c r="I3753" s="2044">
        <v>96.097560975609753</v>
      </c>
      <c r="J3753" s="2045">
        <v>1.375789594980114E-2</v>
      </c>
      <c r="K3753" s="2045">
        <v>1.4316592232026566E-4</v>
      </c>
      <c r="L3753" s="2046" t="s">
        <v>1229</v>
      </c>
    </row>
    <row r="3754" spans="2:12">
      <c r="B3754" s="1883">
        <v>40110</v>
      </c>
      <c r="C3754" s="2040">
        <v>0.50555555555555554</v>
      </c>
      <c r="D3754" s="2041" t="s">
        <v>1333</v>
      </c>
      <c r="E3754" s="2042" t="s">
        <v>1231</v>
      </c>
      <c r="F3754" s="2042" t="s">
        <v>61</v>
      </c>
      <c r="G3754" s="2043" t="s">
        <v>1250</v>
      </c>
      <c r="H3754" s="2044">
        <v>1</v>
      </c>
      <c r="I3754" s="2044">
        <v>202</v>
      </c>
      <c r="J3754" s="2045">
        <v>7.0535405630960156E-4</v>
      </c>
      <c r="K3754" s="2045">
        <v>3.4918517639089185E-6</v>
      </c>
      <c r="L3754" s="2046" t="s">
        <v>1229</v>
      </c>
    </row>
    <row r="3755" spans="2:12">
      <c r="B3755" s="1883">
        <v>40110</v>
      </c>
      <c r="C3755" s="2040">
        <v>0.5083333333333333</v>
      </c>
      <c r="D3755" s="2041" t="s">
        <v>1362</v>
      </c>
      <c r="E3755" s="2042" t="s">
        <v>1231</v>
      </c>
      <c r="F3755" s="2042" t="s">
        <v>240</v>
      </c>
      <c r="G3755" s="2043" t="s">
        <v>241</v>
      </c>
      <c r="H3755" s="2044">
        <v>59</v>
      </c>
      <c r="I3755" s="2044">
        <v>38.474576271186443</v>
      </c>
      <c r="J3755" s="2045">
        <v>7.9265035040732446E-3</v>
      </c>
      <c r="K3755" s="2045">
        <v>2.0601925407062619E-4</v>
      </c>
      <c r="L3755" s="2046" t="s">
        <v>1229</v>
      </c>
    </row>
    <row r="3756" spans="2:12">
      <c r="B3756" s="1883">
        <v>40110</v>
      </c>
      <c r="C3756" s="2040">
        <v>0.87986111111111109</v>
      </c>
      <c r="D3756" s="2041" t="s">
        <v>1317</v>
      </c>
      <c r="E3756" s="2042" t="s">
        <v>1231</v>
      </c>
      <c r="F3756" s="2042" t="s">
        <v>61</v>
      </c>
      <c r="G3756" s="2043" t="s">
        <v>1266</v>
      </c>
      <c r="H3756" s="2044">
        <v>1</v>
      </c>
      <c r="I3756" s="2044">
        <v>123</v>
      </c>
      <c r="J3756" s="2045">
        <v>4.2949776696079699E-4</v>
      </c>
      <c r="K3756" s="2045">
        <v>3.4918517639089185E-6</v>
      </c>
      <c r="L3756" s="2046" t="s">
        <v>1229</v>
      </c>
    </row>
    <row r="3757" spans="2:12">
      <c r="B3757" s="1883">
        <v>40111</v>
      </c>
      <c r="C3757" s="2040">
        <v>0.31805555555555554</v>
      </c>
      <c r="D3757" s="2041" t="s">
        <v>1361</v>
      </c>
      <c r="E3757" s="2042" t="s">
        <v>1231</v>
      </c>
      <c r="F3757" s="2042" t="s">
        <v>103</v>
      </c>
      <c r="G3757" s="2043" t="s">
        <v>1236</v>
      </c>
      <c r="H3757" s="2044">
        <v>5</v>
      </c>
      <c r="I3757" s="2044">
        <v>247</v>
      </c>
      <c r="J3757" s="2045">
        <v>4.3124369284275148E-3</v>
      </c>
      <c r="K3757" s="2045">
        <v>1.7459258819544593E-5</v>
      </c>
      <c r="L3757" s="2046" t="s">
        <v>1229</v>
      </c>
    </row>
    <row r="3758" spans="2:12">
      <c r="B3758" s="1883">
        <v>40111</v>
      </c>
      <c r="C3758" s="2040">
        <v>0.34375</v>
      </c>
      <c r="D3758" s="2041" t="s">
        <v>1387</v>
      </c>
      <c r="E3758" s="2042" t="s">
        <v>1231</v>
      </c>
      <c r="F3758" s="2042" t="s">
        <v>103</v>
      </c>
      <c r="G3758" s="2043" t="s">
        <v>1236</v>
      </c>
      <c r="H3758" s="2044">
        <v>10</v>
      </c>
      <c r="I3758" s="2044">
        <v>306.89999999999998</v>
      </c>
      <c r="J3758" s="2045">
        <v>1.071649306343647E-2</v>
      </c>
      <c r="K3758" s="2045">
        <v>3.4918517639089185E-5</v>
      </c>
      <c r="L3758" s="2046" t="s">
        <v>1229</v>
      </c>
    </row>
    <row r="3759" spans="2:12">
      <c r="B3759" s="1883">
        <v>40111</v>
      </c>
      <c r="C3759" s="2040">
        <v>0.42499999999999999</v>
      </c>
      <c r="D3759" s="2041" t="s">
        <v>1336</v>
      </c>
      <c r="E3759" s="2042" t="s">
        <v>1231</v>
      </c>
      <c r="F3759" s="2042" t="s">
        <v>61</v>
      </c>
      <c r="G3759" s="2043" t="s">
        <v>1244</v>
      </c>
      <c r="H3759" s="2044">
        <v>1</v>
      </c>
      <c r="I3759" s="2044">
        <v>48</v>
      </c>
      <c r="J3759" s="2045">
        <v>1.6760888466762808E-4</v>
      </c>
      <c r="K3759" s="2045">
        <v>3.4918517639089185E-6</v>
      </c>
      <c r="L3759" s="2046" t="s">
        <v>1229</v>
      </c>
    </row>
    <row r="3760" spans="2:12">
      <c r="B3760" s="1883">
        <v>40111</v>
      </c>
      <c r="C3760" s="2040">
        <v>0.47222222222222221</v>
      </c>
      <c r="D3760" s="2041" t="s">
        <v>1333</v>
      </c>
      <c r="E3760" s="2042" t="s">
        <v>1231</v>
      </c>
      <c r="F3760" s="2042" t="s">
        <v>240</v>
      </c>
      <c r="G3760" s="2043" t="s">
        <v>243</v>
      </c>
      <c r="H3760" s="2044">
        <v>1</v>
      </c>
      <c r="I3760" s="2044">
        <v>160</v>
      </c>
      <c r="J3760" s="2045">
        <v>5.5869628222542697E-4</v>
      </c>
      <c r="K3760" s="2045">
        <v>3.4918517639089185E-6</v>
      </c>
      <c r="L3760" s="2046" t="s">
        <v>1229</v>
      </c>
    </row>
    <row r="3761" spans="2:12">
      <c r="B3761" s="1883">
        <v>40111</v>
      </c>
      <c r="C3761" s="2040">
        <v>0.50972222222222219</v>
      </c>
      <c r="D3761" s="2041" t="s">
        <v>1246</v>
      </c>
      <c r="E3761" s="2042" t="s">
        <v>1231</v>
      </c>
      <c r="F3761" s="2042" t="s">
        <v>240</v>
      </c>
      <c r="G3761" s="2043" t="s">
        <v>243</v>
      </c>
      <c r="H3761" s="2044">
        <v>1</v>
      </c>
      <c r="I3761" s="2044">
        <v>256</v>
      </c>
      <c r="J3761" s="2045">
        <v>8.9391405156068313E-4</v>
      </c>
      <c r="K3761" s="2045">
        <v>3.4918517639089185E-6</v>
      </c>
      <c r="L3761" s="2046" t="s">
        <v>1229</v>
      </c>
    </row>
    <row r="3762" spans="2:12">
      <c r="B3762" s="1883">
        <v>40111</v>
      </c>
      <c r="C3762" s="2040">
        <v>0.93819444444444444</v>
      </c>
      <c r="D3762" s="2041" t="s">
        <v>1286</v>
      </c>
      <c r="E3762" s="2042" t="s">
        <v>1231</v>
      </c>
      <c r="F3762" s="2042" t="s">
        <v>240</v>
      </c>
      <c r="G3762" s="2043" t="s">
        <v>243</v>
      </c>
      <c r="H3762" s="2044">
        <v>1</v>
      </c>
      <c r="I3762" s="2044">
        <v>101</v>
      </c>
      <c r="J3762" s="2045">
        <v>3.5267702815480078E-4</v>
      </c>
      <c r="K3762" s="2045">
        <v>3.4918517639089185E-6</v>
      </c>
      <c r="L3762" s="2046" t="s">
        <v>1229</v>
      </c>
    </row>
    <row r="3763" spans="2:12">
      <c r="B3763" s="1883">
        <v>40112</v>
      </c>
      <c r="C3763" s="2040">
        <v>0.28611111111111109</v>
      </c>
      <c r="D3763" s="2041" t="s">
        <v>1417</v>
      </c>
      <c r="E3763" s="2042" t="s">
        <v>1231</v>
      </c>
      <c r="F3763" s="2042" t="s">
        <v>64</v>
      </c>
      <c r="G3763" s="2043" t="s">
        <v>64</v>
      </c>
      <c r="H3763" s="2044">
        <v>94</v>
      </c>
      <c r="I3763" s="2044">
        <v>41</v>
      </c>
      <c r="J3763" s="2045">
        <v>1.3457596698104972E-2</v>
      </c>
      <c r="K3763" s="2045">
        <v>3.2823406580743833E-4</v>
      </c>
      <c r="L3763" s="2046" t="s">
        <v>1229</v>
      </c>
    </row>
    <row r="3764" spans="2:12">
      <c r="B3764" s="1883">
        <v>40112</v>
      </c>
      <c r="C3764" s="2040">
        <v>0.28611111111111109</v>
      </c>
      <c r="D3764" s="2041" t="s">
        <v>1251</v>
      </c>
      <c r="E3764" s="2042" t="s">
        <v>1231</v>
      </c>
      <c r="F3764" s="2042" t="s">
        <v>64</v>
      </c>
      <c r="G3764" s="2043" t="s">
        <v>64</v>
      </c>
      <c r="H3764" s="2044">
        <v>403</v>
      </c>
      <c r="I3764" s="2044">
        <v>41</v>
      </c>
      <c r="J3764" s="2045">
        <v>5.7695866695067058E-2</v>
      </c>
      <c r="K3764" s="2045">
        <v>1.4072162608552942E-3</v>
      </c>
      <c r="L3764" s="2046" t="s">
        <v>1229</v>
      </c>
    </row>
    <row r="3765" spans="2:12">
      <c r="B3765" s="1883">
        <v>40112</v>
      </c>
      <c r="C3765" s="2040">
        <v>0.28611111111111109</v>
      </c>
      <c r="D3765" s="2041" t="s">
        <v>1304</v>
      </c>
      <c r="E3765" s="2042" t="s">
        <v>1231</v>
      </c>
      <c r="F3765" s="2042" t="s">
        <v>64</v>
      </c>
      <c r="G3765" s="2043" t="s">
        <v>64</v>
      </c>
      <c r="H3765" s="2044">
        <v>602</v>
      </c>
      <c r="I3765" s="2044">
        <v>42</v>
      </c>
      <c r="J3765" s="2045">
        <v>8.8287979998673091E-2</v>
      </c>
      <c r="K3765" s="2045">
        <v>2.1020947618731688E-3</v>
      </c>
      <c r="L3765" s="2046" t="s">
        <v>1229</v>
      </c>
    </row>
    <row r="3766" spans="2:12">
      <c r="B3766" s="1883">
        <v>40112</v>
      </c>
      <c r="C3766" s="2040">
        <v>0.28611111111111109</v>
      </c>
      <c r="D3766" s="2041" t="s">
        <v>1355</v>
      </c>
      <c r="E3766" s="2042" t="s">
        <v>1231</v>
      </c>
      <c r="F3766" s="2042" t="s">
        <v>64</v>
      </c>
      <c r="G3766" s="2043" t="s">
        <v>64</v>
      </c>
      <c r="H3766" s="2044">
        <v>1272</v>
      </c>
      <c r="I3766" s="2044">
        <v>43</v>
      </c>
      <c r="J3766" s="2045">
        <v>0.19099032407876221</v>
      </c>
      <c r="K3766" s="2045">
        <v>4.441635443692144E-3</v>
      </c>
      <c r="L3766" s="2046" t="s">
        <v>1229</v>
      </c>
    </row>
    <row r="3767" spans="2:12">
      <c r="B3767" s="1883">
        <v>40112</v>
      </c>
      <c r="C3767" s="2040">
        <v>0.42083333333333334</v>
      </c>
      <c r="D3767" s="2041" t="s">
        <v>1311</v>
      </c>
      <c r="E3767" s="2042" t="s">
        <v>1231</v>
      </c>
      <c r="F3767" s="2042" t="s">
        <v>238</v>
      </c>
      <c r="G3767" s="2043" t="s">
        <v>239</v>
      </c>
      <c r="H3767" s="2044">
        <v>1</v>
      </c>
      <c r="I3767" s="2044">
        <v>59</v>
      </c>
      <c r="J3767" s="2045">
        <v>2.0601925407062619E-4</v>
      </c>
      <c r="K3767" s="2045">
        <v>3.4918517639089185E-6</v>
      </c>
      <c r="L3767" s="2046" t="s">
        <v>1229</v>
      </c>
    </row>
    <row r="3768" spans="2:12">
      <c r="B3768" s="1883">
        <v>40112</v>
      </c>
      <c r="C3768" s="2040">
        <v>0.45763888888888887</v>
      </c>
      <c r="D3768" s="2041" t="s">
        <v>1356</v>
      </c>
      <c r="E3768" s="2042" t="s">
        <v>1231</v>
      </c>
      <c r="F3768" s="2042" t="s">
        <v>240</v>
      </c>
      <c r="G3768" s="2043" t="s">
        <v>243</v>
      </c>
      <c r="H3768" s="2044">
        <v>1</v>
      </c>
      <c r="I3768" s="2044">
        <v>31</v>
      </c>
      <c r="J3768" s="2045">
        <v>1.0824740468117648E-4</v>
      </c>
      <c r="K3768" s="2045">
        <v>3.4918517639089185E-6</v>
      </c>
      <c r="L3768" s="2046" t="s">
        <v>1229</v>
      </c>
    </row>
    <row r="3769" spans="2:12">
      <c r="B3769" s="1883">
        <v>40112</v>
      </c>
      <c r="C3769" s="2040">
        <v>0.49444444444444446</v>
      </c>
      <c r="D3769" s="2041" t="s">
        <v>1247</v>
      </c>
      <c r="E3769" s="2042" t="s">
        <v>1231</v>
      </c>
      <c r="F3769" s="2042" t="s">
        <v>240</v>
      </c>
      <c r="G3769" s="2043" t="s">
        <v>243</v>
      </c>
      <c r="H3769" s="2044">
        <v>1</v>
      </c>
      <c r="I3769" s="2044">
        <v>175</v>
      </c>
      <c r="J3769" s="2045">
        <v>6.1107405868406073E-4</v>
      </c>
      <c r="K3769" s="2045">
        <v>3.4918517639089185E-6</v>
      </c>
      <c r="L3769" s="2046" t="s">
        <v>1229</v>
      </c>
    </row>
    <row r="3770" spans="2:12">
      <c r="B3770" s="1883">
        <v>40112</v>
      </c>
      <c r="C3770" s="2040">
        <v>0.52500000000000002</v>
      </c>
      <c r="D3770" s="2041" t="s">
        <v>1378</v>
      </c>
      <c r="E3770" s="2042" t="s">
        <v>1231</v>
      </c>
      <c r="F3770" s="2042" t="s">
        <v>240</v>
      </c>
      <c r="G3770" s="2043" t="s">
        <v>243</v>
      </c>
      <c r="H3770" s="2044">
        <v>1</v>
      </c>
      <c r="I3770" s="2044">
        <v>1</v>
      </c>
      <c r="J3770" s="2045">
        <v>3.4918517639089185E-6</v>
      </c>
      <c r="K3770" s="2045">
        <v>3.4918517639089185E-6</v>
      </c>
      <c r="L3770" s="2046" t="s">
        <v>1229</v>
      </c>
    </row>
    <row r="3771" spans="2:12">
      <c r="B3771" s="1883">
        <v>40112</v>
      </c>
      <c r="C3771" s="2040">
        <v>0.7270833333333333</v>
      </c>
      <c r="D3771" s="2041" t="s">
        <v>1299</v>
      </c>
      <c r="E3771" s="2042" t="s">
        <v>1231</v>
      </c>
      <c r="F3771" s="2042" t="s">
        <v>366</v>
      </c>
      <c r="G3771" s="2043" t="s">
        <v>63</v>
      </c>
      <c r="H3771" s="2044">
        <v>1</v>
      </c>
      <c r="I3771" s="2044">
        <v>48</v>
      </c>
      <c r="J3771" s="2045">
        <v>1.6760888466762808E-4</v>
      </c>
      <c r="K3771" s="2045">
        <v>3.4918517639089185E-6</v>
      </c>
      <c r="L3771" s="2046" t="s">
        <v>1229</v>
      </c>
    </row>
    <row r="3772" spans="2:12">
      <c r="B3772" s="1883">
        <v>40112</v>
      </c>
      <c r="C3772" s="2040">
        <v>0.7416666666666667</v>
      </c>
      <c r="D3772" s="2041" t="s">
        <v>1248</v>
      </c>
      <c r="E3772" s="2042" t="s">
        <v>1228</v>
      </c>
      <c r="F3772" s="2042" t="s">
        <v>64</v>
      </c>
      <c r="G3772" s="2043" t="s">
        <v>64</v>
      </c>
      <c r="H3772" s="2044">
        <v>309</v>
      </c>
      <c r="I3772" s="2044">
        <v>0</v>
      </c>
      <c r="J3772" s="2045">
        <v>0</v>
      </c>
      <c r="K3772" s="2045">
        <v>0</v>
      </c>
      <c r="L3772" s="2046" t="s">
        <v>1229</v>
      </c>
    </row>
    <row r="3773" spans="2:12">
      <c r="B3773" s="1883">
        <v>40112</v>
      </c>
      <c r="C3773" s="2040">
        <v>0.74930555555555556</v>
      </c>
      <c r="D3773" s="2041" t="s">
        <v>1414</v>
      </c>
      <c r="E3773" s="2042" t="s">
        <v>1231</v>
      </c>
      <c r="F3773" s="2042" t="s">
        <v>240</v>
      </c>
      <c r="G3773" s="2043" t="s">
        <v>242</v>
      </c>
      <c r="H3773" s="2044">
        <v>4</v>
      </c>
      <c r="I3773" s="2044">
        <v>58</v>
      </c>
      <c r="J3773" s="2045">
        <v>8.1010960922686909E-4</v>
      </c>
      <c r="K3773" s="2045">
        <v>1.3967407055635674E-5</v>
      </c>
      <c r="L3773" s="2046" t="s">
        <v>1229</v>
      </c>
    </row>
    <row r="3774" spans="2:12">
      <c r="B3774" s="1883">
        <v>40112</v>
      </c>
      <c r="C3774" s="2040">
        <v>0.76111111111111107</v>
      </c>
      <c r="D3774" s="2041" t="s">
        <v>1263</v>
      </c>
      <c r="E3774" s="2042" t="s">
        <v>1231</v>
      </c>
      <c r="F3774" s="2042" t="s">
        <v>366</v>
      </c>
      <c r="G3774" s="2043" t="s">
        <v>63</v>
      </c>
      <c r="H3774" s="2044">
        <v>1</v>
      </c>
      <c r="I3774" s="2044">
        <v>149</v>
      </c>
      <c r="J3774" s="2045">
        <v>5.2028591282242886E-4</v>
      </c>
      <c r="K3774" s="2045">
        <v>3.4918517639089185E-6</v>
      </c>
      <c r="L3774" s="2046" t="s">
        <v>1229</v>
      </c>
    </row>
    <row r="3775" spans="2:12">
      <c r="B3775" s="1883">
        <v>40113</v>
      </c>
      <c r="C3775" s="2040">
        <v>0.28402777777777777</v>
      </c>
      <c r="D3775" s="2041" t="s">
        <v>1253</v>
      </c>
      <c r="E3775" s="2042" t="s">
        <v>1231</v>
      </c>
      <c r="F3775" s="2042" t="s">
        <v>240</v>
      </c>
      <c r="G3775" s="2043" t="s">
        <v>243</v>
      </c>
      <c r="H3775" s="2044">
        <v>35</v>
      </c>
      <c r="I3775" s="2044">
        <v>187.65714285714284</v>
      </c>
      <c r="J3775" s="2045">
        <v>2.2934482385353776E-2</v>
      </c>
      <c r="K3775" s="2045">
        <v>1.2221481173681215E-4</v>
      </c>
      <c r="L3775" s="2046" t="s">
        <v>1229</v>
      </c>
    </row>
    <row r="3776" spans="2:12">
      <c r="B3776" s="1883">
        <v>40113</v>
      </c>
      <c r="C3776" s="2040">
        <v>0.36041666666666666</v>
      </c>
      <c r="D3776" s="2041" t="s">
        <v>1272</v>
      </c>
      <c r="E3776" s="2042" t="s">
        <v>1231</v>
      </c>
      <c r="F3776" s="2042" t="s">
        <v>61</v>
      </c>
      <c r="G3776" s="2043" t="s">
        <v>1266</v>
      </c>
      <c r="H3776" s="2044">
        <v>1</v>
      </c>
      <c r="I3776" s="2044">
        <v>267</v>
      </c>
      <c r="J3776" s="2045">
        <v>9.3232442096368123E-4</v>
      </c>
      <c r="K3776" s="2045">
        <v>3.4918517639089185E-6</v>
      </c>
      <c r="L3776" s="2046" t="s">
        <v>1229</v>
      </c>
    </row>
    <row r="3777" spans="2:12">
      <c r="B3777" s="1883">
        <v>40113</v>
      </c>
      <c r="C3777" s="2040">
        <v>0.3611111111111111</v>
      </c>
      <c r="D3777" s="2041" t="s">
        <v>1248</v>
      </c>
      <c r="E3777" s="2042" t="s">
        <v>1228</v>
      </c>
      <c r="F3777" s="2042" t="s">
        <v>103</v>
      </c>
      <c r="G3777" s="2043" t="s">
        <v>1236</v>
      </c>
      <c r="H3777" s="2044">
        <v>1</v>
      </c>
      <c r="I3777" s="2044">
        <v>276</v>
      </c>
      <c r="J3777" s="2045">
        <v>1.46325946347153E-2</v>
      </c>
      <c r="K3777" s="2045">
        <v>5.3016647227229353E-5</v>
      </c>
      <c r="L3777" s="2046" t="s">
        <v>1229</v>
      </c>
    </row>
    <row r="3778" spans="2:12">
      <c r="B3778" s="1883">
        <v>40113</v>
      </c>
      <c r="C3778" s="2040">
        <v>0.3659722222222222</v>
      </c>
      <c r="D3778" s="2041" t="s">
        <v>1310</v>
      </c>
      <c r="E3778" s="2042" t="s">
        <v>1231</v>
      </c>
      <c r="F3778" s="2042" t="s">
        <v>103</v>
      </c>
      <c r="G3778" s="2043" t="s">
        <v>1236</v>
      </c>
      <c r="H3778" s="2044">
        <v>29</v>
      </c>
      <c r="I3778" s="2044">
        <v>307.48275862068965</v>
      </c>
      <c r="J3778" s="2045">
        <v>3.1136842178775825E-2</v>
      </c>
      <c r="K3778" s="2045">
        <v>1.0126370115335864E-4</v>
      </c>
      <c r="L3778" s="2046" t="s">
        <v>1229</v>
      </c>
    </row>
    <row r="3779" spans="2:12">
      <c r="B3779" s="1883">
        <v>40113</v>
      </c>
      <c r="C3779" s="2040">
        <v>0.40138888888888891</v>
      </c>
      <c r="D3779" s="2041" t="s">
        <v>1248</v>
      </c>
      <c r="E3779" s="2042" t="s">
        <v>1228</v>
      </c>
      <c r="F3779" s="2042" t="s">
        <v>103</v>
      </c>
      <c r="G3779" s="2043" t="s">
        <v>1236</v>
      </c>
      <c r="H3779" s="2044">
        <v>1</v>
      </c>
      <c r="I3779" s="2044">
        <v>407</v>
      </c>
      <c r="J3779" s="2045">
        <v>2.1577775421482346E-2</v>
      </c>
      <c r="K3779" s="2045">
        <v>5.3016647227229353E-5</v>
      </c>
      <c r="L3779" s="2046" t="s">
        <v>1229</v>
      </c>
    </row>
    <row r="3780" spans="2:12">
      <c r="B3780" s="1883">
        <v>40113</v>
      </c>
      <c r="C3780" s="2040">
        <v>0.43333333333333335</v>
      </c>
      <c r="D3780" s="2041" t="s">
        <v>1383</v>
      </c>
      <c r="E3780" s="2042" t="s">
        <v>1231</v>
      </c>
      <c r="F3780" s="2042" t="s">
        <v>61</v>
      </c>
      <c r="G3780" s="2043" t="s">
        <v>1250</v>
      </c>
      <c r="H3780" s="2044">
        <v>1</v>
      </c>
      <c r="I3780" s="2044">
        <v>36</v>
      </c>
      <c r="J3780" s="2045">
        <v>1.2570666350072106E-4</v>
      </c>
      <c r="K3780" s="2045">
        <v>3.4918517639089185E-6</v>
      </c>
      <c r="L3780" s="2046" t="s">
        <v>1229</v>
      </c>
    </row>
    <row r="3781" spans="2:12">
      <c r="B3781" s="1883">
        <v>40113</v>
      </c>
      <c r="C3781" s="2040">
        <v>0.45416666666666666</v>
      </c>
      <c r="D3781" s="2041" t="s">
        <v>1338</v>
      </c>
      <c r="E3781" s="2042" t="s">
        <v>1231</v>
      </c>
      <c r="F3781" s="2042" t="s">
        <v>61</v>
      </c>
      <c r="G3781" s="2043" t="s">
        <v>1250</v>
      </c>
      <c r="H3781" s="2044">
        <v>1</v>
      </c>
      <c r="I3781" s="2044">
        <v>66</v>
      </c>
      <c r="J3781" s="2045">
        <v>2.3046221641798864E-4</v>
      </c>
      <c r="K3781" s="2045">
        <v>3.4918517639089185E-6</v>
      </c>
      <c r="L3781" s="2046" t="s">
        <v>1229</v>
      </c>
    </row>
    <row r="3782" spans="2:12">
      <c r="B3782" s="1883">
        <v>40113</v>
      </c>
      <c r="C3782" s="2040">
        <v>0.54513888888888884</v>
      </c>
      <c r="D3782" s="2041" t="s">
        <v>1240</v>
      </c>
      <c r="E3782" s="2042" t="s">
        <v>1231</v>
      </c>
      <c r="F3782" s="2042" t="s">
        <v>366</v>
      </c>
      <c r="G3782" s="2043" t="s">
        <v>63</v>
      </c>
      <c r="H3782" s="2044">
        <v>1</v>
      </c>
      <c r="I3782" s="2044">
        <v>40</v>
      </c>
      <c r="J3782" s="2045">
        <v>1.3967407055635674E-4</v>
      </c>
      <c r="K3782" s="2045">
        <v>3.4918517639089185E-6</v>
      </c>
      <c r="L3782" s="2046" t="s">
        <v>1229</v>
      </c>
    </row>
    <row r="3783" spans="2:12">
      <c r="B3783" s="1883">
        <v>40113</v>
      </c>
      <c r="C3783" s="2040">
        <v>0.8125</v>
      </c>
      <c r="D3783" s="2041" t="s">
        <v>1344</v>
      </c>
      <c r="E3783" s="2042" t="s">
        <v>1231</v>
      </c>
      <c r="F3783" s="2042" t="s">
        <v>240</v>
      </c>
      <c r="G3783" s="2043" t="s">
        <v>243</v>
      </c>
      <c r="H3783" s="2044">
        <v>1</v>
      </c>
      <c r="I3783" s="2044">
        <v>60</v>
      </c>
      <c r="J3783" s="2045">
        <v>2.095111058345351E-4</v>
      </c>
      <c r="K3783" s="2045">
        <v>3.4918517639089185E-6</v>
      </c>
      <c r="L3783" s="2046" t="s">
        <v>1229</v>
      </c>
    </row>
    <row r="3784" spans="2:12">
      <c r="B3784" s="1883">
        <v>40113</v>
      </c>
      <c r="C3784" s="2040">
        <v>0.82500000000000007</v>
      </c>
      <c r="D3784" s="2041" t="s">
        <v>1344</v>
      </c>
      <c r="E3784" s="2042" t="s">
        <v>1231</v>
      </c>
      <c r="F3784" s="2042" t="s">
        <v>240</v>
      </c>
      <c r="G3784" s="2043" t="s">
        <v>243</v>
      </c>
      <c r="H3784" s="2044">
        <v>1</v>
      </c>
      <c r="I3784" s="2044">
        <v>42</v>
      </c>
      <c r="J3784" s="2045">
        <v>1.4665777408417457E-4</v>
      </c>
      <c r="K3784" s="2045">
        <v>3.4918517639089185E-6</v>
      </c>
      <c r="L3784" s="2046" t="s">
        <v>1229</v>
      </c>
    </row>
    <row r="3785" spans="2:12">
      <c r="B3785" s="1883">
        <v>40114</v>
      </c>
      <c r="C3785" s="2040">
        <v>0.29722222222222222</v>
      </c>
      <c r="D3785" s="2041" t="s">
        <v>1267</v>
      </c>
      <c r="E3785" s="2042" t="s">
        <v>1231</v>
      </c>
      <c r="F3785" s="2042" t="s">
        <v>240</v>
      </c>
      <c r="G3785" s="2043" t="s">
        <v>243</v>
      </c>
      <c r="H3785" s="2044">
        <v>1</v>
      </c>
      <c r="I3785" s="2044">
        <v>82</v>
      </c>
      <c r="J3785" s="2045">
        <v>2.8633184464053131E-4</v>
      </c>
      <c r="K3785" s="2045">
        <v>3.4918517639089185E-6</v>
      </c>
      <c r="L3785" s="2046" t="s">
        <v>1229</v>
      </c>
    </row>
    <row r="3786" spans="2:12">
      <c r="B3786" s="1883">
        <v>40114</v>
      </c>
      <c r="C3786" s="2040">
        <v>0.34722222222222221</v>
      </c>
      <c r="D3786" s="2041" t="s">
        <v>1319</v>
      </c>
      <c r="E3786" s="2042" t="s">
        <v>1231</v>
      </c>
      <c r="F3786" s="2042" t="s">
        <v>103</v>
      </c>
      <c r="G3786" s="2043" t="s">
        <v>1236</v>
      </c>
      <c r="H3786" s="2044">
        <v>107</v>
      </c>
      <c r="I3786" s="2044">
        <v>396.85046728971963</v>
      </c>
      <c r="J3786" s="2045">
        <v>0.1482745014508644</v>
      </c>
      <c r="K3786" s="2045">
        <v>3.7362813873825426E-4</v>
      </c>
      <c r="L3786" s="2046" t="s">
        <v>1229</v>
      </c>
    </row>
    <row r="3787" spans="2:12">
      <c r="B3787" s="1883">
        <v>40114</v>
      </c>
      <c r="C3787" s="2040">
        <v>0.3611111111111111</v>
      </c>
      <c r="D3787" s="2041" t="s">
        <v>1356</v>
      </c>
      <c r="E3787" s="2042" t="s">
        <v>1231</v>
      </c>
      <c r="F3787" s="2042" t="s">
        <v>103</v>
      </c>
      <c r="G3787" s="2043" t="s">
        <v>1236</v>
      </c>
      <c r="H3787" s="2044">
        <v>45</v>
      </c>
      <c r="I3787" s="2044">
        <v>385</v>
      </c>
      <c r="J3787" s="2045">
        <v>6.0496331809722012E-2</v>
      </c>
      <c r="K3787" s="2045">
        <v>1.5713332937590134E-4</v>
      </c>
      <c r="L3787" s="2046" t="s">
        <v>1229</v>
      </c>
    </row>
    <row r="3788" spans="2:12">
      <c r="B3788" s="1883">
        <v>40114</v>
      </c>
      <c r="C3788" s="2040">
        <v>0.38333333333333336</v>
      </c>
      <c r="D3788" s="2041" t="s">
        <v>1288</v>
      </c>
      <c r="E3788" s="2042" t="s">
        <v>1231</v>
      </c>
      <c r="F3788" s="2042" t="s">
        <v>240</v>
      </c>
      <c r="G3788" s="2043" t="s">
        <v>243</v>
      </c>
      <c r="H3788" s="2044">
        <v>1</v>
      </c>
      <c r="I3788" s="2044">
        <v>58</v>
      </c>
      <c r="J3788" s="2045">
        <v>2.0252740230671727E-4</v>
      </c>
      <c r="K3788" s="2045">
        <v>3.4918517639089185E-6</v>
      </c>
      <c r="L3788" s="2046" t="s">
        <v>1229</v>
      </c>
    </row>
    <row r="3789" spans="2:12">
      <c r="B3789" s="1883">
        <v>40114</v>
      </c>
      <c r="C3789" s="2040">
        <v>0.4</v>
      </c>
      <c r="D3789" s="2041" t="s">
        <v>1368</v>
      </c>
      <c r="E3789" s="2042" t="s">
        <v>1231</v>
      </c>
      <c r="F3789" s="2042" t="s">
        <v>61</v>
      </c>
      <c r="G3789" s="2043" t="s">
        <v>1437</v>
      </c>
      <c r="H3789" s="2044">
        <v>18</v>
      </c>
      <c r="I3789" s="2044">
        <v>101.66666666666667</v>
      </c>
      <c r="J3789" s="2045">
        <v>6.3900887279533213E-3</v>
      </c>
      <c r="K3789" s="2045">
        <v>6.285333175036053E-5</v>
      </c>
      <c r="L3789" s="2046" t="s">
        <v>1229</v>
      </c>
    </row>
    <row r="3790" spans="2:12">
      <c r="B3790" s="1883">
        <v>40114</v>
      </c>
      <c r="C3790" s="2040">
        <v>0.40763888888888888</v>
      </c>
      <c r="D3790" s="2041" t="s">
        <v>1318</v>
      </c>
      <c r="E3790" s="2042" t="s">
        <v>1231</v>
      </c>
      <c r="F3790" s="2042" t="s">
        <v>240</v>
      </c>
      <c r="G3790" s="2043" t="s">
        <v>243</v>
      </c>
      <c r="H3790" s="2044">
        <v>1</v>
      </c>
      <c r="I3790" s="2044">
        <v>225</v>
      </c>
      <c r="J3790" s="2045">
        <v>7.8566664687950663E-4</v>
      </c>
      <c r="K3790" s="2045">
        <v>3.4918517639089185E-6</v>
      </c>
      <c r="L3790" s="2046" t="s">
        <v>1229</v>
      </c>
    </row>
    <row r="3791" spans="2:12">
      <c r="B3791" s="1883">
        <v>40114</v>
      </c>
      <c r="C3791" s="2040">
        <v>0.70972222222222225</v>
      </c>
      <c r="D3791" s="2041" t="s">
        <v>1261</v>
      </c>
      <c r="E3791" s="2042" t="s">
        <v>1231</v>
      </c>
      <c r="F3791" s="2042" t="s">
        <v>240</v>
      </c>
      <c r="G3791" s="2043" t="s">
        <v>243</v>
      </c>
      <c r="H3791" s="2044">
        <v>1</v>
      </c>
      <c r="I3791" s="2044">
        <v>58</v>
      </c>
      <c r="J3791" s="2045">
        <v>2.0252740230671727E-4</v>
      </c>
      <c r="K3791" s="2045">
        <v>3.4918517639089185E-6</v>
      </c>
      <c r="L3791" s="2046" t="s">
        <v>1229</v>
      </c>
    </row>
    <row r="3792" spans="2:12">
      <c r="B3792" s="1883">
        <v>40114</v>
      </c>
      <c r="C3792" s="2040">
        <v>0.74652777777777779</v>
      </c>
      <c r="D3792" s="2041" t="s">
        <v>1297</v>
      </c>
      <c r="E3792" s="2042" t="s">
        <v>1231</v>
      </c>
      <c r="F3792" s="2042" t="s">
        <v>61</v>
      </c>
      <c r="G3792" s="2043" t="s">
        <v>1250</v>
      </c>
      <c r="H3792" s="2044">
        <v>1</v>
      </c>
      <c r="I3792" s="2044">
        <v>157</v>
      </c>
      <c r="J3792" s="2045">
        <v>5.4822072693370017E-4</v>
      </c>
      <c r="K3792" s="2045">
        <v>3.4918517639089185E-6</v>
      </c>
      <c r="L3792" s="2046" t="s">
        <v>1229</v>
      </c>
    </row>
    <row r="3793" spans="2:12">
      <c r="B3793" s="1883">
        <v>40115</v>
      </c>
      <c r="C3793" s="2040">
        <v>0.35416666666666669</v>
      </c>
      <c r="D3793" s="2041" t="s">
        <v>1272</v>
      </c>
      <c r="E3793" s="2042" t="s">
        <v>1231</v>
      </c>
      <c r="F3793" s="2042" t="s">
        <v>103</v>
      </c>
      <c r="G3793" s="2043" t="s">
        <v>1236</v>
      </c>
      <c r="H3793" s="2044">
        <v>44</v>
      </c>
      <c r="I3793" s="2044">
        <v>271.47727272727275</v>
      </c>
      <c r="J3793" s="2045">
        <v>4.1710169319892035E-2</v>
      </c>
      <c r="K3793" s="2045">
        <v>1.5364147761199242E-4</v>
      </c>
      <c r="L3793" s="2046" t="s">
        <v>1229</v>
      </c>
    </row>
    <row r="3794" spans="2:12">
      <c r="B3794" s="1883">
        <v>40115</v>
      </c>
      <c r="C3794" s="2040">
        <v>0.62986111111111109</v>
      </c>
      <c r="D3794" s="2041" t="s">
        <v>1330</v>
      </c>
      <c r="E3794" s="2042" t="s">
        <v>1231</v>
      </c>
      <c r="F3794" s="2042" t="s">
        <v>366</v>
      </c>
      <c r="G3794" s="2043" t="s">
        <v>63</v>
      </c>
      <c r="H3794" s="2044">
        <v>1</v>
      </c>
      <c r="I3794" s="2044">
        <v>68</v>
      </c>
      <c r="J3794" s="2045">
        <v>2.3744591994580646E-4</v>
      </c>
      <c r="K3794" s="2045">
        <v>3.4918517639089185E-6</v>
      </c>
      <c r="L3794" s="2046" t="s">
        <v>1229</v>
      </c>
    </row>
    <row r="3795" spans="2:12">
      <c r="B3795" s="1883">
        <v>40115</v>
      </c>
      <c r="C3795" s="2040">
        <v>0.68611111111111112</v>
      </c>
      <c r="D3795" s="2041" t="s">
        <v>1370</v>
      </c>
      <c r="E3795" s="2042" t="s">
        <v>1228</v>
      </c>
      <c r="F3795" s="2042" t="s">
        <v>238</v>
      </c>
      <c r="G3795" s="2043" t="s">
        <v>239</v>
      </c>
      <c r="H3795" s="2044">
        <v>2</v>
      </c>
      <c r="I3795" s="2044">
        <v>107.5</v>
      </c>
      <c r="J3795" s="2045">
        <v>1.139857915385431E-2</v>
      </c>
      <c r="K3795" s="2045">
        <v>1.0603329445445871E-4</v>
      </c>
      <c r="L3795" s="2046" t="s">
        <v>1229</v>
      </c>
    </row>
    <row r="3796" spans="2:12" ht="25.5">
      <c r="B3796" s="1883">
        <v>40115</v>
      </c>
      <c r="C3796" s="2040">
        <v>0.6875</v>
      </c>
      <c r="D3796" s="2041" t="s">
        <v>1303</v>
      </c>
      <c r="E3796" s="2042" t="s">
        <v>1231</v>
      </c>
      <c r="F3796" s="2042" t="s">
        <v>61</v>
      </c>
      <c r="G3796" s="2043" t="s">
        <v>1434</v>
      </c>
      <c r="H3796" s="2044">
        <v>1</v>
      </c>
      <c r="I3796" s="2044">
        <v>150</v>
      </c>
      <c r="J3796" s="2045">
        <v>5.2377776458633783E-4</v>
      </c>
      <c r="K3796" s="2045">
        <v>3.4918517639089185E-6</v>
      </c>
      <c r="L3796" s="2046" t="s">
        <v>1229</v>
      </c>
    </row>
    <row r="3797" spans="2:12">
      <c r="B3797" s="1883">
        <v>40115</v>
      </c>
      <c r="C3797" s="2040">
        <v>0.69861111111111107</v>
      </c>
      <c r="D3797" s="2041" t="s">
        <v>1297</v>
      </c>
      <c r="E3797" s="2042" t="s">
        <v>1231</v>
      </c>
      <c r="F3797" s="2042" t="s">
        <v>240</v>
      </c>
      <c r="G3797" s="2043" t="s">
        <v>243</v>
      </c>
      <c r="H3797" s="2044">
        <v>1</v>
      </c>
      <c r="I3797" s="2044">
        <v>94</v>
      </c>
      <c r="J3797" s="2045">
        <v>3.2823406580743833E-4</v>
      </c>
      <c r="K3797" s="2045">
        <v>3.4918517639089185E-6</v>
      </c>
      <c r="L3797" s="2046" t="s">
        <v>1229</v>
      </c>
    </row>
    <row r="3798" spans="2:12">
      <c r="B3798" s="1883">
        <v>40115</v>
      </c>
      <c r="C3798" s="2040">
        <v>0.71250000000000002</v>
      </c>
      <c r="D3798" s="2041" t="s">
        <v>1294</v>
      </c>
      <c r="E3798" s="2042" t="s">
        <v>1231</v>
      </c>
      <c r="F3798" s="2042" t="s">
        <v>240</v>
      </c>
      <c r="G3798" s="2043" t="s">
        <v>243</v>
      </c>
      <c r="H3798" s="2044">
        <v>1</v>
      </c>
      <c r="I3798" s="2044">
        <v>114</v>
      </c>
      <c r="J3798" s="2045">
        <v>3.9807110108561672E-4</v>
      </c>
      <c r="K3798" s="2045">
        <v>3.4918517639089185E-6</v>
      </c>
      <c r="L3798" s="2046" t="s">
        <v>1229</v>
      </c>
    </row>
    <row r="3799" spans="2:12">
      <c r="B3799" s="1883">
        <v>40115</v>
      </c>
      <c r="C3799" s="2040">
        <v>0.74513888888888891</v>
      </c>
      <c r="D3799" s="2041" t="s">
        <v>1336</v>
      </c>
      <c r="E3799" s="2042" t="s">
        <v>1231</v>
      </c>
      <c r="F3799" s="2042" t="s">
        <v>240</v>
      </c>
      <c r="G3799" s="2043" t="s">
        <v>243</v>
      </c>
      <c r="H3799" s="2044">
        <v>1</v>
      </c>
      <c r="I3799" s="2044">
        <v>172</v>
      </c>
      <c r="J3799" s="2045">
        <v>6.0059850339233404E-4</v>
      </c>
      <c r="K3799" s="2045">
        <v>3.4918517639089185E-6</v>
      </c>
      <c r="L3799" s="2046" t="s">
        <v>1229</v>
      </c>
    </row>
    <row r="3800" spans="2:12">
      <c r="B3800" s="1883">
        <v>40115</v>
      </c>
      <c r="C3800" s="2040">
        <v>0.81527777777777777</v>
      </c>
      <c r="D3800" s="2041" t="s">
        <v>1319</v>
      </c>
      <c r="E3800" s="2042" t="s">
        <v>1231</v>
      </c>
      <c r="F3800" s="2042" t="s">
        <v>240</v>
      </c>
      <c r="G3800" s="2043" t="s">
        <v>243</v>
      </c>
      <c r="H3800" s="2044">
        <v>1</v>
      </c>
      <c r="I3800" s="2044">
        <v>126</v>
      </c>
      <c r="J3800" s="2045">
        <v>4.3997332225252374E-4</v>
      </c>
      <c r="K3800" s="2045">
        <v>3.4918517639089185E-6</v>
      </c>
      <c r="L3800" s="2046" t="s">
        <v>1229</v>
      </c>
    </row>
    <row r="3801" spans="2:12">
      <c r="B3801" s="1883">
        <v>40116</v>
      </c>
      <c r="C3801" s="2040">
        <v>0.15902777777777777</v>
      </c>
      <c r="D3801" s="2041" t="s">
        <v>1375</v>
      </c>
      <c r="E3801" s="2042" t="s">
        <v>1231</v>
      </c>
      <c r="F3801" s="2042" t="s">
        <v>64</v>
      </c>
      <c r="G3801" s="2043" t="s">
        <v>64</v>
      </c>
      <c r="H3801" s="2044">
        <v>1427</v>
      </c>
      <c r="I3801" s="2044">
        <v>38</v>
      </c>
      <c r="J3801" s="2045">
        <v>0.18934915374972502</v>
      </c>
      <c r="K3801" s="2045">
        <v>4.9828724670980271E-3</v>
      </c>
      <c r="L3801" s="2046" t="s">
        <v>1229</v>
      </c>
    </row>
    <row r="3802" spans="2:12">
      <c r="B3802" s="1883">
        <v>40116</v>
      </c>
      <c r="C3802" s="2040">
        <v>0.2590277777777778</v>
      </c>
      <c r="D3802" s="2041" t="s">
        <v>1290</v>
      </c>
      <c r="E3802" s="2042" t="s">
        <v>1231</v>
      </c>
      <c r="F3802" s="2042" t="s">
        <v>64</v>
      </c>
      <c r="G3802" s="2043" t="s">
        <v>64</v>
      </c>
      <c r="H3802" s="2044">
        <v>4477</v>
      </c>
      <c r="I3802" s="2044">
        <v>0</v>
      </c>
      <c r="J3802" s="2045">
        <v>0</v>
      </c>
      <c r="K3802" s="2045">
        <v>0</v>
      </c>
      <c r="L3802" s="2046" t="s">
        <v>1229</v>
      </c>
    </row>
    <row r="3803" spans="2:12">
      <c r="B3803" s="1883">
        <v>40116</v>
      </c>
      <c r="C3803" s="2040">
        <v>0.38611111111111113</v>
      </c>
      <c r="D3803" s="2041" t="s">
        <v>1248</v>
      </c>
      <c r="E3803" s="2042" t="s">
        <v>1228</v>
      </c>
      <c r="F3803" s="2042" t="s">
        <v>103</v>
      </c>
      <c r="G3803" s="2043" t="s">
        <v>1236</v>
      </c>
      <c r="H3803" s="2044">
        <v>2</v>
      </c>
      <c r="I3803" s="2044">
        <v>236</v>
      </c>
      <c r="J3803" s="2045">
        <v>2.5023857491252254E-2</v>
      </c>
      <c r="K3803" s="2045">
        <v>1.0603329445445871E-4</v>
      </c>
      <c r="L3803" s="2046" t="s">
        <v>1229</v>
      </c>
    </row>
    <row r="3804" spans="2:12">
      <c r="B3804" s="1883">
        <v>40116</v>
      </c>
      <c r="C3804" s="2040">
        <v>0.38750000000000001</v>
      </c>
      <c r="D3804" s="2041" t="s">
        <v>1380</v>
      </c>
      <c r="E3804" s="2042" t="s">
        <v>1231</v>
      </c>
      <c r="F3804" s="2042" t="s">
        <v>240</v>
      </c>
      <c r="G3804" s="2043" t="s">
        <v>243</v>
      </c>
      <c r="H3804" s="2044">
        <v>1</v>
      </c>
      <c r="I3804" s="2044">
        <v>132</v>
      </c>
      <c r="J3804" s="2045">
        <v>4.6092443283597727E-4</v>
      </c>
      <c r="K3804" s="2045">
        <v>3.4918517639089185E-6</v>
      </c>
      <c r="L3804" s="2046" t="s">
        <v>1229</v>
      </c>
    </row>
    <row r="3805" spans="2:12">
      <c r="B3805" s="1883">
        <v>40116</v>
      </c>
      <c r="C3805" s="2040">
        <v>0.4826388888888889</v>
      </c>
      <c r="D3805" s="2041" t="s">
        <v>1247</v>
      </c>
      <c r="E3805" s="2042" t="s">
        <v>1231</v>
      </c>
      <c r="F3805" s="2042" t="s">
        <v>240</v>
      </c>
      <c r="G3805" s="2043" t="s">
        <v>243</v>
      </c>
      <c r="H3805" s="2044">
        <v>1</v>
      </c>
      <c r="I3805" s="2044">
        <v>80</v>
      </c>
      <c r="J3805" s="2045">
        <v>2.7934814111271348E-4</v>
      </c>
      <c r="K3805" s="2045">
        <v>3.4918517639089185E-6</v>
      </c>
      <c r="L3805" s="2046" t="s">
        <v>1229</v>
      </c>
    </row>
    <row r="3806" spans="2:12">
      <c r="B3806" s="1883">
        <v>40116</v>
      </c>
      <c r="C3806" s="2040">
        <v>0.48958333333333331</v>
      </c>
      <c r="D3806" s="2041" t="s">
        <v>1386</v>
      </c>
      <c r="E3806" s="2042" t="s">
        <v>1231</v>
      </c>
      <c r="F3806" s="2042" t="s">
        <v>61</v>
      </c>
      <c r="G3806" s="2043" t="s">
        <v>249</v>
      </c>
      <c r="H3806" s="2044">
        <v>66</v>
      </c>
      <c r="I3806" s="2044">
        <v>130</v>
      </c>
      <c r="J3806" s="2045">
        <v>2.9960088134338522E-2</v>
      </c>
      <c r="K3806" s="2045">
        <v>2.3046221641798864E-4</v>
      </c>
      <c r="L3806" s="2046" t="s">
        <v>1229</v>
      </c>
    </row>
    <row r="3807" spans="2:12">
      <c r="B3807" s="1883">
        <v>40116</v>
      </c>
      <c r="C3807" s="2040">
        <v>0.49444444444444446</v>
      </c>
      <c r="D3807" s="2041" t="s">
        <v>1401</v>
      </c>
      <c r="E3807" s="2042" t="s">
        <v>1231</v>
      </c>
      <c r="F3807" s="2042" t="s">
        <v>64</v>
      </c>
      <c r="G3807" s="2043" t="s">
        <v>64</v>
      </c>
      <c r="H3807" s="2044">
        <v>3</v>
      </c>
      <c r="I3807" s="2044">
        <v>102.66666666666667</v>
      </c>
      <c r="J3807" s="2045">
        <v>1.075490343283947E-3</v>
      </c>
      <c r="K3807" s="2045">
        <v>1.0475555291726755E-5</v>
      </c>
      <c r="L3807" s="2046" t="s">
        <v>1229</v>
      </c>
    </row>
    <row r="3808" spans="2:12">
      <c r="B3808" s="1883">
        <v>40116</v>
      </c>
      <c r="C3808" s="2040">
        <v>0.52986111111111112</v>
      </c>
      <c r="D3808" s="2041" t="s">
        <v>1367</v>
      </c>
      <c r="E3808" s="2042" t="s">
        <v>1231</v>
      </c>
      <c r="F3808" s="2042" t="s">
        <v>240</v>
      </c>
      <c r="G3808" s="2043" t="s">
        <v>243</v>
      </c>
      <c r="H3808" s="2044">
        <v>1</v>
      </c>
      <c r="I3808" s="2044">
        <v>420</v>
      </c>
      <c r="J3808" s="2045">
        <v>1.4665777408417457E-3</v>
      </c>
      <c r="K3808" s="2045">
        <v>3.4918517639089185E-6</v>
      </c>
      <c r="L3808" s="2046" t="s">
        <v>1229</v>
      </c>
    </row>
    <row r="3809" spans="2:12">
      <c r="B3809" s="1883">
        <v>40116</v>
      </c>
      <c r="C3809" s="2040">
        <v>0.54236111111111107</v>
      </c>
      <c r="D3809" s="2041" t="s">
        <v>1340</v>
      </c>
      <c r="E3809" s="2042" t="s">
        <v>1231</v>
      </c>
      <c r="F3809" s="2042" t="s">
        <v>61</v>
      </c>
      <c r="G3809" s="2043" t="s">
        <v>1250</v>
      </c>
      <c r="H3809" s="2044">
        <v>1</v>
      </c>
      <c r="I3809" s="2044">
        <v>393</v>
      </c>
      <c r="J3809" s="2045">
        <v>1.3722977432162049E-3</v>
      </c>
      <c r="K3809" s="2045">
        <v>3.4918517639089185E-6</v>
      </c>
      <c r="L3809" s="2046" t="s">
        <v>1229</v>
      </c>
    </row>
    <row r="3810" spans="2:12">
      <c r="B3810" s="1883">
        <v>40116</v>
      </c>
      <c r="C3810" s="2040">
        <v>0.56180555555555556</v>
      </c>
      <c r="D3810" s="2041" t="s">
        <v>1258</v>
      </c>
      <c r="E3810" s="2042" t="s">
        <v>1231</v>
      </c>
      <c r="F3810" s="2042" t="s">
        <v>61</v>
      </c>
      <c r="G3810" s="2043" t="s">
        <v>1250</v>
      </c>
      <c r="H3810" s="2044">
        <v>1</v>
      </c>
      <c r="I3810" s="2044">
        <v>375</v>
      </c>
      <c r="J3810" s="2045">
        <v>1.3094444114658444E-3</v>
      </c>
      <c r="K3810" s="2045">
        <v>3.4918517639089185E-6</v>
      </c>
      <c r="L3810" s="2046" t="s">
        <v>1229</v>
      </c>
    </row>
    <row r="3811" spans="2:12">
      <c r="B3811" s="1883">
        <v>40116</v>
      </c>
      <c r="C3811" s="2040">
        <v>0.67569444444444449</v>
      </c>
      <c r="D3811" s="2041" t="s">
        <v>1378</v>
      </c>
      <c r="E3811" s="2042" t="s">
        <v>1231</v>
      </c>
      <c r="F3811" s="2042" t="s">
        <v>240</v>
      </c>
      <c r="G3811" s="2043" t="s">
        <v>243</v>
      </c>
      <c r="H3811" s="2044">
        <v>1</v>
      </c>
      <c r="I3811" s="2044">
        <v>53</v>
      </c>
      <c r="J3811" s="2045">
        <v>1.8506814348717268E-4</v>
      </c>
      <c r="K3811" s="2045">
        <v>3.4918517639089185E-6</v>
      </c>
      <c r="L3811" s="2046" t="s">
        <v>1229</v>
      </c>
    </row>
    <row r="3812" spans="2:12">
      <c r="B3812" s="1883">
        <v>40116</v>
      </c>
      <c r="C3812" s="2040">
        <v>0.68611111111111112</v>
      </c>
      <c r="D3812" s="2041" t="s">
        <v>1337</v>
      </c>
      <c r="E3812" s="2042" t="s">
        <v>1231</v>
      </c>
      <c r="F3812" s="2042" t="s">
        <v>15</v>
      </c>
      <c r="G3812" s="2043" t="s">
        <v>1306</v>
      </c>
      <c r="H3812" s="2044">
        <v>1</v>
      </c>
      <c r="I3812" s="2044">
        <v>214</v>
      </c>
      <c r="J3812" s="2045">
        <v>7.4725627747650853E-4</v>
      </c>
      <c r="K3812" s="2045">
        <v>3.4918517639089185E-6</v>
      </c>
      <c r="L3812" s="2046" t="s">
        <v>1229</v>
      </c>
    </row>
    <row r="3813" spans="2:12">
      <c r="B3813" s="1883">
        <v>40116</v>
      </c>
      <c r="C3813" s="2040">
        <v>0.77569444444444446</v>
      </c>
      <c r="D3813" s="2041" t="s">
        <v>1234</v>
      </c>
      <c r="E3813" s="2042" t="s">
        <v>1231</v>
      </c>
      <c r="F3813" s="2042" t="s">
        <v>61</v>
      </c>
      <c r="G3813" s="2043" t="s">
        <v>1250</v>
      </c>
      <c r="H3813" s="2044">
        <v>1</v>
      </c>
      <c r="I3813" s="2044">
        <v>72</v>
      </c>
      <c r="J3813" s="2045">
        <v>2.5141332700144212E-4</v>
      </c>
      <c r="K3813" s="2045">
        <v>3.4918517639089185E-6</v>
      </c>
      <c r="L3813" s="2046" t="s">
        <v>1229</v>
      </c>
    </row>
    <row r="3814" spans="2:12">
      <c r="B3814" s="1883">
        <v>40116</v>
      </c>
      <c r="C3814" s="2040">
        <v>0.81388888888888888</v>
      </c>
      <c r="D3814" s="2041" t="s">
        <v>1299</v>
      </c>
      <c r="E3814" s="2042" t="s">
        <v>1231</v>
      </c>
      <c r="F3814" s="2042" t="s">
        <v>238</v>
      </c>
      <c r="G3814" s="2043" t="s">
        <v>239</v>
      </c>
      <c r="H3814" s="2044">
        <v>65</v>
      </c>
      <c r="I3814" s="2044">
        <v>58.584615384615383</v>
      </c>
      <c r="J3814" s="2045">
        <v>1.3296971516965161E-2</v>
      </c>
      <c r="K3814" s="2045">
        <v>2.269703646540797E-4</v>
      </c>
      <c r="L3814" s="2046" t="s">
        <v>1229</v>
      </c>
    </row>
    <row r="3815" spans="2:12">
      <c r="B3815" s="1883">
        <v>40116</v>
      </c>
      <c r="C3815" s="2040">
        <v>0.89583333333333337</v>
      </c>
      <c r="D3815" s="2041" t="s">
        <v>1275</v>
      </c>
      <c r="E3815" s="2042" t="s">
        <v>1231</v>
      </c>
      <c r="F3815" s="2042" t="s">
        <v>61</v>
      </c>
      <c r="G3815" s="2043" t="s">
        <v>249</v>
      </c>
      <c r="H3815" s="2044">
        <v>11</v>
      </c>
      <c r="I3815" s="2044">
        <v>597</v>
      </c>
      <c r="J3815" s="2045">
        <v>2.2930990533589869E-2</v>
      </c>
      <c r="K3815" s="2045">
        <v>3.8410369402998106E-5</v>
      </c>
      <c r="L3815" s="2046" t="s">
        <v>1229</v>
      </c>
    </row>
    <row r="3816" spans="2:12">
      <c r="B3816" s="1883">
        <v>40116</v>
      </c>
      <c r="C3816" s="2040">
        <v>0.90625</v>
      </c>
      <c r="D3816" s="2041" t="s">
        <v>1275</v>
      </c>
      <c r="E3816" s="2042" t="s">
        <v>1231</v>
      </c>
      <c r="F3816" s="2042" t="s">
        <v>61</v>
      </c>
      <c r="G3816" s="2043" t="s">
        <v>249</v>
      </c>
      <c r="H3816" s="2044">
        <v>331</v>
      </c>
      <c r="I3816" s="2044">
        <v>598.28700906344409</v>
      </c>
      <c r="J3816" s="2045">
        <v>0.69150188036217486</v>
      </c>
      <c r="K3816" s="2045">
        <v>1.1558029338538519E-3</v>
      </c>
      <c r="L3816" s="2046" t="s">
        <v>1229</v>
      </c>
    </row>
    <row r="3817" spans="2:12">
      <c r="B3817" s="1883">
        <v>40117</v>
      </c>
      <c r="C3817" s="2040">
        <v>4.583333333333333E-2</v>
      </c>
      <c r="D3817" s="2041" t="s">
        <v>1287</v>
      </c>
      <c r="E3817" s="2042" t="s">
        <v>1231</v>
      </c>
      <c r="F3817" s="2042" t="s">
        <v>61</v>
      </c>
      <c r="G3817" s="2043" t="s">
        <v>245</v>
      </c>
      <c r="H3817" s="2044">
        <v>1</v>
      </c>
      <c r="I3817" s="2044">
        <v>319</v>
      </c>
      <c r="J3817" s="2045">
        <v>1.113900712686945E-3</v>
      </c>
      <c r="K3817" s="2045">
        <v>3.4918517639089185E-6</v>
      </c>
      <c r="L3817" s="2046" t="s">
        <v>1229</v>
      </c>
    </row>
    <row r="3818" spans="2:12">
      <c r="B3818" s="1883">
        <v>40117</v>
      </c>
      <c r="C3818" s="2040">
        <v>0.49375000000000002</v>
      </c>
      <c r="D3818" s="2041" t="s">
        <v>1245</v>
      </c>
      <c r="E3818" s="2042" t="s">
        <v>1231</v>
      </c>
      <c r="F3818" s="2042" t="s">
        <v>240</v>
      </c>
      <c r="G3818" s="2043" t="s">
        <v>243</v>
      </c>
      <c r="H3818" s="2044">
        <v>1</v>
      </c>
      <c r="I3818" s="2044">
        <v>219</v>
      </c>
      <c r="J3818" s="2045">
        <v>7.6471553629605315E-4</v>
      </c>
      <c r="K3818" s="2045">
        <v>3.4918517639089185E-6</v>
      </c>
      <c r="L3818" s="2046" t="s">
        <v>1229</v>
      </c>
    </row>
    <row r="3819" spans="2:12">
      <c r="B3819" s="1883">
        <v>40117</v>
      </c>
      <c r="C3819" s="2040">
        <v>0.68333333333333335</v>
      </c>
      <c r="D3819" s="2041" t="s">
        <v>1340</v>
      </c>
      <c r="E3819" s="2042" t="s">
        <v>1231</v>
      </c>
      <c r="F3819" s="2042" t="s">
        <v>240</v>
      </c>
      <c r="G3819" s="2043" t="s">
        <v>243</v>
      </c>
      <c r="H3819" s="2044">
        <v>1</v>
      </c>
      <c r="I3819" s="2044">
        <v>64</v>
      </c>
      <c r="J3819" s="2045">
        <v>2.2347851289017078E-4</v>
      </c>
      <c r="K3819" s="2045">
        <v>3.4918517639089185E-6</v>
      </c>
      <c r="L3819" s="2046" t="s">
        <v>1229</v>
      </c>
    </row>
    <row r="3820" spans="2:12">
      <c r="B3820" s="1883">
        <v>40117</v>
      </c>
      <c r="C3820" s="2040">
        <v>0.71805555555555556</v>
      </c>
      <c r="D3820" s="2041" t="s">
        <v>1271</v>
      </c>
      <c r="E3820" s="2042" t="s">
        <v>1231</v>
      </c>
      <c r="F3820" s="2042" t="s">
        <v>240</v>
      </c>
      <c r="G3820" s="2043" t="s">
        <v>243</v>
      </c>
      <c r="H3820" s="2044">
        <v>1</v>
      </c>
      <c r="I3820" s="2044">
        <v>87</v>
      </c>
      <c r="J3820" s="2045">
        <v>3.0379110346007593E-4</v>
      </c>
      <c r="K3820" s="2045">
        <v>3.4918517639089185E-6</v>
      </c>
      <c r="L3820" s="2046" t="s">
        <v>1229</v>
      </c>
    </row>
    <row r="3821" spans="2:12">
      <c r="B3821" s="1883">
        <v>40117</v>
      </c>
      <c r="C3821" s="2040">
        <v>0.82013888888888886</v>
      </c>
      <c r="D3821" s="2041" t="s">
        <v>1345</v>
      </c>
      <c r="E3821" s="2042" t="s">
        <v>1231</v>
      </c>
      <c r="F3821" s="2042" t="s">
        <v>240</v>
      </c>
      <c r="G3821" s="2043" t="s">
        <v>243</v>
      </c>
      <c r="H3821" s="2044">
        <v>1</v>
      </c>
      <c r="I3821" s="2044">
        <v>124</v>
      </c>
      <c r="J3821" s="2045">
        <v>4.3298961872470591E-4</v>
      </c>
      <c r="K3821" s="2045">
        <v>3.4918517639089185E-6</v>
      </c>
      <c r="L3821" s="2046" t="s">
        <v>1229</v>
      </c>
    </row>
    <row r="3822" spans="2:12">
      <c r="B3822" s="1883">
        <v>40117</v>
      </c>
      <c r="C3822" s="2040">
        <v>0.96388888888888891</v>
      </c>
      <c r="D3822" s="2041" t="s">
        <v>1252</v>
      </c>
      <c r="E3822" s="2042" t="s">
        <v>1231</v>
      </c>
      <c r="F3822" s="2042" t="s">
        <v>61</v>
      </c>
      <c r="G3822" s="2043" t="s">
        <v>1426</v>
      </c>
      <c r="H3822" s="2044">
        <v>1</v>
      </c>
      <c r="I3822" s="2044">
        <v>38</v>
      </c>
      <c r="J3822" s="2045">
        <v>1.3269036702853891E-4</v>
      </c>
      <c r="K3822" s="2045">
        <v>3.4918517639089185E-6</v>
      </c>
      <c r="L3822" s="2046" t="s">
        <v>1229</v>
      </c>
    </row>
    <row r="3823" spans="2:12">
      <c r="B3823" s="1883">
        <v>40117</v>
      </c>
      <c r="C3823" s="2040">
        <v>0.97638888888888886</v>
      </c>
      <c r="D3823" s="2041" t="s">
        <v>1264</v>
      </c>
      <c r="E3823" s="2042" t="s">
        <v>1231</v>
      </c>
      <c r="F3823" s="2042" t="s">
        <v>240</v>
      </c>
      <c r="G3823" s="2043" t="s">
        <v>243</v>
      </c>
      <c r="H3823" s="2044">
        <v>1</v>
      </c>
      <c r="I3823" s="2044">
        <v>131</v>
      </c>
      <c r="J3823" s="2045">
        <v>4.574325810720683E-4</v>
      </c>
      <c r="K3823" s="2045">
        <v>3.4918517639089185E-6</v>
      </c>
      <c r="L3823" s="2046" t="s">
        <v>1229</v>
      </c>
    </row>
    <row r="3824" spans="2:12">
      <c r="B3824" s="1883">
        <v>40117</v>
      </c>
      <c r="C3824" s="2040">
        <v>0.99861111111111112</v>
      </c>
      <c r="D3824" s="2041" t="s">
        <v>1317</v>
      </c>
      <c r="E3824" s="2042" t="s">
        <v>1231</v>
      </c>
      <c r="F3824" s="2042" t="s">
        <v>61</v>
      </c>
      <c r="G3824" s="2043" t="s">
        <v>1266</v>
      </c>
      <c r="H3824" s="2044">
        <v>1</v>
      </c>
      <c r="I3824" s="2044">
        <v>92</v>
      </c>
      <c r="J3824" s="2045">
        <v>3.212503622796205E-4</v>
      </c>
      <c r="K3824" s="2045">
        <v>3.4918517639089185E-6</v>
      </c>
      <c r="L3824" s="2046" t="s">
        <v>1229</v>
      </c>
    </row>
    <row r="3825" spans="2:12">
      <c r="B3825" s="1883">
        <v>40118</v>
      </c>
      <c r="C3825" s="2040">
        <v>0.27013888888888887</v>
      </c>
      <c r="D3825" s="2041" t="s">
        <v>1248</v>
      </c>
      <c r="E3825" s="2042" t="s">
        <v>1228</v>
      </c>
      <c r="F3825" s="2042" t="s">
        <v>64</v>
      </c>
      <c r="G3825" s="2043" t="s">
        <v>64</v>
      </c>
      <c r="H3825" s="2044">
        <v>1</v>
      </c>
      <c r="I3825" s="2044">
        <v>171</v>
      </c>
      <c r="J3825" s="2045">
        <v>9.0658466758562189E-3</v>
      </c>
      <c r="K3825" s="2045">
        <v>5.3016647227229353E-5</v>
      </c>
      <c r="L3825" s="2046" t="s">
        <v>1229</v>
      </c>
    </row>
    <row r="3826" spans="2:12">
      <c r="B3826" s="1883">
        <v>40118</v>
      </c>
      <c r="C3826" s="2040">
        <v>0.3034722222222222</v>
      </c>
      <c r="D3826" s="2041" t="s">
        <v>1312</v>
      </c>
      <c r="E3826" s="2042" t="s">
        <v>1228</v>
      </c>
      <c r="F3826" s="2042" t="s">
        <v>240</v>
      </c>
      <c r="G3826" s="2043" t="s">
        <v>241</v>
      </c>
      <c r="H3826" s="2044">
        <v>3</v>
      </c>
      <c r="I3826" s="2044">
        <v>337</v>
      </c>
      <c r="J3826" s="2045">
        <v>5.3599830346728876E-2</v>
      </c>
      <c r="K3826" s="2045">
        <v>1.5904994168168806E-4</v>
      </c>
      <c r="L3826" s="2046" t="s">
        <v>1229</v>
      </c>
    </row>
    <row r="3827" spans="2:12">
      <c r="B3827" s="1883">
        <v>40118</v>
      </c>
      <c r="C3827" s="2040">
        <v>0.32777777777777778</v>
      </c>
      <c r="D3827" s="2041" t="s">
        <v>1237</v>
      </c>
      <c r="E3827" s="2042" t="s">
        <v>1231</v>
      </c>
      <c r="F3827" s="2042" t="s">
        <v>61</v>
      </c>
      <c r="G3827" s="2043" t="s">
        <v>1244</v>
      </c>
      <c r="H3827" s="2044">
        <v>1</v>
      </c>
      <c r="I3827" s="2044">
        <v>110</v>
      </c>
      <c r="J3827" s="2045">
        <v>3.8410369402998106E-4</v>
      </c>
      <c r="K3827" s="2045">
        <v>3.4918517639089185E-6</v>
      </c>
      <c r="L3827" s="2046" t="s">
        <v>1229</v>
      </c>
    </row>
    <row r="3828" spans="2:12">
      <c r="B3828" s="1883">
        <v>40118</v>
      </c>
      <c r="C3828" s="2040">
        <v>0.40277777777777779</v>
      </c>
      <c r="D3828" s="2041" t="s">
        <v>1364</v>
      </c>
      <c r="E3828" s="2042" t="s">
        <v>1231</v>
      </c>
      <c r="F3828" s="2042" t="s">
        <v>61</v>
      </c>
      <c r="G3828" s="2043" t="s">
        <v>1250</v>
      </c>
      <c r="H3828" s="2044">
        <v>1</v>
      </c>
      <c r="I3828" s="2044">
        <v>80</v>
      </c>
      <c r="J3828" s="2045">
        <v>2.7934814111271348E-4</v>
      </c>
      <c r="K3828" s="2045">
        <v>3.4918517639089185E-6</v>
      </c>
      <c r="L3828" s="2046" t="s">
        <v>1229</v>
      </c>
    </row>
    <row r="3829" spans="2:12">
      <c r="B3829" s="1883">
        <v>40118</v>
      </c>
      <c r="C3829" s="2040">
        <v>0.50277777777777777</v>
      </c>
      <c r="D3829" s="2041" t="s">
        <v>1240</v>
      </c>
      <c r="E3829" s="2042" t="s">
        <v>1231</v>
      </c>
      <c r="F3829" s="2042" t="s">
        <v>240</v>
      </c>
      <c r="G3829" s="2043" t="s">
        <v>243</v>
      </c>
      <c r="H3829" s="2044">
        <v>1</v>
      </c>
      <c r="I3829" s="2044">
        <v>96</v>
      </c>
      <c r="J3829" s="2045">
        <v>3.3521776933525616E-4</v>
      </c>
      <c r="K3829" s="2045">
        <v>3.4918517639089185E-6</v>
      </c>
      <c r="L3829" s="2046" t="s">
        <v>1229</v>
      </c>
    </row>
    <row r="3830" spans="2:12">
      <c r="B3830" s="1883">
        <v>40118</v>
      </c>
      <c r="C3830" s="2040">
        <v>0.56041666666666667</v>
      </c>
      <c r="D3830" s="2041" t="s">
        <v>1249</v>
      </c>
      <c r="E3830" s="2042" t="s">
        <v>1228</v>
      </c>
      <c r="F3830" s="2042" t="s">
        <v>64</v>
      </c>
      <c r="G3830" s="2043" t="s">
        <v>64</v>
      </c>
      <c r="H3830" s="2044">
        <v>1</v>
      </c>
      <c r="I3830" s="2044">
        <v>202</v>
      </c>
      <c r="J3830" s="2045">
        <v>1.0709362739900329E-2</v>
      </c>
      <c r="K3830" s="2045">
        <v>5.3016647227229353E-5</v>
      </c>
      <c r="L3830" s="2046" t="s">
        <v>1229</v>
      </c>
    </row>
    <row r="3831" spans="2:12">
      <c r="B3831" s="1883">
        <v>40118</v>
      </c>
      <c r="C3831" s="2040">
        <v>0.5756944444444444</v>
      </c>
      <c r="D3831" s="2041" t="s">
        <v>1329</v>
      </c>
      <c r="E3831" s="2042" t="s">
        <v>1231</v>
      </c>
      <c r="F3831" s="2042" t="s">
        <v>238</v>
      </c>
      <c r="G3831" s="2043" t="s">
        <v>239</v>
      </c>
      <c r="H3831" s="2044">
        <v>1</v>
      </c>
      <c r="I3831" s="2044">
        <v>71</v>
      </c>
      <c r="J3831" s="2045">
        <v>2.4792147523753321E-4</v>
      </c>
      <c r="K3831" s="2045">
        <v>3.4918517639089185E-6</v>
      </c>
      <c r="L3831" s="2046" t="s">
        <v>1229</v>
      </c>
    </row>
    <row r="3832" spans="2:12">
      <c r="B3832" s="1883">
        <v>40118</v>
      </c>
      <c r="C3832" s="2040">
        <v>0.68263888888888891</v>
      </c>
      <c r="D3832" s="2041" t="s">
        <v>1235</v>
      </c>
      <c r="E3832" s="2042" t="s">
        <v>1228</v>
      </c>
      <c r="F3832" s="2042" t="s">
        <v>238</v>
      </c>
      <c r="G3832" s="2043" t="s">
        <v>239</v>
      </c>
      <c r="H3832" s="2044">
        <v>4310</v>
      </c>
      <c r="I3832" s="2044">
        <v>0</v>
      </c>
      <c r="J3832" s="2045">
        <v>0</v>
      </c>
      <c r="K3832" s="2045">
        <v>0</v>
      </c>
      <c r="L3832" s="2046" t="s">
        <v>1229</v>
      </c>
    </row>
    <row r="3833" spans="2:12">
      <c r="B3833" s="1883">
        <v>40118</v>
      </c>
      <c r="C3833" s="2040">
        <v>0.79027777777777775</v>
      </c>
      <c r="D3833" s="2041" t="s">
        <v>1332</v>
      </c>
      <c r="E3833" s="2042" t="s">
        <v>1231</v>
      </c>
      <c r="F3833" s="2042" t="s">
        <v>240</v>
      </c>
      <c r="G3833" s="2043" t="s">
        <v>243</v>
      </c>
      <c r="H3833" s="2044">
        <v>1</v>
      </c>
      <c r="I3833" s="2044">
        <v>76</v>
      </c>
      <c r="J3833" s="2045">
        <v>2.6538073405707783E-4</v>
      </c>
      <c r="K3833" s="2045">
        <v>3.4918517639089185E-6</v>
      </c>
      <c r="L3833" s="2046" t="s">
        <v>1229</v>
      </c>
    </row>
    <row r="3834" spans="2:12">
      <c r="B3834" s="1883">
        <v>40119</v>
      </c>
      <c r="C3834" s="2040">
        <v>0.29722222222222222</v>
      </c>
      <c r="D3834" s="2041" t="s">
        <v>1330</v>
      </c>
      <c r="E3834" s="2042" t="s">
        <v>1231</v>
      </c>
      <c r="F3834" s="2042" t="s">
        <v>240</v>
      </c>
      <c r="G3834" s="2043" t="s">
        <v>243</v>
      </c>
      <c r="H3834" s="2044">
        <v>1</v>
      </c>
      <c r="I3834" s="2044">
        <v>75</v>
      </c>
      <c r="J3834" s="2045">
        <v>2.6188888229316891E-4</v>
      </c>
      <c r="K3834" s="2045">
        <v>3.4918517639089185E-6</v>
      </c>
      <c r="L3834" s="2046" t="s">
        <v>1229</v>
      </c>
    </row>
    <row r="3835" spans="2:12">
      <c r="B3835" s="1883">
        <v>40119</v>
      </c>
      <c r="C3835" s="2040">
        <v>0.33402777777777776</v>
      </c>
      <c r="D3835" s="2041" t="s">
        <v>1256</v>
      </c>
      <c r="E3835" s="2042" t="s">
        <v>1231</v>
      </c>
      <c r="F3835" s="2042" t="s">
        <v>238</v>
      </c>
      <c r="G3835" s="2043" t="s">
        <v>239</v>
      </c>
      <c r="H3835" s="2044">
        <v>153</v>
      </c>
      <c r="I3835" s="2044">
        <v>129</v>
      </c>
      <c r="J3835" s="2045">
        <v>6.8918678264270325E-2</v>
      </c>
      <c r="K3835" s="2045">
        <v>5.3425331987806452E-4</v>
      </c>
      <c r="L3835" s="2046" t="s">
        <v>1229</v>
      </c>
    </row>
    <row r="3836" spans="2:12">
      <c r="B3836" s="1883">
        <v>40119</v>
      </c>
      <c r="C3836" s="2040">
        <v>0.3576388888888889</v>
      </c>
      <c r="D3836" s="2041" t="s">
        <v>1350</v>
      </c>
      <c r="E3836" s="2042" t="s">
        <v>1231</v>
      </c>
      <c r="F3836" s="2042" t="s">
        <v>61</v>
      </c>
      <c r="G3836" s="2043" t="s">
        <v>1244</v>
      </c>
      <c r="H3836" s="2044">
        <v>1</v>
      </c>
      <c r="I3836" s="2044">
        <v>145</v>
      </c>
      <c r="J3836" s="2045">
        <v>5.0631850576679321E-4</v>
      </c>
      <c r="K3836" s="2045">
        <v>3.4918517639089185E-6</v>
      </c>
      <c r="L3836" s="2046" t="s">
        <v>1229</v>
      </c>
    </row>
    <row r="3837" spans="2:12">
      <c r="B3837" s="1883">
        <v>40119</v>
      </c>
      <c r="C3837" s="2040">
        <v>0.37430555555555556</v>
      </c>
      <c r="D3837" s="2041" t="s">
        <v>1418</v>
      </c>
      <c r="E3837" s="2042" t="s">
        <v>1231</v>
      </c>
      <c r="F3837" s="2042" t="s">
        <v>61</v>
      </c>
      <c r="G3837" s="2043" t="s">
        <v>1285</v>
      </c>
      <c r="H3837" s="2044">
        <v>43</v>
      </c>
      <c r="I3837" s="2044">
        <v>0</v>
      </c>
      <c r="J3837" s="2045">
        <v>0</v>
      </c>
      <c r="K3837" s="2045">
        <v>0</v>
      </c>
      <c r="L3837" s="2046" t="s">
        <v>1229</v>
      </c>
    </row>
    <row r="3838" spans="2:12">
      <c r="B3838" s="1883">
        <v>40119</v>
      </c>
      <c r="C3838" s="2040">
        <v>0.40972222222222221</v>
      </c>
      <c r="D3838" s="2041" t="s">
        <v>1333</v>
      </c>
      <c r="E3838" s="2042" t="s">
        <v>1231</v>
      </c>
      <c r="F3838" s="2042" t="s">
        <v>103</v>
      </c>
      <c r="G3838" s="2043" t="s">
        <v>1236</v>
      </c>
      <c r="H3838" s="2044">
        <v>26</v>
      </c>
      <c r="I3838" s="2044">
        <v>160</v>
      </c>
      <c r="J3838" s="2045">
        <v>1.45261033378611E-2</v>
      </c>
      <c r="K3838" s="2045">
        <v>9.0788145861631881E-5</v>
      </c>
      <c r="L3838" s="2046" t="s">
        <v>1229</v>
      </c>
    </row>
    <row r="3839" spans="2:12">
      <c r="B3839" s="1883">
        <v>40119</v>
      </c>
      <c r="C3839" s="2040">
        <v>0.42499999999999999</v>
      </c>
      <c r="D3839" s="2041" t="s">
        <v>1340</v>
      </c>
      <c r="E3839" s="2042" t="s">
        <v>1231</v>
      </c>
      <c r="F3839" s="2042" t="s">
        <v>250</v>
      </c>
      <c r="G3839" s="2043" t="s">
        <v>374</v>
      </c>
      <c r="H3839" s="2044">
        <v>1</v>
      </c>
      <c r="I3839" s="2044">
        <v>258</v>
      </c>
      <c r="J3839" s="2045">
        <v>9.0089775508850095E-4</v>
      </c>
      <c r="K3839" s="2045">
        <v>3.4918517639089185E-6</v>
      </c>
      <c r="L3839" s="2046" t="s">
        <v>1229</v>
      </c>
    </row>
    <row r="3840" spans="2:12">
      <c r="B3840" s="1883">
        <v>40119</v>
      </c>
      <c r="C3840" s="2040">
        <v>0.42638888888888887</v>
      </c>
      <c r="D3840" s="2041" t="s">
        <v>1355</v>
      </c>
      <c r="E3840" s="2042" t="s">
        <v>1231</v>
      </c>
      <c r="F3840" s="2042" t="s">
        <v>238</v>
      </c>
      <c r="G3840" s="2043" t="s">
        <v>239</v>
      </c>
      <c r="H3840" s="2044">
        <v>1</v>
      </c>
      <c r="I3840" s="2044">
        <v>90</v>
      </c>
      <c r="J3840" s="2045">
        <v>3.1426665875180268E-4</v>
      </c>
      <c r="K3840" s="2045">
        <v>3.4918517639089185E-6</v>
      </c>
      <c r="L3840" s="2046" t="s">
        <v>1229</v>
      </c>
    </row>
    <row r="3841" spans="2:12">
      <c r="B3841" s="1883">
        <v>40119</v>
      </c>
      <c r="C3841" s="2040">
        <v>0.42638888888888887</v>
      </c>
      <c r="D3841" s="2041" t="s">
        <v>1355</v>
      </c>
      <c r="E3841" s="2042" t="s">
        <v>1231</v>
      </c>
      <c r="F3841" s="2042" t="s">
        <v>238</v>
      </c>
      <c r="G3841" s="2043" t="s">
        <v>239</v>
      </c>
      <c r="H3841" s="2044">
        <v>1272</v>
      </c>
      <c r="I3841" s="2044">
        <v>0</v>
      </c>
      <c r="J3841" s="2045">
        <v>0</v>
      </c>
      <c r="K3841" s="2045">
        <v>0</v>
      </c>
      <c r="L3841" s="2046" t="s">
        <v>1229</v>
      </c>
    </row>
    <row r="3842" spans="2:12">
      <c r="B3842" s="1883">
        <v>40119</v>
      </c>
      <c r="C3842" s="2040">
        <v>0.47013888888888888</v>
      </c>
      <c r="D3842" s="2041" t="s">
        <v>1321</v>
      </c>
      <c r="E3842" s="2042" t="s">
        <v>1231</v>
      </c>
      <c r="F3842" s="2042" t="s">
        <v>240</v>
      </c>
      <c r="G3842" s="2043" t="s">
        <v>241</v>
      </c>
      <c r="H3842" s="2044">
        <v>43</v>
      </c>
      <c r="I3842" s="2044">
        <v>140.86046511627907</v>
      </c>
      <c r="J3842" s="2045">
        <v>2.1150146133996319E-2</v>
      </c>
      <c r="K3842" s="2045">
        <v>1.5014962584808351E-4</v>
      </c>
      <c r="L3842" s="2046" t="s">
        <v>1229</v>
      </c>
    </row>
    <row r="3843" spans="2:12">
      <c r="B3843" s="1883">
        <v>40119</v>
      </c>
      <c r="C3843" s="2040">
        <v>0.48819444444444443</v>
      </c>
      <c r="D3843" s="2041" t="s">
        <v>1262</v>
      </c>
      <c r="E3843" s="2042" t="s">
        <v>1231</v>
      </c>
      <c r="F3843" s="2042" t="s">
        <v>240</v>
      </c>
      <c r="G3843" s="2043" t="s">
        <v>243</v>
      </c>
      <c r="H3843" s="2044">
        <v>1</v>
      </c>
      <c r="I3843" s="2044">
        <v>77</v>
      </c>
      <c r="J3843" s="2045">
        <v>2.6887258582098674E-4</v>
      </c>
      <c r="K3843" s="2045">
        <v>3.4918517639089185E-6</v>
      </c>
      <c r="L3843" s="2046" t="s">
        <v>1229</v>
      </c>
    </row>
    <row r="3844" spans="2:12">
      <c r="B3844" s="1883">
        <v>40119</v>
      </c>
      <c r="C3844" s="2040">
        <v>0.55763888888888891</v>
      </c>
      <c r="D3844" s="2041" t="s">
        <v>1391</v>
      </c>
      <c r="E3844" s="2042" t="s">
        <v>1231</v>
      </c>
      <c r="F3844" s="2042" t="s">
        <v>240</v>
      </c>
      <c r="G3844" s="2043" t="s">
        <v>243</v>
      </c>
      <c r="H3844" s="2044">
        <v>1</v>
      </c>
      <c r="I3844" s="2044">
        <v>112</v>
      </c>
      <c r="J3844" s="2045">
        <v>3.9108739755779889E-4</v>
      </c>
      <c r="K3844" s="2045">
        <v>3.4918517639089185E-6</v>
      </c>
      <c r="L3844" s="2046" t="s">
        <v>1229</v>
      </c>
    </row>
    <row r="3845" spans="2:12">
      <c r="B3845" s="1883">
        <v>40119</v>
      </c>
      <c r="C3845" s="2040">
        <v>0.68472222222222223</v>
      </c>
      <c r="D3845" s="2041" t="s">
        <v>1286</v>
      </c>
      <c r="E3845" s="2042" t="s">
        <v>1231</v>
      </c>
      <c r="F3845" s="2042" t="s">
        <v>240</v>
      </c>
      <c r="G3845" s="2043" t="s">
        <v>243</v>
      </c>
      <c r="H3845" s="2044">
        <v>1</v>
      </c>
      <c r="I3845" s="2044">
        <v>124</v>
      </c>
      <c r="J3845" s="2045">
        <v>4.3298961872470591E-4</v>
      </c>
      <c r="K3845" s="2045">
        <v>3.4918517639089185E-6</v>
      </c>
      <c r="L3845" s="2046" t="s">
        <v>1229</v>
      </c>
    </row>
    <row r="3846" spans="2:12">
      <c r="B3846" s="1883">
        <v>40119</v>
      </c>
      <c r="C3846" s="2040">
        <v>0.80347222222222225</v>
      </c>
      <c r="D3846" s="2041" t="s">
        <v>1374</v>
      </c>
      <c r="E3846" s="2042" t="s">
        <v>1231</v>
      </c>
      <c r="F3846" s="2042" t="s">
        <v>240</v>
      </c>
      <c r="G3846" s="2043" t="s">
        <v>243</v>
      </c>
      <c r="H3846" s="2044">
        <v>1</v>
      </c>
      <c r="I3846" s="2044">
        <v>139</v>
      </c>
      <c r="J3846" s="2045">
        <v>4.8536739518333967E-4</v>
      </c>
      <c r="K3846" s="2045">
        <v>3.4918517639089185E-6</v>
      </c>
      <c r="L3846" s="2046" t="s">
        <v>1229</v>
      </c>
    </row>
    <row r="3847" spans="2:12">
      <c r="B3847" s="1883">
        <v>40119</v>
      </c>
      <c r="C3847" s="2040">
        <v>0.85972222222222228</v>
      </c>
      <c r="D3847" s="2041" t="s">
        <v>1327</v>
      </c>
      <c r="E3847" s="2042" t="s">
        <v>1231</v>
      </c>
      <c r="F3847" s="2042" t="s">
        <v>240</v>
      </c>
      <c r="G3847" s="2043" t="s">
        <v>243</v>
      </c>
      <c r="H3847" s="2044">
        <v>1</v>
      </c>
      <c r="I3847" s="2044">
        <v>37</v>
      </c>
      <c r="J3847" s="2045">
        <v>1.2919851526462997E-4</v>
      </c>
      <c r="K3847" s="2045">
        <v>3.4918517639089185E-6</v>
      </c>
      <c r="L3847" s="2046" t="s">
        <v>1229</v>
      </c>
    </row>
    <row r="3848" spans="2:12">
      <c r="B3848" s="1883">
        <v>40119</v>
      </c>
      <c r="C3848" s="2040">
        <v>0.88055555555555554</v>
      </c>
      <c r="D3848" s="2041" t="s">
        <v>1358</v>
      </c>
      <c r="E3848" s="2042" t="s">
        <v>1231</v>
      </c>
      <c r="F3848" s="2042" t="s">
        <v>61</v>
      </c>
      <c r="G3848" s="2043" t="s">
        <v>1285</v>
      </c>
      <c r="H3848" s="2044">
        <v>1</v>
      </c>
      <c r="I3848" s="2044">
        <v>112</v>
      </c>
      <c r="J3848" s="2045">
        <v>3.9108739755779889E-4</v>
      </c>
      <c r="K3848" s="2045">
        <v>3.4918517639089185E-6</v>
      </c>
      <c r="L3848" s="2046" t="s">
        <v>1229</v>
      </c>
    </row>
    <row r="3849" spans="2:12">
      <c r="B3849" s="1883">
        <v>40119</v>
      </c>
      <c r="C3849" s="2040">
        <v>0.9194444444444444</v>
      </c>
      <c r="D3849" s="2041" t="s">
        <v>1328</v>
      </c>
      <c r="E3849" s="2042" t="s">
        <v>1231</v>
      </c>
      <c r="F3849" s="2042" t="s">
        <v>238</v>
      </c>
      <c r="G3849" s="2043" t="s">
        <v>239</v>
      </c>
      <c r="H3849" s="2044">
        <v>8</v>
      </c>
      <c r="I3849" s="2044">
        <v>71.375</v>
      </c>
      <c r="J3849" s="2045">
        <v>1.9938473571919925E-3</v>
      </c>
      <c r="K3849" s="2045">
        <v>2.7934814111271348E-5</v>
      </c>
      <c r="L3849" s="2046" t="s">
        <v>1229</v>
      </c>
    </row>
    <row r="3850" spans="2:12">
      <c r="B3850" s="1883">
        <v>40120</v>
      </c>
      <c r="C3850" s="2040">
        <v>0.26527777777777778</v>
      </c>
      <c r="D3850" s="2041" t="s">
        <v>1297</v>
      </c>
      <c r="E3850" s="2042" t="s">
        <v>1231</v>
      </c>
      <c r="F3850" s="2042" t="s">
        <v>240</v>
      </c>
      <c r="G3850" s="2043" t="s">
        <v>243</v>
      </c>
      <c r="H3850" s="2044">
        <v>1</v>
      </c>
      <c r="I3850" s="2044">
        <v>168</v>
      </c>
      <c r="J3850" s="2045">
        <v>5.8663109633669828E-4</v>
      </c>
      <c r="K3850" s="2045">
        <v>3.4918517639089185E-6</v>
      </c>
      <c r="L3850" s="2046" t="s">
        <v>1229</v>
      </c>
    </row>
    <row r="3851" spans="2:12">
      <c r="B3851" s="1883">
        <v>40120</v>
      </c>
      <c r="C3851" s="2040">
        <v>0.3923611111111111</v>
      </c>
      <c r="D3851" s="2041" t="s">
        <v>1322</v>
      </c>
      <c r="E3851" s="2042" t="s">
        <v>1231</v>
      </c>
      <c r="F3851" s="2042" t="s">
        <v>250</v>
      </c>
      <c r="G3851" s="2043" t="s">
        <v>374</v>
      </c>
      <c r="H3851" s="2044">
        <v>1</v>
      </c>
      <c r="I3851" s="2044">
        <v>274</v>
      </c>
      <c r="J3851" s="2045">
        <v>9.5676738331104368E-4</v>
      </c>
      <c r="K3851" s="2045">
        <v>3.4918517639089185E-6</v>
      </c>
      <c r="L3851" s="2046" t="s">
        <v>1229</v>
      </c>
    </row>
    <row r="3852" spans="2:12">
      <c r="B3852" s="1883">
        <v>40120</v>
      </c>
      <c r="C3852" s="2040">
        <v>0.45</v>
      </c>
      <c r="D3852" s="2041" t="s">
        <v>1299</v>
      </c>
      <c r="E3852" s="2042" t="s">
        <v>1231</v>
      </c>
      <c r="F3852" s="2042" t="s">
        <v>240</v>
      </c>
      <c r="G3852" s="2043" t="s">
        <v>243</v>
      </c>
      <c r="H3852" s="2044">
        <v>1</v>
      </c>
      <c r="I3852" s="2044">
        <v>156</v>
      </c>
      <c r="J3852" s="2045">
        <v>5.4472887516979131E-4</v>
      </c>
      <c r="K3852" s="2045">
        <v>3.4918517639089185E-6</v>
      </c>
      <c r="L3852" s="2046" t="s">
        <v>1229</v>
      </c>
    </row>
    <row r="3853" spans="2:12">
      <c r="B3853" s="1883">
        <v>40120</v>
      </c>
      <c r="C3853" s="2040">
        <v>0.50138888888888888</v>
      </c>
      <c r="D3853" s="2041" t="s">
        <v>1397</v>
      </c>
      <c r="E3853" s="2042" t="s">
        <v>1231</v>
      </c>
      <c r="F3853" s="2042" t="s">
        <v>240</v>
      </c>
      <c r="G3853" s="2043" t="s">
        <v>243</v>
      </c>
      <c r="H3853" s="2044">
        <v>1</v>
      </c>
      <c r="I3853" s="2044">
        <v>139</v>
      </c>
      <c r="J3853" s="2045">
        <v>4.8536739518333967E-4</v>
      </c>
      <c r="K3853" s="2045">
        <v>3.4918517639089185E-6</v>
      </c>
      <c r="L3853" s="2046" t="s">
        <v>1229</v>
      </c>
    </row>
    <row r="3854" spans="2:12">
      <c r="B3854" s="1883">
        <v>40120</v>
      </c>
      <c r="C3854" s="2040">
        <v>0.5180555555555556</v>
      </c>
      <c r="D3854" s="2041" t="s">
        <v>1374</v>
      </c>
      <c r="E3854" s="2042" t="s">
        <v>1231</v>
      </c>
      <c r="F3854" s="2042" t="s">
        <v>240</v>
      </c>
      <c r="G3854" s="2043" t="s">
        <v>243</v>
      </c>
      <c r="H3854" s="2044">
        <v>1</v>
      </c>
      <c r="I3854" s="2044">
        <v>114</v>
      </c>
      <c r="J3854" s="2045">
        <v>3.9807110108561672E-4</v>
      </c>
      <c r="K3854" s="2045">
        <v>3.4918517639089185E-6</v>
      </c>
      <c r="L3854" s="2046" t="s">
        <v>1229</v>
      </c>
    </row>
    <row r="3855" spans="2:12">
      <c r="B3855" s="1883">
        <v>40120</v>
      </c>
      <c r="C3855" s="2040">
        <v>0.82430555555555551</v>
      </c>
      <c r="D3855" s="2041" t="s">
        <v>1283</v>
      </c>
      <c r="E3855" s="2042" t="s">
        <v>1231</v>
      </c>
      <c r="F3855" s="2042" t="s">
        <v>240</v>
      </c>
      <c r="G3855" s="2043" t="s">
        <v>243</v>
      </c>
      <c r="H3855" s="2044">
        <v>1</v>
      </c>
      <c r="I3855" s="2044">
        <v>58</v>
      </c>
      <c r="J3855" s="2045">
        <v>2.0252740230671727E-4</v>
      </c>
      <c r="K3855" s="2045">
        <v>3.4918517639089185E-6</v>
      </c>
      <c r="L3855" s="2046" t="s">
        <v>1229</v>
      </c>
    </row>
    <row r="3856" spans="2:12">
      <c r="B3856" s="1883">
        <v>40120</v>
      </c>
      <c r="C3856" s="2040">
        <v>0.90069444444444446</v>
      </c>
      <c r="D3856" s="2041" t="s">
        <v>1296</v>
      </c>
      <c r="E3856" s="2042" t="s">
        <v>1231</v>
      </c>
      <c r="F3856" s="2042" t="s">
        <v>240</v>
      </c>
      <c r="G3856" s="2043" t="s">
        <v>243</v>
      </c>
      <c r="H3856" s="2044">
        <v>1</v>
      </c>
      <c r="I3856" s="2044">
        <v>38</v>
      </c>
      <c r="J3856" s="2045">
        <v>1.3269036702853891E-4</v>
      </c>
      <c r="K3856" s="2045">
        <v>3.4918517639089185E-6</v>
      </c>
      <c r="L3856" s="2046" t="s">
        <v>1229</v>
      </c>
    </row>
    <row r="3857" spans="2:12">
      <c r="B3857" s="1883">
        <v>40120</v>
      </c>
      <c r="C3857" s="2040">
        <v>0.98611111111111116</v>
      </c>
      <c r="D3857" s="2041" t="s">
        <v>1283</v>
      </c>
      <c r="E3857" s="2042" t="s">
        <v>1231</v>
      </c>
      <c r="F3857" s="2042" t="s">
        <v>64</v>
      </c>
      <c r="G3857" s="2043" t="s">
        <v>64</v>
      </c>
      <c r="H3857" s="2044">
        <v>4152</v>
      </c>
      <c r="I3857" s="2044">
        <v>0</v>
      </c>
      <c r="J3857" s="2045">
        <v>0</v>
      </c>
      <c r="K3857" s="2045">
        <v>0</v>
      </c>
      <c r="L3857" s="2046" t="s">
        <v>1229</v>
      </c>
    </row>
    <row r="3858" spans="2:12">
      <c r="B3858" s="1883">
        <v>40121</v>
      </c>
      <c r="C3858" s="2040">
        <v>0.38680555555555557</v>
      </c>
      <c r="D3858" s="2041" t="s">
        <v>1290</v>
      </c>
      <c r="E3858" s="2042" t="s">
        <v>1231</v>
      </c>
      <c r="F3858" s="2042" t="s">
        <v>64</v>
      </c>
      <c r="G3858" s="2043" t="s">
        <v>64</v>
      </c>
      <c r="H3858" s="2044">
        <v>111</v>
      </c>
      <c r="I3858" s="2044">
        <v>90.72072072072072</v>
      </c>
      <c r="J3858" s="2045">
        <v>3.5162947262562812E-2</v>
      </c>
      <c r="K3858" s="2045">
        <v>3.8759554579388997E-4</v>
      </c>
      <c r="L3858" s="2046" t="s">
        <v>1229</v>
      </c>
    </row>
    <row r="3859" spans="2:12">
      <c r="B3859" s="1883">
        <v>40121</v>
      </c>
      <c r="C3859" s="2040">
        <v>0.44791666666666669</v>
      </c>
      <c r="D3859" s="2041" t="s">
        <v>1322</v>
      </c>
      <c r="E3859" s="2042" t="s">
        <v>1231</v>
      </c>
      <c r="F3859" s="2042" t="s">
        <v>240</v>
      </c>
      <c r="G3859" s="2043" t="s">
        <v>243</v>
      </c>
      <c r="H3859" s="2044">
        <v>1</v>
      </c>
      <c r="I3859" s="2044">
        <v>75</v>
      </c>
      <c r="J3859" s="2045">
        <v>2.6188888229316891E-4</v>
      </c>
      <c r="K3859" s="2045">
        <v>3.4918517639089185E-6</v>
      </c>
      <c r="L3859" s="2046" t="s">
        <v>1229</v>
      </c>
    </row>
    <row r="3860" spans="2:12">
      <c r="B3860" s="1883">
        <v>40121</v>
      </c>
      <c r="C3860" s="2040">
        <v>0.48541666666666666</v>
      </c>
      <c r="D3860" s="2041" t="s">
        <v>1290</v>
      </c>
      <c r="E3860" s="2042" t="s">
        <v>1231</v>
      </c>
      <c r="F3860" s="2042" t="s">
        <v>240</v>
      </c>
      <c r="G3860" s="2043" t="s">
        <v>243</v>
      </c>
      <c r="H3860" s="2044">
        <v>23</v>
      </c>
      <c r="I3860" s="2044">
        <v>86.391304347826093</v>
      </c>
      <c r="J3860" s="2045">
        <v>6.9383094548870214E-3</v>
      </c>
      <c r="K3860" s="2045">
        <v>8.0312590569905126E-5</v>
      </c>
      <c r="L3860" s="2046" t="s">
        <v>1229</v>
      </c>
    </row>
    <row r="3861" spans="2:12">
      <c r="B3861" s="1883">
        <v>40121</v>
      </c>
      <c r="C3861" s="2040">
        <v>0.55138888888888893</v>
      </c>
      <c r="D3861" s="2041" t="s">
        <v>1240</v>
      </c>
      <c r="E3861" s="2042" t="s">
        <v>1231</v>
      </c>
      <c r="F3861" s="2042" t="s">
        <v>240</v>
      </c>
      <c r="G3861" s="2043" t="s">
        <v>243</v>
      </c>
      <c r="H3861" s="2044">
        <v>1</v>
      </c>
      <c r="I3861" s="2044">
        <v>91</v>
      </c>
      <c r="J3861" s="2045">
        <v>3.1775851051571159E-4</v>
      </c>
      <c r="K3861" s="2045">
        <v>3.4918517639089185E-6</v>
      </c>
      <c r="L3861" s="2046" t="s">
        <v>1229</v>
      </c>
    </row>
    <row r="3862" spans="2:12">
      <c r="B3862" s="1883">
        <v>40121</v>
      </c>
      <c r="C3862" s="2040">
        <v>0.72847222222222219</v>
      </c>
      <c r="D3862" s="2041" t="s">
        <v>1290</v>
      </c>
      <c r="E3862" s="2042" t="s">
        <v>1231</v>
      </c>
      <c r="F3862" s="2042" t="s">
        <v>366</v>
      </c>
      <c r="G3862" s="2043" t="s">
        <v>63</v>
      </c>
      <c r="H3862" s="2044">
        <v>1</v>
      </c>
      <c r="I3862" s="2044">
        <v>80</v>
      </c>
      <c r="J3862" s="2045">
        <v>2.7934814111271348E-4</v>
      </c>
      <c r="K3862" s="2045">
        <v>3.4918517639089185E-6</v>
      </c>
      <c r="L3862" s="2046" t="s">
        <v>1229</v>
      </c>
    </row>
    <row r="3863" spans="2:12">
      <c r="B3863" s="1883">
        <v>40121</v>
      </c>
      <c r="C3863" s="2040">
        <v>0.73541666666666672</v>
      </c>
      <c r="D3863" s="2041" t="s">
        <v>1269</v>
      </c>
      <c r="E3863" s="2042" t="s">
        <v>1231</v>
      </c>
      <c r="F3863" s="2042" t="s">
        <v>240</v>
      </c>
      <c r="G3863" s="2043" t="s">
        <v>243</v>
      </c>
      <c r="H3863" s="2044">
        <v>1</v>
      </c>
      <c r="I3863" s="2044">
        <v>47</v>
      </c>
      <c r="J3863" s="2045">
        <v>1.6411703290371917E-4</v>
      </c>
      <c r="K3863" s="2045">
        <v>3.4918517639089185E-6</v>
      </c>
      <c r="L3863" s="2046" t="s">
        <v>1229</v>
      </c>
    </row>
    <row r="3864" spans="2:12">
      <c r="B3864" s="1883">
        <v>40121</v>
      </c>
      <c r="C3864" s="2040">
        <v>0.87083333333333335</v>
      </c>
      <c r="D3864" s="2041" t="s">
        <v>1287</v>
      </c>
      <c r="E3864" s="2042" t="s">
        <v>1231</v>
      </c>
      <c r="F3864" s="2042" t="s">
        <v>240</v>
      </c>
      <c r="G3864" s="2043" t="s">
        <v>243</v>
      </c>
      <c r="H3864" s="2044">
        <v>1</v>
      </c>
      <c r="I3864" s="2044">
        <v>56</v>
      </c>
      <c r="J3864" s="2045">
        <v>1.9554369877889944E-4</v>
      </c>
      <c r="K3864" s="2045">
        <v>3.4918517639089185E-6</v>
      </c>
      <c r="L3864" s="2046" t="s">
        <v>1229</v>
      </c>
    </row>
    <row r="3865" spans="2:12">
      <c r="B3865" s="1883">
        <v>40122</v>
      </c>
      <c r="C3865" s="2040">
        <v>0.62569444444444444</v>
      </c>
      <c r="D3865" s="2041" t="s">
        <v>1268</v>
      </c>
      <c r="E3865" s="2042" t="s">
        <v>1231</v>
      </c>
      <c r="F3865" s="2042" t="s">
        <v>240</v>
      </c>
      <c r="G3865" s="2043" t="s">
        <v>243</v>
      </c>
      <c r="H3865" s="2044">
        <v>1</v>
      </c>
      <c r="I3865" s="2044">
        <v>269</v>
      </c>
      <c r="J3865" s="2045">
        <v>9.3930812449149906E-4</v>
      </c>
      <c r="K3865" s="2045">
        <v>3.4918517639089185E-6</v>
      </c>
      <c r="L3865" s="2046" t="s">
        <v>1229</v>
      </c>
    </row>
    <row r="3866" spans="2:12">
      <c r="B3866" s="1883">
        <v>40122</v>
      </c>
      <c r="C3866" s="2040">
        <v>0.66666666666666663</v>
      </c>
      <c r="D3866" s="2041" t="s">
        <v>1268</v>
      </c>
      <c r="E3866" s="2042" t="s">
        <v>1231</v>
      </c>
      <c r="F3866" s="2042" t="s">
        <v>240</v>
      </c>
      <c r="G3866" s="2043" t="s">
        <v>243</v>
      </c>
      <c r="H3866" s="2044">
        <v>1</v>
      </c>
      <c r="I3866" s="2044">
        <v>210</v>
      </c>
      <c r="J3866" s="2045">
        <v>7.3328887042087287E-4</v>
      </c>
      <c r="K3866" s="2045">
        <v>3.4918517639089185E-6</v>
      </c>
      <c r="L3866" s="2046" t="s">
        <v>1229</v>
      </c>
    </row>
    <row r="3867" spans="2:12">
      <c r="B3867" s="1883">
        <v>40122</v>
      </c>
      <c r="C3867" s="2040">
        <v>0.77569444444444446</v>
      </c>
      <c r="D3867" s="2041" t="s">
        <v>1346</v>
      </c>
      <c r="E3867" s="2042" t="s">
        <v>1231</v>
      </c>
      <c r="F3867" s="2042" t="s">
        <v>240</v>
      </c>
      <c r="G3867" s="2043" t="s">
        <v>243</v>
      </c>
      <c r="H3867" s="2044">
        <v>1</v>
      </c>
      <c r="I3867" s="2044">
        <v>43</v>
      </c>
      <c r="J3867" s="2045">
        <v>1.5014962584808351E-4</v>
      </c>
      <c r="K3867" s="2045">
        <v>3.4918517639089185E-6</v>
      </c>
      <c r="L3867" s="2046" t="s">
        <v>1229</v>
      </c>
    </row>
    <row r="3868" spans="2:12">
      <c r="B3868" s="1883">
        <v>40122</v>
      </c>
      <c r="C3868" s="2040">
        <v>0.80486111111111114</v>
      </c>
      <c r="D3868" s="2041" t="s">
        <v>1263</v>
      </c>
      <c r="E3868" s="2042" t="s">
        <v>1231</v>
      </c>
      <c r="F3868" s="2042" t="s">
        <v>366</v>
      </c>
      <c r="G3868" s="2043" t="s">
        <v>63</v>
      </c>
      <c r="H3868" s="2044">
        <v>1</v>
      </c>
      <c r="I3868" s="2044">
        <v>72</v>
      </c>
      <c r="J3868" s="2045">
        <v>2.5141332700144212E-4</v>
      </c>
      <c r="K3868" s="2045">
        <v>3.4918517639089185E-6</v>
      </c>
      <c r="L3868" s="2046" t="s">
        <v>1229</v>
      </c>
    </row>
    <row r="3869" spans="2:12">
      <c r="B3869" s="1883">
        <v>40122</v>
      </c>
      <c r="C3869" s="2040">
        <v>0.90694444444444444</v>
      </c>
      <c r="D3869" s="2041" t="s">
        <v>1317</v>
      </c>
      <c r="E3869" s="2042" t="s">
        <v>1231</v>
      </c>
      <c r="F3869" s="2042" t="s">
        <v>240</v>
      </c>
      <c r="G3869" s="2043" t="s">
        <v>243</v>
      </c>
      <c r="H3869" s="2044">
        <v>1</v>
      </c>
      <c r="I3869" s="2044">
        <v>62</v>
      </c>
      <c r="J3869" s="2045">
        <v>2.1649480936235295E-4</v>
      </c>
      <c r="K3869" s="2045">
        <v>3.4918517639089185E-6</v>
      </c>
      <c r="L3869" s="2046" t="s">
        <v>1229</v>
      </c>
    </row>
    <row r="3870" spans="2:12">
      <c r="B3870" s="1883">
        <v>40122</v>
      </c>
      <c r="C3870" s="2040">
        <v>0.92083333333333328</v>
      </c>
      <c r="D3870" s="2041" t="s">
        <v>1364</v>
      </c>
      <c r="E3870" s="2042" t="s">
        <v>1231</v>
      </c>
      <c r="F3870" s="2042" t="s">
        <v>240</v>
      </c>
      <c r="G3870" s="2043" t="s">
        <v>243</v>
      </c>
      <c r="H3870" s="2044">
        <v>1</v>
      </c>
      <c r="I3870" s="2044">
        <v>84</v>
      </c>
      <c r="J3870" s="2045">
        <v>2.9331554816834914E-4</v>
      </c>
      <c r="K3870" s="2045">
        <v>3.4918517639089185E-6</v>
      </c>
      <c r="L3870" s="2046" t="s">
        <v>1229</v>
      </c>
    </row>
    <row r="3871" spans="2:12">
      <c r="B3871" s="1883">
        <v>40123</v>
      </c>
      <c r="C3871" s="2040">
        <v>0.2638888888888889</v>
      </c>
      <c r="D3871" s="2041" t="s">
        <v>1290</v>
      </c>
      <c r="E3871" s="2042" t="s">
        <v>1231</v>
      </c>
      <c r="F3871" s="2042" t="s">
        <v>238</v>
      </c>
      <c r="G3871" s="2043" t="s">
        <v>239</v>
      </c>
      <c r="H3871" s="2044">
        <v>83</v>
      </c>
      <c r="I3871" s="2044">
        <v>161.44578313253012</v>
      </c>
      <c r="J3871" s="2045">
        <v>4.6790813636379505E-2</v>
      </c>
      <c r="K3871" s="2045">
        <v>2.8982369640444022E-4</v>
      </c>
      <c r="L3871" s="2046" t="s">
        <v>1229</v>
      </c>
    </row>
    <row r="3872" spans="2:12">
      <c r="B3872" s="1883">
        <v>40123</v>
      </c>
      <c r="C3872" s="2040">
        <v>0.42152777777777778</v>
      </c>
      <c r="D3872" s="2041" t="s">
        <v>1233</v>
      </c>
      <c r="E3872" s="2042" t="s">
        <v>1231</v>
      </c>
      <c r="F3872" s="2042" t="s">
        <v>240</v>
      </c>
      <c r="G3872" s="2043" t="s">
        <v>243</v>
      </c>
      <c r="H3872" s="2044">
        <v>1</v>
      </c>
      <c r="I3872" s="2044">
        <v>83</v>
      </c>
      <c r="J3872" s="2045">
        <v>2.8982369640444022E-4</v>
      </c>
      <c r="K3872" s="2045">
        <v>3.4918517639089185E-6</v>
      </c>
      <c r="L3872" s="2046" t="s">
        <v>1229</v>
      </c>
    </row>
    <row r="3873" spans="2:12">
      <c r="B3873" s="1883">
        <v>40123</v>
      </c>
      <c r="C3873" s="2040">
        <v>0.56597222222222221</v>
      </c>
      <c r="D3873" s="2041" t="s">
        <v>1267</v>
      </c>
      <c r="E3873" s="2042" t="s">
        <v>1231</v>
      </c>
      <c r="F3873" s="2042" t="s">
        <v>240</v>
      </c>
      <c r="G3873" s="2043" t="s">
        <v>243</v>
      </c>
      <c r="H3873" s="2044">
        <v>1</v>
      </c>
      <c r="I3873" s="2044">
        <v>104</v>
      </c>
      <c r="J3873" s="2045">
        <v>3.6315258344652752E-4</v>
      </c>
      <c r="K3873" s="2045">
        <v>3.4918517639089185E-6</v>
      </c>
      <c r="L3873" s="2046" t="s">
        <v>1229</v>
      </c>
    </row>
    <row r="3874" spans="2:12">
      <c r="B3874" s="1883">
        <v>40123</v>
      </c>
      <c r="C3874" s="2040">
        <v>0.67847222222222225</v>
      </c>
      <c r="D3874" s="2041" t="s">
        <v>1230</v>
      </c>
      <c r="E3874" s="2042" t="s">
        <v>1231</v>
      </c>
      <c r="F3874" s="2042" t="s">
        <v>61</v>
      </c>
      <c r="G3874" s="2043" t="s">
        <v>1250</v>
      </c>
      <c r="H3874" s="2044">
        <v>1</v>
      </c>
      <c r="I3874" s="2044">
        <v>128</v>
      </c>
      <c r="J3874" s="2045">
        <v>4.4695702578034156E-4</v>
      </c>
      <c r="K3874" s="2045">
        <v>3.4918517639089185E-6</v>
      </c>
      <c r="L3874" s="2046" t="s">
        <v>1229</v>
      </c>
    </row>
    <row r="3875" spans="2:12">
      <c r="B3875" s="1883">
        <v>40123</v>
      </c>
      <c r="C3875" s="2040">
        <v>0.70694444444444449</v>
      </c>
      <c r="D3875" s="2041" t="s">
        <v>1349</v>
      </c>
      <c r="E3875" s="2042" t="s">
        <v>1231</v>
      </c>
      <c r="F3875" s="2042" t="s">
        <v>240</v>
      </c>
      <c r="G3875" s="2043" t="s">
        <v>243</v>
      </c>
      <c r="H3875" s="2044">
        <v>1</v>
      </c>
      <c r="I3875" s="2044">
        <v>287</v>
      </c>
      <c r="J3875" s="2045">
        <v>1.0021614562418597E-3</v>
      </c>
      <c r="K3875" s="2045">
        <v>3.4918517639089185E-6</v>
      </c>
      <c r="L3875" s="2046" t="s">
        <v>1229</v>
      </c>
    </row>
    <row r="3876" spans="2:12">
      <c r="B3876" s="1883">
        <v>40123</v>
      </c>
      <c r="C3876" s="2040">
        <v>0.88541666666666663</v>
      </c>
      <c r="D3876" s="2041" t="s">
        <v>1267</v>
      </c>
      <c r="E3876" s="2042" t="s">
        <v>1231</v>
      </c>
      <c r="F3876" s="2042" t="s">
        <v>61</v>
      </c>
      <c r="G3876" s="2043" t="s">
        <v>1250</v>
      </c>
      <c r="H3876" s="2044">
        <v>1</v>
      </c>
      <c r="I3876" s="2044">
        <v>105</v>
      </c>
      <c r="J3876" s="2045">
        <v>3.6664443521043644E-4</v>
      </c>
      <c r="K3876" s="2045">
        <v>3.4918517639089185E-6</v>
      </c>
      <c r="L3876" s="2046" t="s">
        <v>1229</v>
      </c>
    </row>
    <row r="3877" spans="2:12">
      <c r="B3877" s="1883">
        <v>40123</v>
      </c>
      <c r="C3877" s="2040">
        <v>0.88888888888888884</v>
      </c>
      <c r="D3877" s="2041" t="s">
        <v>1267</v>
      </c>
      <c r="E3877" s="2042" t="s">
        <v>1231</v>
      </c>
      <c r="F3877" s="2042" t="s">
        <v>61</v>
      </c>
      <c r="G3877" s="2043" t="s">
        <v>1250</v>
      </c>
      <c r="H3877" s="2044">
        <v>1</v>
      </c>
      <c r="I3877" s="2044">
        <v>100</v>
      </c>
      <c r="J3877" s="2045">
        <v>3.4918517639089187E-4</v>
      </c>
      <c r="K3877" s="2045">
        <v>3.4918517639089185E-6</v>
      </c>
      <c r="L3877" s="2046" t="s">
        <v>1229</v>
      </c>
    </row>
    <row r="3878" spans="2:12">
      <c r="B3878" s="1883">
        <v>40123</v>
      </c>
      <c r="C3878" s="2040">
        <v>0.90347222222222223</v>
      </c>
      <c r="D3878" s="2041" t="s">
        <v>1287</v>
      </c>
      <c r="E3878" s="2042" t="s">
        <v>1231</v>
      </c>
      <c r="F3878" s="2042" t="s">
        <v>61</v>
      </c>
      <c r="G3878" s="2043" t="s">
        <v>1250</v>
      </c>
      <c r="H3878" s="2044">
        <v>1</v>
      </c>
      <c r="I3878" s="2044">
        <v>154</v>
      </c>
      <c r="J3878" s="2045">
        <v>5.3774517164197348E-4</v>
      </c>
      <c r="K3878" s="2045">
        <v>3.4918517639089185E-6</v>
      </c>
      <c r="L3878" s="2046" t="s">
        <v>1229</v>
      </c>
    </row>
    <row r="3879" spans="2:12">
      <c r="B3879" s="1883">
        <v>40123</v>
      </c>
      <c r="C3879" s="2040">
        <v>0.90486111111111112</v>
      </c>
      <c r="D3879" s="2041" t="s">
        <v>1340</v>
      </c>
      <c r="E3879" s="2042" t="s">
        <v>1231</v>
      </c>
      <c r="F3879" s="2042" t="s">
        <v>240</v>
      </c>
      <c r="G3879" s="2043" t="s">
        <v>243</v>
      </c>
      <c r="H3879" s="2044">
        <v>1</v>
      </c>
      <c r="I3879" s="2044">
        <v>89</v>
      </c>
      <c r="J3879" s="2045">
        <v>3.1077480698789376E-4</v>
      </c>
      <c r="K3879" s="2045">
        <v>3.4918517639089185E-6</v>
      </c>
      <c r="L3879" s="2046" t="s">
        <v>1229</v>
      </c>
    </row>
    <row r="3880" spans="2:12">
      <c r="B3880" s="1883">
        <v>40124</v>
      </c>
      <c r="C3880" s="2040">
        <v>0.27916666666666667</v>
      </c>
      <c r="D3880" s="2041" t="s">
        <v>1415</v>
      </c>
      <c r="E3880" s="2042" t="s">
        <v>1231</v>
      </c>
      <c r="F3880" s="2042" t="s">
        <v>238</v>
      </c>
      <c r="G3880" s="2043" t="s">
        <v>239</v>
      </c>
      <c r="H3880" s="2044">
        <v>134</v>
      </c>
      <c r="I3880" s="2044">
        <v>0</v>
      </c>
      <c r="J3880" s="2045">
        <v>0</v>
      </c>
      <c r="K3880" s="2045">
        <v>0</v>
      </c>
      <c r="L3880" s="2046" t="s">
        <v>1229</v>
      </c>
    </row>
    <row r="3881" spans="2:12">
      <c r="B3881" s="1883">
        <v>40124</v>
      </c>
      <c r="C3881" s="2040">
        <v>0.34375</v>
      </c>
      <c r="D3881" s="2041" t="s">
        <v>1291</v>
      </c>
      <c r="E3881" s="2042" t="s">
        <v>1231</v>
      </c>
      <c r="F3881" s="2042" t="s">
        <v>103</v>
      </c>
      <c r="G3881" s="2043" t="s">
        <v>1236</v>
      </c>
      <c r="H3881" s="2044">
        <v>4</v>
      </c>
      <c r="I3881" s="2044">
        <v>230</v>
      </c>
      <c r="J3881" s="2045">
        <v>3.212503622796205E-3</v>
      </c>
      <c r="K3881" s="2045">
        <v>1.3967407055635674E-5</v>
      </c>
      <c r="L3881" s="2046" t="s">
        <v>1229</v>
      </c>
    </row>
    <row r="3882" spans="2:12">
      <c r="B3882" s="1883">
        <v>40124</v>
      </c>
      <c r="C3882" s="2040">
        <v>0.34722222222222221</v>
      </c>
      <c r="D3882" s="2041" t="s">
        <v>1362</v>
      </c>
      <c r="E3882" s="2042" t="s">
        <v>1231</v>
      </c>
      <c r="F3882" s="2042" t="s">
        <v>103</v>
      </c>
      <c r="G3882" s="2043" t="s">
        <v>1236</v>
      </c>
      <c r="H3882" s="2044">
        <v>9</v>
      </c>
      <c r="I3882" s="2044">
        <v>361.66666666666669</v>
      </c>
      <c r="J3882" s="2045">
        <v>1.136597749152353E-2</v>
      </c>
      <c r="K3882" s="2045">
        <v>3.1426665875180265E-5</v>
      </c>
      <c r="L3882" s="2046" t="s">
        <v>1229</v>
      </c>
    </row>
    <row r="3883" spans="2:12">
      <c r="B3883" s="1883">
        <v>40124</v>
      </c>
      <c r="C3883" s="2040">
        <v>0.34722222222222221</v>
      </c>
      <c r="D3883" s="2041" t="s">
        <v>1278</v>
      </c>
      <c r="E3883" s="2042" t="s">
        <v>1231</v>
      </c>
      <c r="F3883" s="2042" t="s">
        <v>103</v>
      </c>
      <c r="G3883" s="2043" t="s">
        <v>1236</v>
      </c>
      <c r="H3883" s="2044">
        <v>16</v>
      </c>
      <c r="I3883" s="2044">
        <v>366.4375</v>
      </c>
      <c r="J3883" s="2045">
        <v>2.047272689179799E-2</v>
      </c>
      <c r="K3883" s="2045">
        <v>5.5869628222542695E-5</v>
      </c>
      <c r="L3883" s="2046" t="s">
        <v>1229</v>
      </c>
    </row>
    <row r="3884" spans="2:12">
      <c r="B3884" s="1883">
        <v>40124</v>
      </c>
      <c r="C3884" s="2040">
        <v>0.44861111111111113</v>
      </c>
      <c r="D3884" s="2041" t="s">
        <v>1352</v>
      </c>
      <c r="E3884" s="2042" t="s">
        <v>1231</v>
      </c>
      <c r="F3884" s="2042" t="s">
        <v>240</v>
      </c>
      <c r="G3884" s="2043" t="s">
        <v>243</v>
      </c>
      <c r="H3884" s="2044">
        <v>1</v>
      </c>
      <c r="I3884" s="2044">
        <v>194</v>
      </c>
      <c r="J3884" s="2045">
        <v>6.7741924219833014E-4</v>
      </c>
      <c r="K3884" s="2045">
        <v>3.4918517639089185E-6</v>
      </c>
      <c r="L3884" s="2046" t="s">
        <v>1229</v>
      </c>
    </row>
    <row r="3885" spans="2:12">
      <c r="B3885" s="1883">
        <v>40124</v>
      </c>
      <c r="C3885" s="2040">
        <v>0.5180555555555556</v>
      </c>
      <c r="D3885" s="2041" t="s">
        <v>1370</v>
      </c>
      <c r="E3885" s="2042" t="s">
        <v>1228</v>
      </c>
      <c r="F3885" s="2042" t="s">
        <v>61</v>
      </c>
      <c r="G3885" s="2043" t="s">
        <v>1250</v>
      </c>
      <c r="H3885" s="2044">
        <v>1</v>
      </c>
      <c r="I3885" s="2044">
        <v>74</v>
      </c>
      <c r="J3885" s="2045">
        <v>3.9232318948149722E-3</v>
      </c>
      <c r="K3885" s="2045">
        <v>5.3016647227229353E-5</v>
      </c>
      <c r="L3885" s="2046" t="s">
        <v>1229</v>
      </c>
    </row>
    <row r="3886" spans="2:12">
      <c r="B3886" s="1883">
        <v>40124</v>
      </c>
      <c r="C3886" s="2040">
        <v>0.6381944444444444</v>
      </c>
      <c r="D3886" s="2041" t="s">
        <v>1267</v>
      </c>
      <c r="E3886" s="2042" t="s">
        <v>1231</v>
      </c>
      <c r="F3886" s="2042" t="s">
        <v>61</v>
      </c>
      <c r="G3886" s="2043" t="s">
        <v>1250</v>
      </c>
      <c r="H3886" s="2044">
        <v>1</v>
      </c>
      <c r="I3886" s="2044">
        <v>75</v>
      </c>
      <c r="J3886" s="2045">
        <v>2.6188888229316891E-4</v>
      </c>
      <c r="K3886" s="2045">
        <v>3.4918517639089185E-6</v>
      </c>
      <c r="L3886" s="2046" t="s">
        <v>1229</v>
      </c>
    </row>
    <row r="3887" spans="2:12">
      <c r="B3887" s="1883">
        <v>40124</v>
      </c>
      <c r="C3887" s="2040">
        <v>0.69374999999999998</v>
      </c>
      <c r="D3887" s="2041" t="s">
        <v>1319</v>
      </c>
      <c r="E3887" s="2042" t="s">
        <v>1231</v>
      </c>
      <c r="F3887" s="2042" t="s">
        <v>62</v>
      </c>
      <c r="G3887" s="2043" t="s">
        <v>1236</v>
      </c>
      <c r="H3887" s="2044">
        <v>29</v>
      </c>
      <c r="I3887" s="2044">
        <v>47.103448275862071</v>
      </c>
      <c r="J3887" s="2045">
        <v>4.7698695094995826E-3</v>
      </c>
      <c r="K3887" s="2045">
        <v>1.0126370115335864E-4</v>
      </c>
      <c r="L3887" s="2046" t="s">
        <v>1229</v>
      </c>
    </row>
    <row r="3888" spans="2:12">
      <c r="B3888" s="1883">
        <v>40124</v>
      </c>
      <c r="C3888" s="2040">
        <v>0.72222222222222221</v>
      </c>
      <c r="D3888" s="2041" t="s">
        <v>1268</v>
      </c>
      <c r="E3888" s="2042" t="s">
        <v>1231</v>
      </c>
      <c r="F3888" s="2042" t="s">
        <v>240</v>
      </c>
      <c r="G3888" s="2043" t="s">
        <v>243</v>
      </c>
      <c r="H3888" s="2044">
        <v>1</v>
      </c>
      <c r="I3888" s="2044">
        <v>40</v>
      </c>
      <c r="J3888" s="2045">
        <v>1.3967407055635674E-4</v>
      </c>
      <c r="K3888" s="2045">
        <v>3.4918517639089185E-6</v>
      </c>
      <c r="L3888" s="2046" t="s">
        <v>1229</v>
      </c>
    </row>
    <row r="3889" spans="2:12">
      <c r="B3889" s="1883">
        <v>40124</v>
      </c>
      <c r="C3889" s="2040">
        <v>0.72569444444444442</v>
      </c>
      <c r="D3889" s="2041" t="s">
        <v>1290</v>
      </c>
      <c r="E3889" s="2042" t="s">
        <v>1231</v>
      </c>
      <c r="F3889" s="2042" t="s">
        <v>62</v>
      </c>
      <c r="G3889" s="2043" t="s">
        <v>1236</v>
      </c>
      <c r="H3889" s="2044">
        <v>47</v>
      </c>
      <c r="I3889" s="2044">
        <v>55.617021276595743</v>
      </c>
      <c r="J3889" s="2045">
        <v>9.1277005108579123E-3</v>
      </c>
      <c r="K3889" s="2045">
        <v>1.6411703290371917E-4</v>
      </c>
      <c r="L3889" s="2046" t="s">
        <v>1229</v>
      </c>
    </row>
    <row r="3890" spans="2:12">
      <c r="B3890" s="1883">
        <v>40124</v>
      </c>
      <c r="C3890" s="2040">
        <v>0.76388888888888884</v>
      </c>
      <c r="D3890" s="2041" t="s">
        <v>1290</v>
      </c>
      <c r="E3890" s="2042" t="s">
        <v>1231</v>
      </c>
      <c r="F3890" s="2042" t="s">
        <v>240</v>
      </c>
      <c r="G3890" s="2043" t="s">
        <v>243</v>
      </c>
      <c r="H3890" s="2044">
        <v>1</v>
      </c>
      <c r="I3890" s="2044">
        <v>229</v>
      </c>
      <c r="J3890" s="2045">
        <v>7.996340539351424E-4</v>
      </c>
      <c r="K3890" s="2045">
        <v>3.4918517639089185E-6</v>
      </c>
      <c r="L3890" s="2046" t="s">
        <v>1229</v>
      </c>
    </row>
    <row r="3891" spans="2:12">
      <c r="B3891" s="1883">
        <v>40124</v>
      </c>
      <c r="C3891" s="2040">
        <v>0.79791666666666672</v>
      </c>
      <c r="D3891" s="2041" t="s">
        <v>1240</v>
      </c>
      <c r="E3891" s="2042" t="s">
        <v>1231</v>
      </c>
      <c r="F3891" s="2042" t="s">
        <v>240</v>
      </c>
      <c r="G3891" s="2043" t="s">
        <v>243</v>
      </c>
      <c r="H3891" s="2044">
        <v>1</v>
      </c>
      <c r="I3891" s="2044">
        <v>261</v>
      </c>
      <c r="J3891" s="2045">
        <v>9.1137331038022775E-4</v>
      </c>
      <c r="K3891" s="2045">
        <v>3.4918517639089185E-6</v>
      </c>
      <c r="L3891" s="2046" t="s">
        <v>1229</v>
      </c>
    </row>
    <row r="3892" spans="2:12">
      <c r="B3892" s="1883">
        <v>40124</v>
      </c>
      <c r="C3892" s="2040">
        <v>0.81319444444444444</v>
      </c>
      <c r="D3892" s="2041" t="s">
        <v>1324</v>
      </c>
      <c r="E3892" s="2042" t="s">
        <v>1231</v>
      </c>
      <c r="F3892" s="2042" t="s">
        <v>240</v>
      </c>
      <c r="G3892" s="2043" t="s">
        <v>243</v>
      </c>
      <c r="H3892" s="2044">
        <v>1</v>
      </c>
      <c r="I3892" s="2044">
        <v>209</v>
      </c>
      <c r="J3892" s="2045">
        <v>7.2979701865696401E-4</v>
      </c>
      <c r="K3892" s="2045">
        <v>3.4918517639089185E-6</v>
      </c>
      <c r="L3892" s="2046" t="s">
        <v>1229</v>
      </c>
    </row>
    <row r="3893" spans="2:12">
      <c r="B3893" s="1883">
        <v>40125</v>
      </c>
      <c r="C3893" s="2040">
        <v>0.31527777777777777</v>
      </c>
      <c r="D3893" s="2041" t="s">
        <v>1274</v>
      </c>
      <c r="E3893" s="2042" t="s">
        <v>1231</v>
      </c>
      <c r="F3893" s="2042" t="s">
        <v>61</v>
      </c>
      <c r="G3893" s="2043" t="s">
        <v>1250</v>
      </c>
      <c r="H3893" s="2044">
        <v>1</v>
      </c>
      <c r="I3893" s="2044">
        <v>100</v>
      </c>
      <c r="J3893" s="2045">
        <v>3.4918517639089187E-4</v>
      </c>
      <c r="K3893" s="2045">
        <v>3.4918517639089185E-6</v>
      </c>
      <c r="L3893" s="2046" t="s">
        <v>1229</v>
      </c>
    </row>
    <row r="3894" spans="2:12">
      <c r="B3894" s="1883">
        <v>40125</v>
      </c>
      <c r="C3894" s="2040">
        <v>0.32291666666666669</v>
      </c>
      <c r="D3894" s="2041" t="s">
        <v>1367</v>
      </c>
      <c r="E3894" s="2042" t="s">
        <v>1231</v>
      </c>
      <c r="F3894" s="2042" t="s">
        <v>103</v>
      </c>
      <c r="G3894" s="2043" t="s">
        <v>1236</v>
      </c>
      <c r="H3894" s="2044">
        <v>6</v>
      </c>
      <c r="I3894" s="2044">
        <v>275</v>
      </c>
      <c r="J3894" s="2045">
        <v>5.7615554104497157E-3</v>
      </c>
      <c r="K3894" s="2045">
        <v>2.095111058345351E-5</v>
      </c>
      <c r="L3894" s="2046" t="s">
        <v>1229</v>
      </c>
    </row>
    <row r="3895" spans="2:12">
      <c r="B3895" s="1883">
        <v>40125</v>
      </c>
      <c r="C3895" s="2040">
        <v>0.34722222222222221</v>
      </c>
      <c r="D3895" s="2041" t="s">
        <v>1299</v>
      </c>
      <c r="E3895" s="2042" t="s">
        <v>1231</v>
      </c>
      <c r="F3895" s="2042" t="s">
        <v>103</v>
      </c>
      <c r="G3895" s="2043" t="s">
        <v>1236</v>
      </c>
      <c r="H3895" s="2044">
        <v>3</v>
      </c>
      <c r="I3895" s="2044">
        <v>162.66666666666666</v>
      </c>
      <c r="J3895" s="2045">
        <v>1.7040236607875523E-3</v>
      </c>
      <c r="K3895" s="2045">
        <v>1.0475555291726755E-5</v>
      </c>
      <c r="L3895" s="2046" t="s">
        <v>1229</v>
      </c>
    </row>
    <row r="3896" spans="2:12">
      <c r="B3896" s="1883">
        <v>40125</v>
      </c>
      <c r="C3896" s="2040">
        <v>0.35416666666666669</v>
      </c>
      <c r="D3896" s="2041" t="s">
        <v>1356</v>
      </c>
      <c r="E3896" s="2042" t="s">
        <v>1231</v>
      </c>
      <c r="F3896" s="2042" t="s">
        <v>61</v>
      </c>
      <c r="G3896" s="2043" t="s">
        <v>1250</v>
      </c>
      <c r="H3896" s="2044">
        <v>1</v>
      </c>
      <c r="I3896" s="2044">
        <v>172</v>
      </c>
      <c r="J3896" s="2045">
        <v>6.0059850339233404E-4</v>
      </c>
      <c r="K3896" s="2045">
        <v>3.4918517639089185E-6</v>
      </c>
      <c r="L3896" s="2046" t="s">
        <v>1229</v>
      </c>
    </row>
    <row r="3897" spans="2:12">
      <c r="B3897" s="1883">
        <v>40125</v>
      </c>
      <c r="C3897" s="2040">
        <v>0.55555555555555558</v>
      </c>
      <c r="D3897" s="2041" t="s">
        <v>1296</v>
      </c>
      <c r="E3897" s="2042" t="s">
        <v>1231</v>
      </c>
      <c r="F3897" s="2042" t="s">
        <v>61</v>
      </c>
      <c r="G3897" s="2043" t="s">
        <v>1250</v>
      </c>
      <c r="H3897" s="2044">
        <v>1</v>
      </c>
      <c r="I3897" s="2044">
        <v>64</v>
      </c>
      <c r="J3897" s="2045">
        <v>2.2347851289017078E-4</v>
      </c>
      <c r="K3897" s="2045">
        <v>3.4918517639089185E-6</v>
      </c>
      <c r="L3897" s="2046" t="s">
        <v>1229</v>
      </c>
    </row>
    <row r="3898" spans="2:12">
      <c r="B3898" s="1883">
        <v>40125</v>
      </c>
      <c r="C3898" s="2040">
        <v>0.68194444444444446</v>
      </c>
      <c r="D3898" s="2041" t="s">
        <v>1253</v>
      </c>
      <c r="E3898" s="2042" t="s">
        <v>1231</v>
      </c>
      <c r="F3898" s="2042" t="s">
        <v>61</v>
      </c>
      <c r="G3898" s="2043" t="s">
        <v>1250</v>
      </c>
      <c r="H3898" s="2044">
        <v>1</v>
      </c>
      <c r="I3898" s="2044">
        <v>31</v>
      </c>
      <c r="J3898" s="2045">
        <v>1.0824740468117648E-4</v>
      </c>
      <c r="K3898" s="2045">
        <v>3.4918517639089185E-6</v>
      </c>
      <c r="L3898" s="2046" t="s">
        <v>1229</v>
      </c>
    </row>
    <row r="3899" spans="2:12">
      <c r="B3899" s="1883">
        <v>40125</v>
      </c>
      <c r="C3899" s="2040">
        <v>0.68958333333333333</v>
      </c>
      <c r="D3899" s="2041" t="s">
        <v>1263</v>
      </c>
      <c r="E3899" s="2042" t="s">
        <v>1231</v>
      </c>
      <c r="F3899" s="2042" t="s">
        <v>240</v>
      </c>
      <c r="G3899" s="2043" t="s">
        <v>243</v>
      </c>
      <c r="H3899" s="2044">
        <v>1</v>
      </c>
      <c r="I3899" s="2044">
        <v>67</v>
      </c>
      <c r="J3899" s="2045">
        <v>2.3395406818189755E-4</v>
      </c>
      <c r="K3899" s="2045">
        <v>3.4918517639089185E-6</v>
      </c>
      <c r="L3899" s="2046" t="s">
        <v>1229</v>
      </c>
    </row>
    <row r="3900" spans="2:12">
      <c r="B3900" s="1883">
        <v>40125</v>
      </c>
      <c r="C3900" s="2040">
        <v>0.76388888888888884</v>
      </c>
      <c r="D3900" s="2041" t="s">
        <v>1320</v>
      </c>
      <c r="E3900" s="2042" t="s">
        <v>1231</v>
      </c>
      <c r="F3900" s="2042" t="s">
        <v>240</v>
      </c>
      <c r="G3900" s="2043" t="s">
        <v>243</v>
      </c>
      <c r="H3900" s="2044">
        <v>1</v>
      </c>
      <c r="I3900" s="2044">
        <v>85</v>
      </c>
      <c r="J3900" s="2045">
        <v>2.9680739993225805E-4</v>
      </c>
      <c r="K3900" s="2045">
        <v>3.4918517639089185E-6</v>
      </c>
      <c r="L3900" s="2046" t="s">
        <v>1229</v>
      </c>
    </row>
    <row r="3901" spans="2:12">
      <c r="B3901" s="1883">
        <v>40125</v>
      </c>
      <c r="C3901" s="2040">
        <v>0.76458333333333328</v>
      </c>
      <c r="D3901" s="2041" t="s">
        <v>1274</v>
      </c>
      <c r="E3901" s="2042" t="s">
        <v>1231</v>
      </c>
      <c r="F3901" s="2042" t="s">
        <v>61</v>
      </c>
      <c r="G3901" s="2043" t="s">
        <v>1250</v>
      </c>
      <c r="H3901" s="2044">
        <v>1</v>
      </c>
      <c r="I3901" s="2044">
        <v>59</v>
      </c>
      <c r="J3901" s="2045">
        <v>2.0601925407062619E-4</v>
      </c>
      <c r="K3901" s="2045">
        <v>3.4918517639089185E-6</v>
      </c>
      <c r="L3901" s="2046" t="s">
        <v>1229</v>
      </c>
    </row>
    <row r="3902" spans="2:12">
      <c r="B3902" s="1883">
        <v>40125</v>
      </c>
      <c r="C3902" s="2040">
        <v>0.80347222222222225</v>
      </c>
      <c r="D3902" s="2041" t="s">
        <v>1357</v>
      </c>
      <c r="E3902" s="2042" t="s">
        <v>1231</v>
      </c>
      <c r="F3902" s="2042" t="s">
        <v>240</v>
      </c>
      <c r="G3902" s="2043" t="s">
        <v>243</v>
      </c>
      <c r="H3902" s="2044">
        <v>1</v>
      </c>
      <c r="I3902" s="2044">
        <v>103</v>
      </c>
      <c r="J3902" s="2045">
        <v>3.5966073168261861E-4</v>
      </c>
      <c r="K3902" s="2045">
        <v>3.4918517639089185E-6</v>
      </c>
      <c r="L3902" s="2046" t="s">
        <v>1229</v>
      </c>
    </row>
    <row r="3903" spans="2:12">
      <c r="B3903" s="1883">
        <v>40125</v>
      </c>
      <c r="C3903" s="2040">
        <v>0.84027777777777779</v>
      </c>
      <c r="D3903" s="2041" t="s">
        <v>1321</v>
      </c>
      <c r="E3903" s="2042" t="s">
        <v>1231</v>
      </c>
      <c r="F3903" s="2042" t="s">
        <v>240</v>
      </c>
      <c r="G3903" s="2043" t="s">
        <v>243</v>
      </c>
      <c r="H3903" s="2044">
        <v>1</v>
      </c>
      <c r="I3903" s="2044">
        <v>80</v>
      </c>
      <c r="J3903" s="2045">
        <v>2.7934814111271348E-4</v>
      </c>
      <c r="K3903" s="2045">
        <v>3.4918517639089185E-6</v>
      </c>
      <c r="L3903" s="2046" t="s">
        <v>1229</v>
      </c>
    </row>
    <row r="3904" spans="2:12">
      <c r="B3904" s="1883">
        <v>40125</v>
      </c>
      <c r="C3904" s="2040">
        <v>0.92013888888888884</v>
      </c>
      <c r="D3904" s="2041" t="s">
        <v>1296</v>
      </c>
      <c r="E3904" s="2042" t="s">
        <v>1231</v>
      </c>
      <c r="F3904" s="2042" t="s">
        <v>240</v>
      </c>
      <c r="G3904" s="2043" t="s">
        <v>243</v>
      </c>
      <c r="H3904" s="2044">
        <v>1</v>
      </c>
      <c r="I3904" s="2044">
        <v>55</v>
      </c>
      <c r="J3904" s="2045">
        <v>1.9205184701499053E-4</v>
      </c>
      <c r="K3904" s="2045">
        <v>3.4918517639089185E-6</v>
      </c>
      <c r="L3904" s="2046" t="s">
        <v>1229</v>
      </c>
    </row>
    <row r="3905" spans="2:12">
      <c r="B3905" s="1883">
        <v>40125</v>
      </c>
      <c r="C3905" s="2040">
        <v>0.93472222222222223</v>
      </c>
      <c r="D3905" s="2041" t="s">
        <v>1343</v>
      </c>
      <c r="E3905" s="2042" t="s">
        <v>1231</v>
      </c>
      <c r="F3905" s="2042" t="s">
        <v>250</v>
      </c>
      <c r="G3905" s="2043" t="s">
        <v>374</v>
      </c>
      <c r="H3905" s="2044">
        <v>1</v>
      </c>
      <c r="I3905" s="2044">
        <v>64</v>
      </c>
      <c r="J3905" s="2045">
        <v>2.2347851289017078E-4</v>
      </c>
      <c r="K3905" s="2045">
        <v>3.4918517639089185E-6</v>
      </c>
      <c r="L3905" s="2046" t="s">
        <v>1229</v>
      </c>
    </row>
    <row r="3906" spans="2:12">
      <c r="B3906" s="1883">
        <v>40125</v>
      </c>
      <c r="C3906" s="2040">
        <v>0.96458333333333335</v>
      </c>
      <c r="D3906" s="2041" t="s">
        <v>1322</v>
      </c>
      <c r="E3906" s="2042" t="s">
        <v>1231</v>
      </c>
      <c r="F3906" s="2042" t="s">
        <v>240</v>
      </c>
      <c r="G3906" s="2043" t="s">
        <v>243</v>
      </c>
      <c r="H3906" s="2044">
        <v>1</v>
      </c>
      <c r="I3906" s="2044">
        <v>66</v>
      </c>
      <c r="J3906" s="2045">
        <v>2.3046221641798864E-4</v>
      </c>
      <c r="K3906" s="2045">
        <v>3.4918517639089185E-6</v>
      </c>
      <c r="L3906" s="2046" t="s">
        <v>1229</v>
      </c>
    </row>
    <row r="3907" spans="2:12">
      <c r="B3907" s="1883">
        <v>40125</v>
      </c>
      <c r="C3907" s="2040">
        <v>0.99097222222222225</v>
      </c>
      <c r="D3907" s="2041" t="s">
        <v>1240</v>
      </c>
      <c r="E3907" s="2042" t="s">
        <v>1231</v>
      </c>
      <c r="F3907" s="2042" t="s">
        <v>240</v>
      </c>
      <c r="G3907" s="2043" t="s">
        <v>243</v>
      </c>
      <c r="H3907" s="2044">
        <v>1</v>
      </c>
      <c r="I3907" s="2044">
        <v>134</v>
      </c>
      <c r="J3907" s="2045">
        <v>4.679081363637951E-4</v>
      </c>
      <c r="K3907" s="2045">
        <v>3.4918517639089185E-6</v>
      </c>
      <c r="L3907" s="2046" t="s">
        <v>1229</v>
      </c>
    </row>
    <row r="3908" spans="2:12">
      <c r="B3908" s="1883">
        <v>40126</v>
      </c>
      <c r="C3908" s="2040">
        <v>0.18680555555555556</v>
      </c>
      <c r="D3908" s="2041" t="s">
        <v>1323</v>
      </c>
      <c r="E3908" s="2042" t="s">
        <v>1231</v>
      </c>
      <c r="F3908" s="2042" t="s">
        <v>240</v>
      </c>
      <c r="G3908" s="2043" t="s">
        <v>243</v>
      </c>
      <c r="H3908" s="2044">
        <v>1</v>
      </c>
      <c r="I3908" s="2044">
        <v>225</v>
      </c>
      <c r="J3908" s="2045">
        <v>7.8566664687950663E-4</v>
      </c>
      <c r="K3908" s="2045">
        <v>3.4918517639089185E-6</v>
      </c>
      <c r="L3908" s="2046" t="s">
        <v>1229</v>
      </c>
    </row>
    <row r="3909" spans="2:12">
      <c r="B3909" s="1883">
        <v>40126</v>
      </c>
      <c r="C3909" s="2040">
        <v>0.27847222222222223</v>
      </c>
      <c r="D3909" s="2041" t="s">
        <v>1315</v>
      </c>
      <c r="E3909" s="2042" t="s">
        <v>1231</v>
      </c>
      <c r="F3909" s="2042" t="s">
        <v>366</v>
      </c>
      <c r="G3909" s="2043" t="s">
        <v>367</v>
      </c>
      <c r="H3909" s="2044">
        <v>1</v>
      </c>
      <c r="I3909" s="2044">
        <v>129</v>
      </c>
      <c r="J3909" s="2045">
        <v>4.5044887754425048E-4</v>
      </c>
      <c r="K3909" s="2045">
        <v>3.4918517639089185E-6</v>
      </c>
      <c r="L3909" s="2046" t="s">
        <v>1229</v>
      </c>
    </row>
    <row r="3910" spans="2:12">
      <c r="B3910" s="1883">
        <v>40126</v>
      </c>
      <c r="C3910" s="2040">
        <v>0.41388888888888886</v>
      </c>
      <c r="D3910" s="2041" t="s">
        <v>1314</v>
      </c>
      <c r="E3910" s="2042" t="s">
        <v>1231</v>
      </c>
      <c r="F3910" s="2042" t="s">
        <v>240</v>
      </c>
      <c r="G3910" s="2043" t="s">
        <v>243</v>
      </c>
      <c r="H3910" s="2044">
        <v>1</v>
      </c>
      <c r="I3910" s="2044">
        <v>99</v>
      </c>
      <c r="J3910" s="2045">
        <v>3.4569332462698295E-4</v>
      </c>
      <c r="K3910" s="2045">
        <v>3.4918517639089185E-6</v>
      </c>
      <c r="L3910" s="2046" t="s">
        <v>1229</v>
      </c>
    </row>
    <row r="3911" spans="2:12">
      <c r="B3911" s="1883">
        <v>40126</v>
      </c>
      <c r="C3911" s="2040">
        <v>0.43194444444444446</v>
      </c>
      <c r="D3911" s="2041" t="s">
        <v>1321</v>
      </c>
      <c r="E3911" s="2042" t="s">
        <v>1231</v>
      </c>
      <c r="F3911" s="2042" t="s">
        <v>240</v>
      </c>
      <c r="G3911" s="2043" t="s">
        <v>243</v>
      </c>
      <c r="H3911" s="2044">
        <v>1</v>
      </c>
      <c r="I3911" s="2044">
        <v>118</v>
      </c>
      <c r="J3911" s="2045">
        <v>4.1203850814125237E-4</v>
      </c>
      <c r="K3911" s="2045">
        <v>3.4918517639089185E-6</v>
      </c>
      <c r="L3911" s="2046" t="s">
        <v>1229</v>
      </c>
    </row>
    <row r="3912" spans="2:12">
      <c r="B3912" s="1883">
        <v>40126</v>
      </c>
      <c r="C3912" s="2040">
        <v>0.46875</v>
      </c>
      <c r="D3912" s="2041" t="s">
        <v>1328</v>
      </c>
      <c r="E3912" s="2042" t="s">
        <v>1231</v>
      </c>
      <c r="F3912" s="2042" t="s">
        <v>240</v>
      </c>
      <c r="G3912" s="2043" t="s">
        <v>243</v>
      </c>
      <c r="H3912" s="2044">
        <v>1</v>
      </c>
      <c r="I3912" s="2044">
        <v>135</v>
      </c>
      <c r="J3912" s="2045">
        <v>4.7139998812770401E-4</v>
      </c>
      <c r="K3912" s="2045">
        <v>3.4918517639089185E-6</v>
      </c>
      <c r="L3912" s="2046" t="s">
        <v>1229</v>
      </c>
    </row>
    <row r="3913" spans="2:12">
      <c r="B3913" s="1883">
        <v>40126</v>
      </c>
      <c r="C3913" s="2040">
        <v>0.49513888888888891</v>
      </c>
      <c r="D3913" s="2041" t="s">
        <v>1297</v>
      </c>
      <c r="E3913" s="2042" t="s">
        <v>1231</v>
      </c>
      <c r="F3913" s="2042" t="s">
        <v>240</v>
      </c>
      <c r="G3913" s="2043" t="s">
        <v>243</v>
      </c>
      <c r="H3913" s="2044">
        <v>1</v>
      </c>
      <c r="I3913" s="2044">
        <v>127</v>
      </c>
      <c r="J3913" s="2045">
        <v>4.4346517401643265E-4</v>
      </c>
      <c r="K3913" s="2045">
        <v>3.4918517639089185E-6</v>
      </c>
      <c r="L3913" s="2046" t="s">
        <v>1229</v>
      </c>
    </row>
    <row r="3914" spans="2:12">
      <c r="B3914" s="1883">
        <v>40126</v>
      </c>
      <c r="C3914" s="2040">
        <v>0.50208333333333333</v>
      </c>
      <c r="D3914" s="2041" t="s">
        <v>1287</v>
      </c>
      <c r="E3914" s="2042" t="s">
        <v>1231</v>
      </c>
      <c r="F3914" s="2042" t="s">
        <v>61</v>
      </c>
      <c r="G3914" s="2043" t="s">
        <v>1250</v>
      </c>
      <c r="H3914" s="2044">
        <v>1</v>
      </c>
      <c r="I3914" s="2044">
        <v>319</v>
      </c>
      <c r="J3914" s="2045">
        <v>1.113900712686945E-3</v>
      </c>
      <c r="K3914" s="2045">
        <v>3.4918517639089185E-6</v>
      </c>
      <c r="L3914" s="2046" t="s">
        <v>1229</v>
      </c>
    </row>
    <row r="3915" spans="2:12">
      <c r="B3915" s="1883">
        <v>40126</v>
      </c>
      <c r="C3915" s="2040">
        <v>0.50277777777777777</v>
      </c>
      <c r="D3915" s="2041" t="s">
        <v>1364</v>
      </c>
      <c r="E3915" s="2042" t="s">
        <v>1231</v>
      </c>
      <c r="F3915" s="2042" t="s">
        <v>240</v>
      </c>
      <c r="G3915" s="2043" t="s">
        <v>243</v>
      </c>
      <c r="H3915" s="2044">
        <v>1</v>
      </c>
      <c r="I3915" s="2044">
        <v>206</v>
      </c>
      <c r="J3915" s="2045">
        <v>7.1932146336523722E-4</v>
      </c>
      <c r="K3915" s="2045">
        <v>3.4918517639089185E-6</v>
      </c>
      <c r="L3915" s="2046" t="s">
        <v>1229</v>
      </c>
    </row>
    <row r="3916" spans="2:12">
      <c r="B3916" s="1883">
        <v>40126</v>
      </c>
      <c r="C3916" s="2040">
        <v>0.51736111111111116</v>
      </c>
      <c r="D3916" s="2041" t="s">
        <v>1238</v>
      </c>
      <c r="E3916" s="2042" t="s">
        <v>1231</v>
      </c>
      <c r="F3916" s="2042" t="s">
        <v>240</v>
      </c>
      <c r="G3916" s="2043" t="s">
        <v>243</v>
      </c>
      <c r="H3916" s="2044">
        <v>1</v>
      </c>
      <c r="I3916" s="2044">
        <v>35</v>
      </c>
      <c r="J3916" s="2045">
        <v>1.2221481173681215E-4</v>
      </c>
      <c r="K3916" s="2045">
        <v>3.4918517639089185E-6</v>
      </c>
      <c r="L3916" s="2046" t="s">
        <v>1229</v>
      </c>
    </row>
    <row r="3917" spans="2:12">
      <c r="B3917" s="1883">
        <v>40126</v>
      </c>
      <c r="C3917" s="2040">
        <v>0.57916666666666672</v>
      </c>
      <c r="D3917" s="2041" t="s">
        <v>1345</v>
      </c>
      <c r="E3917" s="2042" t="s">
        <v>1231</v>
      </c>
      <c r="F3917" s="2042" t="s">
        <v>240</v>
      </c>
      <c r="G3917" s="2043" t="s">
        <v>243</v>
      </c>
      <c r="H3917" s="2044">
        <v>1</v>
      </c>
      <c r="I3917" s="2044">
        <v>156</v>
      </c>
      <c r="J3917" s="2045">
        <v>5.4472887516979131E-4</v>
      </c>
      <c r="K3917" s="2045">
        <v>3.4918517639089185E-6</v>
      </c>
      <c r="L3917" s="2046" t="s">
        <v>1229</v>
      </c>
    </row>
    <row r="3918" spans="2:12">
      <c r="B3918" s="1883">
        <v>40126</v>
      </c>
      <c r="C3918" s="2040">
        <v>0.58819444444444446</v>
      </c>
      <c r="D3918" s="2041" t="s">
        <v>1246</v>
      </c>
      <c r="E3918" s="2042" t="s">
        <v>1231</v>
      </c>
      <c r="F3918" s="2042" t="s">
        <v>61</v>
      </c>
      <c r="G3918" s="2043" t="s">
        <v>1250</v>
      </c>
      <c r="H3918" s="2044">
        <v>1</v>
      </c>
      <c r="I3918" s="2044">
        <v>343</v>
      </c>
      <c r="J3918" s="2045">
        <v>1.1977051550207591E-3</v>
      </c>
      <c r="K3918" s="2045">
        <v>3.4918517639089185E-6</v>
      </c>
      <c r="L3918" s="2046" t="s">
        <v>1229</v>
      </c>
    </row>
    <row r="3919" spans="2:12">
      <c r="B3919" s="1883">
        <v>40126</v>
      </c>
      <c r="C3919" s="2040">
        <v>0.60833333333333328</v>
      </c>
      <c r="D3919" s="2041" t="s">
        <v>1268</v>
      </c>
      <c r="E3919" s="2042" t="s">
        <v>1231</v>
      </c>
      <c r="F3919" s="2042" t="s">
        <v>61</v>
      </c>
      <c r="G3919" s="2043" t="s">
        <v>1250</v>
      </c>
      <c r="H3919" s="2044">
        <v>1</v>
      </c>
      <c r="I3919" s="2044">
        <v>144</v>
      </c>
      <c r="J3919" s="2045">
        <v>5.0282665400288424E-4</v>
      </c>
      <c r="K3919" s="2045">
        <v>3.4918517639089185E-6</v>
      </c>
      <c r="L3919" s="2046" t="s">
        <v>1229</v>
      </c>
    </row>
    <row r="3920" spans="2:12">
      <c r="B3920" s="1883">
        <v>40126</v>
      </c>
      <c r="C3920" s="2040">
        <v>0.61944444444444446</v>
      </c>
      <c r="D3920" s="2041" t="s">
        <v>1243</v>
      </c>
      <c r="E3920" s="2042" t="s">
        <v>1231</v>
      </c>
      <c r="F3920" s="2042" t="s">
        <v>240</v>
      </c>
      <c r="G3920" s="2043" t="s">
        <v>243</v>
      </c>
      <c r="H3920" s="2044">
        <v>1</v>
      </c>
      <c r="I3920" s="2044">
        <v>215</v>
      </c>
      <c r="J3920" s="2045">
        <v>7.507481292404175E-4</v>
      </c>
      <c r="K3920" s="2045">
        <v>3.4918517639089185E-6</v>
      </c>
      <c r="L3920" s="2046" t="s">
        <v>1229</v>
      </c>
    </row>
    <row r="3921" spans="2:12">
      <c r="B3921" s="1883">
        <v>40126</v>
      </c>
      <c r="C3921" s="2040">
        <v>0.62013888888888891</v>
      </c>
      <c r="D3921" s="2041" t="s">
        <v>1353</v>
      </c>
      <c r="E3921" s="2042" t="s">
        <v>1231</v>
      </c>
      <c r="F3921" s="2042" t="s">
        <v>61</v>
      </c>
      <c r="G3921" s="2043" t="s">
        <v>1250</v>
      </c>
      <c r="H3921" s="2044">
        <v>1</v>
      </c>
      <c r="I3921" s="2044">
        <v>357</v>
      </c>
      <c r="J3921" s="2045">
        <v>1.246591079715484E-3</v>
      </c>
      <c r="K3921" s="2045">
        <v>3.4918517639089185E-6</v>
      </c>
      <c r="L3921" s="2046" t="s">
        <v>1229</v>
      </c>
    </row>
    <row r="3922" spans="2:12">
      <c r="B3922" s="1883">
        <v>40126</v>
      </c>
      <c r="C3922" s="2040">
        <v>0.62083333333333335</v>
      </c>
      <c r="D3922" s="2041" t="s">
        <v>1322</v>
      </c>
      <c r="E3922" s="2042" t="s">
        <v>1231</v>
      </c>
      <c r="F3922" s="2042" t="s">
        <v>61</v>
      </c>
      <c r="G3922" s="2043" t="s">
        <v>1250</v>
      </c>
      <c r="H3922" s="2044">
        <v>1</v>
      </c>
      <c r="I3922" s="2044">
        <v>291</v>
      </c>
      <c r="J3922" s="2045">
        <v>1.0161288632974954E-3</v>
      </c>
      <c r="K3922" s="2045">
        <v>3.4918517639089185E-6</v>
      </c>
      <c r="L3922" s="2046" t="s">
        <v>1229</v>
      </c>
    </row>
    <row r="3923" spans="2:12">
      <c r="B3923" s="1883">
        <v>40126</v>
      </c>
      <c r="C3923" s="2040">
        <v>0.62222222222222223</v>
      </c>
      <c r="D3923" s="2041" t="s">
        <v>1297</v>
      </c>
      <c r="E3923" s="2042" t="s">
        <v>1231</v>
      </c>
      <c r="F3923" s="2042" t="s">
        <v>240</v>
      </c>
      <c r="G3923" s="2043" t="s">
        <v>243</v>
      </c>
      <c r="H3923" s="2044">
        <v>1</v>
      </c>
      <c r="I3923" s="2044">
        <v>412</v>
      </c>
      <c r="J3923" s="2045">
        <v>1.4386429267304744E-3</v>
      </c>
      <c r="K3923" s="2045">
        <v>3.4918517639089185E-6</v>
      </c>
      <c r="L3923" s="2046" t="s">
        <v>1229</v>
      </c>
    </row>
    <row r="3924" spans="2:12">
      <c r="B3924" s="1883">
        <v>40126</v>
      </c>
      <c r="C3924" s="2040">
        <v>0.63541666666666663</v>
      </c>
      <c r="D3924" s="2041" t="s">
        <v>1330</v>
      </c>
      <c r="E3924" s="2042" t="s">
        <v>1231</v>
      </c>
      <c r="F3924" s="2042" t="s">
        <v>61</v>
      </c>
      <c r="G3924" s="2043" t="s">
        <v>1250</v>
      </c>
      <c r="H3924" s="2044">
        <v>1</v>
      </c>
      <c r="I3924" s="2044">
        <v>195</v>
      </c>
      <c r="J3924" s="2045">
        <v>6.8091109396223911E-4</v>
      </c>
      <c r="K3924" s="2045">
        <v>3.4918517639089185E-6</v>
      </c>
      <c r="L3924" s="2046" t="s">
        <v>1229</v>
      </c>
    </row>
    <row r="3925" spans="2:12">
      <c r="B3925" s="1883">
        <v>40126</v>
      </c>
      <c r="C3925" s="2040">
        <v>0.65208333333333335</v>
      </c>
      <c r="D3925" s="2041" t="s">
        <v>1297</v>
      </c>
      <c r="E3925" s="2042" t="s">
        <v>1231</v>
      </c>
      <c r="F3925" s="2042" t="s">
        <v>62</v>
      </c>
      <c r="G3925" s="2043" t="s">
        <v>1236</v>
      </c>
      <c r="H3925" s="2044">
        <v>5</v>
      </c>
      <c r="I3925" s="2044">
        <v>262.39999999999998</v>
      </c>
      <c r="J3925" s="2045">
        <v>4.581309514248501E-3</v>
      </c>
      <c r="K3925" s="2045">
        <v>1.7459258819544593E-5</v>
      </c>
      <c r="L3925" s="2046" t="s">
        <v>1229</v>
      </c>
    </row>
    <row r="3926" spans="2:12">
      <c r="B3926" s="1883">
        <v>40126</v>
      </c>
      <c r="C3926" s="2040">
        <v>0.67847222222222225</v>
      </c>
      <c r="D3926" s="2041" t="s">
        <v>1235</v>
      </c>
      <c r="E3926" s="2042" t="s">
        <v>1228</v>
      </c>
      <c r="F3926" s="2042" t="s">
        <v>255</v>
      </c>
      <c r="G3926" s="2043" t="s">
        <v>1236</v>
      </c>
      <c r="H3926" s="2044">
        <v>4395</v>
      </c>
      <c r="I3926" s="2044">
        <v>15</v>
      </c>
      <c r="J3926" s="2045">
        <v>3.495122468455095</v>
      </c>
      <c r="K3926" s="2045">
        <v>0.23300816456367299</v>
      </c>
      <c r="L3926" s="2046" t="s">
        <v>1229</v>
      </c>
    </row>
    <row r="3927" spans="2:12">
      <c r="B3927" s="1883">
        <v>40126</v>
      </c>
      <c r="C3927" s="2040">
        <v>0.67847222222222225</v>
      </c>
      <c r="D3927" s="2041" t="s">
        <v>1359</v>
      </c>
      <c r="E3927" s="2042" t="s">
        <v>1228</v>
      </c>
      <c r="F3927" s="2042" t="s">
        <v>255</v>
      </c>
      <c r="G3927" s="2043" t="s">
        <v>1236</v>
      </c>
      <c r="H3927" s="2044">
        <v>3920</v>
      </c>
      <c r="I3927" s="2044">
        <v>14</v>
      </c>
      <c r="J3927" s="2045">
        <v>2.9095535998303466</v>
      </c>
      <c r="K3927" s="2045">
        <v>0.20782525713073904</v>
      </c>
      <c r="L3927" s="2046" t="s">
        <v>1229</v>
      </c>
    </row>
    <row r="3928" spans="2:12">
      <c r="B3928" s="1883">
        <v>40126</v>
      </c>
      <c r="C3928" s="2040">
        <v>0.67847222222222225</v>
      </c>
      <c r="D3928" s="2041" t="s">
        <v>1356</v>
      </c>
      <c r="E3928" s="2042" t="s">
        <v>1231</v>
      </c>
      <c r="F3928" s="2042" t="s">
        <v>255</v>
      </c>
      <c r="G3928" s="2043" t="s">
        <v>1236</v>
      </c>
      <c r="H3928" s="2044">
        <v>2093</v>
      </c>
      <c r="I3928" s="2044">
        <v>15</v>
      </c>
      <c r="J3928" s="2045">
        <v>0.10962668612792049</v>
      </c>
      <c r="K3928" s="2045">
        <v>7.3084457418613668E-3</v>
      </c>
      <c r="L3928" s="2046" t="s">
        <v>1229</v>
      </c>
    </row>
    <row r="3929" spans="2:12">
      <c r="B3929" s="1883">
        <v>40126</v>
      </c>
      <c r="C3929" s="2040">
        <v>0.67847222222222225</v>
      </c>
      <c r="D3929" s="2041" t="s">
        <v>1249</v>
      </c>
      <c r="E3929" s="2042" t="s">
        <v>1228</v>
      </c>
      <c r="F3929" s="2042" t="s">
        <v>255</v>
      </c>
      <c r="G3929" s="2043" t="s">
        <v>1236</v>
      </c>
      <c r="H3929" s="2044">
        <v>2626</v>
      </c>
      <c r="I3929" s="2044">
        <v>15</v>
      </c>
      <c r="J3929" s="2045">
        <v>2.0883257342805641</v>
      </c>
      <c r="K3929" s="2045">
        <v>0.13922171561870428</v>
      </c>
      <c r="L3929" s="2046" t="s">
        <v>1229</v>
      </c>
    </row>
    <row r="3930" spans="2:12">
      <c r="B3930" s="1883">
        <v>40126</v>
      </c>
      <c r="C3930" s="2040">
        <v>0.67847222222222225</v>
      </c>
      <c r="D3930" s="2041" t="s">
        <v>1381</v>
      </c>
      <c r="E3930" s="2042" t="s">
        <v>1231</v>
      </c>
      <c r="F3930" s="2042" t="s">
        <v>255</v>
      </c>
      <c r="G3930" s="2043" t="s">
        <v>1236</v>
      </c>
      <c r="H3930" s="2044">
        <v>1088</v>
      </c>
      <c r="I3930" s="2044">
        <v>15</v>
      </c>
      <c r="J3930" s="2045">
        <v>5.6987020786993553E-2</v>
      </c>
      <c r="K3930" s="2045">
        <v>3.7991347191329034E-3</v>
      </c>
      <c r="L3930" s="2046" t="s">
        <v>1229</v>
      </c>
    </row>
    <row r="3931" spans="2:12">
      <c r="B3931" s="1883">
        <v>40126</v>
      </c>
      <c r="C3931" s="2040">
        <v>0.67847222222222225</v>
      </c>
      <c r="D3931" s="2041" t="s">
        <v>1312</v>
      </c>
      <c r="E3931" s="2042" t="s">
        <v>1228</v>
      </c>
      <c r="F3931" s="2042" t="s">
        <v>255</v>
      </c>
      <c r="G3931" s="2043" t="s">
        <v>1236</v>
      </c>
      <c r="H3931" s="2044">
        <v>1004</v>
      </c>
      <c r="I3931" s="2044">
        <v>12</v>
      </c>
      <c r="J3931" s="2045">
        <v>0.63874456579365924</v>
      </c>
      <c r="K3931" s="2045">
        <v>5.3228713816138265E-2</v>
      </c>
      <c r="L3931" s="2046" t="s">
        <v>1229</v>
      </c>
    </row>
    <row r="3932" spans="2:12">
      <c r="B3932" s="1883">
        <v>40126</v>
      </c>
      <c r="C3932" s="2040">
        <v>0.67847222222222225</v>
      </c>
      <c r="D3932" s="2041" t="s">
        <v>1384</v>
      </c>
      <c r="E3932" s="2042" t="s">
        <v>1231</v>
      </c>
      <c r="F3932" s="2042" t="s">
        <v>255</v>
      </c>
      <c r="G3932" s="2043" t="s">
        <v>1236</v>
      </c>
      <c r="H3932" s="2044">
        <v>2110</v>
      </c>
      <c r="I3932" s="2044">
        <v>12</v>
      </c>
      <c r="J3932" s="2045">
        <v>8.8413686662173821E-2</v>
      </c>
      <c r="K3932" s="2045">
        <v>7.3678072218478184E-3</v>
      </c>
      <c r="L3932" s="2046" t="s">
        <v>1229</v>
      </c>
    </row>
    <row r="3933" spans="2:12">
      <c r="B3933" s="1883">
        <v>40126</v>
      </c>
      <c r="C3933" s="2040">
        <v>0.67847222222222225</v>
      </c>
      <c r="D3933" s="2041" t="s">
        <v>1273</v>
      </c>
      <c r="E3933" s="2042" t="s">
        <v>1231</v>
      </c>
      <c r="F3933" s="2042" t="s">
        <v>255</v>
      </c>
      <c r="G3933" s="2043" t="s">
        <v>1236</v>
      </c>
      <c r="H3933" s="2044">
        <v>4273</v>
      </c>
      <c r="I3933" s="2044">
        <v>12</v>
      </c>
      <c r="J3933" s="2045">
        <v>0.17904819104619371</v>
      </c>
      <c r="K3933" s="2045">
        <v>1.4920682587182809E-2</v>
      </c>
      <c r="L3933" s="2046" t="s">
        <v>1229</v>
      </c>
    </row>
    <row r="3934" spans="2:12">
      <c r="B3934" s="1883">
        <v>40126</v>
      </c>
      <c r="C3934" s="2040">
        <v>0.67847222222222225</v>
      </c>
      <c r="D3934" s="2041" t="s">
        <v>1358</v>
      </c>
      <c r="E3934" s="2042" t="s">
        <v>1231</v>
      </c>
      <c r="F3934" s="2042" t="s">
        <v>255</v>
      </c>
      <c r="G3934" s="2043" t="s">
        <v>1236</v>
      </c>
      <c r="H3934" s="2044">
        <v>4406</v>
      </c>
      <c r="I3934" s="2044">
        <v>12</v>
      </c>
      <c r="J3934" s="2045">
        <v>0.18462118646139233</v>
      </c>
      <c r="K3934" s="2045">
        <v>1.5385098871782694E-2</v>
      </c>
      <c r="L3934" s="2046" t="s">
        <v>1229</v>
      </c>
    </row>
    <row r="3935" spans="2:12">
      <c r="B3935" s="1883">
        <v>40126</v>
      </c>
      <c r="C3935" s="2040">
        <v>0.68125000000000002</v>
      </c>
      <c r="D3935" s="2041" t="s">
        <v>1274</v>
      </c>
      <c r="E3935" s="2042" t="s">
        <v>1231</v>
      </c>
      <c r="F3935" s="2042" t="s">
        <v>64</v>
      </c>
      <c r="G3935" s="2043" t="s">
        <v>64</v>
      </c>
      <c r="H3935" s="2044">
        <v>1</v>
      </c>
      <c r="I3935" s="2044">
        <v>99</v>
      </c>
      <c r="J3935" s="2045">
        <v>3.4569332462698295E-4</v>
      </c>
      <c r="K3935" s="2045">
        <v>3.4918517639089185E-6</v>
      </c>
      <c r="L3935" s="2046" t="s">
        <v>1229</v>
      </c>
    </row>
    <row r="3936" spans="2:12">
      <c r="B3936" s="1883">
        <v>40126</v>
      </c>
      <c r="C3936" s="2040">
        <v>0.69791666666666663</v>
      </c>
      <c r="D3936" s="2041" t="s">
        <v>1272</v>
      </c>
      <c r="E3936" s="2042" t="s">
        <v>1231</v>
      </c>
      <c r="F3936" s="2042" t="s">
        <v>240</v>
      </c>
      <c r="G3936" s="2043" t="s">
        <v>243</v>
      </c>
      <c r="H3936" s="2044">
        <v>1</v>
      </c>
      <c r="I3936" s="2044">
        <v>192</v>
      </c>
      <c r="J3936" s="2045">
        <v>6.7043553867051232E-4</v>
      </c>
      <c r="K3936" s="2045">
        <v>3.4918517639089185E-6</v>
      </c>
      <c r="L3936" s="2046" t="s">
        <v>1229</v>
      </c>
    </row>
    <row r="3937" spans="2:12">
      <c r="B3937" s="1883">
        <v>40126</v>
      </c>
      <c r="C3937" s="2040">
        <v>0.76250000000000007</v>
      </c>
      <c r="D3937" s="2041" t="s">
        <v>1297</v>
      </c>
      <c r="E3937" s="2042" t="s">
        <v>1231</v>
      </c>
      <c r="F3937" s="2042" t="s">
        <v>62</v>
      </c>
      <c r="G3937" s="2043" t="s">
        <v>1236</v>
      </c>
      <c r="H3937" s="2044">
        <v>32</v>
      </c>
      <c r="I3937" s="2044">
        <v>137.03125</v>
      </c>
      <c r="J3937" s="2045">
        <v>1.5311769984740608E-2</v>
      </c>
      <c r="K3937" s="2045">
        <v>1.1173925644508539E-4</v>
      </c>
      <c r="L3937" s="2046" t="s">
        <v>1229</v>
      </c>
    </row>
    <row r="3938" spans="2:12">
      <c r="B3938" s="1883">
        <v>40126</v>
      </c>
      <c r="C3938" s="2040">
        <v>0.78888888888888886</v>
      </c>
      <c r="D3938" s="2041" t="s">
        <v>1327</v>
      </c>
      <c r="E3938" s="2042" t="s">
        <v>1231</v>
      </c>
      <c r="F3938" s="2042" t="s">
        <v>240</v>
      </c>
      <c r="G3938" s="2043" t="s">
        <v>243</v>
      </c>
      <c r="H3938" s="2044">
        <v>1</v>
      </c>
      <c r="I3938" s="2044">
        <v>232</v>
      </c>
      <c r="J3938" s="2045">
        <v>8.1010960922686909E-4</v>
      </c>
      <c r="K3938" s="2045">
        <v>3.4918517639089185E-6</v>
      </c>
      <c r="L3938" s="2046" t="s">
        <v>1229</v>
      </c>
    </row>
    <row r="3939" spans="2:12">
      <c r="B3939" s="1883">
        <v>40126</v>
      </c>
      <c r="C3939" s="2040">
        <v>0.8208333333333333</v>
      </c>
      <c r="D3939" s="2041" t="s">
        <v>1332</v>
      </c>
      <c r="E3939" s="2042" t="s">
        <v>1231</v>
      </c>
      <c r="F3939" s="2042" t="s">
        <v>61</v>
      </c>
      <c r="G3939" s="2043" t="s">
        <v>1244</v>
      </c>
      <c r="H3939" s="2044">
        <v>1</v>
      </c>
      <c r="I3939" s="2044">
        <v>163</v>
      </c>
      <c r="J3939" s="2045">
        <v>5.6917183751715376E-4</v>
      </c>
      <c r="K3939" s="2045">
        <v>3.4918517639089185E-6</v>
      </c>
      <c r="L3939" s="2046" t="s">
        <v>1229</v>
      </c>
    </row>
    <row r="3940" spans="2:12">
      <c r="B3940" s="1883">
        <v>40126</v>
      </c>
      <c r="C3940" s="2040">
        <v>0.8618055555555556</v>
      </c>
      <c r="D3940" s="2041" t="s">
        <v>1258</v>
      </c>
      <c r="E3940" s="2042" t="s">
        <v>1231</v>
      </c>
      <c r="F3940" s="2042" t="s">
        <v>240</v>
      </c>
      <c r="G3940" s="2043" t="s">
        <v>243</v>
      </c>
      <c r="H3940" s="2044">
        <v>1</v>
      </c>
      <c r="I3940" s="2044">
        <v>214</v>
      </c>
      <c r="J3940" s="2045">
        <v>7.4725627747650853E-4</v>
      </c>
      <c r="K3940" s="2045">
        <v>3.4918517639089185E-6</v>
      </c>
      <c r="L3940" s="2046" t="s">
        <v>1229</v>
      </c>
    </row>
    <row r="3941" spans="2:12">
      <c r="B3941" s="1883">
        <v>40126</v>
      </c>
      <c r="C3941" s="2040">
        <v>0.91388888888888886</v>
      </c>
      <c r="D3941" s="2041" t="s">
        <v>1283</v>
      </c>
      <c r="E3941" s="2042" t="s">
        <v>1231</v>
      </c>
      <c r="F3941" s="2042" t="s">
        <v>240</v>
      </c>
      <c r="G3941" s="2043" t="s">
        <v>243</v>
      </c>
      <c r="H3941" s="2044">
        <v>1</v>
      </c>
      <c r="I3941" s="2044">
        <v>349</v>
      </c>
      <c r="J3941" s="2045">
        <v>1.2186562656042125E-3</v>
      </c>
      <c r="K3941" s="2045">
        <v>3.4918517639089185E-6</v>
      </c>
      <c r="L3941" s="2046" t="s">
        <v>1229</v>
      </c>
    </row>
    <row r="3942" spans="2:12">
      <c r="B3942" s="1883">
        <v>40126</v>
      </c>
      <c r="C3942" s="2040">
        <v>0.91666666666666663</v>
      </c>
      <c r="D3942" s="2041" t="s">
        <v>1290</v>
      </c>
      <c r="E3942" s="2042" t="s">
        <v>1231</v>
      </c>
      <c r="F3942" s="2042" t="s">
        <v>64</v>
      </c>
      <c r="G3942" s="2043" t="s">
        <v>64</v>
      </c>
      <c r="H3942" s="2044">
        <v>1</v>
      </c>
      <c r="I3942" s="2044">
        <v>300</v>
      </c>
      <c r="J3942" s="2045">
        <v>1.0475555291726757E-3</v>
      </c>
      <c r="K3942" s="2045">
        <v>3.4918517639089185E-6</v>
      </c>
      <c r="L3942" s="2046" t="s">
        <v>1229</v>
      </c>
    </row>
    <row r="3943" spans="2:12">
      <c r="B3943" s="1883">
        <v>40126</v>
      </c>
      <c r="C3943" s="2040">
        <v>0.93819444444444444</v>
      </c>
      <c r="D3943" s="2041" t="s">
        <v>1240</v>
      </c>
      <c r="E3943" s="2042" t="s">
        <v>1231</v>
      </c>
      <c r="F3943" s="2042" t="s">
        <v>64</v>
      </c>
      <c r="G3943" s="2043" t="s">
        <v>64</v>
      </c>
      <c r="H3943" s="2044">
        <v>1</v>
      </c>
      <c r="I3943" s="2044">
        <v>136</v>
      </c>
      <c r="J3943" s="2045">
        <v>4.7489183989161293E-4</v>
      </c>
      <c r="K3943" s="2045">
        <v>3.4918517639089185E-6</v>
      </c>
      <c r="L3943" s="2046" t="s">
        <v>1229</v>
      </c>
    </row>
    <row r="3944" spans="2:12">
      <c r="B3944" s="1883">
        <v>40126</v>
      </c>
      <c r="C3944" s="2040">
        <v>0.94027777777777777</v>
      </c>
      <c r="D3944" s="2041" t="s">
        <v>1313</v>
      </c>
      <c r="E3944" s="2042" t="s">
        <v>1231</v>
      </c>
      <c r="F3944" s="2042" t="s">
        <v>62</v>
      </c>
      <c r="G3944" s="2043" t="s">
        <v>1236</v>
      </c>
      <c r="H3944" s="2044">
        <v>14</v>
      </c>
      <c r="I3944" s="2044">
        <v>96.5</v>
      </c>
      <c r="J3944" s="2045">
        <v>4.717491733040949E-3</v>
      </c>
      <c r="K3944" s="2045">
        <v>4.8885924694724861E-5</v>
      </c>
      <c r="L3944" s="2046" t="s">
        <v>1229</v>
      </c>
    </row>
    <row r="3945" spans="2:12">
      <c r="B3945" s="1883">
        <v>40127</v>
      </c>
      <c r="C3945" s="2040">
        <v>3.888888888888889E-2</v>
      </c>
      <c r="D3945" s="2041" t="s">
        <v>1280</v>
      </c>
      <c r="E3945" s="2042" t="s">
        <v>1231</v>
      </c>
      <c r="F3945" s="2042" t="s">
        <v>64</v>
      </c>
      <c r="G3945" s="2043" t="s">
        <v>64</v>
      </c>
      <c r="H3945" s="2044">
        <v>1</v>
      </c>
      <c r="I3945" s="2044">
        <v>89</v>
      </c>
      <c r="J3945" s="2045">
        <v>3.1077480698789376E-4</v>
      </c>
      <c r="K3945" s="2045">
        <v>3.4918517639089185E-6</v>
      </c>
      <c r="L3945" s="2046" t="s">
        <v>1229</v>
      </c>
    </row>
    <row r="3946" spans="2:12">
      <c r="B3946" s="1883">
        <v>40127</v>
      </c>
      <c r="C3946" s="2040">
        <v>7.8472222222222221E-2</v>
      </c>
      <c r="D3946" s="2041" t="s">
        <v>1333</v>
      </c>
      <c r="E3946" s="2042" t="s">
        <v>1231</v>
      </c>
      <c r="F3946" s="2042" t="s">
        <v>238</v>
      </c>
      <c r="G3946" s="2043" t="s">
        <v>239</v>
      </c>
      <c r="H3946" s="2044">
        <v>3269</v>
      </c>
      <c r="I3946" s="2044">
        <v>47.445702049556438</v>
      </c>
      <c r="J3946" s="2045">
        <v>0.54158620858227324</v>
      </c>
      <c r="K3946" s="2045">
        <v>1.1414863416218255E-2</v>
      </c>
      <c r="L3946" s="2046" t="s">
        <v>1229</v>
      </c>
    </row>
    <row r="3947" spans="2:12">
      <c r="B3947" s="1883">
        <v>40127</v>
      </c>
      <c r="C3947" s="2040">
        <v>0.12638888888888888</v>
      </c>
      <c r="D3947" s="2041" t="s">
        <v>1351</v>
      </c>
      <c r="E3947" s="2042" t="s">
        <v>1231</v>
      </c>
      <c r="F3947" s="2042" t="s">
        <v>240</v>
      </c>
      <c r="G3947" s="2043" t="s">
        <v>243</v>
      </c>
      <c r="H3947" s="2044">
        <v>1</v>
      </c>
      <c r="I3947" s="2044">
        <v>88</v>
      </c>
      <c r="J3947" s="2045">
        <v>3.0728295522398485E-4</v>
      </c>
      <c r="K3947" s="2045">
        <v>3.4918517639089185E-6</v>
      </c>
      <c r="L3947" s="2046" t="s">
        <v>1229</v>
      </c>
    </row>
    <row r="3948" spans="2:12">
      <c r="B3948" s="1883">
        <v>40127</v>
      </c>
      <c r="C3948" s="2040">
        <v>0.14722222222222223</v>
      </c>
      <c r="D3948" s="2041" t="s">
        <v>1333</v>
      </c>
      <c r="E3948" s="2042" t="s">
        <v>1231</v>
      </c>
      <c r="F3948" s="2042" t="s">
        <v>62</v>
      </c>
      <c r="G3948" s="2043" t="s">
        <v>1236</v>
      </c>
      <c r="H3948" s="2044">
        <v>35</v>
      </c>
      <c r="I3948" s="2044">
        <v>59.6</v>
      </c>
      <c r="J3948" s="2045">
        <v>7.2840027795140041E-3</v>
      </c>
      <c r="K3948" s="2045">
        <v>1.2221481173681215E-4</v>
      </c>
      <c r="L3948" s="2046" t="s">
        <v>1229</v>
      </c>
    </row>
    <row r="3949" spans="2:12">
      <c r="B3949" s="1883">
        <v>40127</v>
      </c>
      <c r="C3949" s="2040">
        <v>0.32500000000000001</v>
      </c>
      <c r="D3949" s="2041" t="s">
        <v>1337</v>
      </c>
      <c r="E3949" s="2042" t="s">
        <v>1231</v>
      </c>
      <c r="F3949" s="2042" t="s">
        <v>61</v>
      </c>
      <c r="G3949" s="2043" t="s">
        <v>1250</v>
      </c>
      <c r="H3949" s="2044">
        <v>1</v>
      </c>
      <c r="I3949" s="2044">
        <v>102</v>
      </c>
      <c r="J3949" s="2045">
        <v>3.561688799187097E-4</v>
      </c>
      <c r="K3949" s="2045">
        <v>3.4918517639089185E-6</v>
      </c>
      <c r="L3949" s="2046" t="s">
        <v>1229</v>
      </c>
    </row>
    <row r="3950" spans="2:12">
      <c r="B3950" s="1883">
        <v>40127</v>
      </c>
      <c r="C3950" s="2040">
        <v>0.33333333333333331</v>
      </c>
      <c r="D3950" s="2041" t="s">
        <v>1272</v>
      </c>
      <c r="E3950" s="2042" t="s">
        <v>1231</v>
      </c>
      <c r="F3950" s="2042" t="s">
        <v>103</v>
      </c>
      <c r="G3950" s="2043" t="s">
        <v>1236</v>
      </c>
      <c r="H3950" s="2044">
        <v>3</v>
      </c>
      <c r="I3950" s="2044">
        <v>200</v>
      </c>
      <c r="J3950" s="2045">
        <v>2.0951110583453513E-3</v>
      </c>
      <c r="K3950" s="2045">
        <v>1.0475555291726755E-5</v>
      </c>
      <c r="L3950" s="2046" t="s">
        <v>1229</v>
      </c>
    </row>
    <row r="3951" spans="2:12">
      <c r="B3951" s="1883">
        <v>40127</v>
      </c>
      <c r="C3951" s="2040">
        <v>0.33888888888888891</v>
      </c>
      <c r="D3951" s="2041" t="s">
        <v>1371</v>
      </c>
      <c r="E3951" s="2042" t="s">
        <v>1231</v>
      </c>
      <c r="F3951" s="2042" t="s">
        <v>240</v>
      </c>
      <c r="G3951" s="2043" t="s">
        <v>243</v>
      </c>
      <c r="H3951" s="2044">
        <v>1</v>
      </c>
      <c r="I3951" s="2044">
        <v>52</v>
      </c>
      <c r="J3951" s="2045">
        <v>1.8157629172326376E-4</v>
      </c>
      <c r="K3951" s="2045">
        <v>3.4918517639089185E-6</v>
      </c>
      <c r="L3951" s="2046" t="s">
        <v>1229</v>
      </c>
    </row>
    <row r="3952" spans="2:12">
      <c r="B3952" s="1883">
        <v>40127</v>
      </c>
      <c r="C3952" s="2040">
        <v>0.34861111111111109</v>
      </c>
      <c r="D3952" s="2041" t="s">
        <v>1317</v>
      </c>
      <c r="E3952" s="2042" t="s">
        <v>1231</v>
      </c>
      <c r="F3952" s="2042" t="s">
        <v>240</v>
      </c>
      <c r="G3952" s="2043" t="s">
        <v>243</v>
      </c>
      <c r="H3952" s="2044">
        <v>1</v>
      </c>
      <c r="I3952" s="2044">
        <v>98</v>
      </c>
      <c r="J3952" s="2045">
        <v>3.4220147286307404E-4</v>
      </c>
      <c r="K3952" s="2045">
        <v>3.4918517639089185E-6</v>
      </c>
      <c r="L3952" s="2046" t="s">
        <v>1229</v>
      </c>
    </row>
    <row r="3953" spans="2:12">
      <c r="B3953" s="1883">
        <v>40127</v>
      </c>
      <c r="C3953" s="2040">
        <v>0.42083333333333334</v>
      </c>
      <c r="D3953" s="2041" t="s">
        <v>1257</v>
      </c>
      <c r="E3953" s="2042" t="s">
        <v>1231</v>
      </c>
      <c r="F3953" s="2042" t="s">
        <v>61</v>
      </c>
      <c r="G3953" s="2043" t="s">
        <v>1250</v>
      </c>
      <c r="H3953" s="2044">
        <v>1</v>
      </c>
      <c r="I3953" s="2044">
        <v>114</v>
      </c>
      <c r="J3953" s="2045">
        <v>3.9807110108561672E-4</v>
      </c>
      <c r="K3953" s="2045">
        <v>3.4918517639089185E-6</v>
      </c>
      <c r="L3953" s="2046" t="s">
        <v>1229</v>
      </c>
    </row>
    <row r="3954" spans="2:12">
      <c r="B3954" s="1883">
        <v>40127</v>
      </c>
      <c r="C3954" s="2040">
        <v>0.45416666666666666</v>
      </c>
      <c r="D3954" s="2041" t="s">
        <v>1258</v>
      </c>
      <c r="E3954" s="2042" t="s">
        <v>1231</v>
      </c>
      <c r="F3954" s="2042" t="s">
        <v>240</v>
      </c>
      <c r="G3954" s="2043" t="s">
        <v>243</v>
      </c>
      <c r="H3954" s="2044">
        <v>1</v>
      </c>
      <c r="I3954" s="2044">
        <v>156</v>
      </c>
      <c r="J3954" s="2045">
        <v>5.4472887516979131E-4</v>
      </c>
      <c r="K3954" s="2045">
        <v>3.4918517639089185E-6</v>
      </c>
      <c r="L3954" s="2046" t="s">
        <v>1229</v>
      </c>
    </row>
    <row r="3955" spans="2:12">
      <c r="B3955" s="1883">
        <v>40127</v>
      </c>
      <c r="C3955" s="2040">
        <v>0.46180555555555558</v>
      </c>
      <c r="D3955" s="2041" t="s">
        <v>1275</v>
      </c>
      <c r="E3955" s="2042" t="s">
        <v>1231</v>
      </c>
      <c r="F3955" s="2042" t="s">
        <v>64</v>
      </c>
      <c r="G3955" s="2043" t="s">
        <v>64</v>
      </c>
      <c r="H3955" s="2044">
        <v>30</v>
      </c>
      <c r="I3955" s="2044">
        <v>100.1</v>
      </c>
      <c r="J3955" s="2045">
        <v>1.0486030847018482E-2</v>
      </c>
      <c r="K3955" s="2045">
        <v>1.0475555291726755E-4</v>
      </c>
      <c r="L3955" s="2046" t="s">
        <v>1229</v>
      </c>
    </row>
    <row r="3956" spans="2:12">
      <c r="B3956" s="1883">
        <v>40127</v>
      </c>
      <c r="C3956" s="2040">
        <v>0.47986111111111113</v>
      </c>
      <c r="D3956" s="2041" t="s">
        <v>1274</v>
      </c>
      <c r="E3956" s="2042" t="s">
        <v>1231</v>
      </c>
      <c r="F3956" s="2042" t="s">
        <v>61</v>
      </c>
      <c r="G3956" s="2043" t="s">
        <v>1250</v>
      </c>
      <c r="H3956" s="2044">
        <v>1</v>
      </c>
      <c r="I3956" s="2044">
        <v>361</v>
      </c>
      <c r="J3956" s="2045">
        <v>1.2605584867711197E-3</v>
      </c>
      <c r="K3956" s="2045">
        <v>3.4918517639089185E-6</v>
      </c>
      <c r="L3956" s="2046" t="s">
        <v>1229</v>
      </c>
    </row>
    <row r="3957" spans="2:12">
      <c r="B3957" s="1883">
        <v>40127</v>
      </c>
      <c r="C3957" s="2040">
        <v>0.52083333333333337</v>
      </c>
      <c r="D3957" s="2041" t="s">
        <v>1383</v>
      </c>
      <c r="E3957" s="2042" t="s">
        <v>1231</v>
      </c>
      <c r="F3957" s="2042" t="s">
        <v>240</v>
      </c>
      <c r="G3957" s="2043" t="s">
        <v>243</v>
      </c>
      <c r="H3957" s="2044">
        <v>1</v>
      </c>
      <c r="I3957" s="2044">
        <v>129</v>
      </c>
      <c r="J3957" s="2045">
        <v>4.5044887754425048E-4</v>
      </c>
      <c r="K3957" s="2045">
        <v>3.4918517639089185E-6</v>
      </c>
      <c r="L3957" s="2046" t="s">
        <v>1229</v>
      </c>
    </row>
    <row r="3958" spans="2:12">
      <c r="B3958" s="1883">
        <v>40127</v>
      </c>
      <c r="C3958" s="2040">
        <v>0.61319444444444449</v>
      </c>
      <c r="D3958" s="2041" t="s">
        <v>1370</v>
      </c>
      <c r="E3958" s="2042" t="s">
        <v>1228</v>
      </c>
      <c r="F3958" s="2042" t="s">
        <v>240</v>
      </c>
      <c r="G3958" s="2043" t="s">
        <v>243</v>
      </c>
      <c r="H3958" s="2044">
        <v>1</v>
      </c>
      <c r="I3958" s="2044">
        <v>87</v>
      </c>
      <c r="J3958" s="2045">
        <v>4.6124483087689539E-3</v>
      </c>
      <c r="K3958" s="2045">
        <v>5.3016647227229353E-5</v>
      </c>
      <c r="L3958" s="2046" t="s">
        <v>1229</v>
      </c>
    </row>
    <row r="3959" spans="2:12">
      <c r="B3959" s="1883">
        <v>40127</v>
      </c>
      <c r="C3959" s="2040">
        <v>0.63611111111111107</v>
      </c>
      <c r="D3959" s="2041" t="s">
        <v>1366</v>
      </c>
      <c r="E3959" s="2042" t="s">
        <v>1231</v>
      </c>
      <c r="F3959" s="2042" t="s">
        <v>62</v>
      </c>
      <c r="G3959" s="2043" t="s">
        <v>1236</v>
      </c>
      <c r="H3959" s="2044">
        <v>165</v>
      </c>
      <c r="I3959" s="2044">
        <v>79</v>
      </c>
      <c r="J3959" s="2045">
        <v>4.5516287742552751E-2</v>
      </c>
      <c r="K3959" s="2045">
        <v>5.7615554104497159E-4</v>
      </c>
      <c r="L3959" s="2046" t="s">
        <v>1229</v>
      </c>
    </row>
    <row r="3960" spans="2:12">
      <c r="B3960" s="1883">
        <v>40127</v>
      </c>
      <c r="C3960" s="2040">
        <v>0.64375000000000004</v>
      </c>
      <c r="D3960" s="2041" t="s">
        <v>1246</v>
      </c>
      <c r="E3960" s="2042" t="s">
        <v>1231</v>
      </c>
      <c r="F3960" s="2042" t="s">
        <v>240</v>
      </c>
      <c r="G3960" s="2043" t="s">
        <v>243</v>
      </c>
      <c r="H3960" s="2044">
        <v>1</v>
      </c>
      <c r="I3960" s="2044">
        <v>153</v>
      </c>
      <c r="J3960" s="2045">
        <v>5.3425331987806452E-4</v>
      </c>
      <c r="K3960" s="2045">
        <v>3.4918517639089185E-6</v>
      </c>
      <c r="L3960" s="2046" t="s">
        <v>1229</v>
      </c>
    </row>
    <row r="3961" spans="2:12">
      <c r="B3961" s="1883">
        <v>40127</v>
      </c>
      <c r="C3961" s="2040">
        <v>0.66041666666666665</v>
      </c>
      <c r="D3961" s="2041" t="s">
        <v>1350</v>
      </c>
      <c r="E3961" s="2042" t="s">
        <v>1231</v>
      </c>
      <c r="F3961" s="2042" t="s">
        <v>61</v>
      </c>
      <c r="G3961" s="2043" t="s">
        <v>1244</v>
      </c>
      <c r="H3961" s="2044">
        <v>1</v>
      </c>
      <c r="I3961" s="2044">
        <v>84</v>
      </c>
      <c r="J3961" s="2045">
        <v>2.9331554816834914E-4</v>
      </c>
      <c r="K3961" s="2045">
        <v>3.4918517639089185E-6</v>
      </c>
      <c r="L3961" s="2046" t="s">
        <v>1229</v>
      </c>
    </row>
    <row r="3962" spans="2:12">
      <c r="B3962" s="1883">
        <v>40127</v>
      </c>
      <c r="C3962" s="2040">
        <v>0.68472222222222223</v>
      </c>
      <c r="D3962" s="2041" t="s">
        <v>1357</v>
      </c>
      <c r="E3962" s="2042" t="s">
        <v>1231</v>
      </c>
      <c r="F3962" s="2042" t="s">
        <v>240</v>
      </c>
      <c r="G3962" s="2043" t="s">
        <v>243</v>
      </c>
      <c r="H3962" s="2044">
        <v>1</v>
      </c>
      <c r="I3962" s="2044">
        <v>139</v>
      </c>
      <c r="J3962" s="2045">
        <v>4.8536739518333967E-4</v>
      </c>
      <c r="K3962" s="2045">
        <v>3.4918517639089185E-6</v>
      </c>
      <c r="L3962" s="2046" t="s">
        <v>1229</v>
      </c>
    </row>
    <row r="3963" spans="2:12">
      <c r="B3963" s="1883">
        <v>40127</v>
      </c>
      <c r="C3963" s="2040">
        <v>0.71875</v>
      </c>
      <c r="D3963" s="2041" t="s">
        <v>1323</v>
      </c>
      <c r="E3963" s="2042" t="s">
        <v>1231</v>
      </c>
      <c r="F3963" s="2042" t="s">
        <v>64</v>
      </c>
      <c r="G3963" s="2043" t="s">
        <v>64</v>
      </c>
      <c r="H3963" s="2044">
        <v>1</v>
      </c>
      <c r="I3963" s="2044">
        <v>200</v>
      </c>
      <c r="J3963" s="2045">
        <v>6.9837035278178374E-4</v>
      </c>
      <c r="K3963" s="2045">
        <v>3.4918517639089185E-6</v>
      </c>
      <c r="L3963" s="2046" t="s">
        <v>1229</v>
      </c>
    </row>
    <row r="3964" spans="2:12">
      <c r="B3964" s="1883">
        <v>40127</v>
      </c>
      <c r="C3964" s="2040">
        <v>0.72777777777777775</v>
      </c>
      <c r="D3964" s="2041" t="s">
        <v>1298</v>
      </c>
      <c r="E3964" s="2042" t="s">
        <v>1231</v>
      </c>
      <c r="F3964" s="2042" t="s">
        <v>240</v>
      </c>
      <c r="G3964" s="2043" t="s">
        <v>243</v>
      </c>
      <c r="H3964" s="2044">
        <v>1</v>
      </c>
      <c r="I3964" s="2044">
        <v>142</v>
      </c>
      <c r="J3964" s="2045">
        <v>4.9584295047506641E-4</v>
      </c>
      <c r="K3964" s="2045">
        <v>3.4918517639089185E-6</v>
      </c>
      <c r="L3964" s="2046" t="s">
        <v>1229</v>
      </c>
    </row>
    <row r="3965" spans="2:12">
      <c r="B3965" s="1883">
        <v>40127</v>
      </c>
      <c r="C3965" s="2040">
        <v>0.74513888888888891</v>
      </c>
      <c r="D3965" s="2041" t="s">
        <v>1330</v>
      </c>
      <c r="E3965" s="2042" t="s">
        <v>1231</v>
      </c>
      <c r="F3965" s="2042" t="s">
        <v>61</v>
      </c>
      <c r="G3965" s="2043" t="s">
        <v>1250</v>
      </c>
      <c r="H3965" s="2044">
        <v>1</v>
      </c>
      <c r="I3965" s="2044">
        <v>187</v>
      </c>
      <c r="J3965" s="2045">
        <v>6.529762798509678E-4</v>
      </c>
      <c r="K3965" s="2045">
        <v>3.4918517639089185E-6</v>
      </c>
      <c r="L3965" s="2046" t="s">
        <v>1229</v>
      </c>
    </row>
    <row r="3966" spans="2:12">
      <c r="B3966" s="1883">
        <v>40127</v>
      </c>
      <c r="C3966" s="2040">
        <v>0.76111111111111107</v>
      </c>
      <c r="D3966" s="2041" t="s">
        <v>1356</v>
      </c>
      <c r="E3966" s="2042" t="s">
        <v>1231</v>
      </c>
      <c r="F3966" s="2042" t="s">
        <v>62</v>
      </c>
      <c r="G3966" s="2043" t="s">
        <v>1236</v>
      </c>
      <c r="H3966" s="2044">
        <v>32</v>
      </c>
      <c r="I3966" s="2044">
        <v>130.375</v>
      </c>
      <c r="J3966" s="2045">
        <v>1.4568005559028008E-2</v>
      </c>
      <c r="K3966" s="2045">
        <v>1.1173925644508539E-4</v>
      </c>
      <c r="L3966" s="2046" t="s">
        <v>1229</v>
      </c>
    </row>
    <row r="3967" spans="2:12">
      <c r="B3967" s="1883">
        <v>40127</v>
      </c>
      <c r="C3967" s="2040">
        <v>0.76597222222222228</v>
      </c>
      <c r="D3967" s="2041" t="s">
        <v>1261</v>
      </c>
      <c r="E3967" s="2042" t="s">
        <v>1231</v>
      </c>
      <c r="F3967" s="2042" t="s">
        <v>61</v>
      </c>
      <c r="G3967" s="2043" t="s">
        <v>1250</v>
      </c>
      <c r="H3967" s="2044">
        <v>1</v>
      </c>
      <c r="I3967" s="2044">
        <v>152</v>
      </c>
      <c r="J3967" s="2045">
        <v>5.3076146811415566E-4</v>
      </c>
      <c r="K3967" s="2045">
        <v>3.4918517639089185E-6</v>
      </c>
      <c r="L3967" s="2046" t="s">
        <v>1229</v>
      </c>
    </row>
    <row r="3968" spans="2:12">
      <c r="B3968" s="1883">
        <v>40127</v>
      </c>
      <c r="C3968" s="2040">
        <v>0.78125</v>
      </c>
      <c r="D3968" s="2041" t="s">
        <v>1315</v>
      </c>
      <c r="E3968" s="2042" t="s">
        <v>1231</v>
      </c>
      <c r="F3968" s="2042" t="s">
        <v>64</v>
      </c>
      <c r="G3968" s="2043" t="s">
        <v>64</v>
      </c>
      <c r="H3968" s="2044">
        <v>46</v>
      </c>
      <c r="I3968" s="2044">
        <v>120.60869565217391</v>
      </c>
      <c r="J3968" s="2045">
        <v>1.937279358616668E-2</v>
      </c>
      <c r="K3968" s="2045">
        <v>1.6062518113981025E-4</v>
      </c>
      <c r="L3968" s="2046" t="s">
        <v>1229</v>
      </c>
    </row>
    <row r="3969" spans="2:12">
      <c r="B3969" s="1883">
        <v>40127</v>
      </c>
      <c r="C3969" s="2040">
        <v>0.85069444444444442</v>
      </c>
      <c r="D3969" s="2041" t="s">
        <v>1320</v>
      </c>
      <c r="E3969" s="2042" t="s">
        <v>1231</v>
      </c>
      <c r="F3969" s="2042" t="s">
        <v>61</v>
      </c>
      <c r="G3969" s="2043" t="s">
        <v>1250</v>
      </c>
      <c r="H3969" s="2044">
        <v>1</v>
      </c>
      <c r="I3969" s="2044">
        <v>105</v>
      </c>
      <c r="J3969" s="2045">
        <v>3.6664443521043644E-4</v>
      </c>
      <c r="K3969" s="2045">
        <v>3.4918517639089185E-6</v>
      </c>
      <c r="L3969" s="2046" t="s">
        <v>1229</v>
      </c>
    </row>
    <row r="3970" spans="2:12">
      <c r="B3970" s="1883">
        <v>40127</v>
      </c>
      <c r="C3970" s="2040">
        <v>0.90625</v>
      </c>
      <c r="D3970" s="2041" t="s">
        <v>1271</v>
      </c>
      <c r="E3970" s="2042" t="s">
        <v>1231</v>
      </c>
      <c r="F3970" s="2042" t="s">
        <v>240</v>
      </c>
      <c r="G3970" s="2043" t="s">
        <v>243</v>
      </c>
      <c r="H3970" s="2044">
        <v>1</v>
      </c>
      <c r="I3970" s="2044">
        <v>75</v>
      </c>
      <c r="J3970" s="2045">
        <v>2.6188888229316891E-4</v>
      </c>
      <c r="K3970" s="2045">
        <v>3.4918517639089185E-6</v>
      </c>
      <c r="L3970" s="2046" t="s">
        <v>1229</v>
      </c>
    </row>
    <row r="3971" spans="2:12">
      <c r="B3971" s="1883">
        <v>40127</v>
      </c>
      <c r="C3971" s="2040">
        <v>0.95000000000000007</v>
      </c>
      <c r="D3971" s="2041" t="s">
        <v>1283</v>
      </c>
      <c r="E3971" s="2042" t="s">
        <v>1231</v>
      </c>
      <c r="F3971" s="2042" t="s">
        <v>240</v>
      </c>
      <c r="G3971" s="2043" t="s">
        <v>243</v>
      </c>
      <c r="H3971" s="2044">
        <v>1</v>
      </c>
      <c r="I3971" s="2044">
        <v>65</v>
      </c>
      <c r="J3971" s="2045">
        <v>2.269703646540797E-4</v>
      </c>
      <c r="K3971" s="2045">
        <v>3.4918517639089185E-6</v>
      </c>
      <c r="L3971" s="2046" t="s">
        <v>1229</v>
      </c>
    </row>
    <row r="3972" spans="2:12">
      <c r="B3972" s="1883">
        <v>40128</v>
      </c>
      <c r="C3972" s="2040">
        <v>0.32569444444444445</v>
      </c>
      <c r="D3972" s="2041" t="s">
        <v>1287</v>
      </c>
      <c r="E3972" s="2042" t="s">
        <v>1231</v>
      </c>
      <c r="F3972" s="2042" t="s">
        <v>61</v>
      </c>
      <c r="G3972" s="2043" t="s">
        <v>1285</v>
      </c>
      <c r="H3972" s="2044">
        <v>1</v>
      </c>
      <c r="I3972" s="2044">
        <v>111</v>
      </c>
      <c r="J3972" s="2045">
        <v>3.8759554579388997E-4</v>
      </c>
      <c r="K3972" s="2045">
        <v>3.4918517639089185E-6</v>
      </c>
      <c r="L3972" s="2046" t="s">
        <v>1229</v>
      </c>
    </row>
    <row r="3973" spans="2:12">
      <c r="B3973" s="1883">
        <v>40128</v>
      </c>
      <c r="C3973" s="2040">
        <v>0.33194444444444443</v>
      </c>
      <c r="D3973" s="2041" t="s">
        <v>1357</v>
      </c>
      <c r="E3973" s="2042" t="s">
        <v>1231</v>
      </c>
      <c r="F3973" s="2042" t="s">
        <v>64</v>
      </c>
      <c r="G3973" s="2043" t="s">
        <v>64</v>
      </c>
      <c r="H3973" s="2044">
        <v>1</v>
      </c>
      <c r="I3973" s="2044">
        <v>22</v>
      </c>
      <c r="J3973" s="2045">
        <v>7.6820738805996212E-5</v>
      </c>
      <c r="K3973" s="2045">
        <v>3.4918517639089185E-6</v>
      </c>
      <c r="L3973" s="2046" t="s">
        <v>1229</v>
      </c>
    </row>
    <row r="3974" spans="2:12">
      <c r="B3974" s="1883">
        <v>40128</v>
      </c>
      <c r="C3974" s="2040">
        <v>0.33888888888888891</v>
      </c>
      <c r="D3974" s="2041" t="s">
        <v>1312</v>
      </c>
      <c r="E3974" s="2042" t="s">
        <v>1228</v>
      </c>
      <c r="F3974" s="2042" t="s">
        <v>61</v>
      </c>
      <c r="G3974" s="2043" t="s">
        <v>1266</v>
      </c>
      <c r="H3974" s="2044">
        <v>1</v>
      </c>
      <c r="I3974" s="2044">
        <v>97</v>
      </c>
      <c r="J3974" s="2045">
        <v>5.1426147810412466E-3</v>
      </c>
      <c r="K3974" s="2045">
        <v>5.3016647227229353E-5</v>
      </c>
      <c r="L3974" s="2046" t="s">
        <v>1229</v>
      </c>
    </row>
    <row r="3975" spans="2:12">
      <c r="B3975" s="1883">
        <v>40128</v>
      </c>
      <c r="C3975" s="2040">
        <v>0.34513888888888888</v>
      </c>
      <c r="D3975" s="2041" t="s">
        <v>1321</v>
      </c>
      <c r="E3975" s="2042" t="s">
        <v>1231</v>
      </c>
      <c r="F3975" s="2042" t="s">
        <v>64</v>
      </c>
      <c r="G3975" s="2043" t="s">
        <v>64</v>
      </c>
      <c r="H3975" s="2044">
        <v>1476</v>
      </c>
      <c r="I3975" s="2044">
        <v>0</v>
      </c>
      <c r="J3975" s="2045">
        <v>0</v>
      </c>
      <c r="K3975" s="2045">
        <v>0</v>
      </c>
      <c r="L3975" s="2046" t="s">
        <v>1229</v>
      </c>
    </row>
    <row r="3976" spans="2:12">
      <c r="B3976" s="1883">
        <v>40128</v>
      </c>
      <c r="C3976" s="2040">
        <v>0.35555555555555557</v>
      </c>
      <c r="D3976" s="2041" t="s">
        <v>1328</v>
      </c>
      <c r="E3976" s="2042" t="s">
        <v>1231</v>
      </c>
      <c r="F3976" s="2042" t="s">
        <v>240</v>
      </c>
      <c r="G3976" s="2043" t="s">
        <v>241</v>
      </c>
      <c r="H3976" s="2044">
        <v>14</v>
      </c>
      <c r="I3976" s="2044">
        <v>113</v>
      </c>
      <c r="J3976" s="2045">
        <v>5.5241094905039093E-3</v>
      </c>
      <c r="K3976" s="2045">
        <v>4.8885924694724861E-5</v>
      </c>
      <c r="L3976" s="2046" t="s">
        <v>1229</v>
      </c>
    </row>
    <row r="3977" spans="2:12">
      <c r="B3977" s="1883">
        <v>40128</v>
      </c>
      <c r="C3977" s="2040">
        <v>0.37152777777777779</v>
      </c>
      <c r="D3977" s="2041" t="s">
        <v>1358</v>
      </c>
      <c r="E3977" s="2042" t="s">
        <v>1231</v>
      </c>
      <c r="F3977" s="2042" t="s">
        <v>103</v>
      </c>
      <c r="G3977" s="2043" t="s">
        <v>1236</v>
      </c>
      <c r="H3977" s="2044">
        <v>1</v>
      </c>
      <c r="I3977" s="2044">
        <v>106</v>
      </c>
      <c r="J3977" s="2045">
        <v>3.7013628697434535E-4</v>
      </c>
      <c r="K3977" s="2045">
        <v>3.4918517639089185E-6</v>
      </c>
      <c r="L3977" s="2046" t="s">
        <v>1229</v>
      </c>
    </row>
    <row r="3978" spans="2:12">
      <c r="B3978" s="1883">
        <v>40128</v>
      </c>
      <c r="C3978" s="2040">
        <v>0.38819444444444445</v>
      </c>
      <c r="D3978" s="2041" t="s">
        <v>1260</v>
      </c>
      <c r="E3978" s="2042" t="s">
        <v>1231</v>
      </c>
      <c r="F3978" s="2042" t="s">
        <v>240</v>
      </c>
      <c r="G3978" s="2043" t="s">
        <v>243</v>
      </c>
      <c r="H3978" s="2044">
        <v>1</v>
      </c>
      <c r="I3978" s="2044">
        <v>131</v>
      </c>
      <c r="J3978" s="2045">
        <v>4.574325810720683E-4</v>
      </c>
      <c r="K3978" s="2045">
        <v>3.4918517639089185E-6</v>
      </c>
      <c r="L3978" s="2046" t="s">
        <v>1229</v>
      </c>
    </row>
    <row r="3979" spans="2:12">
      <c r="B3979" s="1883">
        <v>40128</v>
      </c>
      <c r="C3979" s="2040">
        <v>0.45416666666666666</v>
      </c>
      <c r="D3979" s="2041" t="s">
        <v>1282</v>
      </c>
      <c r="E3979" s="2042" t="s">
        <v>1231</v>
      </c>
      <c r="F3979" s="2042" t="s">
        <v>61</v>
      </c>
      <c r="G3979" s="2043" t="s">
        <v>1244</v>
      </c>
      <c r="H3979" s="2044">
        <v>1</v>
      </c>
      <c r="I3979" s="2044">
        <v>96</v>
      </c>
      <c r="J3979" s="2045">
        <v>3.3521776933525616E-4</v>
      </c>
      <c r="K3979" s="2045">
        <v>3.4918517639089185E-6</v>
      </c>
      <c r="L3979" s="2046" t="s">
        <v>1229</v>
      </c>
    </row>
    <row r="3980" spans="2:12">
      <c r="B3980" s="1883">
        <v>40128</v>
      </c>
      <c r="C3980" s="2040">
        <v>0.47569444444444442</v>
      </c>
      <c r="D3980" s="2041" t="s">
        <v>1380</v>
      </c>
      <c r="E3980" s="2042" t="s">
        <v>1231</v>
      </c>
      <c r="F3980" s="2042" t="s">
        <v>240</v>
      </c>
      <c r="G3980" s="2043" t="s">
        <v>243</v>
      </c>
      <c r="H3980" s="2044">
        <v>1</v>
      </c>
      <c r="I3980" s="2044">
        <v>45</v>
      </c>
      <c r="J3980" s="2045">
        <v>1.5713332937590134E-4</v>
      </c>
      <c r="K3980" s="2045">
        <v>3.4918517639089185E-6</v>
      </c>
      <c r="L3980" s="2046" t="s">
        <v>1229</v>
      </c>
    </row>
    <row r="3981" spans="2:12">
      <c r="B3981" s="1883">
        <v>40128</v>
      </c>
      <c r="C3981" s="2040">
        <v>0.5083333333333333</v>
      </c>
      <c r="D3981" s="2041" t="s">
        <v>1350</v>
      </c>
      <c r="E3981" s="2042" t="s">
        <v>1231</v>
      </c>
      <c r="F3981" s="2042" t="s">
        <v>62</v>
      </c>
      <c r="G3981" s="2043" t="s">
        <v>1236</v>
      </c>
      <c r="H3981" s="2044">
        <v>1</v>
      </c>
      <c r="I3981" s="2044">
        <v>130</v>
      </c>
      <c r="J3981" s="2045">
        <v>4.5394072930815939E-4</v>
      </c>
      <c r="K3981" s="2045">
        <v>3.4918517639089185E-6</v>
      </c>
      <c r="L3981" s="2046" t="s">
        <v>1229</v>
      </c>
    </row>
    <row r="3982" spans="2:12">
      <c r="B3982" s="1883">
        <v>40128</v>
      </c>
      <c r="C3982" s="2040">
        <v>0.54375000000000007</v>
      </c>
      <c r="D3982" s="2041" t="s">
        <v>1258</v>
      </c>
      <c r="E3982" s="2042" t="s">
        <v>1231</v>
      </c>
      <c r="F3982" s="2042" t="s">
        <v>62</v>
      </c>
      <c r="G3982" s="2043" t="s">
        <v>1236</v>
      </c>
      <c r="H3982" s="2044">
        <v>42</v>
      </c>
      <c r="I3982" s="2044">
        <v>88.857142857142861</v>
      </c>
      <c r="J3982" s="2045">
        <v>1.3031590782908085E-2</v>
      </c>
      <c r="K3982" s="2045">
        <v>1.4665777408417457E-4</v>
      </c>
      <c r="L3982" s="2046" t="s">
        <v>1229</v>
      </c>
    </row>
    <row r="3983" spans="2:12">
      <c r="B3983" s="1883">
        <v>40128</v>
      </c>
      <c r="C3983" s="2040">
        <v>0.60277777777777775</v>
      </c>
      <c r="D3983" s="2041" t="s">
        <v>1249</v>
      </c>
      <c r="E3983" s="2042" t="s">
        <v>1228</v>
      </c>
      <c r="F3983" s="2042" t="s">
        <v>238</v>
      </c>
      <c r="G3983" s="2043" t="s">
        <v>239</v>
      </c>
      <c r="H3983" s="2044">
        <v>609</v>
      </c>
      <c r="I3983" s="2044">
        <v>0</v>
      </c>
      <c r="J3983" s="2045">
        <v>0</v>
      </c>
      <c r="K3983" s="2045">
        <v>0</v>
      </c>
      <c r="L3983" s="2046" t="s">
        <v>1229</v>
      </c>
    </row>
    <row r="3984" spans="2:12">
      <c r="B3984" s="1883">
        <v>40128</v>
      </c>
      <c r="C3984" s="2040">
        <v>0.66388888888888886</v>
      </c>
      <c r="D3984" s="2041" t="s">
        <v>1249</v>
      </c>
      <c r="E3984" s="2042" t="s">
        <v>1228</v>
      </c>
      <c r="F3984" s="2042" t="s">
        <v>238</v>
      </c>
      <c r="G3984" s="2043" t="s">
        <v>239</v>
      </c>
      <c r="H3984" s="2044">
        <v>609</v>
      </c>
      <c r="I3984" s="2044">
        <v>0</v>
      </c>
      <c r="J3984" s="2045">
        <v>0</v>
      </c>
      <c r="K3984" s="2045">
        <v>0</v>
      </c>
      <c r="L3984" s="2046" t="s">
        <v>1229</v>
      </c>
    </row>
    <row r="3985" spans="2:12">
      <c r="B3985" s="1883">
        <v>40128</v>
      </c>
      <c r="C3985" s="2040">
        <v>0.66805555555555551</v>
      </c>
      <c r="D3985" s="2041" t="s">
        <v>1321</v>
      </c>
      <c r="E3985" s="2042" t="s">
        <v>1231</v>
      </c>
      <c r="F3985" s="2042" t="s">
        <v>240</v>
      </c>
      <c r="G3985" s="2043" t="s">
        <v>243</v>
      </c>
      <c r="H3985" s="2044">
        <v>1</v>
      </c>
      <c r="I3985" s="2044">
        <v>103</v>
      </c>
      <c r="J3985" s="2045">
        <v>3.5966073168261861E-4</v>
      </c>
      <c r="K3985" s="2045">
        <v>3.4918517639089185E-6</v>
      </c>
      <c r="L3985" s="2046" t="s">
        <v>1229</v>
      </c>
    </row>
    <row r="3986" spans="2:12">
      <c r="B3986" s="1883">
        <v>40128</v>
      </c>
      <c r="C3986" s="2040">
        <v>0.69374999999999998</v>
      </c>
      <c r="D3986" s="2041" t="s">
        <v>1305</v>
      </c>
      <c r="E3986" s="2042" t="s">
        <v>1231</v>
      </c>
      <c r="F3986" s="2042" t="s">
        <v>61</v>
      </c>
      <c r="G3986" s="2043" t="s">
        <v>1244</v>
      </c>
      <c r="H3986" s="2044">
        <v>1</v>
      </c>
      <c r="I3986" s="2044">
        <v>171</v>
      </c>
      <c r="J3986" s="2045">
        <v>5.9710665162842507E-4</v>
      </c>
      <c r="K3986" s="2045">
        <v>3.4918517639089185E-6</v>
      </c>
      <c r="L3986" s="2046" t="s">
        <v>1229</v>
      </c>
    </row>
    <row r="3987" spans="2:12">
      <c r="B3987" s="1883">
        <v>40128</v>
      </c>
      <c r="C3987" s="2040">
        <v>0.70416666666666672</v>
      </c>
      <c r="D3987" s="2041" t="s">
        <v>1322</v>
      </c>
      <c r="E3987" s="2042" t="s">
        <v>1231</v>
      </c>
      <c r="F3987" s="2042" t="s">
        <v>240</v>
      </c>
      <c r="G3987" s="2043" t="s">
        <v>243</v>
      </c>
      <c r="H3987" s="2044">
        <v>1</v>
      </c>
      <c r="I3987" s="2044">
        <v>186</v>
      </c>
      <c r="J3987" s="2045">
        <v>6.4948442808705883E-4</v>
      </c>
      <c r="K3987" s="2045">
        <v>3.4918517639089185E-6</v>
      </c>
      <c r="L3987" s="2046" t="s">
        <v>1229</v>
      </c>
    </row>
    <row r="3988" spans="2:12">
      <c r="B3988" s="1883">
        <v>40128</v>
      </c>
      <c r="C3988" s="2040">
        <v>0.70902777777777781</v>
      </c>
      <c r="D3988" s="2041" t="s">
        <v>1281</v>
      </c>
      <c r="E3988" s="2042" t="s">
        <v>1231</v>
      </c>
      <c r="F3988" s="2042" t="s">
        <v>240</v>
      </c>
      <c r="G3988" s="2043" t="s">
        <v>243</v>
      </c>
      <c r="H3988" s="2044">
        <v>1</v>
      </c>
      <c r="I3988" s="2044">
        <v>104</v>
      </c>
      <c r="J3988" s="2045">
        <v>3.6315258344652752E-4</v>
      </c>
      <c r="K3988" s="2045">
        <v>3.4918517639089185E-6</v>
      </c>
      <c r="L3988" s="2046" t="s">
        <v>1229</v>
      </c>
    </row>
    <row r="3989" spans="2:12">
      <c r="B3989" s="1883">
        <v>40128</v>
      </c>
      <c r="C3989" s="2040">
        <v>0.72777777777777775</v>
      </c>
      <c r="D3989" s="2041" t="s">
        <v>1370</v>
      </c>
      <c r="E3989" s="2042" t="s">
        <v>1228</v>
      </c>
      <c r="F3989" s="2042" t="s">
        <v>240</v>
      </c>
      <c r="G3989" s="2043" t="s">
        <v>241</v>
      </c>
      <c r="H3989" s="2044">
        <v>14</v>
      </c>
      <c r="I3989" s="2044">
        <v>612</v>
      </c>
      <c r="J3989" s="2045">
        <v>0.45424663344290106</v>
      </c>
      <c r="K3989" s="2045">
        <v>7.4223306118121094E-4</v>
      </c>
      <c r="L3989" s="2046" t="s">
        <v>1229</v>
      </c>
    </row>
    <row r="3990" spans="2:12">
      <c r="B3990" s="1883">
        <v>40128</v>
      </c>
      <c r="C3990" s="2040">
        <v>0.73611111111111116</v>
      </c>
      <c r="D3990" s="2041" t="s">
        <v>1332</v>
      </c>
      <c r="E3990" s="2042" t="s">
        <v>1231</v>
      </c>
      <c r="F3990" s="2042" t="s">
        <v>240</v>
      </c>
      <c r="G3990" s="2043" t="s">
        <v>243</v>
      </c>
      <c r="H3990" s="2044">
        <v>1</v>
      </c>
      <c r="I3990" s="2044">
        <v>171</v>
      </c>
      <c r="J3990" s="2045">
        <v>5.9710665162842507E-4</v>
      </c>
      <c r="K3990" s="2045">
        <v>3.4918517639089185E-6</v>
      </c>
      <c r="L3990" s="2046" t="s">
        <v>1229</v>
      </c>
    </row>
    <row r="3991" spans="2:12">
      <c r="B3991" s="1883">
        <v>40128</v>
      </c>
      <c r="C3991" s="2040">
        <v>0.76041666666666663</v>
      </c>
      <c r="D3991" s="2041" t="s">
        <v>1286</v>
      </c>
      <c r="E3991" s="2042" t="s">
        <v>1231</v>
      </c>
      <c r="F3991" s="2042" t="s">
        <v>240</v>
      </c>
      <c r="G3991" s="2043" t="s">
        <v>243</v>
      </c>
      <c r="H3991" s="2044">
        <v>1</v>
      </c>
      <c r="I3991" s="2044">
        <v>295</v>
      </c>
      <c r="J3991" s="2045">
        <v>1.030096270353131E-3</v>
      </c>
      <c r="K3991" s="2045">
        <v>3.4918517639089185E-6</v>
      </c>
      <c r="L3991" s="2046" t="s">
        <v>1229</v>
      </c>
    </row>
    <row r="3992" spans="2:12">
      <c r="B3992" s="1883">
        <v>40128</v>
      </c>
      <c r="C3992" s="2040">
        <v>0.76527777777777772</v>
      </c>
      <c r="D3992" s="2041" t="s">
        <v>1404</v>
      </c>
      <c r="E3992" s="2042" t="s">
        <v>1231</v>
      </c>
      <c r="F3992" s="2042" t="s">
        <v>240</v>
      </c>
      <c r="G3992" s="2043" t="s">
        <v>243</v>
      </c>
      <c r="H3992" s="2044">
        <v>1</v>
      </c>
      <c r="I3992" s="2044">
        <v>188</v>
      </c>
      <c r="J3992" s="2045">
        <v>6.5646813161487666E-4</v>
      </c>
      <c r="K3992" s="2045">
        <v>3.4918517639089185E-6</v>
      </c>
      <c r="L3992" s="2046" t="s">
        <v>1229</v>
      </c>
    </row>
    <row r="3993" spans="2:12">
      <c r="B3993" s="1883">
        <v>40128</v>
      </c>
      <c r="C3993" s="2040">
        <v>0.91249999999999998</v>
      </c>
      <c r="D3993" s="2041" t="s">
        <v>1242</v>
      </c>
      <c r="E3993" s="2042" t="s">
        <v>1231</v>
      </c>
      <c r="F3993" s="2042" t="s">
        <v>61</v>
      </c>
      <c r="G3993" s="2043" t="s">
        <v>1250</v>
      </c>
      <c r="H3993" s="2044">
        <v>1</v>
      </c>
      <c r="I3993" s="2044">
        <v>116</v>
      </c>
      <c r="J3993" s="2045">
        <v>4.0505480461343454E-4</v>
      </c>
      <c r="K3993" s="2045">
        <v>3.4918517639089185E-6</v>
      </c>
      <c r="L3993" s="2046" t="s">
        <v>1229</v>
      </c>
    </row>
    <row r="3994" spans="2:12">
      <c r="B3994" s="1883">
        <v>40128</v>
      </c>
      <c r="C3994" s="2040">
        <v>0.94374999999999998</v>
      </c>
      <c r="D3994" s="2041" t="s">
        <v>1317</v>
      </c>
      <c r="E3994" s="2042" t="s">
        <v>1231</v>
      </c>
      <c r="F3994" s="2042" t="s">
        <v>240</v>
      </c>
      <c r="G3994" s="2043" t="s">
        <v>243</v>
      </c>
      <c r="H3994" s="2044">
        <v>1</v>
      </c>
      <c r="I3994" s="2044">
        <v>126</v>
      </c>
      <c r="J3994" s="2045">
        <v>4.3997332225252374E-4</v>
      </c>
      <c r="K3994" s="2045">
        <v>3.4918517639089185E-6</v>
      </c>
      <c r="L3994" s="2046" t="s">
        <v>1229</v>
      </c>
    </row>
    <row r="3995" spans="2:12">
      <c r="B3995" s="1883">
        <v>40129</v>
      </c>
      <c r="C3995" s="2040">
        <v>3.125E-2</v>
      </c>
      <c r="D3995" s="2041" t="s">
        <v>1376</v>
      </c>
      <c r="E3995" s="2042" t="s">
        <v>1231</v>
      </c>
      <c r="F3995" s="2042" t="s">
        <v>103</v>
      </c>
      <c r="G3995" s="2043" t="s">
        <v>1236</v>
      </c>
      <c r="H3995" s="2044">
        <v>8</v>
      </c>
      <c r="I3995" s="2044">
        <v>120</v>
      </c>
      <c r="J3995" s="2045">
        <v>3.3521776933525616E-3</v>
      </c>
      <c r="K3995" s="2045">
        <v>2.7934814111271348E-5</v>
      </c>
      <c r="L3995" s="2046" t="s">
        <v>1229</v>
      </c>
    </row>
    <row r="3996" spans="2:12">
      <c r="B3996" s="1883">
        <v>40129</v>
      </c>
      <c r="C3996" s="2040">
        <v>0.32361111111111113</v>
      </c>
      <c r="D3996" s="2041" t="s">
        <v>1263</v>
      </c>
      <c r="E3996" s="2042" t="s">
        <v>1231</v>
      </c>
      <c r="F3996" s="2042" t="s">
        <v>240</v>
      </c>
      <c r="G3996" s="2043" t="s">
        <v>243</v>
      </c>
      <c r="H3996" s="2044">
        <v>1</v>
      </c>
      <c r="I3996" s="2044">
        <v>104</v>
      </c>
      <c r="J3996" s="2045">
        <v>3.6315258344652752E-4</v>
      </c>
      <c r="K3996" s="2045">
        <v>3.4918517639089185E-6</v>
      </c>
      <c r="L3996" s="2046" t="s">
        <v>1229</v>
      </c>
    </row>
    <row r="3997" spans="2:12">
      <c r="B3997" s="1883">
        <v>40129</v>
      </c>
      <c r="C3997" s="2040">
        <v>0.35694444444444445</v>
      </c>
      <c r="D3997" s="2041" t="s">
        <v>1288</v>
      </c>
      <c r="E3997" s="2042" t="s">
        <v>1231</v>
      </c>
      <c r="F3997" s="2042" t="s">
        <v>240</v>
      </c>
      <c r="G3997" s="2043" t="s">
        <v>243</v>
      </c>
      <c r="H3997" s="2044">
        <v>1</v>
      </c>
      <c r="I3997" s="2044">
        <v>176</v>
      </c>
      <c r="J3997" s="2045">
        <v>6.145659104479697E-4</v>
      </c>
      <c r="K3997" s="2045">
        <v>3.4918517639089185E-6</v>
      </c>
      <c r="L3997" s="2046" t="s">
        <v>1229</v>
      </c>
    </row>
    <row r="3998" spans="2:12">
      <c r="B3998" s="1883">
        <v>40129</v>
      </c>
      <c r="C3998" s="2040">
        <v>0.39583333333333331</v>
      </c>
      <c r="D3998" s="2041" t="s">
        <v>1330</v>
      </c>
      <c r="E3998" s="2042" t="s">
        <v>1231</v>
      </c>
      <c r="F3998" s="2042" t="s">
        <v>103</v>
      </c>
      <c r="G3998" s="2043" t="s">
        <v>1236</v>
      </c>
      <c r="H3998" s="2044">
        <v>53</v>
      </c>
      <c r="I3998" s="2044">
        <v>316.47169811320754</v>
      </c>
      <c r="J3998" s="2045">
        <v>5.8568829636044289E-2</v>
      </c>
      <c r="K3998" s="2045">
        <v>1.8506814348717268E-4</v>
      </c>
      <c r="L3998" s="2046" t="s">
        <v>1229</v>
      </c>
    </row>
    <row r="3999" spans="2:12">
      <c r="B3999" s="1883">
        <v>40129</v>
      </c>
      <c r="C3999" s="2040">
        <v>0.4152777777777778</v>
      </c>
      <c r="D3999" s="2041" t="s">
        <v>1362</v>
      </c>
      <c r="E3999" s="2042" t="s">
        <v>1231</v>
      </c>
      <c r="F3999" s="2042" t="s">
        <v>103</v>
      </c>
      <c r="G3999" s="2043" t="s">
        <v>1236</v>
      </c>
      <c r="H3999" s="2044">
        <v>40</v>
      </c>
      <c r="I3999" s="2044">
        <v>377</v>
      </c>
      <c r="J3999" s="2045">
        <v>5.2657124599746488E-2</v>
      </c>
      <c r="K3999" s="2045">
        <v>1.3967407055635674E-4</v>
      </c>
      <c r="L3999" s="2046" t="s">
        <v>1229</v>
      </c>
    </row>
    <row r="4000" spans="2:12">
      <c r="B4000" s="1883">
        <v>40129</v>
      </c>
      <c r="C4000" s="2040">
        <v>0.44097222222222221</v>
      </c>
      <c r="D4000" s="2041" t="s">
        <v>1260</v>
      </c>
      <c r="E4000" s="2042" t="s">
        <v>1231</v>
      </c>
      <c r="F4000" s="2042" t="s">
        <v>61</v>
      </c>
      <c r="G4000" s="2043" t="s">
        <v>1250</v>
      </c>
      <c r="H4000" s="2044">
        <v>1</v>
      </c>
      <c r="I4000" s="2044">
        <v>289</v>
      </c>
      <c r="J4000" s="2045">
        <v>1.0091451597696774E-3</v>
      </c>
      <c r="K4000" s="2045">
        <v>3.4918517639089185E-6</v>
      </c>
      <c r="L4000" s="2046" t="s">
        <v>1229</v>
      </c>
    </row>
    <row r="4001" spans="2:12">
      <c r="B4001" s="1883">
        <v>40129</v>
      </c>
      <c r="C4001" s="2040">
        <v>0.51111111111111107</v>
      </c>
      <c r="D4001" s="2041" t="s">
        <v>1237</v>
      </c>
      <c r="E4001" s="2042" t="s">
        <v>1231</v>
      </c>
      <c r="F4001" s="2042" t="s">
        <v>240</v>
      </c>
      <c r="G4001" s="2043" t="s">
        <v>243</v>
      </c>
      <c r="H4001" s="2044">
        <v>1</v>
      </c>
      <c r="I4001" s="2044">
        <v>95</v>
      </c>
      <c r="J4001" s="2045">
        <v>3.3172591757134724E-4</v>
      </c>
      <c r="K4001" s="2045">
        <v>3.4918517639089185E-6</v>
      </c>
      <c r="L4001" s="2046" t="s">
        <v>1229</v>
      </c>
    </row>
    <row r="4002" spans="2:12">
      <c r="B4002" s="1883">
        <v>40129</v>
      </c>
      <c r="C4002" s="2040">
        <v>0.5708333333333333</v>
      </c>
      <c r="D4002" s="2041" t="s">
        <v>1381</v>
      </c>
      <c r="E4002" s="2042" t="s">
        <v>1231</v>
      </c>
      <c r="F4002" s="2042" t="s">
        <v>238</v>
      </c>
      <c r="G4002" s="2043" t="s">
        <v>239</v>
      </c>
      <c r="H4002" s="2044">
        <v>107</v>
      </c>
      <c r="I4002" s="2044">
        <v>61.112149532710283</v>
      </c>
      <c r="J4002" s="2045">
        <v>2.2833218684200417E-2</v>
      </c>
      <c r="K4002" s="2045">
        <v>3.7362813873825426E-4</v>
      </c>
      <c r="L4002" s="2046" t="s">
        <v>1229</v>
      </c>
    </row>
    <row r="4003" spans="2:12">
      <c r="B4003" s="1883">
        <v>40129</v>
      </c>
      <c r="C4003" s="2040">
        <v>0.62847222222222221</v>
      </c>
      <c r="D4003" s="2041" t="s">
        <v>1364</v>
      </c>
      <c r="E4003" s="2042" t="s">
        <v>1231</v>
      </c>
      <c r="F4003" s="2042" t="s">
        <v>61</v>
      </c>
      <c r="G4003" s="2043" t="s">
        <v>1250</v>
      </c>
      <c r="H4003" s="2044">
        <v>1</v>
      </c>
      <c r="I4003" s="2044">
        <v>430</v>
      </c>
      <c r="J4003" s="2045">
        <v>1.501496258480835E-3</v>
      </c>
      <c r="K4003" s="2045">
        <v>3.4918517639089185E-6</v>
      </c>
      <c r="L4003" s="2046" t="s">
        <v>1229</v>
      </c>
    </row>
    <row r="4004" spans="2:12">
      <c r="B4004" s="1883">
        <v>40129</v>
      </c>
      <c r="C4004" s="2040">
        <v>0.68472222222222223</v>
      </c>
      <c r="D4004" s="2041" t="s">
        <v>1351</v>
      </c>
      <c r="E4004" s="2042" t="s">
        <v>1231</v>
      </c>
      <c r="F4004" s="2042" t="s">
        <v>61</v>
      </c>
      <c r="G4004" s="2043" t="s">
        <v>1250</v>
      </c>
      <c r="H4004" s="2044">
        <v>1</v>
      </c>
      <c r="I4004" s="2044">
        <v>117</v>
      </c>
      <c r="J4004" s="2045">
        <v>4.0854665637734346E-4</v>
      </c>
      <c r="K4004" s="2045">
        <v>3.4918517639089185E-6</v>
      </c>
      <c r="L4004" s="2046" t="s">
        <v>1229</v>
      </c>
    </row>
    <row r="4005" spans="2:12">
      <c r="B4005" s="1883">
        <v>40129</v>
      </c>
      <c r="C4005" s="2040">
        <v>0.6958333333333333</v>
      </c>
      <c r="D4005" s="2041" t="s">
        <v>1380</v>
      </c>
      <c r="E4005" s="2042" t="s">
        <v>1231</v>
      </c>
      <c r="F4005" s="2042" t="s">
        <v>61</v>
      </c>
      <c r="G4005" s="2043" t="s">
        <v>1250</v>
      </c>
      <c r="H4005" s="2044">
        <v>1</v>
      </c>
      <c r="I4005" s="2044">
        <v>96</v>
      </c>
      <c r="J4005" s="2045">
        <v>3.3521776933525616E-4</v>
      </c>
      <c r="K4005" s="2045">
        <v>3.4918517639089185E-6</v>
      </c>
      <c r="L4005" s="2046" t="s">
        <v>1229</v>
      </c>
    </row>
    <row r="4006" spans="2:12">
      <c r="B4006" s="1883">
        <v>40129</v>
      </c>
      <c r="C4006" s="2040">
        <v>0.7055555555555556</v>
      </c>
      <c r="D4006" s="2041" t="s">
        <v>1309</v>
      </c>
      <c r="E4006" s="2042" t="s">
        <v>1231</v>
      </c>
      <c r="F4006" s="2042" t="s">
        <v>240</v>
      </c>
      <c r="G4006" s="2043" t="s">
        <v>243</v>
      </c>
      <c r="H4006" s="2044">
        <v>1</v>
      </c>
      <c r="I4006" s="2044">
        <v>75</v>
      </c>
      <c r="J4006" s="2045">
        <v>2.6188888229316891E-4</v>
      </c>
      <c r="K4006" s="2045">
        <v>3.4918517639089185E-6</v>
      </c>
      <c r="L4006" s="2046" t="s">
        <v>1229</v>
      </c>
    </row>
    <row r="4007" spans="2:12">
      <c r="B4007" s="1883">
        <v>40130</v>
      </c>
      <c r="C4007" s="2040">
        <v>6.6666666666666666E-2</v>
      </c>
      <c r="D4007" s="2041" t="s">
        <v>1370</v>
      </c>
      <c r="E4007" s="2042" t="s">
        <v>1228</v>
      </c>
      <c r="F4007" s="2042" t="s">
        <v>61</v>
      </c>
      <c r="G4007" s="2043" t="s">
        <v>1266</v>
      </c>
      <c r="H4007" s="2044">
        <v>5235</v>
      </c>
      <c r="I4007" s="2044">
        <v>0</v>
      </c>
      <c r="J4007" s="2045">
        <v>0</v>
      </c>
      <c r="K4007" s="2045">
        <v>0</v>
      </c>
      <c r="L4007" s="2046" t="s">
        <v>1229</v>
      </c>
    </row>
    <row r="4008" spans="2:12">
      <c r="B4008" s="1883">
        <v>40130</v>
      </c>
      <c r="C4008" s="2040">
        <v>0.35972222222222222</v>
      </c>
      <c r="D4008" s="2041" t="s">
        <v>1235</v>
      </c>
      <c r="E4008" s="2042" t="s">
        <v>1228</v>
      </c>
      <c r="F4008" s="2042" t="s">
        <v>103</v>
      </c>
      <c r="G4008" s="2043" t="s">
        <v>1236</v>
      </c>
      <c r="H4008" s="2044">
        <v>3</v>
      </c>
      <c r="I4008" s="2044">
        <v>370</v>
      </c>
      <c r="J4008" s="2045">
        <v>5.8848478422224577E-2</v>
      </c>
      <c r="K4008" s="2045">
        <v>1.5904994168168806E-4</v>
      </c>
      <c r="L4008" s="2046" t="s">
        <v>1229</v>
      </c>
    </row>
    <row r="4009" spans="2:12">
      <c r="B4009" s="1883">
        <v>40130</v>
      </c>
      <c r="C4009" s="2040">
        <v>0.36805555555555558</v>
      </c>
      <c r="D4009" s="2041" t="s">
        <v>1293</v>
      </c>
      <c r="E4009" s="2042" t="s">
        <v>1231</v>
      </c>
      <c r="F4009" s="2042" t="s">
        <v>103</v>
      </c>
      <c r="G4009" s="2043" t="s">
        <v>1236</v>
      </c>
      <c r="H4009" s="2044">
        <v>1</v>
      </c>
      <c r="I4009" s="2044">
        <v>266</v>
      </c>
      <c r="J4009" s="2045">
        <v>9.2883256919977237E-4</v>
      </c>
      <c r="K4009" s="2045">
        <v>3.4918517639089185E-6</v>
      </c>
      <c r="L4009" s="2046" t="s">
        <v>1229</v>
      </c>
    </row>
    <row r="4010" spans="2:12">
      <c r="B4010" s="1883">
        <v>40130</v>
      </c>
      <c r="C4010" s="2040">
        <v>0.38055555555555554</v>
      </c>
      <c r="D4010" s="2041" t="s">
        <v>1336</v>
      </c>
      <c r="E4010" s="2042" t="s">
        <v>1231</v>
      </c>
      <c r="F4010" s="2042" t="s">
        <v>240</v>
      </c>
      <c r="G4010" s="2043" t="s">
        <v>243</v>
      </c>
      <c r="H4010" s="2044">
        <v>1</v>
      </c>
      <c r="I4010" s="2044">
        <v>109</v>
      </c>
      <c r="J4010" s="2045">
        <v>3.8061184226607215E-4</v>
      </c>
      <c r="K4010" s="2045">
        <v>3.4918517639089185E-6</v>
      </c>
      <c r="L4010" s="2046" t="s">
        <v>1229</v>
      </c>
    </row>
    <row r="4011" spans="2:12">
      <c r="B4011" s="1883">
        <v>40130</v>
      </c>
      <c r="C4011" s="2040">
        <v>0.3972222222222222</v>
      </c>
      <c r="D4011" s="2041" t="s">
        <v>1316</v>
      </c>
      <c r="E4011" s="2042" t="s">
        <v>1231</v>
      </c>
      <c r="F4011" s="2042" t="s">
        <v>240</v>
      </c>
      <c r="G4011" s="2043" t="s">
        <v>243</v>
      </c>
      <c r="H4011" s="2044">
        <v>1</v>
      </c>
      <c r="I4011" s="2044">
        <v>88</v>
      </c>
      <c r="J4011" s="2045">
        <v>3.0728295522398485E-4</v>
      </c>
      <c r="K4011" s="2045">
        <v>3.4918517639089185E-6</v>
      </c>
      <c r="L4011" s="2046" t="s">
        <v>1229</v>
      </c>
    </row>
    <row r="4012" spans="2:12">
      <c r="B4012" s="1883">
        <v>40130</v>
      </c>
      <c r="C4012" s="2040">
        <v>0.41180555555555554</v>
      </c>
      <c r="D4012" s="2041" t="s">
        <v>1334</v>
      </c>
      <c r="E4012" s="2042" t="s">
        <v>1231</v>
      </c>
      <c r="F4012" s="2042" t="s">
        <v>240</v>
      </c>
      <c r="G4012" s="2043" t="s">
        <v>243</v>
      </c>
      <c r="H4012" s="2044">
        <v>1</v>
      </c>
      <c r="I4012" s="2044">
        <v>177</v>
      </c>
      <c r="J4012" s="2045">
        <v>6.1805776221187856E-4</v>
      </c>
      <c r="K4012" s="2045">
        <v>3.4918517639089185E-6</v>
      </c>
      <c r="L4012" s="2046" t="s">
        <v>1229</v>
      </c>
    </row>
    <row r="4013" spans="2:12">
      <c r="B4013" s="1883">
        <v>40130</v>
      </c>
      <c r="C4013" s="2040">
        <v>0.43055555555555558</v>
      </c>
      <c r="D4013" s="2041" t="s">
        <v>1403</v>
      </c>
      <c r="E4013" s="2042" t="s">
        <v>1231</v>
      </c>
      <c r="F4013" s="2042" t="s">
        <v>103</v>
      </c>
      <c r="G4013" s="2043" t="s">
        <v>1236</v>
      </c>
      <c r="H4013" s="2044">
        <v>2</v>
      </c>
      <c r="I4013" s="2044">
        <v>340</v>
      </c>
      <c r="J4013" s="2045">
        <v>2.3744591994580644E-3</v>
      </c>
      <c r="K4013" s="2045">
        <v>6.9837035278178369E-6</v>
      </c>
      <c r="L4013" s="2046" t="s">
        <v>1229</v>
      </c>
    </row>
    <row r="4014" spans="2:12">
      <c r="B4014" s="1883">
        <v>40130</v>
      </c>
      <c r="C4014" s="2040">
        <v>0.69652777777777775</v>
      </c>
      <c r="D4014" s="2041" t="s">
        <v>1380</v>
      </c>
      <c r="E4014" s="2042" t="s">
        <v>1231</v>
      </c>
      <c r="F4014" s="2042" t="s">
        <v>240</v>
      </c>
      <c r="G4014" s="2043" t="s">
        <v>243</v>
      </c>
      <c r="H4014" s="2044">
        <v>1</v>
      </c>
      <c r="I4014" s="2044">
        <v>137</v>
      </c>
      <c r="J4014" s="2045">
        <v>4.7838369165552184E-4</v>
      </c>
      <c r="K4014" s="2045">
        <v>3.4918517639089185E-6</v>
      </c>
      <c r="L4014" s="2046" t="s">
        <v>1229</v>
      </c>
    </row>
    <row r="4015" spans="2:12">
      <c r="B4015" s="1883">
        <v>40130</v>
      </c>
      <c r="C4015" s="2040">
        <v>0.72222222222222221</v>
      </c>
      <c r="D4015" s="2041" t="s">
        <v>1319</v>
      </c>
      <c r="E4015" s="2042" t="s">
        <v>1231</v>
      </c>
      <c r="F4015" s="2042" t="s">
        <v>240</v>
      </c>
      <c r="G4015" s="2043" t="s">
        <v>243</v>
      </c>
      <c r="H4015" s="2044">
        <v>1</v>
      </c>
      <c r="I4015" s="2044">
        <v>50</v>
      </c>
      <c r="J4015" s="2045">
        <v>1.7459258819544593E-4</v>
      </c>
      <c r="K4015" s="2045">
        <v>3.4918517639089185E-6</v>
      </c>
      <c r="L4015" s="2046" t="s">
        <v>1229</v>
      </c>
    </row>
    <row r="4016" spans="2:12">
      <c r="B4016" s="1883">
        <v>40130</v>
      </c>
      <c r="C4016" s="2040">
        <v>0.84513888888888888</v>
      </c>
      <c r="D4016" s="2041" t="s">
        <v>1241</v>
      </c>
      <c r="E4016" s="2042" t="s">
        <v>1231</v>
      </c>
      <c r="F4016" s="2042" t="s">
        <v>240</v>
      </c>
      <c r="G4016" s="2043" t="s">
        <v>243</v>
      </c>
      <c r="H4016" s="2044">
        <v>1</v>
      </c>
      <c r="I4016" s="2044">
        <v>76</v>
      </c>
      <c r="J4016" s="2045">
        <v>2.6538073405707783E-4</v>
      </c>
      <c r="K4016" s="2045">
        <v>3.4918517639089185E-6</v>
      </c>
      <c r="L4016" s="2046" t="s">
        <v>1229</v>
      </c>
    </row>
    <row r="4017" spans="2:12">
      <c r="B4017" s="1883">
        <v>40131</v>
      </c>
      <c r="C4017" s="2040">
        <v>5.6944444444444443E-2</v>
      </c>
      <c r="D4017" s="2041" t="s">
        <v>1257</v>
      </c>
      <c r="E4017" s="2042" t="s">
        <v>1231</v>
      </c>
      <c r="F4017" s="2042" t="s">
        <v>240</v>
      </c>
      <c r="G4017" s="2043" t="s">
        <v>243</v>
      </c>
      <c r="H4017" s="2044">
        <v>1</v>
      </c>
      <c r="I4017" s="2044">
        <v>38</v>
      </c>
      <c r="J4017" s="2045">
        <v>1.3269036702853891E-4</v>
      </c>
      <c r="K4017" s="2045">
        <v>3.4918517639089185E-6</v>
      </c>
      <c r="L4017" s="2046" t="s">
        <v>1229</v>
      </c>
    </row>
    <row r="4018" spans="2:12">
      <c r="B4018" s="1883">
        <v>40131</v>
      </c>
      <c r="C4018" s="2040">
        <v>0.30555555555555558</v>
      </c>
      <c r="D4018" s="2041" t="s">
        <v>1234</v>
      </c>
      <c r="E4018" s="2042" t="s">
        <v>1231</v>
      </c>
      <c r="F4018" s="2042" t="s">
        <v>103</v>
      </c>
      <c r="G4018" s="2043" t="s">
        <v>1236</v>
      </c>
      <c r="H4018" s="2044">
        <v>27</v>
      </c>
      <c r="I4018" s="2044">
        <v>222</v>
      </c>
      <c r="J4018" s="2045">
        <v>2.0930159472870059E-2</v>
      </c>
      <c r="K4018" s="2045">
        <v>9.4279997625540795E-5</v>
      </c>
      <c r="L4018" s="2046" t="s">
        <v>1229</v>
      </c>
    </row>
    <row r="4019" spans="2:12">
      <c r="B4019" s="1883">
        <v>40131</v>
      </c>
      <c r="C4019" s="2040">
        <v>0.3659722222222222</v>
      </c>
      <c r="D4019" s="2041" t="s">
        <v>1315</v>
      </c>
      <c r="E4019" s="2042" t="s">
        <v>1231</v>
      </c>
      <c r="F4019" s="2042" t="s">
        <v>61</v>
      </c>
      <c r="G4019" s="2043" t="s">
        <v>1250</v>
      </c>
      <c r="H4019" s="2044">
        <v>1</v>
      </c>
      <c r="I4019" s="2044">
        <v>173</v>
      </c>
      <c r="J4019" s="2045">
        <v>6.040903551562429E-4</v>
      </c>
      <c r="K4019" s="2045">
        <v>3.4918517639089185E-6</v>
      </c>
      <c r="L4019" s="2046" t="s">
        <v>1229</v>
      </c>
    </row>
    <row r="4020" spans="2:12">
      <c r="B4020" s="1883">
        <v>40131</v>
      </c>
      <c r="C4020" s="2040">
        <v>0.45624999999999999</v>
      </c>
      <c r="D4020" s="2041" t="s">
        <v>1336</v>
      </c>
      <c r="E4020" s="2042" t="s">
        <v>1231</v>
      </c>
      <c r="F4020" s="2042" t="s">
        <v>240</v>
      </c>
      <c r="G4020" s="2043" t="s">
        <v>243</v>
      </c>
      <c r="H4020" s="2044">
        <v>1</v>
      </c>
      <c r="I4020" s="2044">
        <v>83</v>
      </c>
      <c r="J4020" s="2045">
        <v>2.8982369640444022E-4</v>
      </c>
      <c r="K4020" s="2045">
        <v>3.4918517639089185E-6</v>
      </c>
      <c r="L4020" s="2046" t="s">
        <v>1229</v>
      </c>
    </row>
    <row r="4021" spans="2:12">
      <c r="B4021" s="1883">
        <v>40131</v>
      </c>
      <c r="C4021" s="2040">
        <v>0.47361111111111109</v>
      </c>
      <c r="D4021" s="2041" t="s">
        <v>1340</v>
      </c>
      <c r="E4021" s="2042" t="s">
        <v>1231</v>
      </c>
      <c r="F4021" s="2042" t="s">
        <v>240</v>
      </c>
      <c r="G4021" s="2043" t="s">
        <v>243</v>
      </c>
      <c r="H4021" s="2044">
        <v>1</v>
      </c>
      <c r="I4021" s="2044">
        <v>168</v>
      </c>
      <c r="J4021" s="2045">
        <v>5.8663109633669828E-4</v>
      </c>
      <c r="K4021" s="2045">
        <v>3.4918517639089185E-6</v>
      </c>
      <c r="L4021" s="2046" t="s">
        <v>1229</v>
      </c>
    </row>
    <row r="4022" spans="2:12">
      <c r="B4022" s="1883">
        <v>40131</v>
      </c>
      <c r="C4022" s="2040">
        <v>0.5625</v>
      </c>
      <c r="D4022" s="2041" t="s">
        <v>1310</v>
      </c>
      <c r="E4022" s="2042" t="s">
        <v>1231</v>
      </c>
      <c r="F4022" s="2042" t="s">
        <v>240</v>
      </c>
      <c r="G4022" s="2043" t="s">
        <v>243</v>
      </c>
      <c r="H4022" s="2044">
        <v>1</v>
      </c>
      <c r="I4022" s="2044">
        <v>90</v>
      </c>
      <c r="J4022" s="2045">
        <v>3.1426665875180268E-4</v>
      </c>
      <c r="K4022" s="2045">
        <v>3.4918517639089185E-6</v>
      </c>
      <c r="L4022" s="2046" t="s">
        <v>1229</v>
      </c>
    </row>
    <row r="4023" spans="2:12">
      <c r="B4023" s="1883">
        <v>40131</v>
      </c>
      <c r="C4023" s="2040">
        <v>0.62222222222222223</v>
      </c>
      <c r="D4023" s="2041" t="s">
        <v>1252</v>
      </c>
      <c r="E4023" s="2042" t="s">
        <v>1231</v>
      </c>
      <c r="F4023" s="2042" t="s">
        <v>240</v>
      </c>
      <c r="G4023" s="2043" t="s">
        <v>243</v>
      </c>
      <c r="H4023" s="2044">
        <v>1</v>
      </c>
      <c r="I4023" s="2044">
        <v>74</v>
      </c>
      <c r="J4023" s="2045">
        <v>2.5839703052925995E-4</v>
      </c>
      <c r="K4023" s="2045">
        <v>3.4918517639089185E-6</v>
      </c>
      <c r="L4023" s="2046" t="s">
        <v>1229</v>
      </c>
    </row>
    <row r="4024" spans="2:12">
      <c r="B4024" s="1883">
        <v>40131</v>
      </c>
      <c r="C4024" s="2040">
        <v>0.65555555555555556</v>
      </c>
      <c r="D4024" s="2041" t="s">
        <v>1312</v>
      </c>
      <c r="E4024" s="2042" t="s">
        <v>1228</v>
      </c>
      <c r="F4024" s="2042" t="s">
        <v>240</v>
      </c>
      <c r="G4024" s="2043" t="s">
        <v>243</v>
      </c>
      <c r="H4024" s="2044">
        <v>1</v>
      </c>
      <c r="I4024" s="2044">
        <v>151</v>
      </c>
      <c r="J4024" s="2045">
        <v>8.0055137313116316E-3</v>
      </c>
      <c r="K4024" s="2045">
        <v>5.3016647227229353E-5</v>
      </c>
      <c r="L4024" s="2046" t="s">
        <v>1229</v>
      </c>
    </row>
    <row r="4025" spans="2:12">
      <c r="B4025" s="1883">
        <v>40131</v>
      </c>
      <c r="C4025" s="2040">
        <v>0.68819444444444444</v>
      </c>
      <c r="D4025" s="2041" t="s">
        <v>1298</v>
      </c>
      <c r="E4025" s="2042" t="s">
        <v>1231</v>
      </c>
      <c r="F4025" s="2042" t="s">
        <v>240</v>
      </c>
      <c r="G4025" s="2043" t="s">
        <v>243</v>
      </c>
      <c r="H4025" s="2044">
        <v>1</v>
      </c>
      <c r="I4025" s="2044">
        <v>104</v>
      </c>
      <c r="J4025" s="2045">
        <v>3.6315258344652752E-4</v>
      </c>
      <c r="K4025" s="2045">
        <v>3.4918517639089185E-6</v>
      </c>
      <c r="L4025" s="2046" t="s">
        <v>1229</v>
      </c>
    </row>
    <row r="4026" spans="2:12">
      <c r="B4026" s="1883">
        <v>40131</v>
      </c>
      <c r="C4026" s="2040">
        <v>0.69930555555555551</v>
      </c>
      <c r="D4026" s="2041" t="s">
        <v>1298</v>
      </c>
      <c r="E4026" s="2042" t="s">
        <v>1231</v>
      </c>
      <c r="F4026" s="2042" t="s">
        <v>240</v>
      </c>
      <c r="G4026" s="2043" t="s">
        <v>243</v>
      </c>
      <c r="H4026" s="2044">
        <v>1</v>
      </c>
      <c r="I4026" s="2044">
        <v>88</v>
      </c>
      <c r="J4026" s="2045">
        <v>3.0728295522398485E-4</v>
      </c>
      <c r="K4026" s="2045">
        <v>3.4918517639089185E-6</v>
      </c>
      <c r="L4026" s="2046" t="s">
        <v>1229</v>
      </c>
    </row>
    <row r="4027" spans="2:12">
      <c r="B4027" s="1883">
        <v>40131</v>
      </c>
      <c r="C4027" s="2040">
        <v>0.72013888888888888</v>
      </c>
      <c r="D4027" s="2041" t="s">
        <v>1272</v>
      </c>
      <c r="E4027" s="2042" t="s">
        <v>1231</v>
      </c>
      <c r="F4027" s="2042" t="s">
        <v>61</v>
      </c>
      <c r="G4027" s="2043" t="s">
        <v>1250</v>
      </c>
      <c r="H4027" s="2044">
        <v>1</v>
      </c>
      <c r="I4027" s="2044">
        <v>103</v>
      </c>
      <c r="J4027" s="2045">
        <v>3.5966073168261861E-4</v>
      </c>
      <c r="K4027" s="2045">
        <v>3.4918517639089185E-6</v>
      </c>
      <c r="L4027" s="2046" t="s">
        <v>1229</v>
      </c>
    </row>
    <row r="4028" spans="2:12">
      <c r="B4028" s="1883">
        <v>40131</v>
      </c>
      <c r="C4028" s="2040">
        <v>0.72847222222222219</v>
      </c>
      <c r="D4028" s="2041" t="s">
        <v>1289</v>
      </c>
      <c r="E4028" s="2042" t="s">
        <v>1231</v>
      </c>
      <c r="F4028" s="2042" t="s">
        <v>61</v>
      </c>
      <c r="G4028" s="2043" t="s">
        <v>1250</v>
      </c>
      <c r="H4028" s="2044">
        <v>1</v>
      </c>
      <c r="I4028" s="2044">
        <v>141</v>
      </c>
      <c r="J4028" s="2045">
        <v>4.9235109871115755E-4</v>
      </c>
      <c r="K4028" s="2045">
        <v>3.4918517639089185E-6</v>
      </c>
      <c r="L4028" s="2046" t="s">
        <v>1229</v>
      </c>
    </row>
    <row r="4029" spans="2:12">
      <c r="B4029" s="1883">
        <v>40131</v>
      </c>
      <c r="C4029" s="2040">
        <v>0.99444444444444446</v>
      </c>
      <c r="D4029" s="2041" t="s">
        <v>1341</v>
      </c>
      <c r="E4029" s="2042" t="s">
        <v>1231</v>
      </c>
      <c r="F4029" s="2042" t="s">
        <v>61</v>
      </c>
      <c r="G4029" s="2043" t="s">
        <v>1266</v>
      </c>
      <c r="H4029" s="2044">
        <v>1</v>
      </c>
      <c r="I4029" s="2044">
        <v>58</v>
      </c>
      <c r="J4029" s="2045">
        <v>2.0252740230671727E-4</v>
      </c>
      <c r="K4029" s="2045">
        <v>3.4918517639089185E-6</v>
      </c>
      <c r="L4029" s="2046" t="s">
        <v>1229</v>
      </c>
    </row>
    <row r="4030" spans="2:12">
      <c r="B4030" s="1883">
        <v>40132</v>
      </c>
      <c r="C4030" s="2040">
        <v>0.10069444444444445</v>
      </c>
      <c r="D4030" s="2041" t="s">
        <v>1332</v>
      </c>
      <c r="E4030" s="2042" t="s">
        <v>1231</v>
      </c>
      <c r="F4030" s="2042" t="s">
        <v>240</v>
      </c>
      <c r="G4030" s="2043" t="s">
        <v>243</v>
      </c>
      <c r="H4030" s="2044">
        <v>30</v>
      </c>
      <c r="I4030" s="2044">
        <v>86.033333333333331</v>
      </c>
      <c r="J4030" s="2045">
        <v>9.0124694026489181E-3</v>
      </c>
      <c r="K4030" s="2045">
        <v>1.0475555291726755E-4</v>
      </c>
      <c r="L4030" s="2046" t="s">
        <v>1229</v>
      </c>
    </row>
    <row r="4031" spans="2:12">
      <c r="B4031" s="1883">
        <v>40132</v>
      </c>
      <c r="C4031" s="2040">
        <v>0.30694444444444446</v>
      </c>
      <c r="D4031" s="2041" t="s">
        <v>1322</v>
      </c>
      <c r="E4031" s="2042" t="s">
        <v>1231</v>
      </c>
      <c r="F4031" s="2042" t="s">
        <v>103</v>
      </c>
      <c r="G4031" s="2043" t="s">
        <v>1236</v>
      </c>
      <c r="H4031" s="2044">
        <v>17</v>
      </c>
      <c r="I4031" s="2044">
        <v>377.35294117647061</v>
      </c>
      <c r="J4031" s="2045">
        <v>2.2400229065475712E-2</v>
      </c>
      <c r="K4031" s="2045">
        <v>5.9361479986451616E-5</v>
      </c>
      <c r="L4031" s="2046" t="s">
        <v>1229</v>
      </c>
    </row>
    <row r="4032" spans="2:12">
      <c r="B4032" s="1883">
        <v>40132</v>
      </c>
      <c r="C4032" s="2040">
        <v>0.32083333333333336</v>
      </c>
      <c r="D4032" s="2041" t="s">
        <v>1311</v>
      </c>
      <c r="E4032" s="2042" t="s">
        <v>1231</v>
      </c>
      <c r="F4032" s="2042" t="s">
        <v>103</v>
      </c>
      <c r="G4032" s="2043" t="s">
        <v>1236</v>
      </c>
      <c r="H4032" s="2044">
        <v>5</v>
      </c>
      <c r="I4032" s="2044">
        <v>326</v>
      </c>
      <c r="J4032" s="2045">
        <v>5.6917183751715372E-3</v>
      </c>
      <c r="K4032" s="2045">
        <v>1.7459258819544593E-5</v>
      </c>
      <c r="L4032" s="2046" t="s">
        <v>1229</v>
      </c>
    </row>
    <row r="4033" spans="2:12">
      <c r="B4033" s="1883">
        <v>40132</v>
      </c>
      <c r="C4033" s="2040">
        <v>0.3215277777777778</v>
      </c>
      <c r="D4033" s="2041" t="s">
        <v>1311</v>
      </c>
      <c r="E4033" s="2042" t="s">
        <v>1231</v>
      </c>
      <c r="F4033" s="2042" t="s">
        <v>103</v>
      </c>
      <c r="G4033" s="2043" t="s">
        <v>1236</v>
      </c>
      <c r="H4033" s="2044">
        <v>1</v>
      </c>
      <c r="I4033" s="2044">
        <v>327</v>
      </c>
      <c r="J4033" s="2045">
        <v>1.1418355267982163E-3</v>
      </c>
      <c r="K4033" s="2045">
        <v>3.4918517639089185E-6</v>
      </c>
      <c r="L4033" s="2046" t="s">
        <v>1229</v>
      </c>
    </row>
    <row r="4034" spans="2:12">
      <c r="B4034" s="1883">
        <v>40132</v>
      </c>
      <c r="C4034" s="2040">
        <v>0.38055555555555554</v>
      </c>
      <c r="D4034" s="2041" t="s">
        <v>1237</v>
      </c>
      <c r="E4034" s="2042" t="s">
        <v>1231</v>
      </c>
      <c r="F4034" s="2042" t="s">
        <v>103</v>
      </c>
      <c r="G4034" s="2043" t="s">
        <v>1236</v>
      </c>
      <c r="H4034" s="2044">
        <v>5</v>
      </c>
      <c r="I4034" s="2044">
        <v>84.6</v>
      </c>
      <c r="J4034" s="2045">
        <v>1.4770532961334724E-3</v>
      </c>
      <c r="K4034" s="2045">
        <v>1.7459258819544593E-5</v>
      </c>
      <c r="L4034" s="2046" t="s">
        <v>1229</v>
      </c>
    </row>
    <row r="4035" spans="2:12">
      <c r="B4035" s="1883">
        <v>40132</v>
      </c>
      <c r="C4035" s="2040">
        <v>0.38611111111111113</v>
      </c>
      <c r="D4035" s="2041" t="s">
        <v>1310</v>
      </c>
      <c r="E4035" s="2042" t="s">
        <v>1231</v>
      </c>
      <c r="F4035" s="2042" t="s">
        <v>61</v>
      </c>
      <c r="G4035" s="2043" t="s">
        <v>1250</v>
      </c>
      <c r="H4035" s="2044">
        <v>1</v>
      </c>
      <c r="I4035" s="2044">
        <v>64</v>
      </c>
      <c r="J4035" s="2045">
        <v>2.2347851289017078E-4</v>
      </c>
      <c r="K4035" s="2045">
        <v>3.4918517639089185E-6</v>
      </c>
      <c r="L4035" s="2046" t="s">
        <v>1229</v>
      </c>
    </row>
    <row r="4036" spans="2:12">
      <c r="B4036" s="1883">
        <v>40132</v>
      </c>
      <c r="C4036" s="2040">
        <v>0.4</v>
      </c>
      <c r="D4036" s="2041" t="s">
        <v>1327</v>
      </c>
      <c r="E4036" s="2042" t="s">
        <v>1231</v>
      </c>
      <c r="F4036" s="2042" t="s">
        <v>240</v>
      </c>
      <c r="G4036" s="2043" t="s">
        <v>243</v>
      </c>
      <c r="H4036" s="2044">
        <v>1</v>
      </c>
      <c r="I4036" s="2044">
        <v>264</v>
      </c>
      <c r="J4036" s="2045">
        <v>9.2184886567195454E-4</v>
      </c>
      <c r="K4036" s="2045">
        <v>3.4918517639089185E-6</v>
      </c>
      <c r="L4036" s="2046" t="s">
        <v>1229</v>
      </c>
    </row>
    <row r="4037" spans="2:12">
      <c r="B4037" s="1883">
        <v>40132</v>
      </c>
      <c r="C4037" s="2040">
        <v>0.43402777777777779</v>
      </c>
      <c r="D4037" s="2041" t="s">
        <v>1243</v>
      </c>
      <c r="E4037" s="2042" t="s">
        <v>1231</v>
      </c>
      <c r="F4037" s="2042" t="s">
        <v>240</v>
      </c>
      <c r="G4037" s="2043" t="s">
        <v>243</v>
      </c>
      <c r="H4037" s="2044">
        <v>1</v>
      </c>
      <c r="I4037" s="2044">
        <v>125</v>
      </c>
      <c r="J4037" s="2045">
        <v>4.3648147048861482E-4</v>
      </c>
      <c r="K4037" s="2045">
        <v>3.4918517639089185E-6</v>
      </c>
      <c r="L4037" s="2046" t="s">
        <v>1229</v>
      </c>
    </row>
    <row r="4038" spans="2:12">
      <c r="B4038" s="1883">
        <v>40132</v>
      </c>
      <c r="C4038" s="2040">
        <v>0.50902777777777775</v>
      </c>
      <c r="D4038" s="2041" t="s">
        <v>1271</v>
      </c>
      <c r="E4038" s="2042" t="s">
        <v>1231</v>
      </c>
      <c r="F4038" s="2042" t="s">
        <v>238</v>
      </c>
      <c r="G4038" s="2043" t="s">
        <v>239</v>
      </c>
      <c r="H4038" s="2044">
        <v>2362</v>
      </c>
      <c r="I4038" s="2044">
        <v>28.119390347163421</v>
      </c>
      <c r="J4038" s="2045">
        <v>0.23192181045530255</v>
      </c>
      <c r="K4038" s="2045">
        <v>8.2477538663528662E-3</v>
      </c>
      <c r="L4038" s="2046" t="s">
        <v>1229</v>
      </c>
    </row>
    <row r="4039" spans="2:12">
      <c r="B4039" s="1883">
        <v>40132</v>
      </c>
      <c r="C4039" s="2040">
        <v>0.52569444444444446</v>
      </c>
      <c r="D4039" s="2041" t="s">
        <v>1333</v>
      </c>
      <c r="E4039" s="2042" t="s">
        <v>1231</v>
      </c>
      <c r="F4039" s="2042" t="s">
        <v>238</v>
      </c>
      <c r="G4039" s="2043" t="s">
        <v>239</v>
      </c>
      <c r="H4039" s="2044">
        <v>389</v>
      </c>
      <c r="I4039" s="2044">
        <v>0</v>
      </c>
      <c r="J4039" s="2045">
        <v>0</v>
      </c>
      <c r="K4039" s="2045">
        <v>0</v>
      </c>
      <c r="L4039" s="2046" t="s">
        <v>1229</v>
      </c>
    </row>
    <row r="4040" spans="2:12" ht="25.5">
      <c r="B4040" s="1883">
        <v>40132</v>
      </c>
      <c r="C4040" s="2040">
        <v>0.5444444444444444</v>
      </c>
      <c r="D4040" s="2041" t="s">
        <v>1314</v>
      </c>
      <c r="E4040" s="2042" t="s">
        <v>1231</v>
      </c>
      <c r="F4040" s="2042" t="s">
        <v>250</v>
      </c>
      <c r="G4040" s="2043" t="s">
        <v>373</v>
      </c>
      <c r="H4040" s="2044">
        <v>2081</v>
      </c>
      <c r="I4040" s="2044">
        <v>67.471888515136953</v>
      </c>
      <c r="J4040" s="2045">
        <v>0.49028741431868733</v>
      </c>
      <c r="K4040" s="2045">
        <v>7.2665435206944592E-3</v>
      </c>
      <c r="L4040" s="2046" t="s">
        <v>1229</v>
      </c>
    </row>
    <row r="4041" spans="2:12">
      <c r="B4041" s="1883">
        <v>40132</v>
      </c>
      <c r="C4041" s="2040">
        <v>0.57638888888888884</v>
      </c>
      <c r="D4041" s="2041" t="s">
        <v>1302</v>
      </c>
      <c r="E4041" s="2042" t="s">
        <v>1231</v>
      </c>
      <c r="F4041" s="2042" t="s">
        <v>240</v>
      </c>
      <c r="G4041" s="2043" t="s">
        <v>243</v>
      </c>
      <c r="H4041" s="2044">
        <v>1</v>
      </c>
      <c r="I4041" s="2044">
        <v>195</v>
      </c>
      <c r="J4041" s="2045">
        <v>6.8091109396223911E-4</v>
      </c>
      <c r="K4041" s="2045">
        <v>3.4918517639089185E-6</v>
      </c>
      <c r="L4041" s="2046" t="s">
        <v>1229</v>
      </c>
    </row>
    <row r="4042" spans="2:12">
      <c r="B4042" s="1883">
        <v>40132</v>
      </c>
      <c r="C4042" s="2040">
        <v>0.68819444444444444</v>
      </c>
      <c r="D4042" s="2041" t="s">
        <v>1290</v>
      </c>
      <c r="E4042" s="2042" t="s">
        <v>1231</v>
      </c>
      <c r="F4042" s="2042" t="s">
        <v>61</v>
      </c>
      <c r="G4042" s="2043" t="s">
        <v>1250</v>
      </c>
      <c r="H4042" s="2044">
        <v>1</v>
      </c>
      <c r="I4042" s="2044">
        <v>129</v>
      </c>
      <c r="J4042" s="2045">
        <v>4.5044887754425048E-4</v>
      </c>
      <c r="K4042" s="2045">
        <v>3.4918517639089185E-6</v>
      </c>
      <c r="L4042" s="2046" t="s">
        <v>1229</v>
      </c>
    </row>
    <row r="4043" spans="2:12">
      <c r="B4043" s="1883">
        <v>40132</v>
      </c>
      <c r="C4043" s="2040">
        <v>0.71250000000000002</v>
      </c>
      <c r="D4043" s="2041" t="s">
        <v>1289</v>
      </c>
      <c r="E4043" s="2042" t="s">
        <v>1231</v>
      </c>
      <c r="F4043" s="2042" t="s">
        <v>61</v>
      </c>
      <c r="G4043" s="2043" t="s">
        <v>1250</v>
      </c>
      <c r="H4043" s="2044">
        <v>1</v>
      </c>
      <c r="I4043" s="2044">
        <v>84</v>
      </c>
      <c r="J4043" s="2045">
        <v>2.9331554816834914E-4</v>
      </c>
      <c r="K4043" s="2045">
        <v>3.4918517639089185E-6</v>
      </c>
      <c r="L4043" s="2046" t="s">
        <v>1229</v>
      </c>
    </row>
    <row r="4044" spans="2:12" ht="25.5">
      <c r="B4044" s="1883">
        <v>40132</v>
      </c>
      <c r="C4044" s="2040">
        <v>0.80972222222222223</v>
      </c>
      <c r="D4044" s="2041" t="s">
        <v>1314</v>
      </c>
      <c r="E4044" s="2042" t="s">
        <v>1231</v>
      </c>
      <c r="F4044" s="2042" t="s">
        <v>1431</v>
      </c>
      <c r="G4044" s="2043" t="s">
        <v>1434</v>
      </c>
      <c r="H4044" s="2044">
        <v>1</v>
      </c>
      <c r="I4044" s="2044">
        <v>1</v>
      </c>
      <c r="J4044" s="2045">
        <v>3.4918517639089185E-6</v>
      </c>
      <c r="K4044" s="2045">
        <v>3.4918517639089185E-6</v>
      </c>
      <c r="L4044" s="2046" t="s">
        <v>1229</v>
      </c>
    </row>
    <row r="4045" spans="2:12">
      <c r="B4045" s="1883">
        <v>40132</v>
      </c>
      <c r="C4045" s="2040">
        <v>0.82500000000000007</v>
      </c>
      <c r="D4045" s="2041" t="s">
        <v>1311</v>
      </c>
      <c r="E4045" s="2042" t="s">
        <v>1231</v>
      </c>
      <c r="F4045" s="2042" t="s">
        <v>238</v>
      </c>
      <c r="G4045" s="2043" t="s">
        <v>239</v>
      </c>
      <c r="H4045" s="2044">
        <v>2</v>
      </c>
      <c r="I4045" s="2044">
        <v>72</v>
      </c>
      <c r="J4045" s="2045">
        <v>5.0282665400288424E-4</v>
      </c>
      <c r="K4045" s="2045">
        <v>6.9837035278178369E-6</v>
      </c>
      <c r="L4045" s="2046" t="s">
        <v>1229</v>
      </c>
    </row>
    <row r="4046" spans="2:12">
      <c r="B4046" s="1883">
        <v>40132</v>
      </c>
      <c r="C4046" s="2040">
        <v>0.95972222222222225</v>
      </c>
      <c r="D4046" s="2041" t="s">
        <v>1387</v>
      </c>
      <c r="E4046" s="2042" t="s">
        <v>1231</v>
      </c>
      <c r="F4046" s="2042" t="s">
        <v>240</v>
      </c>
      <c r="G4046" s="2043" t="s">
        <v>243</v>
      </c>
      <c r="H4046" s="2044">
        <v>1</v>
      </c>
      <c r="I4046" s="2044">
        <v>118</v>
      </c>
      <c r="J4046" s="2045">
        <v>4.1203850814125237E-4</v>
      </c>
      <c r="K4046" s="2045">
        <v>3.4918517639089185E-6</v>
      </c>
      <c r="L4046" s="2046" t="s">
        <v>1229</v>
      </c>
    </row>
    <row r="4047" spans="2:12">
      <c r="B4047" s="1883">
        <v>40133</v>
      </c>
      <c r="C4047" s="2040">
        <v>0.13958333333333334</v>
      </c>
      <c r="D4047" s="2041" t="s">
        <v>1357</v>
      </c>
      <c r="E4047" s="2042" t="s">
        <v>1231</v>
      </c>
      <c r="F4047" s="2042" t="s">
        <v>238</v>
      </c>
      <c r="G4047" s="2043" t="s">
        <v>239</v>
      </c>
      <c r="H4047" s="2044">
        <v>101</v>
      </c>
      <c r="I4047" s="2044">
        <v>124.78217821782178</v>
      </c>
      <c r="J4047" s="2045">
        <v>4.4007807780544098E-2</v>
      </c>
      <c r="K4047" s="2045">
        <v>3.5267702815480078E-4</v>
      </c>
      <c r="L4047" s="2046" t="s">
        <v>1229</v>
      </c>
    </row>
    <row r="4048" spans="2:12">
      <c r="B4048" s="1883">
        <v>40133</v>
      </c>
      <c r="C4048" s="2040">
        <v>0.31111111111111112</v>
      </c>
      <c r="D4048" s="2041" t="s">
        <v>1258</v>
      </c>
      <c r="E4048" s="2042" t="s">
        <v>1231</v>
      </c>
      <c r="F4048" s="2042" t="s">
        <v>240</v>
      </c>
      <c r="G4048" s="2043" t="s">
        <v>243</v>
      </c>
      <c r="H4048" s="2044">
        <v>1</v>
      </c>
      <c r="I4048" s="2044">
        <v>92</v>
      </c>
      <c r="J4048" s="2045">
        <v>3.212503622796205E-4</v>
      </c>
      <c r="K4048" s="2045">
        <v>3.4918517639089185E-6</v>
      </c>
      <c r="L4048" s="2046" t="s">
        <v>1229</v>
      </c>
    </row>
    <row r="4049" spans="2:12">
      <c r="B4049" s="1883">
        <v>40133</v>
      </c>
      <c r="C4049" s="2040">
        <v>0.35416666666666669</v>
      </c>
      <c r="D4049" s="2041" t="s">
        <v>1347</v>
      </c>
      <c r="E4049" s="2042" t="s">
        <v>1231</v>
      </c>
      <c r="F4049" s="2042" t="s">
        <v>103</v>
      </c>
      <c r="G4049" s="2043" t="s">
        <v>1236</v>
      </c>
      <c r="H4049" s="2044">
        <v>1</v>
      </c>
      <c r="I4049" s="2044">
        <v>80</v>
      </c>
      <c r="J4049" s="2045">
        <v>2.7934814111271348E-4</v>
      </c>
      <c r="K4049" s="2045">
        <v>3.4918517639089185E-6</v>
      </c>
      <c r="L4049" s="2046" t="s">
        <v>1229</v>
      </c>
    </row>
    <row r="4050" spans="2:12">
      <c r="B4050" s="1883">
        <v>40133</v>
      </c>
      <c r="C4050" s="2040">
        <v>0.39583333333333331</v>
      </c>
      <c r="D4050" s="2041" t="s">
        <v>1333</v>
      </c>
      <c r="E4050" s="2042" t="s">
        <v>1231</v>
      </c>
      <c r="F4050" s="2042" t="s">
        <v>103</v>
      </c>
      <c r="G4050" s="2043" t="s">
        <v>1236</v>
      </c>
      <c r="H4050" s="2044">
        <v>4</v>
      </c>
      <c r="I4050" s="2044">
        <v>170</v>
      </c>
      <c r="J4050" s="2045">
        <v>2.3744591994580644E-3</v>
      </c>
      <c r="K4050" s="2045">
        <v>1.3967407055635674E-5</v>
      </c>
      <c r="L4050" s="2046" t="s">
        <v>1229</v>
      </c>
    </row>
    <row r="4051" spans="2:12">
      <c r="B4051" s="1883">
        <v>40133</v>
      </c>
      <c r="C4051" s="2040">
        <v>0.50694444444444442</v>
      </c>
      <c r="D4051" s="2041" t="s">
        <v>1359</v>
      </c>
      <c r="E4051" s="2042" t="s">
        <v>1228</v>
      </c>
      <c r="F4051" s="2042" t="s">
        <v>103</v>
      </c>
      <c r="G4051" s="2043" t="s">
        <v>1236</v>
      </c>
      <c r="H4051" s="2044">
        <v>15</v>
      </c>
      <c r="I4051" s="2044">
        <v>95.733333333333334</v>
      </c>
      <c r="J4051" s="2045">
        <v>7.6131905418301352E-2</v>
      </c>
      <c r="K4051" s="2045">
        <v>7.9524970840844024E-4</v>
      </c>
      <c r="L4051" s="2046" t="s">
        <v>1229</v>
      </c>
    </row>
    <row r="4052" spans="2:12">
      <c r="B4052" s="1883">
        <v>40133</v>
      </c>
      <c r="C4052" s="2040">
        <v>0.70208333333333328</v>
      </c>
      <c r="D4052" s="2041" t="s">
        <v>1335</v>
      </c>
      <c r="E4052" s="2042" t="s">
        <v>1231</v>
      </c>
      <c r="F4052" s="2042" t="s">
        <v>240</v>
      </c>
      <c r="G4052" s="2043" t="s">
        <v>243</v>
      </c>
      <c r="H4052" s="2044">
        <v>1</v>
      </c>
      <c r="I4052" s="2044">
        <v>159</v>
      </c>
      <c r="J4052" s="2045">
        <v>5.55204430461518E-4</v>
      </c>
      <c r="K4052" s="2045">
        <v>3.4918517639089185E-6</v>
      </c>
      <c r="L4052" s="2046" t="s">
        <v>1229</v>
      </c>
    </row>
    <row r="4053" spans="2:12">
      <c r="B4053" s="1883">
        <v>40133</v>
      </c>
      <c r="C4053" s="2040">
        <v>0.75069444444444444</v>
      </c>
      <c r="D4053" s="2041" t="s">
        <v>1289</v>
      </c>
      <c r="E4053" s="2042" t="s">
        <v>1231</v>
      </c>
      <c r="F4053" s="2042" t="s">
        <v>61</v>
      </c>
      <c r="G4053" s="2043" t="s">
        <v>1250</v>
      </c>
      <c r="H4053" s="2044">
        <v>1</v>
      </c>
      <c r="I4053" s="2044">
        <v>104</v>
      </c>
      <c r="J4053" s="2045">
        <v>3.6315258344652752E-4</v>
      </c>
      <c r="K4053" s="2045">
        <v>3.4918517639089185E-6</v>
      </c>
      <c r="L4053" s="2046" t="s">
        <v>1229</v>
      </c>
    </row>
    <row r="4054" spans="2:12">
      <c r="B4054" s="1883">
        <v>40133</v>
      </c>
      <c r="C4054" s="2040">
        <v>0.75277777777777777</v>
      </c>
      <c r="D4054" s="2041" t="s">
        <v>1283</v>
      </c>
      <c r="E4054" s="2042" t="s">
        <v>1231</v>
      </c>
      <c r="F4054" s="2042" t="s">
        <v>64</v>
      </c>
      <c r="G4054" s="2043" t="s">
        <v>64</v>
      </c>
      <c r="H4054" s="2044">
        <v>4163</v>
      </c>
      <c r="I4054" s="2044">
        <v>48.895027624309392</v>
      </c>
      <c r="J4054" s="2045">
        <v>0.7107664265436604</v>
      </c>
      <c r="K4054" s="2045">
        <v>1.4536578893152827E-2</v>
      </c>
      <c r="L4054" s="2046" t="s">
        <v>1229</v>
      </c>
    </row>
    <row r="4055" spans="2:12">
      <c r="B4055" s="1883">
        <v>40133</v>
      </c>
      <c r="C4055" s="2040">
        <v>0.88750000000000007</v>
      </c>
      <c r="D4055" s="2041" t="s">
        <v>1315</v>
      </c>
      <c r="E4055" s="2042" t="s">
        <v>1231</v>
      </c>
      <c r="F4055" s="2042" t="s">
        <v>64</v>
      </c>
      <c r="G4055" s="2043" t="s">
        <v>64</v>
      </c>
      <c r="H4055" s="2044">
        <v>104</v>
      </c>
      <c r="I4055" s="2044">
        <v>72.355769230769226</v>
      </c>
      <c r="J4055" s="2045">
        <v>2.6276184523414611E-2</v>
      </c>
      <c r="K4055" s="2045">
        <v>3.6315258344652752E-4</v>
      </c>
      <c r="L4055" s="2046" t="s">
        <v>1229</v>
      </c>
    </row>
    <row r="4056" spans="2:12">
      <c r="B4056" s="1883">
        <v>40133</v>
      </c>
      <c r="C4056" s="2040">
        <v>0.97083333333333333</v>
      </c>
      <c r="D4056" s="2041" t="s">
        <v>1288</v>
      </c>
      <c r="E4056" s="2042" t="s">
        <v>1231</v>
      </c>
      <c r="F4056" s="2042" t="s">
        <v>240</v>
      </c>
      <c r="G4056" s="2043" t="s">
        <v>243</v>
      </c>
      <c r="H4056" s="2044">
        <v>1</v>
      </c>
      <c r="I4056" s="2044">
        <v>82</v>
      </c>
      <c r="J4056" s="2045">
        <v>2.8633184464053131E-4</v>
      </c>
      <c r="K4056" s="2045">
        <v>3.4918517639089185E-6</v>
      </c>
      <c r="L4056" s="2046" t="s">
        <v>1229</v>
      </c>
    </row>
    <row r="4057" spans="2:12">
      <c r="B4057" s="1883">
        <v>40134</v>
      </c>
      <c r="C4057" s="2040">
        <v>0.1388888888888889</v>
      </c>
      <c r="D4057" s="2041" t="s">
        <v>1280</v>
      </c>
      <c r="E4057" s="2042" t="s">
        <v>1231</v>
      </c>
      <c r="F4057" s="2042" t="s">
        <v>240</v>
      </c>
      <c r="G4057" s="2043" t="s">
        <v>243</v>
      </c>
      <c r="H4057" s="2044">
        <v>1</v>
      </c>
      <c r="I4057" s="2044">
        <v>40</v>
      </c>
      <c r="J4057" s="2045">
        <v>1.3967407055635674E-4</v>
      </c>
      <c r="K4057" s="2045">
        <v>3.4918517639089185E-6</v>
      </c>
      <c r="L4057" s="2046" t="s">
        <v>1229</v>
      </c>
    </row>
    <row r="4058" spans="2:12">
      <c r="B4058" s="1883">
        <v>40134</v>
      </c>
      <c r="C4058" s="2040">
        <v>0.15555555555555556</v>
      </c>
      <c r="D4058" s="2041" t="s">
        <v>1379</v>
      </c>
      <c r="E4058" s="2042" t="s">
        <v>1231</v>
      </c>
      <c r="F4058" s="2042" t="s">
        <v>240</v>
      </c>
      <c r="G4058" s="2043" t="s">
        <v>243</v>
      </c>
      <c r="H4058" s="2044">
        <v>1</v>
      </c>
      <c r="I4058" s="2044">
        <v>66</v>
      </c>
      <c r="J4058" s="2045">
        <v>2.3046221641798864E-4</v>
      </c>
      <c r="K4058" s="2045">
        <v>3.4918517639089185E-6</v>
      </c>
      <c r="L4058" s="2046" t="s">
        <v>1229</v>
      </c>
    </row>
    <row r="4059" spans="2:12">
      <c r="B4059" s="1883">
        <v>40134</v>
      </c>
      <c r="C4059" s="2040">
        <v>0.34027777777777779</v>
      </c>
      <c r="D4059" s="2041" t="s">
        <v>1347</v>
      </c>
      <c r="E4059" s="2042" t="s">
        <v>1231</v>
      </c>
      <c r="F4059" s="2042" t="s">
        <v>103</v>
      </c>
      <c r="G4059" s="2043" t="s">
        <v>1236</v>
      </c>
      <c r="H4059" s="2044">
        <v>45</v>
      </c>
      <c r="I4059" s="2044">
        <v>246.2</v>
      </c>
      <c r="J4059" s="2045">
        <v>3.8686225692346907E-2</v>
      </c>
      <c r="K4059" s="2045">
        <v>1.5713332937590134E-4</v>
      </c>
      <c r="L4059" s="2046" t="s">
        <v>1229</v>
      </c>
    </row>
    <row r="4060" spans="2:12">
      <c r="B4060" s="1883">
        <v>40134</v>
      </c>
      <c r="C4060" s="2040">
        <v>0.35416666666666669</v>
      </c>
      <c r="D4060" s="2041" t="s">
        <v>1373</v>
      </c>
      <c r="E4060" s="2042" t="s">
        <v>1231</v>
      </c>
      <c r="F4060" s="2042" t="s">
        <v>103</v>
      </c>
      <c r="G4060" s="2043" t="s">
        <v>1236</v>
      </c>
      <c r="H4060" s="2044">
        <v>2</v>
      </c>
      <c r="I4060" s="2044">
        <v>415</v>
      </c>
      <c r="J4060" s="2045">
        <v>2.8982369640444022E-3</v>
      </c>
      <c r="K4060" s="2045">
        <v>6.9837035278178369E-6</v>
      </c>
      <c r="L4060" s="2046" t="s">
        <v>1229</v>
      </c>
    </row>
    <row r="4061" spans="2:12">
      <c r="B4061" s="1883">
        <v>40134</v>
      </c>
      <c r="C4061" s="2040">
        <v>0.3888888888888889</v>
      </c>
      <c r="D4061" s="2041" t="s">
        <v>1344</v>
      </c>
      <c r="E4061" s="2042" t="s">
        <v>1231</v>
      </c>
      <c r="F4061" s="2042" t="s">
        <v>103</v>
      </c>
      <c r="G4061" s="2043" t="s">
        <v>1236</v>
      </c>
      <c r="H4061" s="2044">
        <v>19</v>
      </c>
      <c r="I4061" s="2044">
        <v>199.52631578947367</v>
      </c>
      <c r="J4061" s="2045">
        <v>1.323761003697871E-2</v>
      </c>
      <c r="K4061" s="2045">
        <v>6.6345183514269457E-5</v>
      </c>
      <c r="L4061" s="2046" t="s">
        <v>1229</v>
      </c>
    </row>
    <row r="4062" spans="2:12">
      <c r="B4062" s="1883">
        <v>40134</v>
      </c>
      <c r="C4062" s="2040">
        <v>0.45277777777777778</v>
      </c>
      <c r="D4062" s="2041" t="s">
        <v>1269</v>
      </c>
      <c r="E4062" s="2042" t="s">
        <v>1231</v>
      </c>
      <c r="F4062" s="2042" t="s">
        <v>61</v>
      </c>
      <c r="G4062" s="2043" t="s">
        <v>1250</v>
      </c>
      <c r="H4062" s="2044">
        <v>5</v>
      </c>
      <c r="I4062" s="2044">
        <v>80</v>
      </c>
      <c r="J4062" s="2045">
        <v>1.3967407055635675E-3</v>
      </c>
      <c r="K4062" s="2045">
        <v>1.7459258819544593E-5</v>
      </c>
      <c r="L4062" s="2046" t="s">
        <v>1229</v>
      </c>
    </row>
    <row r="4063" spans="2:12">
      <c r="B4063" s="1883">
        <v>40134</v>
      </c>
      <c r="C4063" s="2040">
        <v>0.68055555555555558</v>
      </c>
      <c r="D4063" s="2041" t="s">
        <v>1283</v>
      </c>
      <c r="E4063" s="2042" t="s">
        <v>1231</v>
      </c>
      <c r="F4063" s="2042" t="s">
        <v>240</v>
      </c>
      <c r="G4063" s="2043" t="s">
        <v>243</v>
      </c>
      <c r="H4063" s="2044">
        <v>1</v>
      </c>
      <c r="I4063" s="2044">
        <v>220</v>
      </c>
      <c r="J4063" s="2045">
        <v>7.6820738805996212E-4</v>
      </c>
      <c r="K4063" s="2045">
        <v>3.4918517639089185E-6</v>
      </c>
      <c r="L4063" s="2046" t="s">
        <v>1229</v>
      </c>
    </row>
    <row r="4064" spans="2:12">
      <c r="B4064" s="1883">
        <v>40135</v>
      </c>
      <c r="C4064" s="2040">
        <v>0.32847222222222222</v>
      </c>
      <c r="D4064" s="2041" t="s">
        <v>1316</v>
      </c>
      <c r="E4064" s="2042" t="s">
        <v>1231</v>
      </c>
      <c r="F4064" s="2042" t="s">
        <v>64</v>
      </c>
      <c r="G4064" s="2043" t="s">
        <v>64</v>
      </c>
      <c r="H4064" s="2044">
        <v>1</v>
      </c>
      <c r="I4064" s="2044">
        <v>62</v>
      </c>
      <c r="J4064" s="2045">
        <v>2.1649480936235295E-4</v>
      </c>
      <c r="K4064" s="2045">
        <v>3.4918517639089185E-6</v>
      </c>
      <c r="L4064" s="2046" t="s">
        <v>1229</v>
      </c>
    </row>
    <row r="4065" spans="2:12">
      <c r="B4065" s="1883">
        <v>40135</v>
      </c>
      <c r="C4065" s="2040">
        <v>0.35069444444444442</v>
      </c>
      <c r="D4065" s="2041" t="s">
        <v>1253</v>
      </c>
      <c r="E4065" s="2042" t="s">
        <v>1231</v>
      </c>
      <c r="F4065" s="2042" t="s">
        <v>103</v>
      </c>
      <c r="G4065" s="2043" t="s">
        <v>1236</v>
      </c>
      <c r="H4065" s="2044">
        <v>6</v>
      </c>
      <c r="I4065" s="2044">
        <v>274.33333333333331</v>
      </c>
      <c r="J4065" s="2045">
        <v>5.7475880033940798E-3</v>
      </c>
      <c r="K4065" s="2045">
        <v>2.095111058345351E-5</v>
      </c>
      <c r="L4065" s="2046" t="s">
        <v>1229</v>
      </c>
    </row>
    <row r="4066" spans="2:12">
      <c r="B4066" s="1883">
        <v>40135</v>
      </c>
      <c r="C4066" s="2040">
        <v>0.39097222222222222</v>
      </c>
      <c r="D4066" s="2041" t="s">
        <v>1311</v>
      </c>
      <c r="E4066" s="2042" t="s">
        <v>1231</v>
      </c>
      <c r="F4066" s="2042" t="s">
        <v>103</v>
      </c>
      <c r="G4066" s="2043" t="s">
        <v>1236</v>
      </c>
      <c r="H4066" s="2044">
        <v>30</v>
      </c>
      <c r="I4066" s="2044">
        <v>594.9666666666667</v>
      </c>
      <c r="J4066" s="2045">
        <v>6.2326062134010284E-2</v>
      </c>
      <c r="K4066" s="2045">
        <v>1.0475555291726755E-4</v>
      </c>
      <c r="L4066" s="2046" t="s">
        <v>1229</v>
      </c>
    </row>
    <row r="4067" spans="2:12">
      <c r="B4067" s="1883">
        <v>40135</v>
      </c>
      <c r="C4067" s="2040">
        <v>0.39374999999999999</v>
      </c>
      <c r="D4067" s="2041" t="s">
        <v>1235</v>
      </c>
      <c r="E4067" s="2042" t="s">
        <v>1228</v>
      </c>
      <c r="F4067" s="2042" t="s">
        <v>103</v>
      </c>
      <c r="G4067" s="2043" t="s">
        <v>1236</v>
      </c>
      <c r="H4067" s="2044">
        <v>5</v>
      </c>
      <c r="I4067" s="2044">
        <v>342.8</v>
      </c>
      <c r="J4067" s="2045">
        <v>9.0870533347471111E-2</v>
      </c>
      <c r="K4067" s="2045">
        <v>2.6508323613614677E-4</v>
      </c>
      <c r="L4067" s="2046" t="s">
        <v>1229</v>
      </c>
    </row>
    <row r="4068" spans="2:12">
      <c r="B4068" s="1883">
        <v>40135</v>
      </c>
      <c r="C4068" s="2040">
        <v>0.46319444444444446</v>
      </c>
      <c r="D4068" s="2041" t="s">
        <v>1287</v>
      </c>
      <c r="E4068" s="2042" t="s">
        <v>1231</v>
      </c>
      <c r="F4068" s="2042" t="s">
        <v>240</v>
      </c>
      <c r="G4068" s="2043" t="s">
        <v>243</v>
      </c>
      <c r="H4068" s="2044">
        <v>1</v>
      </c>
      <c r="I4068" s="2044">
        <v>113</v>
      </c>
      <c r="J4068" s="2045">
        <v>3.945792493217078E-4</v>
      </c>
      <c r="K4068" s="2045">
        <v>3.4918517639089185E-6</v>
      </c>
      <c r="L4068" s="2046" t="s">
        <v>1229</v>
      </c>
    </row>
    <row r="4069" spans="2:12">
      <c r="B4069" s="1883">
        <v>40135</v>
      </c>
      <c r="C4069" s="2040">
        <v>0.53888888888888886</v>
      </c>
      <c r="D4069" s="2041" t="s">
        <v>1384</v>
      </c>
      <c r="E4069" s="2042" t="s">
        <v>1231</v>
      </c>
      <c r="F4069" s="2042" t="s">
        <v>62</v>
      </c>
      <c r="G4069" s="2043" t="s">
        <v>1236</v>
      </c>
      <c r="H4069" s="2044">
        <v>1</v>
      </c>
      <c r="I4069" s="2044">
        <v>274</v>
      </c>
      <c r="J4069" s="2045">
        <v>9.5676738331104368E-4</v>
      </c>
      <c r="K4069" s="2045">
        <v>3.4918517639089185E-6</v>
      </c>
      <c r="L4069" s="2046" t="s">
        <v>1229</v>
      </c>
    </row>
    <row r="4070" spans="2:12">
      <c r="B4070" s="1883">
        <v>40135</v>
      </c>
      <c r="C4070" s="2040">
        <v>0.57430555555555551</v>
      </c>
      <c r="D4070" s="2041" t="s">
        <v>1315</v>
      </c>
      <c r="E4070" s="2042" t="s">
        <v>1231</v>
      </c>
      <c r="F4070" s="2042" t="s">
        <v>64</v>
      </c>
      <c r="G4070" s="2043" t="s">
        <v>64</v>
      </c>
      <c r="H4070" s="2044">
        <v>104</v>
      </c>
      <c r="I4070" s="2044">
        <v>76.384615384615387</v>
      </c>
      <c r="J4070" s="2045">
        <v>2.773927041249245E-2</v>
      </c>
      <c r="K4070" s="2045">
        <v>3.6315258344652752E-4</v>
      </c>
      <c r="L4070" s="2046" t="s">
        <v>1229</v>
      </c>
    </row>
    <row r="4071" spans="2:12">
      <c r="B4071" s="1883">
        <v>40135</v>
      </c>
      <c r="C4071" s="2040">
        <v>0.63194444444444442</v>
      </c>
      <c r="D4071" s="2041" t="s">
        <v>1352</v>
      </c>
      <c r="E4071" s="2042" t="s">
        <v>1231</v>
      </c>
      <c r="F4071" s="2042" t="s">
        <v>240</v>
      </c>
      <c r="G4071" s="2043" t="s">
        <v>243</v>
      </c>
      <c r="H4071" s="2044">
        <v>1</v>
      </c>
      <c r="I4071" s="2044">
        <v>80</v>
      </c>
      <c r="J4071" s="2045">
        <v>2.7934814111271348E-4</v>
      </c>
      <c r="K4071" s="2045">
        <v>3.4918517639089185E-6</v>
      </c>
      <c r="L4071" s="2046" t="s">
        <v>1229</v>
      </c>
    </row>
    <row r="4072" spans="2:12">
      <c r="B4072" s="1883">
        <v>40135</v>
      </c>
      <c r="C4072" s="2040">
        <v>0.72986111111111107</v>
      </c>
      <c r="D4072" s="2041" t="s">
        <v>1327</v>
      </c>
      <c r="E4072" s="2042" t="s">
        <v>1231</v>
      </c>
      <c r="F4072" s="2042" t="s">
        <v>240</v>
      </c>
      <c r="G4072" s="2043" t="s">
        <v>243</v>
      </c>
      <c r="H4072" s="2044">
        <v>1</v>
      </c>
      <c r="I4072" s="2044">
        <v>119</v>
      </c>
      <c r="J4072" s="2045">
        <v>4.1553035990516128E-4</v>
      </c>
      <c r="K4072" s="2045">
        <v>3.4918517639089185E-6</v>
      </c>
      <c r="L4072" s="2046" t="s">
        <v>1229</v>
      </c>
    </row>
    <row r="4073" spans="2:12">
      <c r="B4073" s="1883">
        <v>40135</v>
      </c>
      <c r="C4073" s="2040">
        <v>0.7680555555555556</v>
      </c>
      <c r="D4073" s="2041" t="s">
        <v>1294</v>
      </c>
      <c r="E4073" s="2042" t="s">
        <v>1231</v>
      </c>
      <c r="F4073" s="2042" t="s">
        <v>240</v>
      </c>
      <c r="G4073" s="2043" t="s">
        <v>243</v>
      </c>
      <c r="H4073" s="2044">
        <v>1</v>
      </c>
      <c r="I4073" s="2044">
        <v>119</v>
      </c>
      <c r="J4073" s="2045">
        <v>4.1553035990516128E-4</v>
      </c>
      <c r="K4073" s="2045">
        <v>3.4918517639089185E-6</v>
      </c>
      <c r="L4073" s="2046" t="s">
        <v>1229</v>
      </c>
    </row>
    <row r="4074" spans="2:12">
      <c r="B4074" s="1883">
        <v>40135</v>
      </c>
      <c r="C4074" s="2040">
        <v>0.85</v>
      </c>
      <c r="D4074" s="2041" t="s">
        <v>1322</v>
      </c>
      <c r="E4074" s="2042" t="s">
        <v>1231</v>
      </c>
      <c r="F4074" s="2042" t="s">
        <v>240</v>
      </c>
      <c r="G4074" s="2043" t="s">
        <v>243</v>
      </c>
      <c r="H4074" s="2044">
        <v>1</v>
      </c>
      <c r="I4074" s="2044">
        <v>50</v>
      </c>
      <c r="J4074" s="2045">
        <v>1.7459258819544593E-4</v>
      </c>
      <c r="K4074" s="2045">
        <v>3.4918517639089185E-6</v>
      </c>
      <c r="L4074" s="2046" t="s">
        <v>1229</v>
      </c>
    </row>
    <row r="4075" spans="2:12">
      <c r="B4075" s="1883">
        <v>40135</v>
      </c>
      <c r="C4075" s="2040">
        <v>0.8930555555555556</v>
      </c>
      <c r="D4075" s="2041" t="s">
        <v>1359</v>
      </c>
      <c r="E4075" s="2042" t="s">
        <v>1228</v>
      </c>
      <c r="F4075" s="2042" t="s">
        <v>240</v>
      </c>
      <c r="G4075" s="2043" t="s">
        <v>243</v>
      </c>
      <c r="H4075" s="2044">
        <v>1</v>
      </c>
      <c r="I4075" s="2044">
        <v>119</v>
      </c>
      <c r="J4075" s="2045">
        <v>6.3089810200402923E-3</v>
      </c>
      <c r="K4075" s="2045">
        <v>5.3016647227229353E-5</v>
      </c>
      <c r="L4075" s="2046" t="s">
        <v>1229</v>
      </c>
    </row>
    <row r="4076" spans="2:12">
      <c r="B4076" s="1883">
        <v>40135</v>
      </c>
      <c r="C4076" s="2040">
        <v>0.90208333333333335</v>
      </c>
      <c r="D4076" s="2041" t="s">
        <v>1240</v>
      </c>
      <c r="E4076" s="2042" t="s">
        <v>1231</v>
      </c>
      <c r="F4076" s="2042" t="s">
        <v>240</v>
      </c>
      <c r="G4076" s="2043" t="s">
        <v>243</v>
      </c>
      <c r="H4076" s="2044">
        <v>1</v>
      </c>
      <c r="I4076" s="2044">
        <v>21</v>
      </c>
      <c r="J4076" s="2045">
        <v>7.3328887042087285E-5</v>
      </c>
      <c r="K4076" s="2045">
        <v>3.4918517639089185E-6</v>
      </c>
      <c r="L4076" s="2046" t="s">
        <v>1229</v>
      </c>
    </row>
    <row r="4077" spans="2:12">
      <c r="B4077" s="1883">
        <v>40135</v>
      </c>
      <c r="C4077" s="2040">
        <v>0.92013888888888884</v>
      </c>
      <c r="D4077" s="2041" t="s">
        <v>1283</v>
      </c>
      <c r="E4077" s="2042" t="s">
        <v>1231</v>
      </c>
      <c r="F4077" s="2042" t="s">
        <v>240</v>
      </c>
      <c r="G4077" s="2043" t="s">
        <v>243</v>
      </c>
      <c r="H4077" s="2044">
        <v>1</v>
      </c>
      <c r="I4077" s="2044">
        <v>35</v>
      </c>
      <c r="J4077" s="2045">
        <v>1.2221481173681215E-4</v>
      </c>
      <c r="K4077" s="2045">
        <v>3.4918517639089185E-6</v>
      </c>
      <c r="L4077" s="2046" t="s">
        <v>1229</v>
      </c>
    </row>
    <row r="4078" spans="2:12">
      <c r="B4078" s="1883">
        <v>40136</v>
      </c>
      <c r="C4078" s="2040">
        <v>0.2986111111111111</v>
      </c>
      <c r="D4078" s="2041" t="s">
        <v>1235</v>
      </c>
      <c r="E4078" s="2042" t="s">
        <v>1228</v>
      </c>
      <c r="F4078" s="2042" t="s">
        <v>240</v>
      </c>
      <c r="G4078" s="2043" t="s">
        <v>243</v>
      </c>
      <c r="H4078" s="2044">
        <v>1</v>
      </c>
      <c r="I4078" s="2044">
        <v>140</v>
      </c>
      <c r="J4078" s="2045">
        <v>7.4223306118121092E-3</v>
      </c>
      <c r="K4078" s="2045">
        <v>5.3016647227229353E-5</v>
      </c>
      <c r="L4078" s="2046" t="s">
        <v>1229</v>
      </c>
    </row>
    <row r="4079" spans="2:12">
      <c r="B4079" s="1883">
        <v>40136</v>
      </c>
      <c r="C4079" s="2040">
        <v>0.33680555555555558</v>
      </c>
      <c r="D4079" s="2041" t="s">
        <v>1253</v>
      </c>
      <c r="E4079" s="2042" t="s">
        <v>1231</v>
      </c>
      <c r="F4079" s="2042" t="s">
        <v>103</v>
      </c>
      <c r="G4079" s="2043" t="s">
        <v>1236</v>
      </c>
      <c r="H4079" s="2044">
        <v>15</v>
      </c>
      <c r="I4079" s="2044">
        <v>251.66666666666666</v>
      </c>
      <c r="J4079" s="2045">
        <v>1.3181740408756167E-2</v>
      </c>
      <c r="K4079" s="2045">
        <v>5.2377776458633775E-5</v>
      </c>
      <c r="L4079" s="2046" t="s">
        <v>1229</v>
      </c>
    </row>
    <row r="4080" spans="2:12">
      <c r="B4080" s="1883">
        <v>40136</v>
      </c>
      <c r="C4080" s="2040">
        <v>0.34722222222222221</v>
      </c>
      <c r="D4080" s="2041" t="s">
        <v>1260</v>
      </c>
      <c r="E4080" s="2042" t="s">
        <v>1231</v>
      </c>
      <c r="F4080" s="2042" t="s">
        <v>61</v>
      </c>
      <c r="G4080" s="2043" t="s">
        <v>1244</v>
      </c>
      <c r="H4080" s="2044">
        <v>1</v>
      </c>
      <c r="I4080" s="2044">
        <v>110</v>
      </c>
      <c r="J4080" s="2045">
        <v>3.8410369402998106E-4</v>
      </c>
      <c r="K4080" s="2045">
        <v>3.4918517639089185E-6</v>
      </c>
      <c r="L4080" s="2046" t="s">
        <v>1229</v>
      </c>
    </row>
    <row r="4081" spans="2:12">
      <c r="B4081" s="1883">
        <v>40136</v>
      </c>
      <c r="C4081" s="2040">
        <v>0.39861111111111114</v>
      </c>
      <c r="D4081" s="2041" t="s">
        <v>1340</v>
      </c>
      <c r="E4081" s="2042" t="s">
        <v>1231</v>
      </c>
      <c r="F4081" s="2042" t="s">
        <v>61</v>
      </c>
      <c r="G4081" s="2043" t="s">
        <v>1250</v>
      </c>
      <c r="H4081" s="2044">
        <v>1</v>
      </c>
      <c r="I4081" s="2044">
        <v>61</v>
      </c>
      <c r="J4081" s="2045">
        <v>2.1300295759844404E-4</v>
      </c>
      <c r="K4081" s="2045">
        <v>3.4918517639089185E-6</v>
      </c>
      <c r="L4081" s="2046" t="s">
        <v>1229</v>
      </c>
    </row>
    <row r="4082" spans="2:12">
      <c r="B4082" s="1883">
        <v>40136</v>
      </c>
      <c r="C4082" s="2040">
        <v>0.45</v>
      </c>
      <c r="D4082" s="2041" t="s">
        <v>1356</v>
      </c>
      <c r="E4082" s="2042" t="s">
        <v>1231</v>
      </c>
      <c r="F4082" s="2042" t="s">
        <v>240</v>
      </c>
      <c r="G4082" s="2043" t="s">
        <v>243</v>
      </c>
      <c r="H4082" s="2044">
        <v>1</v>
      </c>
      <c r="I4082" s="2044">
        <v>132</v>
      </c>
      <c r="J4082" s="2045">
        <v>4.6092443283597727E-4</v>
      </c>
      <c r="K4082" s="2045">
        <v>3.4918517639089185E-6</v>
      </c>
      <c r="L4082" s="2046" t="s">
        <v>1229</v>
      </c>
    </row>
    <row r="4083" spans="2:12">
      <c r="B4083" s="1883">
        <v>40136</v>
      </c>
      <c r="C4083" s="2040">
        <v>0.51388888888888884</v>
      </c>
      <c r="D4083" s="2041" t="s">
        <v>1359</v>
      </c>
      <c r="E4083" s="2042" t="s">
        <v>1228</v>
      </c>
      <c r="F4083" s="2042" t="s">
        <v>240</v>
      </c>
      <c r="G4083" s="2043" t="s">
        <v>243</v>
      </c>
      <c r="H4083" s="2044">
        <v>1</v>
      </c>
      <c r="I4083" s="2044">
        <v>130</v>
      </c>
      <c r="J4083" s="2045">
        <v>6.8921641395398156E-3</v>
      </c>
      <c r="K4083" s="2045">
        <v>5.3016647227229353E-5</v>
      </c>
      <c r="L4083" s="2046" t="s">
        <v>1229</v>
      </c>
    </row>
    <row r="4084" spans="2:12">
      <c r="B4084" s="1883">
        <v>40136</v>
      </c>
      <c r="C4084" s="2040">
        <v>0.60833333333333328</v>
      </c>
      <c r="D4084" s="2041" t="s">
        <v>1321</v>
      </c>
      <c r="E4084" s="2042" t="s">
        <v>1231</v>
      </c>
      <c r="F4084" s="2042" t="s">
        <v>240</v>
      </c>
      <c r="G4084" s="2043" t="s">
        <v>243</v>
      </c>
      <c r="H4084" s="2044">
        <v>1</v>
      </c>
      <c r="I4084" s="2044">
        <v>114</v>
      </c>
      <c r="J4084" s="2045">
        <v>3.9807110108561672E-4</v>
      </c>
      <c r="K4084" s="2045">
        <v>3.4918517639089185E-6</v>
      </c>
      <c r="L4084" s="2046" t="s">
        <v>1229</v>
      </c>
    </row>
    <row r="4085" spans="2:12">
      <c r="B4085" s="1883">
        <v>40136</v>
      </c>
      <c r="C4085" s="2040">
        <v>0.69652777777777775</v>
      </c>
      <c r="D4085" s="2041" t="s">
        <v>1242</v>
      </c>
      <c r="E4085" s="2042" t="s">
        <v>1231</v>
      </c>
      <c r="F4085" s="2042" t="s">
        <v>64</v>
      </c>
      <c r="G4085" s="2043" t="s">
        <v>64</v>
      </c>
      <c r="H4085" s="2044">
        <v>1</v>
      </c>
      <c r="I4085" s="2044">
        <v>47</v>
      </c>
      <c r="J4085" s="2045">
        <v>1.6411703290371917E-4</v>
      </c>
      <c r="K4085" s="2045">
        <v>3.4918517639089185E-6</v>
      </c>
      <c r="L4085" s="2046" t="s">
        <v>1229</v>
      </c>
    </row>
    <row r="4086" spans="2:12">
      <c r="B4086" s="1883">
        <v>40136</v>
      </c>
      <c r="C4086" s="2040">
        <v>0.83958333333333335</v>
      </c>
      <c r="D4086" s="2041" t="s">
        <v>1242</v>
      </c>
      <c r="E4086" s="2042" t="s">
        <v>1231</v>
      </c>
      <c r="F4086" s="2042" t="s">
        <v>62</v>
      </c>
      <c r="G4086" s="2043" t="s">
        <v>1236</v>
      </c>
      <c r="H4086" s="2044">
        <v>103</v>
      </c>
      <c r="I4086" s="2044">
        <v>66.543689320388353</v>
      </c>
      <c r="J4086" s="2045">
        <v>2.3933151989831727E-2</v>
      </c>
      <c r="K4086" s="2045">
        <v>3.5966073168261861E-4</v>
      </c>
      <c r="L4086" s="2046" t="s">
        <v>1229</v>
      </c>
    </row>
    <row r="4087" spans="2:12">
      <c r="B4087" s="1883">
        <v>40136</v>
      </c>
      <c r="C4087" s="2040">
        <v>0.95486111111111116</v>
      </c>
      <c r="D4087" s="2041" t="s">
        <v>1322</v>
      </c>
      <c r="E4087" s="2042" t="s">
        <v>1231</v>
      </c>
      <c r="F4087" s="2042" t="s">
        <v>240</v>
      </c>
      <c r="G4087" s="2043" t="s">
        <v>243</v>
      </c>
      <c r="H4087" s="2044">
        <v>1</v>
      </c>
      <c r="I4087" s="2044">
        <v>196</v>
      </c>
      <c r="J4087" s="2045">
        <v>6.8440294572614808E-4</v>
      </c>
      <c r="K4087" s="2045">
        <v>3.4918517639089185E-6</v>
      </c>
      <c r="L4087" s="2046" t="s">
        <v>1229</v>
      </c>
    </row>
    <row r="4088" spans="2:12">
      <c r="B4088" s="1883">
        <v>40137</v>
      </c>
      <c r="C4088" s="2040">
        <v>0.35416666666666669</v>
      </c>
      <c r="D4088" s="2041" t="s">
        <v>1311</v>
      </c>
      <c r="E4088" s="2042" t="s">
        <v>1231</v>
      </c>
      <c r="F4088" s="2042" t="s">
        <v>103</v>
      </c>
      <c r="G4088" s="2043" t="s">
        <v>1236</v>
      </c>
      <c r="H4088" s="2044">
        <v>5</v>
      </c>
      <c r="I4088" s="2044">
        <v>291.60000000000002</v>
      </c>
      <c r="J4088" s="2045">
        <v>5.0911198717792034E-3</v>
      </c>
      <c r="K4088" s="2045">
        <v>1.7459258819544593E-5</v>
      </c>
      <c r="L4088" s="2046" t="s">
        <v>1229</v>
      </c>
    </row>
    <row r="4089" spans="2:12">
      <c r="B4089" s="1883">
        <v>40137</v>
      </c>
      <c r="C4089" s="2040">
        <v>0.35416666666666669</v>
      </c>
      <c r="D4089" s="2041" t="s">
        <v>1297</v>
      </c>
      <c r="E4089" s="2042" t="s">
        <v>1231</v>
      </c>
      <c r="F4089" s="2042" t="s">
        <v>103</v>
      </c>
      <c r="G4089" s="2043" t="s">
        <v>1236</v>
      </c>
      <c r="H4089" s="2044">
        <v>25</v>
      </c>
      <c r="I4089" s="2044">
        <v>421.36</v>
      </c>
      <c r="J4089" s="2045">
        <v>3.6783166481016545E-2</v>
      </c>
      <c r="K4089" s="2045">
        <v>8.7296294097722967E-5</v>
      </c>
      <c r="L4089" s="2046" t="s">
        <v>1229</v>
      </c>
    </row>
    <row r="4090" spans="2:12">
      <c r="B4090" s="1883">
        <v>40137</v>
      </c>
      <c r="C4090" s="2040">
        <v>0.38055555555555554</v>
      </c>
      <c r="D4090" s="2041" t="s">
        <v>1357</v>
      </c>
      <c r="E4090" s="2042" t="s">
        <v>1231</v>
      </c>
      <c r="F4090" s="2042" t="s">
        <v>61</v>
      </c>
      <c r="G4090" s="2043" t="s">
        <v>1250</v>
      </c>
      <c r="H4090" s="2044">
        <v>1</v>
      </c>
      <c r="I4090" s="2044">
        <v>397</v>
      </c>
      <c r="J4090" s="2045">
        <v>1.3862651502718406E-3</v>
      </c>
      <c r="K4090" s="2045">
        <v>3.4918517639089185E-6</v>
      </c>
      <c r="L4090" s="2046" t="s">
        <v>1229</v>
      </c>
    </row>
    <row r="4091" spans="2:12">
      <c r="B4091" s="1883">
        <v>40137</v>
      </c>
      <c r="C4091" s="2040">
        <v>0.39930555555555558</v>
      </c>
      <c r="D4091" s="2041" t="s">
        <v>1336</v>
      </c>
      <c r="E4091" s="2042" t="s">
        <v>1231</v>
      </c>
      <c r="F4091" s="2042" t="s">
        <v>61</v>
      </c>
      <c r="G4091" s="2043" t="s">
        <v>1279</v>
      </c>
      <c r="H4091" s="2044">
        <v>42</v>
      </c>
      <c r="I4091" s="2044">
        <v>205</v>
      </c>
      <c r="J4091" s="2045">
        <v>3.0064843687255788E-2</v>
      </c>
      <c r="K4091" s="2045">
        <v>1.4665777408417457E-4</v>
      </c>
      <c r="L4091" s="2046" t="s">
        <v>1229</v>
      </c>
    </row>
    <row r="4092" spans="2:12">
      <c r="B4092" s="1883">
        <v>40137</v>
      </c>
      <c r="C4092" s="2040">
        <v>0.44722222222222224</v>
      </c>
      <c r="D4092" s="2041" t="s">
        <v>1273</v>
      </c>
      <c r="E4092" s="2042" t="s">
        <v>1231</v>
      </c>
      <c r="F4092" s="2042" t="s">
        <v>240</v>
      </c>
      <c r="G4092" s="2043" t="s">
        <v>243</v>
      </c>
      <c r="H4092" s="2044">
        <v>1</v>
      </c>
      <c r="I4092" s="2044">
        <v>66</v>
      </c>
      <c r="J4092" s="2045">
        <v>2.3046221641798864E-4</v>
      </c>
      <c r="K4092" s="2045">
        <v>3.4918517639089185E-6</v>
      </c>
      <c r="L4092" s="2046" t="s">
        <v>1229</v>
      </c>
    </row>
    <row r="4093" spans="2:12">
      <c r="B4093" s="1883">
        <v>40137</v>
      </c>
      <c r="C4093" s="2040">
        <v>0.45555555555555555</v>
      </c>
      <c r="D4093" s="2041" t="s">
        <v>1260</v>
      </c>
      <c r="E4093" s="2042" t="s">
        <v>1231</v>
      </c>
      <c r="F4093" s="2042" t="s">
        <v>240</v>
      </c>
      <c r="G4093" s="2043" t="s">
        <v>243</v>
      </c>
      <c r="H4093" s="2044">
        <v>1</v>
      </c>
      <c r="I4093" s="2044">
        <v>94</v>
      </c>
      <c r="J4093" s="2045">
        <v>3.2823406580743833E-4</v>
      </c>
      <c r="K4093" s="2045">
        <v>3.4918517639089185E-6</v>
      </c>
      <c r="L4093" s="2046" t="s">
        <v>1229</v>
      </c>
    </row>
    <row r="4094" spans="2:12">
      <c r="B4094" s="1883">
        <v>40137</v>
      </c>
      <c r="C4094" s="2040">
        <v>0.46944444444444444</v>
      </c>
      <c r="D4094" s="2041" t="s">
        <v>1316</v>
      </c>
      <c r="E4094" s="2042" t="s">
        <v>1231</v>
      </c>
      <c r="F4094" s="2042" t="s">
        <v>240</v>
      </c>
      <c r="G4094" s="2043" t="s">
        <v>243</v>
      </c>
      <c r="H4094" s="2044">
        <v>1</v>
      </c>
      <c r="I4094" s="2044">
        <v>134</v>
      </c>
      <c r="J4094" s="2045">
        <v>4.679081363637951E-4</v>
      </c>
      <c r="K4094" s="2045">
        <v>3.4918517639089185E-6</v>
      </c>
      <c r="L4094" s="2046" t="s">
        <v>1229</v>
      </c>
    </row>
    <row r="4095" spans="2:12">
      <c r="B4095" s="1883">
        <v>40137</v>
      </c>
      <c r="C4095" s="2040">
        <v>0.47986111111111113</v>
      </c>
      <c r="D4095" s="2041" t="s">
        <v>1271</v>
      </c>
      <c r="E4095" s="2042" t="s">
        <v>1231</v>
      </c>
      <c r="F4095" s="2042" t="s">
        <v>240</v>
      </c>
      <c r="G4095" s="2043" t="s">
        <v>243</v>
      </c>
      <c r="H4095" s="2044">
        <v>11</v>
      </c>
      <c r="I4095" s="2044">
        <v>47</v>
      </c>
      <c r="J4095" s="2045">
        <v>1.8052873619409109E-3</v>
      </c>
      <c r="K4095" s="2045">
        <v>3.8410369402998106E-5</v>
      </c>
      <c r="L4095" s="2046" t="s">
        <v>1229</v>
      </c>
    </row>
    <row r="4096" spans="2:12">
      <c r="B4096" s="1883">
        <v>40137</v>
      </c>
      <c r="C4096" s="2040">
        <v>0.4909722222222222</v>
      </c>
      <c r="D4096" s="2041" t="s">
        <v>1332</v>
      </c>
      <c r="E4096" s="2042" t="s">
        <v>1231</v>
      </c>
      <c r="F4096" s="2042" t="s">
        <v>62</v>
      </c>
      <c r="G4096" s="2043" t="s">
        <v>1236</v>
      </c>
      <c r="H4096" s="2044">
        <v>30</v>
      </c>
      <c r="I4096" s="2044">
        <v>228</v>
      </c>
      <c r="J4096" s="2045">
        <v>2.3884266065137001E-2</v>
      </c>
      <c r="K4096" s="2045">
        <v>1.0475555291726755E-4</v>
      </c>
      <c r="L4096" s="2046" t="s">
        <v>1229</v>
      </c>
    </row>
    <row r="4097" spans="2:12">
      <c r="B4097" s="1883">
        <v>40137</v>
      </c>
      <c r="C4097" s="2040">
        <v>0.50694444444444442</v>
      </c>
      <c r="D4097" s="2041" t="s">
        <v>1297</v>
      </c>
      <c r="E4097" s="2042" t="s">
        <v>1231</v>
      </c>
      <c r="F4097" s="2042" t="s">
        <v>240</v>
      </c>
      <c r="G4097" s="2043" t="s">
        <v>243</v>
      </c>
      <c r="H4097" s="2044">
        <v>177</v>
      </c>
      <c r="I4097" s="2044">
        <v>105</v>
      </c>
      <c r="J4097" s="2045">
        <v>6.4896065032247249E-2</v>
      </c>
      <c r="K4097" s="2045">
        <v>6.1805776221187856E-4</v>
      </c>
      <c r="L4097" s="2046" t="s">
        <v>1229</v>
      </c>
    </row>
    <row r="4098" spans="2:12">
      <c r="B4098" s="1883">
        <v>40137</v>
      </c>
      <c r="C4098" s="2040">
        <v>0.53333333333333333</v>
      </c>
      <c r="D4098" s="2041" t="s">
        <v>1240</v>
      </c>
      <c r="E4098" s="2042" t="s">
        <v>1231</v>
      </c>
      <c r="F4098" s="2042" t="s">
        <v>64</v>
      </c>
      <c r="G4098" s="2043" t="s">
        <v>64</v>
      </c>
      <c r="H4098" s="2044">
        <v>1</v>
      </c>
      <c r="I4098" s="2044">
        <v>792</v>
      </c>
      <c r="J4098" s="2045">
        <v>2.7655465970158636E-3</v>
      </c>
      <c r="K4098" s="2045">
        <v>3.4918517639089185E-6</v>
      </c>
      <c r="L4098" s="2046" t="s">
        <v>1229</v>
      </c>
    </row>
    <row r="4099" spans="2:12">
      <c r="B4099" s="1883">
        <v>40137</v>
      </c>
      <c r="C4099" s="2040">
        <v>0.56111111111111112</v>
      </c>
      <c r="D4099" s="2041" t="s">
        <v>1371</v>
      </c>
      <c r="E4099" s="2042" t="s">
        <v>1231</v>
      </c>
      <c r="F4099" s="2042" t="s">
        <v>240</v>
      </c>
      <c r="G4099" s="2043" t="s">
        <v>243</v>
      </c>
      <c r="H4099" s="2044">
        <v>47</v>
      </c>
      <c r="I4099" s="2044">
        <v>511.08510638297872</v>
      </c>
      <c r="J4099" s="2045">
        <v>8.3877771220856129E-2</v>
      </c>
      <c r="K4099" s="2045">
        <v>1.6411703290371917E-4</v>
      </c>
      <c r="L4099" s="2046" t="s">
        <v>1229</v>
      </c>
    </row>
    <row r="4100" spans="2:12">
      <c r="B4100" s="1883">
        <v>40137</v>
      </c>
      <c r="C4100" s="2040">
        <v>0.58680555555555558</v>
      </c>
      <c r="D4100" s="2041" t="s">
        <v>1292</v>
      </c>
      <c r="E4100" s="2042" t="s">
        <v>1231</v>
      </c>
      <c r="F4100" s="2042" t="s">
        <v>65</v>
      </c>
      <c r="G4100" s="2043" t="s">
        <v>1236</v>
      </c>
      <c r="H4100" s="2044">
        <v>216</v>
      </c>
      <c r="I4100" s="2044">
        <v>0</v>
      </c>
      <c r="J4100" s="2045">
        <v>0</v>
      </c>
      <c r="K4100" s="2045">
        <v>0</v>
      </c>
      <c r="L4100" s="2046" t="s">
        <v>1229</v>
      </c>
    </row>
    <row r="4101" spans="2:12">
      <c r="B4101" s="1883">
        <v>40137</v>
      </c>
      <c r="C4101" s="2040">
        <v>0.59027777777777779</v>
      </c>
      <c r="D4101" s="2041" t="s">
        <v>1314</v>
      </c>
      <c r="E4101" s="2042" t="s">
        <v>1231</v>
      </c>
      <c r="F4101" s="2042" t="s">
        <v>65</v>
      </c>
      <c r="G4101" s="2043" t="s">
        <v>1236</v>
      </c>
      <c r="H4101" s="2044">
        <v>2081</v>
      </c>
      <c r="I4101" s="2044">
        <v>18</v>
      </c>
      <c r="J4101" s="2045">
        <v>0.13079778337250028</v>
      </c>
      <c r="K4101" s="2045">
        <v>7.2665435206944592E-3</v>
      </c>
      <c r="L4101" s="2046" t="s">
        <v>1229</v>
      </c>
    </row>
    <row r="4102" spans="2:12">
      <c r="B4102" s="1883">
        <v>40137</v>
      </c>
      <c r="C4102" s="2040">
        <v>0.59027777777777779</v>
      </c>
      <c r="D4102" s="2041" t="s">
        <v>1316</v>
      </c>
      <c r="E4102" s="2042" t="s">
        <v>1231</v>
      </c>
      <c r="F4102" s="2042" t="s">
        <v>65</v>
      </c>
      <c r="G4102" s="2043" t="s">
        <v>1236</v>
      </c>
      <c r="H4102" s="2044">
        <v>1264</v>
      </c>
      <c r="I4102" s="2044">
        <v>0</v>
      </c>
      <c r="J4102" s="2045">
        <v>0</v>
      </c>
      <c r="K4102" s="2045">
        <v>0</v>
      </c>
      <c r="L4102" s="2046" t="s">
        <v>1229</v>
      </c>
    </row>
    <row r="4103" spans="2:12">
      <c r="B4103" s="1883">
        <v>40137</v>
      </c>
      <c r="C4103" s="2040">
        <v>0.59583333333333333</v>
      </c>
      <c r="D4103" s="2041" t="s">
        <v>1330</v>
      </c>
      <c r="E4103" s="2042" t="s">
        <v>1231</v>
      </c>
      <c r="F4103" s="2042" t="s">
        <v>65</v>
      </c>
      <c r="G4103" s="2043" t="s">
        <v>1236</v>
      </c>
      <c r="H4103" s="2044">
        <v>454</v>
      </c>
      <c r="I4103" s="2044">
        <v>188</v>
      </c>
      <c r="J4103" s="2045">
        <v>0.29803653175315403</v>
      </c>
      <c r="K4103" s="2045">
        <v>1.5853007008146489E-3</v>
      </c>
      <c r="L4103" s="2046" t="s">
        <v>1229</v>
      </c>
    </row>
    <row r="4104" spans="2:12">
      <c r="B4104" s="1883">
        <v>40137</v>
      </c>
      <c r="C4104" s="2040">
        <v>0.60416666666666663</v>
      </c>
      <c r="D4104" s="2041" t="s">
        <v>1235</v>
      </c>
      <c r="E4104" s="2042" t="s">
        <v>1228</v>
      </c>
      <c r="F4104" s="2042" t="s">
        <v>240</v>
      </c>
      <c r="G4104" s="2043" t="s">
        <v>243</v>
      </c>
      <c r="H4104" s="2044">
        <v>1</v>
      </c>
      <c r="I4104" s="2044">
        <v>1440</v>
      </c>
      <c r="J4104" s="2045">
        <v>7.634397200721027E-2</v>
      </c>
      <c r="K4104" s="2045">
        <v>5.3016647227229353E-5</v>
      </c>
      <c r="L4104" s="2046" t="s">
        <v>1229</v>
      </c>
    </row>
    <row r="4105" spans="2:12">
      <c r="B4105" s="1883">
        <v>40137</v>
      </c>
      <c r="C4105" s="2040">
        <v>0.60486111111111107</v>
      </c>
      <c r="D4105" s="2041" t="s">
        <v>1277</v>
      </c>
      <c r="E4105" s="2042" t="s">
        <v>1231</v>
      </c>
      <c r="F4105" s="2042" t="s">
        <v>240</v>
      </c>
      <c r="G4105" s="2043" t="s">
        <v>243</v>
      </c>
      <c r="H4105" s="2044">
        <v>30</v>
      </c>
      <c r="I4105" s="2044">
        <v>208</v>
      </c>
      <c r="J4105" s="2045">
        <v>2.1789155006791652E-2</v>
      </c>
      <c r="K4105" s="2045">
        <v>1.0475555291726755E-4</v>
      </c>
      <c r="L4105" s="2046" t="s">
        <v>1229</v>
      </c>
    </row>
    <row r="4106" spans="2:12">
      <c r="B4106" s="1883">
        <v>40137</v>
      </c>
      <c r="C4106" s="2040">
        <v>0.60972222222222228</v>
      </c>
      <c r="D4106" s="2041" t="s">
        <v>1391</v>
      </c>
      <c r="E4106" s="2042" t="s">
        <v>1231</v>
      </c>
      <c r="F4106" s="2042" t="s">
        <v>250</v>
      </c>
      <c r="G4106" s="2043" t="s">
        <v>374</v>
      </c>
      <c r="H4106" s="2044">
        <v>100</v>
      </c>
      <c r="I4106" s="2044">
        <v>372.62</v>
      </c>
      <c r="J4106" s="2045">
        <v>0.13011338042677412</v>
      </c>
      <c r="K4106" s="2045">
        <v>3.4918517639089187E-4</v>
      </c>
      <c r="L4106" s="2046" t="s">
        <v>1229</v>
      </c>
    </row>
    <row r="4107" spans="2:12">
      <c r="B4107" s="1883">
        <v>40137</v>
      </c>
      <c r="C4107" s="2040">
        <v>0.61736111111111114</v>
      </c>
      <c r="D4107" s="2041" t="s">
        <v>1288</v>
      </c>
      <c r="E4107" s="2042" t="s">
        <v>1231</v>
      </c>
      <c r="F4107" s="2042" t="s">
        <v>64</v>
      </c>
      <c r="G4107" s="2043" t="s">
        <v>64</v>
      </c>
      <c r="H4107" s="2044">
        <v>30</v>
      </c>
      <c r="I4107" s="2044">
        <v>95.1</v>
      </c>
      <c r="J4107" s="2045">
        <v>9.9622530824321452E-3</v>
      </c>
      <c r="K4107" s="2045">
        <v>1.0475555291726755E-4</v>
      </c>
      <c r="L4107" s="2046" t="s">
        <v>1229</v>
      </c>
    </row>
    <row r="4108" spans="2:12">
      <c r="B4108" s="1883">
        <v>40137</v>
      </c>
      <c r="C4108" s="2040">
        <v>0.62083333333333335</v>
      </c>
      <c r="D4108" s="2041" t="s">
        <v>1309</v>
      </c>
      <c r="E4108" s="2042" t="s">
        <v>1231</v>
      </c>
      <c r="F4108" s="2042" t="s">
        <v>64</v>
      </c>
      <c r="G4108" s="2043" t="s">
        <v>64</v>
      </c>
      <c r="H4108" s="2044">
        <v>38</v>
      </c>
      <c r="I4108" s="2044">
        <v>131.97368421052633</v>
      </c>
      <c r="J4108" s="2045">
        <v>1.7511636596003227E-2</v>
      </c>
      <c r="K4108" s="2045">
        <v>1.3269036702853891E-4</v>
      </c>
      <c r="L4108" s="2046" t="s">
        <v>1229</v>
      </c>
    </row>
    <row r="4109" spans="2:12" ht="25.5">
      <c r="B4109" s="1883">
        <v>40137</v>
      </c>
      <c r="C4109" s="2040">
        <v>0.66180555555555554</v>
      </c>
      <c r="D4109" s="2041" t="s">
        <v>1268</v>
      </c>
      <c r="E4109" s="2042" t="s">
        <v>1231</v>
      </c>
      <c r="F4109" s="2042" t="s">
        <v>250</v>
      </c>
      <c r="G4109" s="2043" t="s">
        <v>373</v>
      </c>
      <c r="H4109" s="2044">
        <v>18</v>
      </c>
      <c r="I4109" s="2044">
        <v>340.83333333333331</v>
      </c>
      <c r="J4109" s="2045">
        <v>2.1422510571581215E-2</v>
      </c>
      <c r="K4109" s="2045">
        <v>6.285333175036053E-5</v>
      </c>
      <c r="L4109" s="2046" t="s">
        <v>1229</v>
      </c>
    </row>
    <row r="4110" spans="2:12">
      <c r="B4110" s="1883">
        <v>40137</v>
      </c>
      <c r="C4110" s="2040">
        <v>0.66666666666666663</v>
      </c>
      <c r="D4110" s="2041" t="s">
        <v>1270</v>
      </c>
      <c r="E4110" s="2042" t="s">
        <v>1231</v>
      </c>
      <c r="F4110" s="2042" t="s">
        <v>64</v>
      </c>
      <c r="G4110" s="2043" t="s">
        <v>64</v>
      </c>
      <c r="H4110" s="2044">
        <v>26</v>
      </c>
      <c r="I4110" s="2044">
        <v>470.03846153846155</v>
      </c>
      <c r="J4110" s="2045">
        <v>4.2673920406730896E-2</v>
      </c>
      <c r="K4110" s="2045">
        <v>9.0788145861631881E-5</v>
      </c>
      <c r="L4110" s="2046" t="s">
        <v>1229</v>
      </c>
    </row>
    <row r="4111" spans="2:12">
      <c r="B4111" s="1883">
        <v>40137</v>
      </c>
      <c r="C4111" s="2040">
        <v>0.67986111111111114</v>
      </c>
      <c r="D4111" s="2041" t="s">
        <v>1332</v>
      </c>
      <c r="E4111" s="2042" t="s">
        <v>1231</v>
      </c>
      <c r="F4111" s="2042" t="s">
        <v>62</v>
      </c>
      <c r="G4111" s="2043" t="s">
        <v>1236</v>
      </c>
      <c r="H4111" s="2044">
        <v>30</v>
      </c>
      <c r="I4111" s="2044">
        <v>238.83333333333334</v>
      </c>
      <c r="J4111" s="2045">
        <v>2.50191178884074E-2</v>
      </c>
      <c r="K4111" s="2045">
        <v>1.0475555291726755E-4</v>
      </c>
      <c r="L4111" s="2046" t="s">
        <v>1229</v>
      </c>
    </row>
    <row r="4112" spans="2:12" ht="25.5">
      <c r="B4112" s="1883">
        <v>40137</v>
      </c>
      <c r="C4112" s="2040">
        <v>0.6875</v>
      </c>
      <c r="D4112" s="2041" t="s">
        <v>1240</v>
      </c>
      <c r="E4112" s="2042" t="s">
        <v>1231</v>
      </c>
      <c r="F4112" s="2042" t="s">
        <v>250</v>
      </c>
      <c r="G4112" s="2043" t="s">
        <v>373</v>
      </c>
      <c r="H4112" s="2044">
        <v>13</v>
      </c>
      <c r="I4112" s="2044">
        <v>225</v>
      </c>
      <c r="J4112" s="2045">
        <v>1.0213666409433587E-2</v>
      </c>
      <c r="K4112" s="2045">
        <v>4.539407293081594E-5</v>
      </c>
      <c r="L4112" s="2046" t="s">
        <v>1229</v>
      </c>
    </row>
    <row r="4113" spans="2:12">
      <c r="B4113" s="1883">
        <v>40137</v>
      </c>
      <c r="C4113" s="2040">
        <v>0.69791666666666663</v>
      </c>
      <c r="D4113" s="2041" t="s">
        <v>1390</v>
      </c>
      <c r="E4113" s="2042" t="s">
        <v>1231</v>
      </c>
      <c r="F4113" s="2042" t="s">
        <v>64</v>
      </c>
      <c r="G4113" s="2043" t="s">
        <v>64</v>
      </c>
      <c r="H4113" s="2044">
        <v>1</v>
      </c>
      <c r="I4113" s="2044">
        <v>392</v>
      </c>
      <c r="J4113" s="2045">
        <v>1.3688058914522962E-3</v>
      </c>
      <c r="K4113" s="2045">
        <v>3.4918517639089185E-6</v>
      </c>
      <c r="L4113" s="2046" t="s">
        <v>1229</v>
      </c>
    </row>
    <row r="4114" spans="2:12">
      <c r="B4114" s="1883">
        <v>40137</v>
      </c>
      <c r="C4114" s="2040">
        <v>0.7270833333333333</v>
      </c>
      <c r="D4114" s="2041" t="s">
        <v>1251</v>
      </c>
      <c r="E4114" s="2042" t="s">
        <v>1231</v>
      </c>
      <c r="F4114" s="2042" t="s">
        <v>62</v>
      </c>
      <c r="G4114" s="2043" t="s">
        <v>1236</v>
      </c>
      <c r="H4114" s="2044">
        <v>16</v>
      </c>
      <c r="I4114" s="2044">
        <v>90.75</v>
      </c>
      <c r="J4114" s="2045">
        <v>5.0701687611957496E-3</v>
      </c>
      <c r="K4114" s="2045">
        <v>5.5869628222542695E-5</v>
      </c>
      <c r="L4114" s="2046" t="s">
        <v>1229</v>
      </c>
    </row>
    <row r="4115" spans="2:12">
      <c r="B4115" s="1883">
        <v>40137</v>
      </c>
      <c r="C4115" s="2040">
        <v>0.75347222222222221</v>
      </c>
      <c r="D4115" s="2041" t="s">
        <v>1390</v>
      </c>
      <c r="E4115" s="2042" t="s">
        <v>1231</v>
      </c>
      <c r="F4115" s="2042" t="s">
        <v>240</v>
      </c>
      <c r="G4115" s="2043" t="s">
        <v>241</v>
      </c>
      <c r="H4115" s="2044">
        <v>2</v>
      </c>
      <c r="I4115" s="2044">
        <v>25</v>
      </c>
      <c r="J4115" s="2045">
        <v>1.7459258819544593E-4</v>
      </c>
      <c r="K4115" s="2045">
        <v>6.9837035278178369E-6</v>
      </c>
      <c r="L4115" s="2046" t="s">
        <v>1229</v>
      </c>
    </row>
    <row r="4116" spans="2:12">
      <c r="B4116" s="1883">
        <v>40137</v>
      </c>
      <c r="C4116" s="2040">
        <v>0.75347222222222221</v>
      </c>
      <c r="D4116" s="2041" t="s">
        <v>1390</v>
      </c>
      <c r="E4116" s="2042" t="s">
        <v>1231</v>
      </c>
      <c r="F4116" s="2042" t="s">
        <v>240</v>
      </c>
      <c r="G4116" s="2043" t="s">
        <v>242</v>
      </c>
      <c r="H4116" s="2044">
        <v>1</v>
      </c>
      <c r="I4116" s="2044">
        <v>25</v>
      </c>
      <c r="J4116" s="2045">
        <v>8.7296294097722967E-5</v>
      </c>
      <c r="K4116" s="2045">
        <v>3.4918517639089185E-6</v>
      </c>
      <c r="L4116" s="2046" t="s">
        <v>1229</v>
      </c>
    </row>
    <row r="4117" spans="2:12">
      <c r="B4117" s="1883">
        <v>40137</v>
      </c>
      <c r="C4117" s="2040">
        <v>0.75902777777777775</v>
      </c>
      <c r="D4117" s="2041" t="s">
        <v>1380</v>
      </c>
      <c r="E4117" s="2042" t="s">
        <v>1231</v>
      </c>
      <c r="F4117" s="2042" t="s">
        <v>240</v>
      </c>
      <c r="G4117" s="2043" t="s">
        <v>243</v>
      </c>
      <c r="H4117" s="2044">
        <v>1</v>
      </c>
      <c r="I4117" s="2044">
        <v>628</v>
      </c>
      <c r="J4117" s="2045">
        <v>2.1928829077348007E-3</v>
      </c>
      <c r="K4117" s="2045">
        <v>3.4918517639089185E-6</v>
      </c>
      <c r="L4117" s="2046" t="s">
        <v>1229</v>
      </c>
    </row>
    <row r="4118" spans="2:12">
      <c r="B4118" s="1883">
        <v>40137</v>
      </c>
      <c r="C4118" s="2040">
        <v>0.78611111111111109</v>
      </c>
      <c r="D4118" s="2041" t="s">
        <v>1322</v>
      </c>
      <c r="E4118" s="2042" t="s">
        <v>1231</v>
      </c>
      <c r="F4118" s="2042" t="s">
        <v>61</v>
      </c>
      <c r="G4118" s="2043" t="s">
        <v>1244</v>
      </c>
      <c r="H4118" s="2044">
        <v>1</v>
      </c>
      <c r="I4118" s="2044">
        <v>483</v>
      </c>
      <c r="J4118" s="2045">
        <v>1.6865644019680077E-3</v>
      </c>
      <c r="K4118" s="2045">
        <v>3.4918517639089185E-6</v>
      </c>
      <c r="L4118" s="2046" t="s">
        <v>1229</v>
      </c>
    </row>
    <row r="4119" spans="2:12">
      <c r="B4119" s="1883">
        <v>40137</v>
      </c>
      <c r="C4119" s="2040">
        <v>0.79513888888888884</v>
      </c>
      <c r="D4119" s="2041" t="s">
        <v>1296</v>
      </c>
      <c r="E4119" s="2042" t="s">
        <v>1231</v>
      </c>
      <c r="F4119" s="2042" t="s">
        <v>65</v>
      </c>
      <c r="G4119" s="2043" t="s">
        <v>1236</v>
      </c>
      <c r="H4119" s="2044">
        <v>33</v>
      </c>
      <c r="I4119" s="2044">
        <v>77</v>
      </c>
      <c r="J4119" s="2045">
        <v>8.8727953320925628E-3</v>
      </c>
      <c r="K4119" s="2045">
        <v>1.1523110820899432E-4</v>
      </c>
      <c r="L4119" s="2046" t="s">
        <v>1229</v>
      </c>
    </row>
    <row r="4120" spans="2:12">
      <c r="B4120" s="1883">
        <v>40137</v>
      </c>
      <c r="C4120" s="2040">
        <v>0.85138888888888886</v>
      </c>
      <c r="D4120" s="2041" t="s">
        <v>1248</v>
      </c>
      <c r="E4120" s="2042" t="s">
        <v>1228</v>
      </c>
      <c r="F4120" s="2042" t="s">
        <v>62</v>
      </c>
      <c r="G4120" s="2043" t="s">
        <v>1236</v>
      </c>
      <c r="H4120" s="2044">
        <v>1</v>
      </c>
      <c r="I4120" s="2044">
        <v>43</v>
      </c>
      <c r="J4120" s="2045">
        <v>2.2797158307708621E-3</v>
      </c>
      <c r="K4120" s="2045">
        <v>5.3016647227229353E-5</v>
      </c>
      <c r="L4120" s="2046" t="s">
        <v>1229</v>
      </c>
    </row>
    <row r="4121" spans="2:12">
      <c r="B4121" s="1883">
        <v>40138</v>
      </c>
      <c r="C4121" s="2040">
        <v>0.31111111111111112</v>
      </c>
      <c r="D4121" s="2041" t="s">
        <v>1278</v>
      </c>
      <c r="E4121" s="2042" t="s">
        <v>1231</v>
      </c>
      <c r="F4121" s="2042" t="s">
        <v>240</v>
      </c>
      <c r="G4121" s="2043" t="s">
        <v>242</v>
      </c>
      <c r="H4121" s="2044">
        <v>1</v>
      </c>
      <c r="I4121" s="2044">
        <v>692</v>
      </c>
      <c r="J4121" s="2045">
        <v>2.4163614206249716E-3</v>
      </c>
      <c r="K4121" s="2045">
        <v>3.4918517639089185E-6</v>
      </c>
      <c r="L4121" s="2046" t="s">
        <v>1229</v>
      </c>
    </row>
    <row r="4122" spans="2:12">
      <c r="B4122" s="1883">
        <v>40138</v>
      </c>
      <c r="C4122" s="2040">
        <v>0.4861111111111111</v>
      </c>
      <c r="D4122" s="2041" t="s">
        <v>1325</v>
      </c>
      <c r="E4122" s="2042" t="s">
        <v>1231</v>
      </c>
      <c r="F4122" s="2042" t="s">
        <v>240</v>
      </c>
      <c r="G4122" s="2043" t="s">
        <v>243</v>
      </c>
      <c r="H4122" s="2044">
        <v>1</v>
      </c>
      <c r="I4122" s="2044">
        <v>200</v>
      </c>
      <c r="J4122" s="2045">
        <v>6.9837035278178374E-4</v>
      </c>
      <c r="K4122" s="2045">
        <v>3.4918517639089185E-6</v>
      </c>
      <c r="L4122" s="2046" t="s">
        <v>1229</v>
      </c>
    </row>
    <row r="4123" spans="2:12">
      <c r="B4123" s="1883">
        <v>40138</v>
      </c>
      <c r="C4123" s="2040">
        <v>0.52222222222222225</v>
      </c>
      <c r="D4123" s="2041" t="s">
        <v>1325</v>
      </c>
      <c r="E4123" s="2042" t="s">
        <v>1231</v>
      </c>
      <c r="F4123" s="2042" t="s">
        <v>64</v>
      </c>
      <c r="G4123" s="2043" t="s">
        <v>64</v>
      </c>
      <c r="H4123" s="2044">
        <v>1</v>
      </c>
      <c r="I4123" s="2044">
        <v>275</v>
      </c>
      <c r="J4123" s="2045">
        <v>9.6025923507495265E-4</v>
      </c>
      <c r="K4123" s="2045">
        <v>3.4918517639089185E-6</v>
      </c>
      <c r="L4123" s="2046" t="s">
        <v>1229</v>
      </c>
    </row>
    <row r="4124" spans="2:12">
      <c r="B4124" s="1883">
        <v>40138</v>
      </c>
      <c r="C4124" s="2040">
        <v>0.66597222222222219</v>
      </c>
      <c r="D4124" s="2041" t="s">
        <v>1245</v>
      </c>
      <c r="E4124" s="2042" t="s">
        <v>1231</v>
      </c>
      <c r="F4124" s="2042" t="s">
        <v>64</v>
      </c>
      <c r="G4124" s="2043" t="s">
        <v>64</v>
      </c>
      <c r="H4124" s="2044">
        <v>2040</v>
      </c>
      <c r="I4124" s="2044">
        <v>0</v>
      </c>
      <c r="J4124" s="2045">
        <v>0</v>
      </c>
      <c r="K4124" s="2045">
        <v>0</v>
      </c>
      <c r="L4124" s="2046" t="s">
        <v>1229</v>
      </c>
    </row>
    <row r="4125" spans="2:12">
      <c r="B4125" s="1883">
        <v>40138</v>
      </c>
      <c r="C4125" s="2040">
        <v>0.67569444444444449</v>
      </c>
      <c r="D4125" s="2041" t="s">
        <v>1324</v>
      </c>
      <c r="E4125" s="2042" t="s">
        <v>1231</v>
      </c>
      <c r="F4125" s="2042" t="s">
        <v>366</v>
      </c>
      <c r="G4125" s="2043" t="s">
        <v>367</v>
      </c>
      <c r="H4125" s="2044">
        <v>1</v>
      </c>
      <c r="I4125" s="2044">
        <v>244</v>
      </c>
      <c r="J4125" s="2045">
        <v>8.5201183039377616E-4</v>
      </c>
      <c r="K4125" s="2045">
        <v>3.4918517639089185E-6</v>
      </c>
      <c r="L4125" s="2046" t="s">
        <v>1229</v>
      </c>
    </row>
    <row r="4126" spans="2:12">
      <c r="B4126" s="1883">
        <v>40138</v>
      </c>
      <c r="C4126" s="2040">
        <v>0.76736111111111116</v>
      </c>
      <c r="D4126" s="2041" t="s">
        <v>1286</v>
      </c>
      <c r="E4126" s="2042" t="s">
        <v>1231</v>
      </c>
      <c r="F4126" s="2042" t="s">
        <v>61</v>
      </c>
      <c r="G4126" s="2043" t="s">
        <v>1244</v>
      </c>
      <c r="H4126" s="2044">
        <v>1</v>
      </c>
      <c r="I4126" s="2044">
        <v>695</v>
      </c>
      <c r="J4126" s="2045">
        <v>2.4268369759166985E-3</v>
      </c>
      <c r="K4126" s="2045">
        <v>3.4918517639089185E-6</v>
      </c>
      <c r="L4126" s="2046" t="s">
        <v>1229</v>
      </c>
    </row>
    <row r="4127" spans="2:12">
      <c r="B4127" s="1883">
        <v>40138</v>
      </c>
      <c r="C4127" s="2040">
        <v>0.77986111111111112</v>
      </c>
      <c r="D4127" s="2041" t="s">
        <v>1242</v>
      </c>
      <c r="E4127" s="2042" t="s">
        <v>1231</v>
      </c>
      <c r="F4127" s="2042" t="s">
        <v>64</v>
      </c>
      <c r="G4127" s="2043" t="s">
        <v>64</v>
      </c>
      <c r="H4127" s="2044">
        <v>51</v>
      </c>
      <c r="I4127" s="2044">
        <v>287.84313725490193</v>
      </c>
      <c r="J4127" s="2045">
        <v>5.1260383894182922E-2</v>
      </c>
      <c r="K4127" s="2045">
        <v>1.7808443995935485E-4</v>
      </c>
      <c r="L4127" s="2046" t="s">
        <v>1229</v>
      </c>
    </row>
    <row r="4128" spans="2:12">
      <c r="B4128" s="1883">
        <v>40138</v>
      </c>
      <c r="C4128" s="2040">
        <v>0.84791666666666665</v>
      </c>
      <c r="D4128" s="2041" t="s">
        <v>1383</v>
      </c>
      <c r="E4128" s="2042" t="s">
        <v>1231</v>
      </c>
      <c r="F4128" s="2042" t="s">
        <v>61</v>
      </c>
      <c r="G4128" s="2043" t="s">
        <v>249</v>
      </c>
      <c r="H4128" s="2044">
        <v>433</v>
      </c>
      <c r="I4128" s="2044">
        <v>30</v>
      </c>
      <c r="J4128" s="2045">
        <v>4.5359154413176853E-2</v>
      </c>
      <c r="K4128" s="2045">
        <v>1.5119718137725617E-3</v>
      </c>
      <c r="L4128" s="2046" t="s">
        <v>1229</v>
      </c>
    </row>
    <row r="4129" spans="2:12">
      <c r="B4129" s="1883">
        <v>40138</v>
      </c>
      <c r="C4129" s="2040">
        <v>0.85625000000000007</v>
      </c>
      <c r="D4129" s="2041" t="s">
        <v>1380</v>
      </c>
      <c r="E4129" s="2042" t="s">
        <v>1231</v>
      </c>
      <c r="F4129" s="2042" t="s">
        <v>61</v>
      </c>
      <c r="G4129" s="2043" t="s">
        <v>1250</v>
      </c>
      <c r="H4129" s="2044">
        <v>1</v>
      </c>
      <c r="I4129" s="2044">
        <v>537</v>
      </c>
      <c r="J4129" s="2045">
        <v>1.8751243972190891E-3</v>
      </c>
      <c r="K4129" s="2045">
        <v>3.4918517639089185E-6</v>
      </c>
      <c r="L4129" s="2046" t="s">
        <v>1229</v>
      </c>
    </row>
    <row r="4130" spans="2:12">
      <c r="B4130" s="1883">
        <v>40138</v>
      </c>
      <c r="C4130" s="2040">
        <v>0.85972222222222228</v>
      </c>
      <c r="D4130" s="2041" t="s">
        <v>1232</v>
      </c>
      <c r="E4130" s="2042" t="s">
        <v>1231</v>
      </c>
      <c r="F4130" s="2042" t="s">
        <v>61</v>
      </c>
      <c r="G4130" s="2043" t="s">
        <v>1244</v>
      </c>
      <c r="H4130" s="2044">
        <v>1</v>
      </c>
      <c r="I4130" s="2044">
        <v>127</v>
      </c>
      <c r="J4130" s="2045">
        <v>4.4346517401643265E-4</v>
      </c>
      <c r="K4130" s="2045">
        <v>3.4918517639089185E-6</v>
      </c>
      <c r="L4130" s="2046" t="s">
        <v>1229</v>
      </c>
    </row>
    <row r="4131" spans="2:12">
      <c r="B4131" s="1883">
        <v>40138</v>
      </c>
      <c r="C4131" s="2040">
        <v>0.87152777777777779</v>
      </c>
      <c r="D4131" s="2041" t="s">
        <v>1233</v>
      </c>
      <c r="E4131" s="2042" t="s">
        <v>1231</v>
      </c>
      <c r="F4131" s="2042" t="s">
        <v>61</v>
      </c>
      <c r="G4131" s="2043" t="s">
        <v>249</v>
      </c>
      <c r="H4131" s="2044">
        <v>93</v>
      </c>
      <c r="I4131" s="2044">
        <v>365</v>
      </c>
      <c r="J4131" s="2045">
        <v>0.11853090812588823</v>
      </c>
      <c r="K4131" s="2045">
        <v>3.2474221404352942E-4</v>
      </c>
      <c r="L4131" s="2046" t="s">
        <v>1229</v>
      </c>
    </row>
    <row r="4132" spans="2:12">
      <c r="B4132" s="1883">
        <v>40138</v>
      </c>
      <c r="C4132" s="2040">
        <v>0.92638888888888893</v>
      </c>
      <c r="D4132" s="2041" t="s">
        <v>1417</v>
      </c>
      <c r="E4132" s="2042" t="s">
        <v>1231</v>
      </c>
      <c r="F4132" s="2042" t="s">
        <v>240</v>
      </c>
      <c r="G4132" s="2043" t="s">
        <v>242</v>
      </c>
      <c r="H4132" s="2044">
        <v>93</v>
      </c>
      <c r="I4132" s="2044">
        <v>0</v>
      </c>
      <c r="J4132" s="2045">
        <v>0</v>
      </c>
      <c r="K4132" s="2045">
        <v>0</v>
      </c>
      <c r="L4132" s="2046" t="s">
        <v>1229</v>
      </c>
    </row>
    <row r="4133" spans="2:12">
      <c r="B4133" s="1883">
        <v>40138</v>
      </c>
      <c r="C4133" s="2040">
        <v>0.95902777777777781</v>
      </c>
      <c r="D4133" s="2041" t="s">
        <v>1270</v>
      </c>
      <c r="E4133" s="2042" t="s">
        <v>1231</v>
      </c>
      <c r="F4133" s="2042" t="s">
        <v>61</v>
      </c>
      <c r="G4133" s="2043" t="s">
        <v>1438</v>
      </c>
      <c r="H4133" s="2044">
        <v>1</v>
      </c>
      <c r="I4133" s="2044">
        <v>329</v>
      </c>
      <c r="J4133" s="2045">
        <v>1.1488192303260342E-3</v>
      </c>
      <c r="K4133" s="2045">
        <v>3.4918517639089185E-6</v>
      </c>
      <c r="L4133" s="2046" t="s">
        <v>1229</v>
      </c>
    </row>
    <row r="4134" spans="2:12">
      <c r="B4134" s="1883">
        <v>40139</v>
      </c>
      <c r="C4134" s="2040">
        <v>0.12430555555555556</v>
      </c>
      <c r="D4134" s="2041" t="s">
        <v>1363</v>
      </c>
      <c r="E4134" s="2042" t="s">
        <v>1231</v>
      </c>
      <c r="F4134" s="2042" t="s">
        <v>61</v>
      </c>
      <c r="G4134" s="2043" t="s">
        <v>1266</v>
      </c>
      <c r="H4134" s="2044">
        <v>1</v>
      </c>
      <c r="I4134" s="2044">
        <v>98</v>
      </c>
      <c r="J4134" s="2045">
        <v>3.4220147286307404E-4</v>
      </c>
      <c r="K4134" s="2045">
        <v>3.4918517639089185E-6</v>
      </c>
      <c r="L4134" s="2046" t="s">
        <v>1229</v>
      </c>
    </row>
    <row r="4135" spans="2:12">
      <c r="B4135" s="1883">
        <v>40139</v>
      </c>
      <c r="C4135" s="2040">
        <v>0.27986111111111112</v>
      </c>
      <c r="D4135" s="2041" t="s">
        <v>1377</v>
      </c>
      <c r="E4135" s="2042" t="s">
        <v>1231</v>
      </c>
      <c r="F4135" s="2042" t="s">
        <v>64</v>
      </c>
      <c r="G4135" s="2043" t="s">
        <v>64</v>
      </c>
      <c r="H4135" s="2044">
        <v>13</v>
      </c>
      <c r="I4135" s="2044">
        <v>369</v>
      </c>
      <c r="J4135" s="2045">
        <v>1.6750412911471082E-2</v>
      </c>
      <c r="K4135" s="2045">
        <v>4.539407293081594E-5</v>
      </c>
      <c r="L4135" s="2046" t="s">
        <v>1229</v>
      </c>
    </row>
    <row r="4136" spans="2:12">
      <c r="B4136" s="1883">
        <v>40139</v>
      </c>
      <c r="C4136" s="2040">
        <v>0.30555555555555558</v>
      </c>
      <c r="D4136" s="2041" t="s">
        <v>1246</v>
      </c>
      <c r="E4136" s="2042" t="s">
        <v>1231</v>
      </c>
      <c r="F4136" s="2042" t="s">
        <v>240</v>
      </c>
      <c r="G4136" s="2043" t="s">
        <v>243</v>
      </c>
      <c r="H4136" s="2044">
        <v>1</v>
      </c>
      <c r="I4136" s="2044">
        <v>400</v>
      </c>
      <c r="J4136" s="2045">
        <v>1.3967407055635675E-3</v>
      </c>
      <c r="K4136" s="2045">
        <v>3.4918517639089185E-6</v>
      </c>
      <c r="L4136" s="2046" t="s">
        <v>1229</v>
      </c>
    </row>
    <row r="4137" spans="2:12">
      <c r="B4137" s="1883">
        <v>40139</v>
      </c>
      <c r="C4137" s="2040">
        <v>0.31805555555555554</v>
      </c>
      <c r="D4137" s="2041" t="s">
        <v>1397</v>
      </c>
      <c r="E4137" s="2042" t="s">
        <v>1231</v>
      </c>
      <c r="F4137" s="2042" t="s">
        <v>103</v>
      </c>
      <c r="G4137" s="2043" t="s">
        <v>1236</v>
      </c>
      <c r="H4137" s="2044">
        <v>3</v>
      </c>
      <c r="I4137" s="2044">
        <v>68</v>
      </c>
      <c r="J4137" s="2045">
        <v>7.1233775983741939E-4</v>
      </c>
      <c r="K4137" s="2045">
        <v>1.0475555291726755E-5</v>
      </c>
      <c r="L4137" s="2046" t="s">
        <v>1229</v>
      </c>
    </row>
    <row r="4138" spans="2:12">
      <c r="B4138" s="1883">
        <v>40139</v>
      </c>
      <c r="C4138" s="2040">
        <v>0.35694444444444445</v>
      </c>
      <c r="D4138" s="2041" t="s">
        <v>1233</v>
      </c>
      <c r="E4138" s="2042" t="s">
        <v>1231</v>
      </c>
      <c r="F4138" s="2042" t="s">
        <v>240</v>
      </c>
      <c r="G4138" s="2043" t="s">
        <v>243</v>
      </c>
      <c r="H4138" s="2044">
        <v>1</v>
      </c>
      <c r="I4138" s="2044">
        <v>196</v>
      </c>
      <c r="J4138" s="2045">
        <v>6.8440294572614808E-4</v>
      </c>
      <c r="K4138" s="2045">
        <v>3.4918517639089185E-6</v>
      </c>
      <c r="L4138" s="2046" t="s">
        <v>1229</v>
      </c>
    </row>
    <row r="4139" spans="2:12">
      <c r="B4139" s="1883">
        <v>40139</v>
      </c>
      <c r="C4139" s="2040">
        <v>0.37777777777777777</v>
      </c>
      <c r="D4139" s="2041" t="s">
        <v>1314</v>
      </c>
      <c r="E4139" s="2042" t="s">
        <v>1231</v>
      </c>
      <c r="F4139" s="2042" t="s">
        <v>64</v>
      </c>
      <c r="G4139" s="2043" t="s">
        <v>64</v>
      </c>
      <c r="H4139" s="2044">
        <v>10</v>
      </c>
      <c r="I4139" s="2044">
        <v>261</v>
      </c>
      <c r="J4139" s="2045">
        <v>9.1137331038022781E-3</v>
      </c>
      <c r="K4139" s="2045">
        <v>3.4918517639089185E-5</v>
      </c>
      <c r="L4139" s="2046" t="s">
        <v>1229</v>
      </c>
    </row>
    <row r="4140" spans="2:12">
      <c r="B4140" s="1883">
        <v>40139</v>
      </c>
      <c r="C4140" s="2040">
        <v>0.4909722222222222</v>
      </c>
      <c r="D4140" s="2041" t="s">
        <v>1286</v>
      </c>
      <c r="E4140" s="2042" t="s">
        <v>1231</v>
      </c>
      <c r="F4140" s="2042" t="s">
        <v>240</v>
      </c>
      <c r="G4140" s="2043" t="s">
        <v>243</v>
      </c>
      <c r="H4140" s="2044">
        <v>1</v>
      </c>
      <c r="I4140" s="2044">
        <v>193</v>
      </c>
      <c r="J4140" s="2045">
        <v>6.7392739043442128E-4</v>
      </c>
      <c r="K4140" s="2045">
        <v>3.4918517639089185E-6</v>
      </c>
      <c r="L4140" s="2046" t="s">
        <v>1229</v>
      </c>
    </row>
    <row r="4141" spans="2:12">
      <c r="B4141" s="1883">
        <v>40139</v>
      </c>
      <c r="C4141" s="2040">
        <v>0.51249999999999996</v>
      </c>
      <c r="D4141" s="2041" t="s">
        <v>1327</v>
      </c>
      <c r="E4141" s="2042" t="s">
        <v>1231</v>
      </c>
      <c r="F4141" s="2042" t="s">
        <v>240</v>
      </c>
      <c r="G4141" s="2043" t="s">
        <v>243</v>
      </c>
      <c r="H4141" s="2044">
        <v>1</v>
      </c>
      <c r="I4141" s="2044">
        <v>612</v>
      </c>
      <c r="J4141" s="2045">
        <v>2.1370132795122581E-3</v>
      </c>
      <c r="K4141" s="2045">
        <v>3.4918517639089185E-6</v>
      </c>
      <c r="L4141" s="2046" t="s">
        <v>1229</v>
      </c>
    </row>
    <row r="4142" spans="2:12">
      <c r="B4142" s="1883">
        <v>40139</v>
      </c>
      <c r="C4142" s="2040">
        <v>0.51597222222222228</v>
      </c>
      <c r="D4142" s="2041" t="s">
        <v>1340</v>
      </c>
      <c r="E4142" s="2042" t="s">
        <v>1231</v>
      </c>
      <c r="F4142" s="2042" t="s">
        <v>240</v>
      </c>
      <c r="G4142" s="2043" t="s">
        <v>243</v>
      </c>
      <c r="H4142" s="2044">
        <v>1</v>
      </c>
      <c r="I4142" s="2044">
        <v>309</v>
      </c>
      <c r="J4142" s="2045">
        <v>1.0789821950478559E-3</v>
      </c>
      <c r="K4142" s="2045">
        <v>3.4918517639089185E-6</v>
      </c>
      <c r="L4142" s="2046" t="s">
        <v>1229</v>
      </c>
    </row>
    <row r="4143" spans="2:12">
      <c r="B4143" s="1883">
        <v>40139</v>
      </c>
      <c r="C4143" s="2040">
        <v>0.5180555555555556</v>
      </c>
      <c r="D4143" s="2041" t="s">
        <v>1361</v>
      </c>
      <c r="E4143" s="2042" t="s">
        <v>1231</v>
      </c>
      <c r="F4143" s="2042" t="s">
        <v>240</v>
      </c>
      <c r="G4143" s="2043" t="s">
        <v>241</v>
      </c>
      <c r="H4143" s="2044">
        <v>7</v>
      </c>
      <c r="I4143" s="2044">
        <v>324</v>
      </c>
      <c r="J4143" s="2045">
        <v>7.9195198005454267E-3</v>
      </c>
      <c r="K4143" s="2045">
        <v>2.444296234736243E-5</v>
      </c>
      <c r="L4143" s="2046" t="s">
        <v>1229</v>
      </c>
    </row>
    <row r="4144" spans="2:12">
      <c r="B4144" s="1883">
        <v>40139</v>
      </c>
      <c r="C4144" s="2040">
        <v>0.56458333333333333</v>
      </c>
      <c r="D4144" s="2041" t="s">
        <v>1276</v>
      </c>
      <c r="E4144" s="2042" t="s">
        <v>1231</v>
      </c>
      <c r="F4144" s="2042" t="s">
        <v>240</v>
      </c>
      <c r="G4144" s="2043" t="s">
        <v>243</v>
      </c>
      <c r="H4144" s="2044">
        <v>1</v>
      </c>
      <c r="I4144" s="2044">
        <v>317</v>
      </c>
      <c r="J4144" s="2045">
        <v>1.1069170091591272E-3</v>
      </c>
      <c r="K4144" s="2045">
        <v>3.4918517639089185E-6</v>
      </c>
      <c r="L4144" s="2046" t="s">
        <v>1229</v>
      </c>
    </row>
    <row r="4145" spans="2:12">
      <c r="B4145" s="1883">
        <v>40139</v>
      </c>
      <c r="C4145" s="2040">
        <v>0.59652777777777777</v>
      </c>
      <c r="D4145" s="2041" t="s">
        <v>1349</v>
      </c>
      <c r="E4145" s="2042" t="s">
        <v>1231</v>
      </c>
      <c r="F4145" s="2042" t="s">
        <v>240</v>
      </c>
      <c r="G4145" s="2043" t="s">
        <v>243</v>
      </c>
      <c r="H4145" s="2044">
        <v>1</v>
      </c>
      <c r="I4145" s="2044">
        <v>204</v>
      </c>
      <c r="J4145" s="2045">
        <v>7.1233775983741939E-4</v>
      </c>
      <c r="K4145" s="2045">
        <v>3.4918517639089185E-6</v>
      </c>
      <c r="L4145" s="2046" t="s">
        <v>1229</v>
      </c>
    </row>
    <row r="4146" spans="2:12">
      <c r="B4146" s="1883">
        <v>40139</v>
      </c>
      <c r="C4146" s="2040">
        <v>0.6020833333333333</v>
      </c>
      <c r="D4146" s="2041" t="s">
        <v>1249</v>
      </c>
      <c r="E4146" s="2042" t="s">
        <v>1228</v>
      </c>
      <c r="F4146" s="2042" t="s">
        <v>240</v>
      </c>
      <c r="G4146" s="2043" t="s">
        <v>243</v>
      </c>
      <c r="H4146" s="2044">
        <v>1</v>
      </c>
      <c r="I4146" s="2044">
        <v>53</v>
      </c>
      <c r="J4146" s="2045">
        <v>2.8098823030431558E-3</v>
      </c>
      <c r="K4146" s="2045">
        <v>5.3016647227229353E-5</v>
      </c>
      <c r="L4146" s="2046" t="s">
        <v>1229</v>
      </c>
    </row>
    <row r="4147" spans="2:12">
      <c r="B4147" s="1883">
        <v>40139</v>
      </c>
      <c r="C4147" s="2040">
        <v>0.60555555555555551</v>
      </c>
      <c r="D4147" s="2041" t="s">
        <v>1397</v>
      </c>
      <c r="E4147" s="2042" t="s">
        <v>1231</v>
      </c>
      <c r="F4147" s="2042" t="s">
        <v>240</v>
      </c>
      <c r="G4147" s="2043" t="s">
        <v>243</v>
      </c>
      <c r="H4147" s="2044">
        <v>8</v>
      </c>
      <c r="I4147" s="2044">
        <v>433.375</v>
      </c>
      <c r="J4147" s="2045">
        <v>1.210625006547222E-2</v>
      </c>
      <c r="K4147" s="2045">
        <v>2.7934814111271348E-5</v>
      </c>
      <c r="L4147" s="2046" t="s">
        <v>1229</v>
      </c>
    </row>
    <row r="4148" spans="2:12">
      <c r="B4148" s="1883">
        <v>40139</v>
      </c>
      <c r="C4148" s="2040">
        <v>0.60763888888888884</v>
      </c>
      <c r="D4148" s="2041" t="s">
        <v>1290</v>
      </c>
      <c r="E4148" s="2042" t="s">
        <v>1231</v>
      </c>
      <c r="F4148" s="2042" t="s">
        <v>240</v>
      </c>
      <c r="G4148" s="2043" t="s">
        <v>243</v>
      </c>
      <c r="H4148" s="2044">
        <v>1</v>
      </c>
      <c r="I4148" s="2044">
        <v>175</v>
      </c>
      <c r="J4148" s="2045">
        <v>6.1107405868406073E-4</v>
      </c>
      <c r="K4148" s="2045">
        <v>3.4918517639089185E-6</v>
      </c>
      <c r="L4148" s="2046" t="s">
        <v>1229</v>
      </c>
    </row>
    <row r="4149" spans="2:12">
      <c r="B4149" s="1883">
        <v>40139</v>
      </c>
      <c r="C4149" s="2040">
        <v>0.61527777777777781</v>
      </c>
      <c r="D4149" s="2041" t="s">
        <v>1374</v>
      </c>
      <c r="E4149" s="2042" t="s">
        <v>1231</v>
      </c>
      <c r="F4149" s="2042" t="s">
        <v>240</v>
      </c>
      <c r="G4149" s="2043" t="s">
        <v>243</v>
      </c>
      <c r="H4149" s="2044">
        <v>1</v>
      </c>
      <c r="I4149" s="2044">
        <v>254</v>
      </c>
      <c r="J4149" s="2045">
        <v>8.869303480328653E-4</v>
      </c>
      <c r="K4149" s="2045">
        <v>3.4918517639089185E-6</v>
      </c>
      <c r="L4149" s="2046" t="s">
        <v>1229</v>
      </c>
    </row>
    <row r="4150" spans="2:12">
      <c r="B4150" s="1883">
        <v>40139</v>
      </c>
      <c r="C4150" s="2040">
        <v>0.62708333333333333</v>
      </c>
      <c r="D4150" s="2041" t="s">
        <v>1362</v>
      </c>
      <c r="E4150" s="2042" t="s">
        <v>1231</v>
      </c>
      <c r="F4150" s="2042" t="s">
        <v>240</v>
      </c>
      <c r="G4150" s="2043" t="s">
        <v>243</v>
      </c>
      <c r="H4150" s="2044">
        <v>1</v>
      </c>
      <c r="I4150" s="2044">
        <v>322</v>
      </c>
      <c r="J4150" s="2045">
        <v>1.1243762679786719E-3</v>
      </c>
      <c r="K4150" s="2045">
        <v>3.4918517639089185E-6</v>
      </c>
      <c r="L4150" s="2046" t="s">
        <v>1229</v>
      </c>
    </row>
    <row r="4151" spans="2:12">
      <c r="B4151" s="1883">
        <v>40139</v>
      </c>
      <c r="C4151" s="2040">
        <v>0.76180555555555551</v>
      </c>
      <c r="D4151" s="2041" t="s">
        <v>1249</v>
      </c>
      <c r="E4151" s="2042" t="s">
        <v>1228</v>
      </c>
      <c r="F4151" s="2042" t="s">
        <v>238</v>
      </c>
      <c r="G4151" s="2043" t="s">
        <v>239</v>
      </c>
      <c r="H4151" s="2044">
        <v>608</v>
      </c>
      <c r="I4151" s="2044">
        <v>0</v>
      </c>
      <c r="J4151" s="2045">
        <v>0</v>
      </c>
      <c r="K4151" s="2045">
        <v>0</v>
      </c>
      <c r="L4151" s="2046" t="s">
        <v>1229</v>
      </c>
    </row>
    <row r="4152" spans="2:12">
      <c r="B4152" s="1883">
        <v>40139</v>
      </c>
      <c r="C4152" s="2040">
        <v>0.77430555555555558</v>
      </c>
      <c r="D4152" s="2041" t="s">
        <v>1264</v>
      </c>
      <c r="E4152" s="2042" t="s">
        <v>1231</v>
      </c>
      <c r="F4152" s="2042" t="s">
        <v>240</v>
      </c>
      <c r="G4152" s="2043" t="s">
        <v>243</v>
      </c>
      <c r="H4152" s="2044">
        <v>1</v>
      </c>
      <c r="I4152" s="2044">
        <v>85</v>
      </c>
      <c r="J4152" s="2045">
        <v>2.9680739993225805E-4</v>
      </c>
      <c r="K4152" s="2045">
        <v>3.4918517639089185E-6</v>
      </c>
      <c r="L4152" s="2046" t="s">
        <v>1229</v>
      </c>
    </row>
    <row r="4153" spans="2:12">
      <c r="B4153" s="1883">
        <v>40139</v>
      </c>
      <c r="C4153" s="2040">
        <v>0.81527777777777777</v>
      </c>
      <c r="D4153" s="2041" t="s">
        <v>1259</v>
      </c>
      <c r="E4153" s="2042" t="s">
        <v>1231</v>
      </c>
      <c r="F4153" s="2042" t="s">
        <v>240</v>
      </c>
      <c r="G4153" s="2043" t="s">
        <v>243</v>
      </c>
      <c r="H4153" s="2044">
        <v>1</v>
      </c>
      <c r="I4153" s="2044">
        <v>81</v>
      </c>
      <c r="J4153" s="2045">
        <v>2.828399928766224E-4</v>
      </c>
      <c r="K4153" s="2045">
        <v>3.4918517639089185E-6</v>
      </c>
      <c r="L4153" s="2046" t="s">
        <v>1229</v>
      </c>
    </row>
    <row r="4154" spans="2:12">
      <c r="B4154" s="1883">
        <v>40139</v>
      </c>
      <c r="C4154" s="2040">
        <v>0.86805555555555558</v>
      </c>
      <c r="D4154" s="2041" t="s">
        <v>1274</v>
      </c>
      <c r="E4154" s="2042" t="s">
        <v>1231</v>
      </c>
      <c r="F4154" s="2042" t="s">
        <v>61</v>
      </c>
      <c r="G4154" s="2043" t="s">
        <v>1244</v>
      </c>
      <c r="H4154" s="2044">
        <v>1</v>
      </c>
      <c r="I4154" s="2044">
        <v>210</v>
      </c>
      <c r="J4154" s="2045">
        <v>7.3328887042087287E-4</v>
      </c>
      <c r="K4154" s="2045">
        <v>3.4918517639089185E-6</v>
      </c>
      <c r="L4154" s="2046" t="s">
        <v>1229</v>
      </c>
    </row>
    <row r="4155" spans="2:12">
      <c r="B4155" s="1883">
        <v>40139</v>
      </c>
      <c r="C4155" s="2040">
        <v>0.875</v>
      </c>
      <c r="D4155" s="2041" t="s">
        <v>1316</v>
      </c>
      <c r="E4155" s="2042" t="s">
        <v>1231</v>
      </c>
      <c r="F4155" s="2042" t="s">
        <v>61</v>
      </c>
      <c r="G4155" s="2043" t="s">
        <v>1244</v>
      </c>
      <c r="H4155" s="2044">
        <v>1</v>
      </c>
      <c r="I4155" s="2044">
        <v>120</v>
      </c>
      <c r="J4155" s="2045">
        <v>4.190222116690702E-4</v>
      </c>
      <c r="K4155" s="2045">
        <v>3.4918517639089185E-6</v>
      </c>
      <c r="L4155" s="2046" t="s">
        <v>1229</v>
      </c>
    </row>
    <row r="4156" spans="2:12">
      <c r="B4156" s="1883">
        <v>40139</v>
      </c>
      <c r="C4156" s="2040">
        <v>0.90694444444444444</v>
      </c>
      <c r="D4156" s="2041" t="s">
        <v>1237</v>
      </c>
      <c r="E4156" s="2042" t="s">
        <v>1231</v>
      </c>
      <c r="F4156" s="2042" t="s">
        <v>61</v>
      </c>
      <c r="G4156" s="2043" t="s">
        <v>249</v>
      </c>
      <c r="H4156" s="2044">
        <v>2295</v>
      </c>
      <c r="I4156" s="2044">
        <v>46</v>
      </c>
      <c r="J4156" s="2045">
        <v>0.36863479071586452</v>
      </c>
      <c r="K4156" s="2045">
        <v>8.0137997981709688E-3</v>
      </c>
      <c r="L4156" s="2046" t="s">
        <v>1229</v>
      </c>
    </row>
    <row r="4157" spans="2:12">
      <c r="B4157" s="1883">
        <v>40139</v>
      </c>
      <c r="C4157" s="2040">
        <v>0.97152777777777777</v>
      </c>
      <c r="D4157" s="2041" t="s">
        <v>1379</v>
      </c>
      <c r="E4157" s="2042" t="s">
        <v>1231</v>
      </c>
      <c r="F4157" s="2042" t="s">
        <v>61</v>
      </c>
      <c r="G4157" s="2043" t="s">
        <v>1250</v>
      </c>
      <c r="H4157" s="2044">
        <v>1</v>
      </c>
      <c r="I4157" s="2044">
        <v>101</v>
      </c>
      <c r="J4157" s="2045">
        <v>3.5267702815480078E-4</v>
      </c>
      <c r="K4157" s="2045">
        <v>3.4918517639089185E-6</v>
      </c>
      <c r="L4157" s="2046" t="s">
        <v>1229</v>
      </c>
    </row>
    <row r="4158" spans="2:12">
      <c r="B4158" s="1883">
        <v>40140</v>
      </c>
      <c r="C4158" s="2040">
        <v>8.8888888888888892E-2</v>
      </c>
      <c r="D4158" s="2041" t="s">
        <v>1379</v>
      </c>
      <c r="E4158" s="2042" t="s">
        <v>1231</v>
      </c>
      <c r="F4158" s="2042" t="s">
        <v>61</v>
      </c>
      <c r="G4158" s="2043" t="s">
        <v>1244</v>
      </c>
      <c r="H4158" s="2044">
        <v>1</v>
      </c>
      <c r="I4158" s="2044">
        <v>52</v>
      </c>
      <c r="J4158" s="2045">
        <v>1.8157629172326376E-4</v>
      </c>
      <c r="K4158" s="2045">
        <v>3.4918517639089185E-6</v>
      </c>
      <c r="L4158" s="2046" t="s">
        <v>1229</v>
      </c>
    </row>
    <row r="4159" spans="2:12">
      <c r="B4159" s="1883">
        <v>40140</v>
      </c>
      <c r="C4159" s="2040">
        <v>0.27847222222222223</v>
      </c>
      <c r="D4159" s="2041" t="s">
        <v>1300</v>
      </c>
      <c r="E4159" s="2042" t="s">
        <v>1231</v>
      </c>
      <c r="F4159" s="2042" t="s">
        <v>240</v>
      </c>
      <c r="G4159" s="2043" t="s">
        <v>243</v>
      </c>
      <c r="H4159" s="2044">
        <v>1</v>
      </c>
      <c r="I4159" s="2044">
        <v>476</v>
      </c>
      <c r="J4159" s="2045">
        <v>1.6621214396206451E-3</v>
      </c>
      <c r="K4159" s="2045">
        <v>3.4918517639089185E-6</v>
      </c>
      <c r="L4159" s="2046" t="s">
        <v>1229</v>
      </c>
    </row>
    <row r="4160" spans="2:12">
      <c r="B4160" s="1883">
        <v>40140</v>
      </c>
      <c r="C4160" s="2040">
        <v>0.33402777777777776</v>
      </c>
      <c r="D4160" s="2041" t="s">
        <v>1237</v>
      </c>
      <c r="E4160" s="2042" t="s">
        <v>1231</v>
      </c>
      <c r="F4160" s="2042" t="s">
        <v>240</v>
      </c>
      <c r="G4160" s="2043" t="s">
        <v>243</v>
      </c>
      <c r="H4160" s="2044">
        <v>1</v>
      </c>
      <c r="I4160" s="2044">
        <v>209</v>
      </c>
      <c r="J4160" s="2045">
        <v>7.2979701865696401E-4</v>
      </c>
      <c r="K4160" s="2045">
        <v>3.4918517639089185E-6</v>
      </c>
      <c r="L4160" s="2046" t="s">
        <v>1229</v>
      </c>
    </row>
    <row r="4161" spans="2:12">
      <c r="B4161" s="1883">
        <v>40140</v>
      </c>
      <c r="C4161" s="2040">
        <v>0.36666666666666664</v>
      </c>
      <c r="D4161" s="2041" t="s">
        <v>1256</v>
      </c>
      <c r="E4161" s="2042" t="s">
        <v>1231</v>
      </c>
      <c r="F4161" s="2042" t="s">
        <v>240</v>
      </c>
      <c r="G4161" s="2043" t="s">
        <v>243</v>
      </c>
      <c r="H4161" s="2044">
        <v>1</v>
      </c>
      <c r="I4161" s="2044">
        <v>342</v>
      </c>
      <c r="J4161" s="2045">
        <v>1.1942133032568501E-3</v>
      </c>
      <c r="K4161" s="2045">
        <v>3.4918517639089185E-6</v>
      </c>
      <c r="L4161" s="2046" t="s">
        <v>1229</v>
      </c>
    </row>
    <row r="4162" spans="2:12">
      <c r="B4162" s="1883">
        <v>40140</v>
      </c>
      <c r="C4162" s="2040">
        <v>0.39930555555555558</v>
      </c>
      <c r="D4162" s="2041" t="s">
        <v>1280</v>
      </c>
      <c r="E4162" s="2042" t="s">
        <v>1231</v>
      </c>
      <c r="F4162" s="2042" t="s">
        <v>103</v>
      </c>
      <c r="G4162" s="2043" t="s">
        <v>1236</v>
      </c>
      <c r="H4162" s="2044">
        <v>29</v>
      </c>
      <c r="I4162" s="2044">
        <v>346.62068965517244</v>
      </c>
      <c r="J4162" s="2045">
        <v>3.5100093930812447E-2</v>
      </c>
      <c r="K4162" s="2045">
        <v>1.0126370115335864E-4</v>
      </c>
      <c r="L4162" s="2046" t="s">
        <v>1229</v>
      </c>
    </row>
    <row r="4163" spans="2:12">
      <c r="B4163" s="1883">
        <v>40140</v>
      </c>
      <c r="C4163" s="2040">
        <v>0.48819444444444443</v>
      </c>
      <c r="D4163" s="2041" t="s">
        <v>1330</v>
      </c>
      <c r="E4163" s="2042" t="s">
        <v>1231</v>
      </c>
      <c r="F4163" s="2042" t="s">
        <v>240</v>
      </c>
      <c r="G4163" s="2043" t="s">
        <v>243</v>
      </c>
      <c r="H4163" s="2044">
        <v>1</v>
      </c>
      <c r="I4163" s="2044">
        <v>317</v>
      </c>
      <c r="J4163" s="2045">
        <v>1.1069170091591272E-3</v>
      </c>
      <c r="K4163" s="2045">
        <v>3.4918517639089185E-6</v>
      </c>
      <c r="L4163" s="2046" t="s">
        <v>1229</v>
      </c>
    </row>
    <row r="4164" spans="2:12">
      <c r="B4164" s="1883">
        <v>40140</v>
      </c>
      <c r="C4164" s="2040">
        <v>0.5131944444444444</v>
      </c>
      <c r="D4164" s="2041" t="s">
        <v>1240</v>
      </c>
      <c r="E4164" s="2042" t="s">
        <v>1231</v>
      </c>
      <c r="F4164" s="2042" t="s">
        <v>240</v>
      </c>
      <c r="G4164" s="2043" t="s">
        <v>243</v>
      </c>
      <c r="H4164" s="2044">
        <v>1</v>
      </c>
      <c r="I4164" s="2044">
        <v>521</v>
      </c>
      <c r="J4164" s="2045">
        <v>1.8192547689965465E-3</v>
      </c>
      <c r="K4164" s="2045">
        <v>3.4918517639089185E-6</v>
      </c>
      <c r="L4164" s="2046" t="s">
        <v>1229</v>
      </c>
    </row>
    <row r="4165" spans="2:12">
      <c r="B4165" s="1883">
        <v>40140</v>
      </c>
      <c r="C4165" s="2040">
        <v>0.63958333333333328</v>
      </c>
      <c r="D4165" s="2041" t="s">
        <v>1365</v>
      </c>
      <c r="E4165" s="2042" t="s">
        <v>1231</v>
      </c>
      <c r="F4165" s="2042" t="s">
        <v>240</v>
      </c>
      <c r="G4165" s="2043" t="s">
        <v>243</v>
      </c>
      <c r="H4165" s="2044">
        <v>1</v>
      </c>
      <c r="I4165" s="2044">
        <v>309</v>
      </c>
      <c r="J4165" s="2045">
        <v>1.0789821950478559E-3</v>
      </c>
      <c r="K4165" s="2045">
        <v>3.4918517639089185E-6</v>
      </c>
      <c r="L4165" s="2046" t="s">
        <v>1229</v>
      </c>
    </row>
    <row r="4166" spans="2:12">
      <c r="B4166" s="1883">
        <v>40140</v>
      </c>
      <c r="C4166" s="2040">
        <v>0.66041666666666665</v>
      </c>
      <c r="D4166" s="2041" t="s">
        <v>1370</v>
      </c>
      <c r="E4166" s="2042" t="s">
        <v>1228</v>
      </c>
      <c r="F4166" s="2042" t="s">
        <v>240</v>
      </c>
      <c r="G4166" s="2043" t="s">
        <v>243</v>
      </c>
      <c r="H4166" s="2044">
        <v>1</v>
      </c>
      <c r="I4166" s="2044">
        <v>114</v>
      </c>
      <c r="J4166" s="2045">
        <v>6.0438977839041459E-3</v>
      </c>
      <c r="K4166" s="2045">
        <v>5.3016647227229353E-5</v>
      </c>
      <c r="L4166" s="2046" t="s">
        <v>1229</v>
      </c>
    </row>
    <row r="4167" spans="2:12">
      <c r="B4167" s="1883">
        <v>40140</v>
      </c>
      <c r="C4167" s="2040">
        <v>0.68263888888888891</v>
      </c>
      <c r="D4167" s="2041" t="s">
        <v>1357</v>
      </c>
      <c r="E4167" s="2042" t="s">
        <v>1231</v>
      </c>
      <c r="F4167" s="2042" t="s">
        <v>240</v>
      </c>
      <c r="G4167" s="2043" t="s">
        <v>242</v>
      </c>
      <c r="H4167" s="2044">
        <v>2752</v>
      </c>
      <c r="I4167" s="2044">
        <v>76.676235465116278</v>
      </c>
      <c r="J4167" s="2045">
        <v>0.73682611625771266</v>
      </c>
      <c r="K4167" s="2045">
        <v>9.6095760542773447E-3</v>
      </c>
      <c r="L4167" s="2046" t="s">
        <v>1229</v>
      </c>
    </row>
    <row r="4168" spans="2:12">
      <c r="B4168" s="1883">
        <v>40140</v>
      </c>
      <c r="C4168" s="2040">
        <v>0.69791666666666663</v>
      </c>
      <c r="D4168" s="2041" t="s">
        <v>1346</v>
      </c>
      <c r="E4168" s="2042" t="s">
        <v>1231</v>
      </c>
      <c r="F4168" s="2042" t="s">
        <v>240</v>
      </c>
      <c r="G4168" s="2043" t="s">
        <v>243</v>
      </c>
      <c r="H4168" s="2044">
        <v>9</v>
      </c>
      <c r="I4168" s="2044">
        <v>97.888888888888886</v>
      </c>
      <c r="J4168" s="2045">
        <v>3.0763214040037574E-3</v>
      </c>
      <c r="K4168" s="2045">
        <v>3.1426665875180265E-5</v>
      </c>
      <c r="L4168" s="2046" t="s">
        <v>1229</v>
      </c>
    </row>
    <row r="4169" spans="2:12">
      <c r="B4169" s="1883">
        <v>40140</v>
      </c>
      <c r="C4169" s="2040">
        <v>0.71805555555555556</v>
      </c>
      <c r="D4169" s="2041" t="s">
        <v>1439</v>
      </c>
      <c r="E4169" s="2042" t="s">
        <v>1231</v>
      </c>
      <c r="F4169" s="2042" t="s">
        <v>366</v>
      </c>
      <c r="G4169" s="2043" t="s">
        <v>63</v>
      </c>
      <c r="H4169" s="2044">
        <v>65</v>
      </c>
      <c r="I4169" s="2044">
        <v>2</v>
      </c>
      <c r="J4169" s="2045">
        <v>4.5394072930815939E-4</v>
      </c>
      <c r="K4169" s="2045">
        <v>2.269703646540797E-4</v>
      </c>
      <c r="L4169" s="2046" t="s">
        <v>1229</v>
      </c>
    </row>
    <row r="4170" spans="2:12">
      <c r="B4170" s="1883">
        <v>40140</v>
      </c>
      <c r="C4170" s="2040">
        <v>0.74305555555555558</v>
      </c>
      <c r="D4170" s="2041" t="s">
        <v>1357</v>
      </c>
      <c r="E4170" s="2042" t="s">
        <v>1231</v>
      </c>
      <c r="F4170" s="2042" t="s">
        <v>240</v>
      </c>
      <c r="G4170" s="2043" t="s">
        <v>241</v>
      </c>
      <c r="H4170" s="2044">
        <v>127</v>
      </c>
      <c r="I4170" s="2044">
        <v>237</v>
      </c>
      <c r="J4170" s="2045">
        <v>0.10510124624189454</v>
      </c>
      <c r="K4170" s="2045">
        <v>4.4346517401643265E-4</v>
      </c>
      <c r="L4170" s="2046" t="s">
        <v>1229</v>
      </c>
    </row>
    <row r="4171" spans="2:12">
      <c r="B4171" s="1883">
        <v>40140</v>
      </c>
      <c r="C4171" s="2040">
        <v>0.75277777777777777</v>
      </c>
      <c r="D4171" s="2041" t="s">
        <v>1355</v>
      </c>
      <c r="E4171" s="2042" t="s">
        <v>1231</v>
      </c>
      <c r="F4171" s="2042" t="s">
        <v>61</v>
      </c>
      <c r="G4171" s="2043" t="s">
        <v>1285</v>
      </c>
      <c r="H4171" s="2044">
        <v>1</v>
      </c>
      <c r="I4171" s="2044">
        <v>66</v>
      </c>
      <c r="J4171" s="2045">
        <v>2.3046221641798864E-4</v>
      </c>
      <c r="K4171" s="2045">
        <v>3.4918517639089185E-6</v>
      </c>
      <c r="L4171" s="2046" t="s">
        <v>1229</v>
      </c>
    </row>
    <row r="4172" spans="2:12">
      <c r="B4172" s="1883">
        <v>40140</v>
      </c>
      <c r="C4172" s="2040">
        <v>0.8569444444444444</v>
      </c>
      <c r="D4172" s="2041" t="s">
        <v>1230</v>
      </c>
      <c r="E4172" s="2042" t="s">
        <v>1231</v>
      </c>
      <c r="F4172" s="2042" t="s">
        <v>240</v>
      </c>
      <c r="G4172" s="2043" t="s">
        <v>243</v>
      </c>
      <c r="H4172" s="2044">
        <v>1</v>
      </c>
      <c r="I4172" s="2044">
        <v>94</v>
      </c>
      <c r="J4172" s="2045">
        <v>3.2823406580743833E-4</v>
      </c>
      <c r="K4172" s="2045">
        <v>3.4918517639089185E-6</v>
      </c>
      <c r="L4172" s="2046" t="s">
        <v>1229</v>
      </c>
    </row>
    <row r="4173" spans="2:12">
      <c r="B4173" s="1883">
        <v>40140</v>
      </c>
      <c r="C4173" s="2040">
        <v>0.87916666666666665</v>
      </c>
      <c r="D4173" s="2041" t="s">
        <v>1372</v>
      </c>
      <c r="E4173" s="2042" t="s">
        <v>1231</v>
      </c>
      <c r="F4173" s="2042" t="s">
        <v>240</v>
      </c>
      <c r="G4173" s="2043" t="s">
        <v>243</v>
      </c>
      <c r="H4173" s="2044">
        <v>1</v>
      </c>
      <c r="I4173" s="2044">
        <v>114</v>
      </c>
      <c r="J4173" s="2045">
        <v>3.9807110108561672E-4</v>
      </c>
      <c r="K4173" s="2045">
        <v>3.4918517639089185E-6</v>
      </c>
      <c r="L4173" s="2046" t="s">
        <v>1229</v>
      </c>
    </row>
    <row r="4174" spans="2:12">
      <c r="B4174" s="1883">
        <v>40140</v>
      </c>
      <c r="C4174" s="2040">
        <v>0.89444444444444449</v>
      </c>
      <c r="D4174" s="2041" t="s">
        <v>1439</v>
      </c>
      <c r="E4174" s="2042" t="s">
        <v>1231</v>
      </c>
      <c r="F4174" s="2042" t="s">
        <v>366</v>
      </c>
      <c r="G4174" s="2043" t="s">
        <v>63</v>
      </c>
      <c r="H4174" s="2044">
        <v>65</v>
      </c>
      <c r="I4174" s="2044">
        <v>5</v>
      </c>
      <c r="J4174" s="2045">
        <v>1.1348518232703986E-3</v>
      </c>
      <c r="K4174" s="2045">
        <v>2.269703646540797E-4</v>
      </c>
      <c r="L4174" s="2046" t="s">
        <v>1229</v>
      </c>
    </row>
    <row r="4175" spans="2:12">
      <c r="B4175" s="1883">
        <v>40140</v>
      </c>
      <c r="C4175" s="2040">
        <v>0.89444444444444449</v>
      </c>
      <c r="D4175" s="2041" t="s">
        <v>1357</v>
      </c>
      <c r="E4175" s="2042" t="s">
        <v>1231</v>
      </c>
      <c r="F4175" s="2042" t="s">
        <v>366</v>
      </c>
      <c r="G4175" s="2043" t="s">
        <v>63</v>
      </c>
      <c r="H4175" s="2044">
        <v>2592</v>
      </c>
      <c r="I4175" s="2044">
        <v>5</v>
      </c>
      <c r="J4175" s="2045">
        <v>4.5254398860259587E-2</v>
      </c>
      <c r="K4175" s="2045">
        <v>9.0508797720519167E-3</v>
      </c>
      <c r="L4175" s="2046" t="s">
        <v>1229</v>
      </c>
    </row>
    <row r="4176" spans="2:12">
      <c r="B4176" s="1883">
        <v>40141</v>
      </c>
      <c r="C4176" s="2040">
        <v>1.1111111111111112E-2</v>
      </c>
      <c r="D4176" s="2041" t="s">
        <v>1242</v>
      </c>
      <c r="E4176" s="2042" t="s">
        <v>1231</v>
      </c>
      <c r="F4176" s="2042" t="s">
        <v>61</v>
      </c>
      <c r="G4176" s="2043" t="s">
        <v>1244</v>
      </c>
      <c r="H4176" s="2044">
        <v>1</v>
      </c>
      <c r="I4176" s="2044">
        <v>119</v>
      </c>
      <c r="J4176" s="2045">
        <v>4.1553035990516128E-4</v>
      </c>
      <c r="K4176" s="2045">
        <v>3.4918517639089185E-6</v>
      </c>
      <c r="L4176" s="2046" t="s">
        <v>1229</v>
      </c>
    </row>
    <row r="4177" spans="2:12">
      <c r="B4177" s="1883">
        <v>40141</v>
      </c>
      <c r="C4177" s="2040">
        <v>5.7638888888888892E-2</v>
      </c>
      <c r="D4177" s="2041" t="s">
        <v>1337</v>
      </c>
      <c r="E4177" s="2042" t="s">
        <v>1231</v>
      </c>
      <c r="F4177" s="2042" t="s">
        <v>240</v>
      </c>
      <c r="G4177" s="2043" t="s">
        <v>242</v>
      </c>
      <c r="H4177" s="2044">
        <v>1003</v>
      </c>
      <c r="I4177" s="2044">
        <v>48.862412761714857</v>
      </c>
      <c r="J4177" s="2045">
        <v>0.17113216309741219</v>
      </c>
      <c r="K4177" s="2045">
        <v>3.5023273192006455E-3</v>
      </c>
      <c r="L4177" s="2046" t="s">
        <v>1229</v>
      </c>
    </row>
    <row r="4178" spans="2:12">
      <c r="B4178" s="1883">
        <v>40141</v>
      </c>
      <c r="C4178" s="2040">
        <v>0.17152777777777778</v>
      </c>
      <c r="D4178" s="2041" t="s">
        <v>1379</v>
      </c>
      <c r="E4178" s="2042" t="s">
        <v>1231</v>
      </c>
      <c r="F4178" s="2042" t="s">
        <v>61</v>
      </c>
      <c r="G4178" s="2043" t="s">
        <v>1250</v>
      </c>
      <c r="H4178" s="2044">
        <v>1</v>
      </c>
      <c r="I4178" s="2044">
        <v>83</v>
      </c>
      <c r="J4178" s="2045">
        <v>2.8982369640444022E-4</v>
      </c>
      <c r="K4178" s="2045">
        <v>3.4918517639089185E-6</v>
      </c>
      <c r="L4178" s="2046" t="s">
        <v>1229</v>
      </c>
    </row>
    <row r="4179" spans="2:12">
      <c r="B4179" s="1883">
        <v>40141</v>
      </c>
      <c r="C4179" s="2040">
        <v>0.34861111111111109</v>
      </c>
      <c r="D4179" s="2041" t="s">
        <v>1382</v>
      </c>
      <c r="E4179" s="2042" t="s">
        <v>1231</v>
      </c>
      <c r="F4179" s="2042" t="s">
        <v>103</v>
      </c>
      <c r="G4179" s="2043" t="s">
        <v>1236</v>
      </c>
      <c r="H4179" s="2044">
        <v>15</v>
      </c>
      <c r="I4179" s="2044">
        <v>346.4</v>
      </c>
      <c r="J4179" s="2045">
        <v>1.8143661765270741E-2</v>
      </c>
      <c r="K4179" s="2045">
        <v>5.2377776458633775E-5</v>
      </c>
      <c r="L4179" s="2046" t="s">
        <v>1229</v>
      </c>
    </row>
    <row r="4180" spans="2:12">
      <c r="B4180" s="1883">
        <v>40141</v>
      </c>
      <c r="C4180" s="2040">
        <v>0.44861111111111113</v>
      </c>
      <c r="D4180" s="2041" t="s">
        <v>1370</v>
      </c>
      <c r="E4180" s="2042" t="s">
        <v>1228</v>
      </c>
      <c r="F4180" s="2042" t="s">
        <v>238</v>
      </c>
      <c r="G4180" s="2043" t="s">
        <v>239</v>
      </c>
      <c r="H4180" s="2044">
        <v>2</v>
      </c>
      <c r="I4180" s="2044">
        <v>109</v>
      </c>
      <c r="J4180" s="2045">
        <v>1.1557629095535999E-2</v>
      </c>
      <c r="K4180" s="2045">
        <v>1.0603329445445871E-4</v>
      </c>
      <c r="L4180" s="2046" t="s">
        <v>1229</v>
      </c>
    </row>
    <row r="4181" spans="2:12">
      <c r="B4181" s="1883">
        <v>40141</v>
      </c>
      <c r="C4181" s="2040">
        <v>0.52152777777777781</v>
      </c>
      <c r="D4181" s="2041" t="s">
        <v>1318</v>
      </c>
      <c r="E4181" s="2042" t="s">
        <v>1231</v>
      </c>
      <c r="F4181" s="2042" t="s">
        <v>240</v>
      </c>
      <c r="G4181" s="2043" t="s">
        <v>242</v>
      </c>
      <c r="H4181" s="2044">
        <v>1714</v>
      </c>
      <c r="I4181" s="2044">
        <v>60.563593932322057</v>
      </c>
      <c r="J4181" s="2045">
        <v>0.36247516420432918</v>
      </c>
      <c r="K4181" s="2045">
        <v>5.9850339233398862E-3</v>
      </c>
      <c r="L4181" s="2046" t="s">
        <v>1229</v>
      </c>
    </row>
    <row r="4182" spans="2:12">
      <c r="B4182" s="1883">
        <v>40141</v>
      </c>
      <c r="C4182" s="2040">
        <v>0.54236111111111107</v>
      </c>
      <c r="D4182" s="2041" t="s">
        <v>1324</v>
      </c>
      <c r="E4182" s="2042" t="s">
        <v>1231</v>
      </c>
      <c r="F4182" s="2042" t="s">
        <v>240</v>
      </c>
      <c r="G4182" s="2043" t="s">
        <v>243</v>
      </c>
      <c r="H4182" s="2044">
        <v>1</v>
      </c>
      <c r="I4182" s="2044">
        <v>359</v>
      </c>
      <c r="J4182" s="2045">
        <v>1.2535747832433017E-3</v>
      </c>
      <c r="K4182" s="2045">
        <v>3.4918517639089185E-6</v>
      </c>
      <c r="L4182" s="2046" t="s">
        <v>1229</v>
      </c>
    </row>
    <row r="4183" spans="2:12">
      <c r="B4183" s="1883">
        <v>40141</v>
      </c>
      <c r="C4183" s="2040">
        <v>0.57222222222222219</v>
      </c>
      <c r="D4183" s="2041" t="s">
        <v>1338</v>
      </c>
      <c r="E4183" s="2042" t="s">
        <v>1231</v>
      </c>
      <c r="F4183" s="2042" t="s">
        <v>240</v>
      </c>
      <c r="G4183" s="2043" t="s">
        <v>243</v>
      </c>
      <c r="H4183" s="2044">
        <v>1</v>
      </c>
      <c r="I4183" s="2044">
        <v>496</v>
      </c>
      <c r="J4183" s="2045">
        <v>1.7319584748988236E-3</v>
      </c>
      <c r="K4183" s="2045">
        <v>3.4918517639089185E-6</v>
      </c>
      <c r="L4183" s="2046" t="s">
        <v>1229</v>
      </c>
    </row>
    <row r="4184" spans="2:12">
      <c r="B4184" s="1883">
        <v>40141</v>
      </c>
      <c r="C4184" s="2040">
        <v>0.60277777777777775</v>
      </c>
      <c r="D4184" s="2041" t="s">
        <v>1327</v>
      </c>
      <c r="E4184" s="2042" t="s">
        <v>1231</v>
      </c>
      <c r="F4184" s="2042" t="s">
        <v>240</v>
      </c>
      <c r="G4184" s="2043" t="s">
        <v>241</v>
      </c>
      <c r="H4184" s="2044">
        <v>53</v>
      </c>
      <c r="I4184" s="2044">
        <v>152.37735849056602</v>
      </c>
      <c r="J4184" s="2045">
        <v>2.8200194845328427E-2</v>
      </c>
      <c r="K4184" s="2045">
        <v>1.8506814348717268E-4</v>
      </c>
      <c r="L4184" s="2046" t="s">
        <v>1229</v>
      </c>
    </row>
    <row r="4185" spans="2:12">
      <c r="B4185" s="1883">
        <v>40141</v>
      </c>
      <c r="C4185" s="2040">
        <v>0.63055555555555554</v>
      </c>
      <c r="D4185" s="2041" t="s">
        <v>1328</v>
      </c>
      <c r="E4185" s="2042" t="s">
        <v>1231</v>
      </c>
      <c r="F4185" s="2042" t="s">
        <v>240</v>
      </c>
      <c r="G4185" s="2043" t="s">
        <v>243</v>
      </c>
      <c r="H4185" s="2044">
        <v>1</v>
      </c>
      <c r="I4185" s="2044">
        <v>292</v>
      </c>
      <c r="J4185" s="2045">
        <v>1.0196207150614041E-3</v>
      </c>
      <c r="K4185" s="2045">
        <v>3.4918517639089185E-6</v>
      </c>
      <c r="L4185" s="2046" t="s">
        <v>1229</v>
      </c>
    </row>
    <row r="4186" spans="2:12">
      <c r="B4186" s="1883">
        <v>40141</v>
      </c>
      <c r="C4186" s="2040">
        <v>0.6694444444444444</v>
      </c>
      <c r="D4186" s="2041" t="s">
        <v>1355</v>
      </c>
      <c r="E4186" s="2042" t="s">
        <v>1231</v>
      </c>
      <c r="F4186" s="2042" t="s">
        <v>240</v>
      </c>
      <c r="G4186" s="2043" t="s">
        <v>243</v>
      </c>
      <c r="H4186" s="2044">
        <v>1</v>
      </c>
      <c r="I4186" s="2044">
        <v>86</v>
      </c>
      <c r="J4186" s="2045">
        <v>3.0029925169616702E-4</v>
      </c>
      <c r="K4186" s="2045">
        <v>3.4918517639089185E-6</v>
      </c>
      <c r="L4186" s="2046" t="s">
        <v>1229</v>
      </c>
    </row>
    <row r="4187" spans="2:12">
      <c r="B4187" s="1883">
        <v>40141</v>
      </c>
      <c r="C4187" s="2040">
        <v>0.69722222222222219</v>
      </c>
      <c r="D4187" s="2041" t="s">
        <v>1242</v>
      </c>
      <c r="E4187" s="2042" t="s">
        <v>1231</v>
      </c>
      <c r="F4187" s="2042" t="s">
        <v>240</v>
      </c>
      <c r="G4187" s="2043" t="s">
        <v>243</v>
      </c>
      <c r="H4187" s="2044">
        <v>1</v>
      </c>
      <c r="I4187" s="2044">
        <v>256</v>
      </c>
      <c r="J4187" s="2045">
        <v>8.9391405156068313E-4</v>
      </c>
      <c r="K4187" s="2045">
        <v>3.4918517639089185E-6</v>
      </c>
      <c r="L4187" s="2046" t="s">
        <v>1229</v>
      </c>
    </row>
    <row r="4188" spans="2:12">
      <c r="B4188" s="1883">
        <v>40141</v>
      </c>
      <c r="C4188" s="2040">
        <v>0.72083333333333333</v>
      </c>
      <c r="D4188" s="2041" t="s">
        <v>1248</v>
      </c>
      <c r="E4188" s="2042" t="s">
        <v>1228</v>
      </c>
      <c r="F4188" s="2042" t="s">
        <v>240</v>
      </c>
      <c r="G4188" s="2043" t="s">
        <v>241</v>
      </c>
      <c r="H4188" s="2044">
        <v>1</v>
      </c>
      <c r="I4188" s="2044">
        <v>324</v>
      </c>
      <c r="J4188" s="2045">
        <v>1.7177393701622308E-2</v>
      </c>
      <c r="K4188" s="2045">
        <v>5.3016647227229353E-5</v>
      </c>
      <c r="L4188" s="2046" t="s">
        <v>1229</v>
      </c>
    </row>
    <row r="4189" spans="2:12">
      <c r="B4189" s="1883">
        <v>40141</v>
      </c>
      <c r="C4189" s="2040">
        <v>0.79861111111111116</v>
      </c>
      <c r="D4189" s="2041" t="s">
        <v>1249</v>
      </c>
      <c r="E4189" s="2042" t="s">
        <v>1228</v>
      </c>
      <c r="F4189" s="2042" t="s">
        <v>240</v>
      </c>
      <c r="G4189" s="2043" t="s">
        <v>242</v>
      </c>
      <c r="H4189" s="2044">
        <v>11</v>
      </c>
      <c r="I4189" s="2044">
        <v>42</v>
      </c>
      <c r="J4189" s="2045">
        <v>2.4493691018979961E-2</v>
      </c>
      <c r="K4189" s="2045">
        <v>5.8318311949952283E-4</v>
      </c>
      <c r="L4189" s="2046" t="s">
        <v>1229</v>
      </c>
    </row>
    <row r="4190" spans="2:12">
      <c r="B4190" s="1883">
        <v>40141</v>
      </c>
      <c r="C4190" s="2040">
        <v>0.7993055555555556</v>
      </c>
      <c r="D4190" s="2041" t="s">
        <v>1324</v>
      </c>
      <c r="E4190" s="2042" t="s">
        <v>1231</v>
      </c>
      <c r="F4190" s="2042" t="s">
        <v>240</v>
      </c>
      <c r="G4190" s="2043" t="s">
        <v>243</v>
      </c>
      <c r="H4190" s="2044">
        <v>1</v>
      </c>
      <c r="I4190" s="2044">
        <v>93</v>
      </c>
      <c r="J4190" s="2045">
        <v>3.2474221404352942E-4</v>
      </c>
      <c r="K4190" s="2045">
        <v>3.4918517639089185E-6</v>
      </c>
      <c r="L4190" s="2046" t="s">
        <v>1229</v>
      </c>
    </row>
    <row r="4191" spans="2:12">
      <c r="B4191" s="1883">
        <v>40141</v>
      </c>
      <c r="C4191" s="2040">
        <v>0.7993055555555556</v>
      </c>
      <c r="D4191" s="2041" t="s">
        <v>1333</v>
      </c>
      <c r="E4191" s="2042" t="s">
        <v>1231</v>
      </c>
      <c r="F4191" s="2042" t="s">
        <v>240</v>
      </c>
      <c r="G4191" s="2043" t="s">
        <v>243</v>
      </c>
      <c r="H4191" s="2044">
        <v>1</v>
      </c>
      <c r="I4191" s="2044">
        <v>231</v>
      </c>
      <c r="J4191" s="2045">
        <v>8.0661775746296023E-4</v>
      </c>
      <c r="K4191" s="2045">
        <v>3.4918517639089185E-6</v>
      </c>
      <c r="L4191" s="2046" t="s">
        <v>1229</v>
      </c>
    </row>
    <row r="4192" spans="2:12">
      <c r="B4192" s="1883">
        <v>40141</v>
      </c>
      <c r="C4192" s="2040">
        <v>0.85347222222222219</v>
      </c>
      <c r="D4192" s="2041" t="s">
        <v>1249</v>
      </c>
      <c r="E4192" s="2042" t="s">
        <v>1228</v>
      </c>
      <c r="F4192" s="2042" t="s">
        <v>64</v>
      </c>
      <c r="G4192" s="2043" t="s">
        <v>64</v>
      </c>
      <c r="H4192" s="2044">
        <v>608</v>
      </c>
      <c r="I4192" s="2044">
        <v>0</v>
      </c>
      <c r="J4192" s="2045">
        <v>0</v>
      </c>
      <c r="K4192" s="2045">
        <v>0</v>
      </c>
      <c r="L4192" s="2046" t="s">
        <v>1229</v>
      </c>
    </row>
    <row r="4193" spans="2:12">
      <c r="B4193" s="1883">
        <v>40142</v>
      </c>
      <c r="C4193" s="2040">
        <v>0.28819444444444442</v>
      </c>
      <c r="D4193" s="2041" t="s">
        <v>1249</v>
      </c>
      <c r="E4193" s="2042" t="s">
        <v>1228</v>
      </c>
      <c r="F4193" s="2042" t="s">
        <v>64</v>
      </c>
      <c r="G4193" s="2043" t="s">
        <v>64</v>
      </c>
      <c r="H4193" s="2044">
        <v>1</v>
      </c>
      <c r="I4193" s="2044">
        <v>149</v>
      </c>
      <c r="J4193" s="2045">
        <v>7.8994804368571724E-3</v>
      </c>
      <c r="K4193" s="2045">
        <v>5.3016647227229353E-5</v>
      </c>
      <c r="L4193" s="2046" t="s">
        <v>1229</v>
      </c>
    </row>
    <row r="4194" spans="2:12">
      <c r="B4194" s="1883">
        <v>40142</v>
      </c>
      <c r="C4194" s="2040">
        <v>0.33333333333333331</v>
      </c>
      <c r="D4194" s="2041" t="s">
        <v>1297</v>
      </c>
      <c r="E4194" s="2042" t="s">
        <v>1231</v>
      </c>
      <c r="F4194" s="2042" t="s">
        <v>103</v>
      </c>
      <c r="G4194" s="2043" t="s">
        <v>1236</v>
      </c>
      <c r="H4194" s="2044">
        <v>41</v>
      </c>
      <c r="I4194" s="2044">
        <v>380</v>
      </c>
      <c r="J4194" s="2045">
        <v>5.4403050481700951E-2</v>
      </c>
      <c r="K4194" s="2045">
        <v>1.4316592232026566E-4</v>
      </c>
      <c r="L4194" s="2046" t="s">
        <v>1229</v>
      </c>
    </row>
    <row r="4195" spans="2:12">
      <c r="B4195" s="1883">
        <v>40142</v>
      </c>
      <c r="C4195" s="2040">
        <v>0.38541666666666669</v>
      </c>
      <c r="D4195" s="2041" t="s">
        <v>1355</v>
      </c>
      <c r="E4195" s="2042" t="s">
        <v>1231</v>
      </c>
      <c r="F4195" s="2042" t="s">
        <v>240</v>
      </c>
      <c r="G4195" s="2043" t="s">
        <v>243</v>
      </c>
      <c r="H4195" s="2044">
        <v>1</v>
      </c>
      <c r="I4195" s="2044">
        <v>120</v>
      </c>
      <c r="J4195" s="2045">
        <v>4.190222116690702E-4</v>
      </c>
      <c r="K4195" s="2045">
        <v>3.4918517639089185E-6</v>
      </c>
      <c r="L4195" s="2046" t="s">
        <v>1229</v>
      </c>
    </row>
    <row r="4196" spans="2:12">
      <c r="B4196" s="1883">
        <v>40142</v>
      </c>
      <c r="C4196" s="2040">
        <v>0.40694444444444444</v>
      </c>
      <c r="D4196" s="2041" t="s">
        <v>1345</v>
      </c>
      <c r="E4196" s="2042" t="s">
        <v>1231</v>
      </c>
      <c r="F4196" s="2042" t="s">
        <v>240</v>
      </c>
      <c r="G4196" s="2043" t="s">
        <v>243</v>
      </c>
      <c r="H4196" s="2044">
        <v>1</v>
      </c>
      <c r="I4196" s="2044">
        <v>164</v>
      </c>
      <c r="J4196" s="2045">
        <v>5.7266368928106262E-4</v>
      </c>
      <c r="K4196" s="2045">
        <v>3.4918517639089185E-6</v>
      </c>
      <c r="L4196" s="2046" t="s">
        <v>1229</v>
      </c>
    </row>
    <row r="4197" spans="2:12">
      <c r="B4197" s="1883">
        <v>40142</v>
      </c>
      <c r="C4197" s="2040">
        <v>0.4201388888888889</v>
      </c>
      <c r="D4197" s="2041" t="s">
        <v>1235</v>
      </c>
      <c r="E4197" s="2042" t="s">
        <v>1228</v>
      </c>
      <c r="F4197" s="2042" t="s">
        <v>103</v>
      </c>
      <c r="G4197" s="2043" t="s">
        <v>1236</v>
      </c>
      <c r="H4197" s="2044">
        <v>1</v>
      </c>
      <c r="I4197" s="2044">
        <v>255</v>
      </c>
      <c r="J4197" s="2045">
        <v>1.3519245042943485E-2</v>
      </c>
      <c r="K4197" s="2045">
        <v>5.3016647227229353E-5</v>
      </c>
      <c r="L4197" s="2046" t="s">
        <v>1229</v>
      </c>
    </row>
    <row r="4198" spans="2:12">
      <c r="B4198" s="1883">
        <v>40142</v>
      </c>
      <c r="C4198" s="2040">
        <v>0.51458333333333328</v>
      </c>
      <c r="D4198" s="2041" t="s">
        <v>1240</v>
      </c>
      <c r="E4198" s="2042" t="s">
        <v>1231</v>
      </c>
      <c r="F4198" s="2042" t="s">
        <v>366</v>
      </c>
      <c r="G4198" s="2043" t="s">
        <v>63</v>
      </c>
      <c r="H4198" s="2044">
        <v>1</v>
      </c>
      <c r="I4198" s="2044">
        <v>116</v>
      </c>
      <c r="J4198" s="2045">
        <v>4.0505480461343454E-4</v>
      </c>
      <c r="K4198" s="2045">
        <v>3.4918517639089185E-6</v>
      </c>
      <c r="L4198" s="2046" t="s">
        <v>1229</v>
      </c>
    </row>
    <row r="4199" spans="2:12">
      <c r="B4199" s="1883">
        <v>40142</v>
      </c>
      <c r="C4199" s="2040">
        <v>0.60069444444444442</v>
      </c>
      <c r="D4199" s="2041" t="s">
        <v>1440</v>
      </c>
      <c r="E4199" s="2042" t="s">
        <v>1231</v>
      </c>
      <c r="F4199" s="2042" t="s">
        <v>64</v>
      </c>
      <c r="G4199" s="2043" t="s">
        <v>64</v>
      </c>
      <c r="H4199" s="2044">
        <v>94</v>
      </c>
      <c r="I4199" s="2044">
        <v>0</v>
      </c>
      <c r="J4199" s="2045">
        <v>0</v>
      </c>
      <c r="K4199" s="2045">
        <v>0</v>
      </c>
      <c r="L4199" s="2046" t="s">
        <v>1229</v>
      </c>
    </row>
    <row r="4200" spans="2:12">
      <c r="B4200" s="1883">
        <v>40142</v>
      </c>
      <c r="C4200" s="2040">
        <v>0.62222222222222223</v>
      </c>
      <c r="D4200" s="2041" t="s">
        <v>1384</v>
      </c>
      <c r="E4200" s="2042" t="s">
        <v>1231</v>
      </c>
      <c r="F4200" s="2042" t="s">
        <v>64</v>
      </c>
      <c r="G4200" s="2043" t="s">
        <v>64</v>
      </c>
      <c r="H4200" s="2044">
        <v>10</v>
      </c>
      <c r="I4200" s="2044">
        <v>155.19999999999999</v>
      </c>
      <c r="J4200" s="2045">
        <v>5.4193539375866412E-3</v>
      </c>
      <c r="K4200" s="2045">
        <v>3.4918517639089185E-5</v>
      </c>
      <c r="L4200" s="2046" t="s">
        <v>1229</v>
      </c>
    </row>
    <row r="4201" spans="2:12">
      <c r="B4201" s="1883">
        <v>40142</v>
      </c>
      <c r="C4201" s="2040">
        <v>0.63958333333333328</v>
      </c>
      <c r="D4201" s="2041" t="s">
        <v>1339</v>
      </c>
      <c r="E4201" s="2042" t="s">
        <v>1231</v>
      </c>
      <c r="F4201" s="2042" t="s">
        <v>64</v>
      </c>
      <c r="G4201" s="2043" t="s">
        <v>64</v>
      </c>
      <c r="H4201" s="2044">
        <v>6</v>
      </c>
      <c r="I4201" s="2044">
        <v>125.83333333333333</v>
      </c>
      <c r="J4201" s="2045">
        <v>2.6363480817512336E-3</v>
      </c>
      <c r="K4201" s="2045">
        <v>2.095111058345351E-5</v>
      </c>
      <c r="L4201" s="2046" t="s">
        <v>1229</v>
      </c>
    </row>
    <row r="4202" spans="2:12">
      <c r="B4202" s="1883">
        <v>40142</v>
      </c>
      <c r="C4202" s="2040">
        <v>0.75</v>
      </c>
      <c r="D4202" s="2041" t="s">
        <v>1373</v>
      </c>
      <c r="E4202" s="2042" t="s">
        <v>1231</v>
      </c>
      <c r="F4202" s="2042" t="s">
        <v>240</v>
      </c>
      <c r="G4202" s="2043" t="s">
        <v>242</v>
      </c>
      <c r="H4202" s="2044">
        <v>67</v>
      </c>
      <c r="I4202" s="2044">
        <v>385</v>
      </c>
      <c r="J4202" s="2045">
        <v>9.0072316250030551E-2</v>
      </c>
      <c r="K4202" s="2045">
        <v>2.3395406818189755E-4</v>
      </c>
      <c r="L4202" s="2046" t="s">
        <v>1229</v>
      </c>
    </row>
    <row r="4203" spans="2:12">
      <c r="B4203" s="1883">
        <v>40142</v>
      </c>
      <c r="C4203" s="2040">
        <v>0.85347222222222219</v>
      </c>
      <c r="D4203" s="2041" t="s">
        <v>1340</v>
      </c>
      <c r="E4203" s="2042" t="s">
        <v>1231</v>
      </c>
      <c r="F4203" s="2042" t="s">
        <v>240</v>
      </c>
      <c r="G4203" s="2043" t="s">
        <v>243</v>
      </c>
      <c r="H4203" s="2044">
        <v>1</v>
      </c>
      <c r="I4203" s="2044">
        <v>212</v>
      </c>
      <c r="J4203" s="2045">
        <v>7.402725739486907E-4</v>
      </c>
      <c r="K4203" s="2045">
        <v>3.4918517639089185E-6</v>
      </c>
      <c r="L4203" s="2046" t="s">
        <v>1229</v>
      </c>
    </row>
    <row r="4204" spans="2:12">
      <c r="B4204" s="1883">
        <v>40143</v>
      </c>
      <c r="C4204" s="2040">
        <v>6.7361111111111108E-2</v>
      </c>
      <c r="D4204" s="2041" t="s">
        <v>1353</v>
      </c>
      <c r="E4204" s="2042" t="s">
        <v>1231</v>
      </c>
      <c r="F4204" s="2042" t="s">
        <v>240</v>
      </c>
      <c r="G4204" s="2043" t="s">
        <v>243</v>
      </c>
      <c r="H4204" s="2044">
        <v>1</v>
      </c>
      <c r="I4204" s="2044">
        <v>458</v>
      </c>
      <c r="J4204" s="2045">
        <v>1.5992681078702848E-3</v>
      </c>
      <c r="K4204" s="2045">
        <v>3.4918517639089185E-6</v>
      </c>
      <c r="L4204" s="2046" t="s">
        <v>1229</v>
      </c>
    </row>
    <row r="4205" spans="2:12">
      <c r="B4205" s="1883">
        <v>40143</v>
      </c>
      <c r="C4205" s="2040">
        <v>0.35416666666666669</v>
      </c>
      <c r="D4205" s="2041" t="s">
        <v>1297</v>
      </c>
      <c r="E4205" s="2042" t="s">
        <v>1231</v>
      </c>
      <c r="F4205" s="2042" t="s">
        <v>103</v>
      </c>
      <c r="G4205" s="2043" t="s">
        <v>1236</v>
      </c>
      <c r="H4205" s="2044">
        <v>1</v>
      </c>
      <c r="I4205" s="2044">
        <v>300</v>
      </c>
      <c r="J4205" s="2045">
        <v>1.0475555291726757E-3</v>
      </c>
      <c r="K4205" s="2045">
        <v>3.4918517639089185E-6</v>
      </c>
      <c r="L4205" s="2046" t="s">
        <v>1229</v>
      </c>
    </row>
    <row r="4206" spans="2:12">
      <c r="B4206" s="1883">
        <v>40143</v>
      </c>
      <c r="C4206" s="2040">
        <v>0.36527777777777776</v>
      </c>
      <c r="D4206" s="2041" t="s">
        <v>1289</v>
      </c>
      <c r="E4206" s="2042" t="s">
        <v>1231</v>
      </c>
      <c r="F4206" s="2042" t="s">
        <v>240</v>
      </c>
      <c r="G4206" s="2043" t="s">
        <v>243</v>
      </c>
      <c r="H4206" s="2044">
        <v>1</v>
      </c>
      <c r="I4206" s="2044">
        <v>172</v>
      </c>
      <c r="J4206" s="2045">
        <v>6.0059850339233404E-4</v>
      </c>
      <c r="K4206" s="2045">
        <v>3.4918517639089185E-6</v>
      </c>
      <c r="L4206" s="2046" t="s">
        <v>1229</v>
      </c>
    </row>
    <row r="4207" spans="2:12">
      <c r="B4207" s="1883">
        <v>40143</v>
      </c>
      <c r="C4207" s="2040">
        <v>0.38194444444444442</v>
      </c>
      <c r="D4207" s="2041" t="s">
        <v>1235</v>
      </c>
      <c r="E4207" s="2042" t="s">
        <v>1228</v>
      </c>
      <c r="F4207" s="2042" t="s">
        <v>103</v>
      </c>
      <c r="G4207" s="2043" t="s">
        <v>1236</v>
      </c>
      <c r="H4207" s="2044">
        <v>23</v>
      </c>
      <c r="I4207" s="2044">
        <v>380</v>
      </c>
      <c r="J4207" s="2045">
        <v>0.46336549676598454</v>
      </c>
      <c r="K4207" s="2045">
        <v>1.2193828862262751E-3</v>
      </c>
      <c r="L4207" s="2046" t="s">
        <v>1229</v>
      </c>
    </row>
    <row r="4208" spans="2:12">
      <c r="B4208" s="1883">
        <v>40143</v>
      </c>
      <c r="C4208" s="2040">
        <v>0.4513888888888889</v>
      </c>
      <c r="D4208" s="2041" t="s">
        <v>1286</v>
      </c>
      <c r="E4208" s="2042" t="s">
        <v>1231</v>
      </c>
      <c r="F4208" s="2042" t="s">
        <v>65</v>
      </c>
      <c r="G4208" s="2043" t="s">
        <v>1236</v>
      </c>
      <c r="H4208" s="2044">
        <v>88</v>
      </c>
      <c r="I4208" s="2044">
        <v>290</v>
      </c>
      <c r="J4208" s="2045">
        <v>8.9112057014955601E-2</v>
      </c>
      <c r="K4208" s="2045">
        <v>3.0728295522398485E-4</v>
      </c>
      <c r="L4208" s="2046" t="s">
        <v>1229</v>
      </c>
    </row>
    <row r="4209" spans="2:12">
      <c r="B4209" s="1883">
        <v>40143</v>
      </c>
      <c r="C4209" s="2040">
        <v>0.52361111111111114</v>
      </c>
      <c r="D4209" s="2041" t="s">
        <v>1245</v>
      </c>
      <c r="E4209" s="2042" t="s">
        <v>1231</v>
      </c>
      <c r="F4209" s="2042" t="s">
        <v>240</v>
      </c>
      <c r="G4209" s="2043" t="s">
        <v>243</v>
      </c>
      <c r="H4209" s="2044">
        <v>1</v>
      </c>
      <c r="I4209" s="2044">
        <v>157</v>
      </c>
      <c r="J4209" s="2045">
        <v>5.4822072693370017E-4</v>
      </c>
      <c r="K4209" s="2045">
        <v>3.4918517639089185E-6</v>
      </c>
      <c r="L4209" s="2046" t="s">
        <v>1229</v>
      </c>
    </row>
    <row r="4210" spans="2:12">
      <c r="B4210" s="1883">
        <v>40143</v>
      </c>
      <c r="C4210" s="2040">
        <v>0.54722222222222228</v>
      </c>
      <c r="D4210" s="2041" t="s">
        <v>1267</v>
      </c>
      <c r="E4210" s="2042" t="s">
        <v>1231</v>
      </c>
      <c r="F4210" s="2042" t="s">
        <v>62</v>
      </c>
      <c r="G4210" s="2043" t="s">
        <v>1236</v>
      </c>
      <c r="H4210" s="2044">
        <v>12</v>
      </c>
      <c r="I4210" s="2044">
        <v>28.25</v>
      </c>
      <c r="J4210" s="2045">
        <v>1.1837377479651235E-3</v>
      </c>
      <c r="K4210" s="2045">
        <v>4.190222116690702E-5</v>
      </c>
      <c r="L4210" s="2046" t="s">
        <v>1229</v>
      </c>
    </row>
    <row r="4211" spans="2:12">
      <c r="B4211" s="1883">
        <v>40143</v>
      </c>
      <c r="C4211" s="2040">
        <v>0.56736111111111109</v>
      </c>
      <c r="D4211" s="2041" t="s">
        <v>1390</v>
      </c>
      <c r="E4211" s="2042" t="s">
        <v>1231</v>
      </c>
      <c r="F4211" s="2042" t="s">
        <v>61</v>
      </c>
      <c r="G4211" s="2043" t="s">
        <v>249</v>
      </c>
      <c r="H4211" s="2044">
        <v>30</v>
      </c>
      <c r="I4211" s="2044">
        <v>53.06666666666667</v>
      </c>
      <c r="J4211" s="2045">
        <v>5.5590280081429981E-3</v>
      </c>
      <c r="K4211" s="2045">
        <v>1.0475555291726755E-4</v>
      </c>
      <c r="L4211" s="2046" t="s">
        <v>1229</v>
      </c>
    </row>
    <row r="4212" spans="2:12">
      <c r="B4212" s="1883">
        <v>40143</v>
      </c>
      <c r="C4212" s="2040">
        <v>0.58194444444444449</v>
      </c>
      <c r="D4212" s="2041" t="s">
        <v>1235</v>
      </c>
      <c r="E4212" s="2042" t="s">
        <v>1228</v>
      </c>
      <c r="F4212" s="2042" t="s">
        <v>65</v>
      </c>
      <c r="G4212" s="2043" t="s">
        <v>1236</v>
      </c>
      <c r="H4212" s="2044">
        <v>389</v>
      </c>
      <c r="I4212" s="2044">
        <v>0</v>
      </c>
      <c r="J4212" s="2045">
        <v>0</v>
      </c>
      <c r="K4212" s="2045">
        <v>0</v>
      </c>
      <c r="L4212" s="2046" t="s">
        <v>1229</v>
      </c>
    </row>
    <row r="4213" spans="2:12">
      <c r="B4213" s="1883">
        <v>40143</v>
      </c>
      <c r="C4213" s="2040">
        <v>0.59513888888888888</v>
      </c>
      <c r="D4213" s="2041" t="s">
        <v>1428</v>
      </c>
      <c r="E4213" s="2042" t="s">
        <v>1231</v>
      </c>
      <c r="F4213" s="2042" t="s">
        <v>65</v>
      </c>
      <c r="G4213" s="2043" t="s">
        <v>1236</v>
      </c>
      <c r="H4213" s="2044">
        <v>954</v>
      </c>
      <c r="I4213" s="2044">
        <v>0</v>
      </c>
      <c r="J4213" s="2045">
        <v>0</v>
      </c>
      <c r="K4213" s="2045">
        <v>0</v>
      </c>
      <c r="L4213" s="2046" t="s">
        <v>1229</v>
      </c>
    </row>
    <row r="4214" spans="2:12">
      <c r="B4214" s="1883">
        <v>40143</v>
      </c>
      <c r="C4214" s="2040">
        <v>0.59513888888888888</v>
      </c>
      <c r="D4214" s="2041" t="s">
        <v>1272</v>
      </c>
      <c r="E4214" s="2042" t="s">
        <v>1231</v>
      </c>
      <c r="F4214" s="2042" t="s">
        <v>65</v>
      </c>
      <c r="G4214" s="2043" t="s">
        <v>1236</v>
      </c>
      <c r="H4214" s="2044">
        <v>4582</v>
      </c>
      <c r="I4214" s="2044">
        <v>0</v>
      </c>
      <c r="J4214" s="2045">
        <v>0</v>
      </c>
      <c r="K4214" s="2045">
        <v>0</v>
      </c>
      <c r="L4214" s="2046" t="s">
        <v>1229</v>
      </c>
    </row>
    <row r="4215" spans="2:12">
      <c r="B4215" s="1883">
        <v>40143</v>
      </c>
      <c r="C4215" s="2040">
        <v>0.59513888888888888</v>
      </c>
      <c r="D4215" s="2041" t="s">
        <v>1299</v>
      </c>
      <c r="E4215" s="2042" t="s">
        <v>1231</v>
      </c>
      <c r="F4215" s="2042" t="s">
        <v>65</v>
      </c>
      <c r="G4215" s="2043" t="s">
        <v>1236</v>
      </c>
      <c r="H4215" s="2044">
        <v>1567</v>
      </c>
      <c r="I4215" s="2044">
        <v>0</v>
      </c>
      <c r="J4215" s="2045">
        <v>0</v>
      </c>
      <c r="K4215" s="2045">
        <v>0</v>
      </c>
      <c r="L4215" s="2046" t="s">
        <v>1229</v>
      </c>
    </row>
    <row r="4216" spans="2:12">
      <c r="B4216" s="1883">
        <v>40143</v>
      </c>
      <c r="C4216" s="2040">
        <v>0.59930555555555554</v>
      </c>
      <c r="D4216" s="2041" t="s">
        <v>1358</v>
      </c>
      <c r="E4216" s="2042" t="s">
        <v>1231</v>
      </c>
      <c r="F4216" s="2042" t="s">
        <v>240</v>
      </c>
      <c r="G4216" s="2043" t="s">
        <v>243</v>
      </c>
      <c r="H4216" s="2044">
        <v>1</v>
      </c>
      <c r="I4216" s="2044">
        <v>147</v>
      </c>
      <c r="J4216" s="2045">
        <v>5.1330220929461103E-4</v>
      </c>
      <c r="K4216" s="2045">
        <v>3.4918517639089185E-6</v>
      </c>
      <c r="L4216" s="2046" t="s">
        <v>1229</v>
      </c>
    </row>
    <row r="4217" spans="2:12">
      <c r="B4217" s="1883">
        <v>40143</v>
      </c>
      <c r="C4217" s="2040">
        <v>0.60277777777777775</v>
      </c>
      <c r="D4217" s="2041" t="s">
        <v>1363</v>
      </c>
      <c r="E4217" s="2042" t="s">
        <v>1231</v>
      </c>
      <c r="F4217" s="2042" t="s">
        <v>65</v>
      </c>
      <c r="G4217" s="2043" t="s">
        <v>1236</v>
      </c>
      <c r="H4217" s="2044">
        <v>1276</v>
      </c>
      <c r="I4217" s="2044">
        <v>0</v>
      </c>
      <c r="J4217" s="2045">
        <v>0</v>
      </c>
      <c r="K4217" s="2045">
        <v>0</v>
      </c>
      <c r="L4217" s="2046" t="s">
        <v>1229</v>
      </c>
    </row>
    <row r="4218" spans="2:12">
      <c r="B4218" s="1883">
        <v>40143</v>
      </c>
      <c r="C4218" s="2040">
        <v>0.60347222222222219</v>
      </c>
      <c r="D4218" s="2041" t="s">
        <v>1240</v>
      </c>
      <c r="E4218" s="2042" t="s">
        <v>1231</v>
      </c>
      <c r="F4218" s="2042" t="s">
        <v>65</v>
      </c>
      <c r="G4218" s="2043" t="s">
        <v>1236</v>
      </c>
      <c r="H4218" s="2044">
        <v>4940</v>
      </c>
      <c r="I4218" s="2044">
        <v>0</v>
      </c>
      <c r="J4218" s="2045">
        <v>0</v>
      </c>
      <c r="K4218" s="2045">
        <v>0</v>
      </c>
      <c r="L4218" s="2046" t="s">
        <v>1229</v>
      </c>
    </row>
    <row r="4219" spans="2:12">
      <c r="B4219" s="1883">
        <v>40143</v>
      </c>
      <c r="C4219" s="2040">
        <v>0.60416666666666663</v>
      </c>
      <c r="D4219" s="2041" t="s">
        <v>1283</v>
      </c>
      <c r="E4219" s="2042" t="s">
        <v>1231</v>
      </c>
      <c r="F4219" s="2042" t="s">
        <v>65</v>
      </c>
      <c r="G4219" s="2043" t="s">
        <v>1236</v>
      </c>
      <c r="H4219" s="2044">
        <v>4163</v>
      </c>
      <c r="I4219" s="2044">
        <v>24.955560893586355</v>
      </c>
      <c r="J4219" s="2045">
        <v>0.36276847975249754</v>
      </c>
      <c r="K4219" s="2045">
        <v>1.4536578893152827E-2</v>
      </c>
      <c r="L4219" s="2046" t="s">
        <v>1229</v>
      </c>
    </row>
    <row r="4220" spans="2:12">
      <c r="B4220" s="1883">
        <v>40143</v>
      </c>
      <c r="C4220" s="2040">
        <v>0.60972222222222228</v>
      </c>
      <c r="D4220" s="2041" t="s">
        <v>1342</v>
      </c>
      <c r="E4220" s="2042" t="s">
        <v>1231</v>
      </c>
      <c r="F4220" s="2042" t="s">
        <v>65</v>
      </c>
      <c r="G4220" s="2043" t="s">
        <v>1236</v>
      </c>
      <c r="H4220" s="2044">
        <v>14</v>
      </c>
      <c r="I4220" s="2044">
        <v>167.85714285714286</v>
      </c>
      <c r="J4220" s="2045">
        <v>8.2058516451859586E-3</v>
      </c>
      <c r="K4220" s="2045">
        <v>4.8885924694724861E-5</v>
      </c>
      <c r="L4220" s="2046" t="s">
        <v>1229</v>
      </c>
    </row>
    <row r="4221" spans="2:12">
      <c r="B4221" s="1883">
        <v>40143</v>
      </c>
      <c r="C4221" s="2040">
        <v>0.63472222222222219</v>
      </c>
      <c r="D4221" s="2041" t="s">
        <v>1296</v>
      </c>
      <c r="E4221" s="2042" t="s">
        <v>1231</v>
      </c>
      <c r="F4221" s="2042" t="s">
        <v>240</v>
      </c>
      <c r="G4221" s="2043" t="s">
        <v>243</v>
      </c>
      <c r="H4221" s="2044">
        <v>1</v>
      </c>
      <c r="I4221" s="2044">
        <v>406</v>
      </c>
      <c r="J4221" s="2045">
        <v>1.4176918161470208E-3</v>
      </c>
      <c r="K4221" s="2045">
        <v>3.4918517639089185E-6</v>
      </c>
      <c r="L4221" s="2046" t="s">
        <v>1229</v>
      </c>
    </row>
    <row r="4222" spans="2:12">
      <c r="B4222" s="1883">
        <v>40143</v>
      </c>
      <c r="C4222" s="2040">
        <v>0.63888888888888884</v>
      </c>
      <c r="D4222" s="2041" t="s">
        <v>1286</v>
      </c>
      <c r="E4222" s="2042" t="s">
        <v>1231</v>
      </c>
      <c r="F4222" s="2042" t="s">
        <v>65</v>
      </c>
      <c r="G4222" s="2043" t="s">
        <v>1236</v>
      </c>
      <c r="H4222" s="2044">
        <v>78</v>
      </c>
      <c r="I4222" s="2044">
        <v>125</v>
      </c>
      <c r="J4222" s="2045">
        <v>3.4045554698111956E-2</v>
      </c>
      <c r="K4222" s="2045">
        <v>2.7236443758489566E-4</v>
      </c>
      <c r="L4222" s="2046" t="s">
        <v>1229</v>
      </c>
    </row>
    <row r="4223" spans="2:12">
      <c r="B4223" s="1883">
        <v>40143</v>
      </c>
      <c r="C4223" s="2040">
        <v>0.6430555555555556</v>
      </c>
      <c r="D4223" s="2041" t="s">
        <v>1235</v>
      </c>
      <c r="E4223" s="2042" t="s">
        <v>1228</v>
      </c>
      <c r="F4223" s="2042" t="s">
        <v>65</v>
      </c>
      <c r="G4223" s="2043" t="s">
        <v>1236</v>
      </c>
      <c r="H4223" s="2044">
        <v>1</v>
      </c>
      <c r="I4223" s="2044">
        <v>233</v>
      </c>
      <c r="J4223" s="2045">
        <v>1.2352878803944438E-2</v>
      </c>
      <c r="K4223" s="2045">
        <v>5.3016647227229353E-5</v>
      </c>
      <c r="L4223" s="2046" t="s">
        <v>1229</v>
      </c>
    </row>
    <row r="4224" spans="2:12">
      <c r="B4224" s="1883">
        <v>40143</v>
      </c>
      <c r="C4224" s="2040">
        <v>0.68194444444444446</v>
      </c>
      <c r="D4224" s="2041" t="s">
        <v>1243</v>
      </c>
      <c r="E4224" s="2042" t="s">
        <v>1231</v>
      </c>
      <c r="F4224" s="2042" t="s">
        <v>240</v>
      </c>
      <c r="G4224" s="2043" t="s">
        <v>243</v>
      </c>
      <c r="H4224" s="2044">
        <v>1</v>
      </c>
      <c r="I4224" s="2044">
        <v>368</v>
      </c>
      <c r="J4224" s="2045">
        <v>1.285001449118482E-3</v>
      </c>
      <c r="K4224" s="2045">
        <v>3.4918517639089185E-6</v>
      </c>
      <c r="L4224" s="2046" t="s">
        <v>1229</v>
      </c>
    </row>
    <row r="4225" spans="2:12">
      <c r="B4225" s="1883">
        <v>40143</v>
      </c>
      <c r="C4225" s="2040">
        <v>0.69791666666666663</v>
      </c>
      <c r="D4225" s="2041" t="s">
        <v>1256</v>
      </c>
      <c r="E4225" s="2042" t="s">
        <v>1231</v>
      </c>
      <c r="F4225" s="2042" t="s">
        <v>240</v>
      </c>
      <c r="G4225" s="2043" t="s">
        <v>243</v>
      </c>
      <c r="H4225" s="2044">
        <v>1</v>
      </c>
      <c r="I4225" s="2044">
        <v>285</v>
      </c>
      <c r="J4225" s="2045">
        <v>9.9517775271404179E-4</v>
      </c>
      <c r="K4225" s="2045">
        <v>3.4918517639089185E-6</v>
      </c>
      <c r="L4225" s="2046" t="s">
        <v>1229</v>
      </c>
    </row>
    <row r="4226" spans="2:12">
      <c r="B4226" s="1883">
        <v>40143</v>
      </c>
      <c r="C4226" s="2040">
        <v>0.73263888888888884</v>
      </c>
      <c r="D4226" s="2041" t="s">
        <v>1361</v>
      </c>
      <c r="E4226" s="2042" t="s">
        <v>1231</v>
      </c>
      <c r="F4226" s="2042" t="s">
        <v>65</v>
      </c>
      <c r="G4226" s="2043" t="s">
        <v>1236</v>
      </c>
      <c r="H4226" s="2044">
        <v>15</v>
      </c>
      <c r="I4226" s="2044">
        <v>315</v>
      </c>
      <c r="J4226" s="2045">
        <v>1.649899958446964E-2</v>
      </c>
      <c r="K4226" s="2045">
        <v>5.2377776458633775E-5</v>
      </c>
      <c r="L4226" s="2046" t="s">
        <v>1229</v>
      </c>
    </row>
    <row r="4227" spans="2:12">
      <c r="B4227" s="1883">
        <v>40143</v>
      </c>
      <c r="C4227" s="2040">
        <v>0.73958333333333337</v>
      </c>
      <c r="D4227" s="2041" t="s">
        <v>1314</v>
      </c>
      <c r="E4227" s="2042" t="s">
        <v>1231</v>
      </c>
      <c r="F4227" s="2042" t="s">
        <v>61</v>
      </c>
      <c r="G4227" s="2043" t="s">
        <v>1244</v>
      </c>
      <c r="H4227" s="2044">
        <v>1</v>
      </c>
      <c r="I4227" s="2044">
        <v>9</v>
      </c>
      <c r="J4227" s="2045">
        <v>3.1426665875180265E-5</v>
      </c>
      <c r="K4227" s="2045">
        <v>3.4918517639089185E-6</v>
      </c>
      <c r="L4227" s="2046" t="s">
        <v>1229</v>
      </c>
    </row>
    <row r="4228" spans="2:12">
      <c r="B4228" s="1883">
        <v>40143</v>
      </c>
      <c r="C4228" s="2040">
        <v>0.76041666666666663</v>
      </c>
      <c r="D4228" s="2041" t="s">
        <v>1322</v>
      </c>
      <c r="E4228" s="2042" t="s">
        <v>1231</v>
      </c>
      <c r="F4228" s="2042" t="s">
        <v>240</v>
      </c>
      <c r="G4228" s="2043" t="s">
        <v>243</v>
      </c>
      <c r="H4228" s="2044">
        <v>1</v>
      </c>
      <c r="I4228" s="2044">
        <v>290</v>
      </c>
      <c r="J4228" s="2045">
        <v>1.0126370115335864E-3</v>
      </c>
      <c r="K4228" s="2045">
        <v>3.4918517639089185E-6</v>
      </c>
      <c r="L4228" s="2046" t="s">
        <v>1229</v>
      </c>
    </row>
    <row r="4229" spans="2:12">
      <c r="B4229" s="1883">
        <v>40143</v>
      </c>
      <c r="C4229" s="2040">
        <v>0.80069444444444449</v>
      </c>
      <c r="D4229" s="2041" t="s">
        <v>1243</v>
      </c>
      <c r="E4229" s="2042" t="s">
        <v>1231</v>
      </c>
      <c r="F4229" s="2042" t="s">
        <v>240</v>
      </c>
      <c r="G4229" s="2043" t="s">
        <v>243</v>
      </c>
      <c r="H4229" s="2044">
        <v>1</v>
      </c>
      <c r="I4229" s="2044">
        <v>197</v>
      </c>
      <c r="J4229" s="2045">
        <v>6.8789479749005694E-4</v>
      </c>
      <c r="K4229" s="2045">
        <v>3.4918517639089185E-6</v>
      </c>
      <c r="L4229" s="2046" t="s">
        <v>1229</v>
      </c>
    </row>
    <row r="4230" spans="2:12">
      <c r="B4230" s="1883">
        <v>40143</v>
      </c>
      <c r="C4230" s="2040">
        <v>0.84027777777777779</v>
      </c>
      <c r="D4230" s="2041" t="s">
        <v>1361</v>
      </c>
      <c r="E4230" s="2042" t="s">
        <v>1231</v>
      </c>
      <c r="F4230" s="2042" t="s">
        <v>65</v>
      </c>
      <c r="G4230" s="2043" t="s">
        <v>1236</v>
      </c>
      <c r="H4230" s="2044">
        <v>1</v>
      </c>
      <c r="I4230" s="2044">
        <v>160</v>
      </c>
      <c r="J4230" s="2045">
        <v>5.5869628222542697E-4</v>
      </c>
      <c r="K4230" s="2045">
        <v>3.4918517639089185E-6</v>
      </c>
      <c r="L4230" s="2046" t="s">
        <v>1229</v>
      </c>
    </row>
    <row r="4231" spans="2:12">
      <c r="B4231" s="1883">
        <v>40143</v>
      </c>
      <c r="C4231" s="2040">
        <v>0.85347222222222219</v>
      </c>
      <c r="D4231" s="2041" t="s">
        <v>1344</v>
      </c>
      <c r="E4231" s="2042" t="s">
        <v>1231</v>
      </c>
      <c r="F4231" s="2042" t="s">
        <v>240</v>
      </c>
      <c r="G4231" s="2043" t="s">
        <v>243</v>
      </c>
      <c r="H4231" s="2044">
        <v>1</v>
      </c>
      <c r="I4231" s="2044">
        <v>50</v>
      </c>
      <c r="J4231" s="2045">
        <v>1.7459258819544593E-4</v>
      </c>
      <c r="K4231" s="2045">
        <v>3.4918517639089185E-6</v>
      </c>
      <c r="L4231" s="2046" t="s">
        <v>1229</v>
      </c>
    </row>
    <row r="4232" spans="2:12">
      <c r="B4232" s="1883">
        <v>40143</v>
      </c>
      <c r="C4232" s="2040">
        <v>0.89027777777777772</v>
      </c>
      <c r="D4232" s="2041" t="s">
        <v>1286</v>
      </c>
      <c r="E4232" s="2042" t="s">
        <v>1231</v>
      </c>
      <c r="F4232" s="2042" t="s">
        <v>240</v>
      </c>
      <c r="G4232" s="2043" t="s">
        <v>243</v>
      </c>
      <c r="H4232" s="2044">
        <v>1</v>
      </c>
      <c r="I4232" s="2044">
        <v>208</v>
      </c>
      <c r="J4232" s="2045">
        <v>7.2630516689305505E-4</v>
      </c>
      <c r="K4232" s="2045">
        <v>3.4918517639089185E-6</v>
      </c>
      <c r="L4232" s="2046" t="s">
        <v>1229</v>
      </c>
    </row>
    <row r="4233" spans="2:12">
      <c r="B4233" s="1883">
        <v>40143</v>
      </c>
      <c r="C4233" s="2040">
        <v>0.91388888888888886</v>
      </c>
      <c r="D4233" s="2041" t="s">
        <v>1417</v>
      </c>
      <c r="E4233" s="2042" t="s">
        <v>1231</v>
      </c>
      <c r="F4233" s="2042" t="s">
        <v>366</v>
      </c>
      <c r="G4233" s="2043" t="s">
        <v>63</v>
      </c>
      <c r="H4233" s="2044">
        <v>93</v>
      </c>
      <c r="I4233" s="2044">
        <v>0</v>
      </c>
      <c r="J4233" s="2045">
        <v>0</v>
      </c>
      <c r="K4233" s="2045">
        <v>0</v>
      </c>
      <c r="L4233" s="2046" t="s">
        <v>1229</v>
      </c>
    </row>
    <row r="4234" spans="2:12">
      <c r="B4234" s="1883">
        <v>40143</v>
      </c>
      <c r="C4234" s="2040">
        <v>0.91388888888888886</v>
      </c>
      <c r="D4234" s="2041" t="s">
        <v>1251</v>
      </c>
      <c r="E4234" s="2042" t="s">
        <v>1231</v>
      </c>
      <c r="F4234" s="2042" t="s">
        <v>366</v>
      </c>
      <c r="G4234" s="2043" t="s">
        <v>63</v>
      </c>
      <c r="H4234" s="2044">
        <v>407</v>
      </c>
      <c r="I4234" s="2044">
        <v>0</v>
      </c>
      <c r="J4234" s="2045">
        <v>0</v>
      </c>
      <c r="K4234" s="2045">
        <v>0</v>
      </c>
      <c r="L4234" s="2046" t="s">
        <v>1229</v>
      </c>
    </row>
    <row r="4235" spans="2:12">
      <c r="B4235" s="1883">
        <v>40143</v>
      </c>
      <c r="C4235" s="2040">
        <v>0.91388888888888886</v>
      </c>
      <c r="D4235" s="2041" t="s">
        <v>1304</v>
      </c>
      <c r="E4235" s="2042" t="s">
        <v>1231</v>
      </c>
      <c r="F4235" s="2042" t="s">
        <v>366</v>
      </c>
      <c r="G4235" s="2043" t="s">
        <v>63</v>
      </c>
      <c r="H4235" s="2044">
        <v>601</v>
      </c>
      <c r="I4235" s="2044">
        <v>0</v>
      </c>
      <c r="J4235" s="2045">
        <v>0</v>
      </c>
      <c r="K4235" s="2045">
        <v>0</v>
      </c>
      <c r="L4235" s="2046" t="s">
        <v>1229</v>
      </c>
    </row>
    <row r="4236" spans="2:12">
      <c r="B4236" s="1883">
        <v>40143</v>
      </c>
      <c r="C4236" s="2040">
        <v>0.91388888888888886</v>
      </c>
      <c r="D4236" s="2041" t="s">
        <v>1355</v>
      </c>
      <c r="E4236" s="2042" t="s">
        <v>1231</v>
      </c>
      <c r="F4236" s="2042" t="s">
        <v>366</v>
      </c>
      <c r="G4236" s="2043" t="s">
        <v>63</v>
      </c>
      <c r="H4236" s="2044">
        <v>1268</v>
      </c>
      <c r="I4236" s="2044">
        <v>0</v>
      </c>
      <c r="J4236" s="2045">
        <v>0</v>
      </c>
      <c r="K4236" s="2045">
        <v>0</v>
      </c>
      <c r="L4236" s="2046" t="s">
        <v>1229</v>
      </c>
    </row>
    <row r="4237" spans="2:12">
      <c r="B4237" s="1883">
        <v>40144</v>
      </c>
      <c r="C4237" s="2040">
        <v>2.0833333333333332E-2</v>
      </c>
      <c r="D4237" s="2041" t="s">
        <v>1235</v>
      </c>
      <c r="E4237" s="2042" t="s">
        <v>1228</v>
      </c>
      <c r="F4237" s="2042" t="s">
        <v>238</v>
      </c>
      <c r="G4237" s="2043" t="s">
        <v>239</v>
      </c>
      <c r="H4237" s="2044">
        <v>4392</v>
      </c>
      <c r="I4237" s="2044">
        <v>5</v>
      </c>
      <c r="J4237" s="2045">
        <v>1.1642455731099566</v>
      </c>
      <c r="K4237" s="2045">
        <v>0.23284911462199132</v>
      </c>
      <c r="L4237" s="2046" t="s">
        <v>1229</v>
      </c>
    </row>
    <row r="4238" spans="2:12">
      <c r="B4238" s="1883">
        <v>40144</v>
      </c>
      <c r="C4238" s="2040">
        <v>2.0833333333333332E-2</v>
      </c>
      <c r="D4238" s="2041" t="s">
        <v>1359</v>
      </c>
      <c r="E4238" s="2042" t="s">
        <v>1228</v>
      </c>
      <c r="F4238" s="2042" t="s">
        <v>238</v>
      </c>
      <c r="G4238" s="2043" t="s">
        <v>239</v>
      </c>
      <c r="H4238" s="2044">
        <v>3920</v>
      </c>
      <c r="I4238" s="2044">
        <v>5</v>
      </c>
      <c r="J4238" s="2045">
        <v>1.0391262856536954</v>
      </c>
      <c r="K4238" s="2045">
        <v>0.20782525713073904</v>
      </c>
      <c r="L4238" s="2046" t="s">
        <v>1229</v>
      </c>
    </row>
    <row r="4239" spans="2:12">
      <c r="B4239" s="1883">
        <v>40144</v>
      </c>
      <c r="C4239" s="2040">
        <v>2.0833333333333332E-2</v>
      </c>
      <c r="D4239" s="2041" t="s">
        <v>1356</v>
      </c>
      <c r="E4239" s="2042" t="s">
        <v>1231</v>
      </c>
      <c r="F4239" s="2042" t="s">
        <v>238</v>
      </c>
      <c r="G4239" s="2043" t="s">
        <v>239</v>
      </c>
      <c r="H4239" s="2044">
        <v>2092</v>
      </c>
      <c r="I4239" s="2044">
        <v>0</v>
      </c>
      <c r="J4239" s="2045">
        <v>0</v>
      </c>
      <c r="K4239" s="2045">
        <v>0</v>
      </c>
      <c r="L4239" s="2046" t="s">
        <v>1229</v>
      </c>
    </row>
    <row r="4240" spans="2:12">
      <c r="B4240" s="1883">
        <v>40144</v>
      </c>
      <c r="C4240" s="2040">
        <v>2.0833333333333332E-2</v>
      </c>
      <c r="D4240" s="2041" t="s">
        <v>1249</v>
      </c>
      <c r="E4240" s="2042" t="s">
        <v>1228</v>
      </c>
      <c r="F4240" s="2042" t="s">
        <v>238</v>
      </c>
      <c r="G4240" s="2043" t="s">
        <v>239</v>
      </c>
      <c r="H4240" s="2044">
        <v>2628</v>
      </c>
      <c r="I4240" s="2044">
        <v>0</v>
      </c>
      <c r="J4240" s="2045">
        <v>0</v>
      </c>
      <c r="K4240" s="2045">
        <v>0</v>
      </c>
      <c r="L4240" s="2046" t="s">
        <v>1229</v>
      </c>
    </row>
    <row r="4241" spans="2:12">
      <c r="B4241" s="1883">
        <v>40144</v>
      </c>
      <c r="C4241" s="2040">
        <v>2.0833333333333332E-2</v>
      </c>
      <c r="D4241" s="2041" t="s">
        <v>1381</v>
      </c>
      <c r="E4241" s="2042" t="s">
        <v>1231</v>
      </c>
      <c r="F4241" s="2042" t="s">
        <v>238</v>
      </c>
      <c r="G4241" s="2043" t="s">
        <v>239</v>
      </c>
      <c r="H4241" s="2044">
        <v>1087</v>
      </c>
      <c r="I4241" s="2044">
        <v>0</v>
      </c>
      <c r="J4241" s="2045">
        <v>0</v>
      </c>
      <c r="K4241" s="2045">
        <v>0</v>
      </c>
      <c r="L4241" s="2046" t="s">
        <v>1229</v>
      </c>
    </row>
    <row r="4242" spans="2:12">
      <c r="B4242" s="1883">
        <v>40144</v>
      </c>
      <c r="C4242" s="2040">
        <v>0.35972222222222222</v>
      </c>
      <c r="D4242" s="2041" t="s">
        <v>1252</v>
      </c>
      <c r="E4242" s="2042" t="s">
        <v>1231</v>
      </c>
      <c r="F4242" s="2042" t="s">
        <v>61</v>
      </c>
      <c r="G4242" s="2043" t="s">
        <v>1250</v>
      </c>
      <c r="H4242" s="2044">
        <v>1</v>
      </c>
      <c r="I4242" s="2044">
        <v>181</v>
      </c>
      <c r="J4242" s="2045">
        <v>6.3202516926751421E-4</v>
      </c>
      <c r="K4242" s="2045">
        <v>3.4918517639089185E-6</v>
      </c>
      <c r="L4242" s="2046" t="s">
        <v>1229</v>
      </c>
    </row>
    <row r="4243" spans="2:12">
      <c r="B4243" s="1883">
        <v>40144</v>
      </c>
      <c r="C4243" s="2040">
        <v>0.36666666666666664</v>
      </c>
      <c r="D4243" s="2041" t="s">
        <v>1348</v>
      </c>
      <c r="E4243" s="2042" t="s">
        <v>1231</v>
      </c>
      <c r="F4243" s="2042" t="s">
        <v>61</v>
      </c>
      <c r="G4243" s="2043" t="s">
        <v>1250</v>
      </c>
      <c r="H4243" s="2044">
        <v>1</v>
      </c>
      <c r="I4243" s="2044">
        <v>206</v>
      </c>
      <c r="J4243" s="2045">
        <v>7.1932146336523722E-4</v>
      </c>
      <c r="K4243" s="2045">
        <v>3.4918517639089185E-6</v>
      </c>
      <c r="L4243" s="2046" t="s">
        <v>1229</v>
      </c>
    </row>
    <row r="4244" spans="2:12">
      <c r="B4244" s="1883">
        <v>40144</v>
      </c>
      <c r="C4244" s="2040">
        <v>0.38541666666666669</v>
      </c>
      <c r="D4244" s="2041" t="s">
        <v>1252</v>
      </c>
      <c r="E4244" s="2042" t="s">
        <v>1231</v>
      </c>
      <c r="F4244" s="2042" t="s">
        <v>61</v>
      </c>
      <c r="G4244" s="2043" t="s">
        <v>1250</v>
      </c>
      <c r="H4244" s="2044">
        <v>1</v>
      </c>
      <c r="I4244" s="2044">
        <v>90</v>
      </c>
      <c r="J4244" s="2045">
        <v>3.1426665875180268E-4</v>
      </c>
      <c r="K4244" s="2045">
        <v>3.4918517639089185E-6</v>
      </c>
      <c r="L4244" s="2046" t="s">
        <v>1229</v>
      </c>
    </row>
    <row r="4245" spans="2:12">
      <c r="B4245" s="1883">
        <v>40144</v>
      </c>
      <c r="C4245" s="2040">
        <v>0.43888888888888888</v>
      </c>
      <c r="D4245" s="2041" t="s">
        <v>1271</v>
      </c>
      <c r="E4245" s="2042" t="s">
        <v>1231</v>
      </c>
      <c r="F4245" s="2042" t="s">
        <v>366</v>
      </c>
      <c r="G4245" s="2043" t="s">
        <v>367</v>
      </c>
      <c r="H4245" s="2044">
        <v>1</v>
      </c>
      <c r="I4245" s="2044">
        <v>88</v>
      </c>
      <c r="J4245" s="2045">
        <v>3.0728295522398485E-4</v>
      </c>
      <c r="K4245" s="2045">
        <v>3.4918517639089185E-6</v>
      </c>
      <c r="L4245" s="2046" t="s">
        <v>1229</v>
      </c>
    </row>
    <row r="4246" spans="2:12">
      <c r="B4246" s="1883">
        <v>40144</v>
      </c>
      <c r="C4246" s="2040">
        <v>0.4597222222222222</v>
      </c>
      <c r="D4246" s="2041" t="s">
        <v>1309</v>
      </c>
      <c r="E4246" s="2042" t="s">
        <v>1231</v>
      </c>
      <c r="F4246" s="2042" t="s">
        <v>240</v>
      </c>
      <c r="G4246" s="2043" t="s">
        <v>243</v>
      </c>
      <c r="H4246" s="2044">
        <v>1</v>
      </c>
      <c r="I4246" s="2044">
        <v>118</v>
      </c>
      <c r="J4246" s="2045">
        <v>4.1203850814125237E-4</v>
      </c>
      <c r="K4246" s="2045">
        <v>3.4918517639089185E-6</v>
      </c>
      <c r="L4246" s="2046" t="s">
        <v>1229</v>
      </c>
    </row>
    <row r="4247" spans="2:12">
      <c r="B4247" s="1883">
        <v>40144</v>
      </c>
      <c r="C4247" s="2040">
        <v>0.53333333333333333</v>
      </c>
      <c r="D4247" s="2041" t="s">
        <v>1290</v>
      </c>
      <c r="E4247" s="2042" t="s">
        <v>1231</v>
      </c>
      <c r="F4247" s="2042" t="s">
        <v>61</v>
      </c>
      <c r="G4247" s="2043" t="s">
        <v>247</v>
      </c>
      <c r="H4247" s="2044">
        <v>1</v>
      </c>
      <c r="I4247" s="2044">
        <v>792</v>
      </c>
      <c r="J4247" s="2045">
        <v>2.7655465970158636E-3</v>
      </c>
      <c r="K4247" s="2045">
        <v>3.4918517639089185E-6</v>
      </c>
      <c r="L4247" s="2046" t="s">
        <v>1229</v>
      </c>
    </row>
    <row r="4248" spans="2:12">
      <c r="B4248" s="1883">
        <v>40144</v>
      </c>
      <c r="C4248" s="2040">
        <v>0.61736111111111114</v>
      </c>
      <c r="D4248" s="2041" t="s">
        <v>1290</v>
      </c>
      <c r="E4248" s="2042" t="s">
        <v>1231</v>
      </c>
      <c r="F4248" s="2042" t="s">
        <v>61</v>
      </c>
      <c r="G4248" s="2043" t="s">
        <v>247</v>
      </c>
      <c r="H4248" s="2044">
        <v>1</v>
      </c>
      <c r="I4248" s="2044">
        <v>671</v>
      </c>
      <c r="J4248" s="2045">
        <v>2.3430325335828841E-3</v>
      </c>
      <c r="K4248" s="2045">
        <v>3.4918517639089185E-6</v>
      </c>
      <c r="L4248" s="2046" t="s">
        <v>1229</v>
      </c>
    </row>
    <row r="4249" spans="2:12">
      <c r="B4249" s="1883">
        <v>40144</v>
      </c>
      <c r="C4249" s="2040">
        <v>0.63194444444444442</v>
      </c>
      <c r="D4249" s="2041" t="s">
        <v>1268</v>
      </c>
      <c r="E4249" s="2042" t="s">
        <v>1231</v>
      </c>
      <c r="F4249" s="2042" t="s">
        <v>240</v>
      </c>
      <c r="G4249" s="2043" t="s">
        <v>243</v>
      </c>
      <c r="H4249" s="2044">
        <v>1</v>
      </c>
      <c r="I4249" s="2044">
        <v>263</v>
      </c>
      <c r="J4249" s="2045">
        <v>9.1835701390804558E-4</v>
      </c>
      <c r="K4249" s="2045">
        <v>3.4918517639089185E-6</v>
      </c>
      <c r="L4249" s="2046" t="s">
        <v>1229</v>
      </c>
    </row>
    <row r="4250" spans="2:12" ht="25.5">
      <c r="B4250" s="1883">
        <v>40145</v>
      </c>
      <c r="C4250" s="2040">
        <v>0.25</v>
      </c>
      <c r="D4250" s="2041" t="s">
        <v>1297</v>
      </c>
      <c r="E4250" s="2042" t="s">
        <v>1231</v>
      </c>
      <c r="F4250" s="2042" t="s">
        <v>250</v>
      </c>
      <c r="G4250" s="2043" t="s">
        <v>373</v>
      </c>
      <c r="H4250" s="2044">
        <v>8</v>
      </c>
      <c r="I4250" s="2044">
        <v>50.375</v>
      </c>
      <c r="J4250" s="2045">
        <v>1.4072162608552942E-3</v>
      </c>
      <c r="K4250" s="2045">
        <v>2.7934814111271348E-5</v>
      </c>
      <c r="L4250" s="2046" t="s">
        <v>1229</v>
      </c>
    </row>
    <row r="4251" spans="2:12">
      <c r="B4251" s="1883">
        <v>40145</v>
      </c>
      <c r="C4251" s="2040">
        <v>0.26944444444444443</v>
      </c>
      <c r="D4251" s="2041" t="s">
        <v>1332</v>
      </c>
      <c r="E4251" s="2042" t="s">
        <v>1231</v>
      </c>
      <c r="F4251" s="2042" t="s">
        <v>61</v>
      </c>
      <c r="G4251" s="2043" t="s">
        <v>1250</v>
      </c>
      <c r="H4251" s="2044">
        <v>1</v>
      </c>
      <c r="I4251" s="2044">
        <v>162</v>
      </c>
      <c r="J4251" s="2045">
        <v>5.6567998575324479E-4</v>
      </c>
      <c r="K4251" s="2045">
        <v>3.4918517639089185E-6</v>
      </c>
      <c r="L4251" s="2046" t="s">
        <v>1229</v>
      </c>
    </row>
    <row r="4252" spans="2:12">
      <c r="B4252" s="1883">
        <v>40145</v>
      </c>
      <c r="C4252" s="2040">
        <v>0.35000000000000003</v>
      </c>
      <c r="D4252" s="2041" t="s">
        <v>1297</v>
      </c>
      <c r="E4252" s="2042" t="s">
        <v>1231</v>
      </c>
      <c r="F4252" s="2042" t="s">
        <v>103</v>
      </c>
      <c r="G4252" s="2043" t="s">
        <v>1236</v>
      </c>
      <c r="H4252" s="2044">
        <v>24</v>
      </c>
      <c r="I4252" s="2044">
        <v>180</v>
      </c>
      <c r="J4252" s="2045">
        <v>1.5084799620086528E-2</v>
      </c>
      <c r="K4252" s="2045">
        <v>8.380444233381404E-5</v>
      </c>
      <c r="L4252" s="2046" t="s">
        <v>1229</v>
      </c>
    </row>
    <row r="4253" spans="2:12" ht="25.5">
      <c r="B4253" s="1883">
        <v>40145</v>
      </c>
      <c r="C4253" s="2040">
        <v>0.41319444444444442</v>
      </c>
      <c r="D4253" s="2041" t="s">
        <v>1339</v>
      </c>
      <c r="E4253" s="2042" t="s">
        <v>1231</v>
      </c>
      <c r="F4253" s="2042" t="s">
        <v>250</v>
      </c>
      <c r="G4253" s="2043" t="s">
        <v>373</v>
      </c>
      <c r="H4253" s="2044">
        <v>3990</v>
      </c>
      <c r="I4253" s="2044">
        <v>39</v>
      </c>
      <c r="J4253" s="2045">
        <v>0.54336705298186683</v>
      </c>
      <c r="K4253" s="2045">
        <v>1.3932488537996585E-2</v>
      </c>
      <c r="L4253" s="2046" t="s">
        <v>1229</v>
      </c>
    </row>
    <row r="4254" spans="2:12">
      <c r="B4254" s="1883">
        <v>40145</v>
      </c>
      <c r="C4254" s="2040">
        <v>0.50347222222222221</v>
      </c>
      <c r="D4254" s="2041" t="s">
        <v>1241</v>
      </c>
      <c r="E4254" s="2042" t="s">
        <v>1231</v>
      </c>
      <c r="F4254" s="2042" t="s">
        <v>240</v>
      </c>
      <c r="G4254" s="2043" t="s">
        <v>243</v>
      </c>
      <c r="H4254" s="2044">
        <v>1</v>
      </c>
      <c r="I4254" s="2044">
        <v>85</v>
      </c>
      <c r="J4254" s="2045">
        <v>2.9680739993225805E-4</v>
      </c>
      <c r="K4254" s="2045">
        <v>3.4918517639089185E-6</v>
      </c>
      <c r="L4254" s="2046" t="s">
        <v>1229</v>
      </c>
    </row>
    <row r="4255" spans="2:12">
      <c r="B4255" s="1883">
        <v>40145</v>
      </c>
      <c r="C4255" s="2040">
        <v>0.5708333333333333</v>
      </c>
      <c r="D4255" s="2041" t="s">
        <v>1392</v>
      </c>
      <c r="E4255" s="2042" t="s">
        <v>1231</v>
      </c>
      <c r="F4255" s="2042" t="s">
        <v>61</v>
      </c>
      <c r="G4255" s="2043" t="s">
        <v>1250</v>
      </c>
      <c r="H4255" s="2044">
        <v>1</v>
      </c>
      <c r="I4255" s="2044">
        <v>111</v>
      </c>
      <c r="J4255" s="2045">
        <v>3.8759554579388997E-4</v>
      </c>
      <c r="K4255" s="2045">
        <v>3.4918517639089185E-6</v>
      </c>
      <c r="L4255" s="2046" t="s">
        <v>1229</v>
      </c>
    </row>
    <row r="4256" spans="2:12">
      <c r="B4256" s="1883">
        <v>40145</v>
      </c>
      <c r="C4256" s="2040">
        <v>0.60972222222222228</v>
      </c>
      <c r="D4256" s="2041" t="s">
        <v>1376</v>
      </c>
      <c r="E4256" s="2042" t="s">
        <v>1231</v>
      </c>
      <c r="F4256" s="2042" t="s">
        <v>61</v>
      </c>
      <c r="G4256" s="2043" t="s">
        <v>1250</v>
      </c>
      <c r="H4256" s="2044">
        <v>1</v>
      </c>
      <c r="I4256" s="2044">
        <v>53</v>
      </c>
      <c r="J4256" s="2045">
        <v>1.8506814348717268E-4</v>
      </c>
      <c r="K4256" s="2045">
        <v>3.4918517639089185E-6</v>
      </c>
      <c r="L4256" s="2046" t="s">
        <v>1229</v>
      </c>
    </row>
    <row r="4257" spans="2:12">
      <c r="B4257" s="1883">
        <v>40145</v>
      </c>
      <c r="C4257" s="2040">
        <v>0.65555555555555556</v>
      </c>
      <c r="D4257" s="2041" t="s">
        <v>1278</v>
      </c>
      <c r="E4257" s="2042" t="s">
        <v>1231</v>
      </c>
      <c r="F4257" s="2042" t="s">
        <v>61</v>
      </c>
      <c r="G4257" s="2043" t="s">
        <v>1250</v>
      </c>
      <c r="H4257" s="2044">
        <v>1</v>
      </c>
      <c r="I4257" s="2044">
        <v>120</v>
      </c>
      <c r="J4257" s="2045">
        <v>4.190222116690702E-4</v>
      </c>
      <c r="K4257" s="2045">
        <v>3.4918517639089185E-6</v>
      </c>
      <c r="L4257" s="2046" t="s">
        <v>1229</v>
      </c>
    </row>
    <row r="4258" spans="2:12">
      <c r="B4258" s="1883">
        <v>40145</v>
      </c>
      <c r="C4258" s="2040">
        <v>0.69027777777777777</v>
      </c>
      <c r="D4258" s="2041" t="s">
        <v>1293</v>
      </c>
      <c r="E4258" s="2042" t="s">
        <v>1231</v>
      </c>
      <c r="F4258" s="2042" t="s">
        <v>61</v>
      </c>
      <c r="G4258" s="2043" t="s">
        <v>1250</v>
      </c>
      <c r="H4258" s="2044">
        <v>1</v>
      </c>
      <c r="I4258" s="2044">
        <v>102</v>
      </c>
      <c r="J4258" s="2045">
        <v>3.561688799187097E-4</v>
      </c>
      <c r="K4258" s="2045">
        <v>3.4918517639089185E-6</v>
      </c>
      <c r="L4258" s="2046" t="s">
        <v>1229</v>
      </c>
    </row>
    <row r="4259" spans="2:12">
      <c r="B4259" s="1883">
        <v>40145</v>
      </c>
      <c r="C4259" s="2040">
        <v>0.71527777777777779</v>
      </c>
      <c r="D4259" s="2041" t="s">
        <v>1248</v>
      </c>
      <c r="E4259" s="2042" t="s">
        <v>1228</v>
      </c>
      <c r="F4259" s="2042" t="s">
        <v>240</v>
      </c>
      <c r="G4259" s="2043" t="s">
        <v>243</v>
      </c>
      <c r="H4259" s="2044">
        <v>1</v>
      </c>
      <c r="I4259" s="2044">
        <v>120</v>
      </c>
      <c r="J4259" s="2045">
        <v>6.3619976672675219E-3</v>
      </c>
      <c r="K4259" s="2045">
        <v>5.3016647227229353E-5</v>
      </c>
      <c r="L4259" s="2046" t="s">
        <v>1229</v>
      </c>
    </row>
    <row r="4260" spans="2:12">
      <c r="B4260" s="1883">
        <v>40145</v>
      </c>
      <c r="C4260" s="2040">
        <v>0.86111111111111116</v>
      </c>
      <c r="D4260" s="2041" t="s">
        <v>1332</v>
      </c>
      <c r="E4260" s="2042" t="s">
        <v>1231</v>
      </c>
      <c r="F4260" s="2042" t="s">
        <v>240</v>
      </c>
      <c r="G4260" s="2043" t="s">
        <v>243</v>
      </c>
      <c r="H4260" s="2044">
        <v>1</v>
      </c>
      <c r="I4260" s="2044">
        <v>110</v>
      </c>
      <c r="J4260" s="2045">
        <v>3.8410369402998106E-4</v>
      </c>
      <c r="K4260" s="2045">
        <v>3.4918517639089185E-6</v>
      </c>
      <c r="L4260" s="2046" t="s">
        <v>1229</v>
      </c>
    </row>
    <row r="4261" spans="2:12">
      <c r="B4261" s="1883">
        <v>40145</v>
      </c>
      <c r="C4261" s="2040">
        <v>0.95138888888888884</v>
      </c>
      <c r="D4261" s="2041" t="s">
        <v>1392</v>
      </c>
      <c r="E4261" s="2042" t="s">
        <v>1231</v>
      </c>
      <c r="F4261" s="2042" t="s">
        <v>61</v>
      </c>
      <c r="G4261" s="2043" t="s">
        <v>1250</v>
      </c>
      <c r="H4261" s="2044">
        <v>1</v>
      </c>
      <c r="I4261" s="2044">
        <v>80</v>
      </c>
      <c r="J4261" s="2045">
        <v>2.7934814111271348E-4</v>
      </c>
      <c r="K4261" s="2045">
        <v>3.4918517639089185E-6</v>
      </c>
      <c r="L4261" s="2046" t="s">
        <v>1229</v>
      </c>
    </row>
    <row r="4262" spans="2:12">
      <c r="B4262" s="1883">
        <v>40146</v>
      </c>
      <c r="C4262" s="2040">
        <v>0.24861111111111112</v>
      </c>
      <c r="D4262" s="2041" t="s">
        <v>1242</v>
      </c>
      <c r="E4262" s="2042" t="s">
        <v>1231</v>
      </c>
      <c r="F4262" s="2042" t="s">
        <v>240</v>
      </c>
      <c r="G4262" s="2043" t="s">
        <v>243</v>
      </c>
      <c r="H4262" s="2044">
        <v>2</v>
      </c>
      <c r="I4262" s="2044">
        <v>247</v>
      </c>
      <c r="J4262" s="2045">
        <v>1.7249747713710057E-3</v>
      </c>
      <c r="K4262" s="2045">
        <v>6.9837035278178369E-6</v>
      </c>
      <c r="L4262" s="2046" t="s">
        <v>1229</v>
      </c>
    </row>
    <row r="4263" spans="2:12">
      <c r="B4263" s="1883">
        <v>40146</v>
      </c>
      <c r="C4263" s="2040">
        <v>0.31111111111111112</v>
      </c>
      <c r="D4263" s="2041" t="s">
        <v>1370</v>
      </c>
      <c r="E4263" s="2042" t="s">
        <v>1228</v>
      </c>
      <c r="F4263" s="2042" t="s">
        <v>65</v>
      </c>
      <c r="G4263" s="2043" t="s">
        <v>1236</v>
      </c>
      <c r="H4263" s="2044">
        <v>11</v>
      </c>
      <c r="I4263" s="2044">
        <v>118.36363636363636</v>
      </c>
      <c r="J4263" s="2045">
        <v>6.9027674689852617E-2</v>
      </c>
      <c r="K4263" s="2045">
        <v>5.8318311949952283E-4</v>
      </c>
      <c r="L4263" s="2046" t="s">
        <v>1229</v>
      </c>
    </row>
    <row r="4264" spans="2:12">
      <c r="B4264" s="1883">
        <v>40146</v>
      </c>
      <c r="C4264" s="2040">
        <v>0.34375</v>
      </c>
      <c r="D4264" s="2041" t="s">
        <v>1343</v>
      </c>
      <c r="E4264" s="2042" t="s">
        <v>1231</v>
      </c>
      <c r="F4264" s="2042" t="s">
        <v>103</v>
      </c>
      <c r="G4264" s="2043" t="s">
        <v>1236</v>
      </c>
      <c r="H4264" s="2044">
        <v>24</v>
      </c>
      <c r="I4264" s="2044">
        <v>387.875</v>
      </c>
      <c r="J4264" s="2045">
        <v>3.250564807022812E-2</v>
      </c>
      <c r="K4264" s="2045">
        <v>8.380444233381404E-5</v>
      </c>
      <c r="L4264" s="2046" t="s">
        <v>1229</v>
      </c>
    </row>
    <row r="4265" spans="2:12">
      <c r="B4265" s="1883">
        <v>40146</v>
      </c>
      <c r="C4265" s="2040">
        <v>0.34375</v>
      </c>
      <c r="D4265" s="2041" t="s">
        <v>1297</v>
      </c>
      <c r="E4265" s="2042" t="s">
        <v>1231</v>
      </c>
      <c r="F4265" s="2042" t="s">
        <v>103</v>
      </c>
      <c r="G4265" s="2043" t="s">
        <v>1236</v>
      </c>
      <c r="H4265" s="2044">
        <v>51</v>
      </c>
      <c r="I4265" s="2044">
        <v>394.29411764705884</v>
      </c>
      <c r="J4265" s="2045">
        <v>7.021764712044444E-2</v>
      </c>
      <c r="K4265" s="2045">
        <v>1.7808443995935485E-4</v>
      </c>
      <c r="L4265" s="2046" t="s">
        <v>1229</v>
      </c>
    </row>
    <row r="4266" spans="2:12">
      <c r="B4266" s="1883">
        <v>40146</v>
      </c>
      <c r="C4266" s="2040">
        <v>0.3576388888888889</v>
      </c>
      <c r="D4266" s="2041" t="s">
        <v>1242</v>
      </c>
      <c r="E4266" s="2042" t="s">
        <v>1231</v>
      </c>
      <c r="F4266" s="2042" t="s">
        <v>240</v>
      </c>
      <c r="G4266" s="2043" t="s">
        <v>243</v>
      </c>
      <c r="H4266" s="2044">
        <v>153</v>
      </c>
      <c r="I4266" s="2044">
        <v>9</v>
      </c>
      <c r="J4266" s="2045">
        <v>4.8082798789025804E-3</v>
      </c>
      <c r="K4266" s="2045">
        <v>5.3425331987806452E-4</v>
      </c>
      <c r="L4266" s="2046" t="s">
        <v>1229</v>
      </c>
    </row>
    <row r="4267" spans="2:12">
      <c r="B4267" s="1883">
        <v>40146</v>
      </c>
      <c r="C4267" s="2040">
        <v>0.375</v>
      </c>
      <c r="D4267" s="2041" t="s">
        <v>1356</v>
      </c>
      <c r="E4267" s="2042" t="s">
        <v>1231</v>
      </c>
      <c r="F4267" s="2042" t="s">
        <v>103</v>
      </c>
      <c r="G4267" s="2043" t="s">
        <v>1236</v>
      </c>
      <c r="H4267" s="2044">
        <v>26</v>
      </c>
      <c r="I4267" s="2044">
        <v>152.65384615384616</v>
      </c>
      <c r="J4267" s="2045">
        <v>1.3859159650954498E-2</v>
      </c>
      <c r="K4267" s="2045">
        <v>9.0788145861631881E-5</v>
      </c>
      <c r="L4267" s="2046" t="s">
        <v>1229</v>
      </c>
    </row>
    <row r="4268" spans="2:12">
      <c r="B4268" s="1883">
        <v>40146</v>
      </c>
      <c r="C4268" s="2040">
        <v>0.4826388888888889</v>
      </c>
      <c r="D4268" s="2041" t="s">
        <v>1262</v>
      </c>
      <c r="E4268" s="2042" t="s">
        <v>1231</v>
      </c>
      <c r="F4268" s="2042" t="s">
        <v>240</v>
      </c>
      <c r="G4268" s="2043" t="s">
        <v>243</v>
      </c>
      <c r="H4268" s="2044">
        <v>1</v>
      </c>
      <c r="I4268" s="2044">
        <v>130</v>
      </c>
      <c r="J4268" s="2045">
        <v>4.5394072930815939E-4</v>
      </c>
      <c r="K4268" s="2045">
        <v>3.4918517639089185E-6</v>
      </c>
      <c r="L4268" s="2046" t="s">
        <v>1229</v>
      </c>
    </row>
    <row r="4269" spans="2:12">
      <c r="B4269" s="1883">
        <v>40146</v>
      </c>
      <c r="C4269" s="2040">
        <v>0.51875000000000004</v>
      </c>
      <c r="D4269" s="2041" t="s">
        <v>1379</v>
      </c>
      <c r="E4269" s="2042" t="s">
        <v>1231</v>
      </c>
      <c r="F4269" s="2042" t="s">
        <v>61</v>
      </c>
      <c r="G4269" s="2043" t="s">
        <v>1250</v>
      </c>
      <c r="H4269" s="2044">
        <v>1</v>
      </c>
      <c r="I4269" s="2044">
        <v>93</v>
      </c>
      <c r="J4269" s="2045">
        <v>3.2474221404352942E-4</v>
      </c>
      <c r="K4269" s="2045">
        <v>3.4918517639089185E-6</v>
      </c>
      <c r="L4269" s="2046" t="s">
        <v>1229</v>
      </c>
    </row>
    <row r="4270" spans="2:12">
      <c r="B4270" s="1883">
        <v>40146</v>
      </c>
      <c r="C4270" s="2040">
        <v>0.58125000000000004</v>
      </c>
      <c r="D4270" s="2041" t="s">
        <v>1288</v>
      </c>
      <c r="E4270" s="2042" t="s">
        <v>1231</v>
      </c>
      <c r="F4270" s="2042" t="s">
        <v>61</v>
      </c>
      <c r="G4270" s="2043" t="s">
        <v>1244</v>
      </c>
      <c r="H4270" s="2044">
        <v>1</v>
      </c>
      <c r="I4270" s="2044">
        <v>91</v>
      </c>
      <c r="J4270" s="2045">
        <v>3.1775851051571159E-4</v>
      </c>
      <c r="K4270" s="2045">
        <v>3.4918517639089185E-6</v>
      </c>
      <c r="L4270" s="2046" t="s">
        <v>1229</v>
      </c>
    </row>
    <row r="4271" spans="2:12">
      <c r="B4271" s="1883">
        <v>40146</v>
      </c>
      <c r="C4271" s="2040">
        <v>0.73541666666666672</v>
      </c>
      <c r="D4271" s="2041" t="s">
        <v>1247</v>
      </c>
      <c r="E4271" s="2042" t="s">
        <v>1231</v>
      </c>
      <c r="F4271" s="2042" t="s">
        <v>61</v>
      </c>
      <c r="G4271" s="2043" t="s">
        <v>1250</v>
      </c>
      <c r="H4271" s="2044">
        <v>1</v>
      </c>
      <c r="I4271" s="2044">
        <v>167</v>
      </c>
      <c r="J4271" s="2045">
        <v>5.8313924457278942E-4</v>
      </c>
      <c r="K4271" s="2045">
        <v>3.4918517639089185E-6</v>
      </c>
      <c r="L4271" s="2046" t="s">
        <v>1229</v>
      </c>
    </row>
    <row r="4272" spans="2:12">
      <c r="B4272" s="1883">
        <v>40146</v>
      </c>
      <c r="C4272" s="2040">
        <v>0.84097222222222223</v>
      </c>
      <c r="D4272" s="2041" t="s">
        <v>1254</v>
      </c>
      <c r="E4272" s="2042" t="s">
        <v>1231</v>
      </c>
      <c r="F4272" s="2042" t="s">
        <v>61</v>
      </c>
      <c r="G4272" s="2043" t="s">
        <v>1250</v>
      </c>
      <c r="H4272" s="2044">
        <v>1</v>
      </c>
      <c r="I4272" s="2044">
        <v>122</v>
      </c>
      <c r="J4272" s="2045">
        <v>4.2600591519688808E-4</v>
      </c>
      <c r="K4272" s="2045">
        <v>3.4918517639089185E-6</v>
      </c>
      <c r="L4272" s="2046" t="s">
        <v>1229</v>
      </c>
    </row>
    <row r="4273" spans="2:12">
      <c r="B4273" s="1883">
        <v>40147</v>
      </c>
      <c r="C4273" s="2040">
        <v>0.23680555555555555</v>
      </c>
      <c r="D4273" s="2041" t="s">
        <v>1353</v>
      </c>
      <c r="E4273" s="2042" t="s">
        <v>1231</v>
      </c>
      <c r="F4273" s="2042" t="s">
        <v>238</v>
      </c>
      <c r="G4273" s="2043" t="s">
        <v>239</v>
      </c>
      <c r="H4273" s="2044">
        <v>85</v>
      </c>
      <c r="I4273" s="2044">
        <v>94.094117647058823</v>
      </c>
      <c r="J4273" s="2045">
        <v>2.7927830407743531E-2</v>
      </c>
      <c r="K4273" s="2045">
        <v>2.9680739993225805E-4</v>
      </c>
      <c r="L4273" s="2046" t="s">
        <v>1229</v>
      </c>
    </row>
    <row r="4274" spans="2:12">
      <c r="B4274" s="1883">
        <v>40147</v>
      </c>
      <c r="C4274" s="2040">
        <v>0.375</v>
      </c>
      <c r="D4274" s="2041" t="s">
        <v>1263</v>
      </c>
      <c r="E4274" s="2042" t="s">
        <v>1231</v>
      </c>
      <c r="F4274" s="2042" t="s">
        <v>240</v>
      </c>
      <c r="G4274" s="2043" t="s">
        <v>243</v>
      </c>
      <c r="H4274" s="2044">
        <v>1</v>
      </c>
      <c r="I4274" s="2044">
        <v>180</v>
      </c>
      <c r="J4274" s="2045">
        <v>6.2853331750360535E-4</v>
      </c>
      <c r="K4274" s="2045">
        <v>3.4918517639089185E-6</v>
      </c>
      <c r="L4274" s="2046" t="s">
        <v>1229</v>
      </c>
    </row>
    <row r="4275" spans="2:12">
      <c r="B4275" s="1883">
        <v>40147</v>
      </c>
      <c r="C4275" s="2040">
        <v>0.41319444444444442</v>
      </c>
      <c r="D4275" s="2041" t="s">
        <v>1359</v>
      </c>
      <c r="E4275" s="2042" t="s">
        <v>1228</v>
      </c>
      <c r="F4275" s="2042" t="s">
        <v>103</v>
      </c>
      <c r="G4275" s="2043" t="s">
        <v>1236</v>
      </c>
      <c r="H4275" s="2044">
        <v>1</v>
      </c>
      <c r="I4275" s="2044">
        <v>155</v>
      </c>
      <c r="J4275" s="2045">
        <v>8.2175803202205501E-3</v>
      </c>
      <c r="K4275" s="2045">
        <v>5.3016647227229353E-5</v>
      </c>
      <c r="L4275" s="2046" t="s">
        <v>1229</v>
      </c>
    </row>
    <row r="4276" spans="2:12">
      <c r="B4276" s="1883">
        <v>40147</v>
      </c>
      <c r="C4276" s="2040">
        <v>0.47500000000000003</v>
      </c>
      <c r="D4276" s="2041" t="s">
        <v>1369</v>
      </c>
      <c r="E4276" s="2042" t="s">
        <v>1231</v>
      </c>
      <c r="F4276" s="2042" t="s">
        <v>240</v>
      </c>
      <c r="G4276" s="2043" t="s">
        <v>243</v>
      </c>
      <c r="H4276" s="2044">
        <v>1</v>
      </c>
      <c r="I4276" s="2044">
        <v>143</v>
      </c>
      <c r="J4276" s="2045">
        <v>4.9933480223897538E-4</v>
      </c>
      <c r="K4276" s="2045">
        <v>3.4918517639089185E-6</v>
      </c>
      <c r="L4276" s="2046" t="s">
        <v>1229</v>
      </c>
    </row>
    <row r="4277" spans="2:12">
      <c r="B4277" s="1883">
        <v>40147</v>
      </c>
      <c r="C4277" s="2040">
        <v>0.72430555555555554</v>
      </c>
      <c r="D4277" s="2041" t="s">
        <v>1268</v>
      </c>
      <c r="E4277" s="2042" t="s">
        <v>1231</v>
      </c>
      <c r="F4277" s="2042" t="s">
        <v>61</v>
      </c>
      <c r="G4277" s="2043" t="s">
        <v>1250</v>
      </c>
      <c r="H4277" s="2044">
        <v>1</v>
      </c>
      <c r="I4277" s="2044">
        <v>154</v>
      </c>
      <c r="J4277" s="2045">
        <v>5.3774517164197348E-4</v>
      </c>
      <c r="K4277" s="2045">
        <v>3.4918517639089185E-6</v>
      </c>
      <c r="L4277" s="2046" t="s">
        <v>1229</v>
      </c>
    </row>
    <row r="4278" spans="2:12">
      <c r="B4278" s="1883">
        <v>40148</v>
      </c>
      <c r="C4278" s="2040">
        <v>0.18888888888888888</v>
      </c>
      <c r="D4278" s="2041" t="s">
        <v>1379</v>
      </c>
      <c r="E4278" s="2042" t="s">
        <v>1231</v>
      </c>
      <c r="F4278" s="2042" t="s">
        <v>61</v>
      </c>
      <c r="G4278" s="2043" t="s">
        <v>1250</v>
      </c>
      <c r="H4278" s="2044">
        <v>1</v>
      </c>
      <c r="I4278" s="2044">
        <v>50</v>
      </c>
      <c r="J4278" s="2045">
        <v>1.7459258819544593E-4</v>
      </c>
      <c r="K4278" s="2045">
        <v>3.4918517639089185E-6</v>
      </c>
      <c r="L4278" s="2046" t="s">
        <v>1229</v>
      </c>
    </row>
    <row r="4279" spans="2:12">
      <c r="B4279" s="1883">
        <v>40148</v>
      </c>
      <c r="C4279" s="2040">
        <v>0.36527777777777776</v>
      </c>
      <c r="D4279" s="2041" t="s">
        <v>1297</v>
      </c>
      <c r="E4279" s="2042" t="s">
        <v>1231</v>
      </c>
      <c r="F4279" s="2042" t="s">
        <v>103</v>
      </c>
      <c r="G4279" s="2043" t="s">
        <v>1236</v>
      </c>
      <c r="H4279" s="2044">
        <v>52</v>
      </c>
      <c r="I4279" s="2044">
        <v>363.25</v>
      </c>
      <c r="J4279" s="2045">
        <v>6.5957587968475562E-2</v>
      </c>
      <c r="K4279" s="2045">
        <v>1.8157629172326376E-4</v>
      </c>
      <c r="L4279" s="2046" t="s">
        <v>1229</v>
      </c>
    </row>
    <row r="4280" spans="2:12">
      <c r="B4280" s="1883">
        <v>40148</v>
      </c>
      <c r="C4280" s="2040">
        <v>0.38194444444444442</v>
      </c>
      <c r="D4280" s="2041" t="s">
        <v>1254</v>
      </c>
      <c r="E4280" s="2042" t="s">
        <v>1231</v>
      </c>
      <c r="F4280" s="2042" t="s">
        <v>103</v>
      </c>
      <c r="G4280" s="2043" t="s">
        <v>1236</v>
      </c>
      <c r="H4280" s="2044">
        <v>40</v>
      </c>
      <c r="I4280" s="2044">
        <v>15.074999999999999</v>
      </c>
      <c r="J4280" s="2045">
        <v>2.1055866136370778E-3</v>
      </c>
      <c r="K4280" s="2045">
        <v>1.3967407055635674E-4</v>
      </c>
      <c r="L4280" s="2046" t="s">
        <v>1229</v>
      </c>
    </row>
    <row r="4281" spans="2:12">
      <c r="B4281" s="1883">
        <v>40148</v>
      </c>
      <c r="C4281" s="2040">
        <v>0.40208333333333335</v>
      </c>
      <c r="D4281" s="2041" t="s">
        <v>1233</v>
      </c>
      <c r="E4281" s="2042" t="s">
        <v>1231</v>
      </c>
      <c r="F4281" s="2042" t="s">
        <v>64</v>
      </c>
      <c r="G4281" s="2043" t="s">
        <v>64</v>
      </c>
      <c r="H4281" s="2044">
        <v>1</v>
      </c>
      <c r="I4281" s="2044">
        <v>161</v>
      </c>
      <c r="J4281" s="2045">
        <v>5.6218813398933593E-4</v>
      </c>
      <c r="K4281" s="2045">
        <v>3.4918517639089185E-6</v>
      </c>
      <c r="L4281" s="2046" t="s">
        <v>1229</v>
      </c>
    </row>
    <row r="4282" spans="2:12">
      <c r="B4282" s="1883">
        <v>40148</v>
      </c>
      <c r="C4282" s="2040">
        <v>0.41111111111111109</v>
      </c>
      <c r="D4282" s="2041" t="s">
        <v>1391</v>
      </c>
      <c r="E4282" s="2042" t="s">
        <v>1231</v>
      </c>
      <c r="F4282" s="2042" t="s">
        <v>61</v>
      </c>
      <c r="G4282" s="2043" t="s">
        <v>1425</v>
      </c>
      <c r="H4282" s="2044">
        <v>57</v>
      </c>
      <c r="I4282" s="2044">
        <v>67.877192982456137</v>
      </c>
      <c r="J4282" s="2045">
        <v>1.3509974474563606E-2</v>
      </c>
      <c r="K4282" s="2045">
        <v>1.9903555054280836E-4</v>
      </c>
      <c r="L4282" s="2046" t="s">
        <v>1229</v>
      </c>
    </row>
    <row r="4283" spans="2:12">
      <c r="B4283" s="1883">
        <v>40148</v>
      </c>
      <c r="C4283" s="2040">
        <v>0.65902777777777777</v>
      </c>
      <c r="D4283" s="2041" t="s">
        <v>1281</v>
      </c>
      <c r="E4283" s="2042" t="s">
        <v>1231</v>
      </c>
      <c r="F4283" s="2042" t="s">
        <v>61</v>
      </c>
      <c r="G4283" s="2043" t="s">
        <v>1407</v>
      </c>
      <c r="H4283" s="2044">
        <v>1</v>
      </c>
      <c r="I4283" s="2044">
        <v>93</v>
      </c>
      <c r="J4283" s="2045">
        <v>3.2474221404352942E-4</v>
      </c>
      <c r="K4283" s="2045">
        <v>3.4918517639089185E-6</v>
      </c>
      <c r="L4283" s="2046" t="s">
        <v>1229</v>
      </c>
    </row>
    <row r="4284" spans="2:12">
      <c r="B4284" s="1883">
        <v>40148</v>
      </c>
      <c r="C4284" s="2040">
        <v>0.79375000000000007</v>
      </c>
      <c r="D4284" s="2041" t="s">
        <v>1237</v>
      </c>
      <c r="E4284" s="2042" t="s">
        <v>1231</v>
      </c>
      <c r="F4284" s="2042" t="s">
        <v>61</v>
      </c>
      <c r="G4284" s="2043" t="s">
        <v>1250</v>
      </c>
      <c r="H4284" s="2044">
        <v>1</v>
      </c>
      <c r="I4284" s="2044">
        <v>147</v>
      </c>
      <c r="J4284" s="2045">
        <v>5.1330220929461103E-4</v>
      </c>
      <c r="K4284" s="2045">
        <v>3.4918517639089185E-6</v>
      </c>
      <c r="L4284" s="2046" t="s">
        <v>1229</v>
      </c>
    </row>
    <row r="4285" spans="2:12">
      <c r="B4285" s="1883">
        <v>40149</v>
      </c>
      <c r="C4285" s="2040">
        <v>0.25833333333333336</v>
      </c>
      <c r="D4285" s="2041" t="s">
        <v>1379</v>
      </c>
      <c r="E4285" s="2042" t="s">
        <v>1231</v>
      </c>
      <c r="F4285" s="2042" t="s">
        <v>240</v>
      </c>
      <c r="G4285" s="2043" t="s">
        <v>243</v>
      </c>
      <c r="H4285" s="2044">
        <v>1</v>
      </c>
      <c r="I4285" s="2044">
        <v>158</v>
      </c>
      <c r="J4285" s="2045">
        <v>5.5171257869760914E-4</v>
      </c>
      <c r="K4285" s="2045">
        <v>3.4918517639089185E-6</v>
      </c>
      <c r="L4285" s="2046" t="s">
        <v>1229</v>
      </c>
    </row>
    <row r="4286" spans="2:12">
      <c r="B4286" s="1883">
        <v>40149</v>
      </c>
      <c r="C4286" s="2040">
        <v>0.3611111111111111</v>
      </c>
      <c r="D4286" s="2041" t="s">
        <v>1249</v>
      </c>
      <c r="E4286" s="2042" t="s">
        <v>1228</v>
      </c>
      <c r="F4286" s="2042" t="s">
        <v>103</v>
      </c>
      <c r="G4286" s="2043" t="s">
        <v>1236</v>
      </c>
      <c r="H4286" s="2044">
        <v>11</v>
      </c>
      <c r="I4286" s="2044">
        <v>315</v>
      </c>
      <c r="J4286" s="2045">
        <v>0.18370268264234971</v>
      </c>
      <c r="K4286" s="2045">
        <v>5.8318311949952283E-4</v>
      </c>
      <c r="L4286" s="2046" t="s">
        <v>1229</v>
      </c>
    </row>
    <row r="4287" spans="2:12">
      <c r="B4287" s="1883">
        <v>40149</v>
      </c>
      <c r="C4287" s="2040">
        <v>0.59791666666666665</v>
      </c>
      <c r="D4287" s="2041" t="s">
        <v>1313</v>
      </c>
      <c r="E4287" s="2042" t="s">
        <v>1231</v>
      </c>
      <c r="F4287" s="2042" t="s">
        <v>240</v>
      </c>
      <c r="G4287" s="2043" t="s">
        <v>243</v>
      </c>
      <c r="H4287" s="2044">
        <v>14</v>
      </c>
      <c r="I4287" s="2044">
        <v>693.71428571428567</v>
      </c>
      <c r="J4287" s="2045">
        <v>3.3912864331083419E-2</v>
      </c>
      <c r="K4287" s="2045">
        <v>4.8885924694724861E-5</v>
      </c>
      <c r="L4287" s="2046" t="s">
        <v>1229</v>
      </c>
    </row>
    <row r="4288" spans="2:12">
      <c r="B4288" s="1883">
        <v>40149</v>
      </c>
      <c r="C4288" s="2040">
        <v>0.61736111111111114</v>
      </c>
      <c r="D4288" s="2041" t="s">
        <v>1374</v>
      </c>
      <c r="E4288" s="2042" t="s">
        <v>1231</v>
      </c>
      <c r="F4288" s="2042" t="s">
        <v>61</v>
      </c>
      <c r="G4288" s="2043" t="s">
        <v>1441</v>
      </c>
      <c r="H4288" s="2044">
        <v>993</v>
      </c>
      <c r="I4288" s="2044">
        <v>15</v>
      </c>
      <c r="J4288" s="2045">
        <v>5.2011132023423341E-2</v>
      </c>
      <c r="K4288" s="2045">
        <v>3.4674088015615562E-3</v>
      </c>
      <c r="L4288" s="2046" t="s">
        <v>1229</v>
      </c>
    </row>
    <row r="4289" spans="2:12">
      <c r="B4289" s="1883">
        <v>40149</v>
      </c>
      <c r="C4289" s="2040">
        <v>0.72291666666666665</v>
      </c>
      <c r="D4289" s="2041" t="s">
        <v>1380</v>
      </c>
      <c r="E4289" s="2042" t="s">
        <v>1231</v>
      </c>
      <c r="F4289" s="2042" t="s">
        <v>61</v>
      </c>
      <c r="G4289" s="2043" t="s">
        <v>1250</v>
      </c>
      <c r="H4289" s="2044">
        <v>1</v>
      </c>
      <c r="I4289" s="2044">
        <v>116</v>
      </c>
      <c r="J4289" s="2045">
        <v>4.0505480461343454E-4</v>
      </c>
      <c r="K4289" s="2045">
        <v>3.4918517639089185E-6</v>
      </c>
      <c r="L4289" s="2046" t="s">
        <v>1229</v>
      </c>
    </row>
    <row r="4290" spans="2:12">
      <c r="B4290" s="1883">
        <v>40149</v>
      </c>
      <c r="C4290" s="2040">
        <v>0.8208333333333333</v>
      </c>
      <c r="D4290" s="2041" t="s">
        <v>1322</v>
      </c>
      <c r="E4290" s="2042" t="s">
        <v>1231</v>
      </c>
      <c r="F4290" s="2042" t="s">
        <v>64</v>
      </c>
      <c r="G4290" s="2043" t="s">
        <v>64</v>
      </c>
      <c r="H4290" s="2044">
        <v>1</v>
      </c>
      <c r="I4290" s="2044">
        <v>93</v>
      </c>
      <c r="J4290" s="2045">
        <v>3.2474221404352942E-4</v>
      </c>
      <c r="K4290" s="2045">
        <v>3.4918517639089185E-6</v>
      </c>
      <c r="L4290" s="2046" t="s">
        <v>1229</v>
      </c>
    </row>
    <row r="4291" spans="2:12">
      <c r="B4291" s="1883">
        <v>40149</v>
      </c>
      <c r="C4291" s="2040">
        <v>0.8208333333333333</v>
      </c>
      <c r="D4291" s="2041" t="s">
        <v>1363</v>
      </c>
      <c r="E4291" s="2042" t="s">
        <v>1231</v>
      </c>
      <c r="F4291" s="2042" t="s">
        <v>240</v>
      </c>
      <c r="G4291" s="2043" t="s">
        <v>243</v>
      </c>
      <c r="H4291" s="2044">
        <v>1</v>
      </c>
      <c r="I4291" s="2044">
        <v>123</v>
      </c>
      <c r="J4291" s="2045">
        <v>4.2949776696079699E-4</v>
      </c>
      <c r="K4291" s="2045">
        <v>3.4918517639089185E-6</v>
      </c>
      <c r="L4291" s="2046" t="s">
        <v>1229</v>
      </c>
    </row>
    <row r="4292" spans="2:12">
      <c r="B4292" s="1883">
        <v>40149</v>
      </c>
      <c r="C4292" s="2040">
        <v>0.82638888888888884</v>
      </c>
      <c r="D4292" s="2041" t="s">
        <v>1355</v>
      </c>
      <c r="E4292" s="2042" t="s">
        <v>1231</v>
      </c>
      <c r="F4292" s="2042" t="s">
        <v>240</v>
      </c>
      <c r="G4292" s="2043" t="s">
        <v>243</v>
      </c>
      <c r="H4292" s="2044">
        <v>1</v>
      </c>
      <c r="I4292" s="2044">
        <v>243</v>
      </c>
      <c r="J4292" s="2045">
        <v>8.4851997862986719E-4</v>
      </c>
      <c r="K4292" s="2045">
        <v>3.4918517639089185E-6</v>
      </c>
      <c r="L4292" s="2046" t="s">
        <v>1229</v>
      </c>
    </row>
    <row r="4293" spans="2:12">
      <c r="B4293" s="1883">
        <v>40149</v>
      </c>
      <c r="C4293" s="2040">
        <v>0.8881944444444444</v>
      </c>
      <c r="D4293" s="2041" t="s">
        <v>1277</v>
      </c>
      <c r="E4293" s="2042" t="s">
        <v>1231</v>
      </c>
      <c r="F4293" s="2042" t="s">
        <v>240</v>
      </c>
      <c r="G4293" s="2043" t="s">
        <v>243</v>
      </c>
      <c r="H4293" s="2044">
        <v>1</v>
      </c>
      <c r="I4293" s="2044">
        <v>93</v>
      </c>
      <c r="J4293" s="2045">
        <v>3.2474221404352942E-4</v>
      </c>
      <c r="K4293" s="2045">
        <v>3.4918517639089185E-6</v>
      </c>
      <c r="L4293" s="2046" t="s">
        <v>1229</v>
      </c>
    </row>
    <row r="4294" spans="2:12">
      <c r="B4294" s="1883">
        <v>40149</v>
      </c>
      <c r="C4294" s="2040">
        <v>0.97013888888888888</v>
      </c>
      <c r="D4294" s="2041" t="s">
        <v>1317</v>
      </c>
      <c r="E4294" s="2042" t="s">
        <v>1231</v>
      </c>
      <c r="F4294" s="2042" t="s">
        <v>240</v>
      </c>
      <c r="G4294" s="2043" t="s">
        <v>243</v>
      </c>
      <c r="H4294" s="2044">
        <v>1</v>
      </c>
      <c r="I4294" s="2044">
        <v>110</v>
      </c>
      <c r="J4294" s="2045">
        <v>3.8410369402998106E-4</v>
      </c>
      <c r="K4294" s="2045">
        <v>3.4918517639089185E-6</v>
      </c>
      <c r="L4294" s="2046" t="s">
        <v>1229</v>
      </c>
    </row>
    <row r="4295" spans="2:12">
      <c r="B4295" s="1883">
        <v>40150</v>
      </c>
      <c r="C4295" s="2040">
        <v>0.33333333333333331</v>
      </c>
      <c r="D4295" s="2041" t="s">
        <v>1319</v>
      </c>
      <c r="E4295" s="2042" t="s">
        <v>1231</v>
      </c>
      <c r="F4295" s="2042" t="s">
        <v>103</v>
      </c>
      <c r="G4295" s="2043" t="s">
        <v>1236</v>
      </c>
      <c r="H4295" s="2044">
        <v>162</v>
      </c>
      <c r="I4295" s="2044">
        <v>340</v>
      </c>
      <c r="J4295" s="2045">
        <v>0.19233119515610322</v>
      </c>
      <c r="K4295" s="2045">
        <v>5.6567998575324479E-4</v>
      </c>
      <c r="L4295" s="2046" t="s">
        <v>1229</v>
      </c>
    </row>
    <row r="4296" spans="2:12">
      <c r="B4296" s="1883">
        <v>40150</v>
      </c>
      <c r="C4296" s="2040">
        <v>0.37152777777777779</v>
      </c>
      <c r="D4296" s="2041" t="s">
        <v>1297</v>
      </c>
      <c r="E4296" s="2042" t="s">
        <v>1231</v>
      </c>
      <c r="F4296" s="2042" t="s">
        <v>103</v>
      </c>
      <c r="G4296" s="2043" t="s">
        <v>1236</v>
      </c>
      <c r="H4296" s="2044">
        <v>97</v>
      </c>
      <c r="I4296" s="2044">
        <v>330.07216494845363</v>
      </c>
      <c r="J4296" s="2045">
        <v>0.11179861792507184</v>
      </c>
      <c r="K4296" s="2045">
        <v>3.3870962109916507E-4</v>
      </c>
      <c r="L4296" s="2046" t="s">
        <v>1229</v>
      </c>
    </row>
    <row r="4297" spans="2:12">
      <c r="B4297" s="1883">
        <v>40150</v>
      </c>
      <c r="C4297" s="2040">
        <v>0.4375</v>
      </c>
      <c r="D4297" s="2041" t="s">
        <v>1275</v>
      </c>
      <c r="E4297" s="2042" t="s">
        <v>1231</v>
      </c>
      <c r="F4297" s="2042" t="s">
        <v>61</v>
      </c>
      <c r="G4297" s="2043" t="s">
        <v>249</v>
      </c>
      <c r="H4297" s="2044">
        <v>30</v>
      </c>
      <c r="I4297" s="2044">
        <v>86.033333333333331</v>
      </c>
      <c r="J4297" s="2045">
        <v>9.0124694026489181E-3</v>
      </c>
      <c r="K4297" s="2045">
        <v>1.0475555291726755E-4</v>
      </c>
      <c r="L4297" s="2046" t="s">
        <v>1229</v>
      </c>
    </row>
    <row r="4298" spans="2:12">
      <c r="B4298" s="1883">
        <v>40150</v>
      </c>
      <c r="C4298" s="2040">
        <v>0.43958333333333333</v>
      </c>
      <c r="D4298" s="2041" t="s">
        <v>1318</v>
      </c>
      <c r="E4298" s="2042" t="s">
        <v>1231</v>
      </c>
      <c r="F4298" s="2042" t="s">
        <v>240</v>
      </c>
      <c r="G4298" s="2043" t="s">
        <v>243</v>
      </c>
      <c r="H4298" s="2044">
        <v>1</v>
      </c>
      <c r="I4298" s="2044">
        <v>217</v>
      </c>
      <c r="J4298" s="2045">
        <v>7.5773183276823532E-4</v>
      </c>
      <c r="K4298" s="2045">
        <v>3.4918517639089185E-6</v>
      </c>
      <c r="L4298" s="2046" t="s">
        <v>1229</v>
      </c>
    </row>
    <row r="4299" spans="2:12">
      <c r="B4299" s="1883">
        <v>40150</v>
      </c>
      <c r="C4299" s="2040">
        <v>0.46180555555555558</v>
      </c>
      <c r="D4299" s="2041" t="s">
        <v>1331</v>
      </c>
      <c r="E4299" s="2042" t="s">
        <v>1231</v>
      </c>
      <c r="F4299" s="2042" t="s">
        <v>240</v>
      </c>
      <c r="G4299" s="2043" t="s">
        <v>243</v>
      </c>
      <c r="H4299" s="2044">
        <v>1</v>
      </c>
      <c r="I4299" s="2044">
        <v>401</v>
      </c>
      <c r="J4299" s="2045">
        <v>1.4002325573274764E-3</v>
      </c>
      <c r="K4299" s="2045">
        <v>3.4918517639089185E-6</v>
      </c>
      <c r="L4299" s="2046" t="s">
        <v>1229</v>
      </c>
    </row>
    <row r="4300" spans="2:12">
      <c r="B4300" s="1883">
        <v>40150</v>
      </c>
      <c r="C4300" s="2040">
        <v>0.64375000000000004</v>
      </c>
      <c r="D4300" s="2041" t="s">
        <v>1322</v>
      </c>
      <c r="E4300" s="2042" t="s">
        <v>1231</v>
      </c>
      <c r="F4300" s="2042" t="s">
        <v>240</v>
      </c>
      <c r="G4300" s="2043" t="s">
        <v>243</v>
      </c>
      <c r="H4300" s="2044">
        <v>1</v>
      </c>
      <c r="I4300" s="2044">
        <v>173</v>
      </c>
      <c r="J4300" s="2045">
        <v>6.040903551562429E-4</v>
      </c>
      <c r="K4300" s="2045">
        <v>3.4918517639089185E-6</v>
      </c>
      <c r="L4300" s="2046" t="s">
        <v>1229</v>
      </c>
    </row>
    <row r="4301" spans="2:12" ht="25.5">
      <c r="B4301" s="1883">
        <v>40150</v>
      </c>
      <c r="C4301" s="2040">
        <v>0.65972222222222221</v>
      </c>
      <c r="D4301" s="2041" t="s">
        <v>1240</v>
      </c>
      <c r="E4301" s="2042" t="s">
        <v>1231</v>
      </c>
      <c r="F4301" s="2042" t="s">
        <v>250</v>
      </c>
      <c r="G4301" s="2043" t="s">
        <v>373</v>
      </c>
      <c r="H4301" s="2044">
        <v>4940</v>
      </c>
      <c r="I4301" s="2044">
        <v>66.249190283400807</v>
      </c>
      <c r="J4301" s="2045">
        <v>1.1427818186262357</v>
      </c>
      <c r="K4301" s="2045">
        <v>1.7249747713710059E-2</v>
      </c>
      <c r="L4301" s="2046" t="s">
        <v>1229</v>
      </c>
    </row>
    <row r="4302" spans="2:12">
      <c r="B4302" s="1883">
        <v>40150</v>
      </c>
      <c r="C4302" s="2040">
        <v>0.74583333333333335</v>
      </c>
      <c r="D4302" s="2041" t="s">
        <v>1322</v>
      </c>
      <c r="E4302" s="2042" t="s">
        <v>1231</v>
      </c>
      <c r="F4302" s="2042" t="s">
        <v>64</v>
      </c>
      <c r="G4302" s="2043" t="s">
        <v>64</v>
      </c>
      <c r="H4302" s="2044">
        <v>1</v>
      </c>
      <c r="I4302" s="2044">
        <v>73</v>
      </c>
      <c r="J4302" s="2045">
        <v>2.5490517876535103E-4</v>
      </c>
      <c r="K4302" s="2045">
        <v>3.4918517639089185E-6</v>
      </c>
      <c r="L4302" s="2046" t="s">
        <v>1229</v>
      </c>
    </row>
    <row r="4303" spans="2:12">
      <c r="B4303" s="1883">
        <v>40150</v>
      </c>
      <c r="C4303" s="2040">
        <v>0.89652777777777781</v>
      </c>
      <c r="D4303" s="2041" t="s">
        <v>1313</v>
      </c>
      <c r="E4303" s="2042" t="s">
        <v>1231</v>
      </c>
      <c r="F4303" s="2042" t="s">
        <v>240</v>
      </c>
      <c r="G4303" s="2043" t="s">
        <v>243</v>
      </c>
      <c r="H4303" s="2044">
        <v>45</v>
      </c>
      <c r="I4303" s="2044">
        <v>34</v>
      </c>
      <c r="J4303" s="2045">
        <v>5.3425331987806456E-3</v>
      </c>
      <c r="K4303" s="2045">
        <v>1.5713332937590134E-4</v>
      </c>
      <c r="L4303" s="2046" t="s">
        <v>1229</v>
      </c>
    </row>
    <row r="4304" spans="2:12">
      <c r="B4304" s="1883">
        <v>40151</v>
      </c>
      <c r="C4304" s="2040">
        <v>0.375</v>
      </c>
      <c r="D4304" s="2041" t="s">
        <v>1248</v>
      </c>
      <c r="E4304" s="2042" t="s">
        <v>1228</v>
      </c>
      <c r="F4304" s="2042" t="s">
        <v>103</v>
      </c>
      <c r="G4304" s="2043" t="s">
        <v>1236</v>
      </c>
      <c r="H4304" s="2044">
        <v>10</v>
      </c>
      <c r="I4304" s="2044">
        <v>98</v>
      </c>
      <c r="J4304" s="2045">
        <v>5.1956314282684761E-2</v>
      </c>
      <c r="K4304" s="2045">
        <v>5.3016647227229353E-4</v>
      </c>
      <c r="L4304" s="2046" t="s">
        <v>1229</v>
      </c>
    </row>
    <row r="4305" spans="2:12">
      <c r="B4305" s="1883">
        <v>40151</v>
      </c>
      <c r="C4305" s="2040">
        <v>0.39374999999999999</v>
      </c>
      <c r="D4305" s="2041" t="s">
        <v>1397</v>
      </c>
      <c r="E4305" s="2042" t="s">
        <v>1231</v>
      </c>
      <c r="F4305" s="2042" t="s">
        <v>103</v>
      </c>
      <c r="G4305" s="2043" t="s">
        <v>1236</v>
      </c>
      <c r="H4305" s="2044">
        <v>1</v>
      </c>
      <c r="I4305" s="2044">
        <v>44</v>
      </c>
      <c r="J4305" s="2045">
        <v>1.5364147761199242E-4</v>
      </c>
      <c r="K4305" s="2045">
        <v>3.4918517639089185E-6</v>
      </c>
      <c r="L4305" s="2046" t="s">
        <v>1229</v>
      </c>
    </row>
    <row r="4306" spans="2:12">
      <c r="B4306" s="1883">
        <v>40151</v>
      </c>
      <c r="C4306" s="2040">
        <v>0.45</v>
      </c>
      <c r="D4306" s="2041" t="s">
        <v>1382</v>
      </c>
      <c r="E4306" s="2042" t="s">
        <v>1231</v>
      </c>
      <c r="F4306" s="2042" t="s">
        <v>240</v>
      </c>
      <c r="G4306" s="2043" t="s">
        <v>243</v>
      </c>
      <c r="H4306" s="2044">
        <v>1</v>
      </c>
      <c r="I4306" s="2044">
        <v>102</v>
      </c>
      <c r="J4306" s="2045">
        <v>3.561688799187097E-4</v>
      </c>
      <c r="K4306" s="2045">
        <v>3.4918517639089185E-6</v>
      </c>
      <c r="L4306" s="2046" t="s">
        <v>1229</v>
      </c>
    </row>
    <row r="4307" spans="2:12">
      <c r="B4307" s="1883">
        <v>40151</v>
      </c>
      <c r="C4307" s="2040">
        <v>0.72777777777777775</v>
      </c>
      <c r="D4307" s="2041" t="s">
        <v>1313</v>
      </c>
      <c r="E4307" s="2042" t="s">
        <v>1231</v>
      </c>
      <c r="F4307" s="2042" t="s">
        <v>240</v>
      </c>
      <c r="G4307" s="2043" t="s">
        <v>243</v>
      </c>
      <c r="H4307" s="2044">
        <v>25</v>
      </c>
      <c r="I4307" s="2044">
        <v>166</v>
      </c>
      <c r="J4307" s="2045">
        <v>1.4491184820222013E-2</v>
      </c>
      <c r="K4307" s="2045">
        <v>8.7296294097722967E-5</v>
      </c>
      <c r="L4307" s="2046" t="s">
        <v>1229</v>
      </c>
    </row>
    <row r="4308" spans="2:12">
      <c r="B4308" s="1883">
        <v>40151</v>
      </c>
      <c r="C4308" s="2040">
        <v>0.84444444444444444</v>
      </c>
      <c r="D4308" s="2041" t="s">
        <v>1240</v>
      </c>
      <c r="E4308" s="2042" t="s">
        <v>1231</v>
      </c>
      <c r="F4308" s="2042" t="s">
        <v>240</v>
      </c>
      <c r="G4308" s="2043" t="s">
        <v>243</v>
      </c>
      <c r="H4308" s="2044">
        <v>1</v>
      </c>
      <c r="I4308" s="2044">
        <v>114</v>
      </c>
      <c r="J4308" s="2045">
        <v>3.9807110108561672E-4</v>
      </c>
      <c r="K4308" s="2045">
        <v>3.4918517639089185E-6</v>
      </c>
      <c r="L4308" s="2046" t="s">
        <v>1229</v>
      </c>
    </row>
    <row r="4309" spans="2:12">
      <c r="B4309" s="1883">
        <v>40152</v>
      </c>
      <c r="C4309" s="2040">
        <v>0.26666666666666666</v>
      </c>
      <c r="D4309" s="2041" t="s">
        <v>1424</v>
      </c>
      <c r="E4309" s="2042" t="s">
        <v>1231</v>
      </c>
      <c r="F4309" s="2042" t="s">
        <v>61</v>
      </c>
      <c r="G4309" s="2043" t="s">
        <v>249</v>
      </c>
      <c r="H4309" s="2044">
        <v>3</v>
      </c>
      <c r="I4309" s="2044">
        <v>311</v>
      </c>
      <c r="J4309" s="2045">
        <v>3.2578976957270212E-3</v>
      </c>
      <c r="K4309" s="2045">
        <v>1.0475555291726755E-5</v>
      </c>
      <c r="L4309" s="2046" t="s">
        <v>1229</v>
      </c>
    </row>
    <row r="4310" spans="2:12">
      <c r="B4310" s="1883">
        <v>40152</v>
      </c>
      <c r="C4310" s="2040">
        <v>0.27569444444444446</v>
      </c>
      <c r="D4310" s="2041" t="s">
        <v>1423</v>
      </c>
      <c r="E4310" s="2042" t="s">
        <v>1231</v>
      </c>
      <c r="F4310" s="2042" t="s">
        <v>61</v>
      </c>
      <c r="G4310" s="2043" t="s">
        <v>249</v>
      </c>
      <c r="H4310" s="2044">
        <v>47</v>
      </c>
      <c r="I4310" s="2044">
        <v>33.48936170212766</v>
      </c>
      <c r="J4310" s="2045">
        <v>5.4961746763926376E-3</v>
      </c>
      <c r="K4310" s="2045">
        <v>1.6411703290371917E-4</v>
      </c>
      <c r="L4310" s="2046" t="s">
        <v>1229</v>
      </c>
    </row>
    <row r="4311" spans="2:12">
      <c r="B4311" s="1883">
        <v>40152</v>
      </c>
      <c r="C4311" s="2040">
        <v>0.27708333333333335</v>
      </c>
      <c r="D4311" s="2041" t="s">
        <v>1423</v>
      </c>
      <c r="E4311" s="2042" t="s">
        <v>1231</v>
      </c>
      <c r="F4311" s="2042" t="s">
        <v>61</v>
      </c>
      <c r="G4311" s="2043" t="s">
        <v>249</v>
      </c>
      <c r="H4311" s="2044">
        <v>46</v>
      </c>
      <c r="I4311" s="2044">
        <v>288</v>
      </c>
      <c r="J4311" s="2045">
        <v>4.6260052168265356E-2</v>
      </c>
      <c r="K4311" s="2045">
        <v>1.6062518113981025E-4</v>
      </c>
      <c r="L4311" s="2046" t="s">
        <v>1229</v>
      </c>
    </row>
    <row r="4312" spans="2:12">
      <c r="B4312" s="1883">
        <v>40152</v>
      </c>
      <c r="C4312" s="2040">
        <v>0.3125</v>
      </c>
      <c r="D4312" s="2041" t="s">
        <v>1311</v>
      </c>
      <c r="E4312" s="2042" t="s">
        <v>1231</v>
      </c>
      <c r="F4312" s="2042" t="s">
        <v>103</v>
      </c>
      <c r="G4312" s="2043" t="s">
        <v>1236</v>
      </c>
      <c r="H4312" s="2044">
        <v>27</v>
      </c>
      <c r="I4312" s="2044">
        <v>429</v>
      </c>
      <c r="J4312" s="2045">
        <v>4.0446118981357006E-2</v>
      </c>
      <c r="K4312" s="2045">
        <v>9.4279997625540795E-5</v>
      </c>
      <c r="L4312" s="2046" t="s">
        <v>1229</v>
      </c>
    </row>
    <row r="4313" spans="2:12">
      <c r="B4313" s="1883">
        <v>40152</v>
      </c>
      <c r="C4313" s="2040">
        <v>0.33333333333333331</v>
      </c>
      <c r="D4313" s="2041" t="s">
        <v>1340</v>
      </c>
      <c r="E4313" s="2042" t="s">
        <v>1231</v>
      </c>
      <c r="F4313" s="2042" t="s">
        <v>103</v>
      </c>
      <c r="G4313" s="2043" t="s">
        <v>1236</v>
      </c>
      <c r="H4313" s="2044">
        <v>6</v>
      </c>
      <c r="I4313" s="2044">
        <v>259.16666666666669</v>
      </c>
      <c r="J4313" s="2045">
        <v>5.4298294928783681E-3</v>
      </c>
      <c r="K4313" s="2045">
        <v>2.095111058345351E-5</v>
      </c>
      <c r="L4313" s="2046" t="s">
        <v>1229</v>
      </c>
    </row>
    <row r="4314" spans="2:12">
      <c r="B4314" s="1883">
        <v>40152</v>
      </c>
      <c r="C4314" s="2040">
        <v>0.48749999999999999</v>
      </c>
      <c r="D4314" s="2041" t="s">
        <v>1286</v>
      </c>
      <c r="E4314" s="2042" t="s">
        <v>1231</v>
      </c>
      <c r="F4314" s="2042" t="s">
        <v>240</v>
      </c>
      <c r="G4314" s="2043" t="s">
        <v>243</v>
      </c>
      <c r="H4314" s="2044">
        <v>1</v>
      </c>
      <c r="I4314" s="2044">
        <v>213</v>
      </c>
      <c r="J4314" s="2045">
        <v>7.4376442571259967E-4</v>
      </c>
      <c r="K4314" s="2045">
        <v>3.4918517639089185E-6</v>
      </c>
      <c r="L4314" s="2046" t="s">
        <v>1229</v>
      </c>
    </row>
    <row r="4315" spans="2:12">
      <c r="B4315" s="1883">
        <v>40152</v>
      </c>
      <c r="C4315" s="2040">
        <v>0.49583333333333335</v>
      </c>
      <c r="D4315" s="2041" t="s">
        <v>1292</v>
      </c>
      <c r="E4315" s="2042" t="s">
        <v>1231</v>
      </c>
      <c r="F4315" s="2042" t="s">
        <v>238</v>
      </c>
      <c r="G4315" s="2043" t="s">
        <v>239</v>
      </c>
      <c r="H4315" s="2044">
        <v>26</v>
      </c>
      <c r="I4315" s="2044">
        <v>171</v>
      </c>
      <c r="J4315" s="2045">
        <v>1.5524772942339051E-2</v>
      </c>
      <c r="K4315" s="2045">
        <v>9.0788145861631881E-5</v>
      </c>
      <c r="L4315" s="2046" t="s">
        <v>1229</v>
      </c>
    </row>
    <row r="4316" spans="2:12">
      <c r="B4316" s="1883">
        <v>40152</v>
      </c>
      <c r="C4316" s="2040">
        <v>0.50902777777777775</v>
      </c>
      <c r="D4316" s="2041" t="s">
        <v>1239</v>
      </c>
      <c r="E4316" s="2042" t="s">
        <v>1231</v>
      </c>
      <c r="F4316" s="2042" t="s">
        <v>238</v>
      </c>
      <c r="G4316" s="2043" t="s">
        <v>239</v>
      </c>
      <c r="H4316" s="2044">
        <v>469</v>
      </c>
      <c r="I4316" s="2044">
        <v>0</v>
      </c>
      <c r="J4316" s="2045">
        <v>0</v>
      </c>
      <c r="K4316" s="2045">
        <v>0</v>
      </c>
      <c r="L4316" s="2046" t="s">
        <v>1229</v>
      </c>
    </row>
    <row r="4317" spans="2:12">
      <c r="B4317" s="1883">
        <v>40152</v>
      </c>
      <c r="C4317" s="2040">
        <v>0.58194444444444449</v>
      </c>
      <c r="D4317" s="2041" t="s">
        <v>1410</v>
      </c>
      <c r="E4317" s="2042" t="s">
        <v>1231</v>
      </c>
      <c r="F4317" s="2042" t="s">
        <v>61</v>
      </c>
      <c r="G4317" s="2043" t="s">
        <v>1244</v>
      </c>
      <c r="H4317" s="2044">
        <v>1</v>
      </c>
      <c r="I4317" s="2044">
        <v>179</v>
      </c>
      <c r="J4317" s="2045">
        <v>6.2504146573969638E-4</v>
      </c>
      <c r="K4317" s="2045">
        <v>3.4918517639089185E-6</v>
      </c>
      <c r="L4317" s="2046" t="s">
        <v>1229</v>
      </c>
    </row>
    <row r="4318" spans="2:12">
      <c r="B4318" s="1883">
        <v>40152</v>
      </c>
      <c r="C4318" s="2040">
        <v>0.6166666666666667</v>
      </c>
      <c r="D4318" s="2041" t="s">
        <v>1336</v>
      </c>
      <c r="E4318" s="2042" t="s">
        <v>1231</v>
      </c>
      <c r="F4318" s="2042" t="s">
        <v>240</v>
      </c>
      <c r="G4318" s="2043" t="s">
        <v>243</v>
      </c>
      <c r="H4318" s="2044">
        <v>1</v>
      </c>
      <c r="I4318" s="2044">
        <v>312</v>
      </c>
      <c r="J4318" s="2045">
        <v>1.0894577503395826E-3</v>
      </c>
      <c r="K4318" s="2045">
        <v>3.4918517639089185E-6</v>
      </c>
      <c r="L4318" s="2046" t="s">
        <v>1229</v>
      </c>
    </row>
    <row r="4319" spans="2:12">
      <c r="B4319" s="1883">
        <v>40152</v>
      </c>
      <c r="C4319" s="2040">
        <v>0.62986111111111109</v>
      </c>
      <c r="D4319" s="2041" t="s">
        <v>1329</v>
      </c>
      <c r="E4319" s="2042" t="s">
        <v>1231</v>
      </c>
      <c r="F4319" s="2042" t="s">
        <v>240</v>
      </c>
      <c r="G4319" s="2043" t="s">
        <v>243</v>
      </c>
      <c r="H4319" s="2044">
        <v>1</v>
      </c>
      <c r="I4319" s="2044">
        <v>308</v>
      </c>
      <c r="J4319" s="2045">
        <v>1.075490343283947E-3</v>
      </c>
      <c r="K4319" s="2045">
        <v>3.4918517639089185E-6</v>
      </c>
      <c r="L4319" s="2046" t="s">
        <v>1229</v>
      </c>
    </row>
    <row r="4320" spans="2:12">
      <c r="B4320" s="1883">
        <v>40152</v>
      </c>
      <c r="C4320" s="2040">
        <v>0.68541666666666667</v>
      </c>
      <c r="D4320" s="2041" t="s">
        <v>1235</v>
      </c>
      <c r="E4320" s="2042" t="s">
        <v>1228</v>
      </c>
      <c r="F4320" s="2042" t="s">
        <v>61</v>
      </c>
      <c r="G4320" s="2043" t="s">
        <v>1244</v>
      </c>
      <c r="H4320" s="2044">
        <v>1</v>
      </c>
      <c r="I4320" s="2044">
        <v>88</v>
      </c>
      <c r="J4320" s="2045">
        <v>4.6654649559961826E-3</v>
      </c>
      <c r="K4320" s="2045">
        <v>5.3016647227229353E-5</v>
      </c>
      <c r="L4320" s="2046" t="s">
        <v>1229</v>
      </c>
    </row>
    <row r="4321" spans="2:12">
      <c r="B4321" s="1883">
        <v>40152</v>
      </c>
      <c r="C4321" s="2040">
        <v>0.77361111111111114</v>
      </c>
      <c r="D4321" s="2041" t="s">
        <v>1357</v>
      </c>
      <c r="E4321" s="2042" t="s">
        <v>1231</v>
      </c>
      <c r="F4321" s="2042" t="s">
        <v>61</v>
      </c>
      <c r="G4321" s="2043" t="s">
        <v>1244</v>
      </c>
      <c r="H4321" s="2044">
        <v>1</v>
      </c>
      <c r="I4321" s="2044">
        <v>287</v>
      </c>
      <c r="J4321" s="2045">
        <v>1.0021614562418597E-3</v>
      </c>
      <c r="K4321" s="2045">
        <v>3.4918517639089185E-6</v>
      </c>
      <c r="L4321" s="2046" t="s">
        <v>1229</v>
      </c>
    </row>
    <row r="4322" spans="2:12">
      <c r="B4322" s="1883">
        <v>40152</v>
      </c>
      <c r="C4322" s="2040">
        <v>0.87013888888888891</v>
      </c>
      <c r="D4322" s="2041" t="s">
        <v>1232</v>
      </c>
      <c r="E4322" s="2042" t="s">
        <v>1231</v>
      </c>
      <c r="F4322" s="2042" t="s">
        <v>240</v>
      </c>
      <c r="G4322" s="2043" t="s">
        <v>243</v>
      </c>
      <c r="H4322" s="2044">
        <v>2</v>
      </c>
      <c r="I4322" s="2044">
        <v>98.5</v>
      </c>
      <c r="J4322" s="2045">
        <v>6.8789479749005694E-4</v>
      </c>
      <c r="K4322" s="2045">
        <v>6.9837035278178369E-6</v>
      </c>
      <c r="L4322" s="2046" t="s">
        <v>1229</v>
      </c>
    </row>
    <row r="4323" spans="2:12">
      <c r="B4323" s="1883">
        <v>40153</v>
      </c>
      <c r="C4323" s="2040">
        <v>0.2048611111111111</v>
      </c>
      <c r="D4323" s="2041" t="s">
        <v>1359</v>
      </c>
      <c r="E4323" s="2042" t="s">
        <v>1228</v>
      </c>
      <c r="F4323" s="2042" t="s">
        <v>103</v>
      </c>
      <c r="G4323" s="2043" t="s">
        <v>1236</v>
      </c>
      <c r="H4323" s="2044">
        <v>2</v>
      </c>
      <c r="I4323" s="2044">
        <v>245</v>
      </c>
      <c r="J4323" s="2045">
        <v>2.597815714134238E-2</v>
      </c>
      <c r="K4323" s="2045">
        <v>1.0603329445445871E-4</v>
      </c>
      <c r="L4323" s="2046" t="s">
        <v>1229</v>
      </c>
    </row>
    <row r="4324" spans="2:12">
      <c r="B4324" s="1883">
        <v>40153</v>
      </c>
      <c r="C4324" s="2040">
        <v>0.34722222222222221</v>
      </c>
      <c r="D4324" s="2041" t="s">
        <v>1359</v>
      </c>
      <c r="E4324" s="2042" t="s">
        <v>1228</v>
      </c>
      <c r="F4324" s="2042" t="s">
        <v>103</v>
      </c>
      <c r="G4324" s="2043" t="s">
        <v>1236</v>
      </c>
      <c r="H4324" s="2044">
        <v>3</v>
      </c>
      <c r="I4324" s="2044">
        <v>220</v>
      </c>
      <c r="J4324" s="2045">
        <v>3.4990987169971371E-2</v>
      </c>
      <c r="K4324" s="2045">
        <v>1.5904994168168806E-4</v>
      </c>
      <c r="L4324" s="2046" t="s">
        <v>1229</v>
      </c>
    </row>
    <row r="4325" spans="2:12">
      <c r="B4325" s="1883">
        <v>40153</v>
      </c>
      <c r="C4325" s="2040">
        <v>0.35416666666666669</v>
      </c>
      <c r="D4325" s="2041" t="s">
        <v>1255</v>
      </c>
      <c r="E4325" s="2042" t="s">
        <v>1231</v>
      </c>
      <c r="F4325" s="2042" t="s">
        <v>103</v>
      </c>
      <c r="G4325" s="2043" t="s">
        <v>1236</v>
      </c>
      <c r="H4325" s="2044">
        <v>196</v>
      </c>
      <c r="I4325" s="2044">
        <v>545</v>
      </c>
      <c r="J4325" s="2045">
        <v>0.37299960542075067</v>
      </c>
      <c r="K4325" s="2045">
        <v>6.8440294572614808E-4</v>
      </c>
      <c r="L4325" s="2046" t="s">
        <v>1229</v>
      </c>
    </row>
    <row r="4326" spans="2:12">
      <c r="B4326" s="1883">
        <v>40153</v>
      </c>
      <c r="C4326" s="2040">
        <v>0.36805555555555558</v>
      </c>
      <c r="D4326" s="2041" t="s">
        <v>1297</v>
      </c>
      <c r="E4326" s="2042" t="s">
        <v>1231</v>
      </c>
      <c r="F4326" s="2042" t="s">
        <v>103</v>
      </c>
      <c r="G4326" s="2043" t="s">
        <v>1236</v>
      </c>
      <c r="H4326" s="2044">
        <v>266</v>
      </c>
      <c r="I4326" s="2044">
        <v>331.86090225563908</v>
      </c>
      <c r="J4326" s="2045">
        <v>0.30824321445905978</v>
      </c>
      <c r="K4326" s="2045">
        <v>9.2883256919977237E-4</v>
      </c>
      <c r="L4326" s="2046" t="s">
        <v>1229</v>
      </c>
    </row>
    <row r="4327" spans="2:12">
      <c r="B4327" s="1883">
        <v>40153</v>
      </c>
      <c r="C4327" s="2040">
        <v>0.375</v>
      </c>
      <c r="D4327" s="2041" t="s">
        <v>1297</v>
      </c>
      <c r="E4327" s="2042" t="s">
        <v>1231</v>
      </c>
      <c r="F4327" s="2042" t="s">
        <v>103</v>
      </c>
      <c r="G4327" s="2043" t="s">
        <v>1236</v>
      </c>
      <c r="H4327" s="2044">
        <v>20</v>
      </c>
      <c r="I4327" s="2044">
        <v>60</v>
      </c>
      <c r="J4327" s="2045">
        <v>4.1902221166907026E-3</v>
      </c>
      <c r="K4327" s="2045">
        <v>6.9837035278178371E-5</v>
      </c>
      <c r="L4327" s="2046" t="s">
        <v>1229</v>
      </c>
    </row>
    <row r="4328" spans="2:12">
      <c r="B4328" s="1883">
        <v>40153</v>
      </c>
      <c r="C4328" s="2040">
        <v>0.40625</v>
      </c>
      <c r="D4328" s="2041" t="s">
        <v>1342</v>
      </c>
      <c r="E4328" s="2042" t="s">
        <v>1231</v>
      </c>
      <c r="F4328" s="2042" t="s">
        <v>103</v>
      </c>
      <c r="G4328" s="2043" t="s">
        <v>1236</v>
      </c>
      <c r="H4328" s="2044">
        <v>21</v>
      </c>
      <c r="I4328" s="2044">
        <v>87</v>
      </c>
      <c r="J4328" s="2045">
        <v>6.3796131726615943E-3</v>
      </c>
      <c r="K4328" s="2045">
        <v>7.3328887042087285E-5</v>
      </c>
      <c r="L4328" s="2046" t="s">
        <v>1229</v>
      </c>
    </row>
    <row r="4329" spans="2:12">
      <c r="B4329" s="1883">
        <v>40153</v>
      </c>
      <c r="C4329" s="2040">
        <v>0.69444444444444442</v>
      </c>
      <c r="D4329" s="2041" t="s">
        <v>1324</v>
      </c>
      <c r="E4329" s="2042" t="s">
        <v>1231</v>
      </c>
      <c r="F4329" s="2042" t="s">
        <v>240</v>
      </c>
      <c r="G4329" s="2043" t="s">
        <v>243</v>
      </c>
      <c r="H4329" s="2044">
        <v>1</v>
      </c>
      <c r="I4329" s="2044">
        <v>110</v>
      </c>
      <c r="J4329" s="2045">
        <v>3.8410369402998106E-4</v>
      </c>
      <c r="K4329" s="2045">
        <v>3.4918517639089185E-6</v>
      </c>
      <c r="L4329" s="2046" t="s">
        <v>1229</v>
      </c>
    </row>
    <row r="4330" spans="2:12">
      <c r="B4330" s="1883">
        <v>40153</v>
      </c>
      <c r="C4330" s="2040">
        <v>0.75</v>
      </c>
      <c r="D4330" s="2041" t="s">
        <v>1356</v>
      </c>
      <c r="E4330" s="2042" t="s">
        <v>1231</v>
      </c>
      <c r="F4330" s="2042" t="s">
        <v>240</v>
      </c>
      <c r="G4330" s="2043" t="s">
        <v>243</v>
      </c>
      <c r="H4330" s="2044">
        <v>1</v>
      </c>
      <c r="I4330" s="2044">
        <v>90</v>
      </c>
      <c r="J4330" s="2045">
        <v>3.1426665875180268E-4</v>
      </c>
      <c r="K4330" s="2045">
        <v>3.4918517639089185E-6</v>
      </c>
      <c r="L4330" s="2046" t="s">
        <v>1229</v>
      </c>
    </row>
    <row r="4331" spans="2:12">
      <c r="B4331" s="1883">
        <v>40153</v>
      </c>
      <c r="C4331" s="2040">
        <v>0.89027777777777772</v>
      </c>
      <c r="D4331" s="2041" t="s">
        <v>1388</v>
      </c>
      <c r="E4331" s="2042" t="s">
        <v>1231</v>
      </c>
      <c r="F4331" s="2042" t="s">
        <v>240</v>
      </c>
      <c r="G4331" s="2043" t="s">
        <v>243</v>
      </c>
      <c r="H4331" s="2044">
        <v>1</v>
      </c>
      <c r="I4331" s="2044">
        <v>48</v>
      </c>
      <c r="J4331" s="2045">
        <v>1.6760888466762808E-4</v>
      </c>
      <c r="K4331" s="2045">
        <v>3.4918517639089185E-6</v>
      </c>
      <c r="L4331" s="2046" t="s">
        <v>1229</v>
      </c>
    </row>
    <row r="4332" spans="2:12">
      <c r="B4332" s="1883">
        <v>40154</v>
      </c>
      <c r="C4332" s="2040">
        <v>0.36666666666666664</v>
      </c>
      <c r="D4332" s="2041" t="s">
        <v>1415</v>
      </c>
      <c r="E4332" s="2042" t="s">
        <v>1231</v>
      </c>
      <c r="F4332" s="2042" t="s">
        <v>103</v>
      </c>
      <c r="G4332" s="2043" t="s">
        <v>1236</v>
      </c>
      <c r="H4332" s="2044">
        <v>1</v>
      </c>
      <c r="I4332" s="2044">
        <v>170</v>
      </c>
      <c r="J4332" s="2045">
        <v>5.936147998645161E-4</v>
      </c>
      <c r="K4332" s="2045">
        <v>3.4918517639089185E-6</v>
      </c>
      <c r="L4332" s="2046" t="s">
        <v>1229</v>
      </c>
    </row>
    <row r="4333" spans="2:12">
      <c r="B4333" s="1883">
        <v>40154</v>
      </c>
      <c r="C4333" s="2040">
        <v>0.39930555555555558</v>
      </c>
      <c r="D4333" s="2041" t="s">
        <v>1359</v>
      </c>
      <c r="E4333" s="2042" t="s">
        <v>1228</v>
      </c>
      <c r="F4333" s="2042" t="s">
        <v>103</v>
      </c>
      <c r="G4333" s="2043" t="s">
        <v>1236</v>
      </c>
      <c r="H4333" s="2044">
        <v>3</v>
      </c>
      <c r="I4333" s="2044">
        <v>138</v>
      </c>
      <c r="J4333" s="2045">
        <v>2.194889195207295E-2</v>
      </c>
      <c r="K4333" s="2045">
        <v>1.5904994168168806E-4</v>
      </c>
      <c r="L4333" s="2046" t="s">
        <v>1229</v>
      </c>
    </row>
    <row r="4334" spans="2:12">
      <c r="B4334" s="1883">
        <v>40154</v>
      </c>
      <c r="C4334" s="2040">
        <v>0.44583333333333336</v>
      </c>
      <c r="D4334" s="2041" t="s">
        <v>1254</v>
      </c>
      <c r="E4334" s="2042" t="s">
        <v>1231</v>
      </c>
      <c r="F4334" s="2042" t="s">
        <v>61</v>
      </c>
      <c r="G4334" s="2043" t="s">
        <v>1250</v>
      </c>
      <c r="H4334" s="2044">
        <v>1</v>
      </c>
      <c r="I4334" s="2044">
        <v>103</v>
      </c>
      <c r="J4334" s="2045">
        <v>3.5966073168261861E-4</v>
      </c>
      <c r="K4334" s="2045">
        <v>3.4918517639089185E-6</v>
      </c>
      <c r="L4334" s="2046" t="s">
        <v>1229</v>
      </c>
    </row>
    <row r="4335" spans="2:12">
      <c r="B4335" s="1883">
        <v>40154</v>
      </c>
      <c r="C4335" s="2040">
        <v>0.59861111111111109</v>
      </c>
      <c r="D4335" s="2041" t="s">
        <v>1309</v>
      </c>
      <c r="E4335" s="2042" t="s">
        <v>1231</v>
      </c>
      <c r="F4335" s="2042" t="s">
        <v>240</v>
      </c>
      <c r="G4335" s="2043" t="s">
        <v>243</v>
      </c>
      <c r="H4335" s="2044">
        <v>1</v>
      </c>
      <c r="I4335" s="2044">
        <v>68</v>
      </c>
      <c r="J4335" s="2045">
        <v>2.3744591994580646E-4</v>
      </c>
      <c r="K4335" s="2045">
        <v>3.4918517639089185E-6</v>
      </c>
      <c r="L4335" s="2046" t="s">
        <v>1229</v>
      </c>
    </row>
    <row r="4336" spans="2:12">
      <c r="B4336" s="1883">
        <v>40154</v>
      </c>
      <c r="C4336" s="2040">
        <v>0.83125000000000004</v>
      </c>
      <c r="D4336" s="2041" t="s">
        <v>1267</v>
      </c>
      <c r="E4336" s="2042" t="s">
        <v>1231</v>
      </c>
      <c r="F4336" s="2042" t="s">
        <v>240</v>
      </c>
      <c r="G4336" s="2043" t="s">
        <v>243</v>
      </c>
      <c r="H4336" s="2044">
        <v>1</v>
      </c>
      <c r="I4336" s="2044">
        <v>68</v>
      </c>
      <c r="J4336" s="2045">
        <v>2.3744591994580646E-4</v>
      </c>
      <c r="K4336" s="2045">
        <v>3.4918517639089185E-6</v>
      </c>
      <c r="L4336" s="2046" t="s">
        <v>1229</v>
      </c>
    </row>
    <row r="4337" spans="2:12">
      <c r="B4337" s="1883">
        <v>40155</v>
      </c>
      <c r="C4337" s="2040">
        <v>0.40555555555555556</v>
      </c>
      <c r="D4337" s="2041" t="s">
        <v>1324</v>
      </c>
      <c r="E4337" s="2042" t="s">
        <v>1231</v>
      </c>
      <c r="F4337" s="2042" t="s">
        <v>240</v>
      </c>
      <c r="G4337" s="2043" t="s">
        <v>243</v>
      </c>
      <c r="H4337" s="2044">
        <v>1</v>
      </c>
      <c r="I4337" s="2044">
        <v>226</v>
      </c>
      <c r="J4337" s="2045">
        <v>7.891584986434156E-4</v>
      </c>
      <c r="K4337" s="2045">
        <v>3.4918517639089185E-6</v>
      </c>
      <c r="L4337" s="2046" t="s">
        <v>1229</v>
      </c>
    </row>
    <row r="4338" spans="2:12">
      <c r="B4338" s="1883">
        <v>40155</v>
      </c>
      <c r="C4338" s="2040">
        <v>0.4201388888888889</v>
      </c>
      <c r="D4338" s="2041" t="s">
        <v>1392</v>
      </c>
      <c r="E4338" s="2042" t="s">
        <v>1231</v>
      </c>
      <c r="F4338" s="2042" t="s">
        <v>103</v>
      </c>
      <c r="G4338" s="2043" t="s">
        <v>1236</v>
      </c>
      <c r="H4338" s="2044">
        <v>133</v>
      </c>
      <c r="I4338" s="2044">
        <v>70</v>
      </c>
      <c r="J4338" s="2045">
        <v>3.2509139921992031E-2</v>
      </c>
      <c r="K4338" s="2045">
        <v>4.6441628459988619E-4</v>
      </c>
      <c r="L4338" s="2046" t="s">
        <v>1229</v>
      </c>
    </row>
    <row r="4339" spans="2:12">
      <c r="B4339" s="1883">
        <v>40155</v>
      </c>
      <c r="C4339" s="2040">
        <v>0.50416666666666665</v>
      </c>
      <c r="D4339" s="2041" t="s">
        <v>1300</v>
      </c>
      <c r="E4339" s="2042" t="s">
        <v>1231</v>
      </c>
      <c r="F4339" s="2042" t="s">
        <v>240</v>
      </c>
      <c r="G4339" s="2043" t="s">
        <v>243</v>
      </c>
      <c r="H4339" s="2044">
        <v>1</v>
      </c>
      <c r="I4339" s="2044">
        <v>87</v>
      </c>
      <c r="J4339" s="2045">
        <v>3.0379110346007593E-4</v>
      </c>
      <c r="K4339" s="2045">
        <v>3.4918517639089185E-6</v>
      </c>
      <c r="L4339" s="2046" t="s">
        <v>1229</v>
      </c>
    </row>
    <row r="4340" spans="2:12">
      <c r="B4340" s="1883">
        <v>40155</v>
      </c>
      <c r="C4340" s="2040">
        <v>0.53194444444444444</v>
      </c>
      <c r="D4340" s="2041" t="s">
        <v>1257</v>
      </c>
      <c r="E4340" s="2042" t="s">
        <v>1231</v>
      </c>
      <c r="F4340" s="2042" t="s">
        <v>240</v>
      </c>
      <c r="G4340" s="2043" t="s">
        <v>243</v>
      </c>
      <c r="H4340" s="2044">
        <v>1</v>
      </c>
      <c r="I4340" s="2044">
        <v>74</v>
      </c>
      <c r="J4340" s="2045">
        <v>2.5839703052925995E-4</v>
      </c>
      <c r="K4340" s="2045">
        <v>3.4918517639089185E-6</v>
      </c>
      <c r="L4340" s="2046" t="s">
        <v>1229</v>
      </c>
    </row>
    <row r="4341" spans="2:12">
      <c r="B4341" s="1883">
        <v>40155</v>
      </c>
      <c r="C4341" s="2040">
        <v>0.53819444444444442</v>
      </c>
      <c r="D4341" s="2041" t="s">
        <v>1288</v>
      </c>
      <c r="E4341" s="2042" t="s">
        <v>1231</v>
      </c>
      <c r="F4341" s="2042" t="s">
        <v>240</v>
      </c>
      <c r="G4341" s="2043" t="s">
        <v>243</v>
      </c>
      <c r="H4341" s="2044">
        <v>1</v>
      </c>
      <c r="I4341" s="2044">
        <v>245</v>
      </c>
      <c r="J4341" s="2045">
        <v>8.5550368215768502E-4</v>
      </c>
      <c r="K4341" s="2045">
        <v>3.4918517639089185E-6</v>
      </c>
      <c r="L4341" s="2046" t="s">
        <v>1229</v>
      </c>
    </row>
    <row r="4342" spans="2:12">
      <c r="B4342" s="1883">
        <v>40155</v>
      </c>
      <c r="C4342" s="2040">
        <v>0.59791666666666665</v>
      </c>
      <c r="D4342" s="2041" t="s">
        <v>1299</v>
      </c>
      <c r="E4342" s="2042" t="s">
        <v>1231</v>
      </c>
      <c r="F4342" s="2042" t="s">
        <v>240</v>
      </c>
      <c r="G4342" s="2043" t="s">
        <v>243</v>
      </c>
      <c r="H4342" s="2044">
        <v>1</v>
      </c>
      <c r="I4342" s="2044">
        <v>174</v>
      </c>
      <c r="J4342" s="2045">
        <v>6.0758220692015187E-4</v>
      </c>
      <c r="K4342" s="2045">
        <v>3.4918517639089185E-6</v>
      </c>
      <c r="L4342" s="2046" t="s">
        <v>1229</v>
      </c>
    </row>
    <row r="4343" spans="2:12">
      <c r="B4343" s="1883">
        <v>40155</v>
      </c>
      <c r="C4343" s="2040">
        <v>0.62708333333333333</v>
      </c>
      <c r="D4343" s="2041" t="s">
        <v>1321</v>
      </c>
      <c r="E4343" s="2042" t="s">
        <v>1231</v>
      </c>
      <c r="F4343" s="2042" t="s">
        <v>240</v>
      </c>
      <c r="G4343" s="2043" t="s">
        <v>243</v>
      </c>
      <c r="H4343" s="2044">
        <v>1</v>
      </c>
      <c r="I4343" s="2044">
        <v>162</v>
      </c>
      <c r="J4343" s="2045">
        <v>5.6567998575324479E-4</v>
      </c>
      <c r="K4343" s="2045">
        <v>3.4918517639089185E-6</v>
      </c>
      <c r="L4343" s="2046" t="s">
        <v>1229</v>
      </c>
    </row>
    <row r="4344" spans="2:12">
      <c r="B4344" s="1883">
        <v>40155</v>
      </c>
      <c r="C4344" s="2040">
        <v>0.62916666666666665</v>
      </c>
      <c r="D4344" s="2041" t="s">
        <v>1248</v>
      </c>
      <c r="E4344" s="2042" t="s">
        <v>1228</v>
      </c>
      <c r="F4344" s="2042" t="s">
        <v>61</v>
      </c>
      <c r="G4344" s="2043" t="s">
        <v>249</v>
      </c>
      <c r="H4344" s="2044">
        <v>1</v>
      </c>
      <c r="I4344" s="2044">
        <v>94</v>
      </c>
      <c r="J4344" s="2045">
        <v>4.9835648393595586E-3</v>
      </c>
      <c r="K4344" s="2045">
        <v>5.3016647227229353E-5</v>
      </c>
      <c r="L4344" s="2046" t="s">
        <v>1229</v>
      </c>
    </row>
    <row r="4345" spans="2:12">
      <c r="B4345" s="1883">
        <v>40155</v>
      </c>
      <c r="C4345" s="2040">
        <v>0.68402777777777779</v>
      </c>
      <c r="D4345" s="2041" t="s">
        <v>1339</v>
      </c>
      <c r="E4345" s="2042" t="s">
        <v>1231</v>
      </c>
      <c r="F4345" s="2042" t="s">
        <v>61</v>
      </c>
      <c r="G4345" s="2043" t="s">
        <v>1244</v>
      </c>
      <c r="H4345" s="2044">
        <v>1</v>
      </c>
      <c r="I4345" s="2044">
        <v>110</v>
      </c>
      <c r="J4345" s="2045">
        <v>3.8410369402998106E-4</v>
      </c>
      <c r="K4345" s="2045">
        <v>3.4918517639089185E-6</v>
      </c>
      <c r="L4345" s="2046" t="s">
        <v>1229</v>
      </c>
    </row>
    <row r="4346" spans="2:12">
      <c r="B4346" s="1883">
        <v>40155</v>
      </c>
      <c r="C4346" s="2040">
        <v>0.80208333333333337</v>
      </c>
      <c r="D4346" s="2041" t="s">
        <v>1299</v>
      </c>
      <c r="E4346" s="2042" t="s">
        <v>1231</v>
      </c>
      <c r="F4346" s="2042" t="s">
        <v>61</v>
      </c>
      <c r="G4346" s="2043" t="s">
        <v>249</v>
      </c>
      <c r="H4346" s="2044">
        <v>19</v>
      </c>
      <c r="I4346" s="2044">
        <v>348</v>
      </c>
      <c r="J4346" s="2045">
        <v>2.308812386296577E-2</v>
      </c>
      <c r="K4346" s="2045">
        <v>6.6345183514269457E-5</v>
      </c>
      <c r="L4346" s="2046" t="s">
        <v>1229</v>
      </c>
    </row>
    <row r="4347" spans="2:12">
      <c r="B4347" s="1883">
        <v>40155</v>
      </c>
      <c r="C4347" s="2040">
        <v>0.82986111111111116</v>
      </c>
      <c r="D4347" s="2041" t="s">
        <v>1392</v>
      </c>
      <c r="E4347" s="2042" t="s">
        <v>1231</v>
      </c>
      <c r="F4347" s="2042" t="s">
        <v>61</v>
      </c>
      <c r="G4347" s="2043" t="s">
        <v>1250</v>
      </c>
      <c r="H4347" s="2044">
        <v>1</v>
      </c>
      <c r="I4347" s="2044">
        <v>155</v>
      </c>
      <c r="J4347" s="2045">
        <v>5.4123702340588234E-4</v>
      </c>
      <c r="K4347" s="2045">
        <v>3.4918517639089185E-6</v>
      </c>
      <c r="L4347" s="2046" t="s">
        <v>1229</v>
      </c>
    </row>
    <row r="4348" spans="2:12">
      <c r="B4348" s="1883">
        <v>40155</v>
      </c>
      <c r="C4348" s="2040">
        <v>0.90277777777777779</v>
      </c>
      <c r="D4348" s="2041" t="s">
        <v>1357</v>
      </c>
      <c r="E4348" s="2042" t="s">
        <v>1231</v>
      </c>
      <c r="F4348" s="2042" t="s">
        <v>240</v>
      </c>
      <c r="G4348" s="2043" t="s">
        <v>243</v>
      </c>
      <c r="H4348" s="2044">
        <v>1</v>
      </c>
      <c r="I4348" s="2044">
        <v>105</v>
      </c>
      <c r="J4348" s="2045">
        <v>3.6664443521043644E-4</v>
      </c>
      <c r="K4348" s="2045">
        <v>3.4918517639089185E-6</v>
      </c>
      <c r="L4348" s="2046" t="s">
        <v>1229</v>
      </c>
    </row>
    <row r="4349" spans="2:12">
      <c r="B4349" s="1883">
        <v>40156</v>
      </c>
      <c r="C4349" s="2040">
        <v>0.29444444444444445</v>
      </c>
      <c r="D4349" s="2041" t="s">
        <v>1372</v>
      </c>
      <c r="E4349" s="2042" t="s">
        <v>1231</v>
      </c>
      <c r="F4349" s="2042" t="s">
        <v>240</v>
      </c>
      <c r="G4349" s="2043" t="s">
        <v>243</v>
      </c>
      <c r="H4349" s="2044">
        <v>1</v>
      </c>
      <c r="I4349" s="2044">
        <v>161</v>
      </c>
      <c r="J4349" s="2045">
        <v>5.6218813398933593E-4</v>
      </c>
      <c r="K4349" s="2045">
        <v>3.4918517639089185E-6</v>
      </c>
      <c r="L4349" s="2046" t="s">
        <v>1229</v>
      </c>
    </row>
    <row r="4350" spans="2:12">
      <c r="B4350" s="1883">
        <v>40156</v>
      </c>
      <c r="C4350" s="2040">
        <v>0.31597222222222221</v>
      </c>
      <c r="D4350" s="2041" t="s">
        <v>1230</v>
      </c>
      <c r="E4350" s="2042" t="s">
        <v>1231</v>
      </c>
      <c r="F4350" s="2042" t="s">
        <v>240</v>
      </c>
      <c r="G4350" s="2043" t="s">
        <v>243</v>
      </c>
      <c r="H4350" s="2044">
        <v>1</v>
      </c>
      <c r="I4350" s="2044">
        <v>105</v>
      </c>
      <c r="J4350" s="2045">
        <v>3.6664443521043644E-4</v>
      </c>
      <c r="K4350" s="2045">
        <v>3.4918517639089185E-6</v>
      </c>
      <c r="L4350" s="2046" t="s">
        <v>1229</v>
      </c>
    </row>
    <row r="4351" spans="2:12">
      <c r="B4351" s="1883">
        <v>40156</v>
      </c>
      <c r="C4351" s="2040">
        <v>0.34027777777777779</v>
      </c>
      <c r="D4351" s="2041" t="s">
        <v>1373</v>
      </c>
      <c r="E4351" s="2042" t="s">
        <v>1231</v>
      </c>
      <c r="F4351" s="2042" t="s">
        <v>103</v>
      </c>
      <c r="G4351" s="2043" t="s">
        <v>1236</v>
      </c>
      <c r="H4351" s="2044">
        <v>145</v>
      </c>
      <c r="I4351" s="2044">
        <v>436.48965517241379</v>
      </c>
      <c r="J4351" s="2045">
        <v>0.22100278998955936</v>
      </c>
      <c r="K4351" s="2045">
        <v>5.0631850576679321E-4</v>
      </c>
      <c r="L4351" s="2046" t="s">
        <v>1229</v>
      </c>
    </row>
    <row r="4352" spans="2:12">
      <c r="B4352" s="1883">
        <v>40156</v>
      </c>
      <c r="C4352" s="2040">
        <v>0.34027777777777779</v>
      </c>
      <c r="D4352" s="2041" t="s">
        <v>1297</v>
      </c>
      <c r="E4352" s="2042" t="s">
        <v>1231</v>
      </c>
      <c r="F4352" s="2042" t="s">
        <v>103</v>
      </c>
      <c r="G4352" s="2043" t="s">
        <v>1236</v>
      </c>
      <c r="H4352" s="2044">
        <v>3</v>
      </c>
      <c r="I4352" s="2044">
        <v>517</v>
      </c>
      <c r="J4352" s="2045">
        <v>5.4158620858227331E-3</v>
      </c>
      <c r="K4352" s="2045">
        <v>1.0475555291726755E-5</v>
      </c>
      <c r="L4352" s="2046" t="s">
        <v>1229</v>
      </c>
    </row>
    <row r="4353" spans="2:12">
      <c r="B4353" s="1883">
        <v>40156</v>
      </c>
      <c r="C4353" s="2040">
        <v>0.34375</v>
      </c>
      <c r="D4353" s="2041" t="s">
        <v>1264</v>
      </c>
      <c r="E4353" s="2042" t="s">
        <v>1231</v>
      </c>
      <c r="F4353" s="2042" t="s">
        <v>103</v>
      </c>
      <c r="G4353" s="2043" t="s">
        <v>1236</v>
      </c>
      <c r="H4353" s="2044">
        <v>29</v>
      </c>
      <c r="I4353" s="2044">
        <v>276.79310344827587</v>
      </c>
      <c r="J4353" s="2045">
        <v>2.8029094108896889E-2</v>
      </c>
      <c r="K4353" s="2045">
        <v>1.0126370115335864E-4</v>
      </c>
      <c r="L4353" s="2046" t="s">
        <v>1229</v>
      </c>
    </row>
    <row r="4354" spans="2:12">
      <c r="B4354" s="1883">
        <v>40156</v>
      </c>
      <c r="C4354" s="2040">
        <v>0.39583333333333331</v>
      </c>
      <c r="D4354" s="2041" t="s">
        <v>1248</v>
      </c>
      <c r="E4354" s="2042" t="s">
        <v>1228</v>
      </c>
      <c r="F4354" s="2042" t="s">
        <v>103</v>
      </c>
      <c r="G4354" s="2043" t="s">
        <v>1236</v>
      </c>
      <c r="H4354" s="2044">
        <v>1</v>
      </c>
      <c r="I4354" s="2044">
        <v>99</v>
      </c>
      <c r="J4354" s="2045">
        <v>5.2486480754957059E-3</v>
      </c>
      <c r="K4354" s="2045">
        <v>5.3016647227229353E-5</v>
      </c>
      <c r="L4354" s="2046" t="s">
        <v>1229</v>
      </c>
    </row>
    <row r="4355" spans="2:12">
      <c r="B4355" s="1883">
        <v>40156</v>
      </c>
      <c r="C4355" s="2040">
        <v>0.42638888888888887</v>
      </c>
      <c r="D4355" s="2041" t="s">
        <v>1248</v>
      </c>
      <c r="E4355" s="2042" t="s">
        <v>1228</v>
      </c>
      <c r="F4355" s="2042" t="s">
        <v>103</v>
      </c>
      <c r="G4355" s="2043" t="s">
        <v>1236</v>
      </c>
      <c r="H4355" s="2044">
        <v>1</v>
      </c>
      <c r="I4355" s="2044">
        <v>116</v>
      </c>
      <c r="J4355" s="2045">
        <v>6.1499310783586043E-3</v>
      </c>
      <c r="K4355" s="2045">
        <v>5.3016647227229353E-5</v>
      </c>
      <c r="L4355" s="2046" t="s">
        <v>1229</v>
      </c>
    </row>
    <row r="4356" spans="2:12">
      <c r="B4356" s="1883">
        <v>40156</v>
      </c>
      <c r="C4356" s="2040">
        <v>0.4465277777777778</v>
      </c>
      <c r="D4356" s="2041" t="s">
        <v>1333</v>
      </c>
      <c r="E4356" s="2042" t="s">
        <v>1231</v>
      </c>
      <c r="F4356" s="2042" t="s">
        <v>15</v>
      </c>
      <c r="G4356" s="2043" t="s">
        <v>1306</v>
      </c>
      <c r="H4356" s="2044">
        <v>1</v>
      </c>
      <c r="I4356" s="2044">
        <v>32</v>
      </c>
      <c r="J4356" s="2045">
        <v>1.1173925644508539E-4</v>
      </c>
      <c r="K4356" s="2045">
        <v>3.4918517639089185E-6</v>
      </c>
      <c r="L4356" s="2046" t="s">
        <v>1229</v>
      </c>
    </row>
    <row r="4357" spans="2:12">
      <c r="B4357" s="1883">
        <v>40156</v>
      </c>
      <c r="C4357" s="2040">
        <v>0.5493055555555556</v>
      </c>
      <c r="D4357" s="2041" t="s">
        <v>1287</v>
      </c>
      <c r="E4357" s="2042" t="s">
        <v>1231</v>
      </c>
      <c r="F4357" s="2042" t="s">
        <v>61</v>
      </c>
      <c r="G4357" s="2043" t="s">
        <v>1250</v>
      </c>
      <c r="H4357" s="2044">
        <v>1</v>
      </c>
      <c r="I4357" s="2044">
        <v>95</v>
      </c>
      <c r="J4357" s="2045">
        <v>3.3172591757134724E-4</v>
      </c>
      <c r="K4357" s="2045">
        <v>3.4918517639089185E-6</v>
      </c>
      <c r="L4357" s="2046" t="s">
        <v>1229</v>
      </c>
    </row>
    <row r="4358" spans="2:12">
      <c r="B4358" s="1883">
        <v>40156</v>
      </c>
      <c r="C4358" s="2040">
        <v>0.61805555555555558</v>
      </c>
      <c r="D4358" s="2041" t="s">
        <v>1233</v>
      </c>
      <c r="E4358" s="2042" t="s">
        <v>1231</v>
      </c>
      <c r="F4358" s="2042" t="s">
        <v>240</v>
      </c>
      <c r="G4358" s="2043" t="s">
        <v>243</v>
      </c>
      <c r="H4358" s="2044">
        <v>1</v>
      </c>
      <c r="I4358" s="2044">
        <v>87</v>
      </c>
      <c r="J4358" s="2045">
        <v>3.0379110346007593E-4</v>
      </c>
      <c r="K4358" s="2045">
        <v>3.4918517639089185E-6</v>
      </c>
      <c r="L4358" s="2046" t="s">
        <v>1229</v>
      </c>
    </row>
    <row r="4359" spans="2:12">
      <c r="B4359" s="1883">
        <v>40156</v>
      </c>
      <c r="C4359" s="2040">
        <v>0.78680555555555554</v>
      </c>
      <c r="D4359" s="2041" t="s">
        <v>1241</v>
      </c>
      <c r="E4359" s="2042" t="s">
        <v>1231</v>
      </c>
      <c r="F4359" s="2042" t="s">
        <v>61</v>
      </c>
      <c r="G4359" s="2043" t="s">
        <v>249</v>
      </c>
      <c r="H4359" s="2044">
        <v>69</v>
      </c>
      <c r="I4359" s="2044">
        <v>187</v>
      </c>
      <c r="J4359" s="2045">
        <v>4.5055363309716774E-2</v>
      </c>
      <c r="K4359" s="2045">
        <v>2.4093777170971538E-4</v>
      </c>
      <c r="L4359" s="2046" t="s">
        <v>1229</v>
      </c>
    </row>
    <row r="4360" spans="2:12">
      <c r="B4360" s="1883">
        <v>40156</v>
      </c>
      <c r="C4360" s="2040">
        <v>0.86388888888888893</v>
      </c>
      <c r="D4360" s="2041" t="s">
        <v>1297</v>
      </c>
      <c r="E4360" s="2042" t="s">
        <v>1231</v>
      </c>
      <c r="F4360" s="2042" t="s">
        <v>61</v>
      </c>
      <c r="G4360" s="2043" t="s">
        <v>1250</v>
      </c>
      <c r="H4360" s="2044">
        <v>1</v>
      </c>
      <c r="I4360" s="2044">
        <v>151</v>
      </c>
      <c r="J4360" s="2045">
        <v>5.2726961635024669E-4</v>
      </c>
      <c r="K4360" s="2045">
        <v>3.4918517639089185E-6</v>
      </c>
      <c r="L4360" s="2046" t="s">
        <v>1229</v>
      </c>
    </row>
    <row r="4361" spans="2:12">
      <c r="B4361" s="1883">
        <v>40157</v>
      </c>
      <c r="C4361" s="2040">
        <v>0.35902777777777778</v>
      </c>
      <c r="D4361" s="2041" t="s">
        <v>1248</v>
      </c>
      <c r="E4361" s="2042" t="s">
        <v>1228</v>
      </c>
      <c r="F4361" s="2042" t="s">
        <v>103</v>
      </c>
      <c r="G4361" s="2043" t="s">
        <v>1236</v>
      </c>
      <c r="H4361" s="2044">
        <v>5</v>
      </c>
      <c r="I4361" s="2044">
        <v>38</v>
      </c>
      <c r="J4361" s="2045">
        <v>1.0073162973173577E-2</v>
      </c>
      <c r="K4361" s="2045">
        <v>2.6508323613614677E-4</v>
      </c>
      <c r="L4361" s="2046" t="s">
        <v>1229</v>
      </c>
    </row>
    <row r="4362" spans="2:12">
      <c r="B4362" s="1883">
        <v>40157</v>
      </c>
      <c r="C4362" s="2040">
        <v>0.375</v>
      </c>
      <c r="D4362" s="2041" t="s">
        <v>1333</v>
      </c>
      <c r="E4362" s="2042" t="s">
        <v>1231</v>
      </c>
      <c r="F4362" s="2042" t="s">
        <v>103</v>
      </c>
      <c r="G4362" s="2043" t="s">
        <v>1236</v>
      </c>
      <c r="H4362" s="2044">
        <v>2</v>
      </c>
      <c r="I4362" s="2044">
        <v>60</v>
      </c>
      <c r="J4362" s="2045">
        <v>4.190222116690702E-4</v>
      </c>
      <c r="K4362" s="2045">
        <v>6.9837035278178369E-6</v>
      </c>
      <c r="L4362" s="2046" t="s">
        <v>1229</v>
      </c>
    </row>
    <row r="4363" spans="2:12">
      <c r="B4363" s="1883">
        <v>40157</v>
      </c>
      <c r="C4363" s="2040">
        <v>0.3888888888888889</v>
      </c>
      <c r="D4363" s="2041" t="s">
        <v>1248</v>
      </c>
      <c r="E4363" s="2042" t="s">
        <v>1228</v>
      </c>
      <c r="F4363" s="2042" t="s">
        <v>103</v>
      </c>
      <c r="G4363" s="2043" t="s">
        <v>1236</v>
      </c>
      <c r="H4363" s="2044">
        <v>1</v>
      </c>
      <c r="I4363" s="2044">
        <v>150</v>
      </c>
      <c r="J4363" s="2045">
        <v>7.952497084084402E-3</v>
      </c>
      <c r="K4363" s="2045">
        <v>5.3016647227229353E-5</v>
      </c>
      <c r="L4363" s="2046" t="s">
        <v>1229</v>
      </c>
    </row>
    <row r="4364" spans="2:12">
      <c r="B4364" s="1883">
        <v>40157</v>
      </c>
      <c r="C4364" s="2040">
        <v>0.48402777777777778</v>
      </c>
      <c r="D4364" s="2041" t="s">
        <v>1248</v>
      </c>
      <c r="E4364" s="2042" t="s">
        <v>1228</v>
      </c>
      <c r="F4364" s="2042" t="s">
        <v>103</v>
      </c>
      <c r="G4364" s="2043" t="s">
        <v>1236</v>
      </c>
      <c r="H4364" s="2044">
        <v>1</v>
      </c>
      <c r="I4364" s="2044">
        <v>103</v>
      </c>
      <c r="J4364" s="2045">
        <v>5.4607146644046227E-3</v>
      </c>
      <c r="K4364" s="2045">
        <v>5.3016647227229353E-5</v>
      </c>
      <c r="L4364" s="2046" t="s">
        <v>1229</v>
      </c>
    </row>
    <row r="4365" spans="2:12">
      <c r="B4365" s="1883">
        <v>40157</v>
      </c>
      <c r="C4365" s="2040">
        <v>0.56527777777777777</v>
      </c>
      <c r="D4365" s="2041" t="s">
        <v>1294</v>
      </c>
      <c r="E4365" s="2042" t="s">
        <v>1231</v>
      </c>
      <c r="F4365" s="2042" t="s">
        <v>61</v>
      </c>
      <c r="G4365" s="2043" t="s">
        <v>1250</v>
      </c>
      <c r="H4365" s="2044">
        <v>1</v>
      </c>
      <c r="I4365" s="2044">
        <v>232</v>
      </c>
      <c r="J4365" s="2045">
        <v>8.1010960922686909E-4</v>
      </c>
      <c r="K4365" s="2045">
        <v>3.4918517639089185E-6</v>
      </c>
      <c r="L4365" s="2046" t="s">
        <v>1229</v>
      </c>
    </row>
    <row r="4366" spans="2:12">
      <c r="B4366" s="1883">
        <v>40157</v>
      </c>
      <c r="C4366" s="2040">
        <v>0.57291666666666663</v>
      </c>
      <c r="D4366" s="2041" t="s">
        <v>1240</v>
      </c>
      <c r="E4366" s="2042" t="s">
        <v>1231</v>
      </c>
      <c r="F4366" s="2042" t="s">
        <v>61</v>
      </c>
      <c r="G4366" s="2043" t="s">
        <v>1250</v>
      </c>
      <c r="H4366" s="2044">
        <v>1</v>
      </c>
      <c r="I4366" s="2044">
        <v>63</v>
      </c>
      <c r="J4366" s="2045">
        <v>2.1998666112626187E-4</v>
      </c>
      <c r="K4366" s="2045">
        <v>3.4918517639089185E-6</v>
      </c>
      <c r="L4366" s="2046" t="s">
        <v>1229</v>
      </c>
    </row>
    <row r="4367" spans="2:12">
      <c r="B4367" s="1883">
        <v>40157</v>
      </c>
      <c r="C4367" s="2040">
        <v>0.625</v>
      </c>
      <c r="D4367" s="2041" t="s">
        <v>1408</v>
      </c>
      <c r="E4367" s="2042" t="s">
        <v>1231</v>
      </c>
      <c r="F4367" s="2042" t="s">
        <v>64</v>
      </c>
      <c r="G4367" s="2043" t="s">
        <v>64</v>
      </c>
      <c r="H4367" s="2044">
        <v>1</v>
      </c>
      <c r="I4367" s="2044">
        <v>207</v>
      </c>
      <c r="J4367" s="2045">
        <v>7.2281331512914619E-4</v>
      </c>
      <c r="K4367" s="2045">
        <v>3.4918517639089185E-6</v>
      </c>
      <c r="L4367" s="2046" t="s">
        <v>1229</v>
      </c>
    </row>
    <row r="4368" spans="2:12">
      <c r="B4368" s="1883">
        <v>40157</v>
      </c>
      <c r="C4368" s="2040">
        <v>0.85277777777777775</v>
      </c>
      <c r="D4368" s="2041" t="s">
        <v>1377</v>
      </c>
      <c r="E4368" s="2042" t="s">
        <v>1231</v>
      </c>
      <c r="F4368" s="2042" t="s">
        <v>65</v>
      </c>
      <c r="G4368" s="2043" t="s">
        <v>1236</v>
      </c>
      <c r="H4368" s="2044">
        <v>40</v>
      </c>
      <c r="I4368" s="2044">
        <v>62.3</v>
      </c>
      <c r="J4368" s="2045">
        <v>8.7016945956610251E-3</v>
      </c>
      <c r="K4368" s="2045">
        <v>1.3967407055635674E-4</v>
      </c>
      <c r="L4368" s="2046" t="s">
        <v>1229</v>
      </c>
    </row>
    <row r="4369" spans="2:12">
      <c r="B4369" s="1883">
        <v>40157</v>
      </c>
      <c r="C4369" s="2040">
        <v>0.8569444444444444</v>
      </c>
      <c r="D4369" s="2041" t="s">
        <v>1339</v>
      </c>
      <c r="E4369" s="2042" t="s">
        <v>1231</v>
      </c>
      <c r="F4369" s="2042" t="s">
        <v>64</v>
      </c>
      <c r="G4369" s="2043" t="s">
        <v>64</v>
      </c>
      <c r="H4369" s="2044">
        <v>14</v>
      </c>
      <c r="I4369" s="2044">
        <v>69.928571428571431</v>
      </c>
      <c r="J4369" s="2045">
        <v>3.4185228768668311E-3</v>
      </c>
      <c r="K4369" s="2045">
        <v>4.8885924694724861E-5</v>
      </c>
      <c r="L4369" s="2046" t="s">
        <v>1229</v>
      </c>
    </row>
    <row r="4370" spans="2:12">
      <c r="B4370" s="1883">
        <v>40157</v>
      </c>
      <c r="C4370" s="2040">
        <v>0.86111111111111116</v>
      </c>
      <c r="D4370" s="2041" t="s">
        <v>1240</v>
      </c>
      <c r="E4370" s="2042" t="s">
        <v>1231</v>
      </c>
      <c r="F4370" s="2042" t="s">
        <v>240</v>
      </c>
      <c r="G4370" s="2043" t="s">
        <v>243</v>
      </c>
      <c r="H4370" s="2044">
        <v>1</v>
      </c>
      <c r="I4370" s="2044">
        <v>110</v>
      </c>
      <c r="J4370" s="2045">
        <v>3.8410369402998106E-4</v>
      </c>
      <c r="K4370" s="2045">
        <v>3.4918517639089185E-6</v>
      </c>
      <c r="L4370" s="2046" t="s">
        <v>1229</v>
      </c>
    </row>
    <row r="4371" spans="2:12">
      <c r="B4371" s="1883">
        <v>40157</v>
      </c>
      <c r="C4371" s="2040">
        <v>0.9194444444444444</v>
      </c>
      <c r="D4371" s="2041" t="s">
        <v>1340</v>
      </c>
      <c r="E4371" s="2042" t="s">
        <v>1231</v>
      </c>
      <c r="F4371" s="2042" t="s">
        <v>61</v>
      </c>
      <c r="G4371" s="2043" t="s">
        <v>1266</v>
      </c>
      <c r="H4371" s="2044">
        <v>1</v>
      </c>
      <c r="I4371" s="2044">
        <v>22</v>
      </c>
      <c r="J4371" s="2045">
        <v>7.6820738805996212E-5</v>
      </c>
      <c r="K4371" s="2045">
        <v>3.4918517639089185E-6</v>
      </c>
      <c r="L4371" s="2046" t="s">
        <v>1229</v>
      </c>
    </row>
    <row r="4372" spans="2:12">
      <c r="B4372" s="1883">
        <v>40158</v>
      </c>
      <c r="C4372" s="2040">
        <v>0.15</v>
      </c>
      <c r="D4372" s="2041" t="s">
        <v>1271</v>
      </c>
      <c r="E4372" s="2042" t="s">
        <v>1231</v>
      </c>
      <c r="F4372" s="2042" t="s">
        <v>61</v>
      </c>
      <c r="G4372" s="2043" t="s">
        <v>1250</v>
      </c>
      <c r="H4372" s="2044">
        <v>1</v>
      </c>
      <c r="I4372" s="2044">
        <v>105</v>
      </c>
      <c r="J4372" s="2045">
        <v>3.6664443521043644E-4</v>
      </c>
      <c r="K4372" s="2045">
        <v>3.4918517639089185E-6</v>
      </c>
      <c r="L4372" s="2046" t="s">
        <v>1229</v>
      </c>
    </row>
    <row r="4373" spans="2:12">
      <c r="B4373" s="1883">
        <v>40158</v>
      </c>
      <c r="C4373" s="2040">
        <v>0.2388888888888889</v>
      </c>
      <c r="D4373" s="2041" t="s">
        <v>1235</v>
      </c>
      <c r="E4373" s="2042" t="s">
        <v>1228</v>
      </c>
      <c r="F4373" s="2042" t="s">
        <v>240</v>
      </c>
      <c r="G4373" s="2043" t="s">
        <v>243</v>
      </c>
      <c r="H4373" s="2044">
        <v>29</v>
      </c>
      <c r="I4373" s="2044">
        <v>1012.4827586206897</v>
      </c>
      <c r="J4373" s="2045">
        <v>1.5566747958859082</v>
      </c>
      <c r="K4373" s="2045">
        <v>1.5374827695896511E-3</v>
      </c>
      <c r="L4373" s="2046" t="s">
        <v>1229</v>
      </c>
    </row>
    <row r="4374" spans="2:12">
      <c r="B4374" s="1883">
        <v>40158</v>
      </c>
      <c r="C4374" s="2040">
        <v>0.2638888888888889</v>
      </c>
      <c r="D4374" s="2041" t="s">
        <v>1240</v>
      </c>
      <c r="E4374" s="2042" t="s">
        <v>1231</v>
      </c>
      <c r="F4374" s="2042" t="s">
        <v>61</v>
      </c>
      <c r="G4374" s="2043" t="s">
        <v>1250</v>
      </c>
      <c r="H4374" s="2044">
        <v>1</v>
      </c>
      <c r="I4374" s="2044">
        <v>194</v>
      </c>
      <c r="J4374" s="2045">
        <v>6.7741924219833014E-4</v>
      </c>
      <c r="K4374" s="2045">
        <v>3.4918517639089185E-6</v>
      </c>
      <c r="L4374" s="2046" t="s">
        <v>1229</v>
      </c>
    </row>
    <row r="4375" spans="2:12">
      <c r="B4375" s="1883">
        <v>40158</v>
      </c>
      <c r="C4375" s="2040">
        <v>0.38194444444444442</v>
      </c>
      <c r="D4375" s="2041" t="s">
        <v>1254</v>
      </c>
      <c r="E4375" s="2042" t="s">
        <v>1231</v>
      </c>
      <c r="F4375" s="2042" t="s">
        <v>103</v>
      </c>
      <c r="G4375" s="2043" t="s">
        <v>1236</v>
      </c>
      <c r="H4375" s="2044">
        <v>33</v>
      </c>
      <c r="I4375" s="2044">
        <v>254.54545454545453</v>
      </c>
      <c r="J4375" s="2045">
        <v>2.9331554816834915E-2</v>
      </c>
      <c r="K4375" s="2045">
        <v>1.1523110820899432E-4</v>
      </c>
      <c r="L4375" s="2046" t="s">
        <v>1229</v>
      </c>
    </row>
    <row r="4376" spans="2:12">
      <c r="B4376" s="1883">
        <v>40158</v>
      </c>
      <c r="C4376" s="2040">
        <v>0.41666666666666669</v>
      </c>
      <c r="D4376" s="2041" t="s">
        <v>1283</v>
      </c>
      <c r="E4376" s="2042" t="s">
        <v>1231</v>
      </c>
      <c r="F4376" s="2042" t="s">
        <v>240</v>
      </c>
      <c r="G4376" s="2043" t="s">
        <v>243</v>
      </c>
      <c r="H4376" s="2044">
        <v>1</v>
      </c>
      <c r="I4376" s="2044">
        <v>112</v>
      </c>
      <c r="J4376" s="2045">
        <v>3.9108739755779889E-4</v>
      </c>
      <c r="K4376" s="2045">
        <v>3.4918517639089185E-6</v>
      </c>
      <c r="L4376" s="2046" t="s">
        <v>1229</v>
      </c>
    </row>
    <row r="4377" spans="2:12">
      <c r="B4377" s="1883">
        <v>40158</v>
      </c>
      <c r="C4377" s="2040">
        <v>0.41944444444444445</v>
      </c>
      <c r="D4377" s="2041" t="s">
        <v>1268</v>
      </c>
      <c r="E4377" s="2042" t="s">
        <v>1231</v>
      </c>
      <c r="F4377" s="2042" t="s">
        <v>61</v>
      </c>
      <c r="G4377" s="2043" t="s">
        <v>1250</v>
      </c>
      <c r="H4377" s="2044">
        <v>1</v>
      </c>
      <c r="I4377" s="2044">
        <v>45</v>
      </c>
      <c r="J4377" s="2045">
        <v>1.5713332937590134E-4</v>
      </c>
      <c r="K4377" s="2045">
        <v>3.4918517639089185E-6</v>
      </c>
      <c r="L4377" s="2046" t="s">
        <v>1229</v>
      </c>
    </row>
    <row r="4378" spans="2:12" ht="25.5">
      <c r="B4378" s="1883">
        <v>40158</v>
      </c>
      <c r="C4378" s="2040">
        <v>0.49861111111111112</v>
      </c>
      <c r="D4378" s="2041" t="s">
        <v>1268</v>
      </c>
      <c r="E4378" s="2042" t="s">
        <v>1231</v>
      </c>
      <c r="F4378" s="2042" t="s">
        <v>250</v>
      </c>
      <c r="G4378" s="2043" t="s">
        <v>373</v>
      </c>
      <c r="H4378" s="2044">
        <v>37</v>
      </c>
      <c r="I4378" s="2044">
        <v>70.972972972972968</v>
      </c>
      <c r="J4378" s="2045">
        <v>9.1696027320248199E-3</v>
      </c>
      <c r="K4378" s="2045">
        <v>1.2919851526462997E-4</v>
      </c>
      <c r="L4378" s="2046" t="s">
        <v>1229</v>
      </c>
    </row>
    <row r="4379" spans="2:12">
      <c r="B4379" s="1883">
        <v>40158</v>
      </c>
      <c r="C4379" s="2040">
        <v>0.5083333333333333</v>
      </c>
      <c r="D4379" s="2041" t="s">
        <v>1234</v>
      </c>
      <c r="E4379" s="2042" t="s">
        <v>1231</v>
      </c>
      <c r="F4379" s="2042" t="s">
        <v>61</v>
      </c>
      <c r="G4379" s="2043" t="s">
        <v>1250</v>
      </c>
      <c r="H4379" s="2044">
        <v>1</v>
      </c>
      <c r="I4379" s="2044">
        <v>49</v>
      </c>
      <c r="J4379" s="2045">
        <v>1.7110073643153702E-4</v>
      </c>
      <c r="K4379" s="2045">
        <v>3.4918517639089185E-6</v>
      </c>
      <c r="L4379" s="2046" t="s">
        <v>1229</v>
      </c>
    </row>
    <row r="4380" spans="2:12">
      <c r="B4380" s="1883">
        <v>40158</v>
      </c>
      <c r="C4380" s="2040">
        <v>0.51041666666666663</v>
      </c>
      <c r="D4380" s="2041" t="s">
        <v>1290</v>
      </c>
      <c r="E4380" s="2042" t="s">
        <v>1231</v>
      </c>
      <c r="F4380" s="2042" t="s">
        <v>366</v>
      </c>
      <c r="G4380" s="2043" t="s">
        <v>63</v>
      </c>
      <c r="H4380" s="2044">
        <v>1</v>
      </c>
      <c r="I4380" s="2044">
        <v>167</v>
      </c>
      <c r="J4380" s="2045">
        <v>5.8313924457278942E-4</v>
      </c>
      <c r="K4380" s="2045">
        <v>3.4918517639089185E-6</v>
      </c>
      <c r="L4380" s="2046" t="s">
        <v>1229</v>
      </c>
    </row>
    <row r="4381" spans="2:12">
      <c r="B4381" s="1883">
        <v>40158</v>
      </c>
      <c r="C4381" s="2040">
        <v>0.5180555555555556</v>
      </c>
      <c r="D4381" s="2041" t="s">
        <v>1376</v>
      </c>
      <c r="E4381" s="2042" t="s">
        <v>1231</v>
      </c>
      <c r="F4381" s="2042" t="s">
        <v>240</v>
      </c>
      <c r="G4381" s="2043" t="s">
        <v>243</v>
      </c>
      <c r="H4381" s="2044">
        <v>1</v>
      </c>
      <c r="I4381" s="2044">
        <v>123</v>
      </c>
      <c r="J4381" s="2045">
        <v>4.2949776696079699E-4</v>
      </c>
      <c r="K4381" s="2045">
        <v>3.4918517639089185E-6</v>
      </c>
      <c r="L4381" s="2046" t="s">
        <v>1229</v>
      </c>
    </row>
    <row r="4382" spans="2:12">
      <c r="B4382" s="1883">
        <v>40158</v>
      </c>
      <c r="C4382" s="2040">
        <v>0.59791666666666665</v>
      </c>
      <c r="D4382" s="2041" t="s">
        <v>1243</v>
      </c>
      <c r="E4382" s="2042" t="s">
        <v>1231</v>
      </c>
      <c r="F4382" s="2042" t="s">
        <v>240</v>
      </c>
      <c r="G4382" s="2043" t="s">
        <v>243</v>
      </c>
      <c r="H4382" s="2044">
        <v>1</v>
      </c>
      <c r="I4382" s="2044">
        <v>217</v>
      </c>
      <c r="J4382" s="2045">
        <v>7.5773183276823532E-4</v>
      </c>
      <c r="K4382" s="2045">
        <v>3.4918517639089185E-6</v>
      </c>
      <c r="L4382" s="2046" t="s">
        <v>1229</v>
      </c>
    </row>
    <row r="4383" spans="2:12">
      <c r="B4383" s="1883">
        <v>40158</v>
      </c>
      <c r="C4383" s="2040">
        <v>0.73263888888888884</v>
      </c>
      <c r="D4383" s="2041" t="s">
        <v>1357</v>
      </c>
      <c r="E4383" s="2042" t="s">
        <v>1231</v>
      </c>
      <c r="F4383" s="2042" t="s">
        <v>61</v>
      </c>
      <c r="G4383" s="2043" t="s">
        <v>1250</v>
      </c>
      <c r="H4383" s="2044">
        <v>1</v>
      </c>
      <c r="I4383" s="2044">
        <v>95</v>
      </c>
      <c r="J4383" s="2045">
        <v>3.3172591757134724E-4</v>
      </c>
      <c r="K4383" s="2045">
        <v>3.4918517639089185E-6</v>
      </c>
      <c r="L4383" s="2046" t="s">
        <v>1229</v>
      </c>
    </row>
    <row r="4384" spans="2:12">
      <c r="B4384" s="1883">
        <v>40158</v>
      </c>
      <c r="C4384" s="2040">
        <v>0.73611111111111116</v>
      </c>
      <c r="D4384" s="2041" t="s">
        <v>1240</v>
      </c>
      <c r="E4384" s="2042" t="s">
        <v>1231</v>
      </c>
      <c r="F4384" s="2042" t="s">
        <v>240</v>
      </c>
      <c r="G4384" s="2043" t="s">
        <v>243</v>
      </c>
      <c r="H4384" s="2044">
        <v>1</v>
      </c>
      <c r="I4384" s="2044">
        <v>140</v>
      </c>
      <c r="J4384" s="2045">
        <v>4.8885924694724858E-4</v>
      </c>
      <c r="K4384" s="2045">
        <v>3.4918517639089185E-6</v>
      </c>
      <c r="L4384" s="2046" t="s">
        <v>1229</v>
      </c>
    </row>
    <row r="4385" spans="2:12">
      <c r="B4385" s="1883">
        <v>40158</v>
      </c>
      <c r="C4385" s="2040">
        <v>0.82847222222222228</v>
      </c>
      <c r="D4385" s="2041" t="s">
        <v>1309</v>
      </c>
      <c r="E4385" s="2042" t="s">
        <v>1231</v>
      </c>
      <c r="F4385" s="2042" t="s">
        <v>240</v>
      </c>
      <c r="G4385" s="2043" t="s">
        <v>243</v>
      </c>
      <c r="H4385" s="2044">
        <v>1</v>
      </c>
      <c r="I4385" s="2044">
        <v>149</v>
      </c>
      <c r="J4385" s="2045">
        <v>5.2028591282242886E-4</v>
      </c>
      <c r="K4385" s="2045">
        <v>3.4918517639089185E-6</v>
      </c>
      <c r="L4385" s="2046" t="s">
        <v>1229</v>
      </c>
    </row>
    <row r="4386" spans="2:12">
      <c r="B4386" s="1883">
        <v>40158</v>
      </c>
      <c r="C4386" s="2040">
        <v>0.83750000000000002</v>
      </c>
      <c r="D4386" s="2041" t="s">
        <v>1366</v>
      </c>
      <c r="E4386" s="2042" t="s">
        <v>1231</v>
      </c>
      <c r="F4386" s="2042" t="s">
        <v>366</v>
      </c>
      <c r="G4386" s="2043" t="s">
        <v>367</v>
      </c>
      <c r="H4386" s="2044">
        <v>1</v>
      </c>
      <c r="I4386" s="2044">
        <v>51</v>
      </c>
      <c r="J4386" s="2045">
        <v>1.7808443995935485E-4</v>
      </c>
      <c r="K4386" s="2045">
        <v>3.4918517639089185E-6</v>
      </c>
      <c r="L4386" s="2046" t="s">
        <v>1229</v>
      </c>
    </row>
    <row r="4387" spans="2:12">
      <c r="B4387" s="1883">
        <v>40158</v>
      </c>
      <c r="C4387" s="2040">
        <v>0.84791666666666665</v>
      </c>
      <c r="D4387" s="2041" t="s">
        <v>1249</v>
      </c>
      <c r="E4387" s="2042" t="s">
        <v>1228</v>
      </c>
      <c r="F4387" s="2042" t="s">
        <v>240</v>
      </c>
      <c r="G4387" s="2043" t="s">
        <v>243</v>
      </c>
      <c r="H4387" s="2044">
        <v>1</v>
      </c>
      <c r="I4387" s="2044">
        <v>893</v>
      </c>
      <c r="J4387" s="2045">
        <v>4.7343865973915808E-2</v>
      </c>
      <c r="K4387" s="2045">
        <v>5.3016647227229353E-5</v>
      </c>
      <c r="L4387" s="2046" t="s">
        <v>1229</v>
      </c>
    </row>
    <row r="4388" spans="2:12">
      <c r="B4388" s="1883">
        <v>40158</v>
      </c>
      <c r="C4388" s="2040">
        <v>0.8520833333333333</v>
      </c>
      <c r="D4388" s="2041" t="s">
        <v>1296</v>
      </c>
      <c r="E4388" s="2042" t="s">
        <v>1231</v>
      </c>
      <c r="F4388" s="2042" t="s">
        <v>240</v>
      </c>
      <c r="G4388" s="2043" t="s">
        <v>243</v>
      </c>
      <c r="H4388" s="2044">
        <v>1</v>
      </c>
      <c r="I4388" s="2044">
        <v>168</v>
      </c>
      <c r="J4388" s="2045">
        <v>5.8663109633669828E-4</v>
      </c>
      <c r="K4388" s="2045">
        <v>3.4918517639089185E-6</v>
      </c>
      <c r="L4388" s="2046" t="s">
        <v>1229</v>
      </c>
    </row>
    <row r="4389" spans="2:12">
      <c r="B4389" s="1883">
        <v>40158</v>
      </c>
      <c r="C4389" s="2040">
        <v>0.9506944444444444</v>
      </c>
      <c r="D4389" s="2041" t="s">
        <v>1261</v>
      </c>
      <c r="E4389" s="2042" t="s">
        <v>1231</v>
      </c>
      <c r="F4389" s="2042" t="s">
        <v>238</v>
      </c>
      <c r="G4389" s="2043" t="s">
        <v>239</v>
      </c>
      <c r="H4389" s="2044">
        <v>92</v>
      </c>
      <c r="I4389" s="2044">
        <v>71</v>
      </c>
      <c r="J4389" s="2045">
        <v>2.2808775721853056E-2</v>
      </c>
      <c r="K4389" s="2045">
        <v>3.212503622796205E-4</v>
      </c>
      <c r="L4389" s="2046" t="s">
        <v>1229</v>
      </c>
    </row>
    <row r="4390" spans="2:12">
      <c r="B4390" s="1883">
        <v>40159</v>
      </c>
      <c r="C4390" s="2040">
        <v>0.33333333333333331</v>
      </c>
      <c r="D4390" s="2041" t="s">
        <v>1327</v>
      </c>
      <c r="E4390" s="2042" t="s">
        <v>1231</v>
      </c>
      <c r="F4390" s="2042" t="s">
        <v>103</v>
      </c>
      <c r="G4390" s="2043" t="s">
        <v>1236</v>
      </c>
      <c r="H4390" s="2044">
        <v>20</v>
      </c>
      <c r="I4390" s="2044">
        <v>249.9</v>
      </c>
      <c r="J4390" s="2045">
        <v>1.7452275116016776E-2</v>
      </c>
      <c r="K4390" s="2045">
        <v>6.9837035278178371E-5</v>
      </c>
      <c r="L4390" s="2046" t="s">
        <v>1229</v>
      </c>
    </row>
    <row r="4391" spans="2:12">
      <c r="B4391" s="1883">
        <v>40159</v>
      </c>
      <c r="C4391" s="2040">
        <v>0.33333333333333331</v>
      </c>
      <c r="D4391" s="2041" t="s">
        <v>1263</v>
      </c>
      <c r="E4391" s="2042" t="s">
        <v>1231</v>
      </c>
      <c r="F4391" s="2042" t="s">
        <v>103</v>
      </c>
      <c r="G4391" s="2043" t="s">
        <v>1236</v>
      </c>
      <c r="H4391" s="2044">
        <v>5</v>
      </c>
      <c r="I4391" s="2044">
        <v>273.8</v>
      </c>
      <c r="J4391" s="2045">
        <v>4.7803450647913096E-3</v>
      </c>
      <c r="K4391" s="2045">
        <v>1.7459258819544593E-5</v>
      </c>
      <c r="L4391" s="2046" t="s">
        <v>1229</v>
      </c>
    </row>
    <row r="4392" spans="2:12">
      <c r="B4392" s="1883">
        <v>40159</v>
      </c>
      <c r="C4392" s="2040">
        <v>0.49513888888888891</v>
      </c>
      <c r="D4392" s="2041" t="s">
        <v>1237</v>
      </c>
      <c r="E4392" s="2042" t="s">
        <v>1231</v>
      </c>
      <c r="F4392" s="2042" t="s">
        <v>240</v>
      </c>
      <c r="G4392" s="2043" t="s">
        <v>243</v>
      </c>
      <c r="H4392" s="2044">
        <v>1</v>
      </c>
      <c r="I4392" s="2044">
        <v>126</v>
      </c>
      <c r="J4392" s="2045">
        <v>4.3997332225252374E-4</v>
      </c>
      <c r="K4392" s="2045">
        <v>3.4918517639089185E-6</v>
      </c>
      <c r="L4392" s="2046" t="s">
        <v>1229</v>
      </c>
    </row>
    <row r="4393" spans="2:12">
      <c r="B4393" s="1883">
        <v>40159</v>
      </c>
      <c r="C4393" s="2040">
        <v>0.70486111111111116</v>
      </c>
      <c r="D4393" s="2041" t="s">
        <v>1247</v>
      </c>
      <c r="E4393" s="2042" t="s">
        <v>1231</v>
      </c>
      <c r="F4393" s="2042" t="s">
        <v>61</v>
      </c>
      <c r="G4393" s="2043" t="s">
        <v>249</v>
      </c>
      <c r="H4393" s="2044">
        <v>33</v>
      </c>
      <c r="I4393" s="2044">
        <v>73.454545454545453</v>
      </c>
      <c r="J4393" s="2045">
        <v>8.4642486757152188E-3</v>
      </c>
      <c r="K4393" s="2045">
        <v>1.1523110820899432E-4</v>
      </c>
      <c r="L4393" s="2046" t="s">
        <v>1229</v>
      </c>
    </row>
    <row r="4394" spans="2:12">
      <c r="B4394" s="1883">
        <v>40160</v>
      </c>
      <c r="C4394" s="2040">
        <v>1.3194444444444444E-2</v>
      </c>
      <c r="D4394" s="2041" t="s">
        <v>1369</v>
      </c>
      <c r="E4394" s="2042" t="s">
        <v>1231</v>
      </c>
      <c r="F4394" s="2042" t="s">
        <v>64</v>
      </c>
      <c r="G4394" s="2043" t="s">
        <v>64</v>
      </c>
      <c r="H4394" s="2044">
        <v>1</v>
      </c>
      <c r="I4394" s="2044">
        <v>74</v>
      </c>
      <c r="J4394" s="2045">
        <v>2.5839703052925995E-4</v>
      </c>
      <c r="K4394" s="2045">
        <v>3.4918517639089185E-6</v>
      </c>
      <c r="L4394" s="2046" t="s">
        <v>1229</v>
      </c>
    </row>
    <row r="4395" spans="2:12">
      <c r="B4395" s="1883">
        <v>40160</v>
      </c>
      <c r="C4395" s="2040">
        <v>0.26041666666666669</v>
      </c>
      <c r="D4395" s="2041" t="s">
        <v>1359</v>
      </c>
      <c r="E4395" s="2042" t="s">
        <v>1228</v>
      </c>
      <c r="F4395" s="2042" t="s">
        <v>103</v>
      </c>
      <c r="G4395" s="2043" t="s">
        <v>1236</v>
      </c>
      <c r="H4395" s="2044">
        <v>8</v>
      </c>
      <c r="I4395" s="2044">
        <v>93.5</v>
      </c>
      <c r="J4395" s="2045">
        <v>3.9656452125967551E-2</v>
      </c>
      <c r="K4395" s="2045">
        <v>4.2413317781783482E-4</v>
      </c>
      <c r="L4395" s="2046" t="s">
        <v>1229</v>
      </c>
    </row>
    <row r="4396" spans="2:12">
      <c r="B4396" s="1883">
        <v>40160</v>
      </c>
      <c r="C4396" s="2040">
        <v>0.33333333333333331</v>
      </c>
      <c r="D4396" s="2041" t="s">
        <v>1361</v>
      </c>
      <c r="E4396" s="2042" t="s">
        <v>1231</v>
      </c>
      <c r="F4396" s="2042" t="s">
        <v>103</v>
      </c>
      <c r="G4396" s="2043" t="s">
        <v>1236</v>
      </c>
      <c r="H4396" s="2044">
        <v>7</v>
      </c>
      <c r="I4396" s="2044">
        <v>380</v>
      </c>
      <c r="J4396" s="2045">
        <v>9.2883256919977231E-3</v>
      </c>
      <c r="K4396" s="2045">
        <v>2.444296234736243E-5</v>
      </c>
      <c r="L4396" s="2046" t="s">
        <v>1229</v>
      </c>
    </row>
    <row r="4397" spans="2:12">
      <c r="B4397" s="1883">
        <v>40160</v>
      </c>
      <c r="C4397" s="2040">
        <v>0.57986111111111116</v>
      </c>
      <c r="D4397" s="2041" t="s">
        <v>1240</v>
      </c>
      <c r="E4397" s="2042" t="s">
        <v>1231</v>
      </c>
      <c r="F4397" s="2042" t="s">
        <v>240</v>
      </c>
      <c r="G4397" s="2043" t="s">
        <v>243</v>
      </c>
      <c r="H4397" s="2044">
        <v>1</v>
      </c>
      <c r="I4397" s="2044">
        <v>114</v>
      </c>
      <c r="J4397" s="2045">
        <v>3.9807110108561672E-4</v>
      </c>
      <c r="K4397" s="2045">
        <v>3.4918517639089185E-6</v>
      </c>
      <c r="L4397" s="2046" t="s">
        <v>1229</v>
      </c>
    </row>
    <row r="4398" spans="2:12">
      <c r="B4398" s="1883">
        <v>40160</v>
      </c>
      <c r="C4398" s="2040">
        <v>0.60277777777777775</v>
      </c>
      <c r="D4398" s="2041" t="s">
        <v>1344</v>
      </c>
      <c r="E4398" s="2042" t="s">
        <v>1231</v>
      </c>
      <c r="F4398" s="2042" t="s">
        <v>240</v>
      </c>
      <c r="G4398" s="2043" t="s">
        <v>243</v>
      </c>
      <c r="H4398" s="2044">
        <v>1</v>
      </c>
      <c r="I4398" s="2044">
        <v>107</v>
      </c>
      <c r="J4398" s="2045">
        <v>3.7362813873825426E-4</v>
      </c>
      <c r="K4398" s="2045">
        <v>3.4918517639089185E-6</v>
      </c>
      <c r="L4398" s="2046" t="s">
        <v>1229</v>
      </c>
    </row>
    <row r="4399" spans="2:12">
      <c r="B4399" s="1883">
        <v>40161</v>
      </c>
      <c r="C4399" s="2040">
        <v>0.37847222222222221</v>
      </c>
      <c r="D4399" s="2041" t="s">
        <v>1359</v>
      </c>
      <c r="E4399" s="2042" t="s">
        <v>1228</v>
      </c>
      <c r="F4399" s="2042" t="s">
        <v>103</v>
      </c>
      <c r="G4399" s="2043" t="s">
        <v>1236</v>
      </c>
      <c r="H4399" s="2044">
        <v>1</v>
      </c>
      <c r="I4399" s="2044">
        <v>120</v>
      </c>
      <c r="J4399" s="2045">
        <v>6.3619976672675219E-3</v>
      </c>
      <c r="K4399" s="2045">
        <v>5.3016647227229353E-5</v>
      </c>
      <c r="L4399" s="2046" t="s">
        <v>1229</v>
      </c>
    </row>
    <row r="4400" spans="2:12">
      <c r="B4400" s="1883">
        <v>40161</v>
      </c>
      <c r="C4400" s="2040">
        <v>0.4375</v>
      </c>
      <c r="D4400" s="2041" t="s">
        <v>1309</v>
      </c>
      <c r="E4400" s="2042" t="s">
        <v>1231</v>
      </c>
      <c r="F4400" s="2042" t="s">
        <v>103</v>
      </c>
      <c r="G4400" s="2043" t="s">
        <v>1236</v>
      </c>
      <c r="H4400" s="2044">
        <v>1</v>
      </c>
      <c r="I4400" s="2044">
        <v>99</v>
      </c>
      <c r="J4400" s="2045">
        <v>3.4569332462698295E-4</v>
      </c>
      <c r="K4400" s="2045">
        <v>3.4918517639089185E-6</v>
      </c>
      <c r="L4400" s="2046" t="s">
        <v>1229</v>
      </c>
    </row>
    <row r="4401" spans="2:12">
      <c r="B4401" s="1883">
        <v>40161</v>
      </c>
      <c r="C4401" s="2040">
        <v>0.4597222222222222</v>
      </c>
      <c r="D4401" s="2041" t="s">
        <v>1300</v>
      </c>
      <c r="E4401" s="2042" t="s">
        <v>1231</v>
      </c>
      <c r="F4401" s="2042" t="s">
        <v>61</v>
      </c>
      <c r="G4401" s="2043" t="s">
        <v>1250</v>
      </c>
      <c r="H4401" s="2044">
        <v>1</v>
      </c>
      <c r="I4401" s="2044">
        <v>73</v>
      </c>
      <c r="J4401" s="2045">
        <v>2.5490517876535103E-4</v>
      </c>
      <c r="K4401" s="2045">
        <v>3.4918517639089185E-6</v>
      </c>
      <c r="L4401" s="2046" t="s">
        <v>1229</v>
      </c>
    </row>
    <row r="4402" spans="2:12">
      <c r="B4402" s="1883">
        <v>40161</v>
      </c>
      <c r="C4402" s="2040">
        <v>0.65069444444444446</v>
      </c>
      <c r="D4402" s="2041" t="s">
        <v>1330</v>
      </c>
      <c r="E4402" s="2042" t="s">
        <v>1231</v>
      </c>
      <c r="F4402" s="2042" t="s">
        <v>366</v>
      </c>
      <c r="G4402" s="2043" t="s">
        <v>367</v>
      </c>
      <c r="H4402" s="2044">
        <v>23</v>
      </c>
      <c r="I4402" s="2044">
        <v>132.21739130434781</v>
      </c>
      <c r="J4402" s="2045">
        <v>1.0618721214047021E-2</v>
      </c>
      <c r="K4402" s="2045">
        <v>8.0312590569905126E-5</v>
      </c>
      <c r="L4402" s="2046" t="s">
        <v>1229</v>
      </c>
    </row>
    <row r="4403" spans="2:12">
      <c r="B4403" s="1883">
        <v>40161</v>
      </c>
      <c r="C4403" s="2040">
        <v>0.65347222222222223</v>
      </c>
      <c r="D4403" s="2041" t="s">
        <v>1242</v>
      </c>
      <c r="E4403" s="2042" t="s">
        <v>1231</v>
      </c>
      <c r="F4403" s="2042" t="s">
        <v>240</v>
      </c>
      <c r="G4403" s="2043" t="s">
        <v>243</v>
      </c>
      <c r="H4403" s="2044">
        <v>1</v>
      </c>
      <c r="I4403" s="2044">
        <v>259</v>
      </c>
      <c r="J4403" s="2045">
        <v>9.0438960685240992E-4</v>
      </c>
      <c r="K4403" s="2045">
        <v>3.4918517639089185E-6</v>
      </c>
      <c r="L4403" s="2046" t="s">
        <v>1229</v>
      </c>
    </row>
    <row r="4404" spans="2:12">
      <c r="B4404" s="1883">
        <v>40161</v>
      </c>
      <c r="C4404" s="2040">
        <v>0.94513888888888886</v>
      </c>
      <c r="D4404" s="2041" t="s">
        <v>1296</v>
      </c>
      <c r="E4404" s="2042" t="s">
        <v>1231</v>
      </c>
      <c r="F4404" s="2042" t="s">
        <v>366</v>
      </c>
      <c r="G4404" s="2043" t="s">
        <v>367</v>
      </c>
      <c r="H4404" s="2044">
        <v>1</v>
      </c>
      <c r="I4404" s="2044">
        <v>167</v>
      </c>
      <c r="J4404" s="2045">
        <v>5.8313924457278942E-4</v>
      </c>
      <c r="K4404" s="2045">
        <v>3.4918517639089185E-6</v>
      </c>
      <c r="L4404" s="2046" t="s">
        <v>1229</v>
      </c>
    </row>
    <row r="4405" spans="2:12">
      <c r="B4405" s="1883">
        <v>40161</v>
      </c>
      <c r="C4405" s="2040">
        <v>0.96944444444444444</v>
      </c>
      <c r="D4405" s="2041" t="s">
        <v>1240</v>
      </c>
      <c r="E4405" s="2042" t="s">
        <v>1231</v>
      </c>
      <c r="F4405" s="2042" t="s">
        <v>240</v>
      </c>
      <c r="G4405" s="2043" t="s">
        <v>241</v>
      </c>
      <c r="H4405" s="2044">
        <v>125</v>
      </c>
      <c r="I4405" s="2044">
        <v>78</v>
      </c>
      <c r="J4405" s="2045">
        <v>3.4045554698111956E-2</v>
      </c>
      <c r="K4405" s="2045">
        <v>4.3648147048861482E-4</v>
      </c>
      <c r="L4405" s="2046" t="s">
        <v>1229</v>
      </c>
    </row>
    <row r="4406" spans="2:12">
      <c r="B4406" s="1883">
        <v>40161</v>
      </c>
      <c r="C4406" s="2040">
        <v>0.96944444444444444</v>
      </c>
      <c r="D4406" s="2041" t="s">
        <v>1240</v>
      </c>
      <c r="E4406" s="2042" t="s">
        <v>1231</v>
      </c>
      <c r="F4406" s="2042" t="s">
        <v>64</v>
      </c>
      <c r="G4406" s="2043" t="s">
        <v>64</v>
      </c>
      <c r="H4406" s="2044">
        <v>4815</v>
      </c>
      <c r="I4406" s="2044">
        <v>0</v>
      </c>
      <c r="J4406" s="2045">
        <v>0</v>
      </c>
      <c r="K4406" s="2045">
        <v>0</v>
      </c>
      <c r="L4406" s="2046" t="s">
        <v>1229</v>
      </c>
    </row>
    <row r="4407" spans="2:12">
      <c r="B4407" s="1883">
        <v>40162</v>
      </c>
      <c r="C4407" s="2040">
        <v>0.34236111111111112</v>
      </c>
      <c r="D4407" s="2041" t="s">
        <v>1428</v>
      </c>
      <c r="E4407" s="2042" t="s">
        <v>1231</v>
      </c>
      <c r="F4407" s="2042" t="s">
        <v>238</v>
      </c>
      <c r="G4407" s="2043" t="s">
        <v>239</v>
      </c>
      <c r="H4407" s="2044">
        <v>284</v>
      </c>
      <c r="I4407" s="2044">
        <v>0</v>
      </c>
      <c r="J4407" s="2045">
        <v>0</v>
      </c>
      <c r="K4407" s="2045">
        <v>0</v>
      </c>
      <c r="L4407" s="2046" t="s">
        <v>1229</v>
      </c>
    </row>
    <row r="4408" spans="2:12">
      <c r="B4408" s="1883">
        <v>40162</v>
      </c>
      <c r="C4408" s="2040">
        <v>0.34722222222222221</v>
      </c>
      <c r="D4408" s="2041" t="s">
        <v>1268</v>
      </c>
      <c r="E4408" s="2042" t="s">
        <v>1231</v>
      </c>
      <c r="F4408" s="2042" t="s">
        <v>240</v>
      </c>
      <c r="G4408" s="2043" t="s">
        <v>243</v>
      </c>
      <c r="H4408" s="2044">
        <v>1</v>
      </c>
      <c r="I4408" s="2044">
        <v>73</v>
      </c>
      <c r="J4408" s="2045">
        <v>2.5490517876535103E-4</v>
      </c>
      <c r="K4408" s="2045">
        <v>3.4918517639089185E-6</v>
      </c>
      <c r="L4408" s="2046" t="s">
        <v>1229</v>
      </c>
    </row>
    <row r="4409" spans="2:12">
      <c r="B4409" s="1883">
        <v>40162</v>
      </c>
      <c r="C4409" s="2040">
        <v>0.3576388888888889</v>
      </c>
      <c r="D4409" s="2041" t="s">
        <v>1373</v>
      </c>
      <c r="E4409" s="2042" t="s">
        <v>1231</v>
      </c>
      <c r="F4409" s="2042" t="s">
        <v>103</v>
      </c>
      <c r="G4409" s="2043" t="s">
        <v>1236</v>
      </c>
      <c r="H4409" s="2044">
        <v>72</v>
      </c>
      <c r="I4409" s="2044">
        <v>355</v>
      </c>
      <c r="J4409" s="2045">
        <v>8.9251731085511959E-2</v>
      </c>
      <c r="K4409" s="2045">
        <v>2.5141332700144212E-4</v>
      </c>
      <c r="L4409" s="2046" t="s">
        <v>1229</v>
      </c>
    </row>
    <row r="4410" spans="2:12">
      <c r="B4410" s="1883">
        <v>40162</v>
      </c>
      <c r="C4410" s="2040">
        <v>0.37847222222222221</v>
      </c>
      <c r="D4410" s="2041" t="s">
        <v>1344</v>
      </c>
      <c r="E4410" s="2042" t="s">
        <v>1231</v>
      </c>
      <c r="F4410" s="2042" t="s">
        <v>103</v>
      </c>
      <c r="G4410" s="2043" t="s">
        <v>1236</v>
      </c>
      <c r="H4410" s="2044">
        <v>1</v>
      </c>
      <c r="I4410" s="2044">
        <v>459</v>
      </c>
      <c r="J4410" s="2045">
        <v>1.6027599596341935E-3</v>
      </c>
      <c r="K4410" s="2045">
        <v>3.4918517639089185E-6</v>
      </c>
      <c r="L4410" s="2046" t="s">
        <v>1229</v>
      </c>
    </row>
    <row r="4411" spans="2:12">
      <c r="B4411" s="1883">
        <v>40162</v>
      </c>
      <c r="C4411" s="2040">
        <v>0.5444444444444444</v>
      </c>
      <c r="D4411" s="2041" t="s">
        <v>1232</v>
      </c>
      <c r="E4411" s="2042" t="s">
        <v>1231</v>
      </c>
      <c r="F4411" s="2042" t="s">
        <v>240</v>
      </c>
      <c r="G4411" s="2043" t="s">
        <v>243</v>
      </c>
      <c r="H4411" s="2044">
        <v>1</v>
      </c>
      <c r="I4411" s="2044">
        <v>91</v>
      </c>
      <c r="J4411" s="2045">
        <v>3.1775851051571159E-4</v>
      </c>
      <c r="K4411" s="2045">
        <v>3.4918517639089185E-6</v>
      </c>
      <c r="L4411" s="2046" t="s">
        <v>1229</v>
      </c>
    </row>
    <row r="4412" spans="2:12">
      <c r="B4412" s="1883">
        <v>40162</v>
      </c>
      <c r="C4412" s="2040">
        <v>0.57777777777777772</v>
      </c>
      <c r="D4412" s="2041" t="s">
        <v>1282</v>
      </c>
      <c r="E4412" s="2042" t="s">
        <v>1231</v>
      </c>
      <c r="F4412" s="2042" t="s">
        <v>240</v>
      </c>
      <c r="G4412" s="2043" t="s">
        <v>243</v>
      </c>
      <c r="H4412" s="2044">
        <v>1</v>
      </c>
      <c r="I4412" s="2044">
        <v>98</v>
      </c>
      <c r="J4412" s="2045">
        <v>3.4220147286307404E-4</v>
      </c>
      <c r="K4412" s="2045">
        <v>3.4918517639089185E-6</v>
      </c>
      <c r="L4412" s="2046" t="s">
        <v>1229</v>
      </c>
    </row>
    <row r="4413" spans="2:12">
      <c r="B4413" s="1883">
        <v>40162</v>
      </c>
      <c r="C4413" s="2040">
        <v>0.63611111111111107</v>
      </c>
      <c r="D4413" s="2041" t="s">
        <v>1241</v>
      </c>
      <c r="E4413" s="2042" t="s">
        <v>1231</v>
      </c>
      <c r="F4413" s="2042" t="s">
        <v>240</v>
      </c>
      <c r="G4413" s="2043" t="s">
        <v>243</v>
      </c>
      <c r="H4413" s="2044">
        <v>1</v>
      </c>
      <c r="I4413" s="2044">
        <v>63</v>
      </c>
      <c r="J4413" s="2045">
        <v>2.1998666112626187E-4</v>
      </c>
      <c r="K4413" s="2045">
        <v>3.4918517639089185E-6</v>
      </c>
      <c r="L4413" s="2046" t="s">
        <v>1229</v>
      </c>
    </row>
    <row r="4414" spans="2:12">
      <c r="B4414" s="1883">
        <v>40162</v>
      </c>
      <c r="C4414" s="2040">
        <v>0.73402777777777772</v>
      </c>
      <c r="D4414" s="2041" t="s">
        <v>1315</v>
      </c>
      <c r="E4414" s="2042" t="s">
        <v>1231</v>
      </c>
      <c r="F4414" s="2042" t="s">
        <v>240</v>
      </c>
      <c r="G4414" s="2043" t="s">
        <v>243</v>
      </c>
      <c r="H4414" s="2044">
        <v>1</v>
      </c>
      <c r="I4414" s="2044">
        <v>53</v>
      </c>
      <c r="J4414" s="2045">
        <v>1.8506814348717268E-4</v>
      </c>
      <c r="K4414" s="2045">
        <v>3.4918517639089185E-6</v>
      </c>
      <c r="L4414" s="2046" t="s">
        <v>1229</v>
      </c>
    </row>
    <row r="4415" spans="2:12">
      <c r="B4415" s="1883">
        <v>40162</v>
      </c>
      <c r="C4415" s="2040">
        <v>0.80138888888888893</v>
      </c>
      <c r="D4415" s="2041" t="s">
        <v>1275</v>
      </c>
      <c r="E4415" s="2042" t="s">
        <v>1231</v>
      </c>
      <c r="F4415" s="2042" t="s">
        <v>366</v>
      </c>
      <c r="G4415" s="2043" t="s">
        <v>367</v>
      </c>
      <c r="H4415" s="2044">
        <v>1</v>
      </c>
      <c r="I4415" s="2044">
        <v>46</v>
      </c>
      <c r="J4415" s="2045">
        <v>1.6062518113981025E-4</v>
      </c>
      <c r="K4415" s="2045">
        <v>3.4918517639089185E-6</v>
      </c>
      <c r="L4415" s="2046" t="s">
        <v>1229</v>
      </c>
    </row>
    <row r="4416" spans="2:12">
      <c r="B4416" s="1883">
        <v>40162</v>
      </c>
      <c r="C4416" s="2040">
        <v>0.93472222222222223</v>
      </c>
      <c r="D4416" s="2041" t="s">
        <v>1282</v>
      </c>
      <c r="E4416" s="2042" t="s">
        <v>1231</v>
      </c>
      <c r="F4416" s="2042" t="s">
        <v>240</v>
      </c>
      <c r="G4416" s="2043" t="s">
        <v>243</v>
      </c>
      <c r="H4416" s="2044">
        <v>11</v>
      </c>
      <c r="I4416" s="2044">
        <v>187.36363636363637</v>
      </c>
      <c r="J4416" s="2045">
        <v>7.1967064854162807E-3</v>
      </c>
      <c r="K4416" s="2045">
        <v>3.8410369402998106E-5</v>
      </c>
      <c r="L4416" s="2046" t="s">
        <v>1229</v>
      </c>
    </row>
    <row r="4417" spans="2:12">
      <c r="B4417" s="1883">
        <v>40163</v>
      </c>
      <c r="C4417" s="2040">
        <v>6.9444444444444447E-4</v>
      </c>
      <c r="D4417" s="2041" t="s">
        <v>1235</v>
      </c>
      <c r="E4417" s="2042" t="s">
        <v>1228</v>
      </c>
      <c r="F4417" s="2042" t="s">
        <v>238</v>
      </c>
      <c r="G4417" s="2043" t="s">
        <v>239</v>
      </c>
      <c r="H4417" s="2044">
        <v>5</v>
      </c>
      <c r="I4417" s="2044">
        <v>139</v>
      </c>
      <c r="J4417" s="2045">
        <v>3.6846569822924398E-2</v>
      </c>
      <c r="K4417" s="2045">
        <v>2.6508323613614677E-4</v>
      </c>
      <c r="L4417" s="2046" t="s">
        <v>1229</v>
      </c>
    </row>
    <row r="4418" spans="2:12">
      <c r="B4418" s="1883">
        <v>40163</v>
      </c>
      <c r="C4418" s="2040">
        <v>0.35555555555555557</v>
      </c>
      <c r="D4418" s="2041" t="s">
        <v>1351</v>
      </c>
      <c r="E4418" s="2042" t="s">
        <v>1231</v>
      </c>
      <c r="F4418" s="2042" t="s">
        <v>61</v>
      </c>
      <c r="G4418" s="2043" t="s">
        <v>1250</v>
      </c>
      <c r="H4418" s="2044">
        <v>1</v>
      </c>
      <c r="I4418" s="2044">
        <v>58</v>
      </c>
      <c r="J4418" s="2045">
        <v>2.0252740230671727E-4</v>
      </c>
      <c r="K4418" s="2045">
        <v>3.4918517639089185E-6</v>
      </c>
      <c r="L4418" s="2046" t="s">
        <v>1229</v>
      </c>
    </row>
    <row r="4419" spans="2:12">
      <c r="B4419" s="1883">
        <v>40163</v>
      </c>
      <c r="C4419" s="2040">
        <v>0.38541666666666669</v>
      </c>
      <c r="D4419" s="2041" t="s">
        <v>1235</v>
      </c>
      <c r="E4419" s="2042" t="s">
        <v>1228</v>
      </c>
      <c r="F4419" s="2042" t="s">
        <v>103</v>
      </c>
      <c r="G4419" s="2043" t="s">
        <v>1236</v>
      </c>
      <c r="H4419" s="2044">
        <v>12</v>
      </c>
      <c r="I4419" s="2044">
        <v>177</v>
      </c>
      <c r="J4419" s="2045">
        <v>0.11260735871063514</v>
      </c>
      <c r="K4419" s="2045">
        <v>6.3619976672675224E-4</v>
      </c>
      <c r="L4419" s="2046" t="s">
        <v>1229</v>
      </c>
    </row>
    <row r="4420" spans="2:12">
      <c r="B4420" s="1883">
        <v>40163</v>
      </c>
      <c r="C4420" s="2040">
        <v>0.40555555555555556</v>
      </c>
      <c r="D4420" s="2041" t="s">
        <v>1267</v>
      </c>
      <c r="E4420" s="2042" t="s">
        <v>1231</v>
      </c>
      <c r="F4420" s="2042" t="s">
        <v>240</v>
      </c>
      <c r="G4420" s="2043" t="s">
        <v>243</v>
      </c>
      <c r="H4420" s="2044">
        <v>1</v>
      </c>
      <c r="I4420" s="2044">
        <v>131</v>
      </c>
      <c r="J4420" s="2045">
        <v>4.574325810720683E-4</v>
      </c>
      <c r="K4420" s="2045">
        <v>3.4918517639089185E-6</v>
      </c>
      <c r="L4420" s="2046" t="s">
        <v>1229</v>
      </c>
    </row>
    <row r="4421" spans="2:12">
      <c r="B4421" s="1883">
        <v>40163</v>
      </c>
      <c r="C4421" s="2040">
        <v>0.45069444444444445</v>
      </c>
      <c r="D4421" s="2041" t="s">
        <v>1267</v>
      </c>
      <c r="E4421" s="2042" t="s">
        <v>1231</v>
      </c>
      <c r="F4421" s="2042" t="s">
        <v>240</v>
      </c>
      <c r="G4421" s="2043" t="s">
        <v>243</v>
      </c>
      <c r="H4421" s="2044">
        <v>1</v>
      </c>
      <c r="I4421" s="2044">
        <v>66</v>
      </c>
      <c r="J4421" s="2045">
        <v>2.3046221641798864E-4</v>
      </c>
      <c r="K4421" s="2045">
        <v>3.4918517639089185E-6</v>
      </c>
      <c r="L4421" s="2046" t="s">
        <v>1229</v>
      </c>
    </row>
    <row r="4422" spans="2:12">
      <c r="B4422" s="1883">
        <v>40163</v>
      </c>
      <c r="C4422" s="2040">
        <v>0.53888888888888886</v>
      </c>
      <c r="D4422" s="2041" t="s">
        <v>1346</v>
      </c>
      <c r="E4422" s="2042" t="s">
        <v>1231</v>
      </c>
      <c r="F4422" s="2042" t="s">
        <v>240</v>
      </c>
      <c r="G4422" s="2043" t="s">
        <v>243</v>
      </c>
      <c r="H4422" s="2044">
        <v>1</v>
      </c>
      <c r="I4422" s="2044">
        <v>264</v>
      </c>
      <c r="J4422" s="2045">
        <v>9.2184886567195454E-4</v>
      </c>
      <c r="K4422" s="2045">
        <v>3.4918517639089185E-6</v>
      </c>
      <c r="L4422" s="2046" t="s">
        <v>1229</v>
      </c>
    </row>
    <row r="4423" spans="2:12">
      <c r="B4423" s="1883">
        <v>40163</v>
      </c>
      <c r="C4423" s="2040">
        <v>0.55763888888888891</v>
      </c>
      <c r="D4423" s="2041" t="s">
        <v>1316</v>
      </c>
      <c r="E4423" s="2042" t="s">
        <v>1231</v>
      </c>
      <c r="F4423" s="2042" t="s">
        <v>61</v>
      </c>
      <c r="G4423" s="2043" t="s">
        <v>1285</v>
      </c>
      <c r="H4423" s="2044">
        <v>5584</v>
      </c>
      <c r="I4423" s="2044">
        <v>24.650429799426934</v>
      </c>
      <c r="J4423" s="2045">
        <v>0.48064641159853483</v>
      </c>
      <c r="K4423" s="2045">
        <v>1.94985002496674E-2</v>
      </c>
      <c r="L4423" s="2046" t="s">
        <v>1229</v>
      </c>
    </row>
    <row r="4424" spans="2:12">
      <c r="B4424" s="1883">
        <v>40163</v>
      </c>
      <c r="C4424" s="2040">
        <v>0.55763888888888891</v>
      </c>
      <c r="D4424" s="2041" t="s">
        <v>1257</v>
      </c>
      <c r="E4424" s="2042" t="s">
        <v>1231</v>
      </c>
      <c r="F4424" s="2042" t="s">
        <v>64</v>
      </c>
      <c r="G4424" s="2043" t="s">
        <v>64</v>
      </c>
      <c r="H4424" s="2044">
        <v>4628</v>
      </c>
      <c r="I4424" s="2044">
        <v>0</v>
      </c>
      <c r="J4424" s="2045">
        <v>0</v>
      </c>
      <c r="K4424" s="2045">
        <v>0</v>
      </c>
      <c r="L4424" s="2046" t="s">
        <v>1229</v>
      </c>
    </row>
    <row r="4425" spans="2:12">
      <c r="B4425" s="1883">
        <v>40163</v>
      </c>
      <c r="C4425" s="2040">
        <v>0.56736111111111109</v>
      </c>
      <c r="D4425" s="2041" t="s">
        <v>1404</v>
      </c>
      <c r="E4425" s="2042" t="s">
        <v>1231</v>
      </c>
      <c r="F4425" s="2042" t="s">
        <v>240</v>
      </c>
      <c r="G4425" s="2043" t="s">
        <v>242</v>
      </c>
      <c r="H4425" s="2044">
        <v>1812</v>
      </c>
      <c r="I4425" s="2044">
        <v>54.683774834437088</v>
      </c>
      <c r="J4425" s="2045">
        <v>0.34599711573044301</v>
      </c>
      <c r="K4425" s="2045">
        <v>6.3272353962029607E-3</v>
      </c>
      <c r="L4425" s="2046" t="s">
        <v>1229</v>
      </c>
    </row>
    <row r="4426" spans="2:12">
      <c r="B4426" s="1883">
        <v>40163</v>
      </c>
      <c r="C4426" s="2040">
        <v>0.58333333333333337</v>
      </c>
      <c r="D4426" s="2041" t="s">
        <v>1314</v>
      </c>
      <c r="E4426" s="2042" t="s">
        <v>1231</v>
      </c>
      <c r="F4426" s="2042" t="s">
        <v>61</v>
      </c>
      <c r="G4426" s="2043" t="s">
        <v>1285</v>
      </c>
      <c r="H4426" s="2044">
        <v>572</v>
      </c>
      <c r="I4426" s="2044">
        <v>1</v>
      </c>
      <c r="J4426" s="2045">
        <v>1.9973392089559015E-3</v>
      </c>
      <c r="K4426" s="2045">
        <v>1.9973392089559015E-3</v>
      </c>
      <c r="L4426" s="2046" t="s">
        <v>1229</v>
      </c>
    </row>
    <row r="4427" spans="2:12">
      <c r="B4427" s="1883">
        <v>40163</v>
      </c>
      <c r="C4427" s="2040">
        <v>0.58402777777777781</v>
      </c>
      <c r="D4427" s="2041" t="s">
        <v>1324</v>
      </c>
      <c r="E4427" s="2042" t="s">
        <v>1231</v>
      </c>
      <c r="F4427" s="2042" t="s">
        <v>240</v>
      </c>
      <c r="G4427" s="2043" t="s">
        <v>243</v>
      </c>
      <c r="H4427" s="2044">
        <v>1</v>
      </c>
      <c r="I4427" s="2044">
        <v>294</v>
      </c>
      <c r="J4427" s="2045">
        <v>1.0266044185892221E-3</v>
      </c>
      <c r="K4427" s="2045">
        <v>3.4918517639089185E-6</v>
      </c>
      <c r="L4427" s="2046" t="s">
        <v>1229</v>
      </c>
    </row>
    <row r="4428" spans="2:12">
      <c r="B4428" s="1883">
        <v>40163</v>
      </c>
      <c r="C4428" s="2040">
        <v>0.67222222222222228</v>
      </c>
      <c r="D4428" s="2041" t="s">
        <v>1321</v>
      </c>
      <c r="E4428" s="2042" t="s">
        <v>1231</v>
      </c>
      <c r="F4428" s="2042" t="s">
        <v>64</v>
      </c>
      <c r="G4428" s="2043" t="s">
        <v>64</v>
      </c>
      <c r="H4428" s="2044">
        <v>1</v>
      </c>
      <c r="I4428" s="2044">
        <v>147</v>
      </c>
      <c r="J4428" s="2045">
        <v>5.1330220929461103E-4</v>
      </c>
      <c r="K4428" s="2045">
        <v>3.4918517639089185E-6</v>
      </c>
      <c r="L4428" s="2046" t="s">
        <v>1229</v>
      </c>
    </row>
    <row r="4429" spans="2:12">
      <c r="B4429" s="1883">
        <v>40163</v>
      </c>
      <c r="C4429" s="2040">
        <v>0.68819444444444444</v>
      </c>
      <c r="D4429" s="2041" t="s">
        <v>1243</v>
      </c>
      <c r="E4429" s="2042" t="s">
        <v>1231</v>
      </c>
      <c r="F4429" s="2042" t="s">
        <v>61</v>
      </c>
      <c r="G4429" s="2043" t="s">
        <v>1250</v>
      </c>
      <c r="H4429" s="2044">
        <v>1</v>
      </c>
      <c r="I4429" s="2044">
        <v>59</v>
      </c>
      <c r="J4429" s="2045">
        <v>2.0601925407062619E-4</v>
      </c>
      <c r="K4429" s="2045">
        <v>3.4918517639089185E-6</v>
      </c>
      <c r="L4429" s="2046" t="s">
        <v>1229</v>
      </c>
    </row>
    <row r="4430" spans="2:12">
      <c r="B4430" s="1883">
        <v>40163</v>
      </c>
      <c r="C4430" s="2040">
        <v>0.73472222222222228</v>
      </c>
      <c r="D4430" s="2041" t="s">
        <v>1268</v>
      </c>
      <c r="E4430" s="2042" t="s">
        <v>1231</v>
      </c>
      <c r="F4430" s="2042" t="s">
        <v>240</v>
      </c>
      <c r="G4430" s="2043" t="s">
        <v>243</v>
      </c>
      <c r="H4430" s="2044">
        <v>1</v>
      </c>
      <c r="I4430" s="2044">
        <v>82</v>
      </c>
      <c r="J4430" s="2045">
        <v>2.8633184464053131E-4</v>
      </c>
      <c r="K4430" s="2045">
        <v>3.4918517639089185E-6</v>
      </c>
      <c r="L4430" s="2046" t="s">
        <v>1229</v>
      </c>
    </row>
    <row r="4431" spans="2:12">
      <c r="B4431" s="1883">
        <v>40163</v>
      </c>
      <c r="C4431" s="2040">
        <v>0.73611111111111116</v>
      </c>
      <c r="D4431" s="2041" t="s">
        <v>1319</v>
      </c>
      <c r="E4431" s="2042" t="s">
        <v>1231</v>
      </c>
      <c r="F4431" s="2042" t="s">
        <v>64</v>
      </c>
      <c r="G4431" s="2043" t="s">
        <v>64</v>
      </c>
      <c r="H4431" s="2044">
        <v>59</v>
      </c>
      <c r="I4431" s="2044">
        <v>128.86440677966101</v>
      </c>
      <c r="J4431" s="2045">
        <v>2.6548548960999507E-2</v>
      </c>
      <c r="K4431" s="2045">
        <v>2.0601925407062619E-4</v>
      </c>
      <c r="L4431" s="2046" t="s">
        <v>1229</v>
      </c>
    </row>
    <row r="4432" spans="2:12">
      <c r="B4432" s="1883">
        <v>40163</v>
      </c>
      <c r="C4432" s="2040">
        <v>0.7416666666666667</v>
      </c>
      <c r="D4432" s="2041" t="s">
        <v>1362</v>
      </c>
      <c r="E4432" s="2042" t="s">
        <v>1231</v>
      </c>
      <c r="F4432" s="2042" t="s">
        <v>240</v>
      </c>
      <c r="G4432" s="2043" t="s">
        <v>243</v>
      </c>
      <c r="H4432" s="2044">
        <v>1</v>
      </c>
      <c r="I4432" s="2044">
        <v>82</v>
      </c>
      <c r="J4432" s="2045">
        <v>2.8633184464053131E-4</v>
      </c>
      <c r="K4432" s="2045">
        <v>3.4918517639089185E-6</v>
      </c>
      <c r="L4432" s="2046" t="s">
        <v>1229</v>
      </c>
    </row>
    <row r="4433" spans="2:12">
      <c r="B4433" s="1883">
        <v>40163</v>
      </c>
      <c r="C4433" s="2040">
        <v>0.75347222222222221</v>
      </c>
      <c r="D4433" s="2041" t="s">
        <v>1359</v>
      </c>
      <c r="E4433" s="2042" t="s">
        <v>1228</v>
      </c>
      <c r="F4433" s="2042" t="s">
        <v>64</v>
      </c>
      <c r="G4433" s="2043" t="s">
        <v>64</v>
      </c>
      <c r="H4433" s="2044">
        <v>1</v>
      </c>
      <c r="I4433" s="2044">
        <v>120</v>
      </c>
      <c r="J4433" s="2045">
        <v>6.3619976672675219E-3</v>
      </c>
      <c r="K4433" s="2045">
        <v>5.3016647227229353E-5</v>
      </c>
      <c r="L4433" s="2046" t="s">
        <v>1229</v>
      </c>
    </row>
    <row r="4434" spans="2:12">
      <c r="B4434" s="1883">
        <v>40163</v>
      </c>
      <c r="C4434" s="2040">
        <v>0.79166666666666663</v>
      </c>
      <c r="D4434" s="2041" t="s">
        <v>1240</v>
      </c>
      <c r="E4434" s="2042" t="s">
        <v>1231</v>
      </c>
      <c r="F4434" s="2042" t="s">
        <v>240</v>
      </c>
      <c r="G4434" s="2043" t="s">
        <v>243</v>
      </c>
      <c r="H4434" s="2044">
        <v>1</v>
      </c>
      <c r="I4434" s="2044">
        <v>105</v>
      </c>
      <c r="J4434" s="2045">
        <v>3.6664443521043644E-4</v>
      </c>
      <c r="K4434" s="2045">
        <v>3.4918517639089185E-6</v>
      </c>
      <c r="L4434" s="2046" t="s">
        <v>1229</v>
      </c>
    </row>
    <row r="4435" spans="2:12">
      <c r="B4435" s="1883">
        <v>40163</v>
      </c>
      <c r="C4435" s="2040">
        <v>0.81041666666666667</v>
      </c>
      <c r="D4435" s="2041" t="s">
        <v>1322</v>
      </c>
      <c r="E4435" s="2042" t="s">
        <v>1231</v>
      </c>
      <c r="F4435" s="2042" t="s">
        <v>240</v>
      </c>
      <c r="G4435" s="2043" t="s">
        <v>243</v>
      </c>
      <c r="H4435" s="2044">
        <v>119</v>
      </c>
      <c r="I4435" s="2044">
        <v>113</v>
      </c>
      <c r="J4435" s="2045">
        <v>4.6954930669283225E-2</v>
      </c>
      <c r="K4435" s="2045">
        <v>4.1553035990516128E-4</v>
      </c>
      <c r="L4435" s="2046" t="s">
        <v>1229</v>
      </c>
    </row>
    <row r="4436" spans="2:12">
      <c r="B4436" s="1883">
        <v>40163</v>
      </c>
      <c r="C4436" s="2040">
        <v>0.82777777777777772</v>
      </c>
      <c r="D4436" s="2041" t="s">
        <v>1397</v>
      </c>
      <c r="E4436" s="2042" t="s">
        <v>1231</v>
      </c>
      <c r="F4436" s="2042" t="s">
        <v>240</v>
      </c>
      <c r="G4436" s="2043" t="s">
        <v>243</v>
      </c>
      <c r="H4436" s="2044">
        <v>16</v>
      </c>
      <c r="I4436" s="2044">
        <v>134.625</v>
      </c>
      <c r="J4436" s="2045">
        <v>7.5214486994598104E-3</v>
      </c>
      <c r="K4436" s="2045">
        <v>5.5869628222542695E-5</v>
      </c>
      <c r="L4436" s="2046" t="s">
        <v>1229</v>
      </c>
    </row>
    <row r="4437" spans="2:12">
      <c r="B4437" s="1883">
        <v>40163</v>
      </c>
      <c r="C4437" s="2040">
        <v>0.84861111111111109</v>
      </c>
      <c r="D4437" s="2041" t="s">
        <v>1232</v>
      </c>
      <c r="E4437" s="2042" t="s">
        <v>1231</v>
      </c>
      <c r="F4437" s="2042" t="s">
        <v>62</v>
      </c>
      <c r="G4437" s="2043" t="s">
        <v>1236</v>
      </c>
      <c r="H4437" s="2044">
        <v>63</v>
      </c>
      <c r="I4437" s="2044">
        <v>128.06349206349208</v>
      </c>
      <c r="J4437" s="2045">
        <v>2.8172260031217155E-2</v>
      </c>
      <c r="K4437" s="2045">
        <v>2.1998666112626187E-4</v>
      </c>
      <c r="L4437" s="2046" t="s">
        <v>1229</v>
      </c>
    </row>
    <row r="4438" spans="2:12">
      <c r="B4438" s="1883">
        <v>40163</v>
      </c>
      <c r="C4438" s="2040">
        <v>0.89722222222222225</v>
      </c>
      <c r="D4438" s="2041" t="s">
        <v>1350</v>
      </c>
      <c r="E4438" s="2042" t="s">
        <v>1231</v>
      </c>
      <c r="F4438" s="2042" t="s">
        <v>62</v>
      </c>
      <c r="G4438" s="2043" t="s">
        <v>1236</v>
      </c>
      <c r="H4438" s="2044">
        <v>31</v>
      </c>
      <c r="I4438" s="2044">
        <v>33.032258064516128</v>
      </c>
      <c r="J4438" s="2045">
        <v>3.5756562062427325E-3</v>
      </c>
      <c r="K4438" s="2045">
        <v>1.0824740468117648E-4</v>
      </c>
      <c r="L4438" s="2046" t="s">
        <v>1229</v>
      </c>
    </row>
    <row r="4439" spans="2:12">
      <c r="B4439" s="1883">
        <v>40163</v>
      </c>
      <c r="C4439" s="2040">
        <v>0.91319444444444442</v>
      </c>
      <c r="D4439" s="2041" t="s">
        <v>1424</v>
      </c>
      <c r="E4439" s="2042" t="s">
        <v>1231</v>
      </c>
      <c r="F4439" s="2042" t="s">
        <v>240</v>
      </c>
      <c r="G4439" s="2043" t="s">
        <v>243</v>
      </c>
      <c r="H4439" s="2044">
        <v>1</v>
      </c>
      <c r="I4439" s="2044">
        <v>171</v>
      </c>
      <c r="J4439" s="2045">
        <v>5.9710665162842507E-4</v>
      </c>
      <c r="K4439" s="2045">
        <v>3.4918517639089185E-6</v>
      </c>
      <c r="L4439" s="2046" t="s">
        <v>1229</v>
      </c>
    </row>
    <row r="4440" spans="2:12">
      <c r="B4440" s="1883">
        <v>40163</v>
      </c>
      <c r="C4440" s="2040">
        <v>0.93055555555555558</v>
      </c>
      <c r="D4440" s="2041" t="s">
        <v>1268</v>
      </c>
      <c r="E4440" s="2042" t="s">
        <v>1231</v>
      </c>
      <c r="F4440" s="2042" t="s">
        <v>240</v>
      </c>
      <c r="G4440" s="2043" t="s">
        <v>243</v>
      </c>
      <c r="H4440" s="2044">
        <v>1</v>
      </c>
      <c r="I4440" s="2044">
        <v>70</v>
      </c>
      <c r="J4440" s="2045">
        <v>2.4442962347362429E-4</v>
      </c>
      <c r="K4440" s="2045">
        <v>3.4918517639089185E-6</v>
      </c>
      <c r="L4440" s="2046" t="s">
        <v>1229</v>
      </c>
    </row>
    <row r="4441" spans="2:12">
      <c r="B4441" s="1883">
        <v>40163</v>
      </c>
      <c r="C4441" s="2040">
        <v>0.98263888888888884</v>
      </c>
      <c r="D4441" s="2041" t="s">
        <v>1273</v>
      </c>
      <c r="E4441" s="2042" t="s">
        <v>1231</v>
      </c>
      <c r="F4441" s="2042" t="s">
        <v>61</v>
      </c>
      <c r="G4441" s="2043" t="s">
        <v>1266</v>
      </c>
      <c r="H4441" s="2044">
        <v>1</v>
      </c>
      <c r="I4441" s="2044">
        <v>55</v>
      </c>
      <c r="J4441" s="2045">
        <v>1.9205184701499053E-4</v>
      </c>
      <c r="K4441" s="2045">
        <v>3.4918517639089185E-6</v>
      </c>
      <c r="L4441" s="2046" t="s">
        <v>1229</v>
      </c>
    </row>
    <row r="4442" spans="2:12">
      <c r="B4442" s="1883">
        <v>40163</v>
      </c>
      <c r="C4442" s="2040">
        <v>0.98402777777777772</v>
      </c>
      <c r="D4442" s="2041" t="s">
        <v>1290</v>
      </c>
      <c r="E4442" s="2042" t="s">
        <v>1231</v>
      </c>
      <c r="F4442" s="2042" t="s">
        <v>240</v>
      </c>
      <c r="G4442" s="2043" t="s">
        <v>243</v>
      </c>
      <c r="H4442" s="2044">
        <v>1</v>
      </c>
      <c r="I4442" s="2044">
        <v>111</v>
      </c>
      <c r="J4442" s="2045">
        <v>3.8759554579388997E-4</v>
      </c>
      <c r="K4442" s="2045">
        <v>3.4918517639089185E-6</v>
      </c>
      <c r="L4442" s="2046" t="s">
        <v>1229</v>
      </c>
    </row>
    <row r="4443" spans="2:12">
      <c r="B4443" s="1883">
        <v>40164</v>
      </c>
      <c r="C4443" s="2040">
        <v>6.805555555555555E-2</v>
      </c>
      <c r="D4443" s="2041" t="s">
        <v>1275</v>
      </c>
      <c r="E4443" s="2042" t="s">
        <v>1231</v>
      </c>
      <c r="F4443" s="2042" t="s">
        <v>240</v>
      </c>
      <c r="G4443" s="2043" t="s">
        <v>243</v>
      </c>
      <c r="H4443" s="2044">
        <v>1</v>
      </c>
      <c r="I4443" s="2044">
        <v>49</v>
      </c>
      <c r="J4443" s="2045">
        <v>1.7110073643153702E-4</v>
      </c>
      <c r="K4443" s="2045">
        <v>3.4918517639089185E-6</v>
      </c>
      <c r="L4443" s="2046" t="s">
        <v>1229</v>
      </c>
    </row>
    <row r="4444" spans="2:12">
      <c r="B4444" s="1883">
        <v>40164</v>
      </c>
      <c r="C4444" s="2040">
        <v>0.1736111111111111</v>
      </c>
      <c r="D4444" s="2041" t="s">
        <v>1357</v>
      </c>
      <c r="E4444" s="2042" t="s">
        <v>1231</v>
      </c>
      <c r="F4444" s="2042" t="s">
        <v>240</v>
      </c>
      <c r="G4444" s="2043" t="s">
        <v>243</v>
      </c>
      <c r="H4444" s="2044">
        <v>1</v>
      </c>
      <c r="I4444" s="2044">
        <v>145</v>
      </c>
      <c r="J4444" s="2045">
        <v>5.0631850576679321E-4</v>
      </c>
      <c r="K4444" s="2045">
        <v>3.4918517639089185E-6</v>
      </c>
      <c r="L4444" s="2046" t="s">
        <v>1229</v>
      </c>
    </row>
    <row r="4445" spans="2:12">
      <c r="B4445" s="1883">
        <v>40164</v>
      </c>
      <c r="C4445" s="2040">
        <v>0.22222222222222221</v>
      </c>
      <c r="D4445" s="2041" t="s">
        <v>1267</v>
      </c>
      <c r="E4445" s="2042" t="s">
        <v>1231</v>
      </c>
      <c r="F4445" s="2042" t="s">
        <v>62</v>
      </c>
      <c r="G4445" s="2043" t="s">
        <v>1236</v>
      </c>
      <c r="H4445" s="2044">
        <v>27</v>
      </c>
      <c r="I4445" s="2044">
        <v>112.92592592592592</v>
      </c>
      <c r="J4445" s="2045">
        <v>1.0646656028158293E-2</v>
      </c>
      <c r="K4445" s="2045">
        <v>9.4279997625540795E-5</v>
      </c>
      <c r="L4445" s="2046" t="s">
        <v>1229</v>
      </c>
    </row>
    <row r="4446" spans="2:12">
      <c r="B4446" s="1883">
        <v>40164</v>
      </c>
      <c r="C4446" s="2040">
        <v>0.34166666666666667</v>
      </c>
      <c r="D4446" s="2041" t="s">
        <v>1294</v>
      </c>
      <c r="E4446" s="2042" t="s">
        <v>1231</v>
      </c>
      <c r="F4446" s="2042" t="s">
        <v>61</v>
      </c>
      <c r="G4446" s="2043" t="s">
        <v>1250</v>
      </c>
      <c r="H4446" s="2044">
        <v>1</v>
      </c>
      <c r="I4446" s="2044">
        <v>48</v>
      </c>
      <c r="J4446" s="2045">
        <v>1.6760888466762808E-4</v>
      </c>
      <c r="K4446" s="2045">
        <v>3.4918517639089185E-6</v>
      </c>
      <c r="L4446" s="2046" t="s">
        <v>1229</v>
      </c>
    </row>
    <row r="4447" spans="2:12">
      <c r="B4447" s="1883">
        <v>40164</v>
      </c>
      <c r="C4447" s="2040">
        <v>0.38055555555555554</v>
      </c>
      <c r="D4447" s="2041" t="s">
        <v>1359</v>
      </c>
      <c r="E4447" s="2042" t="s">
        <v>1228</v>
      </c>
      <c r="F4447" s="2042" t="s">
        <v>103</v>
      </c>
      <c r="G4447" s="2043" t="s">
        <v>1236</v>
      </c>
      <c r="H4447" s="2044">
        <v>20</v>
      </c>
      <c r="I4447" s="2044">
        <v>342</v>
      </c>
      <c r="J4447" s="2045">
        <v>0.36263386703424877</v>
      </c>
      <c r="K4447" s="2045">
        <v>1.0603329445445871E-3</v>
      </c>
      <c r="L4447" s="2046" t="s">
        <v>1229</v>
      </c>
    </row>
    <row r="4448" spans="2:12">
      <c r="B4448" s="1883">
        <v>40164</v>
      </c>
      <c r="C4448" s="2040">
        <v>0.38194444444444442</v>
      </c>
      <c r="D4448" s="2041" t="s">
        <v>1338</v>
      </c>
      <c r="E4448" s="2042" t="s">
        <v>1231</v>
      </c>
      <c r="F4448" s="2042" t="s">
        <v>103</v>
      </c>
      <c r="G4448" s="2043" t="s">
        <v>1236</v>
      </c>
      <c r="H4448" s="2044">
        <v>6</v>
      </c>
      <c r="I4448" s="2044">
        <v>275.66666666666669</v>
      </c>
      <c r="J4448" s="2045">
        <v>5.7755228175053516E-3</v>
      </c>
      <c r="K4448" s="2045">
        <v>2.095111058345351E-5</v>
      </c>
      <c r="L4448" s="2046" t="s">
        <v>1229</v>
      </c>
    </row>
    <row r="4449" spans="2:12">
      <c r="B4449" s="1883">
        <v>40164</v>
      </c>
      <c r="C4449" s="2040">
        <v>0.41319444444444442</v>
      </c>
      <c r="D4449" s="2041" t="s">
        <v>1255</v>
      </c>
      <c r="E4449" s="2042" t="s">
        <v>1231</v>
      </c>
      <c r="F4449" s="2042" t="s">
        <v>61</v>
      </c>
      <c r="G4449" s="2043" t="s">
        <v>249</v>
      </c>
      <c r="H4449" s="2044">
        <v>60</v>
      </c>
      <c r="I4449" s="2044">
        <v>305</v>
      </c>
      <c r="J4449" s="2045">
        <v>6.3900887279533206E-2</v>
      </c>
      <c r="K4449" s="2045">
        <v>2.095111058345351E-4</v>
      </c>
      <c r="L4449" s="2046" t="s">
        <v>1229</v>
      </c>
    </row>
    <row r="4450" spans="2:12">
      <c r="B4450" s="1883">
        <v>40164</v>
      </c>
      <c r="C4450" s="2040">
        <v>0.49236111111111114</v>
      </c>
      <c r="D4450" s="2041" t="s">
        <v>1361</v>
      </c>
      <c r="E4450" s="2042" t="s">
        <v>1231</v>
      </c>
      <c r="F4450" s="2042" t="s">
        <v>61</v>
      </c>
      <c r="G4450" s="2043" t="s">
        <v>1250</v>
      </c>
      <c r="H4450" s="2044">
        <v>1</v>
      </c>
      <c r="I4450" s="2044">
        <v>311</v>
      </c>
      <c r="J4450" s="2045">
        <v>1.0859658985756737E-3</v>
      </c>
      <c r="K4450" s="2045">
        <v>3.4918517639089185E-6</v>
      </c>
      <c r="L4450" s="2046" t="s">
        <v>1229</v>
      </c>
    </row>
    <row r="4451" spans="2:12">
      <c r="B4451" s="1883">
        <v>40164</v>
      </c>
      <c r="C4451" s="2040">
        <v>0.52777777777777779</v>
      </c>
      <c r="D4451" s="2041" t="s">
        <v>1265</v>
      </c>
      <c r="E4451" s="2042" t="s">
        <v>1231</v>
      </c>
      <c r="F4451" s="2042" t="s">
        <v>240</v>
      </c>
      <c r="G4451" s="2043" t="s">
        <v>243</v>
      </c>
      <c r="H4451" s="2044">
        <v>1</v>
      </c>
      <c r="I4451" s="2044">
        <v>440</v>
      </c>
      <c r="J4451" s="2045">
        <v>1.5364147761199242E-3</v>
      </c>
      <c r="K4451" s="2045">
        <v>3.4918517639089185E-6</v>
      </c>
      <c r="L4451" s="2046" t="s">
        <v>1229</v>
      </c>
    </row>
    <row r="4452" spans="2:12">
      <c r="B4452" s="1883">
        <v>40164</v>
      </c>
      <c r="C4452" s="2040">
        <v>0.53402777777777777</v>
      </c>
      <c r="D4452" s="2041" t="s">
        <v>1235</v>
      </c>
      <c r="E4452" s="2042" t="s">
        <v>1228</v>
      </c>
      <c r="F4452" s="2042" t="s">
        <v>61</v>
      </c>
      <c r="G4452" s="2043" t="s">
        <v>1250</v>
      </c>
      <c r="H4452" s="2044">
        <v>1</v>
      </c>
      <c r="I4452" s="2044">
        <v>156</v>
      </c>
      <c r="J4452" s="2045">
        <v>8.270596967447778E-3</v>
      </c>
      <c r="K4452" s="2045">
        <v>5.3016647227229353E-5</v>
      </c>
      <c r="L4452" s="2046" t="s">
        <v>1229</v>
      </c>
    </row>
    <row r="4453" spans="2:12">
      <c r="B4453" s="1883">
        <v>40164</v>
      </c>
      <c r="C4453" s="2040">
        <v>0.57013888888888886</v>
      </c>
      <c r="D4453" s="2041" t="s">
        <v>1314</v>
      </c>
      <c r="E4453" s="2042" t="s">
        <v>1231</v>
      </c>
      <c r="F4453" s="2042" t="s">
        <v>240</v>
      </c>
      <c r="G4453" s="2043" t="s">
        <v>243</v>
      </c>
      <c r="H4453" s="2044">
        <v>1</v>
      </c>
      <c r="I4453" s="2044">
        <v>383</v>
      </c>
      <c r="J4453" s="2045">
        <v>1.3373792255771159E-3</v>
      </c>
      <c r="K4453" s="2045">
        <v>3.4918517639089185E-6</v>
      </c>
      <c r="L4453" s="2046" t="s">
        <v>1229</v>
      </c>
    </row>
    <row r="4454" spans="2:12">
      <c r="B4454" s="1883">
        <v>40164</v>
      </c>
      <c r="C4454" s="2040">
        <v>0.73888888888888893</v>
      </c>
      <c r="D4454" s="2041" t="s">
        <v>1309</v>
      </c>
      <c r="E4454" s="2042" t="s">
        <v>1231</v>
      </c>
      <c r="F4454" s="2042" t="s">
        <v>61</v>
      </c>
      <c r="G4454" s="2043" t="s">
        <v>1244</v>
      </c>
      <c r="H4454" s="2044">
        <v>1</v>
      </c>
      <c r="I4454" s="2044">
        <v>303</v>
      </c>
      <c r="J4454" s="2045">
        <v>1.0580310844644023E-3</v>
      </c>
      <c r="K4454" s="2045">
        <v>3.4918517639089185E-6</v>
      </c>
      <c r="L4454" s="2046" t="s">
        <v>1229</v>
      </c>
    </row>
    <row r="4455" spans="2:12">
      <c r="B4455" s="1883">
        <v>40164</v>
      </c>
      <c r="C4455" s="2040">
        <v>0.8125</v>
      </c>
      <c r="D4455" s="2041" t="s">
        <v>1339</v>
      </c>
      <c r="E4455" s="2042" t="s">
        <v>1231</v>
      </c>
      <c r="F4455" s="2042" t="s">
        <v>240</v>
      </c>
      <c r="G4455" s="2043" t="s">
        <v>243</v>
      </c>
      <c r="H4455" s="2044">
        <v>1</v>
      </c>
      <c r="I4455" s="2044">
        <v>209</v>
      </c>
      <c r="J4455" s="2045">
        <v>7.2979701865696401E-4</v>
      </c>
      <c r="K4455" s="2045">
        <v>3.4918517639089185E-6</v>
      </c>
      <c r="L4455" s="2046" t="s">
        <v>1229</v>
      </c>
    </row>
    <row r="4456" spans="2:12">
      <c r="B4456" s="1883">
        <v>40164</v>
      </c>
      <c r="C4456" s="2040">
        <v>0.81458333333333333</v>
      </c>
      <c r="D4456" s="2041" t="s">
        <v>1286</v>
      </c>
      <c r="E4456" s="2042" t="s">
        <v>1231</v>
      </c>
      <c r="F4456" s="2042" t="s">
        <v>240</v>
      </c>
      <c r="G4456" s="2043" t="s">
        <v>243</v>
      </c>
      <c r="H4456" s="2044">
        <v>1</v>
      </c>
      <c r="I4456" s="2044">
        <v>192</v>
      </c>
      <c r="J4456" s="2045">
        <v>6.7043553867051232E-4</v>
      </c>
      <c r="K4456" s="2045">
        <v>3.4918517639089185E-6</v>
      </c>
      <c r="L4456" s="2046" t="s">
        <v>1229</v>
      </c>
    </row>
    <row r="4457" spans="2:12">
      <c r="B4457" s="1883">
        <v>40165</v>
      </c>
      <c r="C4457" s="2040">
        <v>0.35416666666666669</v>
      </c>
      <c r="D4457" s="2041" t="s">
        <v>1366</v>
      </c>
      <c r="E4457" s="2042" t="s">
        <v>1231</v>
      </c>
      <c r="F4457" s="2042" t="s">
        <v>103</v>
      </c>
      <c r="G4457" s="2043" t="s">
        <v>1236</v>
      </c>
      <c r="H4457" s="2044">
        <v>19</v>
      </c>
      <c r="I4457" s="2044">
        <v>187</v>
      </c>
      <c r="J4457" s="2045">
        <v>1.2406549317168388E-2</v>
      </c>
      <c r="K4457" s="2045">
        <v>6.6345183514269457E-5</v>
      </c>
      <c r="L4457" s="2046" t="s">
        <v>1229</v>
      </c>
    </row>
    <row r="4458" spans="2:12">
      <c r="B4458" s="1883">
        <v>40165</v>
      </c>
      <c r="C4458" s="2040">
        <v>0.35694444444444445</v>
      </c>
      <c r="D4458" s="2041" t="s">
        <v>1297</v>
      </c>
      <c r="E4458" s="2042" t="s">
        <v>1231</v>
      </c>
      <c r="F4458" s="2042" t="s">
        <v>103</v>
      </c>
      <c r="G4458" s="2043" t="s">
        <v>1236</v>
      </c>
      <c r="H4458" s="2044">
        <v>72</v>
      </c>
      <c r="I4458" s="2044">
        <v>229.01388888888889</v>
      </c>
      <c r="J4458" s="2045">
        <v>5.7577143735094156E-2</v>
      </c>
      <c r="K4458" s="2045">
        <v>2.5141332700144212E-4</v>
      </c>
      <c r="L4458" s="2046" t="s">
        <v>1229</v>
      </c>
    </row>
    <row r="4459" spans="2:12">
      <c r="B4459" s="1883">
        <v>40165</v>
      </c>
      <c r="C4459" s="2040">
        <v>0.37708333333333333</v>
      </c>
      <c r="D4459" s="2041" t="s">
        <v>1235</v>
      </c>
      <c r="E4459" s="2042" t="s">
        <v>1228</v>
      </c>
      <c r="F4459" s="2042" t="s">
        <v>103</v>
      </c>
      <c r="G4459" s="2043" t="s">
        <v>1236</v>
      </c>
      <c r="H4459" s="2044">
        <v>1</v>
      </c>
      <c r="I4459" s="2044">
        <v>124</v>
      </c>
      <c r="J4459" s="2045">
        <v>6.5740642561764396E-3</v>
      </c>
      <c r="K4459" s="2045">
        <v>5.3016647227229353E-5</v>
      </c>
      <c r="L4459" s="2046" t="s">
        <v>1229</v>
      </c>
    </row>
    <row r="4460" spans="2:12">
      <c r="B4460" s="1883">
        <v>40165</v>
      </c>
      <c r="C4460" s="2040">
        <v>0.38194444444444442</v>
      </c>
      <c r="D4460" s="2041" t="s">
        <v>1312</v>
      </c>
      <c r="E4460" s="2042" t="s">
        <v>1228</v>
      </c>
      <c r="F4460" s="2042" t="s">
        <v>103</v>
      </c>
      <c r="G4460" s="2043" t="s">
        <v>1236</v>
      </c>
      <c r="H4460" s="2044">
        <v>18</v>
      </c>
      <c r="I4460" s="2044">
        <v>70</v>
      </c>
      <c r="J4460" s="2045">
        <v>6.6800975506308979E-2</v>
      </c>
      <c r="K4460" s="2045">
        <v>9.5429965009012825E-4</v>
      </c>
      <c r="L4460" s="2046" t="s">
        <v>1229</v>
      </c>
    </row>
    <row r="4461" spans="2:12">
      <c r="B4461" s="1883">
        <v>40165</v>
      </c>
      <c r="C4461" s="2040">
        <v>0.40763888888888888</v>
      </c>
      <c r="D4461" s="2041" t="s">
        <v>1333</v>
      </c>
      <c r="E4461" s="2042" t="s">
        <v>1231</v>
      </c>
      <c r="F4461" s="2042" t="s">
        <v>61</v>
      </c>
      <c r="G4461" s="2043" t="s">
        <v>1250</v>
      </c>
      <c r="H4461" s="2044">
        <v>1</v>
      </c>
      <c r="I4461" s="2044">
        <v>78</v>
      </c>
      <c r="J4461" s="2045">
        <v>2.7236443758489566E-4</v>
      </c>
      <c r="K4461" s="2045">
        <v>3.4918517639089185E-6</v>
      </c>
      <c r="L4461" s="2046" t="s">
        <v>1229</v>
      </c>
    </row>
    <row r="4462" spans="2:12">
      <c r="B4462" s="1883">
        <v>40165</v>
      </c>
      <c r="C4462" s="2040">
        <v>0.54583333333333328</v>
      </c>
      <c r="D4462" s="2041" t="s">
        <v>1321</v>
      </c>
      <c r="E4462" s="2042" t="s">
        <v>1231</v>
      </c>
      <c r="F4462" s="2042" t="s">
        <v>240</v>
      </c>
      <c r="G4462" s="2043" t="s">
        <v>243</v>
      </c>
      <c r="H4462" s="2044">
        <v>1</v>
      </c>
      <c r="I4462" s="2044">
        <v>292</v>
      </c>
      <c r="J4462" s="2045">
        <v>1.0196207150614041E-3</v>
      </c>
      <c r="K4462" s="2045">
        <v>3.4918517639089185E-6</v>
      </c>
      <c r="L4462" s="2046" t="s">
        <v>1229</v>
      </c>
    </row>
    <row r="4463" spans="2:12">
      <c r="B4463" s="1883">
        <v>40165</v>
      </c>
      <c r="C4463" s="2040">
        <v>0.55694444444444446</v>
      </c>
      <c r="D4463" s="2041" t="s">
        <v>1267</v>
      </c>
      <c r="E4463" s="2042" t="s">
        <v>1231</v>
      </c>
      <c r="F4463" s="2042" t="s">
        <v>240</v>
      </c>
      <c r="G4463" s="2043" t="s">
        <v>243</v>
      </c>
      <c r="H4463" s="2044">
        <v>1</v>
      </c>
      <c r="I4463" s="2044">
        <v>273</v>
      </c>
      <c r="J4463" s="2045">
        <v>9.5327553154713471E-4</v>
      </c>
      <c r="K4463" s="2045">
        <v>3.4918517639089185E-6</v>
      </c>
      <c r="L4463" s="2046" t="s">
        <v>1229</v>
      </c>
    </row>
    <row r="4464" spans="2:12">
      <c r="B4464" s="1883">
        <v>40165</v>
      </c>
      <c r="C4464" s="2040">
        <v>0.82222222222222219</v>
      </c>
      <c r="D4464" s="2041" t="s">
        <v>1357</v>
      </c>
      <c r="E4464" s="2042" t="s">
        <v>1231</v>
      </c>
      <c r="F4464" s="2042" t="s">
        <v>366</v>
      </c>
      <c r="G4464" s="2043" t="s">
        <v>63</v>
      </c>
      <c r="H4464" s="2044">
        <v>1</v>
      </c>
      <c r="I4464" s="2044">
        <v>136</v>
      </c>
      <c r="J4464" s="2045">
        <v>4.7489183989161293E-4</v>
      </c>
      <c r="K4464" s="2045">
        <v>3.4918517639089185E-6</v>
      </c>
      <c r="L4464" s="2046" t="s">
        <v>1229</v>
      </c>
    </row>
    <row r="4465" spans="2:12">
      <c r="B4465" s="1883">
        <v>40165</v>
      </c>
      <c r="C4465" s="2040">
        <v>0.85625000000000007</v>
      </c>
      <c r="D4465" s="2041" t="s">
        <v>1318</v>
      </c>
      <c r="E4465" s="2042" t="s">
        <v>1231</v>
      </c>
      <c r="F4465" s="2042" t="s">
        <v>61</v>
      </c>
      <c r="G4465" s="2043" t="s">
        <v>249</v>
      </c>
      <c r="H4465" s="2044">
        <v>1</v>
      </c>
      <c r="I4465" s="2044">
        <v>57</v>
      </c>
      <c r="J4465" s="2045">
        <v>1.9903555054280836E-4</v>
      </c>
      <c r="K4465" s="2045">
        <v>3.4918517639089185E-6</v>
      </c>
      <c r="L4465" s="2046" t="s">
        <v>1229</v>
      </c>
    </row>
    <row r="4466" spans="2:12">
      <c r="B4466" s="1883">
        <v>40165</v>
      </c>
      <c r="C4466" s="2040">
        <v>0.875</v>
      </c>
      <c r="D4466" s="2041" t="s">
        <v>1280</v>
      </c>
      <c r="E4466" s="2042" t="s">
        <v>1231</v>
      </c>
      <c r="F4466" s="2042" t="s">
        <v>61</v>
      </c>
      <c r="G4466" s="2043" t="s">
        <v>1250</v>
      </c>
      <c r="H4466" s="2044">
        <v>1</v>
      </c>
      <c r="I4466" s="2044">
        <v>83</v>
      </c>
      <c r="J4466" s="2045">
        <v>2.8982369640444022E-4</v>
      </c>
      <c r="K4466" s="2045">
        <v>3.4918517639089185E-6</v>
      </c>
      <c r="L4466" s="2046" t="s">
        <v>1229</v>
      </c>
    </row>
    <row r="4467" spans="2:12">
      <c r="B4467" s="1883">
        <v>40166</v>
      </c>
      <c r="C4467" s="2040">
        <v>0.70347222222222228</v>
      </c>
      <c r="D4467" s="2041" t="s">
        <v>1356</v>
      </c>
      <c r="E4467" s="2042" t="s">
        <v>1231</v>
      </c>
      <c r="F4467" s="2042" t="s">
        <v>238</v>
      </c>
      <c r="G4467" s="2043" t="s">
        <v>239</v>
      </c>
      <c r="H4467" s="2044">
        <v>74</v>
      </c>
      <c r="I4467" s="2044">
        <v>112.55405405405405</v>
      </c>
      <c r="J4467" s="2045">
        <v>2.9083633341597383E-2</v>
      </c>
      <c r="K4467" s="2045">
        <v>2.5839703052925995E-4</v>
      </c>
      <c r="L4467" s="2046" t="s">
        <v>1229</v>
      </c>
    </row>
    <row r="4468" spans="2:12">
      <c r="B4468" s="1883">
        <v>40166</v>
      </c>
      <c r="C4468" s="2040">
        <v>0.70833333333333337</v>
      </c>
      <c r="D4468" s="2041" t="s">
        <v>1321</v>
      </c>
      <c r="E4468" s="2042" t="s">
        <v>1231</v>
      </c>
      <c r="F4468" s="2042" t="s">
        <v>61</v>
      </c>
      <c r="G4468" s="2043" t="s">
        <v>249</v>
      </c>
      <c r="H4468" s="2044">
        <v>37</v>
      </c>
      <c r="I4468" s="2044">
        <v>25.648648648648649</v>
      </c>
      <c r="J4468" s="2045">
        <v>3.3137673239495638E-3</v>
      </c>
      <c r="K4468" s="2045">
        <v>1.2919851526462997E-4</v>
      </c>
      <c r="L4468" s="2046" t="s">
        <v>1229</v>
      </c>
    </row>
    <row r="4469" spans="2:12">
      <c r="B4469" s="1883">
        <v>40166</v>
      </c>
      <c r="C4469" s="2040">
        <v>0.78055555555555556</v>
      </c>
      <c r="D4469" s="2041" t="s">
        <v>1374</v>
      </c>
      <c r="E4469" s="2042" t="s">
        <v>1231</v>
      </c>
      <c r="F4469" s="2042" t="s">
        <v>240</v>
      </c>
      <c r="G4469" s="2043" t="s">
        <v>243</v>
      </c>
      <c r="H4469" s="2044">
        <v>1</v>
      </c>
      <c r="I4469" s="2044">
        <v>56</v>
      </c>
      <c r="J4469" s="2045">
        <v>1.9554369877889944E-4</v>
      </c>
      <c r="K4469" s="2045">
        <v>3.4918517639089185E-6</v>
      </c>
      <c r="L4469" s="2046" t="s">
        <v>1229</v>
      </c>
    </row>
    <row r="4470" spans="2:12">
      <c r="B4470" s="1883">
        <v>40166</v>
      </c>
      <c r="C4470" s="2040">
        <v>0.80069444444444449</v>
      </c>
      <c r="D4470" s="2041" t="s">
        <v>1294</v>
      </c>
      <c r="E4470" s="2042" t="s">
        <v>1231</v>
      </c>
      <c r="F4470" s="2042" t="s">
        <v>240</v>
      </c>
      <c r="G4470" s="2043" t="s">
        <v>243</v>
      </c>
      <c r="H4470" s="2044">
        <v>1</v>
      </c>
      <c r="I4470" s="2044">
        <v>99</v>
      </c>
      <c r="J4470" s="2045">
        <v>3.4569332462698295E-4</v>
      </c>
      <c r="K4470" s="2045">
        <v>3.4918517639089185E-6</v>
      </c>
      <c r="L4470" s="2046" t="s">
        <v>1229</v>
      </c>
    </row>
    <row r="4471" spans="2:12">
      <c r="B4471" s="1883">
        <v>40166</v>
      </c>
      <c r="C4471" s="2040">
        <v>0.90694444444444444</v>
      </c>
      <c r="D4471" s="2041" t="s">
        <v>1283</v>
      </c>
      <c r="E4471" s="2042" t="s">
        <v>1231</v>
      </c>
      <c r="F4471" s="2042" t="s">
        <v>240</v>
      </c>
      <c r="G4471" s="2043" t="s">
        <v>243</v>
      </c>
      <c r="H4471" s="2044">
        <v>1</v>
      </c>
      <c r="I4471" s="2044">
        <v>99</v>
      </c>
      <c r="J4471" s="2045">
        <v>3.4569332462698295E-4</v>
      </c>
      <c r="K4471" s="2045">
        <v>3.4918517639089185E-6</v>
      </c>
      <c r="L4471" s="2046" t="s">
        <v>1229</v>
      </c>
    </row>
    <row r="4472" spans="2:12">
      <c r="B4472" s="1883">
        <v>40167</v>
      </c>
      <c r="C4472" s="2040">
        <v>0.35625000000000001</v>
      </c>
      <c r="D4472" s="2041" t="s">
        <v>1343</v>
      </c>
      <c r="E4472" s="2042" t="s">
        <v>1231</v>
      </c>
      <c r="F4472" s="2042" t="s">
        <v>64</v>
      </c>
      <c r="G4472" s="2043" t="s">
        <v>64</v>
      </c>
      <c r="H4472" s="2044">
        <v>1</v>
      </c>
      <c r="I4472" s="2044">
        <v>152</v>
      </c>
      <c r="J4472" s="2045">
        <v>5.3076146811415566E-4</v>
      </c>
      <c r="K4472" s="2045">
        <v>3.4918517639089185E-6</v>
      </c>
      <c r="L4472" s="2046" t="s">
        <v>1229</v>
      </c>
    </row>
    <row r="4473" spans="2:12">
      <c r="B4473" s="1883">
        <v>40167</v>
      </c>
      <c r="C4473" s="2040">
        <v>0.3611111111111111</v>
      </c>
      <c r="D4473" s="2041" t="s">
        <v>1375</v>
      </c>
      <c r="E4473" s="2042" t="s">
        <v>1231</v>
      </c>
      <c r="F4473" s="2042" t="s">
        <v>103</v>
      </c>
      <c r="G4473" s="2043" t="s">
        <v>1236</v>
      </c>
      <c r="H4473" s="2044">
        <v>47</v>
      </c>
      <c r="I4473" s="2044">
        <v>191.02127659574469</v>
      </c>
      <c r="J4473" s="2045">
        <v>3.1349845136374267E-2</v>
      </c>
      <c r="K4473" s="2045">
        <v>1.6411703290371917E-4</v>
      </c>
      <c r="L4473" s="2046" t="s">
        <v>1229</v>
      </c>
    </row>
    <row r="4474" spans="2:12">
      <c r="B4474" s="1883">
        <v>40167</v>
      </c>
      <c r="C4474" s="2040">
        <v>0.53263888888888888</v>
      </c>
      <c r="D4474" s="2041" t="s">
        <v>1322</v>
      </c>
      <c r="E4474" s="2042" t="s">
        <v>1231</v>
      </c>
      <c r="F4474" s="2042" t="s">
        <v>238</v>
      </c>
      <c r="G4474" s="2043" t="s">
        <v>239</v>
      </c>
      <c r="H4474" s="2044">
        <v>55</v>
      </c>
      <c r="I4474" s="2044">
        <v>78.872727272727275</v>
      </c>
      <c r="J4474" s="2045">
        <v>1.5147652951836888E-2</v>
      </c>
      <c r="K4474" s="2045">
        <v>1.9205184701499053E-4</v>
      </c>
      <c r="L4474" s="2046" t="s">
        <v>1229</v>
      </c>
    </row>
    <row r="4475" spans="2:12">
      <c r="B4475" s="1883">
        <v>40167</v>
      </c>
      <c r="C4475" s="2040">
        <v>0.74444444444444446</v>
      </c>
      <c r="D4475" s="2041" t="s">
        <v>1330</v>
      </c>
      <c r="E4475" s="2042" t="s">
        <v>1231</v>
      </c>
      <c r="F4475" s="2042" t="s">
        <v>240</v>
      </c>
      <c r="G4475" s="2043" t="s">
        <v>243</v>
      </c>
      <c r="H4475" s="2044">
        <v>1</v>
      </c>
      <c r="I4475" s="2044">
        <v>108</v>
      </c>
      <c r="J4475" s="2045">
        <v>3.7711999050216318E-4</v>
      </c>
      <c r="K4475" s="2045">
        <v>3.4918517639089185E-6</v>
      </c>
      <c r="L4475" s="2046" t="s">
        <v>1229</v>
      </c>
    </row>
    <row r="4476" spans="2:12">
      <c r="B4476" s="1883">
        <v>40167</v>
      </c>
      <c r="C4476" s="2040">
        <v>0.90833333333333333</v>
      </c>
      <c r="D4476" s="2041" t="s">
        <v>1317</v>
      </c>
      <c r="E4476" s="2042" t="s">
        <v>1231</v>
      </c>
      <c r="F4476" s="2042" t="s">
        <v>240</v>
      </c>
      <c r="G4476" s="2043" t="s">
        <v>243</v>
      </c>
      <c r="H4476" s="2044">
        <v>1</v>
      </c>
      <c r="I4476" s="2044">
        <v>62</v>
      </c>
      <c r="J4476" s="2045">
        <v>2.1649480936235295E-4</v>
      </c>
      <c r="K4476" s="2045">
        <v>3.4918517639089185E-6</v>
      </c>
      <c r="L4476" s="2046" t="s">
        <v>1229</v>
      </c>
    </row>
    <row r="4477" spans="2:12">
      <c r="B4477" s="1883">
        <v>40168</v>
      </c>
      <c r="C4477" s="2040">
        <v>0.33611111111111114</v>
      </c>
      <c r="D4477" s="2041" t="s">
        <v>1258</v>
      </c>
      <c r="E4477" s="2042" t="s">
        <v>1231</v>
      </c>
      <c r="F4477" s="2042" t="s">
        <v>61</v>
      </c>
      <c r="G4477" s="2043" t="s">
        <v>1244</v>
      </c>
      <c r="H4477" s="2044">
        <v>1</v>
      </c>
      <c r="I4477" s="2044">
        <v>1</v>
      </c>
      <c r="J4477" s="2045">
        <v>3.4918517639089185E-6</v>
      </c>
      <c r="K4477" s="2045">
        <v>3.4918517639089185E-6</v>
      </c>
      <c r="L4477" s="2046" t="s">
        <v>1229</v>
      </c>
    </row>
    <row r="4478" spans="2:12">
      <c r="B4478" s="1883">
        <v>40168</v>
      </c>
      <c r="C4478" s="2040">
        <v>0.38958333333333334</v>
      </c>
      <c r="D4478" s="2041" t="s">
        <v>1271</v>
      </c>
      <c r="E4478" s="2042" t="s">
        <v>1231</v>
      </c>
      <c r="F4478" s="2042" t="s">
        <v>64</v>
      </c>
      <c r="G4478" s="2043" t="s">
        <v>64</v>
      </c>
      <c r="H4478" s="2044">
        <v>1</v>
      </c>
      <c r="I4478" s="2044">
        <v>170</v>
      </c>
      <c r="J4478" s="2045">
        <v>5.936147998645161E-4</v>
      </c>
      <c r="K4478" s="2045">
        <v>3.4918517639089185E-6</v>
      </c>
      <c r="L4478" s="2046" t="s">
        <v>1229</v>
      </c>
    </row>
    <row r="4479" spans="2:12">
      <c r="B4479" s="1883">
        <v>40168</v>
      </c>
      <c r="C4479" s="2040">
        <v>0.44097222222222221</v>
      </c>
      <c r="D4479" s="2041" t="s">
        <v>1363</v>
      </c>
      <c r="E4479" s="2042" t="s">
        <v>1231</v>
      </c>
      <c r="F4479" s="2042" t="s">
        <v>103</v>
      </c>
      <c r="G4479" s="2043" t="s">
        <v>1236</v>
      </c>
      <c r="H4479" s="2044">
        <v>1</v>
      </c>
      <c r="I4479" s="2044">
        <v>37</v>
      </c>
      <c r="J4479" s="2045">
        <v>1.2919851526462997E-4</v>
      </c>
      <c r="K4479" s="2045">
        <v>3.4918517639089185E-6</v>
      </c>
      <c r="L4479" s="2046" t="s">
        <v>1229</v>
      </c>
    </row>
    <row r="4480" spans="2:12">
      <c r="B4480" s="1883">
        <v>40168</v>
      </c>
      <c r="C4480" s="2040">
        <v>0.52430555555555558</v>
      </c>
      <c r="D4480" s="2041" t="s">
        <v>1382</v>
      </c>
      <c r="E4480" s="2042" t="s">
        <v>1231</v>
      </c>
      <c r="F4480" s="2042" t="s">
        <v>64</v>
      </c>
      <c r="G4480" s="2043" t="s">
        <v>64</v>
      </c>
      <c r="H4480" s="2044">
        <v>1</v>
      </c>
      <c r="I4480" s="2044">
        <v>185</v>
      </c>
      <c r="J4480" s="2045">
        <v>6.4599257632314997E-4</v>
      </c>
      <c r="K4480" s="2045">
        <v>3.4918517639089185E-6</v>
      </c>
      <c r="L4480" s="2046" t="s">
        <v>1229</v>
      </c>
    </row>
    <row r="4481" spans="2:12">
      <c r="B4481" s="1883">
        <v>40168</v>
      </c>
      <c r="C4481" s="2040">
        <v>0.55486111111111114</v>
      </c>
      <c r="D4481" s="2041" t="s">
        <v>1409</v>
      </c>
      <c r="E4481" s="2042" t="s">
        <v>1231</v>
      </c>
      <c r="F4481" s="2042" t="s">
        <v>238</v>
      </c>
      <c r="G4481" s="2043" t="s">
        <v>239</v>
      </c>
      <c r="H4481" s="2044">
        <v>151</v>
      </c>
      <c r="I4481" s="2044">
        <v>73.78145695364239</v>
      </c>
      <c r="J4481" s="2045">
        <v>3.8902720501709259E-2</v>
      </c>
      <c r="K4481" s="2045">
        <v>5.2726961635024669E-4</v>
      </c>
      <c r="L4481" s="2046" t="s">
        <v>1229</v>
      </c>
    </row>
    <row r="4482" spans="2:12">
      <c r="B4482" s="1883">
        <v>40168</v>
      </c>
      <c r="C4482" s="2040">
        <v>0.56527777777777777</v>
      </c>
      <c r="D4482" s="2041" t="s">
        <v>1241</v>
      </c>
      <c r="E4482" s="2042" t="s">
        <v>1231</v>
      </c>
      <c r="F4482" s="2042" t="s">
        <v>103</v>
      </c>
      <c r="G4482" s="2043" t="s">
        <v>1236</v>
      </c>
      <c r="H4482" s="2044">
        <v>223</v>
      </c>
      <c r="I4482" s="2044">
        <v>196</v>
      </c>
      <c r="J4482" s="2045">
        <v>0.152621856896931</v>
      </c>
      <c r="K4482" s="2045">
        <v>7.7868294335168881E-4</v>
      </c>
      <c r="L4482" s="2046" t="s">
        <v>1229</v>
      </c>
    </row>
    <row r="4483" spans="2:12">
      <c r="B4483" s="1883">
        <v>40168</v>
      </c>
      <c r="C4483" s="2040">
        <v>0.72083333333333333</v>
      </c>
      <c r="D4483" s="2041" t="s">
        <v>1264</v>
      </c>
      <c r="E4483" s="2042" t="s">
        <v>1231</v>
      </c>
      <c r="F4483" s="2042" t="s">
        <v>240</v>
      </c>
      <c r="G4483" s="2043" t="s">
        <v>243</v>
      </c>
      <c r="H4483" s="2044">
        <v>1</v>
      </c>
      <c r="I4483" s="2044">
        <v>67</v>
      </c>
      <c r="J4483" s="2045">
        <v>2.3395406818189755E-4</v>
      </c>
      <c r="K4483" s="2045">
        <v>3.4918517639089185E-6</v>
      </c>
      <c r="L4483" s="2046" t="s">
        <v>1229</v>
      </c>
    </row>
    <row r="4484" spans="2:12">
      <c r="B4484" s="1883">
        <v>40168</v>
      </c>
      <c r="C4484" s="2040">
        <v>0.73958333333333337</v>
      </c>
      <c r="D4484" s="2041" t="s">
        <v>1233</v>
      </c>
      <c r="E4484" s="2042" t="s">
        <v>1231</v>
      </c>
      <c r="F4484" s="2042" t="s">
        <v>240</v>
      </c>
      <c r="G4484" s="2043" t="s">
        <v>243</v>
      </c>
      <c r="H4484" s="2044">
        <v>59</v>
      </c>
      <c r="I4484" s="2044">
        <v>60.067796610169495</v>
      </c>
      <c r="J4484" s="2045">
        <v>1.2375122651293207E-2</v>
      </c>
      <c r="K4484" s="2045">
        <v>2.0601925407062619E-4</v>
      </c>
      <c r="L4484" s="2046" t="s">
        <v>1229</v>
      </c>
    </row>
    <row r="4485" spans="2:12">
      <c r="B4485" s="1883">
        <v>40168</v>
      </c>
      <c r="C4485" s="2040">
        <v>0.90555555555555556</v>
      </c>
      <c r="D4485" s="2041" t="s">
        <v>1378</v>
      </c>
      <c r="E4485" s="2042" t="s">
        <v>1231</v>
      </c>
      <c r="F4485" s="2042" t="s">
        <v>240</v>
      </c>
      <c r="G4485" s="2043" t="s">
        <v>243</v>
      </c>
      <c r="H4485" s="2044">
        <v>1</v>
      </c>
      <c r="I4485" s="2044">
        <v>61</v>
      </c>
      <c r="J4485" s="2045">
        <v>2.1300295759844404E-4</v>
      </c>
      <c r="K4485" s="2045">
        <v>3.4918517639089185E-6</v>
      </c>
      <c r="L4485" s="2046" t="s">
        <v>1229</v>
      </c>
    </row>
    <row r="4486" spans="2:12">
      <c r="B4486" s="1883">
        <v>40169</v>
      </c>
      <c r="C4486" s="2040">
        <v>4.1666666666666664E-2</v>
      </c>
      <c r="D4486" s="2041" t="s">
        <v>1275</v>
      </c>
      <c r="E4486" s="2042" t="s">
        <v>1231</v>
      </c>
      <c r="F4486" s="2042" t="s">
        <v>240</v>
      </c>
      <c r="G4486" s="2043" t="s">
        <v>243</v>
      </c>
      <c r="H4486" s="2044">
        <v>1</v>
      </c>
      <c r="I4486" s="2044">
        <v>73</v>
      </c>
      <c r="J4486" s="2045">
        <v>2.5490517876535103E-4</v>
      </c>
      <c r="K4486" s="2045">
        <v>3.4918517639089185E-6</v>
      </c>
      <c r="L4486" s="2046" t="s">
        <v>1229</v>
      </c>
    </row>
    <row r="4487" spans="2:12">
      <c r="B4487" s="1883">
        <v>40169</v>
      </c>
      <c r="C4487" s="2040">
        <v>4.1666666666666664E-2</v>
      </c>
      <c r="D4487" s="2041" t="s">
        <v>1241</v>
      </c>
      <c r="E4487" s="2042" t="s">
        <v>1231</v>
      </c>
      <c r="F4487" s="2042" t="s">
        <v>61</v>
      </c>
      <c r="G4487" s="2043" t="s">
        <v>249</v>
      </c>
      <c r="H4487" s="2044">
        <v>62</v>
      </c>
      <c r="I4487" s="2044">
        <v>125</v>
      </c>
      <c r="J4487" s="2045">
        <v>2.7061851170294117E-2</v>
      </c>
      <c r="K4487" s="2045">
        <v>2.1649480936235295E-4</v>
      </c>
      <c r="L4487" s="2046" t="s">
        <v>1229</v>
      </c>
    </row>
    <row r="4488" spans="2:12">
      <c r="B4488" s="1883">
        <v>40169</v>
      </c>
      <c r="C4488" s="2040">
        <v>0.37847222222222221</v>
      </c>
      <c r="D4488" s="2041" t="s">
        <v>1257</v>
      </c>
      <c r="E4488" s="2042" t="s">
        <v>1231</v>
      </c>
      <c r="F4488" s="2042" t="s">
        <v>103</v>
      </c>
      <c r="G4488" s="2043" t="s">
        <v>1236</v>
      </c>
      <c r="H4488" s="2044">
        <v>9</v>
      </c>
      <c r="I4488" s="2044">
        <v>74.555555555555557</v>
      </c>
      <c r="J4488" s="2045">
        <v>2.3430325335828841E-3</v>
      </c>
      <c r="K4488" s="2045">
        <v>3.1426665875180265E-5</v>
      </c>
      <c r="L4488" s="2046" t="s">
        <v>1229</v>
      </c>
    </row>
    <row r="4489" spans="2:12">
      <c r="B4489" s="1883">
        <v>40169</v>
      </c>
      <c r="C4489" s="2040">
        <v>0.38194444444444442</v>
      </c>
      <c r="D4489" s="2041" t="s">
        <v>1294</v>
      </c>
      <c r="E4489" s="2042" t="s">
        <v>1231</v>
      </c>
      <c r="F4489" s="2042" t="s">
        <v>240</v>
      </c>
      <c r="G4489" s="2043" t="s">
        <v>243</v>
      </c>
      <c r="H4489" s="2044">
        <v>1</v>
      </c>
      <c r="I4489" s="2044">
        <v>140</v>
      </c>
      <c r="J4489" s="2045">
        <v>4.8885924694724858E-4</v>
      </c>
      <c r="K4489" s="2045">
        <v>3.4918517639089185E-6</v>
      </c>
      <c r="L4489" s="2046" t="s">
        <v>1229</v>
      </c>
    </row>
    <row r="4490" spans="2:12">
      <c r="B4490" s="1883">
        <v>40169</v>
      </c>
      <c r="C4490" s="2040">
        <v>0.38819444444444445</v>
      </c>
      <c r="D4490" s="2041" t="s">
        <v>1294</v>
      </c>
      <c r="E4490" s="2042" t="s">
        <v>1231</v>
      </c>
      <c r="F4490" s="2042" t="s">
        <v>240</v>
      </c>
      <c r="G4490" s="2043" t="s">
        <v>243</v>
      </c>
      <c r="H4490" s="2044">
        <v>1</v>
      </c>
      <c r="I4490" s="2044">
        <v>131</v>
      </c>
      <c r="J4490" s="2045">
        <v>4.574325810720683E-4</v>
      </c>
      <c r="K4490" s="2045">
        <v>3.4918517639089185E-6</v>
      </c>
      <c r="L4490" s="2046" t="s">
        <v>1229</v>
      </c>
    </row>
    <row r="4491" spans="2:12">
      <c r="B4491" s="1883">
        <v>40169</v>
      </c>
      <c r="C4491" s="2040">
        <v>0.39305555555555555</v>
      </c>
      <c r="D4491" s="2041" t="s">
        <v>1314</v>
      </c>
      <c r="E4491" s="2042" t="s">
        <v>1231</v>
      </c>
      <c r="F4491" s="2042" t="s">
        <v>240</v>
      </c>
      <c r="G4491" s="2043" t="s">
        <v>243</v>
      </c>
      <c r="H4491" s="2044">
        <v>1</v>
      </c>
      <c r="I4491" s="2044">
        <v>154</v>
      </c>
      <c r="J4491" s="2045">
        <v>5.3774517164197348E-4</v>
      </c>
      <c r="K4491" s="2045">
        <v>3.4918517639089185E-6</v>
      </c>
      <c r="L4491" s="2046" t="s">
        <v>1229</v>
      </c>
    </row>
    <row r="4492" spans="2:12">
      <c r="B4492" s="1883">
        <v>40169</v>
      </c>
      <c r="C4492" s="2040">
        <v>0.62777777777777777</v>
      </c>
      <c r="D4492" s="2041" t="s">
        <v>1268</v>
      </c>
      <c r="E4492" s="2042" t="s">
        <v>1231</v>
      </c>
      <c r="F4492" s="2042" t="s">
        <v>64</v>
      </c>
      <c r="G4492" s="2043" t="s">
        <v>64</v>
      </c>
      <c r="H4492" s="2044">
        <v>1</v>
      </c>
      <c r="I4492" s="2044">
        <v>176</v>
      </c>
      <c r="J4492" s="2045">
        <v>6.145659104479697E-4</v>
      </c>
      <c r="K4492" s="2045">
        <v>3.4918517639089185E-6</v>
      </c>
      <c r="L4492" s="2046" t="s">
        <v>1229</v>
      </c>
    </row>
    <row r="4493" spans="2:12">
      <c r="B4493" s="1883">
        <v>40169</v>
      </c>
      <c r="C4493" s="2040">
        <v>0.76666666666666672</v>
      </c>
      <c r="D4493" s="2041" t="s">
        <v>1286</v>
      </c>
      <c r="E4493" s="2042" t="s">
        <v>1231</v>
      </c>
      <c r="F4493" s="2042" t="s">
        <v>240</v>
      </c>
      <c r="G4493" s="2043" t="s">
        <v>243</v>
      </c>
      <c r="H4493" s="2044">
        <v>1</v>
      </c>
      <c r="I4493" s="2044">
        <v>66</v>
      </c>
      <c r="J4493" s="2045">
        <v>2.3046221641798864E-4</v>
      </c>
      <c r="K4493" s="2045">
        <v>3.4918517639089185E-6</v>
      </c>
      <c r="L4493" s="2046" t="s">
        <v>1229</v>
      </c>
    </row>
    <row r="4494" spans="2:12">
      <c r="B4494" s="1883">
        <v>40170</v>
      </c>
      <c r="C4494" s="2040">
        <v>3.472222222222222E-3</v>
      </c>
      <c r="D4494" s="2041" t="s">
        <v>1317</v>
      </c>
      <c r="E4494" s="2042" t="s">
        <v>1231</v>
      </c>
      <c r="F4494" s="2042" t="s">
        <v>64</v>
      </c>
      <c r="G4494" s="2043" t="s">
        <v>64</v>
      </c>
      <c r="H4494" s="2044">
        <v>1</v>
      </c>
      <c r="I4494" s="2044">
        <v>40</v>
      </c>
      <c r="J4494" s="2045">
        <v>1.3967407055635674E-4</v>
      </c>
      <c r="K4494" s="2045">
        <v>3.4918517639089185E-6</v>
      </c>
      <c r="L4494" s="2046" t="s">
        <v>1229</v>
      </c>
    </row>
    <row r="4495" spans="2:12">
      <c r="B4495" s="1883">
        <v>40170</v>
      </c>
      <c r="C4495" s="2040">
        <v>0.39583333333333331</v>
      </c>
      <c r="D4495" s="2041" t="s">
        <v>1315</v>
      </c>
      <c r="E4495" s="2042" t="s">
        <v>1231</v>
      </c>
      <c r="F4495" s="2042" t="s">
        <v>103</v>
      </c>
      <c r="G4495" s="2043" t="s">
        <v>1236</v>
      </c>
      <c r="H4495" s="2044">
        <v>15</v>
      </c>
      <c r="I4495" s="2044">
        <v>182.13333333333333</v>
      </c>
      <c r="J4495" s="2045">
        <v>9.5397390189991653E-3</v>
      </c>
      <c r="K4495" s="2045">
        <v>5.2377776458633775E-5</v>
      </c>
      <c r="L4495" s="2046" t="s">
        <v>1229</v>
      </c>
    </row>
    <row r="4496" spans="2:12">
      <c r="B4496" s="1883">
        <v>40170</v>
      </c>
      <c r="C4496" s="2040">
        <v>0.43472222222222223</v>
      </c>
      <c r="D4496" s="2041" t="s">
        <v>1240</v>
      </c>
      <c r="E4496" s="2042" t="s">
        <v>1231</v>
      </c>
      <c r="F4496" s="2042" t="s">
        <v>240</v>
      </c>
      <c r="G4496" s="2043" t="s">
        <v>243</v>
      </c>
      <c r="H4496" s="2044">
        <v>1</v>
      </c>
      <c r="I4496" s="2044">
        <v>44</v>
      </c>
      <c r="J4496" s="2045">
        <v>1.5364147761199242E-4</v>
      </c>
      <c r="K4496" s="2045">
        <v>3.4918517639089185E-6</v>
      </c>
      <c r="L4496" s="2046" t="s">
        <v>1229</v>
      </c>
    </row>
    <row r="4497" spans="2:12">
      <c r="B4497" s="1883">
        <v>40170</v>
      </c>
      <c r="C4497" s="2040">
        <v>0.44097222222222221</v>
      </c>
      <c r="D4497" s="2041" t="s">
        <v>1233</v>
      </c>
      <c r="E4497" s="2042" t="s">
        <v>1231</v>
      </c>
      <c r="F4497" s="2042" t="s">
        <v>103</v>
      </c>
      <c r="G4497" s="2043" t="s">
        <v>1236</v>
      </c>
      <c r="H4497" s="2044">
        <v>1</v>
      </c>
      <c r="I4497" s="2044">
        <v>437</v>
      </c>
      <c r="J4497" s="2045">
        <v>1.5259392208281973E-3</v>
      </c>
      <c r="K4497" s="2045">
        <v>3.4918517639089185E-6</v>
      </c>
      <c r="L4497" s="2046" t="s">
        <v>1229</v>
      </c>
    </row>
    <row r="4498" spans="2:12">
      <c r="B4498" s="1883">
        <v>40170</v>
      </c>
      <c r="C4498" s="2040">
        <v>0.51736111111111116</v>
      </c>
      <c r="D4498" s="2041" t="s">
        <v>1327</v>
      </c>
      <c r="E4498" s="2042" t="s">
        <v>1231</v>
      </c>
      <c r="F4498" s="2042" t="s">
        <v>240</v>
      </c>
      <c r="G4498" s="2043" t="s">
        <v>243</v>
      </c>
      <c r="H4498" s="2044">
        <v>1</v>
      </c>
      <c r="I4498" s="2044">
        <v>115</v>
      </c>
      <c r="J4498" s="2045">
        <v>4.0156295284952563E-4</v>
      </c>
      <c r="K4498" s="2045">
        <v>3.4918517639089185E-6</v>
      </c>
      <c r="L4498" s="2046" t="s">
        <v>1229</v>
      </c>
    </row>
    <row r="4499" spans="2:12">
      <c r="B4499" s="1883">
        <v>40170</v>
      </c>
      <c r="C4499" s="2040">
        <v>0.53611111111111109</v>
      </c>
      <c r="D4499" s="2041" t="s">
        <v>1283</v>
      </c>
      <c r="E4499" s="2042" t="s">
        <v>1231</v>
      </c>
      <c r="F4499" s="2042" t="s">
        <v>240</v>
      </c>
      <c r="G4499" s="2043" t="s">
        <v>243</v>
      </c>
      <c r="H4499" s="2044">
        <v>1</v>
      </c>
      <c r="I4499" s="2044">
        <v>142</v>
      </c>
      <c r="J4499" s="2045">
        <v>4.9584295047506641E-4</v>
      </c>
      <c r="K4499" s="2045">
        <v>3.4918517639089185E-6</v>
      </c>
      <c r="L4499" s="2046" t="s">
        <v>1229</v>
      </c>
    </row>
    <row r="4500" spans="2:12">
      <c r="B4500" s="1883">
        <v>40170</v>
      </c>
      <c r="C4500" s="2040">
        <v>0.58611111111111114</v>
      </c>
      <c r="D4500" s="2041" t="s">
        <v>1290</v>
      </c>
      <c r="E4500" s="2042" t="s">
        <v>1231</v>
      </c>
      <c r="F4500" s="2042" t="s">
        <v>61</v>
      </c>
      <c r="G4500" s="2043" t="s">
        <v>1250</v>
      </c>
      <c r="H4500" s="2044">
        <v>1</v>
      </c>
      <c r="I4500" s="2044">
        <v>88</v>
      </c>
      <c r="J4500" s="2045">
        <v>3.0728295522398485E-4</v>
      </c>
      <c r="K4500" s="2045">
        <v>3.4918517639089185E-6</v>
      </c>
      <c r="L4500" s="2046" t="s">
        <v>1229</v>
      </c>
    </row>
    <row r="4501" spans="2:12">
      <c r="B4501" s="1883">
        <v>40170</v>
      </c>
      <c r="C4501" s="2040">
        <v>0.63611111111111107</v>
      </c>
      <c r="D4501" s="2041" t="s">
        <v>1391</v>
      </c>
      <c r="E4501" s="2042" t="s">
        <v>1231</v>
      </c>
      <c r="F4501" s="2042" t="s">
        <v>240</v>
      </c>
      <c r="G4501" s="2043" t="s">
        <v>241</v>
      </c>
      <c r="H4501" s="2044">
        <v>180</v>
      </c>
      <c r="I4501" s="2044">
        <v>84</v>
      </c>
      <c r="J4501" s="2045">
        <v>5.2796798670302847E-2</v>
      </c>
      <c r="K4501" s="2045">
        <v>6.2853331750360535E-4</v>
      </c>
      <c r="L4501" s="2046" t="s">
        <v>1229</v>
      </c>
    </row>
    <row r="4502" spans="2:12">
      <c r="B4502" s="1883">
        <v>40170</v>
      </c>
      <c r="C4502" s="2040">
        <v>0.6791666666666667</v>
      </c>
      <c r="D4502" s="2041" t="s">
        <v>1357</v>
      </c>
      <c r="E4502" s="2042" t="s">
        <v>1231</v>
      </c>
      <c r="F4502" s="2042" t="s">
        <v>64</v>
      </c>
      <c r="G4502" s="2043" t="s">
        <v>64</v>
      </c>
      <c r="H4502" s="2044">
        <v>1</v>
      </c>
      <c r="I4502" s="2044">
        <v>152</v>
      </c>
      <c r="J4502" s="2045">
        <v>5.3076146811415566E-4</v>
      </c>
      <c r="K4502" s="2045">
        <v>3.4918517639089185E-6</v>
      </c>
      <c r="L4502" s="2046" t="s">
        <v>1229</v>
      </c>
    </row>
    <row r="4503" spans="2:12">
      <c r="B4503" s="1883">
        <v>40170</v>
      </c>
      <c r="C4503" s="2040">
        <v>0.69097222222222221</v>
      </c>
      <c r="D4503" s="2041" t="s">
        <v>1332</v>
      </c>
      <c r="E4503" s="2042" t="s">
        <v>1231</v>
      </c>
      <c r="F4503" s="2042" t="s">
        <v>62</v>
      </c>
      <c r="G4503" s="2043" t="s">
        <v>1236</v>
      </c>
      <c r="H4503" s="2044">
        <v>30</v>
      </c>
      <c r="I4503" s="2044">
        <v>75.900000000000006</v>
      </c>
      <c r="J4503" s="2045">
        <v>7.9509464664206074E-3</v>
      </c>
      <c r="K4503" s="2045">
        <v>1.0475555291726755E-4</v>
      </c>
      <c r="L4503" s="2046" t="s">
        <v>1229</v>
      </c>
    </row>
    <row r="4504" spans="2:12">
      <c r="B4504" s="1883">
        <v>40170</v>
      </c>
      <c r="C4504" s="2040">
        <v>0.7055555555555556</v>
      </c>
      <c r="D4504" s="2041" t="s">
        <v>1246</v>
      </c>
      <c r="E4504" s="2042" t="s">
        <v>1231</v>
      </c>
      <c r="F4504" s="2042" t="s">
        <v>64</v>
      </c>
      <c r="G4504" s="2043" t="s">
        <v>64</v>
      </c>
      <c r="H4504" s="2044">
        <v>1</v>
      </c>
      <c r="I4504" s="2044">
        <v>79</v>
      </c>
      <c r="J4504" s="2045">
        <v>2.7585628934880457E-4</v>
      </c>
      <c r="K4504" s="2045">
        <v>3.4918517639089185E-6</v>
      </c>
      <c r="L4504" s="2046" t="s">
        <v>1229</v>
      </c>
    </row>
    <row r="4505" spans="2:12">
      <c r="B4505" s="1883">
        <v>40170</v>
      </c>
      <c r="C4505" s="2040">
        <v>0.70972222222222225</v>
      </c>
      <c r="D4505" s="2041" t="s">
        <v>1295</v>
      </c>
      <c r="E4505" s="2042" t="s">
        <v>1231</v>
      </c>
      <c r="F4505" s="2042" t="s">
        <v>64</v>
      </c>
      <c r="G4505" s="2043" t="s">
        <v>64</v>
      </c>
      <c r="H4505" s="2044">
        <v>1</v>
      </c>
      <c r="I4505" s="2044">
        <v>178</v>
      </c>
      <c r="J4505" s="2045">
        <v>6.2154961397578752E-4</v>
      </c>
      <c r="K4505" s="2045">
        <v>3.4918517639089185E-6</v>
      </c>
      <c r="L4505" s="2046" t="s">
        <v>1229</v>
      </c>
    </row>
    <row r="4506" spans="2:12">
      <c r="B4506" s="1883">
        <v>40170</v>
      </c>
      <c r="C4506" s="2040">
        <v>0.72361111111111109</v>
      </c>
      <c r="D4506" s="2041" t="s">
        <v>1357</v>
      </c>
      <c r="E4506" s="2042" t="s">
        <v>1231</v>
      </c>
      <c r="F4506" s="2042" t="s">
        <v>64</v>
      </c>
      <c r="G4506" s="2043" t="s">
        <v>64</v>
      </c>
      <c r="H4506" s="2044">
        <v>1</v>
      </c>
      <c r="I4506" s="2044">
        <v>399</v>
      </c>
      <c r="J4506" s="2045">
        <v>1.3932488537996585E-3</v>
      </c>
      <c r="K4506" s="2045">
        <v>3.4918517639089185E-6</v>
      </c>
      <c r="L4506" s="2046" t="s">
        <v>1229</v>
      </c>
    </row>
    <row r="4507" spans="2:12">
      <c r="B4507" s="1883">
        <v>40170</v>
      </c>
      <c r="C4507" s="2040">
        <v>0.78819444444444442</v>
      </c>
      <c r="D4507" s="2041" t="s">
        <v>1264</v>
      </c>
      <c r="E4507" s="2042" t="s">
        <v>1231</v>
      </c>
      <c r="F4507" s="2042" t="s">
        <v>62</v>
      </c>
      <c r="G4507" s="2043" t="s">
        <v>1236</v>
      </c>
      <c r="H4507" s="2044">
        <v>34</v>
      </c>
      <c r="I4507" s="2044">
        <v>49.941176470588232</v>
      </c>
      <c r="J4507" s="2045">
        <v>5.9291642951173435E-3</v>
      </c>
      <c r="K4507" s="2045">
        <v>1.1872295997290323E-4</v>
      </c>
      <c r="L4507" s="2046" t="s">
        <v>1229</v>
      </c>
    </row>
    <row r="4508" spans="2:12">
      <c r="B4508" s="1883">
        <v>40170</v>
      </c>
      <c r="C4508" s="2040">
        <v>0.8</v>
      </c>
      <c r="D4508" s="2041" t="s">
        <v>1357</v>
      </c>
      <c r="E4508" s="2042" t="s">
        <v>1231</v>
      </c>
      <c r="F4508" s="2042" t="s">
        <v>62</v>
      </c>
      <c r="G4508" s="2043" t="s">
        <v>1236</v>
      </c>
      <c r="H4508" s="2044">
        <v>22</v>
      </c>
      <c r="I4508" s="2044">
        <v>133.68181818181819</v>
      </c>
      <c r="J4508" s="2045">
        <v>1.0269536037656129E-2</v>
      </c>
      <c r="K4508" s="2045">
        <v>7.6820738805996212E-5</v>
      </c>
      <c r="L4508" s="2046" t="s">
        <v>1229</v>
      </c>
    </row>
    <row r="4509" spans="2:12">
      <c r="B4509" s="1883">
        <v>40170</v>
      </c>
      <c r="C4509" s="2040">
        <v>0.80347222222222225</v>
      </c>
      <c r="D4509" s="2041" t="s">
        <v>1326</v>
      </c>
      <c r="E4509" s="2042" t="s">
        <v>1231</v>
      </c>
      <c r="F4509" s="2042" t="s">
        <v>62</v>
      </c>
      <c r="G4509" s="2043" t="s">
        <v>1236</v>
      </c>
      <c r="H4509" s="2044">
        <v>3</v>
      </c>
      <c r="I4509" s="2044">
        <v>54.666666666666664</v>
      </c>
      <c r="J4509" s="2045">
        <v>5.7266368928106262E-4</v>
      </c>
      <c r="K4509" s="2045">
        <v>1.0475555291726755E-5</v>
      </c>
      <c r="L4509" s="2046" t="s">
        <v>1229</v>
      </c>
    </row>
    <row r="4510" spans="2:12">
      <c r="B4510" s="1883">
        <v>40170</v>
      </c>
      <c r="C4510" s="2040">
        <v>0.82013888888888886</v>
      </c>
      <c r="D4510" s="2041" t="s">
        <v>1296</v>
      </c>
      <c r="E4510" s="2042" t="s">
        <v>1231</v>
      </c>
      <c r="F4510" s="2042" t="s">
        <v>62</v>
      </c>
      <c r="G4510" s="2043" t="s">
        <v>1236</v>
      </c>
      <c r="H4510" s="2044">
        <v>29</v>
      </c>
      <c r="I4510" s="2044">
        <v>48.137931034482762</v>
      </c>
      <c r="J4510" s="2045">
        <v>4.87462506241685E-3</v>
      </c>
      <c r="K4510" s="2045">
        <v>1.0126370115335864E-4</v>
      </c>
      <c r="L4510" s="2046" t="s">
        <v>1229</v>
      </c>
    </row>
    <row r="4511" spans="2:12">
      <c r="B4511" s="1883">
        <v>40170</v>
      </c>
      <c r="C4511" s="2040">
        <v>0.8569444444444444</v>
      </c>
      <c r="D4511" s="2041" t="s">
        <v>1263</v>
      </c>
      <c r="E4511" s="2042" t="s">
        <v>1231</v>
      </c>
      <c r="F4511" s="2042" t="s">
        <v>64</v>
      </c>
      <c r="G4511" s="2043" t="s">
        <v>64</v>
      </c>
      <c r="H4511" s="2044">
        <v>1</v>
      </c>
      <c r="I4511" s="2044">
        <v>176</v>
      </c>
      <c r="J4511" s="2045">
        <v>6.145659104479697E-4</v>
      </c>
      <c r="K4511" s="2045">
        <v>3.4918517639089185E-6</v>
      </c>
      <c r="L4511" s="2046" t="s">
        <v>1229</v>
      </c>
    </row>
    <row r="4512" spans="2:12">
      <c r="B4512" s="1883">
        <v>40170</v>
      </c>
      <c r="C4512" s="2040">
        <v>0.86111111111111116</v>
      </c>
      <c r="D4512" s="2041" t="s">
        <v>1410</v>
      </c>
      <c r="E4512" s="2042" t="s">
        <v>1231</v>
      </c>
      <c r="F4512" s="2042" t="s">
        <v>240</v>
      </c>
      <c r="G4512" s="2043" t="s">
        <v>243</v>
      </c>
      <c r="H4512" s="2044">
        <v>1</v>
      </c>
      <c r="I4512" s="2044">
        <v>15</v>
      </c>
      <c r="J4512" s="2045">
        <v>5.2377776458633775E-5</v>
      </c>
      <c r="K4512" s="2045">
        <v>3.4918517639089185E-6</v>
      </c>
      <c r="L4512" s="2046" t="s">
        <v>1229</v>
      </c>
    </row>
    <row r="4513" spans="2:12">
      <c r="B4513" s="1883">
        <v>40170</v>
      </c>
      <c r="C4513" s="2040">
        <v>0.87569444444444444</v>
      </c>
      <c r="D4513" s="2041" t="s">
        <v>1240</v>
      </c>
      <c r="E4513" s="2042" t="s">
        <v>1231</v>
      </c>
      <c r="F4513" s="2042" t="s">
        <v>240</v>
      </c>
      <c r="G4513" s="2043" t="s">
        <v>243</v>
      </c>
      <c r="H4513" s="2044">
        <v>1</v>
      </c>
      <c r="I4513" s="2044">
        <v>103</v>
      </c>
      <c r="J4513" s="2045">
        <v>3.5966073168261861E-4</v>
      </c>
      <c r="K4513" s="2045">
        <v>3.4918517639089185E-6</v>
      </c>
      <c r="L4513" s="2046" t="s">
        <v>1229</v>
      </c>
    </row>
    <row r="4514" spans="2:12">
      <c r="B4514" s="1883">
        <v>40170</v>
      </c>
      <c r="C4514" s="2040">
        <v>0.89236111111111116</v>
      </c>
      <c r="D4514" s="2041" t="s">
        <v>1310</v>
      </c>
      <c r="E4514" s="2042" t="s">
        <v>1231</v>
      </c>
      <c r="F4514" s="2042" t="s">
        <v>240</v>
      </c>
      <c r="G4514" s="2043" t="s">
        <v>243</v>
      </c>
      <c r="H4514" s="2044">
        <v>1</v>
      </c>
      <c r="I4514" s="2044">
        <v>55</v>
      </c>
      <c r="J4514" s="2045">
        <v>1.9205184701499053E-4</v>
      </c>
      <c r="K4514" s="2045">
        <v>3.4918517639089185E-6</v>
      </c>
      <c r="L4514" s="2046" t="s">
        <v>1229</v>
      </c>
    </row>
    <row r="4515" spans="2:12">
      <c r="B4515" s="1883">
        <v>40170</v>
      </c>
      <c r="C4515" s="2040">
        <v>0.90555555555555556</v>
      </c>
      <c r="D4515" s="2041" t="s">
        <v>1261</v>
      </c>
      <c r="E4515" s="2042" t="s">
        <v>1231</v>
      </c>
      <c r="F4515" s="2042" t="s">
        <v>240</v>
      </c>
      <c r="G4515" s="2043" t="s">
        <v>243</v>
      </c>
      <c r="H4515" s="2044">
        <v>33</v>
      </c>
      <c r="I4515" s="2044">
        <v>148.90909090909091</v>
      </c>
      <c r="J4515" s="2045">
        <v>1.7158959567848426E-2</v>
      </c>
      <c r="K4515" s="2045">
        <v>1.1523110820899432E-4</v>
      </c>
      <c r="L4515" s="2046" t="s">
        <v>1229</v>
      </c>
    </row>
    <row r="4516" spans="2:12">
      <c r="B4516" s="1883">
        <v>40170</v>
      </c>
      <c r="C4516" s="2040">
        <v>0.90833333333333333</v>
      </c>
      <c r="D4516" s="2041" t="s">
        <v>1339</v>
      </c>
      <c r="E4516" s="2042" t="s">
        <v>1231</v>
      </c>
      <c r="F4516" s="2042" t="s">
        <v>240</v>
      </c>
      <c r="G4516" s="2043" t="s">
        <v>243</v>
      </c>
      <c r="H4516" s="2044">
        <v>1</v>
      </c>
      <c r="I4516" s="2044">
        <v>147</v>
      </c>
      <c r="J4516" s="2045">
        <v>5.1330220929461103E-4</v>
      </c>
      <c r="K4516" s="2045">
        <v>3.4918517639089185E-6</v>
      </c>
      <c r="L4516" s="2046" t="s">
        <v>1229</v>
      </c>
    </row>
    <row r="4517" spans="2:12">
      <c r="B4517" s="1883">
        <v>40170</v>
      </c>
      <c r="C4517" s="2040">
        <v>0.93194444444444446</v>
      </c>
      <c r="D4517" s="2041" t="s">
        <v>1384</v>
      </c>
      <c r="E4517" s="2042" t="s">
        <v>1231</v>
      </c>
      <c r="F4517" s="2042" t="s">
        <v>240</v>
      </c>
      <c r="G4517" s="2043" t="s">
        <v>243</v>
      </c>
      <c r="H4517" s="2044">
        <v>1</v>
      </c>
      <c r="I4517" s="2044">
        <v>73</v>
      </c>
      <c r="J4517" s="2045">
        <v>2.5490517876535103E-4</v>
      </c>
      <c r="K4517" s="2045">
        <v>3.4918517639089185E-6</v>
      </c>
      <c r="L4517" s="2046" t="s">
        <v>1229</v>
      </c>
    </row>
    <row r="4518" spans="2:12" ht="25.5">
      <c r="B4518" s="1883">
        <v>40171</v>
      </c>
      <c r="C4518" s="2040">
        <v>0.12152777777777778</v>
      </c>
      <c r="D4518" s="2041" t="s">
        <v>1286</v>
      </c>
      <c r="E4518" s="2042" t="s">
        <v>1231</v>
      </c>
      <c r="F4518" s="2042" t="s">
        <v>250</v>
      </c>
      <c r="G4518" s="2043" t="s">
        <v>373</v>
      </c>
      <c r="H4518" s="2044">
        <v>78</v>
      </c>
      <c r="I4518" s="2044">
        <v>167</v>
      </c>
      <c r="J4518" s="2045">
        <v>4.5484861076677575E-2</v>
      </c>
      <c r="K4518" s="2045">
        <v>2.7236443758489566E-4</v>
      </c>
      <c r="L4518" s="2046" t="s">
        <v>1229</v>
      </c>
    </row>
    <row r="4519" spans="2:12">
      <c r="B4519" s="1883">
        <v>40171</v>
      </c>
      <c r="C4519" s="2040">
        <v>0.33333333333333331</v>
      </c>
      <c r="D4519" s="2041" t="s">
        <v>1239</v>
      </c>
      <c r="E4519" s="2042" t="s">
        <v>1231</v>
      </c>
      <c r="F4519" s="2042" t="s">
        <v>103</v>
      </c>
      <c r="G4519" s="2043" t="s">
        <v>1236</v>
      </c>
      <c r="H4519" s="2044">
        <v>4</v>
      </c>
      <c r="I4519" s="2044">
        <v>480</v>
      </c>
      <c r="J4519" s="2045">
        <v>6.7043553867051232E-3</v>
      </c>
      <c r="K4519" s="2045">
        <v>1.3967407055635674E-5</v>
      </c>
      <c r="L4519" s="2046" t="s">
        <v>1229</v>
      </c>
    </row>
    <row r="4520" spans="2:12">
      <c r="B4520" s="1883">
        <v>40171</v>
      </c>
      <c r="C4520" s="2040">
        <v>0.36249999999999999</v>
      </c>
      <c r="D4520" s="2041" t="s">
        <v>1357</v>
      </c>
      <c r="E4520" s="2042" t="s">
        <v>1231</v>
      </c>
      <c r="F4520" s="2042" t="s">
        <v>61</v>
      </c>
      <c r="G4520" s="2043" t="s">
        <v>1250</v>
      </c>
      <c r="H4520" s="2044">
        <v>1</v>
      </c>
      <c r="I4520" s="2044">
        <v>33</v>
      </c>
      <c r="J4520" s="2045">
        <v>1.1523110820899432E-4</v>
      </c>
      <c r="K4520" s="2045">
        <v>3.4918517639089185E-6</v>
      </c>
      <c r="L4520" s="2046" t="s">
        <v>1229</v>
      </c>
    </row>
    <row r="4521" spans="2:12">
      <c r="B4521" s="1883">
        <v>40171</v>
      </c>
      <c r="C4521" s="2040">
        <v>0.42569444444444443</v>
      </c>
      <c r="D4521" s="2041" t="s">
        <v>1245</v>
      </c>
      <c r="E4521" s="2042" t="s">
        <v>1231</v>
      </c>
      <c r="F4521" s="2042" t="s">
        <v>240</v>
      </c>
      <c r="G4521" s="2043" t="s">
        <v>243</v>
      </c>
      <c r="H4521" s="2044">
        <v>1</v>
      </c>
      <c r="I4521" s="2044">
        <v>95</v>
      </c>
      <c r="J4521" s="2045">
        <v>3.3172591757134724E-4</v>
      </c>
      <c r="K4521" s="2045">
        <v>3.4918517639089185E-6</v>
      </c>
      <c r="L4521" s="2046" t="s">
        <v>1229</v>
      </c>
    </row>
    <row r="4522" spans="2:12">
      <c r="B4522" s="1883">
        <v>40171</v>
      </c>
      <c r="C4522" s="2040">
        <v>0.46875</v>
      </c>
      <c r="D4522" s="2041" t="s">
        <v>1317</v>
      </c>
      <c r="E4522" s="2042" t="s">
        <v>1231</v>
      </c>
      <c r="F4522" s="2042" t="s">
        <v>240</v>
      </c>
      <c r="G4522" s="2043" t="s">
        <v>243</v>
      </c>
      <c r="H4522" s="2044">
        <v>1</v>
      </c>
      <c r="I4522" s="2044">
        <v>188</v>
      </c>
      <c r="J4522" s="2045">
        <v>6.5646813161487666E-4</v>
      </c>
      <c r="K4522" s="2045">
        <v>3.4918517639089185E-6</v>
      </c>
      <c r="L4522" s="2046" t="s">
        <v>1229</v>
      </c>
    </row>
    <row r="4523" spans="2:12">
      <c r="B4523" s="1883">
        <v>40171</v>
      </c>
      <c r="C4523" s="2040">
        <v>0.4909722222222222</v>
      </c>
      <c r="D4523" s="2041" t="s">
        <v>1298</v>
      </c>
      <c r="E4523" s="2042" t="s">
        <v>1231</v>
      </c>
      <c r="F4523" s="2042" t="s">
        <v>240</v>
      </c>
      <c r="G4523" s="2043" t="s">
        <v>243</v>
      </c>
      <c r="H4523" s="2044">
        <v>1</v>
      </c>
      <c r="I4523" s="2044">
        <v>93</v>
      </c>
      <c r="J4523" s="2045">
        <v>3.2474221404352942E-4</v>
      </c>
      <c r="K4523" s="2045">
        <v>3.4918517639089185E-6</v>
      </c>
      <c r="L4523" s="2046" t="s">
        <v>1229</v>
      </c>
    </row>
    <row r="4524" spans="2:12">
      <c r="B4524" s="1883">
        <v>40171</v>
      </c>
      <c r="C4524" s="2040">
        <v>0.51944444444444449</v>
      </c>
      <c r="D4524" s="2041" t="s">
        <v>1312</v>
      </c>
      <c r="E4524" s="2042" t="s">
        <v>1228</v>
      </c>
      <c r="F4524" s="2042" t="s">
        <v>240</v>
      </c>
      <c r="G4524" s="2043" t="s">
        <v>243</v>
      </c>
      <c r="H4524" s="2044">
        <v>1</v>
      </c>
      <c r="I4524" s="2044">
        <v>242</v>
      </c>
      <c r="J4524" s="2045">
        <v>1.2830028628989503E-2</v>
      </c>
      <c r="K4524" s="2045">
        <v>5.3016647227229353E-5</v>
      </c>
      <c r="L4524" s="2046" t="s">
        <v>1229</v>
      </c>
    </row>
    <row r="4525" spans="2:12">
      <c r="B4525" s="1883">
        <v>40171</v>
      </c>
      <c r="C4525" s="2040">
        <v>0.52013888888888893</v>
      </c>
      <c r="D4525" s="2041" t="s">
        <v>1375</v>
      </c>
      <c r="E4525" s="2042" t="s">
        <v>1231</v>
      </c>
      <c r="F4525" s="2042" t="s">
        <v>240</v>
      </c>
      <c r="G4525" s="2043" t="s">
        <v>243</v>
      </c>
      <c r="H4525" s="2044">
        <v>1</v>
      </c>
      <c r="I4525" s="2044">
        <v>340</v>
      </c>
      <c r="J4525" s="2045">
        <v>1.1872295997290322E-3</v>
      </c>
      <c r="K4525" s="2045">
        <v>3.4918517639089185E-6</v>
      </c>
      <c r="L4525" s="2046" t="s">
        <v>1229</v>
      </c>
    </row>
    <row r="4526" spans="2:12">
      <c r="B4526" s="1883">
        <v>40171</v>
      </c>
      <c r="C4526" s="2040">
        <v>0.53125</v>
      </c>
      <c r="D4526" s="2041" t="s">
        <v>1288</v>
      </c>
      <c r="E4526" s="2042" t="s">
        <v>1231</v>
      </c>
      <c r="F4526" s="2042" t="s">
        <v>238</v>
      </c>
      <c r="G4526" s="2043" t="s">
        <v>239</v>
      </c>
      <c r="H4526" s="2044">
        <v>1</v>
      </c>
      <c r="I4526" s="2044">
        <v>100</v>
      </c>
      <c r="J4526" s="2045">
        <v>3.4918517639089187E-4</v>
      </c>
      <c r="K4526" s="2045">
        <v>3.4918517639089185E-6</v>
      </c>
      <c r="L4526" s="2046" t="s">
        <v>1229</v>
      </c>
    </row>
    <row r="4527" spans="2:12">
      <c r="B4527" s="1883">
        <v>40171</v>
      </c>
      <c r="C4527" s="2040">
        <v>0.55069444444444449</v>
      </c>
      <c r="D4527" s="2041" t="s">
        <v>1317</v>
      </c>
      <c r="E4527" s="2042" t="s">
        <v>1231</v>
      </c>
      <c r="F4527" s="2042" t="s">
        <v>240</v>
      </c>
      <c r="G4527" s="2043" t="s">
        <v>243</v>
      </c>
      <c r="H4527" s="2044">
        <v>1</v>
      </c>
      <c r="I4527" s="2044">
        <v>137</v>
      </c>
      <c r="J4527" s="2045">
        <v>4.7838369165552184E-4</v>
      </c>
      <c r="K4527" s="2045">
        <v>3.4918517639089185E-6</v>
      </c>
      <c r="L4527" s="2046" t="s">
        <v>1229</v>
      </c>
    </row>
    <row r="4528" spans="2:12">
      <c r="B4528" s="1883">
        <v>40171</v>
      </c>
      <c r="C4528" s="2040">
        <v>0.75277777777777777</v>
      </c>
      <c r="D4528" s="2041" t="s">
        <v>1359</v>
      </c>
      <c r="E4528" s="2042" t="s">
        <v>1228</v>
      </c>
      <c r="F4528" s="2042" t="s">
        <v>238</v>
      </c>
      <c r="G4528" s="2043" t="s">
        <v>239</v>
      </c>
      <c r="H4528" s="2044">
        <v>2</v>
      </c>
      <c r="I4528" s="2044">
        <v>260</v>
      </c>
      <c r="J4528" s="2045">
        <v>2.7568656558159262E-2</v>
      </c>
      <c r="K4528" s="2045">
        <v>1.0603329445445871E-4</v>
      </c>
      <c r="L4528" s="2046" t="s">
        <v>1229</v>
      </c>
    </row>
    <row r="4529" spans="2:12">
      <c r="B4529" s="1883">
        <v>40172</v>
      </c>
      <c r="C4529" s="2040">
        <v>0.29444444444444445</v>
      </c>
      <c r="D4529" s="2041" t="s">
        <v>1332</v>
      </c>
      <c r="E4529" s="2042" t="s">
        <v>1231</v>
      </c>
      <c r="F4529" s="2042" t="s">
        <v>240</v>
      </c>
      <c r="G4529" s="2043" t="s">
        <v>243</v>
      </c>
      <c r="H4529" s="2044">
        <v>1</v>
      </c>
      <c r="I4529" s="2044">
        <v>122</v>
      </c>
      <c r="J4529" s="2045">
        <v>4.2600591519688808E-4</v>
      </c>
      <c r="K4529" s="2045">
        <v>3.4918517639089185E-6</v>
      </c>
      <c r="L4529" s="2046" t="s">
        <v>1229</v>
      </c>
    </row>
    <row r="4530" spans="2:12">
      <c r="B4530" s="1883">
        <v>40172</v>
      </c>
      <c r="C4530" s="2040">
        <v>0.33263888888888887</v>
      </c>
      <c r="D4530" s="2041" t="s">
        <v>1315</v>
      </c>
      <c r="E4530" s="2042" t="s">
        <v>1231</v>
      </c>
      <c r="F4530" s="2042" t="s">
        <v>240</v>
      </c>
      <c r="G4530" s="2043" t="s">
        <v>243</v>
      </c>
      <c r="H4530" s="2044">
        <v>1</v>
      </c>
      <c r="I4530" s="2044">
        <v>94</v>
      </c>
      <c r="J4530" s="2045">
        <v>3.2823406580743833E-4</v>
      </c>
      <c r="K4530" s="2045">
        <v>3.4918517639089185E-6</v>
      </c>
      <c r="L4530" s="2046" t="s">
        <v>1229</v>
      </c>
    </row>
    <row r="4531" spans="2:12">
      <c r="B4531" s="1883">
        <v>40172</v>
      </c>
      <c r="C4531" s="2040">
        <v>0.45208333333333334</v>
      </c>
      <c r="D4531" s="2041" t="s">
        <v>1312</v>
      </c>
      <c r="E4531" s="2042" t="s">
        <v>1228</v>
      </c>
      <c r="F4531" s="2042" t="s">
        <v>240</v>
      </c>
      <c r="G4531" s="2043" t="s">
        <v>243</v>
      </c>
      <c r="H4531" s="2044">
        <v>1</v>
      </c>
      <c r="I4531" s="2044">
        <v>117</v>
      </c>
      <c r="J4531" s="2045">
        <v>6.2029477255858339E-3</v>
      </c>
      <c r="K4531" s="2045">
        <v>5.3016647227229353E-5</v>
      </c>
      <c r="L4531" s="2046" t="s">
        <v>1229</v>
      </c>
    </row>
    <row r="4532" spans="2:12">
      <c r="B4532" s="1883">
        <v>40172</v>
      </c>
      <c r="C4532" s="2040">
        <v>0.47500000000000003</v>
      </c>
      <c r="D4532" s="2041" t="s">
        <v>1267</v>
      </c>
      <c r="E4532" s="2042" t="s">
        <v>1231</v>
      </c>
      <c r="F4532" s="2042" t="s">
        <v>240</v>
      </c>
      <c r="G4532" s="2043" t="s">
        <v>243</v>
      </c>
      <c r="H4532" s="2044">
        <v>1</v>
      </c>
      <c r="I4532" s="2044">
        <v>111</v>
      </c>
      <c r="J4532" s="2045">
        <v>3.8759554579388997E-4</v>
      </c>
      <c r="K4532" s="2045">
        <v>3.4918517639089185E-6</v>
      </c>
      <c r="L4532" s="2046" t="s">
        <v>1229</v>
      </c>
    </row>
    <row r="4533" spans="2:12">
      <c r="B4533" s="1883">
        <v>40173</v>
      </c>
      <c r="C4533" s="2040">
        <v>0.35069444444444442</v>
      </c>
      <c r="D4533" s="2041" t="s">
        <v>1272</v>
      </c>
      <c r="E4533" s="2042" t="s">
        <v>1231</v>
      </c>
      <c r="F4533" s="2042" t="s">
        <v>240</v>
      </c>
      <c r="G4533" s="2043" t="s">
        <v>243</v>
      </c>
      <c r="H4533" s="2044">
        <v>1</v>
      </c>
      <c r="I4533" s="2044">
        <v>140</v>
      </c>
      <c r="J4533" s="2045">
        <v>4.8885924694724858E-4</v>
      </c>
      <c r="K4533" s="2045">
        <v>3.4918517639089185E-6</v>
      </c>
      <c r="L4533" s="2046" t="s">
        <v>1229</v>
      </c>
    </row>
    <row r="4534" spans="2:12">
      <c r="B4534" s="1883">
        <v>40173</v>
      </c>
      <c r="C4534" s="2040">
        <v>0.42152777777777778</v>
      </c>
      <c r="D4534" s="2041" t="s">
        <v>1297</v>
      </c>
      <c r="E4534" s="2042" t="s">
        <v>1231</v>
      </c>
      <c r="F4534" s="2042" t="s">
        <v>240</v>
      </c>
      <c r="G4534" s="2043" t="s">
        <v>243</v>
      </c>
      <c r="H4534" s="2044">
        <v>1</v>
      </c>
      <c r="I4534" s="2044">
        <v>98</v>
      </c>
      <c r="J4534" s="2045">
        <v>3.4220147286307404E-4</v>
      </c>
      <c r="K4534" s="2045">
        <v>3.4918517639089185E-6</v>
      </c>
      <c r="L4534" s="2046" t="s">
        <v>1229</v>
      </c>
    </row>
    <row r="4535" spans="2:12">
      <c r="B4535" s="1883">
        <v>40173</v>
      </c>
      <c r="C4535" s="2040">
        <v>0.48819444444444443</v>
      </c>
      <c r="D4535" s="2041" t="s">
        <v>1367</v>
      </c>
      <c r="E4535" s="2042" t="s">
        <v>1231</v>
      </c>
      <c r="F4535" s="2042" t="s">
        <v>240</v>
      </c>
      <c r="G4535" s="2043" t="s">
        <v>243</v>
      </c>
      <c r="H4535" s="2044">
        <v>2</v>
      </c>
      <c r="I4535" s="2044">
        <v>182</v>
      </c>
      <c r="J4535" s="2045">
        <v>1.2710340420628464E-3</v>
      </c>
      <c r="K4535" s="2045">
        <v>6.9837035278178369E-6</v>
      </c>
      <c r="L4535" s="2046" t="s">
        <v>1229</v>
      </c>
    </row>
    <row r="4536" spans="2:12">
      <c r="B4536" s="1883">
        <v>40173</v>
      </c>
      <c r="C4536" s="2040">
        <v>0.4909722222222222</v>
      </c>
      <c r="D4536" s="2041" t="s">
        <v>1240</v>
      </c>
      <c r="E4536" s="2042" t="s">
        <v>1231</v>
      </c>
      <c r="F4536" s="2042" t="s">
        <v>61</v>
      </c>
      <c r="G4536" s="2043" t="s">
        <v>1250</v>
      </c>
      <c r="H4536" s="2044">
        <v>1</v>
      </c>
      <c r="I4536" s="2044">
        <v>163</v>
      </c>
      <c r="J4536" s="2045">
        <v>5.6917183751715376E-4</v>
      </c>
      <c r="K4536" s="2045">
        <v>3.4918517639089185E-6</v>
      </c>
      <c r="L4536" s="2046" t="s">
        <v>1229</v>
      </c>
    </row>
    <row r="4537" spans="2:12">
      <c r="B4537" s="1883">
        <v>40173</v>
      </c>
      <c r="C4537" s="2040">
        <v>0.56111111111111112</v>
      </c>
      <c r="D4537" s="2041" t="s">
        <v>1288</v>
      </c>
      <c r="E4537" s="2042" t="s">
        <v>1231</v>
      </c>
      <c r="F4537" s="2042" t="s">
        <v>240</v>
      </c>
      <c r="G4537" s="2043" t="s">
        <v>243</v>
      </c>
      <c r="H4537" s="2044">
        <v>1</v>
      </c>
      <c r="I4537" s="2044">
        <v>82</v>
      </c>
      <c r="J4537" s="2045">
        <v>2.8633184464053131E-4</v>
      </c>
      <c r="K4537" s="2045">
        <v>3.4918517639089185E-6</v>
      </c>
      <c r="L4537" s="2046" t="s">
        <v>1229</v>
      </c>
    </row>
    <row r="4538" spans="2:12">
      <c r="B4538" s="1883">
        <v>40173</v>
      </c>
      <c r="C4538" s="2040">
        <v>0.56458333333333333</v>
      </c>
      <c r="D4538" s="2041" t="s">
        <v>1397</v>
      </c>
      <c r="E4538" s="2042" t="s">
        <v>1231</v>
      </c>
      <c r="F4538" s="2042" t="s">
        <v>64</v>
      </c>
      <c r="G4538" s="2043" t="s">
        <v>64</v>
      </c>
      <c r="H4538" s="2044">
        <v>1</v>
      </c>
      <c r="I4538" s="2044">
        <v>66</v>
      </c>
      <c r="J4538" s="2045">
        <v>2.3046221641798864E-4</v>
      </c>
      <c r="K4538" s="2045">
        <v>3.4918517639089185E-6</v>
      </c>
      <c r="L4538" s="2046" t="s">
        <v>1229</v>
      </c>
    </row>
    <row r="4539" spans="2:12">
      <c r="B4539" s="1883">
        <v>40174</v>
      </c>
      <c r="C4539" s="2040">
        <v>0.37152777777777779</v>
      </c>
      <c r="D4539" s="2041" t="s">
        <v>1245</v>
      </c>
      <c r="E4539" s="2042" t="s">
        <v>1231</v>
      </c>
      <c r="F4539" s="2042" t="s">
        <v>240</v>
      </c>
      <c r="G4539" s="2043" t="s">
        <v>243</v>
      </c>
      <c r="H4539" s="2044">
        <v>1</v>
      </c>
      <c r="I4539" s="2044">
        <v>75</v>
      </c>
      <c r="J4539" s="2045">
        <v>2.6188888229316891E-4</v>
      </c>
      <c r="K4539" s="2045">
        <v>3.4918517639089185E-6</v>
      </c>
      <c r="L4539" s="2046" t="s">
        <v>1229</v>
      </c>
    </row>
    <row r="4540" spans="2:12">
      <c r="B4540" s="1883">
        <v>40174</v>
      </c>
      <c r="C4540" s="2040">
        <v>0.41736111111111113</v>
      </c>
      <c r="D4540" s="2041" t="s">
        <v>1297</v>
      </c>
      <c r="E4540" s="2042" t="s">
        <v>1231</v>
      </c>
      <c r="F4540" s="2042" t="s">
        <v>240</v>
      </c>
      <c r="G4540" s="2043" t="s">
        <v>243</v>
      </c>
      <c r="H4540" s="2044">
        <v>1</v>
      </c>
      <c r="I4540" s="2044">
        <v>99</v>
      </c>
      <c r="J4540" s="2045">
        <v>3.4569332462698295E-4</v>
      </c>
      <c r="K4540" s="2045">
        <v>3.4918517639089185E-6</v>
      </c>
      <c r="L4540" s="2046" t="s">
        <v>1229</v>
      </c>
    </row>
    <row r="4541" spans="2:12">
      <c r="B4541" s="1883">
        <v>40175</v>
      </c>
      <c r="C4541" s="2040">
        <v>0.33611111111111114</v>
      </c>
      <c r="D4541" s="2041" t="s">
        <v>1260</v>
      </c>
      <c r="E4541" s="2042" t="s">
        <v>1231</v>
      </c>
      <c r="F4541" s="2042" t="s">
        <v>240</v>
      </c>
      <c r="G4541" s="2043" t="s">
        <v>243</v>
      </c>
      <c r="H4541" s="2044">
        <v>1</v>
      </c>
      <c r="I4541" s="2044">
        <v>186</v>
      </c>
      <c r="J4541" s="2045">
        <v>6.4948442808705883E-4</v>
      </c>
      <c r="K4541" s="2045">
        <v>3.4918517639089185E-6</v>
      </c>
      <c r="L4541" s="2046" t="s">
        <v>1229</v>
      </c>
    </row>
    <row r="4542" spans="2:12">
      <c r="B4542" s="1883">
        <v>40175</v>
      </c>
      <c r="C4542" s="2040">
        <v>0.40347222222222223</v>
      </c>
      <c r="D4542" s="2041" t="s">
        <v>1286</v>
      </c>
      <c r="E4542" s="2042" t="s">
        <v>1231</v>
      </c>
      <c r="F4542" s="2042" t="s">
        <v>240</v>
      </c>
      <c r="G4542" s="2043" t="s">
        <v>243</v>
      </c>
      <c r="H4542" s="2044">
        <v>1</v>
      </c>
      <c r="I4542" s="2044">
        <v>79</v>
      </c>
      <c r="J4542" s="2045">
        <v>2.7585628934880457E-4</v>
      </c>
      <c r="K4542" s="2045">
        <v>3.4918517639089185E-6</v>
      </c>
      <c r="L4542" s="2046" t="s">
        <v>1229</v>
      </c>
    </row>
    <row r="4543" spans="2:12">
      <c r="B4543" s="1883">
        <v>40175</v>
      </c>
      <c r="C4543" s="2040">
        <v>0.4597222222222222</v>
      </c>
      <c r="D4543" s="2041" t="s">
        <v>1332</v>
      </c>
      <c r="E4543" s="2042" t="s">
        <v>1231</v>
      </c>
      <c r="F4543" s="2042" t="s">
        <v>240</v>
      </c>
      <c r="G4543" s="2043" t="s">
        <v>243</v>
      </c>
      <c r="H4543" s="2044">
        <v>1</v>
      </c>
      <c r="I4543" s="2044">
        <v>94</v>
      </c>
      <c r="J4543" s="2045">
        <v>3.2823406580743833E-4</v>
      </c>
      <c r="K4543" s="2045">
        <v>3.4918517639089185E-6</v>
      </c>
      <c r="L4543" s="2046" t="s">
        <v>1229</v>
      </c>
    </row>
    <row r="4544" spans="2:12">
      <c r="B4544" s="1883">
        <v>40175</v>
      </c>
      <c r="C4544" s="2040">
        <v>0.62013888888888891</v>
      </c>
      <c r="D4544" s="2041" t="s">
        <v>1249</v>
      </c>
      <c r="E4544" s="2042" t="s">
        <v>1228</v>
      </c>
      <c r="F4544" s="2042" t="s">
        <v>240</v>
      </c>
      <c r="G4544" s="2043" t="s">
        <v>243</v>
      </c>
      <c r="H4544" s="2044">
        <v>1</v>
      </c>
      <c r="I4544" s="2044">
        <v>196</v>
      </c>
      <c r="J4544" s="2045">
        <v>1.0391262856536953E-2</v>
      </c>
      <c r="K4544" s="2045">
        <v>5.3016647227229353E-5</v>
      </c>
      <c r="L4544" s="2046" t="s">
        <v>1229</v>
      </c>
    </row>
    <row r="4545" spans="2:12">
      <c r="B4545" s="1883">
        <v>40175</v>
      </c>
      <c r="C4545" s="2040">
        <v>0.64166666666666672</v>
      </c>
      <c r="D4545" s="2041" t="s">
        <v>1372</v>
      </c>
      <c r="E4545" s="2042" t="s">
        <v>1231</v>
      </c>
      <c r="F4545" s="2042" t="s">
        <v>240</v>
      </c>
      <c r="G4545" s="2043" t="s">
        <v>243</v>
      </c>
      <c r="H4545" s="2044">
        <v>1</v>
      </c>
      <c r="I4545" s="2044">
        <v>63</v>
      </c>
      <c r="J4545" s="2045">
        <v>2.1998666112626187E-4</v>
      </c>
      <c r="K4545" s="2045">
        <v>3.4918517639089185E-6</v>
      </c>
      <c r="L4545" s="2046" t="s">
        <v>1229</v>
      </c>
    </row>
    <row r="4546" spans="2:12">
      <c r="B4546" s="1883">
        <v>40175</v>
      </c>
      <c r="C4546" s="2040">
        <v>0.77361111111111114</v>
      </c>
      <c r="D4546" s="2041" t="s">
        <v>1370</v>
      </c>
      <c r="E4546" s="2042" t="s">
        <v>1228</v>
      </c>
      <c r="F4546" s="2042" t="s">
        <v>61</v>
      </c>
      <c r="G4546" s="2043" t="s">
        <v>1250</v>
      </c>
      <c r="H4546" s="2044">
        <v>1</v>
      </c>
      <c r="I4546" s="2044">
        <v>46</v>
      </c>
      <c r="J4546" s="2045">
        <v>2.4387657724525501E-3</v>
      </c>
      <c r="K4546" s="2045">
        <v>5.3016647227229353E-5</v>
      </c>
      <c r="L4546" s="2046" t="s">
        <v>1229</v>
      </c>
    </row>
    <row r="4547" spans="2:12">
      <c r="B4547" s="1883">
        <v>40175</v>
      </c>
      <c r="C4547" s="2040">
        <v>0.79791666666666672</v>
      </c>
      <c r="D4547" s="2041" t="s">
        <v>1267</v>
      </c>
      <c r="E4547" s="2042" t="s">
        <v>1231</v>
      </c>
      <c r="F4547" s="2042" t="s">
        <v>61</v>
      </c>
      <c r="G4547" s="2043" t="s">
        <v>1250</v>
      </c>
      <c r="H4547" s="2044">
        <v>1</v>
      </c>
      <c r="I4547" s="2044">
        <v>21</v>
      </c>
      <c r="J4547" s="2045">
        <v>7.3328887042087285E-5</v>
      </c>
      <c r="K4547" s="2045">
        <v>3.4918517639089185E-6</v>
      </c>
      <c r="L4547" s="2046" t="s">
        <v>1229</v>
      </c>
    </row>
    <row r="4548" spans="2:12">
      <c r="B4548" s="1883">
        <v>40175</v>
      </c>
      <c r="C4548" s="2040">
        <v>0.80625000000000002</v>
      </c>
      <c r="D4548" s="2041" t="s">
        <v>1294</v>
      </c>
      <c r="E4548" s="2042" t="s">
        <v>1231</v>
      </c>
      <c r="F4548" s="2042" t="s">
        <v>61</v>
      </c>
      <c r="G4548" s="2043" t="s">
        <v>249</v>
      </c>
      <c r="H4548" s="2044">
        <v>6</v>
      </c>
      <c r="I4548" s="2044">
        <v>114.33333333333333</v>
      </c>
      <c r="J4548" s="2045">
        <v>2.3954103100415182E-3</v>
      </c>
      <c r="K4548" s="2045">
        <v>2.095111058345351E-5</v>
      </c>
      <c r="L4548" s="2046" t="s">
        <v>1229</v>
      </c>
    </row>
    <row r="4549" spans="2:12">
      <c r="B4549" s="1883">
        <v>40175</v>
      </c>
      <c r="C4549" s="2040">
        <v>0.93333333333333335</v>
      </c>
      <c r="D4549" s="2041" t="s">
        <v>1256</v>
      </c>
      <c r="E4549" s="2042" t="s">
        <v>1231</v>
      </c>
      <c r="F4549" s="2042" t="s">
        <v>240</v>
      </c>
      <c r="G4549" s="2043" t="s">
        <v>243</v>
      </c>
      <c r="H4549" s="2044">
        <v>1</v>
      </c>
      <c r="I4549" s="2044">
        <v>106</v>
      </c>
      <c r="J4549" s="2045">
        <v>3.7013628697434535E-4</v>
      </c>
      <c r="K4549" s="2045">
        <v>3.4918517639089185E-6</v>
      </c>
      <c r="L4549" s="2046" t="s">
        <v>1229</v>
      </c>
    </row>
    <row r="4550" spans="2:12">
      <c r="B4550" s="1883">
        <v>40176</v>
      </c>
      <c r="C4550" s="2040">
        <v>0.67638888888888893</v>
      </c>
      <c r="D4550" s="2041" t="s">
        <v>1298</v>
      </c>
      <c r="E4550" s="2042" t="s">
        <v>1231</v>
      </c>
      <c r="F4550" s="2042" t="s">
        <v>240</v>
      </c>
      <c r="G4550" s="2043" t="s">
        <v>243</v>
      </c>
      <c r="H4550" s="2044">
        <v>1</v>
      </c>
      <c r="I4550" s="2044">
        <v>126</v>
      </c>
      <c r="J4550" s="2045">
        <v>4.3997332225252374E-4</v>
      </c>
      <c r="K4550" s="2045">
        <v>3.4918517639089185E-6</v>
      </c>
      <c r="L4550" s="2046" t="s">
        <v>1229</v>
      </c>
    </row>
    <row r="4551" spans="2:12">
      <c r="B4551" s="1883">
        <v>40176</v>
      </c>
      <c r="C4551" s="2040">
        <v>0.74375000000000002</v>
      </c>
      <c r="D4551" s="2041" t="s">
        <v>1281</v>
      </c>
      <c r="E4551" s="2042" t="s">
        <v>1231</v>
      </c>
      <c r="F4551" s="2042" t="s">
        <v>240</v>
      </c>
      <c r="G4551" s="2043" t="s">
        <v>243</v>
      </c>
      <c r="H4551" s="2044">
        <v>1</v>
      </c>
      <c r="I4551" s="2044">
        <v>69</v>
      </c>
      <c r="J4551" s="2045">
        <v>2.4093777170971538E-4</v>
      </c>
      <c r="K4551" s="2045">
        <v>3.4918517639089185E-6</v>
      </c>
      <c r="L4551" s="2046" t="s">
        <v>1229</v>
      </c>
    </row>
    <row r="4552" spans="2:12">
      <c r="B4552" s="1883">
        <v>40176</v>
      </c>
      <c r="C4552" s="2040">
        <v>0.89722222222222225</v>
      </c>
      <c r="D4552" s="2041" t="s">
        <v>1299</v>
      </c>
      <c r="E4552" s="2042" t="s">
        <v>1231</v>
      </c>
      <c r="F4552" s="2042" t="s">
        <v>61</v>
      </c>
      <c r="G4552" s="2043" t="s">
        <v>1266</v>
      </c>
      <c r="H4552" s="2044">
        <v>1</v>
      </c>
      <c r="I4552" s="2044">
        <v>58</v>
      </c>
      <c r="J4552" s="2045">
        <v>2.0252740230671727E-4</v>
      </c>
      <c r="K4552" s="2045">
        <v>3.4918517639089185E-6</v>
      </c>
      <c r="L4552" s="2046" t="s">
        <v>1229</v>
      </c>
    </row>
    <row r="4553" spans="2:12">
      <c r="B4553" s="1883">
        <v>40177</v>
      </c>
      <c r="C4553" s="2040">
        <v>0.3611111111111111</v>
      </c>
      <c r="D4553" s="2041" t="s">
        <v>1395</v>
      </c>
      <c r="E4553" s="2042" t="s">
        <v>1231</v>
      </c>
      <c r="F4553" s="2042" t="s">
        <v>103</v>
      </c>
      <c r="G4553" s="2043" t="s">
        <v>1236</v>
      </c>
      <c r="H4553" s="2044">
        <v>1</v>
      </c>
      <c r="I4553" s="2044">
        <v>74</v>
      </c>
      <c r="J4553" s="2045">
        <v>2.5839703052925995E-4</v>
      </c>
      <c r="K4553" s="2045">
        <v>3.4918517639089185E-6</v>
      </c>
      <c r="L4553" s="2046" t="s">
        <v>1229</v>
      </c>
    </row>
    <row r="4554" spans="2:12">
      <c r="B4554" s="1883">
        <v>40177</v>
      </c>
      <c r="C4554" s="2040">
        <v>0.3972222222222222</v>
      </c>
      <c r="D4554" s="2041" t="s">
        <v>1309</v>
      </c>
      <c r="E4554" s="2042" t="s">
        <v>1231</v>
      </c>
      <c r="F4554" s="2042" t="s">
        <v>61</v>
      </c>
      <c r="G4554" s="2043" t="s">
        <v>249</v>
      </c>
      <c r="H4554" s="2044">
        <v>6</v>
      </c>
      <c r="I4554" s="2044">
        <v>50.666666666666664</v>
      </c>
      <c r="J4554" s="2045">
        <v>1.0615229362283113E-3</v>
      </c>
      <c r="K4554" s="2045">
        <v>2.095111058345351E-5</v>
      </c>
      <c r="L4554" s="2046" t="s">
        <v>1229</v>
      </c>
    </row>
    <row r="4555" spans="2:12">
      <c r="B4555" s="1883">
        <v>40177</v>
      </c>
      <c r="C4555" s="2040">
        <v>0.45</v>
      </c>
      <c r="D4555" s="2041" t="s">
        <v>1397</v>
      </c>
      <c r="E4555" s="2042" t="s">
        <v>1231</v>
      </c>
      <c r="F4555" s="2042" t="s">
        <v>240</v>
      </c>
      <c r="G4555" s="2043" t="s">
        <v>243</v>
      </c>
      <c r="H4555" s="2044">
        <v>1</v>
      </c>
      <c r="I4555" s="2044">
        <v>71</v>
      </c>
      <c r="J4555" s="2045">
        <v>2.4792147523753321E-4</v>
      </c>
      <c r="K4555" s="2045">
        <v>3.4918517639089185E-6</v>
      </c>
      <c r="L4555" s="2046" t="s">
        <v>1229</v>
      </c>
    </row>
    <row r="4556" spans="2:12">
      <c r="B4556" s="1883">
        <v>40177</v>
      </c>
      <c r="C4556" s="2040">
        <v>0.58958333333333335</v>
      </c>
      <c r="D4556" s="2041" t="s">
        <v>1368</v>
      </c>
      <c r="E4556" s="2042" t="s">
        <v>1231</v>
      </c>
      <c r="F4556" s="2042" t="s">
        <v>64</v>
      </c>
      <c r="G4556" s="2043" t="s">
        <v>64</v>
      </c>
      <c r="H4556" s="2044">
        <v>1</v>
      </c>
      <c r="I4556" s="2044">
        <v>60</v>
      </c>
      <c r="J4556" s="2045">
        <v>2.095111058345351E-4</v>
      </c>
      <c r="K4556" s="2045">
        <v>3.4918517639089185E-6</v>
      </c>
      <c r="L4556" s="2046" t="s">
        <v>1229</v>
      </c>
    </row>
    <row r="4557" spans="2:12">
      <c r="B4557" s="1883">
        <v>40177</v>
      </c>
      <c r="C4557" s="2040">
        <v>0.6118055555555556</v>
      </c>
      <c r="D4557" s="2041" t="s">
        <v>1356</v>
      </c>
      <c r="E4557" s="2042" t="s">
        <v>1231</v>
      </c>
      <c r="F4557" s="2042" t="s">
        <v>62</v>
      </c>
      <c r="G4557" s="2043" t="s">
        <v>1236</v>
      </c>
      <c r="H4557" s="2044">
        <v>20</v>
      </c>
      <c r="I4557" s="2044">
        <v>99.5</v>
      </c>
      <c r="J4557" s="2045">
        <v>6.9487850101787475E-3</v>
      </c>
      <c r="K4557" s="2045">
        <v>6.9837035278178371E-5</v>
      </c>
      <c r="L4557" s="2046" t="s">
        <v>1229</v>
      </c>
    </row>
    <row r="4558" spans="2:12">
      <c r="B4558" s="1883">
        <v>40177</v>
      </c>
      <c r="C4558" s="2040">
        <v>0.68125000000000002</v>
      </c>
      <c r="D4558" s="2041" t="s">
        <v>1265</v>
      </c>
      <c r="E4558" s="2042" t="s">
        <v>1231</v>
      </c>
      <c r="F4558" s="2042" t="s">
        <v>240</v>
      </c>
      <c r="G4558" s="2043" t="s">
        <v>241</v>
      </c>
      <c r="H4558" s="2044">
        <v>6</v>
      </c>
      <c r="I4558" s="2044">
        <v>59</v>
      </c>
      <c r="J4558" s="2045">
        <v>1.2361155244237571E-3</v>
      </c>
      <c r="K4558" s="2045">
        <v>2.095111058345351E-5</v>
      </c>
      <c r="L4558" s="2046" t="s">
        <v>1229</v>
      </c>
    </row>
    <row r="4559" spans="2:12">
      <c r="B4559" s="1883">
        <v>40177</v>
      </c>
      <c r="C4559" s="2040">
        <v>0.72013888888888888</v>
      </c>
      <c r="D4559" s="2041" t="s">
        <v>1350</v>
      </c>
      <c r="E4559" s="2042" t="s">
        <v>1231</v>
      </c>
      <c r="F4559" s="2042" t="s">
        <v>240</v>
      </c>
      <c r="G4559" s="2043" t="s">
        <v>243</v>
      </c>
      <c r="H4559" s="2044">
        <v>1</v>
      </c>
      <c r="I4559" s="2044">
        <v>103</v>
      </c>
      <c r="J4559" s="2045">
        <v>3.5966073168261861E-4</v>
      </c>
      <c r="K4559" s="2045">
        <v>3.4918517639089185E-6</v>
      </c>
      <c r="L4559" s="2046" t="s">
        <v>1229</v>
      </c>
    </row>
    <row r="4560" spans="2:12">
      <c r="B4560" s="1883">
        <v>40177</v>
      </c>
      <c r="C4560" s="2040">
        <v>0.7270833333333333</v>
      </c>
      <c r="D4560" s="2041" t="s">
        <v>1336</v>
      </c>
      <c r="E4560" s="2042" t="s">
        <v>1231</v>
      </c>
      <c r="F4560" s="2042" t="s">
        <v>240</v>
      </c>
      <c r="G4560" s="2043" t="s">
        <v>243</v>
      </c>
      <c r="H4560" s="2044">
        <v>1</v>
      </c>
      <c r="I4560" s="2044">
        <v>157</v>
      </c>
      <c r="J4560" s="2045">
        <v>5.4822072693370017E-4</v>
      </c>
      <c r="K4560" s="2045">
        <v>3.4918517639089185E-6</v>
      </c>
      <c r="L4560" s="2046" t="s">
        <v>1229</v>
      </c>
    </row>
    <row r="4561" spans="2:12">
      <c r="B4561" s="1883">
        <v>40177</v>
      </c>
      <c r="C4561" s="2040">
        <v>0.75069444444444444</v>
      </c>
      <c r="D4561" s="2041" t="s">
        <v>1297</v>
      </c>
      <c r="E4561" s="2042" t="s">
        <v>1231</v>
      </c>
      <c r="F4561" s="2042" t="s">
        <v>62</v>
      </c>
      <c r="G4561" s="2043" t="s">
        <v>1236</v>
      </c>
      <c r="H4561" s="2044">
        <v>197</v>
      </c>
      <c r="I4561" s="2044">
        <v>189</v>
      </c>
      <c r="J4561" s="2045">
        <v>0.13001211672562077</v>
      </c>
      <c r="K4561" s="2045">
        <v>6.8789479749005694E-4</v>
      </c>
      <c r="L4561" s="2046" t="s">
        <v>1229</v>
      </c>
    </row>
    <row r="4562" spans="2:12">
      <c r="B4562" s="1883">
        <v>40177</v>
      </c>
      <c r="C4562" s="2040">
        <v>0.76180555555555551</v>
      </c>
      <c r="D4562" s="2041" t="s">
        <v>1263</v>
      </c>
      <c r="E4562" s="2042" t="s">
        <v>1231</v>
      </c>
      <c r="F4562" s="2042" t="s">
        <v>62</v>
      </c>
      <c r="G4562" s="2043" t="s">
        <v>1236</v>
      </c>
      <c r="H4562" s="2044">
        <v>22</v>
      </c>
      <c r="I4562" s="2044">
        <v>80.409090909090907</v>
      </c>
      <c r="J4562" s="2045">
        <v>6.1770857703548768E-3</v>
      </c>
      <c r="K4562" s="2045">
        <v>7.6820738805996212E-5</v>
      </c>
      <c r="L4562" s="2046" t="s">
        <v>1229</v>
      </c>
    </row>
    <row r="4563" spans="2:12">
      <c r="B4563" s="1883">
        <v>40177</v>
      </c>
      <c r="C4563" s="2040">
        <v>0.76250000000000007</v>
      </c>
      <c r="D4563" s="2041" t="s">
        <v>1379</v>
      </c>
      <c r="E4563" s="2042" t="s">
        <v>1231</v>
      </c>
      <c r="F4563" s="2042" t="s">
        <v>240</v>
      </c>
      <c r="G4563" s="2043" t="s">
        <v>243</v>
      </c>
      <c r="H4563" s="2044">
        <v>1</v>
      </c>
      <c r="I4563" s="2044">
        <v>282</v>
      </c>
      <c r="J4563" s="2045">
        <v>9.847021974223151E-4</v>
      </c>
      <c r="K4563" s="2045">
        <v>3.4918517639089185E-6</v>
      </c>
      <c r="L4563" s="2046" t="s">
        <v>1229</v>
      </c>
    </row>
    <row r="4564" spans="2:12">
      <c r="B4564" s="1883">
        <v>40177</v>
      </c>
      <c r="C4564" s="2040">
        <v>0.77708333333333335</v>
      </c>
      <c r="D4564" s="2041" t="s">
        <v>1241</v>
      </c>
      <c r="E4564" s="2042" t="s">
        <v>1231</v>
      </c>
      <c r="F4564" s="2042" t="s">
        <v>240</v>
      </c>
      <c r="G4564" s="2043" t="s">
        <v>243</v>
      </c>
      <c r="H4564" s="2044">
        <v>1</v>
      </c>
      <c r="I4564" s="2044">
        <v>171</v>
      </c>
      <c r="J4564" s="2045">
        <v>5.9710665162842507E-4</v>
      </c>
      <c r="K4564" s="2045">
        <v>3.4918517639089185E-6</v>
      </c>
      <c r="L4564" s="2046" t="s">
        <v>1229</v>
      </c>
    </row>
    <row r="4565" spans="2:12">
      <c r="B4565" s="1883">
        <v>40177</v>
      </c>
      <c r="C4565" s="2040">
        <v>0.78263888888888888</v>
      </c>
      <c r="D4565" s="2041" t="s">
        <v>1298</v>
      </c>
      <c r="E4565" s="2042" t="s">
        <v>1231</v>
      </c>
      <c r="F4565" s="2042" t="s">
        <v>240</v>
      </c>
      <c r="G4565" s="2043" t="s">
        <v>243</v>
      </c>
      <c r="H4565" s="2044">
        <v>1</v>
      </c>
      <c r="I4565" s="2044">
        <v>217</v>
      </c>
      <c r="J4565" s="2045">
        <v>7.5773183276823532E-4</v>
      </c>
      <c r="K4565" s="2045">
        <v>3.4918517639089185E-6</v>
      </c>
      <c r="L4565" s="2046" t="s">
        <v>1229</v>
      </c>
    </row>
    <row r="4566" spans="2:12">
      <c r="B4566" s="1883">
        <v>40177</v>
      </c>
      <c r="C4566" s="2040">
        <v>0.79027777777777775</v>
      </c>
      <c r="D4566" s="2041" t="s">
        <v>1319</v>
      </c>
      <c r="E4566" s="2042" t="s">
        <v>1231</v>
      </c>
      <c r="F4566" s="2042" t="s">
        <v>62</v>
      </c>
      <c r="G4566" s="2043" t="s">
        <v>1236</v>
      </c>
      <c r="H4566" s="2044">
        <v>59</v>
      </c>
      <c r="I4566" s="2044">
        <v>69.474576271186436</v>
      </c>
      <c r="J4566" s="2045">
        <v>1.4313100380262657E-2</v>
      </c>
      <c r="K4566" s="2045">
        <v>2.0601925407062619E-4</v>
      </c>
      <c r="L4566" s="2046" t="s">
        <v>1229</v>
      </c>
    </row>
    <row r="4567" spans="2:12">
      <c r="B4567" s="1883">
        <v>40177</v>
      </c>
      <c r="C4567" s="2040">
        <v>0.82152777777777775</v>
      </c>
      <c r="D4567" s="2041" t="s">
        <v>1317</v>
      </c>
      <c r="E4567" s="2042" t="s">
        <v>1231</v>
      </c>
      <c r="F4567" s="2042" t="s">
        <v>240</v>
      </c>
      <c r="G4567" s="2043" t="s">
        <v>243</v>
      </c>
      <c r="H4567" s="2044">
        <v>1</v>
      </c>
      <c r="I4567" s="2044">
        <v>137</v>
      </c>
      <c r="J4567" s="2045">
        <v>4.7838369165552184E-4</v>
      </c>
      <c r="K4567" s="2045">
        <v>3.4918517639089185E-6</v>
      </c>
      <c r="L4567" s="2046" t="s">
        <v>1229</v>
      </c>
    </row>
    <row r="4568" spans="2:12">
      <c r="B4568" s="1883">
        <v>40177</v>
      </c>
      <c r="C4568" s="2040">
        <v>0.82708333333333328</v>
      </c>
      <c r="D4568" s="2041" t="s">
        <v>1380</v>
      </c>
      <c r="E4568" s="2042" t="s">
        <v>1231</v>
      </c>
      <c r="F4568" s="2042" t="s">
        <v>240</v>
      </c>
      <c r="G4568" s="2043" t="s">
        <v>243</v>
      </c>
      <c r="H4568" s="2044">
        <v>1</v>
      </c>
      <c r="I4568" s="2044">
        <v>150</v>
      </c>
      <c r="J4568" s="2045">
        <v>5.2377776458633783E-4</v>
      </c>
      <c r="K4568" s="2045">
        <v>3.4918517639089185E-6</v>
      </c>
      <c r="L4568" s="2046" t="s">
        <v>1229</v>
      </c>
    </row>
    <row r="4569" spans="2:12">
      <c r="B4569" s="1883">
        <v>40177</v>
      </c>
      <c r="C4569" s="2040">
        <v>0.83680555555555558</v>
      </c>
      <c r="D4569" s="2041" t="s">
        <v>1268</v>
      </c>
      <c r="E4569" s="2042" t="s">
        <v>1231</v>
      </c>
      <c r="F4569" s="2042" t="s">
        <v>240</v>
      </c>
      <c r="G4569" s="2043" t="s">
        <v>243</v>
      </c>
      <c r="H4569" s="2044">
        <v>1</v>
      </c>
      <c r="I4569" s="2044">
        <v>55</v>
      </c>
      <c r="J4569" s="2045">
        <v>1.9205184701499053E-4</v>
      </c>
      <c r="K4569" s="2045">
        <v>3.4918517639089185E-6</v>
      </c>
      <c r="L4569" s="2046" t="s">
        <v>1229</v>
      </c>
    </row>
    <row r="4570" spans="2:12" ht="25.5">
      <c r="B4570" s="1883">
        <v>40177</v>
      </c>
      <c r="C4570" s="2040">
        <v>0.87222222222222223</v>
      </c>
      <c r="D4570" s="2041" t="s">
        <v>1375</v>
      </c>
      <c r="E4570" s="2042" t="s">
        <v>1231</v>
      </c>
      <c r="F4570" s="2042" t="s">
        <v>250</v>
      </c>
      <c r="G4570" s="2043" t="s">
        <v>373</v>
      </c>
      <c r="H4570" s="2044">
        <v>22</v>
      </c>
      <c r="I4570" s="2044">
        <v>29.59090909090909</v>
      </c>
      <c r="J4570" s="2045">
        <v>2.2731954983047061E-3</v>
      </c>
      <c r="K4570" s="2045">
        <v>7.6820738805996212E-5</v>
      </c>
      <c r="L4570" s="2046" t="s">
        <v>1229</v>
      </c>
    </row>
    <row r="4571" spans="2:12">
      <c r="B4571" s="1883">
        <v>40177</v>
      </c>
      <c r="C4571" s="2040">
        <v>0.87222222222222223</v>
      </c>
      <c r="D4571" s="2041" t="s">
        <v>1280</v>
      </c>
      <c r="E4571" s="2042" t="s">
        <v>1231</v>
      </c>
      <c r="F4571" s="2042" t="s">
        <v>15</v>
      </c>
      <c r="G4571" s="2043" t="s">
        <v>1416</v>
      </c>
      <c r="H4571" s="2044">
        <v>67</v>
      </c>
      <c r="I4571" s="2044">
        <v>246.43283582089552</v>
      </c>
      <c r="J4571" s="2045">
        <v>5.7653964473900157E-2</v>
      </c>
      <c r="K4571" s="2045">
        <v>2.3395406818189755E-4</v>
      </c>
      <c r="L4571" s="2046" t="s">
        <v>1229</v>
      </c>
    </row>
    <row r="4572" spans="2:12">
      <c r="B4572" s="1883">
        <v>40177</v>
      </c>
      <c r="C4572" s="2040">
        <v>0.90486111111111112</v>
      </c>
      <c r="D4572" s="2041" t="s">
        <v>1332</v>
      </c>
      <c r="E4572" s="2042" t="s">
        <v>1231</v>
      </c>
      <c r="F4572" s="2042" t="s">
        <v>240</v>
      </c>
      <c r="G4572" s="2043" t="s">
        <v>243</v>
      </c>
      <c r="H4572" s="2044">
        <v>1</v>
      </c>
      <c r="I4572" s="2044">
        <v>127</v>
      </c>
      <c r="J4572" s="2045">
        <v>4.4346517401643265E-4</v>
      </c>
      <c r="K4572" s="2045">
        <v>3.4918517639089185E-6</v>
      </c>
      <c r="L4572" s="2046" t="s">
        <v>1229</v>
      </c>
    </row>
    <row r="4573" spans="2:12">
      <c r="B4573" s="1883">
        <v>40178</v>
      </c>
      <c r="C4573" s="2040">
        <v>0.12430555555555556</v>
      </c>
      <c r="D4573" s="2041" t="s">
        <v>1243</v>
      </c>
      <c r="E4573" s="2042" t="s">
        <v>1231</v>
      </c>
      <c r="F4573" s="2042" t="s">
        <v>1431</v>
      </c>
      <c r="G4573" s="2043" t="s">
        <v>249</v>
      </c>
      <c r="H4573" s="2044">
        <v>13</v>
      </c>
      <c r="I4573" s="2044">
        <v>2266</v>
      </c>
      <c r="J4573" s="2045">
        <v>0.10286296926122893</v>
      </c>
      <c r="K4573" s="2045">
        <v>4.539407293081594E-5</v>
      </c>
      <c r="L4573" s="2046" t="s">
        <v>1229</v>
      </c>
    </row>
    <row r="4574" spans="2:12">
      <c r="B4574" s="1883">
        <v>40178</v>
      </c>
      <c r="C4574" s="2040">
        <v>0.31666666666666665</v>
      </c>
      <c r="D4574" s="2041" t="s">
        <v>1342</v>
      </c>
      <c r="E4574" s="2042" t="s">
        <v>1231</v>
      </c>
      <c r="F4574" s="2042" t="s">
        <v>238</v>
      </c>
      <c r="G4574" s="2043" t="s">
        <v>239</v>
      </c>
      <c r="H4574" s="2044">
        <v>75</v>
      </c>
      <c r="I4574" s="2044">
        <v>89.84</v>
      </c>
      <c r="J4574" s="2045">
        <v>2.3528097185218293E-2</v>
      </c>
      <c r="K4574" s="2045">
        <v>2.6188888229316891E-4</v>
      </c>
      <c r="L4574" s="2046" t="s">
        <v>1229</v>
      </c>
    </row>
    <row r="4575" spans="2:12">
      <c r="B4575" s="1883">
        <v>40178</v>
      </c>
      <c r="C4575" s="2040">
        <v>0.32569444444444445</v>
      </c>
      <c r="D4575" s="2041" t="s">
        <v>1357</v>
      </c>
      <c r="E4575" s="2042" t="s">
        <v>1231</v>
      </c>
      <c r="F4575" s="2042" t="s">
        <v>240</v>
      </c>
      <c r="G4575" s="2043" t="s">
        <v>243</v>
      </c>
      <c r="H4575" s="2044">
        <v>1</v>
      </c>
      <c r="I4575" s="2044">
        <v>173</v>
      </c>
      <c r="J4575" s="2045">
        <v>6.040903551562429E-4</v>
      </c>
      <c r="K4575" s="2045">
        <v>3.4918517639089185E-6</v>
      </c>
      <c r="L4575" s="2046" t="s">
        <v>1229</v>
      </c>
    </row>
    <row r="4576" spans="2:12">
      <c r="B4576" s="1883">
        <v>40178</v>
      </c>
      <c r="C4576" s="2040">
        <v>0.32777777777777778</v>
      </c>
      <c r="D4576" s="2041" t="s">
        <v>1327</v>
      </c>
      <c r="E4576" s="2042" t="s">
        <v>1231</v>
      </c>
      <c r="F4576" s="2042" t="s">
        <v>240</v>
      </c>
      <c r="G4576" s="2043" t="s">
        <v>243</v>
      </c>
      <c r="H4576" s="2044">
        <v>1</v>
      </c>
      <c r="I4576" s="2044">
        <v>120</v>
      </c>
      <c r="J4576" s="2045">
        <v>4.190222116690702E-4</v>
      </c>
      <c r="K4576" s="2045">
        <v>3.4918517639089185E-6</v>
      </c>
      <c r="L4576" s="2046" t="s">
        <v>1229</v>
      </c>
    </row>
    <row r="4577" spans="2:12">
      <c r="B4577" s="1883">
        <v>40178</v>
      </c>
      <c r="C4577" s="2040">
        <v>0.37361111111111112</v>
      </c>
      <c r="D4577" s="2041" t="s">
        <v>1248</v>
      </c>
      <c r="E4577" s="2042" t="s">
        <v>1228</v>
      </c>
      <c r="F4577" s="2042" t="s">
        <v>240</v>
      </c>
      <c r="G4577" s="2043" t="s">
        <v>241</v>
      </c>
      <c r="H4577" s="2044">
        <v>1</v>
      </c>
      <c r="I4577" s="2044">
        <v>107</v>
      </c>
      <c r="J4577" s="2045">
        <v>5.6727812533135403E-3</v>
      </c>
      <c r="K4577" s="2045">
        <v>5.3016647227229353E-5</v>
      </c>
      <c r="L4577" s="2046" t="s">
        <v>1229</v>
      </c>
    </row>
    <row r="4578" spans="2:12">
      <c r="B4578" s="1883">
        <v>40178</v>
      </c>
      <c r="C4578" s="2040">
        <v>0.38263888888888886</v>
      </c>
      <c r="D4578" s="2041" t="s">
        <v>1291</v>
      </c>
      <c r="E4578" s="2042" t="s">
        <v>1231</v>
      </c>
      <c r="F4578" s="2042" t="s">
        <v>240</v>
      </c>
      <c r="G4578" s="2043" t="s">
        <v>243</v>
      </c>
      <c r="H4578" s="2044">
        <v>1</v>
      </c>
      <c r="I4578" s="2044">
        <v>96</v>
      </c>
      <c r="J4578" s="2045">
        <v>3.3521776933525616E-4</v>
      </c>
      <c r="K4578" s="2045">
        <v>3.4918517639089185E-6</v>
      </c>
      <c r="L4578" s="2046" t="s">
        <v>1229</v>
      </c>
    </row>
    <row r="4579" spans="2:12">
      <c r="B4579" s="1883">
        <v>40178</v>
      </c>
      <c r="C4579" s="2040">
        <v>0.40694444444444444</v>
      </c>
      <c r="D4579" s="2041" t="s">
        <v>1399</v>
      </c>
      <c r="E4579" s="2042" t="s">
        <v>1231</v>
      </c>
      <c r="F4579" s="2042" t="s">
        <v>240</v>
      </c>
      <c r="G4579" s="2043" t="s">
        <v>243</v>
      </c>
      <c r="H4579" s="2044">
        <v>1</v>
      </c>
      <c r="I4579" s="2044">
        <v>49</v>
      </c>
      <c r="J4579" s="2045">
        <v>1.7110073643153702E-4</v>
      </c>
      <c r="K4579" s="2045">
        <v>3.4918517639089185E-6</v>
      </c>
      <c r="L4579" s="2046" t="s">
        <v>1229</v>
      </c>
    </row>
    <row r="4580" spans="2:12">
      <c r="B4580" s="1883">
        <v>40178</v>
      </c>
      <c r="C4580" s="2040">
        <v>0.42499999999999999</v>
      </c>
      <c r="D4580" s="2041" t="s">
        <v>1240</v>
      </c>
      <c r="E4580" s="2042" t="s">
        <v>1231</v>
      </c>
      <c r="F4580" s="2042" t="s">
        <v>240</v>
      </c>
      <c r="G4580" s="2043" t="s">
        <v>243</v>
      </c>
      <c r="H4580" s="2044">
        <v>1</v>
      </c>
      <c r="I4580" s="2044">
        <v>61</v>
      </c>
      <c r="J4580" s="2045">
        <v>2.1300295759844404E-4</v>
      </c>
      <c r="K4580" s="2045">
        <v>3.4918517639089185E-6</v>
      </c>
      <c r="L4580" s="2046" t="s">
        <v>1229</v>
      </c>
    </row>
    <row r="4581" spans="2:12">
      <c r="B4581" s="1883">
        <v>40178</v>
      </c>
      <c r="C4581" s="2040">
        <v>0.45555555555555555</v>
      </c>
      <c r="D4581" s="2041" t="s">
        <v>1392</v>
      </c>
      <c r="E4581" s="2042" t="s">
        <v>1231</v>
      </c>
      <c r="F4581" s="2042" t="s">
        <v>65</v>
      </c>
      <c r="G4581" s="2043" t="s">
        <v>1236</v>
      </c>
      <c r="H4581" s="2044">
        <v>32</v>
      </c>
      <c r="I4581" s="2044">
        <v>39.5625</v>
      </c>
      <c r="J4581" s="2045">
        <v>4.420684333108691E-3</v>
      </c>
      <c r="K4581" s="2045">
        <v>1.1173925644508539E-4</v>
      </c>
      <c r="L4581" s="2046" t="s">
        <v>1229</v>
      </c>
    </row>
    <row r="4582" spans="2:12">
      <c r="B4582" s="1883">
        <v>40178</v>
      </c>
      <c r="C4582" s="2040">
        <v>0.47847222222222224</v>
      </c>
      <c r="D4582" s="2041" t="s">
        <v>1281</v>
      </c>
      <c r="E4582" s="2042" t="s">
        <v>1231</v>
      </c>
      <c r="F4582" s="2042" t="s">
        <v>64</v>
      </c>
      <c r="G4582" s="2043" t="s">
        <v>64</v>
      </c>
      <c r="H4582" s="2044">
        <v>825</v>
      </c>
      <c r="I4582" s="2044">
        <v>50</v>
      </c>
      <c r="J4582" s="2045">
        <v>0.14403888526124289</v>
      </c>
      <c r="K4582" s="2045">
        <v>2.8807777052248578E-3</v>
      </c>
      <c r="L4582" s="2046" t="s">
        <v>1229</v>
      </c>
    </row>
    <row r="4583" spans="2:12">
      <c r="B4583" s="1883">
        <v>40178</v>
      </c>
      <c r="C4583" s="2040">
        <v>0.48680555555555555</v>
      </c>
      <c r="D4583" s="2041" t="s">
        <v>1319</v>
      </c>
      <c r="E4583" s="2042" t="s">
        <v>1231</v>
      </c>
      <c r="F4583" s="2042" t="s">
        <v>64</v>
      </c>
      <c r="G4583" s="2043" t="s">
        <v>64</v>
      </c>
      <c r="H4583" s="2044">
        <v>1</v>
      </c>
      <c r="I4583" s="2044">
        <v>94</v>
      </c>
      <c r="J4583" s="2045">
        <v>3.2823406580743833E-4</v>
      </c>
      <c r="K4583" s="2045">
        <v>3.4918517639089185E-6</v>
      </c>
      <c r="L4583" s="2046" t="s">
        <v>1229</v>
      </c>
    </row>
    <row r="4584" spans="2:12">
      <c r="B4584" s="1883">
        <v>40178</v>
      </c>
      <c r="C4584" s="2040">
        <v>0.56527777777777777</v>
      </c>
      <c r="D4584" s="2041" t="s">
        <v>1332</v>
      </c>
      <c r="E4584" s="2042" t="s">
        <v>1231</v>
      </c>
      <c r="F4584" s="2042" t="s">
        <v>240</v>
      </c>
      <c r="G4584" s="2043" t="s">
        <v>241</v>
      </c>
      <c r="H4584" s="2044">
        <v>78</v>
      </c>
      <c r="I4584" s="2044">
        <v>137.51282051282053</v>
      </c>
      <c r="J4584" s="2045">
        <v>3.745360201968706E-2</v>
      </c>
      <c r="K4584" s="2045">
        <v>2.7236443758489566E-4</v>
      </c>
      <c r="L4584" s="2046" t="s">
        <v>1229</v>
      </c>
    </row>
    <row r="4585" spans="2:12">
      <c r="B4585" s="1883">
        <v>40178</v>
      </c>
      <c r="C4585" s="2040">
        <v>0.57291666666666663</v>
      </c>
      <c r="D4585" s="2041" t="s">
        <v>1246</v>
      </c>
      <c r="E4585" s="2042" t="s">
        <v>1231</v>
      </c>
      <c r="F4585" s="2042" t="s">
        <v>61</v>
      </c>
      <c r="G4585" s="2043" t="s">
        <v>1250</v>
      </c>
      <c r="H4585" s="2044">
        <v>1</v>
      </c>
      <c r="I4585" s="2044">
        <v>218</v>
      </c>
      <c r="J4585" s="2045">
        <v>7.6122368453214429E-4</v>
      </c>
      <c r="K4585" s="2045">
        <v>3.4918517639089185E-6</v>
      </c>
      <c r="L4585" s="2046" t="s">
        <v>1229</v>
      </c>
    </row>
    <row r="4586" spans="2:12">
      <c r="B4586" s="1883">
        <v>40178</v>
      </c>
      <c r="C4586" s="2040">
        <v>0.5756944444444444</v>
      </c>
      <c r="D4586" s="2041" t="s">
        <v>1232</v>
      </c>
      <c r="E4586" s="2042" t="s">
        <v>1231</v>
      </c>
      <c r="F4586" s="2042" t="s">
        <v>240</v>
      </c>
      <c r="G4586" s="2043" t="s">
        <v>243</v>
      </c>
      <c r="H4586" s="2044">
        <v>78</v>
      </c>
      <c r="I4586" s="2044">
        <v>183.48717948717947</v>
      </c>
      <c r="J4586" s="2045">
        <v>4.9975382445064442E-2</v>
      </c>
      <c r="K4586" s="2045">
        <v>2.7236443758489566E-4</v>
      </c>
      <c r="L4586" s="2046" t="s">
        <v>1229</v>
      </c>
    </row>
    <row r="4587" spans="2:12">
      <c r="B4587" s="1883">
        <v>40178</v>
      </c>
      <c r="C4587" s="2040">
        <v>0.62222222222222223</v>
      </c>
      <c r="D4587" s="2041" t="s">
        <v>1341</v>
      </c>
      <c r="E4587" s="2042" t="s">
        <v>1231</v>
      </c>
      <c r="F4587" s="2042" t="s">
        <v>240</v>
      </c>
      <c r="G4587" s="2043" t="s">
        <v>243</v>
      </c>
      <c r="H4587" s="2044">
        <v>21</v>
      </c>
      <c r="I4587" s="2044">
        <v>96</v>
      </c>
      <c r="J4587" s="2045">
        <v>7.0395731560403798E-3</v>
      </c>
      <c r="K4587" s="2045">
        <v>7.3328887042087285E-5</v>
      </c>
      <c r="L4587" s="2046" t="s">
        <v>1229</v>
      </c>
    </row>
    <row r="4588" spans="2:12">
      <c r="B4588" s="1883">
        <v>40178</v>
      </c>
      <c r="C4588" s="2040">
        <v>0.6479166666666667</v>
      </c>
      <c r="D4588" s="2041" t="s">
        <v>1267</v>
      </c>
      <c r="E4588" s="2042" t="s">
        <v>1231</v>
      </c>
      <c r="F4588" s="2042" t="s">
        <v>64</v>
      </c>
      <c r="G4588" s="2043" t="s">
        <v>64</v>
      </c>
      <c r="H4588" s="2044">
        <v>1</v>
      </c>
      <c r="I4588" s="2044">
        <v>120</v>
      </c>
      <c r="J4588" s="2045">
        <v>4.190222116690702E-4</v>
      </c>
      <c r="K4588" s="2045">
        <v>3.4918517639089185E-6</v>
      </c>
      <c r="L4588" s="2046" t="s">
        <v>1229</v>
      </c>
    </row>
    <row r="4589" spans="2:12">
      <c r="B4589" s="1883">
        <v>40178</v>
      </c>
      <c r="C4589" s="2040">
        <v>0.66597222222222219</v>
      </c>
      <c r="D4589" s="2041" t="s">
        <v>1344</v>
      </c>
      <c r="E4589" s="2042" t="s">
        <v>1231</v>
      </c>
      <c r="F4589" s="2042" t="s">
        <v>240</v>
      </c>
      <c r="G4589" s="2043" t="s">
        <v>243</v>
      </c>
      <c r="H4589" s="2044">
        <v>1</v>
      </c>
      <c r="I4589" s="2044">
        <v>176</v>
      </c>
      <c r="J4589" s="2045">
        <v>6.145659104479697E-4</v>
      </c>
      <c r="K4589" s="2045">
        <v>3.4918517639089185E-6</v>
      </c>
      <c r="L4589" s="2046" t="s">
        <v>1229</v>
      </c>
    </row>
    <row r="4590" spans="2:12">
      <c r="B4590" s="1883">
        <v>40178</v>
      </c>
      <c r="C4590" s="2040">
        <v>0.66736111111111107</v>
      </c>
      <c r="D4590" s="2041" t="s">
        <v>1362</v>
      </c>
      <c r="E4590" s="2042" t="s">
        <v>1231</v>
      </c>
      <c r="F4590" s="2042" t="s">
        <v>62</v>
      </c>
      <c r="G4590" s="2043" t="s">
        <v>1236</v>
      </c>
      <c r="H4590" s="2044">
        <v>61</v>
      </c>
      <c r="I4590" s="2044">
        <v>148.11475409836066</v>
      </c>
      <c r="J4590" s="2045">
        <v>3.154888068691708E-2</v>
      </c>
      <c r="K4590" s="2045">
        <v>2.1300295759844404E-4</v>
      </c>
      <c r="L4590" s="2046" t="s">
        <v>1229</v>
      </c>
    </row>
    <row r="4591" spans="2:12">
      <c r="B4591" s="1883">
        <v>40178</v>
      </c>
      <c r="C4591" s="2040">
        <v>0.6958333333333333</v>
      </c>
      <c r="D4591" s="2041" t="s">
        <v>1320</v>
      </c>
      <c r="E4591" s="2042" t="s">
        <v>1231</v>
      </c>
      <c r="F4591" s="2042" t="s">
        <v>240</v>
      </c>
      <c r="G4591" s="2043" t="s">
        <v>242</v>
      </c>
      <c r="H4591" s="2044">
        <v>3954</v>
      </c>
      <c r="I4591" s="2044">
        <v>32.880121396054626</v>
      </c>
      <c r="J4591" s="2045">
        <v>0.45396866412227066</v>
      </c>
      <c r="K4591" s="2045">
        <v>1.3806781874495863E-2</v>
      </c>
      <c r="L4591" s="2046" t="s">
        <v>1229</v>
      </c>
    </row>
    <row r="4592" spans="2:12">
      <c r="B4592" s="1883">
        <v>40178</v>
      </c>
      <c r="C4592" s="2040">
        <v>0.72430555555555554</v>
      </c>
      <c r="D4592" s="2041" t="s">
        <v>1248</v>
      </c>
      <c r="E4592" s="2042" t="s">
        <v>1228</v>
      </c>
      <c r="F4592" s="2042" t="s">
        <v>240</v>
      </c>
      <c r="G4592" s="2043" t="s">
        <v>242</v>
      </c>
      <c r="H4592" s="2044">
        <v>2219</v>
      </c>
      <c r="I4592" s="2044">
        <v>5</v>
      </c>
      <c r="J4592" s="2045">
        <v>0.58821970098610965</v>
      </c>
      <c r="K4592" s="2045">
        <v>0.11764394019722192</v>
      </c>
      <c r="L4592" s="2046" t="s">
        <v>1229</v>
      </c>
    </row>
    <row r="4593" spans="2:12">
      <c r="B4593" s="1883">
        <v>40178</v>
      </c>
      <c r="C4593" s="2040">
        <v>0.72777777777777775</v>
      </c>
      <c r="D4593" s="2041" t="s">
        <v>1287</v>
      </c>
      <c r="E4593" s="2042" t="s">
        <v>1231</v>
      </c>
      <c r="F4593" s="2042" t="s">
        <v>240</v>
      </c>
      <c r="G4593" s="2043" t="s">
        <v>241</v>
      </c>
      <c r="H4593" s="2044">
        <v>72</v>
      </c>
      <c r="I4593" s="2044">
        <v>56.472222222222221</v>
      </c>
      <c r="J4593" s="2045">
        <v>1.4197869272053663E-2</v>
      </c>
      <c r="K4593" s="2045">
        <v>2.5141332700144212E-4</v>
      </c>
      <c r="L4593" s="2046" t="s">
        <v>1229</v>
      </c>
    </row>
    <row r="4594" spans="2:12">
      <c r="B4594" s="1883">
        <v>40178</v>
      </c>
      <c r="C4594" s="2040">
        <v>0.73888888888888893</v>
      </c>
      <c r="D4594" s="2041" t="s">
        <v>1248</v>
      </c>
      <c r="E4594" s="2042" t="s">
        <v>1228</v>
      </c>
      <c r="F4594" s="2042" t="s">
        <v>240</v>
      </c>
      <c r="G4594" s="2043" t="s">
        <v>242</v>
      </c>
      <c r="H4594" s="2044">
        <v>2219</v>
      </c>
      <c r="I4594" s="2044">
        <v>1</v>
      </c>
      <c r="J4594" s="2045">
        <v>0.11764394019722192</v>
      </c>
      <c r="K4594" s="2045">
        <v>0.11764394019722192</v>
      </c>
      <c r="L4594" s="2046" t="s">
        <v>1229</v>
      </c>
    </row>
    <row r="4595" spans="2:12">
      <c r="B4595" s="1883">
        <v>40178</v>
      </c>
      <c r="C4595" s="2040">
        <v>0.76597222222222228</v>
      </c>
      <c r="D4595" s="2041" t="s">
        <v>1283</v>
      </c>
      <c r="E4595" s="2042" t="s">
        <v>1231</v>
      </c>
      <c r="F4595" s="2042" t="s">
        <v>240</v>
      </c>
      <c r="G4595" s="2043" t="s">
        <v>243</v>
      </c>
      <c r="H4595" s="2044">
        <v>1</v>
      </c>
      <c r="I4595" s="2044">
        <v>127</v>
      </c>
      <c r="J4595" s="2045">
        <v>4.4346517401643265E-4</v>
      </c>
      <c r="K4595" s="2045">
        <v>3.4918517639089185E-6</v>
      </c>
      <c r="L4595" s="2046" t="s">
        <v>1229</v>
      </c>
    </row>
    <row r="4596" spans="2:12">
      <c r="B4596" s="1883">
        <v>40178</v>
      </c>
      <c r="C4596" s="2040">
        <v>0.78055555555555556</v>
      </c>
      <c r="D4596" s="2041" t="s">
        <v>1368</v>
      </c>
      <c r="E4596" s="2042" t="s">
        <v>1231</v>
      </c>
      <c r="F4596" s="2042" t="s">
        <v>240</v>
      </c>
      <c r="G4596" s="2043" t="s">
        <v>243</v>
      </c>
      <c r="H4596" s="2044">
        <v>1</v>
      </c>
      <c r="I4596" s="2044">
        <v>221</v>
      </c>
      <c r="J4596" s="2045">
        <v>7.7169923982387098E-4</v>
      </c>
      <c r="K4596" s="2045">
        <v>3.4918517639089185E-6</v>
      </c>
      <c r="L4596" s="2046" t="s">
        <v>1229</v>
      </c>
    </row>
    <row r="4597" spans="2:12">
      <c r="B4597" s="1883">
        <v>40178</v>
      </c>
      <c r="C4597" s="2040">
        <v>0.8041666666666667</v>
      </c>
      <c r="D4597" s="2041" t="s">
        <v>1283</v>
      </c>
      <c r="E4597" s="2042" t="s">
        <v>1231</v>
      </c>
      <c r="F4597" s="2042" t="s">
        <v>240</v>
      </c>
      <c r="G4597" s="2043" t="s">
        <v>243</v>
      </c>
      <c r="H4597" s="2044">
        <v>1</v>
      </c>
      <c r="I4597" s="2044">
        <v>72</v>
      </c>
      <c r="J4597" s="2045">
        <v>2.5141332700144212E-4</v>
      </c>
      <c r="K4597" s="2045">
        <v>3.4918517639089185E-6</v>
      </c>
      <c r="L4597" s="2046" t="s">
        <v>1229</v>
      </c>
    </row>
    <row r="4598" spans="2:12">
      <c r="B4598" s="1883">
        <v>40178</v>
      </c>
      <c r="C4598" s="2040">
        <v>0.83333333333333337</v>
      </c>
      <c r="D4598" s="2041" t="s">
        <v>1290</v>
      </c>
      <c r="E4598" s="2042" t="s">
        <v>1231</v>
      </c>
      <c r="F4598" s="2042" t="s">
        <v>240</v>
      </c>
      <c r="G4598" s="2043" t="s">
        <v>243</v>
      </c>
      <c r="H4598" s="2044">
        <v>1</v>
      </c>
      <c r="I4598" s="2044">
        <v>120</v>
      </c>
      <c r="J4598" s="2045">
        <v>4.190222116690702E-4</v>
      </c>
      <c r="K4598" s="2045">
        <v>3.4918517639089185E-6</v>
      </c>
      <c r="L4598" s="2046" t="s">
        <v>1229</v>
      </c>
    </row>
    <row r="4599" spans="2:12" ht="25.5">
      <c r="B4599" s="1883">
        <v>40178</v>
      </c>
      <c r="C4599" s="2040">
        <v>0.86597222222222225</v>
      </c>
      <c r="D4599" s="2041" t="s">
        <v>1392</v>
      </c>
      <c r="E4599" s="2042" t="s">
        <v>1231</v>
      </c>
      <c r="F4599" s="2042" t="s">
        <v>250</v>
      </c>
      <c r="G4599" s="2043" t="s">
        <v>373</v>
      </c>
      <c r="H4599" s="2044">
        <v>79</v>
      </c>
      <c r="I4599" s="2044">
        <v>72.050632911392398</v>
      </c>
      <c r="J4599" s="2045">
        <v>1.9875620240169565E-2</v>
      </c>
      <c r="K4599" s="2045">
        <v>2.7585628934880457E-4</v>
      </c>
      <c r="L4599" s="2046" t="s">
        <v>1229</v>
      </c>
    </row>
    <row r="4600" spans="2:12">
      <c r="B4600" s="1883">
        <v>40178</v>
      </c>
      <c r="C4600" s="2040">
        <v>0.87430555555555556</v>
      </c>
      <c r="D4600" s="2041" t="s">
        <v>1232</v>
      </c>
      <c r="E4600" s="2042" t="s">
        <v>1231</v>
      </c>
      <c r="F4600" s="2042" t="s">
        <v>240</v>
      </c>
      <c r="G4600" s="2043" t="s">
        <v>243</v>
      </c>
      <c r="H4600" s="2044">
        <v>24</v>
      </c>
      <c r="I4600" s="2044">
        <v>89.708333333333329</v>
      </c>
      <c r="J4600" s="2045">
        <v>7.5179568476959014E-3</v>
      </c>
      <c r="K4600" s="2045">
        <v>8.380444233381404E-5</v>
      </c>
      <c r="L4600" s="2046" t="s">
        <v>1229</v>
      </c>
    </row>
    <row r="4601" spans="2:12">
      <c r="B4601" s="1883">
        <v>40178</v>
      </c>
      <c r="C4601" s="2040">
        <v>0.8833333333333333</v>
      </c>
      <c r="D4601" s="2041" t="s">
        <v>1302</v>
      </c>
      <c r="E4601" s="2042" t="s">
        <v>1231</v>
      </c>
      <c r="F4601" s="2042" t="s">
        <v>65</v>
      </c>
      <c r="G4601" s="2043" t="s">
        <v>1236</v>
      </c>
      <c r="H4601" s="2044">
        <v>846</v>
      </c>
      <c r="I4601" s="2044">
        <v>0</v>
      </c>
      <c r="J4601" s="2045">
        <v>0</v>
      </c>
      <c r="K4601" s="2045">
        <v>0</v>
      </c>
      <c r="L4601" s="2046" t="s">
        <v>1229</v>
      </c>
    </row>
    <row r="4602" spans="2:12">
      <c r="B4602" s="1883">
        <v>40178</v>
      </c>
      <c r="C4602" s="2040">
        <v>0.8979166666666667</v>
      </c>
      <c r="D4602" s="2041" t="s">
        <v>1302</v>
      </c>
      <c r="E4602" s="2042" t="s">
        <v>1231</v>
      </c>
      <c r="F4602" s="2042" t="s">
        <v>65</v>
      </c>
      <c r="G4602" s="2043" t="s">
        <v>1236</v>
      </c>
      <c r="H4602" s="2044">
        <v>95</v>
      </c>
      <c r="I4602" s="2044">
        <v>147</v>
      </c>
      <c r="J4602" s="2045">
        <v>4.8763709882988046E-2</v>
      </c>
      <c r="K4602" s="2045">
        <v>3.3172591757134724E-4</v>
      </c>
      <c r="L4602" s="2046" t="s">
        <v>1229</v>
      </c>
    </row>
    <row r="4603" spans="2:12">
      <c r="B4603" s="1883">
        <v>40178</v>
      </c>
      <c r="C4603" s="2040">
        <v>0.91597222222222219</v>
      </c>
      <c r="D4603" s="2041" t="s">
        <v>1319</v>
      </c>
      <c r="E4603" s="2042" t="s">
        <v>1231</v>
      </c>
      <c r="F4603" s="2042" t="s">
        <v>61</v>
      </c>
      <c r="G4603" s="2043" t="s">
        <v>1250</v>
      </c>
      <c r="H4603" s="2044">
        <v>1</v>
      </c>
      <c r="I4603" s="2044">
        <v>81</v>
      </c>
      <c r="J4603" s="2045">
        <v>2.828399928766224E-4</v>
      </c>
      <c r="K4603" s="2045">
        <v>3.4918517639089185E-6</v>
      </c>
      <c r="L4603" s="2046" t="s">
        <v>1229</v>
      </c>
    </row>
    <row r="4604" spans="2:12">
      <c r="B4604" s="1883">
        <v>40178</v>
      </c>
      <c r="C4604" s="2040">
        <v>0.95208333333333328</v>
      </c>
      <c r="D4604" s="2041" t="s">
        <v>1293</v>
      </c>
      <c r="E4604" s="2042" t="s">
        <v>1231</v>
      </c>
      <c r="F4604" s="2042" t="s">
        <v>1236</v>
      </c>
      <c r="G4604" s="2043" t="s">
        <v>1236</v>
      </c>
      <c r="H4604" s="2044">
        <v>1</v>
      </c>
      <c r="I4604" s="2044">
        <v>164</v>
      </c>
      <c r="J4604" s="2045">
        <v>5.7266368928106262E-4</v>
      </c>
      <c r="K4604" s="2045">
        <v>3.4918517639089185E-6</v>
      </c>
      <c r="L4604" s="2046" t="s">
        <v>1229</v>
      </c>
    </row>
    <row r="4605" spans="2:12">
      <c r="B4605" s="1883">
        <v>40178</v>
      </c>
      <c r="C4605" s="2040">
        <v>0.96944444444444444</v>
      </c>
      <c r="D4605" s="2041" t="s">
        <v>1328</v>
      </c>
      <c r="E4605" s="2042" t="s">
        <v>1231</v>
      </c>
      <c r="F4605" s="2042" t="s">
        <v>65</v>
      </c>
      <c r="G4605" s="2043" t="s">
        <v>1236</v>
      </c>
      <c r="H4605" s="2044">
        <v>619</v>
      </c>
      <c r="I4605" s="2044">
        <v>47.434571890145399</v>
      </c>
      <c r="J4605" s="2045">
        <v>0.10252775149189366</v>
      </c>
      <c r="K4605" s="2045">
        <v>2.1614562418596204E-3</v>
      </c>
      <c r="L4605" s="2046" t="s">
        <v>1229</v>
      </c>
    </row>
    <row r="4606" spans="2:12">
      <c r="B4606" s="1883">
        <v>40178</v>
      </c>
      <c r="C4606" s="2040">
        <v>0.9770833333333333</v>
      </c>
      <c r="D4606" s="2041" t="s">
        <v>1369</v>
      </c>
      <c r="E4606" s="2042" t="s">
        <v>1231</v>
      </c>
      <c r="F4606" s="2042" t="s">
        <v>240</v>
      </c>
      <c r="G4606" s="2043" t="s">
        <v>243</v>
      </c>
      <c r="H4606" s="2044">
        <v>1</v>
      </c>
      <c r="I4606" s="2044">
        <v>121</v>
      </c>
      <c r="J4606" s="2045">
        <v>4.2251406343297917E-4</v>
      </c>
      <c r="K4606" s="2045">
        <v>3.4918517639089185E-6</v>
      </c>
      <c r="L4606" s="2046" t="s">
        <v>1229</v>
      </c>
    </row>
    <row r="4607" spans="2:12">
      <c r="B4607" s="1883">
        <v>40179</v>
      </c>
      <c r="C4607" s="2040">
        <v>5.5555555555555558E-3</v>
      </c>
      <c r="D4607" s="2041" t="s">
        <v>1329</v>
      </c>
      <c r="E4607" s="2042" t="s">
        <v>1231</v>
      </c>
      <c r="F4607" s="2042" t="s">
        <v>61</v>
      </c>
      <c r="G4607" s="2043" t="s">
        <v>1407</v>
      </c>
      <c r="H4607" s="2044">
        <v>1</v>
      </c>
      <c r="I4607" s="2044">
        <v>168</v>
      </c>
      <c r="J4607" s="2045">
        <v>5.7688345580660669E-4</v>
      </c>
      <c r="K4607" s="2045">
        <v>3.4338300940869447E-6</v>
      </c>
      <c r="L4607" s="2046" t="s">
        <v>1229</v>
      </c>
    </row>
    <row r="4608" spans="2:12">
      <c r="B4608" s="1883">
        <v>40179</v>
      </c>
      <c r="C4608" s="2040">
        <v>1.9444444444444445E-2</v>
      </c>
      <c r="D4608" s="2041" t="s">
        <v>1287</v>
      </c>
      <c r="E4608" s="2042" t="s">
        <v>1231</v>
      </c>
      <c r="F4608" s="2042" t="s">
        <v>240</v>
      </c>
      <c r="G4608" s="2043" t="s">
        <v>243</v>
      </c>
      <c r="H4608" s="2044">
        <v>1</v>
      </c>
      <c r="I4608" s="2044">
        <v>230</v>
      </c>
      <c r="J4608" s="2045">
        <v>7.897809216399973E-4</v>
      </c>
      <c r="K4608" s="2045">
        <v>3.4338300940869447E-6</v>
      </c>
      <c r="L4608" s="2046" t="s">
        <v>1229</v>
      </c>
    </row>
    <row r="4609" spans="2:12">
      <c r="B4609" s="1883">
        <v>40179</v>
      </c>
      <c r="C4609" s="2040">
        <v>2.5000000000000001E-2</v>
      </c>
      <c r="D4609" s="2041" t="s">
        <v>1283</v>
      </c>
      <c r="E4609" s="2042" t="s">
        <v>1231</v>
      </c>
      <c r="F4609" s="2042" t="s">
        <v>65</v>
      </c>
      <c r="G4609" s="2043" t="s">
        <v>1236</v>
      </c>
      <c r="H4609" s="2044">
        <v>4158</v>
      </c>
      <c r="I4609" s="2044">
        <v>41.321789321789325</v>
      </c>
      <c r="J4609" s="2045">
        <v>0.5899869514456425</v>
      </c>
      <c r="K4609" s="2045">
        <v>1.4277865531213515E-2</v>
      </c>
      <c r="L4609" s="2046" t="s">
        <v>1229</v>
      </c>
    </row>
    <row r="4610" spans="2:12">
      <c r="B4610" s="1883">
        <v>40179</v>
      </c>
      <c r="C4610" s="2040">
        <v>6.8750000000000006E-2</v>
      </c>
      <c r="D4610" s="2041" t="s">
        <v>1370</v>
      </c>
      <c r="E4610" s="2042" t="s">
        <v>1228</v>
      </c>
      <c r="F4610" s="2042" t="s">
        <v>240</v>
      </c>
      <c r="G4610" s="2043" t="s">
        <v>243</v>
      </c>
      <c r="H4610" s="2044">
        <v>1</v>
      </c>
      <c r="I4610" s="2044">
        <v>248</v>
      </c>
      <c r="J4610" s="2045">
        <v>1.349439547284797E-2</v>
      </c>
      <c r="K4610" s="2045">
        <v>5.4412884971161172E-5</v>
      </c>
      <c r="L4610" s="2046" t="s">
        <v>1229</v>
      </c>
    </row>
    <row r="4611" spans="2:12">
      <c r="B4611" s="1883">
        <v>40179</v>
      </c>
      <c r="C4611" s="2040">
        <v>0.20972222222222223</v>
      </c>
      <c r="D4611" s="2041" t="s">
        <v>1258</v>
      </c>
      <c r="E4611" s="2042" t="s">
        <v>1231</v>
      </c>
      <c r="F4611" s="2042" t="s">
        <v>250</v>
      </c>
      <c r="G4611" s="2043" t="s">
        <v>374</v>
      </c>
      <c r="H4611" s="2044">
        <v>1</v>
      </c>
      <c r="I4611" s="2044">
        <v>321</v>
      </c>
      <c r="J4611" s="2045">
        <v>1.1022594602019093E-3</v>
      </c>
      <c r="K4611" s="2045">
        <v>3.4338300940869447E-6</v>
      </c>
      <c r="L4611" s="2046" t="s">
        <v>1229</v>
      </c>
    </row>
    <row r="4612" spans="2:12">
      <c r="B4612" s="1883">
        <v>40179</v>
      </c>
      <c r="C4612" s="2040">
        <v>0.30763888888888891</v>
      </c>
      <c r="D4612" s="2041" t="s">
        <v>1353</v>
      </c>
      <c r="E4612" s="2042" t="s">
        <v>1231</v>
      </c>
      <c r="F4612" s="2042" t="s">
        <v>240</v>
      </c>
      <c r="G4612" s="2043" t="s">
        <v>243</v>
      </c>
      <c r="H4612" s="2044">
        <v>1</v>
      </c>
      <c r="I4612" s="2044">
        <v>106</v>
      </c>
      <c r="J4612" s="2045">
        <v>3.6398598997321613E-4</v>
      </c>
      <c r="K4612" s="2045">
        <v>3.4338300940869447E-6</v>
      </c>
      <c r="L4612" s="2046" t="s">
        <v>1229</v>
      </c>
    </row>
    <row r="4613" spans="2:12">
      <c r="B4613" s="1883">
        <v>40179</v>
      </c>
      <c r="C4613" s="2040">
        <v>0.38263888888888886</v>
      </c>
      <c r="D4613" s="2041" t="s">
        <v>1248</v>
      </c>
      <c r="E4613" s="2042" t="s">
        <v>1228</v>
      </c>
      <c r="F4613" s="2042" t="s">
        <v>65</v>
      </c>
      <c r="G4613" s="2043" t="s">
        <v>1236</v>
      </c>
      <c r="H4613" s="2044">
        <v>2</v>
      </c>
      <c r="I4613" s="2044">
        <v>364</v>
      </c>
      <c r="J4613" s="2045">
        <v>3.9612580259005332E-2</v>
      </c>
      <c r="K4613" s="2045">
        <v>1.0882576994232234E-4</v>
      </c>
      <c r="L4613" s="2046" t="s">
        <v>1229</v>
      </c>
    </row>
    <row r="4614" spans="2:12">
      <c r="B4614" s="1883">
        <v>40179</v>
      </c>
      <c r="C4614" s="2040">
        <v>0.38472222222222224</v>
      </c>
      <c r="D4614" s="2041" t="s">
        <v>1377</v>
      </c>
      <c r="E4614" s="2042" t="s">
        <v>1231</v>
      </c>
      <c r="F4614" s="2042" t="s">
        <v>240</v>
      </c>
      <c r="G4614" s="2043" t="s">
        <v>243</v>
      </c>
      <c r="H4614" s="2044">
        <v>1</v>
      </c>
      <c r="I4614" s="2044">
        <v>51</v>
      </c>
      <c r="J4614" s="2045">
        <v>1.7512533479843416E-4</v>
      </c>
      <c r="K4614" s="2045">
        <v>3.4338300940869447E-6</v>
      </c>
      <c r="L4614" s="2046" t="s">
        <v>1229</v>
      </c>
    </row>
    <row r="4615" spans="2:12">
      <c r="B4615" s="1883">
        <v>40179</v>
      </c>
      <c r="C4615" s="2040">
        <v>0.42777777777777776</v>
      </c>
      <c r="D4615" s="2041" t="s">
        <v>1363</v>
      </c>
      <c r="E4615" s="2042" t="s">
        <v>1231</v>
      </c>
      <c r="F4615" s="2042" t="s">
        <v>240</v>
      </c>
      <c r="G4615" s="2043" t="s">
        <v>243</v>
      </c>
      <c r="H4615" s="2044">
        <v>1</v>
      </c>
      <c r="I4615" s="2044">
        <v>136</v>
      </c>
      <c r="J4615" s="2045">
        <v>4.6700089279582449E-4</v>
      </c>
      <c r="K4615" s="2045">
        <v>3.4338300940869447E-6</v>
      </c>
      <c r="L4615" s="2046" t="s">
        <v>1229</v>
      </c>
    </row>
    <row r="4616" spans="2:12">
      <c r="B4616" s="1883">
        <v>40179</v>
      </c>
      <c r="C4616" s="2040">
        <v>0.48680555555555555</v>
      </c>
      <c r="D4616" s="2041" t="s">
        <v>1319</v>
      </c>
      <c r="E4616" s="2042" t="s">
        <v>1231</v>
      </c>
      <c r="F4616" s="2042" t="s">
        <v>240</v>
      </c>
      <c r="G4616" s="2043" t="s">
        <v>243</v>
      </c>
      <c r="H4616" s="2044">
        <v>1</v>
      </c>
      <c r="I4616" s="2044">
        <v>319</v>
      </c>
      <c r="J4616" s="2045">
        <v>1.0953918000137354E-3</v>
      </c>
      <c r="K4616" s="2045">
        <v>3.4338300940869447E-6</v>
      </c>
      <c r="L4616" s="2046" t="s">
        <v>1229</v>
      </c>
    </row>
    <row r="4617" spans="2:12">
      <c r="B4617" s="1883">
        <v>40179</v>
      </c>
      <c r="C4617" s="2040">
        <v>0.5493055555555556</v>
      </c>
      <c r="D4617" s="2041" t="s">
        <v>1359</v>
      </c>
      <c r="E4617" s="2042" t="s">
        <v>1228</v>
      </c>
      <c r="F4617" s="2042" t="s">
        <v>64</v>
      </c>
      <c r="G4617" s="2043" t="s">
        <v>64</v>
      </c>
      <c r="H4617" s="2044">
        <v>9</v>
      </c>
      <c r="I4617" s="2044">
        <v>174.88888888888889</v>
      </c>
      <c r="J4617" s="2045">
        <v>8.5645880944607677E-2</v>
      </c>
      <c r="K4617" s="2045">
        <v>4.8971596474045055E-4</v>
      </c>
      <c r="L4617" s="2046" t="s">
        <v>1229</v>
      </c>
    </row>
    <row r="4618" spans="2:12">
      <c r="B4618" s="1883">
        <v>40179</v>
      </c>
      <c r="C4618" s="2040">
        <v>0.5756944444444444</v>
      </c>
      <c r="D4618" s="2041" t="s">
        <v>1237</v>
      </c>
      <c r="E4618" s="2042" t="s">
        <v>1231</v>
      </c>
      <c r="F4618" s="2042" t="s">
        <v>240</v>
      </c>
      <c r="G4618" s="2043" t="s">
        <v>243</v>
      </c>
      <c r="H4618" s="2044">
        <v>1</v>
      </c>
      <c r="I4618" s="2044">
        <v>249</v>
      </c>
      <c r="J4618" s="2045">
        <v>8.5502369342764918E-4</v>
      </c>
      <c r="K4618" s="2045">
        <v>3.4338300940869447E-6</v>
      </c>
      <c r="L4618" s="2046" t="s">
        <v>1229</v>
      </c>
    </row>
    <row r="4619" spans="2:12">
      <c r="B4619" s="1883">
        <v>40179</v>
      </c>
      <c r="C4619" s="2040">
        <v>0.8881944444444444</v>
      </c>
      <c r="D4619" s="2041" t="s">
        <v>1361</v>
      </c>
      <c r="E4619" s="2042" t="s">
        <v>1231</v>
      </c>
      <c r="F4619" s="2042" t="s">
        <v>65</v>
      </c>
      <c r="G4619" s="2043" t="s">
        <v>1236</v>
      </c>
      <c r="H4619" s="2044">
        <v>207</v>
      </c>
      <c r="I4619" s="2044">
        <v>58.231884057971016</v>
      </c>
      <c r="J4619" s="2045">
        <v>4.1391387954124031E-2</v>
      </c>
      <c r="K4619" s="2045">
        <v>7.1080282947599751E-4</v>
      </c>
      <c r="L4619" s="2046" t="s">
        <v>1229</v>
      </c>
    </row>
    <row r="4620" spans="2:12">
      <c r="B4620" s="1883">
        <v>40180</v>
      </c>
      <c r="C4620" s="2040">
        <v>4.027777777777778E-2</v>
      </c>
      <c r="D4620" s="2041" t="s">
        <v>1248</v>
      </c>
      <c r="E4620" s="2042" t="s">
        <v>1228</v>
      </c>
      <c r="F4620" s="2042" t="s">
        <v>65</v>
      </c>
      <c r="G4620" s="2043" t="s">
        <v>1236</v>
      </c>
      <c r="H4620" s="2044">
        <v>3439</v>
      </c>
      <c r="I4620" s="2044">
        <v>0</v>
      </c>
      <c r="J4620" s="2045">
        <v>0</v>
      </c>
      <c r="K4620" s="2045">
        <v>0</v>
      </c>
      <c r="L4620" s="2046" t="s">
        <v>1229</v>
      </c>
    </row>
    <row r="4621" spans="2:12">
      <c r="B4621" s="1883">
        <v>40180</v>
      </c>
      <c r="C4621" s="2040">
        <v>4.3749999999999997E-2</v>
      </c>
      <c r="D4621" s="2041" t="s">
        <v>1248</v>
      </c>
      <c r="E4621" s="2042" t="s">
        <v>1228</v>
      </c>
      <c r="F4621" s="2042" t="s">
        <v>65</v>
      </c>
      <c r="G4621" s="2043" t="s">
        <v>1236</v>
      </c>
      <c r="H4621" s="2044">
        <v>2485</v>
      </c>
      <c r="I4621" s="2044">
        <v>0</v>
      </c>
      <c r="J4621" s="2045">
        <v>0</v>
      </c>
      <c r="K4621" s="2045">
        <v>0</v>
      </c>
      <c r="L4621" s="2046" t="s">
        <v>1229</v>
      </c>
    </row>
    <row r="4622" spans="2:12">
      <c r="B4622" s="1883">
        <v>40180</v>
      </c>
      <c r="C4622" s="2040">
        <v>7.9861111111111105E-2</v>
      </c>
      <c r="D4622" s="2041" t="s">
        <v>1248</v>
      </c>
      <c r="E4622" s="2042" t="s">
        <v>1228</v>
      </c>
      <c r="F4622" s="2042" t="s">
        <v>65</v>
      </c>
      <c r="G4622" s="2043" t="s">
        <v>1236</v>
      </c>
      <c r="H4622" s="2044">
        <v>28</v>
      </c>
      <c r="I4622" s="2044">
        <v>88.428571428571431</v>
      </c>
      <c r="J4622" s="2045">
        <v>0.13472630318859505</v>
      </c>
      <c r="K4622" s="2045">
        <v>1.5235607791925128E-3</v>
      </c>
      <c r="L4622" s="2046" t="s">
        <v>1229</v>
      </c>
    </row>
    <row r="4623" spans="2:12">
      <c r="B4623" s="1883">
        <v>40180</v>
      </c>
      <c r="C4623" s="2040">
        <v>0.22083333333333333</v>
      </c>
      <c r="D4623" s="2041" t="s">
        <v>1332</v>
      </c>
      <c r="E4623" s="2042" t="s">
        <v>1231</v>
      </c>
      <c r="F4623" s="2042" t="s">
        <v>240</v>
      </c>
      <c r="G4623" s="2043" t="s">
        <v>243</v>
      </c>
      <c r="H4623" s="2044">
        <v>1</v>
      </c>
      <c r="I4623" s="2044">
        <v>242</v>
      </c>
      <c r="J4623" s="2045">
        <v>8.3098688276904062E-4</v>
      </c>
      <c r="K4623" s="2045">
        <v>3.4338300940869447E-6</v>
      </c>
      <c r="L4623" s="2046" t="s">
        <v>1229</v>
      </c>
    </row>
    <row r="4624" spans="2:12">
      <c r="B4624" s="1883">
        <v>40180</v>
      </c>
      <c r="C4624" s="2040">
        <v>0.25277777777777777</v>
      </c>
      <c r="D4624" s="2041" t="s">
        <v>1248</v>
      </c>
      <c r="E4624" s="2042" t="s">
        <v>1228</v>
      </c>
      <c r="F4624" s="2042" t="s">
        <v>65</v>
      </c>
      <c r="G4624" s="2043" t="s">
        <v>1236</v>
      </c>
      <c r="H4624" s="2044">
        <v>4</v>
      </c>
      <c r="I4624" s="2044">
        <v>136</v>
      </c>
      <c r="J4624" s="2045">
        <v>2.9600609424311676E-2</v>
      </c>
      <c r="K4624" s="2045">
        <v>2.1765153988464469E-4</v>
      </c>
      <c r="L4624" s="2046" t="s">
        <v>1229</v>
      </c>
    </row>
    <row r="4625" spans="2:12">
      <c r="B4625" s="1883">
        <v>40180</v>
      </c>
      <c r="C4625" s="2040">
        <v>0.29930555555555555</v>
      </c>
      <c r="D4625" s="2041" t="s">
        <v>1248</v>
      </c>
      <c r="E4625" s="2042" t="s">
        <v>1228</v>
      </c>
      <c r="F4625" s="2042" t="s">
        <v>65</v>
      </c>
      <c r="G4625" s="2043" t="s">
        <v>1236</v>
      </c>
      <c r="H4625" s="2044">
        <v>27</v>
      </c>
      <c r="I4625" s="2044">
        <v>100.74074074074075</v>
      </c>
      <c r="J4625" s="2045">
        <v>0.14800304712155837</v>
      </c>
      <c r="K4625" s="2045">
        <v>1.4691478942213516E-3</v>
      </c>
      <c r="L4625" s="2046" t="s">
        <v>1229</v>
      </c>
    </row>
    <row r="4626" spans="2:12">
      <c r="B4626" s="1883">
        <v>40180</v>
      </c>
      <c r="C4626" s="2040">
        <v>0.31527777777777777</v>
      </c>
      <c r="D4626" s="2041" t="s">
        <v>1378</v>
      </c>
      <c r="E4626" s="2042" t="s">
        <v>1231</v>
      </c>
      <c r="F4626" s="2042" t="s">
        <v>240</v>
      </c>
      <c r="G4626" s="2043" t="s">
        <v>243</v>
      </c>
      <c r="H4626" s="2044">
        <v>1</v>
      </c>
      <c r="I4626" s="2044">
        <v>286</v>
      </c>
      <c r="J4626" s="2045">
        <v>9.820754069088662E-4</v>
      </c>
      <c r="K4626" s="2045">
        <v>3.4338300940869447E-6</v>
      </c>
      <c r="L4626" s="2046" t="s">
        <v>1229</v>
      </c>
    </row>
    <row r="4627" spans="2:12">
      <c r="B4627" s="1883">
        <v>40180</v>
      </c>
      <c r="C4627" s="2040">
        <v>0.3527777777777778</v>
      </c>
      <c r="D4627" s="2041" t="s">
        <v>1317</v>
      </c>
      <c r="E4627" s="2042" t="s">
        <v>1231</v>
      </c>
      <c r="F4627" s="2042" t="s">
        <v>240</v>
      </c>
      <c r="G4627" s="2043" t="s">
        <v>243</v>
      </c>
      <c r="H4627" s="2044">
        <v>1</v>
      </c>
      <c r="I4627" s="2044">
        <v>141</v>
      </c>
      <c r="J4627" s="2045">
        <v>4.8417004326625919E-4</v>
      </c>
      <c r="K4627" s="2045">
        <v>3.4338300940869447E-6</v>
      </c>
      <c r="L4627" s="2046" t="s">
        <v>1229</v>
      </c>
    </row>
    <row r="4628" spans="2:12">
      <c r="B4628" s="1883">
        <v>40180</v>
      </c>
      <c r="C4628" s="2040">
        <v>0.40138888888888891</v>
      </c>
      <c r="D4628" s="2041" t="s">
        <v>1333</v>
      </c>
      <c r="E4628" s="2042" t="s">
        <v>1231</v>
      </c>
      <c r="F4628" s="2042" t="s">
        <v>64</v>
      </c>
      <c r="G4628" s="2043" t="s">
        <v>64</v>
      </c>
      <c r="H4628" s="2044">
        <v>3</v>
      </c>
      <c r="I4628" s="2044">
        <v>67.666666666666671</v>
      </c>
      <c r="J4628" s="2045">
        <v>6.970675090996497E-4</v>
      </c>
      <c r="K4628" s="2045">
        <v>1.0301490282260833E-5</v>
      </c>
      <c r="L4628" s="2046" t="s">
        <v>1229</v>
      </c>
    </row>
    <row r="4629" spans="2:12">
      <c r="B4629" s="1883">
        <v>40180</v>
      </c>
      <c r="C4629" s="2040">
        <v>0.43194444444444446</v>
      </c>
      <c r="D4629" s="2041" t="s">
        <v>1293</v>
      </c>
      <c r="E4629" s="2042" t="s">
        <v>1231</v>
      </c>
      <c r="F4629" s="2042" t="s">
        <v>240</v>
      </c>
      <c r="G4629" s="2043" t="s">
        <v>243</v>
      </c>
      <c r="H4629" s="2044">
        <v>1</v>
      </c>
      <c r="I4629" s="2044">
        <v>265</v>
      </c>
      <c r="J4629" s="2045">
        <v>9.0996497493304031E-4</v>
      </c>
      <c r="K4629" s="2045">
        <v>3.4338300940869447E-6</v>
      </c>
      <c r="L4629" s="2046" t="s">
        <v>1229</v>
      </c>
    </row>
    <row r="4630" spans="2:12">
      <c r="B4630" s="1883">
        <v>40180</v>
      </c>
      <c r="C4630" s="2040">
        <v>0.43472222222222223</v>
      </c>
      <c r="D4630" s="2041" t="s">
        <v>1248</v>
      </c>
      <c r="E4630" s="2042" t="s">
        <v>1228</v>
      </c>
      <c r="F4630" s="2042" t="s">
        <v>65</v>
      </c>
      <c r="G4630" s="2043" t="s">
        <v>1236</v>
      </c>
      <c r="H4630" s="2044">
        <v>2</v>
      </c>
      <c r="I4630" s="2044">
        <v>64</v>
      </c>
      <c r="J4630" s="2045">
        <v>6.96484927630863E-3</v>
      </c>
      <c r="K4630" s="2045">
        <v>1.0882576994232234E-4</v>
      </c>
      <c r="L4630" s="2046" t="s">
        <v>1229</v>
      </c>
    </row>
    <row r="4631" spans="2:12">
      <c r="B4631" s="1883">
        <v>40180</v>
      </c>
      <c r="C4631" s="2040">
        <v>0.52638888888888891</v>
      </c>
      <c r="D4631" s="2041" t="s">
        <v>1293</v>
      </c>
      <c r="E4631" s="2042" t="s">
        <v>1231</v>
      </c>
      <c r="F4631" s="2042" t="s">
        <v>240</v>
      </c>
      <c r="G4631" s="2043" t="s">
        <v>243</v>
      </c>
      <c r="H4631" s="2044">
        <v>1</v>
      </c>
      <c r="I4631" s="2044">
        <v>130</v>
      </c>
      <c r="J4631" s="2045">
        <v>4.4639791223130277E-4</v>
      </c>
      <c r="K4631" s="2045">
        <v>3.4338300940869447E-6</v>
      </c>
      <c r="L4631" s="2046" t="s">
        <v>1229</v>
      </c>
    </row>
    <row r="4632" spans="2:12">
      <c r="B4632" s="1883">
        <v>40180</v>
      </c>
      <c r="C4632" s="2040">
        <v>0.55902777777777779</v>
      </c>
      <c r="D4632" s="2041" t="s">
        <v>1286</v>
      </c>
      <c r="E4632" s="2042" t="s">
        <v>1231</v>
      </c>
      <c r="F4632" s="2042" t="s">
        <v>240</v>
      </c>
      <c r="G4632" s="2043" t="s">
        <v>243</v>
      </c>
      <c r="H4632" s="2044">
        <v>1</v>
      </c>
      <c r="I4632" s="2044">
        <v>155</v>
      </c>
      <c r="J4632" s="2045">
        <v>5.3224366458347642E-4</v>
      </c>
      <c r="K4632" s="2045">
        <v>3.4338300940869447E-6</v>
      </c>
      <c r="L4632" s="2046" t="s">
        <v>1229</v>
      </c>
    </row>
    <row r="4633" spans="2:12">
      <c r="B4633" s="1883">
        <v>40180</v>
      </c>
      <c r="C4633" s="2040">
        <v>0.56805555555555554</v>
      </c>
      <c r="D4633" s="2041" t="s">
        <v>1314</v>
      </c>
      <c r="E4633" s="2042" t="s">
        <v>1231</v>
      </c>
      <c r="F4633" s="2042" t="s">
        <v>240</v>
      </c>
      <c r="G4633" s="2043" t="s">
        <v>243</v>
      </c>
      <c r="H4633" s="2044">
        <v>6</v>
      </c>
      <c r="I4633" s="2044">
        <v>152.5</v>
      </c>
      <c r="J4633" s="2045">
        <v>3.1419545360895544E-3</v>
      </c>
      <c r="K4633" s="2045">
        <v>2.0602980564521667E-5</v>
      </c>
      <c r="L4633" s="2046" t="s">
        <v>1229</v>
      </c>
    </row>
    <row r="4634" spans="2:12">
      <c r="B4634" s="1883">
        <v>40180</v>
      </c>
      <c r="C4634" s="2040">
        <v>0.80555555555555558</v>
      </c>
      <c r="D4634" s="2041" t="s">
        <v>1293</v>
      </c>
      <c r="E4634" s="2042" t="s">
        <v>1231</v>
      </c>
      <c r="F4634" s="2042" t="s">
        <v>250</v>
      </c>
      <c r="G4634" s="2043" t="s">
        <v>374</v>
      </c>
      <c r="H4634" s="2044">
        <v>1</v>
      </c>
      <c r="I4634" s="2044">
        <v>160</v>
      </c>
      <c r="J4634" s="2045">
        <v>5.4941281505391118E-4</v>
      </c>
      <c r="K4634" s="2045">
        <v>3.4338300940869447E-6</v>
      </c>
      <c r="L4634" s="2046" t="s">
        <v>1229</v>
      </c>
    </row>
    <row r="4635" spans="2:12">
      <c r="B4635" s="1883">
        <v>40181</v>
      </c>
      <c r="C4635" s="2040">
        <v>0.55486111111111114</v>
      </c>
      <c r="D4635" s="2041" t="s">
        <v>1357</v>
      </c>
      <c r="E4635" s="2042" t="s">
        <v>1231</v>
      </c>
      <c r="F4635" s="2042" t="s">
        <v>61</v>
      </c>
      <c r="G4635" s="2043" t="s">
        <v>1250</v>
      </c>
      <c r="H4635" s="2044">
        <v>1</v>
      </c>
      <c r="I4635" s="2044">
        <v>105</v>
      </c>
      <c r="J4635" s="2045">
        <v>3.6055215987912918E-4</v>
      </c>
      <c r="K4635" s="2045">
        <v>3.4338300940869447E-6</v>
      </c>
      <c r="L4635" s="2046" t="s">
        <v>1229</v>
      </c>
    </row>
    <row r="4636" spans="2:12">
      <c r="B4636" s="1883">
        <v>40182</v>
      </c>
      <c r="C4636" s="2040">
        <v>0.31180555555555556</v>
      </c>
      <c r="D4636" s="2041" t="s">
        <v>1361</v>
      </c>
      <c r="E4636" s="2042" t="s">
        <v>1231</v>
      </c>
      <c r="F4636" s="2042" t="s">
        <v>61</v>
      </c>
      <c r="G4636" s="2043" t="s">
        <v>1250</v>
      </c>
      <c r="H4636" s="2044">
        <v>1</v>
      </c>
      <c r="I4636" s="2044">
        <v>128</v>
      </c>
      <c r="J4636" s="2045">
        <v>4.3953025204312892E-4</v>
      </c>
      <c r="K4636" s="2045">
        <v>3.4338300940869447E-6</v>
      </c>
      <c r="L4636" s="2046" t="s">
        <v>1229</v>
      </c>
    </row>
    <row r="4637" spans="2:12">
      <c r="B4637" s="1883">
        <v>40182</v>
      </c>
      <c r="C4637" s="2040">
        <v>0.33611111111111114</v>
      </c>
      <c r="D4637" s="2041" t="s">
        <v>1249</v>
      </c>
      <c r="E4637" s="2042" t="s">
        <v>1228</v>
      </c>
      <c r="F4637" s="2042" t="s">
        <v>238</v>
      </c>
      <c r="G4637" s="2043" t="s">
        <v>239</v>
      </c>
      <c r="H4637" s="2044">
        <v>255</v>
      </c>
      <c r="I4637" s="2044">
        <v>71</v>
      </c>
      <c r="J4637" s="2045">
        <v>0.98514528240287302</v>
      </c>
      <c r="K4637" s="2045">
        <v>1.3875285667646099E-2</v>
      </c>
      <c r="L4637" s="2046" t="s">
        <v>1229</v>
      </c>
    </row>
    <row r="4638" spans="2:12">
      <c r="B4638" s="1883">
        <v>40182</v>
      </c>
      <c r="C4638" s="2040">
        <v>0.33611111111111114</v>
      </c>
      <c r="D4638" s="2041" t="s">
        <v>1249</v>
      </c>
      <c r="E4638" s="2042" t="s">
        <v>1228</v>
      </c>
      <c r="F4638" s="2042" t="s">
        <v>238</v>
      </c>
      <c r="G4638" s="2043" t="s">
        <v>239</v>
      </c>
      <c r="H4638" s="2044">
        <v>356</v>
      </c>
      <c r="I4638" s="2044">
        <v>0</v>
      </c>
      <c r="J4638" s="2045">
        <v>0</v>
      </c>
      <c r="K4638" s="2045">
        <v>0</v>
      </c>
      <c r="L4638" s="2046" t="s">
        <v>1229</v>
      </c>
    </row>
    <row r="4639" spans="2:12">
      <c r="B4639" s="1883">
        <v>40182</v>
      </c>
      <c r="C4639" s="2040">
        <v>0.35416666666666669</v>
      </c>
      <c r="D4639" s="2041" t="s">
        <v>1354</v>
      </c>
      <c r="E4639" s="2042" t="s">
        <v>1231</v>
      </c>
      <c r="F4639" s="2042" t="s">
        <v>62</v>
      </c>
      <c r="G4639" s="2043" t="s">
        <v>1236</v>
      </c>
      <c r="H4639" s="2044">
        <v>5</v>
      </c>
      <c r="I4639" s="2044">
        <v>147.80000000000001</v>
      </c>
      <c r="J4639" s="2045">
        <v>2.5376004395302521E-3</v>
      </c>
      <c r="K4639" s="2045">
        <v>1.7169150470434724E-5</v>
      </c>
      <c r="L4639" s="2046" t="s">
        <v>1229</v>
      </c>
    </row>
    <row r="4640" spans="2:12">
      <c r="B4640" s="1883">
        <v>40182</v>
      </c>
      <c r="C4640" s="2040">
        <v>0.38611111111111113</v>
      </c>
      <c r="D4640" s="2041" t="s">
        <v>1300</v>
      </c>
      <c r="E4640" s="2042" t="s">
        <v>1231</v>
      </c>
      <c r="F4640" s="2042" t="s">
        <v>61</v>
      </c>
      <c r="G4640" s="2043" t="s">
        <v>1250</v>
      </c>
      <c r="H4640" s="2044">
        <v>1</v>
      </c>
      <c r="I4640" s="2044">
        <v>155</v>
      </c>
      <c r="J4640" s="2045">
        <v>5.3224366458347642E-4</v>
      </c>
      <c r="K4640" s="2045">
        <v>3.4338300940869447E-6</v>
      </c>
      <c r="L4640" s="2046" t="s">
        <v>1229</v>
      </c>
    </row>
    <row r="4641" spans="2:12">
      <c r="B4641" s="1883">
        <v>40182</v>
      </c>
      <c r="C4641" s="2040">
        <v>0.44374999999999998</v>
      </c>
      <c r="D4641" s="2041" t="s">
        <v>1249</v>
      </c>
      <c r="E4641" s="2042" t="s">
        <v>1228</v>
      </c>
      <c r="F4641" s="2042" t="s">
        <v>61</v>
      </c>
      <c r="G4641" s="2043" t="s">
        <v>1250</v>
      </c>
      <c r="H4641" s="2044">
        <v>1</v>
      </c>
      <c r="I4641" s="2044">
        <v>345</v>
      </c>
      <c r="J4641" s="2045">
        <v>1.8772445315050602E-2</v>
      </c>
      <c r="K4641" s="2045">
        <v>5.4412884971161172E-5</v>
      </c>
      <c r="L4641" s="2046" t="s">
        <v>1229</v>
      </c>
    </row>
    <row r="4642" spans="2:12">
      <c r="B4642" s="1883">
        <v>40182</v>
      </c>
      <c r="C4642" s="2040">
        <v>0.47916666666666669</v>
      </c>
      <c r="D4642" s="2041" t="s">
        <v>1355</v>
      </c>
      <c r="E4642" s="2042" t="s">
        <v>1231</v>
      </c>
      <c r="F4642" s="2042" t="s">
        <v>240</v>
      </c>
      <c r="G4642" s="2043" t="s">
        <v>243</v>
      </c>
      <c r="H4642" s="2044">
        <v>1</v>
      </c>
      <c r="I4642" s="2044">
        <v>105</v>
      </c>
      <c r="J4642" s="2045">
        <v>3.6055215987912918E-4</v>
      </c>
      <c r="K4642" s="2045">
        <v>3.4338300940869447E-6</v>
      </c>
      <c r="L4642" s="2046" t="s">
        <v>1229</v>
      </c>
    </row>
    <row r="4643" spans="2:12">
      <c r="B4643" s="1883">
        <v>40182</v>
      </c>
      <c r="C4643" s="2040">
        <v>0.53194444444444444</v>
      </c>
      <c r="D4643" s="2041" t="s">
        <v>1258</v>
      </c>
      <c r="E4643" s="2042" t="s">
        <v>1231</v>
      </c>
      <c r="F4643" s="2042" t="s">
        <v>366</v>
      </c>
      <c r="G4643" s="2043" t="s">
        <v>63</v>
      </c>
      <c r="H4643" s="2044">
        <v>1</v>
      </c>
      <c r="I4643" s="2044">
        <v>44</v>
      </c>
      <c r="J4643" s="2045">
        <v>1.5108852413982555E-4</v>
      </c>
      <c r="K4643" s="2045">
        <v>3.4338300940869447E-6</v>
      </c>
      <c r="L4643" s="2046" t="s">
        <v>1229</v>
      </c>
    </row>
    <row r="4644" spans="2:12">
      <c r="B4644" s="1883">
        <v>40182</v>
      </c>
      <c r="C4644" s="2040">
        <v>0.56874999999999998</v>
      </c>
      <c r="D4644" s="2041" t="s">
        <v>1349</v>
      </c>
      <c r="E4644" s="2042" t="s">
        <v>1231</v>
      </c>
      <c r="F4644" s="2042" t="s">
        <v>240</v>
      </c>
      <c r="G4644" s="2043" t="s">
        <v>243</v>
      </c>
      <c r="H4644" s="2044">
        <v>1</v>
      </c>
      <c r="I4644" s="2044">
        <v>101</v>
      </c>
      <c r="J4644" s="2045">
        <v>3.4681683950278143E-4</v>
      </c>
      <c r="K4644" s="2045">
        <v>3.4338300940869447E-6</v>
      </c>
      <c r="L4644" s="2046" t="s">
        <v>1229</v>
      </c>
    </row>
    <row r="4645" spans="2:12">
      <c r="B4645" s="1883">
        <v>40182</v>
      </c>
      <c r="C4645" s="2040">
        <v>0.97499999999999998</v>
      </c>
      <c r="D4645" s="2041" t="s">
        <v>1290</v>
      </c>
      <c r="E4645" s="2042" t="s">
        <v>1231</v>
      </c>
      <c r="F4645" s="2042" t="s">
        <v>240</v>
      </c>
      <c r="G4645" s="2043" t="s">
        <v>243</v>
      </c>
      <c r="H4645" s="2044">
        <v>1</v>
      </c>
      <c r="I4645" s="2044">
        <v>66</v>
      </c>
      <c r="J4645" s="2045">
        <v>2.2663278620973834E-4</v>
      </c>
      <c r="K4645" s="2045">
        <v>3.4338300940869447E-6</v>
      </c>
      <c r="L4645" s="2046" t="s">
        <v>1229</v>
      </c>
    </row>
    <row r="4646" spans="2:12">
      <c r="B4646" s="1883">
        <v>40183</v>
      </c>
      <c r="C4646" s="2040">
        <v>5.347222222222222E-2</v>
      </c>
      <c r="D4646" s="2041" t="s">
        <v>1271</v>
      </c>
      <c r="E4646" s="2042" t="s">
        <v>1231</v>
      </c>
      <c r="F4646" s="2042" t="s">
        <v>238</v>
      </c>
      <c r="G4646" s="2043" t="s">
        <v>239</v>
      </c>
      <c r="H4646" s="2044">
        <v>2358</v>
      </c>
      <c r="I4646" s="2044">
        <v>0</v>
      </c>
      <c r="J4646" s="2045">
        <v>0</v>
      </c>
      <c r="K4646" s="2045">
        <v>0</v>
      </c>
      <c r="L4646" s="2046" t="s">
        <v>1229</v>
      </c>
    </row>
    <row r="4647" spans="2:12">
      <c r="B4647" s="1883">
        <v>40183</v>
      </c>
      <c r="C4647" s="2040">
        <v>0.34375</v>
      </c>
      <c r="D4647" s="2041" t="s">
        <v>1314</v>
      </c>
      <c r="E4647" s="2042" t="s">
        <v>1231</v>
      </c>
      <c r="F4647" s="2042" t="s">
        <v>240</v>
      </c>
      <c r="G4647" s="2043" t="s">
        <v>243</v>
      </c>
      <c r="H4647" s="2044">
        <v>1</v>
      </c>
      <c r="I4647" s="2044">
        <v>55</v>
      </c>
      <c r="J4647" s="2045">
        <v>1.8886065517478194E-4</v>
      </c>
      <c r="K4647" s="2045">
        <v>3.4338300940869447E-6</v>
      </c>
      <c r="L4647" s="2046" t="s">
        <v>1229</v>
      </c>
    </row>
    <row r="4648" spans="2:12">
      <c r="B4648" s="1883">
        <v>40183</v>
      </c>
      <c r="C4648" s="2040">
        <v>0.36805555555555558</v>
      </c>
      <c r="D4648" s="2041" t="s">
        <v>1359</v>
      </c>
      <c r="E4648" s="2042" t="s">
        <v>1228</v>
      </c>
      <c r="F4648" s="2042" t="s">
        <v>103</v>
      </c>
      <c r="G4648" s="2043" t="s">
        <v>1236</v>
      </c>
      <c r="H4648" s="2044">
        <v>3</v>
      </c>
      <c r="I4648" s="2044">
        <v>95</v>
      </c>
      <c r="J4648" s="2045">
        <v>1.5507672216780934E-2</v>
      </c>
      <c r="K4648" s="2045">
        <v>1.6323865491348351E-4</v>
      </c>
      <c r="L4648" s="2046" t="s">
        <v>1229</v>
      </c>
    </row>
    <row r="4649" spans="2:12">
      <c r="B4649" s="1883">
        <v>40183</v>
      </c>
      <c r="C4649" s="2040">
        <v>0.45277777777777778</v>
      </c>
      <c r="D4649" s="2041" t="s">
        <v>1299</v>
      </c>
      <c r="E4649" s="2042" t="s">
        <v>1231</v>
      </c>
      <c r="F4649" s="2042" t="s">
        <v>240</v>
      </c>
      <c r="G4649" s="2043" t="s">
        <v>243</v>
      </c>
      <c r="H4649" s="2044">
        <v>1</v>
      </c>
      <c r="I4649" s="2044">
        <v>39</v>
      </c>
      <c r="J4649" s="2045">
        <v>1.3391937366939084E-4</v>
      </c>
      <c r="K4649" s="2045">
        <v>3.4338300940869447E-6</v>
      </c>
      <c r="L4649" s="2046" t="s">
        <v>1229</v>
      </c>
    </row>
    <row r="4650" spans="2:12">
      <c r="B4650" s="1883">
        <v>40183</v>
      </c>
      <c r="C4650" s="2040">
        <v>0.68055555555555558</v>
      </c>
      <c r="D4650" s="2041" t="s">
        <v>1275</v>
      </c>
      <c r="E4650" s="2042" t="s">
        <v>1231</v>
      </c>
      <c r="F4650" s="2042" t="s">
        <v>61</v>
      </c>
      <c r="G4650" s="2043" t="s">
        <v>1250</v>
      </c>
      <c r="H4650" s="2044">
        <v>1</v>
      </c>
      <c r="I4650" s="2044">
        <v>220</v>
      </c>
      <c r="J4650" s="2045">
        <v>7.5544262069912778E-4</v>
      </c>
      <c r="K4650" s="2045">
        <v>3.4338300940869447E-6</v>
      </c>
      <c r="L4650" s="2046" t="s">
        <v>1229</v>
      </c>
    </row>
    <row r="4651" spans="2:12">
      <c r="B4651" s="1883">
        <v>40183</v>
      </c>
      <c r="C4651" s="2040">
        <v>0.93680555555555556</v>
      </c>
      <c r="D4651" s="2041" t="s">
        <v>1261</v>
      </c>
      <c r="E4651" s="2042" t="s">
        <v>1231</v>
      </c>
      <c r="F4651" s="2042" t="s">
        <v>238</v>
      </c>
      <c r="G4651" s="2043" t="s">
        <v>239</v>
      </c>
      <c r="H4651" s="2044">
        <v>48</v>
      </c>
      <c r="I4651" s="2044">
        <v>101.5</v>
      </c>
      <c r="J4651" s="2045">
        <v>1.6729620218391594E-2</v>
      </c>
      <c r="K4651" s="2045">
        <v>1.6482384451617333E-4</v>
      </c>
      <c r="L4651" s="2046" t="s">
        <v>1229</v>
      </c>
    </row>
    <row r="4652" spans="2:12">
      <c r="B4652" s="1883">
        <v>40184</v>
      </c>
      <c r="C4652" s="2040">
        <v>0.37638888888888888</v>
      </c>
      <c r="D4652" s="2041" t="s">
        <v>1248</v>
      </c>
      <c r="E4652" s="2042" t="s">
        <v>1228</v>
      </c>
      <c r="F4652" s="2042" t="s">
        <v>103</v>
      </c>
      <c r="G4652" s="2043" t="s">
        <v>1236</v>
      </c>
      <c r="H4652" s="2044">
        <v>1</v>
      </c>
      <c r="I4652" s="2044">
        <v>80</v>
      </c>
      <c r="J4652" s="2045">
        <v>4.3530307976928934E-3</v>
      </c>
      <c r="K4652" s="2045">
        <v>5.4412884971161172E-5</v>
      </c>
      <c r="L4652" s="2046" t="s">
        <v>1229</v>
      </c>
    </row>
    <row r="4653" spans="2:12">
      <c r="B4653" s="1883">
        <v>40184</v>
      </c>
      <c r="C4653" s="2040">
        <v>0.38333333333333336</v>
      </c>
      <c r="D4653" s="2041" t="s">
        <v>1327</v>
      </c>
      <c r="E4653" s="2042" t="s">
        <v>1231</v>
      </c>
      <c r="F4653" s="2042" t="s">
        <v>103</v>
      </c>
      <c r="G4653" s="2043" t="s">
        <v>1236</v>
      </c>
      <c r="H4653" s="2044">
        <v>20</v>
      </c>
      <c r="I4653" s="2044">
        <v>63</v>
      </c>
      <c r="J4653" s="2045">
        <v>4.3266259185495504E-3</v>
      </c>
      <c r="K4653" s="2045">
        <v>6.8676601881738898E-5</v>
      </c>
      <c r="L4653" s="2046" t="s">
        <v>1229</v>
      </c>
    </row>
    <row r="4654" spans="2:12">
      <c r="B4654" s="1883">
        <v>40184</v>
      </c>
      <c r="C4654" s="2040">
        <v>0.39027777777777778</v>
      </c>
      <c r="D4654" s="2041" t="s">
        <v>1323</v>
      </c>
      <c r="E4654" s="2042" t="s">
        <v>1231</v>
      </c>
      <c r="F4654" s="2042" t="s">
        <v>103</v>
      </c>
      <c r="G4654" s="2043" t="s">
        <v>1236</v>
      </c>
      <c r="H4654" s="2044">
        <v>10</v>
      </c>
      <c r="I4654" s="2044">
        <v>30.3</v>
      </c>
      <c r="J4654" s="2045">
        <v>1.0404505185083442E-3</v>
      </c>
      <c r="K4654" s="2045">
        <v>3.4338300940869449E-5</v>
      </c>
      <c r="L4654" s="2046" t="s">
        <v>1229</v>
      </c>
    </row>
    <row r="4655" spans="2:12">
      <c r="B4655" s="1883">
        <v>40184</v>
      </c>
      <c r="C4655" s="2040">
        <v>0.47083333333333333</v>
      </c>
      <c r="D4655" s="2041" t="s">
        <v>1248</v>
      </c>
      <c r="E4655" s="2042" t="s">
        <v>1228</v>
      </c>
      <c r="F4655" s="2042" t="s">
        <v>240</v>
      </c>
      <c r="G4655" s="2043" t="s">
        <v>241</v>
      </c>
      <c r="H4655" s="2044">
        <v>1</v>
      </c>
      <c r="I4655" s="2044">
        <v>12</v>
      </c>
      <c r="J4655" s="2045">
        <v>6.5295461965393404E-4</v>
      </c>
      <c r="K4655" s="2045">
        <v>5.4412884971161172E-5</v>
      </c>
      <c r="L4655" s="2046" t="s">
        <v>1229</v>
      </c>
    </row>
    <row r="4656" spans="2:12">
      <c r="B4656" s="1883">
        <v>40184</v>
      </c>
      <c r="C4656" s="2040">
        <v>0.52083333333333337</v>
      </c>
      <c r="D4656" s="2041" t="s">
        <v>1248</v>
      </c>
      <c r="E4656" s="2042" t="s">
        <v>1228</v>
      </c>
      <c r="F4656" s="2042" t="s">
        <v>103</v>
      </c>
      <c r="G4656" s="2043" t="s">
        <v>1236</v>
      </c>
      <c r="H4656" s="2044">
        <v>1</v>
      </c>
      <c r="I4656" s="2044">
        <v>95</v>
      </c>
      <c r="J4656" s="2045">
        <v>5.1692240722603115E-3</v>
      </c>
      <c r="K4656" s="2045">
        <v>5.4412884971161172E-5</v>
      </c>
      <c r="L4656" s="2046" t="s">
        <v>1229</v>
      </c>
    </row>
    <row r="4657" spans="2:12">
      <c r="B4657" s="1883">
        <v>40184</v>
      </c>
      <c r="C4657" s="2040">
        <v>0.5229166666666667</v>
      </c>
      <c r="D4657" s="2041" t="s">
        <v>1320</v>
      </c>
      <c r="E4657" s="2042" t="s">
        <v>1231</v>
      </c>
      <c r="F4657" s="2042" t="s">
        <v>61</v>
      </c>
      <c r="G4657" s="2043" t="s">
        <v>1426</v>
      </c>
      <c r="H4657" s="2044">
        <v>1</v>
      </c>
      <c r="I4657" s="2044">
        <v>144</v>
      </c>
      <c r="J4657" s="2045">
        <v>4.9447153354852005E-4</v>
      </c>
      <c r="K4657" s="2045">
        <v>3.4338300940869447E-6</v>
      </c>
      <c r="L4657" s="2046" t="s">
        <v>1229</v>
      </c>
    </row>
    <row r="4658" spans="2:12">
      <c r="B4658" s="1883">
        <v>40184</v>
      </c>
      <c r="C4658" s="2040">
        <v>0.56805555555555554</v>
      </c>
      <c r="D4658" s="2041" t="s">
        <v>1247</v>
      </c>
      <c r="E4658" s="2042" t="s">
        <v>1231</v>
      </c>
      <c r="F4658" s="2042" t="s">
        <v>15</v>
      </c>
      <c r="G4658" s="2043" t="s">
        <v>1306</v>
      </c>
      <c r="H4658" s="2044">
        <v>1</v>
      </c>
      <c r="I4658" s="2044">
        <v>82</v>
      </c>
      <c r="J4658" s="2045">
        <v>2.8157406771512944E-4</v>
      </c>
      <c r="K4658" s="2045">
        <v>3.4338300940869447E-6</v>
      </c>
      <c r="L4658" s="2046" t="s">
        <v>1229</v>
      </c>
    </row>
    <row r="4659" spans="2:12">
      <c r="B4659" s="1883">
        <v>40184</v>
      </c>
      <c r="C4659" s="2040">
        <v>0.80277777777777781</v>
      </c>
      <c r="D4659" s="2041" t="s">
        <v>1241</v>
      </c>
      <c r="E4659" s="2042" t="s">
        <v>1231</v>
      </c>
      <c r="F4659" s="2042" t="s">
        <v>61</v>
      </c>
      <c r="G4659" s="2043" t="s">
        <v>1250</v>
      </c>
      <c r="H4659" s="2044">
        <v>1</v>
      </c>
      <c r="I4659" s="2044">
        <v>94</v>
      </c>
      <c r="J4659" s="2045">
        <v>3.2278002884417281E-4</v>
      </c>
      <c r="K4659" s="2045">
        <v>3.4338300940869447E-6</v>
      </c>
      <c r="L4659" s="2046" t="s">
        <v>1229</v>
      </c>
    </row>
    <row r="4660" spans="2:12">
      <c r="B4660" s="1883">
        <v>40185</v>
      </c>
      <c r="C4660" s="2040">
        <v>0.41666666666666669</v>
      </c>
      <c r="D4660" s="2041" t="s">
        <v>1324</v>
      </c>
      <c r="E4660" s="2042" t="s">
        <v>1231</v>
      </c>
      <c r="F4660" s="2042" t="s">
        <v>240</v>
      </c>
      <c r="G4660" s="2043" t="s">
        <v>243</v>
      </c>
      <c r="H4660" s="2044">
        <v>1</v>
      </c>
      <c r="I4660" s="2044">
        <v>180</v>
      </c>
      <c r="J4660" s="2045">
        <v>6.1808941693565001E-4</v>
      </c>
      <c r="K4660" s="2045">
        <v>3.4338300940869447E-6</v>
      </c>
      <c r="L4660" s="2046" t="s">
        <v>1229</v>
      </c>
    </row>
    <row r="4661" spans="2:12">
      <c r="B4661" s="1883">
        <v>40185</v>
      </c>
      <c r="C4661" s="2040">
        <v>0.43055555555555558</v>
      </c>
      <c r="D4661" s="2041" t="s">
        <v>1242</v>
      </c>
      <c r="E4661" s="2042" t="s">
        <v>1231</v>
      </c>
      <c r="F4661" s="2042" t="s">
        <v>240</v>
      </c>
      <c r="G4661" s="2043" t="s">
        <v>243</v>
      </c>
      <c r="H4661" s="2044">
        <v>1</v>
      </c>
      <c r="I4661" s="2044">
        <v>220</v>
      </c>
      <c r="J4661" s="2045">
        <v>7.5544262069912778E-4</v>
      </c>
      <c r="K4661" s="2045">
        <v>3.4338300940869447E-6</v>
      </c>
      <c r="L4661" s="2046" t="s">
        <v>1229</v>
      </c>
    </row>
    <row r="4662" spans="2:12">
      <c r="B4662" s="1883">
        <v>40185</v>
      </c>
      <c r="C4662" s="2040">
        <v>0.44513888888888886</v>
      </c>
      <c r="D4662" s="2041" t="s">
        <v>1298</v>
      </c>
      <c r="E4662" s="2042" t="s">
        <v>1231</v>
      </c>
      <c r="F4662" s="2042" t="s">
        <v>240</v>
      </c>
      <c r="G4662" s="2043" t="s">
        <v>243</v>
      </c>
      <c r="H4662" s="2044">
        <v>1</v>
      </c>
      <c r="I4662" s="2044">
        <v>94</v>
      </c>
      <c r="J4662" s="2045">
        <v>3.2278002884417281E-4</v>
      </c>
      <c r="K4662" s="2045">
        <v>3.4338300940869447E-6</v>
      </c>
      <c r="L4662" s="2046" t="s">
        <v>1229</v>
      </c>
    </row>
    <row r="4663" spans="2:12">
      <c r="B4663" s="1883">
        <v>40185</v>
      </c>
      <c r="C4663" s="2040">
        <v>0.74097222222222225</v>
      </c>
      <c r="D4663" s="2041" t="s">
        <v>1356</v>
      </c>
      <c r="E4663" s="2042" t="s">
        <v>1231</v>
      </c>
      <c r="F4663" s="2042" t="s">
        <v>238</v>
      </c>
      <c r="G4663" s="2043" t="s">
        <v>239</v>
      </c>
      <c r="H4663" s="2044">
        <v>2087</v>
      </c>
      <c r="I4663" s="2044">
        <v>48</v>
      </c>
      <c r="J4663" s="2045">
        <v>0.34398736350525377</v>
      </c>
      <c r="K4663" s="2045">
        <v>7.166403406359453E-3</v>
      </c>
      <c r="L4663" s="2046" t="s">
        <v>1229</v>
      </c>
    </row>
    <row r="4664" spans="2:12">
      <c r="B4664" s="1883">
        <v>40185</v>
      </c>
      <c r="C4664" s="2040">
        <v>0.74097222222222225</v>
      </c>
      <c r="D4664" s="2041" t="s">
        <v>1249</v>
      </c>
      <c r="E4664" s="2042" t="s">
        <v>1228</v>
      </c>
      <c r="F4664" s="2042" t="s">
        <v>238</v>
      </c>
      <c r="G4664" s="2043" t="s">
        <v>239</v>
      </c>
      <c r="H4664" s="2044">
        <v>2638</v>
      </c>
      <c r="I4664" s="2044">
        <v>48</v>
      </c>
      <c r="J4664" s="2045">
        <v>6.8899771465883122</v>
      </c>
      <c r="K4664" s="2045">
        <v>0.14354119055392317</v>
      </c>
      <c r="L4664" s="2046" t="s">
        <v>1229</v>
      </c>
    </row>
    <row r="4665" spans="2:12">
      <c r="B4665" s="1883">
        <v>40185</v>
      </c>
      <c r="C4665" s="2040">
        <v>0.74097222222222225</v>
      </c>
      <c r="D4665" s="2041" t="s">
        <v>1381</v>
      </c>
      <c r="E4665" s="2042" t="s">
        <v>1231</v>
      </c>
      <c r="F4665" s="2042" t="s">
        <v>238</v>
      </c>
      <c r="G4665" s="2043" t="s">
        <v>239</v>
      </c>
      <c r="H4665" s="2044">
        <v>1066</v>
      </c>
      <c r="I4665" s="2044">
        <v>48</v>
      </c>
      <c r="J4665" s="2045">
        <v>0.17570221825424079</v>
      </c>
      <c r="K4665" s="2045">
        <v>3.6604628802966829E-3</v>
      </c>
      <c r="L4665" s="2046" t="s">
        <v>1229</v>
      </c>
    </row>
    <row r="4666" spans="2:12">
      <c r="B4666" s="1883">
        <v>40185</v>
      </c>
      <c r="C4666" s="2040">
        <v>0.74097222222222225</v>
      </c>
      <c r="D4666" s="2041" t="s">
        <v>1235</v>
      </c>
      <c r="E4666" s="2042" t="s">
        <v>1228</v>
      </c>
      <c r="F4666" s="2042" t="s">
        <v>238</v>
      </c>
      <c r="G4666" s="2043" t="s">
        <v>239</v>
      </c>
      <c r="H4666" s="2044">
        <v>4410</v>
      </c>
      <c r="I4666" s="2044">
        <v>0</v>
      </c>
      <c r="J4666" s="2045">
        <v>0</v>
      </c>
      <c r="K4666" s="2045">
        <v>0</v>
      </c>
      <c r="L4666" s="2046" t="s">
        <v>1229</v>
      </c>
    </row>
    <row r="4667" spans="2:12">
      <c r="B4667" s="1883">
        <v>40185</v>
      </c>
      <c r="C4667" s="2040">
        <v>0.74097222222222225</v>
      </c>
      <c r="D4667" s="2041" t="s">
        <v>1359</v>
      </c>
      <c r="E4667" s="2042" t="s">
        <v>1228</v>
      </c>
      <c r="F4667" s="2042" t="s">
        <v>238</v>
      </c>
      <c r="G4667" s="2043" t="s">
        <v>239</v>
      </c>
      <c r="H4667" s="2044">
        <v>3933</v>
      </c>
      <c r="I4667" s="2044">
        <v>0</v>
      </c>
      <c r="J4667" s="2045">
        <v>0</v>
      </c>
      <c r="K4667" s="2045">
        <v>0</v>
      </c>
      <c r="L4667" s="2046" t="s">
        <v>1229</v>
      </c>
    </row>
    <row r="4668" spans="2:12">
      <c r="B4668" s="1883">
        <v>40185</v>
      </c>
      <c r="C4668" s="2040">
        <v>0.75763888888888886</v>
      </c>
      <c r="D4668" s="2041" t="s">
        <v>1323</v>
      </c>
      <c r="E4668" s="2042" t="s">
        <v>1231</v>
      </c>
      <c r="F4668" s="2042" t="s">
        <v>366</v>
      </c>
      <c r="G4668" s="2043" t="s">
        <v>63</v>
      </c>
      <c r="H4668" s="2044">
        <v>1</v>
      </c>
      <c r="I4668" s="2044">
        <v>34</v>
      </c>
      <c r="J4668" s="2045">
        <v>1.1675022319895612E-4</v>
      </c>
      <c r="K4668" s="2045">
        <v>3.4338300940869447E-6</v>
      </c>
      <c r="L4668" s="2046" t="s">
        <v>1229</v>
      </c>
    </row>
    <row r="4669" spans="2:12">
      <c r="B4669" s="1883">
        <v>40185</v>
      </c>
      <c r="C4669" s="2040">
        <v>0.82013888888888886</v>
      </c>
      <c r="D4669" s="2041" t="s">
        <v>1356</v>
      </c>
      <c r="E4669" s="2042" t="s">
        <v>1231</v>
      </c>
      <c r="F4669" s="2042" t="s">
        <v>240</v>
      </c>
      <c r="G4669" s="2043" t="s">
        <v>243</v>
      </c>
      <c r="H4669" s="2044">
        <v>32</v>
      </c>
      <c r="I4669" s="2044">
        <v>69.71875</v>
      </c>
      <c r="J4669" s="2045">
        <v>7.6608749399079733E-3</v>
      </c>
      <c r="K4669" s="2045">
        <v>1.0988256301078223E-4</v>
      </c>
      <c r="L4669" s="2046" t="s">
        <v>1229</v>
      </c>
    </row>
    <row r="4670" spans="2:12">
      <c r="B4670" s="1883">
        <v>40185</v>
      </c>
      <c r="C4670" s="2040">
        <v>0.8618055555555556</v>
      </c>
      <c r="D4670" s="2041" t="s">
        <v>1442</v>
      </c>
      <c r="E4670" s="2042" t="s">
        <v>1231</v>
      </c>
      <c r="F4670" s="2042" t="s">
        <v>61</v>
      </c>
      <c r="G4670" s="2043" t="s">
        <v>1266</v>
      </c>
      <c r="H4670" s="2044">
        <v>1</v>
      </c>
      <c r="I4670" s="2044">
        <v>109</v>
      </c>
      <c r="J4670" s="2045">
        <v>3.7428748025547694E-4</v>
      </c>
      <c r="K4670" s="2045">
        <v>3.4338300940869447E-6</v>
      </c>
      <c r="L4670" s="2046" t="s">
        <v>1229</v>
      </c>
    </row>
    <row r="4671" spans="2:12">
      <c r="B4671" s="1883">
        <v>40185</v>
      </c>
      <c r="C4671" s="2040">
        <v>0.8666666666666667</v>
      </c>
      <c r="D4671" s="2041" t="s">
        <v>1249</v>
      </c>
      <c r="E4671" s="2042" t="s">
        <v>1228</v>
      </c>
      <c r="F4671" s="2042" t="s">
        <v>240</v>
      </c>
      <c r="G4671" s="2043" t="s">
        <v>241</v>
      </c>
      <c r="H4671" s="2044">
        <v>1</v>
      </c>
      <c r="I4671" s="2044">
        <v>76</v>
      </c>
      <c r="J4671" s="2045">
        <v>4.1353792578082494E-3</v>
      </c>
      <c r="K4671" s="2045">
        <v>5.4412884971161172E-5</v>
      </c>
      <c r="L4671" s="2046" t="s">
        <v>1229</v>
      </c>
    </row>
    <row r="4672" spans="2:12">
      <c r="B4672" s="1883">
        <v>40185</v>
      </c>
      <c r="C4672" s="2040">
        <v>0.92708333333333337</v>
      </c>
      <c r="D4672" s="2041" t="s">
        <v>1315</v>
      </c>
      <c r="E4672" s="2042" t="s">
        <v>1231</v>
      </c>
      <c r="F4672" s="2042" t="s">
        <v>64</v>
      </c>
      <c r="G4672" s="2043" t="s">
        <v>64</v>
      </c>
      <c r="H4672" s="2044">
        <v>2611</v>
      </c>
      <c r="I4672" s="2044">
        <v>0</v>
      </c>
      <c r="J4672" s="2045">
        <v>0</v>
      </c>
      <c r="K4672" s="2045">
        <v>0</v>
      </c>
      <c r="L4672" s="2046" t="s">
        <v>1229</v>
      </c>
    </row>
    <row r="4673" spans="2:12">
      <c r="B4673" s="1883">
        <v>40186</v>
      </c>
      <c r="C4673" s="2040">
        <v>0.1388888888888889</v>
      </c>
      <c r="D4673" s="2041" t="s">
        <v>1323</v>
      </c>
      <c r="E4673" s="2042" t="s">
        <v>1231</v>
      </c>
      <c r="F4673" s="2042" t="s">
        <v>64</v>
      </c>
      <c r="G4673" s="2043" t="s">
        <v>64</v>
      </c>
      <c r="H4673" s="2044">
        <v>4719</v>
      </c>
      <c r="I4673" s="2044">
        <v>65.298792116973942</v>
      </c>
      <c r="J4673" s="2045">
        <v>1.0581175743424216</v>
      </c>
      <c r="K4673" s="2045">
        <v>1.6204244213996293E-2</v>
      </c>
      <c r="L4673" s="2046" t="s">
        <v>1229</v>
      </c>
    </row>
    <row r="4674" spans="2:12">
      <c r="B4674" s="1883">
        <v>40186</v>
      </c>
      <c r="C4674" s="2040">
        <v>0.20555555555555555</v>
      </c>
      <c r="D4674" s="2041" t="s">
        <v>1261</v>
      </c>
      <c r="E4674" s="2042" t="s">
        <v>1231</v>
      </c>
      <c r="F4674" s="2042" t="s">
        <v>64</v>
      </c>
      <c r="G4674" s="2043" t="s">
        <v>64</v>
      </c>
      <c r="H4674" s="2044">
        <v>48</v>
      </c>
      <c r="I4674" s="2044">
        <v>34.166666666666664</v>
      </c>
      <c r="J4674" s="2045">
        <v>5.6314813543025888E-3</v>
      </c>
      <c r="K4674" s="2045">
        <v>1.6482384451617333E-4</v>
      </c>
      <c r="L4674" s="2046" t="s">
        <v>1229</v>
      </c>
    </row>
    <row r="4675" spans="2:12">
      <c r="B4675" s="1883">
        <v>40186</v>
      </c>
      <c r="C4675" s="2040">
        <v>0.29444444444444445</v>
      </c>
      <c r="D4675" s="2041" t="s">
        <v>1248</v>
      </c>
      <c r="E4675" s="2042" t="s">
        <v>1228</v>
      </c>
      <c r="F4675" s="2042" t="s">
        <v>238</v>
      </c>
      <c r="G4675" s="2043" t="s">
        <v>239</v>
      </c>
      <c r="H4675" s="2044">
        <v>1</v>
      </c>
      <c r="I4675" s="2044">
        <v>116</v>
      </c>
      <c r="J4675" s="2045">
        <v>6.3118946566546961E-3</v>
      </c>
      <c r="K4675" s="2045">
        <v>5.4412884971161172E-5</v>
      </c>
      <c r="L4675" s="2046" t="s">
        <v>1229</v>
      </c>
    </row>
    <row r="4676" spans="2:12">
      <c r="B4676" s="1883">
        <v>40186</v>
      </c>
      <c r="C4676" s="2040">
        <v>0.35416666666666669</v>
      </c>
      <c r="D4676" s="2041" t="s">
        <v>1248</v>
      </c>
      <c r="E4676" s="2042" t="s">
        <v>1228</v>
      </c>
      <c r="F4676" s="2042" t="s">
        <v>103</v>
      </c>
      <c r="G4676" s="2043" t="s">
        <v>1236</v>
      </c>
      <c r="H4676" s="2044">
        <v>2</v>
      </c>
      <c r="I4676" s="2044">
        <v>217.5</v>
      </c>
      <c r="J4676" s="2045">
        <v>2.3669604962455109E-2</v>
      </c>
      <c r="K4676" s="2045">
        <v>1.0882576994232234E-4</v>
      </c>
      <c r="L4676" s="2046" t="s">
        <v>1229</v>
      </c>
    </row>
    <row r="4677" spans="2:12">
      <c r="B4677" s="1883">
        <v>40186</v>
      </c>
      <c r="C4677" s="2040">
        <v>0.37152777777777779</v>
      </c>
      <c r="D4677" s="2041" t="s">
        <v>1249</v>
      </c>
      <c r="E4677" s="2042" t="s">
        <v>1228</v>
      </c>
      <c r="F4677" s="2042" t="s">
        <v>103</v>
      </c>
      <c r="G4677" s="2043" t="s">
        <v>1236</v>
      </c>
      <c r="H4677" s="2044">
        <v>8</v>
      </c>
      <c r="I4677" s="2044">
        <v>145</v>
      </c>
      <c r="J4677" s="2045">
        <v>6.3118946566546957E-2</v>
      </c>
      <c r="K4677" s="2045">
        <v>4.3530307976928938E-4</v>
      </c>
      <c r="L4677" s="2046" t="s">
        <v>1229</v>
      </c>
    </row>
    <row r="4678" spans="2:12">
      <c r="B4678" s="1883">
        <v>40186</v>
      </c>
      <c r="C4678" s="2040">
        <v>0.37361111111111112</v>
      </c>
      <c r="D4678" s="2041" t="s">
        <v>1358</v>
      </c>
      <c r="E4678" s="2042" t="s">
        <v>1231</v>
      </c>
      <c r="F4678" s="2042" t="s">
        <v>103</v>
      </c>
      <c r="G4678" s="2043" t="s">
        <v>1236</v>
      </c>
      <c r="H4678" s="2044">
        <v>1</v>
      </c>
      <c r="I4678" s="2044">
        <v>145</v>
      </c>
      <c r="J4678" s="2045">
        <v>4.97905363642607E-4</v>
      </c>
      <c r="K4678" s="2045">
        <v>3.4338300940869447E-6</v>
      </c>
      <c r="L4678" s="2046" t="s">
        <v>1229</v>
      </c>
    </row>
    <row r="4679" spans="2:12">
      <c r="B4679" s="1883">
        <v>40186</v>
      </c>
      <c r="C4679" s="2040">
        <v>0.37847222222222221</v>
      </c>
      <c r="D4679" s="2041" t="s">
        <v>1248</v>
      </c>
      <c r="E4679" s="2042" t="s">
        <v>1228</v>
      </c>
      <c r="F4679" s="2042" t="s">
        <v>103</v>
      </c>
      <c r="G4679" s="2043" t="s">
        <v>1236</v>
      </c>
      <c r="H4679" s="2044">
        <v>3</v>
      </c>
      <c r="I4679" s="2044">
        <v>414</v>
      </c>
      <c r="J4679" s="2045">
        <v>6.7580803134182174E-2</v>
      </c>
      <c r="K4679" s="2045">
        <v>1.6323865491348351E-4</v>
      </c>
      <c r="L4679" s="2046" t="s">
        <v>1229</v>
      </c>
    </row>
    <row r="4680" spans="2:12">
      <c r="B4680" s="1883">
        <v>40186</v>
      </c>
      <c r="C4680" s="2040">
        <v>0.40347222222222223</v>
      </c>
      <c r="D4680" s="2041" t="s">
        <v>1245</v>
      </c>
      <c r="E4680" s="2042" t="s">
        <v>1231</v>
      </c>
      <c r="F4680" s="2042" t="s">
        <v>240</v>
      </c>
      <c r="G4680" s="2043" t="s">
        <v>243</v>
      </c>
      <c r="H4680" s="2044">
        <v>1</v>
      </c>
      <c r="I4680" s="2044">
        <v>202</v>
      </c>
      <c r="J4680" s="2045">
        <v>6.9363367900556285E-4</v>
      </c>
      <c r="K4680" s="2045">
        <v>3.4338300940869447E-6</v>
      </c>
      <c r="L4680" s="2046" t="s">
        <v>1229</v>
      </c>
    </row>
    <row r="4681" spans="2:12">
      <c r="B4681" s="1883">
        <v>40186</v>
      </c>
      <c r="C4681" s="2040">
        <v>0.57777777777777772</v>
      </c>
      <c r="D4681" s="2041" t="s">
        <v>1265</v>
      </c>
      <c r="E4681" s="2042" t="s">
        <v>1231</v>
      </c>
      <c r="F4681" s="2042" t="s">
        <v>240</v>
      </c>
      <c r="G4681" s="2043" t="s">
        <v>243</v>
      </c>
      <c r="H4681" s="2044">
        <v>1</v>
      </c>
      <c r="I4681" s="2044">
        <v>222</v>
      </c>
      <c r="J4681" s="2045">
        <v>7.6231028088730168E-4</v>
      </c>
      <c r="K4681" s="2045">
        <v>3.4338300940869447E-6</v>
      </c>
      <c r="L4681" s="2046" t="s">
        <v>1229</v>
      </c>
    </row>
    <row r="4682" spans="2:12">
      <c r="B4682" s="1883">
        <v>40186</v>
      </c>
      <c r="C4682" s="2040">
        <v>0.61319444444444449</v>
      </c>
      <c r="D4682" s="2041" t="s">
        <v>1269</v>
      </c>
      <c r="E4682" s="2042" t="s">
        <v>1231</v>
      </c>
      <c r="F4682" s="2042" t="s">
        <v>240</v>
      </c>
      <c r="G4682" s="2043" t="s">
        <v>243</v>
      </c>
      <c r="H4682" s="2044">
        <v>1</v>
      </c>
      <c r="I4682" s="2044">
        <v>252</v>
      </c>
      <c r="J4682" s="2045">
        <v>8.6532518370991004E-4</v>
      </c>
      <c r="K4682" s="2045">
        <v>3.4338300940869447E-6</v>
      </c>
      <c r="L4682" s="2046" t="s">
        <v>1229</v>
      </c>
    </row>
    <row r="4683" spans="2:12">
      <c r="B4683" s="1883">
        <v>40186</v>
      </c>
      <c r="C4683" s="2040">
        <v>0.65694444444444444</v>
      </c>
      <c r="D4683" s="2041" t="s">
        <v>1276</v>
      </c>
      <c r="E4683" s="2042" t="s">
        <v>1231</v>
      </c>
      <c r="F4683" s="2042" t="s">
        <v>240</v>
      </c>
      <c r="G4683" s="2043" t="s">
        <v>243</v>
      </c>
      <c r="H4683" s="2044">
        <v>1</v>
      </c>
      <c r="I4683" s="2044">
        <v>59</v>
      </c>
      <c r="J4683" s="2045">
        <v>2.0259597555112973E-4</v>
      </c>
      <c r="K4683" s="2045">
        <v>3.4338300940869447E-6</v>
      </c>
      <c r="L4683" s="2046" t="s">
        <v>1229</v>
      </c>
    </row>
    <row r="4684" spans="2:12">
      <c r="B4684" s="1883">
        <v>40186</v>
      </c>
      <c r="C4684" s="2040">
        <v>0.67986111111111114</v>
      </c>
      <c r="D4684" s="2041" t="s">
        <v>1370</v>
      </c>
      <c r="E4684" s="2042" t="s">
        <v>1228</v>
      </c>
      <c r="F4684" s="2042" t="s">
        <v>15</v>
      </c>
      <c r="G4684" s="2043" t="s">
        <v>1306</v>
      </c>
      <c r="H4684" s="2044">
        <v>1</v>
      </c>
      <c r="I4684" s="2044">
        <v>131</v>
      </c>
      <c r="J4684" s="2045">
        <v>7.1280879312221133E-3</v>
      </c>
      <c r="K4684" s="2045">
        <v>5.4412884971161172E-5</v>
      </c>
      <c r="L4684" s="2046" t="s">
        <v>1229</v>
      </c>
    </row>
    <row r="4685" spans="2:12">
      <c r="B4685" s="1883">
        <v>40186</v>
      </c>
      <c r="C4685" s="2040">
        <v>0.69027777777777777</v>
      </c>
      <c r="D4685" s="2041" t="s">
        <v>1290</v>
      </c>
      <c r="E4685" s="2042" t="s">
        <v>1231</v>
      </c>
      <c r="F4685" s="2042" t="s">
        <v>240</v>
      </c>
      <c r="G4685" s="2043" t="s">
        <v>243</v>
      </c>
      <c r="H4685" s="2044">
        <v>1</v>
      </c>
      <c r="I4685" s="2044">
        <v>74</v>
      </c>
      <c r="J4685" s="2045">
        <v>2.5410342696243388E-4</v>
      </c>
      <c r="K4685" s="2045">
        <v>3.4338300940869447E-6</v>
      </c>
      <c r="L4685" s="2046" t="s">
        <v>1229</v>
      </c>
    </row>
    <row r="4686" spans="2:12">
      <c r="B4686" s="1883">
        <v>40186</v>
      </c>
      <c r="C4686" s="2040">
        <v>0.72222222222222221</v>
      </c>
      <c r="D4686" s="2041" t="s">
        <v>1296</v>
      </c>
      <c r="E4686" s="2042" t="s">
        <v>1231</v>
      </c>
      <c r="F4686" s="2042" t="s">
        <v>62</v>
      </c>
      <c r="G4686" s="2043" t="s">
        <v>1236</v>
      </c>
      <c r="H4686" s="2044">
        <v>25</v>
      </c>
      <c r="I4686" s="2044">
        <v>35</v>
      </c>
      <c r="J4686" s="2045">
        <v>3.0046013323260764E-3</v>
      </c>
      <c r="K4686" s="2045">
        <v>8.5845752352173619E-5</v>
      </c>
      <c r="L4686" s="2046" t="s">
        <v>1229</v>
      </c>
    </row>
    <row r="4687" spans="2:12">
      <c r="B4687" s="1883">
        <v>40186</v>
      </c>
      <c r="C4687" s="2040">
        <v>0.77500000000000002</v>
      </c>
      <c r="D4687" s="2041" t="s">
        <v>1359</v>
      </c>
      <c r="E4687" s="2042" t="s">
        <v>1228</v>
      </c>
      <c r="F4687" s="2042" t="s">
        <v>62</v>
      </c>
      <c r="G4687" s="2043" t="s">
        <v>1236</v>
      </c>
      <c r="H4687" s="2044">
        <v>5</v>
      </c>
      <c r="I4687" s="2044">
        <v>89</v>
      </c>
      <c r="J4687" s="2045">
        <v>2.421373381216672E-2</v>
      </c>
      <c r="K4687" s="2045">
        <v>2.7206442485580584E-4</v>
      </c>
      <c r="L4687" s="2046" t="s">
        <v>1229</v>
      </c>
    </row>
    <row r="4688" spans="2:12">
      <c r="B4688" s="1883">
        <v>40186</v>
      </c>
      <c r="C4688" s="2040">
        <v>0.78611111111111109</v>
      </c>
      <c r="D4688" s="2041" t="s">
        <v>1268</v>
      </c>
      <c r="E4688" s="2042" t="s">
        <v>1231</v>
      </c>
      <c r="F4688" s="2042" t="s">
        <v>61</v>
      </c>
      <c r="G4688" s="2043" t="s">
        <v>1250</v>
      </c>
      <c r="H4688" s="2044">
        <v>1</v>
      </c>
      <c r="I4688" s="2044">
        <v>28</v>
      </c>
      <c r="J4688" s="2045">
        <v>9.6147242634434449E-5</v>
      </c>
      <c r="K4688" s="2045">
        <v>3.4338300940869447E-6</v>
      </c>
      <c r="L4688" s="2046" t="s">
        <v>1229</v>
      </c>
    </row>
    <row r="4689" spans="2:12">
      <c r="B4689" s="1883">
        <v>40186</v>
      </c>
      <c r="C4689" s="2040">
        <v>0.79722222222222228</v>
      </c>
      <c r="D4689" s="2041" t="s">
        <v>1275</v>
      </c>
      <c r="E4689" s="2042" t="s">
        <v>1231</v>
      </c>
      <c r="F4689" s="2042" t="s">
        <v>238</v>
      </c>
      <c r="G4689" s="2043" t="s">
        <v>239</v>
      </c>
      <c r="H4689" s="2044">
        <v>2886</v>
      </c>
      <c r="I4689" s="2044">
        <v>0</v>
      </c>
      <c r="J4689" s="2045">
        <v>0</v>
      </c>
      <c r="K4689" s="2045">
        <v>0</v>
      </c>
      <c r="L4689" s="2046" t="s">
        <v>1229</v>
      </c>
    </row>
    <row r="4690" spans="2:12">
      <c r="B4690" s="1883">
        <v>40186</v>
      </c>
      <c r="C4690" s="2040">
        <v>0.82708333333333328</v>
      </c>
      <c r="D4690" s="2041" t="s">
        <v>1258</v>
      </c>
      <c r="E4690" s="2042" t="s">
        <v>1231</v>
      </c>
      <c r="F4690" s="2042" t="s">
        <v>240</v>
      </c>
      <c r="G4690" s="2043" t="s">
        <v>243</v>
      </c>
      <c r="H4690" s="2044">
        <v>1</v>
      </c>
      <c r="I4690" s="2044">
        <v>159</v>
      </c>
      <c r="J4690" s="2045">
        <v>5.4597898495982423E-4</v>
      </c>
      <c r="K4690" s="2045">
        <v>3.4338300940869447E-6</v>
      </c>
      <c r="L4690" s="2046" t="s">
        <v>1229</v>
      </c>
    </row>
    <row r="4691" spans="2:12">
      <c r="B4691" s="1883">
        <v>40186</v>
      </c>
      <c r="C4691" s="2040">
        <v>0.85902777777777772</v>
      </c>
      <c r="D4691" s="2041" t="s">
        <v>1370</v>
      </c>
      <c r="E4691" s="2042" t="s">
        <v>1228</v>
      </c>
      <c r="F4691" s="2042" t="s">
        <v>61</v>
      </c>
      <c r="G4691" s="2043" t="s">
        <v>1250</v>
      </c>
      <c r="H4691" s="2044">
        <v>1</v>
      </c>
      <c r="I4691" s="2044">
        <v>53</v>
      </c>
      <c r="J4691" s="2045">
        <v>2.8838829034715419E-3</v>
      </c>
      <c r="K4691" s="2045">
        <v>5.4412884971161172E-5</v>
      </c>
      <c r="L4691" s="2046" t="s">
        <v>1229</v>
      </c>
    </row>
    <row r="4692" spans="2:12">
      <c r="B4692" s="1883">
        <v>40186</v>
      </c>
      <c r="C4692" s="2040">
        <v>0.8930555555555556</v>
      </c>
      <c r="D4692" s="2041" t="s">
        <v>1340</v>
      </c>
      <c r="E4692" s="2042" t="s">
        <v>1231</v>
      </c>
      <c r="F4692" s="2042" t="s">
        <v>61</v>
      </c>
      <c r="G4692" s="2043" t="s">
        <v>1250</v>
      </c>
      <c r="H4692" s="2044">
        <v>1</v>
      </c>
      <c r="I4692" s="2044">
        <v>204</v>
      </c>
      <c r="J4692" s="2045">
        <v>7.0050133919373665E-4</v>
      </c>
      <c r="K4692" s="2045">
        <v>3.4338300940869447E-6</v>
      </c>
      <c r="L4692" s="2046" t="s">
        <v>1229</v>
      </c>
    </row>
    <row r="4693" spans="2:12">
      <c r="B4693" s="1883">
        <v>40187</v>
      </c>
      <c r="C4693" s="2040">
        <v>0.31736111111111109</v>
      </c>
      <c r="D4693" s="2041" t="s">
        <v>1328</v>
      </c>
      <c r="E4693" s="2042" t="s">
        <v>1231</v>
      </c>
      <c r="F4693" s="2042" t="s">
        <v>103</v>
      </c>
      <c r="G4693" s="2043" t="s">
        <v>1236</v>
      </c>
      <c r="H4693" s="2044">
        <v>1</v>
      </c>
      <c r="I4693" s="2044">
        <v>243</v>
      </c>
      <c r="J4693" s="2045">
        <v>8.3442071286312757E-4</v>
      </c>
      <c r="K4693" s="2045">
        <v>3.4338300940869447E-6</v>
      </c>
      <c r="L4693" s="2046" t="s">
        <v>1229</v>
      </c>
    </row>
    <row r="4694" spans="2:12">
      <c r="B4694" s="1883">
        <v>40187</v>
      </c>
      <c r="C4694" s="2040">
        <v>0.39097222222222222</v>
      </c>
      <c r="D4694" s="2041" t="s">
        <v>1359</v>
      </c>
      <c r="E4694" s="2042" t="s">
        <v>1228</v>
      </c>
      <c r="F4694" s="2042" t="s">
        <v>64</v>
      </c>
      <c r="G4694" s="2043" t="s">
        <v>64</v>
      </c>
      <c r="H4694" s="2044">
        <v>7</v>
      </c>
      <c r="I4694" s="2044">
        <v>489.71428571428572</v>
      </c>
      <c r="J4694" s="2045">
        <v>0.1865273696811405</v>
      </c>
      <c r="K4694" s="2045">
        <v>3.808901947981282E-4</v>
      </c>
      <c r="L4694" s="2046" t="s">
        <v>1229</v>
      </c>
    </row>
    <row r="4695" spans="2:12">
      <c r="B4695" s="1883">
        <v>40187</v>
      </c>
      <c r="C4695" s="2040">
        <v>0.41458333333333336</v>
      </c>
      <c r="D4695" s="2041" t="s">
        <v>1235</v>
      </c>
      <c r="E4695" s="2042" t="s">
        <v>1228</v>
      </c>
      <c r="F4695" s="2042" t="s">
        <v>240</v>
      </c>
      <c r="G4695" s="2043" t="s">
        <v>243</v>
      </c>
      <c r="H4695" s="2044">
        <v>1</v>
      </c>
      <c r="I4695" s="2044">
        <v>172</v>
      </c>
      <c r="J4695" s="2045">
        <v>9.3590162150397217E-3</v>
      </c>
      <c r="K4695" s="2045">
        <v>5.4412884971161172E-5</v>
      </c>
      <c r="L4695" s="2046" t="s">
        <v>1229</v>
      </c>
    </row>
    <row r="4696" spans="2:12">
      <c r="B4696" s="1883">
        <v>40187</v>
      </c>
      <c r="C4696" s="2040">
        <v>0.4201388888888889</v>
      </c>
      <c r="D4696" s="2041" t="s">
        <v>1314</v>
      </c>
      <c r="E4696" s="2042" t="s">
        <v>1231</v>
      </c>
      <c r="F4696" s="2042" t="s">
        <v>240</v>
      </c>
      <c r="G4696" s="2043" t="s">
        <v>243</v>
      </c>
      <c r="H4696" s="2044">
        <v>1</v>
      </c>
      <c r="I4696" s="2044">
        <v>97</v>
      </c>
      <c r="J4696" s="2045">
        <v>3.3308151912643362E-4</v>
      </c>
      <c r="K4696" s="2045">
        <v>3.4338300940869447E-6</v>
      </c>
      <c r="L4696" s="2046" t="s">
        <v>1229</v>
      </c>
    </row>
    <row r="4697" spans="2:12">
      <c r="B4697" s="1883">
        <v>40187</v>
      </c>
      <c r="C4697" s="2040">
        <v>0.43541666666666667</v>
      </c>
      <c r="D4697" s="2041" t="s">
        <v>1336</v>
      </c>
      <c r="E4697" s="2042" t="s">
        <v>1231</v>
      </c>
      <c r="F4697" s="2042" t="s">
        <v>240</v>
      </c>
      <c r="G4697" s="2043" t="s">
        <v>243</v>
      </c>
      <c r="H4697" s="2044">
        <v>1</v>
      </c>
      <c r="I4697" s="2044">
        <v>173</v>
      </c>
      <c r="J4697" s="2045">
        <v>5.9405260627704145E-4</v>
      </c>
      <c r="K4697" s="2045">
        <v>3.4338300940869447E-6</v>
      </c>
      <c r="L4697" s="2046" t="s">
        <v>1229</v>
      </c>
    </row>
    <row r="4698" spans="2:12">
      <c r="B4698" s="1883">
        <v>40187</v>
      </c>
      <c r="C4698" s="2040">
        <v>0.46388888888888891</v>
      </c>
      <c r="D4698" s="2041" t="s">
        <v>1336</v>
      </c>
      <c r="E4698" s="2042" t="s">
        <v>1231</v>
      </c>
      <c r="F4698" s="2042" t="s">
        <v>64</v>
      </c>
      <c r="G4698" s="2043" t="s">
        <v>64</v>
      </c>
      <c r="H4698" s="2044">
        <v>1</v>
      </c>
      <c r="I4698" s="2044">
        <v>156</v>
      </c>
      <c r="J4698" s="2045">
        <v>5.3567749467756337E-4</v>
      </c>
      <c r="K4698" s="2045">
        <v>3.4338300940869447E-6</v>
      </c>
      <c r="L4698" s="2046" t="s">
        <v>1229</v>
      </c>
    </row>
    <row r="4699" spans="2:12">
      <c r="B4699" s="1883">
        <v>40187</v>
      </c>
      <c r="C4699" s="2040">
        <v>0.50347222222222221</v>
      </c>
      <c r="D4699" s="2041" t="s">
        <v>1359</v>
      </c>
      <c r="E4699" s="2042" t="s">
        <v>1228</v>
      </c>
      <c r="F4699" s="2042" t="s">
        <v>240</v>
      </c>
      <c r="G4699" s="2043" t="s">
        <v>243</v>
      </c>
      <c r="H4699" s="2044">
        <v>1</v>
      </c>
      <c r="I4699" s="2044">
        <v>57</v>
      </c>
      <c r="J4699" s="2045">
        <v>3.1015344433561868E-3</v>
      </c>
      <c r="K4699" s="2045">
        <v>5.4412884971161172E-5</v>
      </c>
      <c r="L4699" s="2046" t="s">
        <v>1229</v>
      </c>
    </row>
    <row r="4700" spans="2:12">
      <c r="B4700" s="1883">
        <v>40187</v>
      </c>
      <c r="C4700" s="2040">
        <v>0.53055555555555556</v>
      </c>
      <c r="D4700" s="2041" t="s">
        <v>1327</v>
      </c>
      <c r="E4700" s="2042" t="s">
        <v>1231</v>
      </c>
      <c r="F4700" s="2042" t="s">
        <v>240</v>
      </c>
      <c r="G4700" s="2043" t="s">
        <v>243</v>
      </c>
      <c r="H4700" s="2044">
        <v>1</v>
      </c>
      <c r="I4700" s="2044">
        <v>135</v>
      </c>
      <c r="J4700" s="2045">
        <v>4.6356706270173754E-4</v>
      </c>
      <c r="K4700" s="2045">
        <v>3.4338300940869447E-6</v>
      </c>
      <c r="L4700" s="2046" t="s">
        <v>1229</v>
      </c>
    </row>
    <row r="4701" spans="2:12">
      <c r="B4701" s="1883">
        <v>40187</v>
      </c>
      <c r="C4701" s="2040">
        <v>0.53125</v>
      </c>
      <c r="D4701" s="2041" t="s">
        <v>1271</v>
      </c>
      <c r="E4701" s="2042" t="s">
        <v>1231</v>
      </c>
      <c r="F4701" s="2042" t="s">
        <v>240</v>
      </c>
      <c r="G4701" s="2043" t="s">
        <v>243</v>
      </c>
      <c r="H4701" s="2044">
        <v>1</v>
      </c>
      <c r="I4701" s="2044">
        <v>115</v>
      </c>
      <c r="J4701" s="2045">
        <v>3.9489046081999865E-4</v>
      </c>
      <c r="K4701" s="2045">
        <v>3.4338300940869447E-6</v>
      </c>
      <c r="L4701" s="2046" t="s">
        <v>1229</v>
      </c>
    </row>
    <row r="4702" spans="2:12">
      <c r="B4702" s="1883">
        <v>40187</v>
      </c>
      <c r="C4702" s="2040">
        <v>0.67222222222222228</v>
      </c>
      <c r="D4702" s="2041" t="s">
        <v>1249</v>
      </c>
      <c r="E4702" s="2042" t="s">
        <v>1228</v>
      </c>
      <c r="F4702" s="2042" t="s">
        <v>64</v>
      </c>
      <c r="G4702" s="2043" t="s">
        <v>64</v>
      </c>
      <c r="H4702" s="2044">
        <v>1</v>
      </c>
      <c r="I4702" s="2044">
        <v>90</v>
      </c>
      <c r="J4702" s="2045">
        <v>4.8971596474045058E-3</v>
      </c>
      <c r="K4702" s="2045">
        <v>5.4412884971161172E-5</v>
      </c>
      <c r="L4702" s="2046" t="s">
        <v>1229</v>
      </c>
    </row>
    <row r="4703" spans="2:12">
      <c r="B4703" s="1883">
        <v>40187</v>
      </c>
      <c r="C4703" s="2040">
        <v>0.67777777777777781</v>
      </c>
      <c r="D4703" s="2041" t="s">
        <v>1258</v>
      </c>
      <c r="E4703" s="2042" t="s">
        <v>1231</v>
      </c>
      <c r="F4703" s="2042" t="s">
        <v>240</v>
      </c>
      <c r="G4703" s="2043" t="s">
        <v>243</v>
      </c>
      <c r="H4703" s="2044">
        <v>1</v>
      </c>
      <c r="I4703" s="2044">
        <v>149</v>
      </c>
      <c r="J4703" s="2045">
        <v>5.1164068401895471E-4</v>
      </c>
      <c r="K4703" s="2045">
        <v>3.4338300940869447E-6</v>
      </c>
      <c r="L4703" s="2046" t="s">
        <v>1229</v>
      </c>
    </row>
    <row r="4704" spans="2:12">
      <c r="B4704" s="1883">
        <v>40187</v>
      </c>
      <c r="C4704" s="2040">
        <v>0.78194444444444444</v>
      </c>
      <c r="D4704" s="2041" t="s">
        <v>1382</v>
      </c>
      <c r="E4704" s="2042" t="s">
        <v>1231</v>
      </c>
      <c r="F4704" s="2042" t="s">
        <v>240</v>
      </c>
      <c r="G4704" s="2043" t="s">
        <v>243</v>
      </c>
      <c r="H4704" s="2044">
        <v>1</v>
      </c>
      <c r="I4704" s="2044">
        <v>109</v>
      </c>
      <c r="J4704" s="2045">
        <v>3.7428748025547694E-4</v>
      </c>
      <c r="K4704" s="2045">
        <v>3.4338300940869447E-6</v>
      </c>
      <c r="L4704" s="2046" t="s">
        <v>1229</v>
      </c>
    </row>
    <row r="4705" spans="2:12">
      <c r="B4705" s="1883">
        <v>40187</v>
      </c>
      <c r="C4705" s="2040">
        <v>0.78888888888888886</v>
      </c>
      <c r="D4705" s="2041" t="s">
        <v>1235</v>
      </c>
      <c r="E4705" s="2042" t="s">
        <v>1228</v>
      </c>
      <c r="F4705" s="2042" t="s">
        <v>240</v>
      </c>
      <c r="G4705" s="2043" t="s">
        <v>243</v>
      </c>
      <c r="H4705" s="2044">
        <v>1</v>
      </c>
      <c r="I4705" s="2044">
        <v>29</v>
      </c>
      <c r="J4705" s="2045">
        <v>1.577973664163674E-3</v>
      </c>
      <c r="K4705" s="2045">
        <v>5.4412884971161172E-5</v>
      </c>
      <c r="L4705" s="2046" t="s">
        <v>1229</v>
      </c>
    </row>
    <row r="4706" spans="2:12">
      <c r="B4706" s="1883">
        <v>40187</v>
      </c>
      <c r="C4706" s="2040">
        <v>0.83472222222222225</v>
      </c>
      <c r="D4706" s="2041" t="s">
        <v>1349</v>
      </c>
      <c r="E4706" s="2042" t="s">
        <v>1231</v>
      </c>
      <c r="F4706" s="2042" t="s">
        <v>240</v>
      </c>
      <c r="G4706" s="2043" t="s">
        <v>243</v>
      </c>
      <c r="H4706" s="2044">
        <v>1</v>
      </c>
      <c r="I4706" s="2044">
        <v>51</v>
      </c>
      <c r="J4706" s="2045">
        <v>1.7512533479843416E-4</v>
      </c>
      <c r="K4706" s="2045">
        <v>3.4338300940869447E-6</v>
      </c>
      <c r="L4706" s="2046" t="s">
        <v>1229</v>
      </c>
    </row>
    <row r="4707" spans="2:12">
      <c r="B4707" s="1883">
        <v>40188</v>
      </c>
      <c r="C4707" s="2040">
        <v>0.32222222222222224</v>
      </c>
      <c r="D4707" s="2041" t="s">
        <v>1281</v>
      </c>
      <c r="E4707" s="2042" t="s">
        <v>1231</v>
      </c>
      <c r="F4707" s="2042" t="s">
        <v>240</v>
      </c>
      <c r="G4707" s="2043" t="s">
        <v>243</v>
      </c>
      <c r="H4707" s="2044">
        <v>1</v>
      </c>
      <c r="I4707" s="2044">
        <v>123</v>
      </c>
      <c r="J4707" s="2045">
        <v>4.2236110157269416E-4</v>
      </c>
      <c r="K4707" s="2045">
        <v>3.4338300940869447E-6</v>
      </c>
      <c r="L4707" s="2046" t="s">
        <v>1229</v>
      </c>
    </row>
    <row r="4708" spans="2:12">
      <c r="B4708" s="1883">
        <v>40188</v>
      </c>
      <c r="C4708" s="2040">
        <v>0.34861111111111109</v>
      </c>
      <c r="D4708" s="2041" t="s">
        <v>1323</v>
      </c>
      <c r="E4708" s="2042" t="s">
        <v>1231</v>
      </c>
      <c r="F4708" s="2042" t="s">
        <v>240</v>
      </c>
      <c r="G4708" s="2043" t="s">
        <v>243</v>
      </c>
      <c r="H4708" s="2044">
        <v>1</v>
      </c>
      <c r="I4708" s="2044">
        <v>126</v>
      </c>
      <c r="J4708" s="2045">
        <v>4.3266259185495502E-4</v>
      </c>
      <c r="K4708" s="2045">
        <v>3.4338300940869447E-6</v>
      </c>
      <c r="L4708" s="2046" t="s">
        <v>1229</v>
      </c>
    </row>
    <row r="4709" spans="2:12">
      <c r="B4709" s="1883">
        <v>40188</v>
      </c>
      <c r="C4709" s="2040">
        <v>0.41458333333333336</v>
      </c>
      <c r="D4709" s="2041" t="s">
        <v>1355</v>
      </c>
      <c r="E4709" s="2042" t="s">
        <v>1231</v>
      </c>
      <c r="F4709" s="2042" t="s">
        <v>240</v>
      </c>
      <c r="G4709" s="2043" t="s">
        <v>243</v>
      </c>
      <c r="H4709" s="2044">
        <v>1</v>
      </c>
      <c r="I4709" s="2044">
        <v>198</v>
      </c>
      <c r="J4709" s="2045">
        <v>6.7989835862921504E-4</v>
      </c>
      <c r="K4709" s="2045">
        <v>3.4338300940869447E-6</v>
      </c>
      <c r="L4709" s="2046" t="s">
        <v>1229</v>
      </c>
    </row>
    <row r="4710" spans="2:12">
      <c r="B4710" s="1883">
        <v>40188</v>
      </c>
      <c r="C4710" s="2040">
        <v>0.6069444444444444</v>
      </c>
      <c r="D4710" s="2041" t="s">
        <v>1336</v>
      </c>
      <c r="E4710" s="2042" t="s">
        <v>1231</v>
      </c>
      <c r="F4710" s="2042" t="s">
        <v>64</v>
      </c>
      <c r="G4710" s="2043" t="s">
        <v>64</v>
      </c>
      <c r="H4710" s="2044">
        <v>1</v>
      </c>
      <c r="I4710" s="2044">
        <v>111</v>
      </c>
      <c r="J4710" s="2045">
        <v>3.8115514044365084E-4</v>
      </c>
      <c r="K4710" s="2045">
        <v>3.4338300940869447E-6</v>
      </c>
      <c r="L4710" s="2046" t="s">
        <v>1229</v>
      </c>
    </row>
    <row r="4711" spans="2:12">
      <c r="B4711" s="1883">
        <v>40188</v>
      </c>
      <c r="C4711" s="2040">
        <v>0.66597222222222219</v>
      </c>
      <c r="D4711" s="2041" t="s">
        <v>1346</v>
      </c>
      <c r="E4711" s="2042" t="s">
        <v>1231</v>
      </c>
      <c r="F4711" s="2042" t="s">
        <v>64</v>
      </c>
      <c r="G4711" s="2043" t="s">
        <v>64</v>
      </c>
      <c r="H4711" s="2044">
        <v>29</v>
      </c>
      <c r="I4711" s="2044">
        <v>61.793103448275865</v>
      </c>
      <c r="J4711" s="2045">
        <v>6.1534235286038047E-3</v>
      </c>
      <c r="K4711" s="2045">
        <v>9.9581072728521387E-5</v>
      </c>
      <c r="L4711" s="2046" t="s">
        <v>1229</v>
      </c>
    </row>
    <row r="4712" spans="2:12">
      <c r="B4712" s="1883">
        <v>40188</v>
      </c>
      <c r="C4712" s="2040">
        <v>0.73402777777777772</v>
      </c>
      <c r="D4712" s="2041" t="s">
        <v>1327</v>
      </c>
      <c r="E4712" s="2042" t="s">
        <v>1231</v>
      </c>
      <c r="F4712" s="2042" t="s">
        <v>61</v>
      </c>
      <c r="G4712" s="2043" t="s">
        <v>1250</v>
      </c>
      <c r="H4712" s="2044">
        <v>1</v>
      </c>
      <c r="I4712" s="2044">
        <v>43</v>
      </c>
      <c r="J4712" s="2045">
        <v>1.4765469404573863E-4</v>
      </c>
      <c r="K4712" s="2045">
        <v>3.4338300940869447E-6</v>
      </c>
      <c r="L4712" s="2046" t="s">
        <v>1229</v>
      </c>
    </row>
    <row r="4713" spans="2:12">
      <c r="B4713" s="1883">
        <v>40189</v>
      </c>
      <c r="C4713" s="2040">
        <v>0.27083333333333331</v>
      </c>
      <c r="D4713" s="2041" t="s">
        <v>1316</v>
      </c>
      <c r="E4713" s="2042" t="s">
        <v>1231</v>
      </c>
      <c r="F4713" s="2042" t="s">
        <v>240</v>
      </c>
      <c r="G4713" s="2043" t="s">
        <v>243</v>
      </c>
      <c r="H4713" s="2044">
        <v>1</v>
      </c>
      <c r="I4713" s="2044">
        <v>180</v>
      </c>
      <c r="J4713" s="2045">
        <v>6.1808941693565001E-4</v>
      </c>
      <c r="K4713" s="2045">
        <v>3.4338300940869447E-6</v>
      </c>
      <c r="L4713" s="2046" t="s">
        <v>1229</v>
      </c>
    </row>
    <row r="4714" spans="2:12">
      <c r="B4714" s="1883">
        <v>40189</v>
      </c>
      <c r="C4714" s="2040">
        <v>0.3576388888888889</v>
      </c>
      <c r="D4714" s="2041" t="s">
        <v>1246</v>
      </c>
      <c r="E4714" s="2042" t="s">
        <v>1231</v>
      </c>
      <c r="F4714" s="2042" t="s">
        <v>103</v>
      </c>
      <c r="G4714" s="2043" t="s">
        <v>1236</v>
      </c>
      <c r="H4714" s="2044">
        <v>1</v>
      </c>
      <c r="I4714" s="2044">
        <v>125</v>
      </c>
      <c r="J4714" s="2045">
        <v>4.2922876176086807E-4</v>
      </c>
      <c r="K4714" s="2045">
        <v>3.4338300940869447E-6</v>
      </c>
      <c r="L4714" s="2046" t="s">
        <v>1229</v>
      </c>
    </row>
    <row r="4715" spans="2:12">
      <c r="B4715" s="1883">
        <v>40189</v>
      </c>
      <c r="C4715" s="2040">
        <v>0.38124999999999998</v>
      </c>
      <c r="D4715" s="2041" t="s">
        <v>1332</v>
      </c>
      <c r="E4715" s="2042" t="s">
        <v>1231</v>
      </c>
      <c r="F4715" s="2042" t="s">
        <v>61</v>
      </c>
      <c r="G4715" s="2043" t="s">
        <v>249</v>
      </c>
      <c r="H4715" s="2044">
        <v>63</v>
      </c>
      <c r="I4715" s="2044">
        <v>45.492063492063494</v>
      </c>
      <c r="J4715" s="2045">
        <v>9.8413570496531828E-3</v>
      </c>
      <c r="K4715" s="2045">
        <v>2.1633129592747751E-4</v>
      </c>
      <c r="L4715" s="2046" t="s">
        <v>1229</v>
      </c>
    </row>
    <row r="4716" spans="2:12">
      <c r="B4716" s="1883">
        <v>40189</v>
      </c>
      <c r="C4716" s="2040">
        <v>0.39444444444444443</v>
      </c>
      <c r="D4716" s="2041" t="s">
        <v>1367</v>
      </c>
      <c r="E4716" s="2042" t="s">
        <v>1231</v>
      </c>
      <c r="F4716" s="2042" t="s">
        <v>61</v>
      </c>
      <c r="G4716" s="2043" t="s">
        <v>1244</v>
      </c>
      <c r="H4716" s="2044">
        <v>1</v>
      </c>
      <c r="I4716" s="2044">
        <v>92</v>
      </c>
      <c r="J4716" s="2045">
        <v>3.1591236865599891E-4</v>
      </c>
      <c r="K4716" s="2045">
        <v>3.4338300940869447E-6</v>
      </c>
      <c r="L4716" s="2046" t="s">
        <v>1229</v>
      </c>
    </row>
    <row r="4717" spans="2:12">
      <c r="B4717" s="1883">
        <v>40189</v>
      </c>
      <c r="C4717" s="2040">
        <v>0.40069444444444446</v>
      </c>
      <c r="D4717" s="2041" t="s">
        <v>1256</v>
      </c>
      <c r="E4717" s="2042" t="s">
        <v>1231</v>
      </c>
      <c r="F4717" s="2042" t="s">
        <v>240</v>
      </c>
      <c r="G4717" s="2043" t="s">
        <v>243</v>
      </c>
      <c r="H4717" s="2044">
        <v>1</v>
      </c>
      <c r="I4717" s="2044">
        <v>93</v>
      </c>
      <c r="J4717" s="2045">
        <v>3.1934619875008586E-4</v>
      </c>
      <c r="K4717" s="2045">
        <v>3.4338300940869447E-6</v>
      </c>
      <c r="L4717" s="2046" t="s">
        <v>1229</v>
      </c>
    </row>
    <row r="4718" spans="2:12">
      <c r="B4718" s="1883">
        <v>40189</v>
      </c>
      <c r="C4718" s="2040">
        <v>0.41249999999999998</v>
      </c>
      <c r="D4718" s="2041" t="s">
        <v>1401</v>
      </c>
      <c r="E4718" s="2042" t="s">
        <v>1231</v>
      </c>
      <c r="F4718" s="2042" t="s">
        <v>62</v>
      </c>
      <c r="G4718" s="2043" t="s">
        <v>1236</v>
      </c>
      <c r="H4718" s="2044">
        <v>3</v>
      </c>
      <c r="I4718" s="2044">
        <v>112.66666666666667</v>
      </c>
      <c r="J4718" s="2045">
        <v>1.1606345718013873E-3</v>
      </c>
      <c r="K4718" s="2045">
        <v>1.0301490282260833E-5</v>
      </c>
      <c r="L4718" s="2046" t="s">
        <v>1229</v>
      </c>
    </row>
    <row r="4719" spans="2:12">
      <c r="B4719" s="1883">
        <v>40189</v>
      </c>
      <c r="C4719" s="2040">
        <v>0.42083333333333334</v>
      </c>
      <c r="D4719" s="2041" t="s">
        <v>1316</v>
      </c>
      <c r="E4719" s="2042" t="s">
        <v>1231</v>
      </c>
      <c r="F4719" s="2042" t="s">
        <v>240</v>
      </c>
      <c r="G4719" s="2043" t="s">
        <v>243</v>
      </c>
      <c r="H4719" s="2044">
        <v>1</v>
      </c>
      <c r="I4719" s="2044">
        <v>204</v>
      </c>
      <c r="J4719" s="2045">
        <v>7.0050133919373665E-4</v>
      </c>
      <c r="K4719" s="2045">
        <v>3.4338300940869447E-6</v>
      </c>
      <c r="L4719" s="2046" t="s">
        <v>1229</v>
      </c>
    </row>
    <row r="4720" spans="2:12">
      <c r="B4720" s="1883">
        <v>40189</v>
      </c>
      <c r="C4720" s="2040">
        <v>0.42986111111111114</v>
      </c>
      <c r="D4720" s="2041" t="s">
        <v>1327</v>
      </c>
      <c r="E4720" s="2042" t="s">
        <v>1231</v>
      </c>
      <c r="F4720" s="2042" t="s">
        <v>240</v>
      </c>
      <c r="G4720" s="2043" t="s">
        <v>243</v>
      </c>
      <c r="H4720" s="2044">
        <v>1</v>
      </c>
      <c r="I4720" s="2044">
        <v>101</v>
      </c>
      <c r="J4720" s="2045">
        <v>3.4681683950278143E-4</v>
      </c>
      <c r="K4720" s="2045">
        <v>3.4338300940869447E-6</v>
      </c>
      <c r="L4720" s="2046" t="s">
        <v>1229</v>
      </c>
    </row>
    <row r="4721" spans="2:12">
      <c r="B4721" s="1883">
        <v>40189</v>
      </c>
      <c r="C4721" s="2040">
        <v>0.45902777777777776</v>
      </c>
      <c r="D4721" s="2041" t="s">
        <v>1268</v>
      </c>
      <c r="E4721" s="2042" t="s">
        <v>1231</v>
      </c>
      <c r="F4721" s="2042" t="s">
        <v>240</v>
      </c>
      <c r="G4721" s="2043" t="s">
        <v>243</v>
      </c>
      <c r="H4721" s="2044">
        <v>1</v>
      </c>
      <c r="I4721" s="2044">
        <v>269</v>
      </c>
      <c r="J4721" s="2045">
        <v>9.2370029530938812E-4</v>
      </c>
      <c r="K4721" s="2045">
        <v>3.4338300940869447E-6</v>
      </c>
      <c r="L4721" s="2046" t="s">
        <v>1229</v>
      </c>
    </row>
    <row r="4722" spans="2:12">
      <c r="B4722" s="1883">
        <v>40189</v>
      </c>
      <c r="C4722" s="2040">
        <v>0.5444444444444444</v>
      </c>
      <c r="D4722" s="2041" t="s">
        <v>1332</v>
      </c>
      <c r="E4722" s="2042" t="s">
        <v>1231</v>
      </c>
      <c r="F4722" s="2042" t="s">
        <v>240</v>
      </c>
      <c r="G4722" s="2043" t="s">
        <v>243</v>
      </c>
      <c r="H4722" s="2044">
        <v>67</v>
      </c>
      <c r="I4722" s="2044">
        <v>126</v>
      </c>
      <c r="J4722" s="2045">
        <v>2.8988393654281987E-2</v>
      </c>
      <c r="K4722" s="2045">
        <v>2.3006661630382529E-4</v>
      </c>
      <c r="L4722" s="2046" t="s">
        <v>1229</v>
      </c>
    </row>
    <row r="4723" spans="2:12">
      <c r="B4723" s="1883">
        <v>40189</v>
      </c>
      <c r="C4723" s="2040">
        <v>0.56458333333333333</v>
      </c>
      <c r="D4723" s="2041" t="s">
        <v>1333</v>
      </c>
      <c r="E4723" s="2042" t="s">
        <v>1231</v>
      </c>
      <c r="F4723" s="2042" t="s">
        <v>240</v>
      </c>
      <c r="G4723" s="2043" t="s">
        <v>243</v>
      </c>
      <c r="H4723" s="2044">
        <v>1</v>
      </c>
      <c r="I4723" s="2044">
        <v>87</v>
      </c>
      <c r="J4723" s="2045">
        <v>2.987432181855642E-4</v>
      </c>
      <c r="K4723" s="2045">
        <v>3.4338300940869447E-6</v>
      </c>
      <c r="L4723" s="2046" t="s">
        <v>1229</v>
      </c>
    </row>
    <row r="4724" spans="2:12">
      <c r="B4724" s="1883">
        <v>40189</v>
      </c>
      <c r="C4724" s="2040">
        <v>0.59722222222222221</v>
      </c>
      <c r="D4724" s="2041" t="s">
        <v>1253</v>
      </c>
      <c r="E4724" s="2042" t="s">
        <v>1231</v>
      </c>
      <c r="F4724" s="2042" t="s">
        <v>62</v>
      </c>
      <c r="G4724" s="2043" t="s">
        <v>1236</v>
      </c>
      <c r="H4724" s="2044">
        <v>14</v>
      </c>
      <c r="I4724" s="2044">
        <v>108.64285714285714</v>
      </c>
      <c r="J4724" s="2045">
        <v>5.2228555731062424E-3</v>
      </c>
      <c r="K4724" s="2045">
        <v>4.8073621317217224E-5</v>
      </c>
      <c r="L4724" s="2046" t="s">
        <v>1229</v>
      </c>
    </row>
    <row r="4725" spans="2:12">
      <c r="B4725" s="1883">
        <v>40189</v>
      </c>
      <c r="C4725" s="2040">
        <v>0.59861111111111109</v>
      </c>
      <c r="D4725" s="2041" t="s">
        <v>1263</v>
      </c>
      <c r="E4725" s="2042" t="s">
        <v>1231</v>
      </c>
      <c r="F4725" s="2042" t="s">
        <v>61</v>
      </c>
      <c r="G4725" s="2043" t="s">
        <v>1250</v>
      </c>
      <c r="H4725" s="2044">
        <v>1</v>
      </c>
      <c r="I4725" s="2044">
        <v>98</v>
      </c>
      <c r="J4725" s="2045">
        <v>3.3651534922052057E-4</v>
      </c>
      <c r="K4725" s="2045">
        <v>3.4338300940869447E-6</v>
      </c>
      <c r="L4725" s="2046" t="s">
        <v>1229</v>
      </c>
    </row>
    <row r="4726" spans="2:12">
      <c r="B4726" s="1883">
        <v>40189</v>
      </c>
      <c r="C4726" s="2040">
        <v>0.60555555555555551</v>
      </c>
      <c r="D4726" s="2041" t="s">
        <v>1370</v>
      </c>
      <c r="E4726" s="2042" t="s">
        <v>1228</v>
      </c>
      <c r="F4726" s="2042" t="s">
        <v>61</v>
      </c>
      <c r="G4726" s="2043" t="s">
        <v>1250</v>
      </c>
      <c r="H4726" s="2044">
        <v>1</v>
      </c>
      <c r="I4726" s="2044">
        <v>48</v>
      </c>
      <c r="J4726" s="2045">
        <v>2.6118184786157361E-3</v>
      </c>
      <c r="K4726" s="2045">
        <v>5.4412884971161172E-5</v>
      </c>
      <c r="L4726" s="2046" t="s">
        <v>1229</v>
      </c>
    </row>
    <row r="4727" spans="2:12">
      <c r="B4727" s="1883">
        <v>40189</v>
      </c>
      <c r="C4727" s="2040">
        <v>0.61388888888888893</v>
      </c>
      <c r="D4727" s="2041" t="s">
        <v>1257</v>
      </c>
      <c r="E4727" s="2042" t="s">
        <v>1231</v>
      </c>
      <c r="F4727" s="2042" t="s">
        <v>62</v>
      </c>
      <c r="G4727" s="2043" t="s">
        <v>1236</v>
      </c>
      <c r="H4727" s="2044">
        <v>34</v>
      </c>
      <c r="I4727" s="2044">
        <v>46.441176470588232</v>
      </c>
      <c r="J4727" s="2045">
        <v>5.4220177185632856E-3</v>
      </c>
      <c r="K4727" s="2045">
        <v>1.1675022319895612E-4</v>
      </c>
      <c r="L4727" s="2046" t="s">
        <v>1229</v>
      </c>
    </row>
    <row r="4728" spans="2:12">
      <c r="B4728" s="1883">
        <v>40189</v>
      </c>
      <c r="C4728" s="2040">
        <v>0.6479166666666667</v>
      </c>
      <c r="D4728" s="2041" t="s">
        <v>1363</v>
      </c>
      <c r="E4728" s="2042" t="s">
        <v>1231</v>
      </c>
      <c r="F4728" s="2042" t="s">
        <v>61</v>
      </c>
      <c r="G4728" s="2043" t="s">
        <v>1250</v>
      </c>
      <c r="H4728" s="2044">
        <v>1</v>
      </c>
      <c r="I4728" s="2044">
        <v>87</v>
      </c>
      <c r="J4728" s="2045">
        <v>2.987432181855642E-4</v>
      </c>
      <c r="K4728" s="2045">
        <v>3.4338300940869447E-6</v>
      </c>
      <c r="L4728" s="2046" t="s">
        <v>1229</v>
      </c>
    </row>
    <row r="4729" spans="2:12">
      <c r="B4729" s="1883">
        <v>40189</v>
      </c>
      <c r="C4729" s="2040">
        <v>0.65069444444444446</v>
      </c>
      <c r="D4729" s="2041" t="s">
        <v>1370</v>
      </c>
      <c r="E4729" s="2042" t="s">
        <v>1228</v>
      </c>
      <c r="F4729" s="2042" t="s">
        <v>61</v>
      </c>
      <c r="G4729" s="2043" t="s">
        <v>1250</v>
      </c>
      <c r="H4729" s="2044">
        <v>1</v>
      </c>
      <c r="I4729" s="2044">
        <v>83</v>
      </c>
      <c r="J4729" s="2045">
        <v>4.5162694526063776E-3</v>
      </c>
      <c r="K4729" s="2045">
        <v>5.4412884971161172E-5</v>
      </c>
      <c r="L4729" s="2046" t="s">
        <v>1229</v>
      </c>
    </row>
    <row r="4730" spans="2:12">
      <c r="B4730" s="1883">
        <v>40189</v>
      </c>
      <c r="C4730" s="2040">
        <v>0.68194444444444446</v>
      </c>
      <c r="D4730" s="2041" t="s">
        <v>1339</v>
      </c>
      <c r="E4730" s="2042" t="s">
        <v>1231</v>
      </c>
      <c r="F4730" s="2042" t="s">
        <v>240</v>
      </c>
      <c r="G4730" s="2043" t="s">
        <v>242</v>
      </c>
      <c r="H4730" s="2044">
        <v>1684</v>
      </c>
      <c r="I4730" s="2044">
        <v>75.484560570071253</v>
      </c>
      <c r="J4730" s="2045">
        <v>0.43649474623995604</v>
      </c>
      <c r="K4730" s="2045">
        <v>5.7825698784424147E-3</v>
      </c>
      <c r="L4730" s="2046" t="s">
        <v>1229</v>
      </c>
    </row>
    <row r="4731" spans="2:12">
      <c r="B4731" s="1883">
        <v>40189</v>
      </c>
      <c r="C4731" s="2040">
        <v>0.68402777777777779</v>
      </c>
      <c r="D4731" s="2041" t="s">
        <v>1349</v>
      </c>
      <c r="E4731" s="2042" t="s">
        <v>1231</v>
      </c>
      <c r="F4731" s="2042" t="s">
        <v>62</v>
      </c>
      <c r="G4731" s="2043" t="s">
        <v>1236</v>
      </c>
      <c r="H4731" s="2044">
        <v>38</v>
      </c>
      <c r="I4731" s="2044">
        <v>65</v>
      </c>
      <c r="J4731" s="2045">
        <v>8.4815603323947532E-3</v>
      </c>
      <c r="K4731" s="2045">
        <v>1.3048554357530389E-4</v>
      </c>
      <c r="L4731" s="2046" t="s">
        <v>1229</v>
      </c>
    </row>
    <row r="4732" spans="2:12">
      <c r="B4732" s="1883">
        <v>40189</v>
      </c>
      <c r="C4732" s="2040">
        <v>0.68958333333333333</v>
      </c>
      <c r="D4732" s="2041" t="s">
        <v>1274</v>
      </c>
      <c r="E4732" s="2042" t="s">
        <v>1231</v>
      </c>
      <c r="F4732" s="2042" t="s">
        <v>62</v>
      </c>
      <c r="G4732" s="2043" t="s">
        <v>1236</v>
      </c>
      <c r="H4732" s="2044">
        <v>43</v>
      </c>
      <c r="I4732" s="2044">
        <v>74</v>
      </c>
      <c r="J4732" s="2045">
        <v>1.0926447359384658E-2</v>
      </c>
      <c r="K4732" s="2045">
        <v>1.4765469404573863E-4</v>
      </c>
      <c r="L4732" s="2046" t="s">
        <v>1229</v>
      </c>
    </row>
    <row r="4733" spans="2:12">
      <c r="B4733" s="1883">
        <v>40189</v>
      </c>
      <c r="C4733" s="2040">
        <v>0.71527777777777779</v>
      </c>
      <c r="D4733" s="2041" t="s">
        <v>1299</v>
      </c>
      <c r="E4733" s="2042" t="s">
        <v>1231</v>
      </c>
      <c r="F4733" s="2042" t="s">
        <v>240</v>
      </c>
      <c r="G4733" s="2043" t="s">
        <v>243</v>
      </c>
      <c r="H4733" s="2044">
        <v>1</v>
      </c>
      <c r="I4733" s="2044">
        <v>205</v>
      </c>
      <c r="J4733" s="2045">
        <v>7.039351692878236E-4</v>
      </c>
      <c r="K4733" s="2045">
        <v>3.4338300940869447E-6</v>
      </c>
      <c r="L4733" s="2046" t="s">
        <v>1229</v>
      </c>
    </row>
    <row r="4734" spans="2:12">
      <c r="B4734" s="1883">
        <v>40189</v>
      </c>
      <c r="C4734" s="2040">
        <v>0.72430555555555554</v>
      </c>
      <c r="D4734" s="2041" t="s">
        <v>1240</v>
      </c>
      <c r="E4734" s="2042" t="s">
        <v>1231</v>
      </c>
      <c r="F4734" s="2042" t="s">
        <v>62</v>
      </c>
      <c r="G4734" s="2043" t="s">
        <v>1236</v>
      </c>
      <c r="H4734" s="2044">
        <v>77</v>
      </c>
      <c r="I4734" s="2044">
        <v>55.155844155844157</v>
      </c>
      <c r="J4734" s="2045">
        <v>1.4583476409587254E-2</v>
      </c>
      <c r="K4734" s="2045">
        <v>2.6440491724469473E-4</v>
      </c>
      <c r="L4734" s="2046" t="s">
        <v>1229</v>
      </c>
    </row>
    <row r="4735" spans="2:12">
      <c r="B4735" s="1883">
        <v>40189</v>
      </c>
      <c r="C4735" s="2040">
        <v>0.7368055555555556</v>
      </c>
      <c r="D4735" s="2041" t="s">
        <v>1316</v>
      </c>
      <c r="E4735" s="2042" t="s">
        <v>1231</v>
      </c>
      <c r="F4735" s="2042" t="s">
        <v>62</v>
      </c>
      <c r="G4735" s="2043" t="s">
        <v>1236</v>
      </c>
      <c r="H4735" s="2044">
        <v>45</v>
      </c>
      <c r="I4735" s="2044">
        <v>79.955555555555549</v>
      </c>
      <c r="J4735" s="2045">
        <v>1.2354920678524827E-2</v>
      </c>
      <c r="K4735" s="2045">
        <v>1.545223542339125E-4</v>
      </c>
      <c r="L4735" s="2046" t="s">
        <v>1229</v>
      </c>
    </row>
    <row r="4736" spans="2:12">
      <c r="B4736" s="1883">
        <v>40189</v>
      </c>
      <c r="C4736" s="2040">
        <v>0.75416666666666665</v>
      </c>
      <c r="D4736" s="2041" t="s">
        <v>1271</v>
      </c>
      <c r="E4736" s="2042" t="s">
        <v>1231</v>
      </c>
      <c r="F4736" s="2042" t="s">
        <v>240</v>
      </c>
      <c r="G4736" s="2043" t="s">
        <v>241</v>
      </c>
      <c r="H4736" s="2044">
        <v>38</v>
      </c>
      <c r="I4736" s="2044">
        <v>175.28947368421052</v>
      </c>
      <c r="J4736" s="2045">
        <v>2.2872742256713138E-2</v>
      </c>
      <c r="K4736" s="2045">
        <v>1.3048554357530389E-4</v>
      </c>
      <c r="L4736" s="2046" t="s">
        <v>1229</v>
      </c>
    </row>
    <row r="4737" spans="2:12">
      <c r="B4737" s="1883">
        <v>40189</v>
      </c>
      <c r="C4737" s="2040">
        <v>0.75694444444444442</v>
      </c>
      <c r="D4737" s="2041" t="s">
        <v>1378</v>
      </c>
      <c r="E4737" s="2042" t="s">
        <v>1231</v>
      </c>
      <c r="F4737" s="2042" t="s">
        <v>62</v>
      </c>
      <c r="G4737" s="2043" t="s">
        <v>1236</v>
      </c>
      <c r="H4737" s="2044">
        <v>116</v>
      </c>
      <c r="I4737" s="2044">
        <v>115</v>
      </c>
      <c r="J4737" s="2045">
        <v>4.5807293455119844E-2</v>
      </c>
      <c r="K4737" s="2045">
        <v>3.9832429091408555E-4</v>
      </c>
      <c r="L4737" s="2046" t="s">
        <v>1229</v>
      </c>
    </row>
    <row r="4738" spans="2:12">
      <c r="B4738" s="1883">
        <v>40189</v>
      </c>
      <c r="C4738" s="2040">
        <v>0.75902777777777775</v>
      </c>
      <c r="D4738" s="2041" t="s">
        <v>1336</v>
      </c>
      <c r="E4738" s="2042" t="s">
        <v>1231</v>
      </c>
      <c r="F4738" s="2042" t="s">
        <v>62</v>
      </c>
      <c r="G4738" s="2043" t="s">
        <v>1236</v>
      </c>
      <c r="H4738" s="2044">
        <v>60</v>
      </c>
      <c r="I4738" s="2044">
        <v>97.63333333333334</v>
      </c>
      <c r="J4738" s="2045">
        <v>2.011537669116132E-2</v>
      </c>
      <c r="K4738" s="2045">
        <v>2.0602980564521668E-4</v>
      </c>
      <c r="L4738" s="2046" t="s">
        <v>1229</v>
      </c>
    </row>
    <row r="4739" spans="2:12">
      <c r="B4739" s="1883">
        <v>40189</v>
      </c>
      <c r="C4739" s="2040">
        <v>0.77083333333333337</v>
      </c>
      <c r="D4739" s="2041" t="s">
        <v>1270</v>
      </c>
      <c r="E4739" s="2042" t="s">
        <v>1231</v>
      </c>
      <c r="F4739" s="2042" t="s">
        <v>62</v>
      </c>
      <c r="G4739" s="2043" t="s">
        <v>1236</v>
      </c>
      <c r="H4739" s="2044">
        <v>39</v>
      </c>
      <c r="I4739" s="2044">
        <v>97.256410256410263</v>
      </c>
      <c r="J4739" s="2045">
        <v>1.3024517546871782E-2</v>
      </c>
      <c r="K4739" s="2045">
        <v>1.3391937366939084E-4</v>
      </c>
      <c r="L4739" s="2046" t="s">
        <v>1229</v>
      </c>
    </row>
    <row r="4740" spans="2:12">
      <c r="B4740" s="1883">
        <v>40189</v>
      </c>
      <c r="C4740" s="2040">
        <v>0.77638888888888891</v>
      </c>
      <c r="D4740" s="2041" t="s">
        <v>1330</v>
      </c>
      <c r="E4740" s="2042" t="s">
        <v>1231</v>
      </c>
      <c r="F4740" s="2042" t="s">
        <v>240</v>
      </c>
      <c r="G4740" s="2043" t="s">
        <v>243</v>
      </c>
      <c r="H4740" s="2044">
        <v>1</v>
      </c>
      <c r="I4740" s="2044">
        <v>842</v>
      </c>
      <c r="J4740" s="2045">
        <v>2.8912849392212074E-3</v>
      </c>
      <c r="K4740" s="2045">
        <v>3.4338300940869447E-6</v>
      </c>
      <c r="L4740" s="2046" t="s">
        <v>1229</v>
      </c>
    </row>
    <row r="4741" spans="2:12">
      <c r="B4741" s="1883">
        <v>40189</v>
      </c>
      <c r="C4741" s="2040">
        <v>0.77708333333333335</v>
      </c>
      <c r="D4741" s="2041" t="s">
        <v>1311</v>
      </c>
      <c r="E4741" s="2042" t="s">
        <v>1231</v>
      </c>
      <c r="F4741" s="2042" t="s">
        <v>240</v>
      </c>
      <c r="G4741" s="2043" t="s">
        <v>241</v>
      </c>
      <c r="H4741" s="2044">
        <v>49</v>
      </c>
      <c r="I4741" s="2044">
        <v>97.632653061224488</v>
      </c>
      <c r="J4741" s="2045">
        <v>1.6427443170111942E-2</v>
      </c>
      <c r="K4741" s="2045">
        <v>1.6825767461026028E-4</v>
      </c>
      <c r="L4741" s="2046" t="s">
        <v>1229</v>
      </c>
    </row>
    <row r="4742" spans="2:12">
      <c r="B4742" s="1883">
        <v>40189</v>
      </c>
      <c r="C4742" s="2040">
        <v>0.77986111111111112</v>
      </c>
      <c r="D4742" s="2041" t="s">
        <v>1288</v>
      </c>
      <c r="E4742" s="2042" t="s">
        <v>1231</v>
      </c>
      <c r="F4742" s="2042" t="s">
        <v>62</v>
      </c>
      <c r="G4742" s="2043" t="s">
        <v>1236</v>
      </c>
      <c r="H4742" s="2044">
        <v>38</v>
      </c>
      <c r="I4742" s="2044">
        <v>127.94736842105263</v>
      </c>
      <c r="J4742" s="2045">
        <v>1.6695281917450726E-2</v>
      </c>
      <c r="K4742" s="2045">
        <v>1.3048554357530389E-4</v>
      </c>
      <c r="L4742" s="2046" t="s">
        <v>1229</v>
      </c>
    </row>
    <row r="4743" spans="2:12">
      <c r="B4743" s="1883">
        <v>40189</v>
      </c>
      <c r="C4743" s="2040">
        <v>0.7895833333333333</v>
      </c>
      <c r="D4743" s="2041" t="s">
        <v>1368</v>
      </c>
      <c r="E4743" s="2042" t="s">
        <v>1231</v>
      </c>
      <c r="F4743" s="2042" t="s">
        <v>62</v>
      </c>
      <c r="G4743" s="2043" t="s">
        <v>1236</v>
      </c>
      <c r="H4743" s="2044">
        <v>29</v>
      </c>
      <c r="I4743" s="2044">
        <v>104.31034482758621</v>
      </c>
      <c r="J4743" s="2045">
        <v>1.0387336034613007E-2</v>
      </c>
      <c r="K4743" s="2045">
        <v>9.9581072728521387E-5</v>
      </c>
      <c r="L4743" s="2046" t="s">
        <v>1229</v>
      </c>
    </row>
    <row r="4744" spans="2:12">
      <c r="B4744" s="1883">
        <v>40189</v>
      </c>
      <c r="C4744" s="2040">
        <v>0.79722222222222228</v>
      </c>
      <c r="D4744" s="2041" t="s">
        <v>1344</v>
      </c>
      <c r="E4744" s="2042" t="s">
        <v>1231</v>
      </c>
      <c r="F4744" s="2042" t="s">
        <v>62</v>
      </c>
      <c r="G4744" s="2043" t="s">
        <v>1236</v>
      </c>
      <c r="H4744" s="2044">
        <v>48</v>
      </c>
      <c r="I4744" s="2044">
        <v>197.72916666666666</v>
      </c>
      <c r="J4744" s="2045">
        <v>3.2590481422979191E-2</v>
      </c>
      <c r="K4744" s="2045">
        <v>1.6482384451617333E-4</v>
      </c>
      <c r="L4744" s="2046" t="s">
        <v>1229</v>
      </c>
    </row>
    <row r="4745" spans="2:12">
      <c r="B4745" s="1883">
        <v>40189</v>
      </c>
      <c r="C4745" s="2040">
        <v>0.7993055555555556</v>
      </c>
      <c r="D4745" s="2041" t="s">
        <v>1362</v>
      </c>
      <c r="E4745" s="2042" t="s">
        <v>1231</v>
      </c>
      <c r="F4745" s="2042" t="s">
        <v>62</v>
      </c>
      <c r="G4745" s="2043" t="s">
        <v>1236</v>
      </c>
      <c r="H4745" s="2044">
        <v>41</v>
      </c>
      <c r="I4745" s="2044">
        <v>250.48780487804879</v>
      </c>
      <c r="J4745" s="2045">
        <v>3.5265435066272922E-2</v>
      </c>
      <c r="K4745" s="2045">
        <v>1.4078703385756472E-4</v>
      </c>
      <c r="L4745" s="2046" t="s">
        <v>1229</v>
      </c>
    </row>
    <row r="4746" spans="2:12">
      <c r="B4746" s="1883">
        <v>40189</v>
      </c>
      <c r="C4746" s="2040">
        <v>0.80833333333333335</v>
      </c>
      <c r="D4746" s="2041" t="s">
        <v>1286</v>
      </c>
      <c r="E4746" s="2042" t="s">
        <v>1231</v>
      </c>
      <c r="F4746" s="2042" t="s">
        <v>62</v>
      </c>
      <c r="G4746" s="2043" t="s">
        <v>1236</v>
      </c>
      <c r="H4746" s="2044">
        <v>73</v>
      </c>
      <c r="I4746" s="2044">
        <v>41.150684931506852</v>
      </c>
      <c r="J4746" s="2045">
        <v>1.0315225602637182E-2</v>
      </c>
      <c r="K4746" s="2045">
        <v>2.5066959686834698E-4</v>
      </c>
      <c r="L4746" s="2046" t="s">
        <v>1229</v>
      </c>
    </row>
    <row r="4747" spans="2:12">
      <c r="B4747" s="1883">
        <v>40189</v>
      </c>
      <c r="C4747" s="2040">
        <v>0.81041666666666667</v>
      </c>
      <c r="D4747" s="2041" t="s">
        <v>1312</v>
      </c>
      <c r="E4747" s="2042" t="s">
        <v>1228</v>
      </c>
      <c r="F4747" s="2042" t="s">
        <v>62</v>
      </c>
      <c r="G4747" s="2043" t="s">
        <v>1236</v>
      </c>
      <c r="H4747" s="2044">
        <v>33</v>
      </c>
      <c r="I4747" s="2044">
        <v>293.75757575757575</v>
      </c>
      <c r="J4747" s="2045">
        <v>0.52747850691043641</v>
      </c>
      <c r="K4747" s="2045">
        <v>1.7956252040483187E-3</v>
      </c>
      <c r="L4747" s="2046" t="s">
        <v>1229</v>
      </c>
    </row>
    <row r="4748" spans="2:12">
      <c r="B4748" s="1883">
        <v>40189</v>
      </c>
      <c r="C4748" s="2040">
        <v>0.8125</v>
      </c>
      <c r="D4748" s="2041" t="s">
        <v>1290</v>
      </c>
      <c r="E4748" s="2042" t="s">
        <v>1231</v>
      </c>
      <c r="F4748" s="2042" t="s">
        <v>62</v>
      </c>
      <c r="G4748" s="2043" t="s">
        <v>1236</v>
      </c>
      <c r="H4748" s="2044">
        <v>33</v>
      </c>
      <c r="I4748" s="2044">
        <v>112.21212121212122</v>
      </c>
      <c r="J4748" s="2045">
        <v>1.2715472838403956E-2</v>
      </c>
      <c r="K4748" s="2045">
        <v>1.1331639310486917E-4</v>
      </c>
      <c r="L4748" s="2046" t="s">
        <v>1229</v>
      </c>
    </row>
    <row r="4749" spans="2:12">
      <c r="B4749" s="1883">
        <v>40189</v>
      </c>
      <c r="C4749" s="2040">
        <v>0.81874999999999998</v>
      </c>
      <c r="D4749" s="2041" t="s">
        <v>1235</v>
      </c>
      <c r="E4749" s="2042" t="s">
        <v>1228</v>
      </c>
      <c r="F4749" s="2042" t="s">
        <v>62</v>
      </c>
      <c r="G4749" s="2043" t="s">
        <v>1236</v>
      </c>
      <c r="H4749" s="2044">
        <v>28</v>
      </c>
      <c r="I4749" s="2044">
        <v>201</v>
      </c>
      <c r="J4749" s="2045">
        <v>0.30623571661769505</v>
      </c>
      <c r="K4749" s="2045">
        <v>1.5235607791925128E-3</v>
      </c>
      <c r="L4749" s="2046" t="s">
        <v>1229</v>
      </c>
    </row>
    <row r="4750" spans="2:12">
      <c r="B4750" s="1883">
        <v>40189</v>
      </c>
      <c r="C4750" s="2040">
        <v>0.8208333333333333</v>
      </c>
      <c r="D4750" s="2041" t="s">
        <v>1319</v>
      </c>
      <c r="E4750" s="2042" t="s">
        <v>1231</v>
      </c>
      <c r="F4750" s="2042" t="s">
        <v>62</v>
      </c>
      <c r="G4750" s="2043" t="s">
        <v>1236</v>
      </c>
      <c r="H4750" s="2044">
        <v>59</v>
      </c>
      <c r="I4750" s="2044">
        <v>340.28813559322032</v>
      </c>
      <c r="J4750" s="2045">
        <v>6.8941006798983587E-2</v>
      </c>
      <c r="K4750" s="2045">
        <v>2.0259597555112973E-4</v>
      </c>
      <c r="L4750" s="2046" t="s">
        <v>1229</v>
      </c>
    </row>
    <row r="4751" spans="2:12">
      <c r="B4751" s="1883">
        <v>40189</v>
      </c>
      <c r="C4751" s="2040">
        <v>0.82638888888888884</v>
      </c>
      <c r="D4751" s="2041" t="s">
        <v>1275</v>
      </c>
      <c r="E4751" s="2042" t="s">
        <v>1231</v>
      </c>
      <c r="F4751" s="2042" t="s">
        <v>62</v>
      </c>
      <c r="G4751" s="2043" t="s">
        <v>1236</v>
      </c>
      <c r="H4751" s="2044">
        <v>32</v>
      </c>
      <c r="I4751" s="2044">
        <v>234.46875</v>
      </c>
      <c r="J4751" s="2045">
        <v>2.5764027195934344E-2</v>
      </c>
      <c r="K4751" s="2045">
        <v>1.0988256301078223E-4</v>
      </c>
      <c r="L4751" s="2046" t="s">
        <v>1229</v>
      </c>
    </row>
    <row r="4752" spans="2:12">
      <c r="B4752" s="1883">
        <v>40189</v>
      </c>
      <c r="C4752" s="2040">
        <v>0.82708333333333328</v>
      </c>
      <c r="D4752" s="2041" t="s">
        <v>1235</v>
      </c>
      <c r="E4752" s="2042" t="s">
        <v>1228</v>
      </c>
      <c r="F4752" s="2042" t="s">
        <v>62</v>
      </c>
      <c r="G4752" s="2043" t="s">
        <v>1236</v>
      </c>
      <c r="H4752" s="2044">
        <v>43</v>
      </c>
      <c r="I4752" s="2044">
        <v>191.46511627906978</v>
      </c>
      <c r="J4752" s="2045">
        <v>0.44798128196756992</v>
      </c>
      <c r="K4752" s="2045">
        <v>2.3397540537599304E-3</v>
      </c>
      <c r="L4752" s="2046" t="s">
        <v>1229</v>
      </c>
    </row>
    <row r="4753" spans="2:12">
      <c r="B4753" s="1883">
        <v>40189</v>
      </c>
      <c r="C4753" s="2040">
        <v>0.83125000000000004</v>
      </c>
      <c r="D4753" s="2041" t="s">
        <v>1349</v>
      </c>
      <c r="E4753" s="2042" t="s">
        <v>1231</v>
      </c>
      <c r="F4753" s="2042" t="s">
        <v>62</v>
      </c>
      <c r="G4753" s="2043" t="s">
        <v>1236</v>
      </c>
      <c r="H4753" s="2044">
        <v>37</v>
      </c>
      <c r="I4753" s="2044">
        <v>186.05405405405406</v>
      </c>
      <c r="J4753" s="2045">
        <v>2.3638486367694528E-2</v>
      </c>
      <c r="K4753" s="2045">
        <v>1.2705171348121694E-4</v>
      </c>
      <c r="L4753" s="2046" t="s">
        <v>1229</v>
      </c>
    </row>
    <row r="4754" spans="2:12">
      <c r="B4754" s="1883">
        <v>40189</v>
      </c>
      <c r="C4754" s="2040">
        <v>0.83402777777777781</v>
      </c>
      <c r="D4754" s="2041" t="s">
        <v>1368</v>
      </c>
      <c r="E4754" s="2042" t="s">
        <v>1231</v>
      </c>
      <c r="F4754" s="2042" t="s">
        <v>62</v>
      </c>
      <c r="G4754" s="2043" t="s">
        <v>1236</v>
      </c>
      <c r="H4754" s="2044">
        <v>122</v>
      </c>
      <c r="I4754" s="2044">
        <v>11.008196721311476</v>
      </c>
      <c r="J4754" s="2045">
        <v>4.6116338163587666E-3</v>
      </c>
      <c r="K4754" s="2045">
        <v>4.1892727147860726E-4</v>
      </c>
      <c r="L4754" s="2046" t="s">
        <v>1229</v>
      </c>
    </row>
    <row r="4755" spans="2:12">
      <c r="B4755" s="1883">
        <v>40189</v>
      </c>
      <c r="C4755" s="2040">
        <v>0.83680555555555558</v>
      </c>
      <c r="D4755" s="2041" t="s">
        <v>1235</v>
      </c>
      <c r="E4755" s="2042" t="s">
        <v>1228</v>
      </c>
      <c r="F4755" s="2042" t="s">
        <v>240</v>
      </c>
      <c r="G4755" s="2043" t="s">
        <v>243</v>
      </c>
      <c r="H4755" s="2044">
        <v>1</v>
      </c>
      <c r="I4755" s="2044">
        <v>221</v>
      </c>
      <c r="J4755" s="2045">
        <v>1.2025247578626618E-2</v>
      </c>
      <c r="K4755" s="2045">
        <v>5.4412884971161172E-5</v>
      </c>
      <c r="L4755" s="2046" t="s">
        <v>1229</v>
      </c>
    </row>
    <row r="4756" spans="2:12">
      <c r="B4756" s="1883">
        <v>40189</v>
      </c>
      <c r="C4756" s="2040">
        <v>0.83958333333333335</v>
      </c>
      <c r="D4756" s="2041" t="s">
        <v>1297</v>
      </c>
      <c r="E4756" s="2042" t="s">
        <v>1231</v>
      </c>
      <c r="F4756" s="2042" t="s">
        <v>62</v>
      </c>
      <c r="G4756" s="2043" t="s">
        <v>1236</v>
      </c>
      <c r="H4756" s="2044">
        <v>50</v>
      </c>
      <c r="I4756" s="2044">
        <v>506</v>
      </c>
      <c r="J4756" s="2045">
        <v>8.6875901380399703E-2</v>
      </c>
      <c r="K4756" s="2045">
        <v>1.7169150470434724E-4</v>
      </c>
      <c r="L4756" s="2046" t="s">
        <v>1229</v>
      </c>
    </row>
    <row r="4757" spans="2:12">
      <c r="B4757" s="1883">
        <v>40189</v>
      </c>
      <c r="C4757" s="2040">
        <v>0.86041666666666672</v>
      </c>
      <c r="D4757" s="2041" t="s">
        <v>1268</v>
      </c>
      <c r="E4757" s="2042" t="s">
        <v>1231</v>
      </c>
      <c r="F4757" s="2042" t="s">
        <v>62</v>
      </c>
      <c r="G4757" s="2043" t="s">
        <v>1236</v>
      </c>
      <c r="H4757" s="2044">
        <v>67</v>
      </c>
      <c r="I4757" s="2044">
        <v>246.34328358208955</v>
      </c>
      <c r="J4757" s="2045">
        <v>5.6675365702905017E-2</v>
      </c>
      <c r="K4757" s="2045">
        <v>2.3006661630382529E-4</v>
      </c>
      <c r="L4757" s="2046" t="s">
        <v>1229</v>
      </c>
    </row>
    <row r="4758" spans="2:12">
      <c r="B4758" s="1883">
        <v>40189</v>
      </c>
      <c r="C4758" s="2040">
        <v>0.86111111111111116</v>
      </c>
      <c r="D4758" s="2041" t="s">
        <v>1271</v>
      </c>
      <c r="E4758" s="2042" t="s">
        <v>1231</v>
      </c>
      <c r="F4758" s="2042" t="s">
        <v>62</v>
      </c>
      <c r="G4758" s="2043" t="s">
        <v>1236</v>
      </c>
      <c r="H4758" s="2044">
        <v>66</v>
      </c>
      <c r="I4758" s="2044">
        <v>80</v>
      </c>
      <c r="J4758" s="2045">
        <v>1.8130622896779067E-2</v>
      </c>
      <c r="K4758" s="2045">
        <v>2.2663278620973834E-4</v>
      </c>
      <c r="L4758" s="2046" t="s">
        <v>1229</v>
      </c>
    </row>
    <row r="4759" spans="2:12">
      <c r="B4759" s="1883">
        <v>40189</v>
      </c>
      <c r="C4759" s="2040">
        <v>0.87013888888888891</v>
      </c>
      <c r="D4759" s="2041" t="s">
        <v>1257</v>
      </c>
      <c r="E4759" s="2042" t="s">
        <v>1231</v>
      </c>
      <c r="F4759" s="2042" t="s">
        <v>240</v>
      </c>
      <c r="G4759" s="2043" t="s">
        <v>243</v>
      </c>
      <c r="H4759" s="2044">
        <v>93</v>
      </c>
      <c r="I4759" s="2044">
        <v>105</v>
      </c>
      <c r="J4759" s="2045">
        <v>3.3531350868759011E-2</v>
      </c>
      <c r="K4759" s="2045">
        <v>3.1934619875008586E-4</v>
      </c>
      <c r="L4759" s="2046" t="s">
        <v>1229</v>
      </c>
    </row>
    <row r="4760" spans="2:12">
      <c r="B4760" s="1883">
        <v>40189</v>
      </c>
      <c r="C4760" s="2040">
        <v>0.87152777777777779</v>
      </c>
      <c r="D4760" s="2041" t="s">
        <v>1336</v>
      </c>
      <c r="E4760" s="2042" t="s">
        <v>1231</v>
      </c>
      <c r="F4760" s="2042" t="s">
        <v>62</v>
      </c>
      <c r="G4760" s="2043" t="s">
        <v>1236</v>
      </c>
      <c r="H4760" s="2044">
        <v>60</v>
      </c>
      <c r="I4760" s="2044">
        <v>171.1</v>
      </c>
      <c r="J4760" s="2045">
        <v>3.5251699745896571E-2</v>
      </c>
      <c r="K4760" s="2045">
        <v>2.0602980564521668E-4</v>
      </c>
      <c r="L4760" s="2046" t="s">
        <v>1229</v>
      </c>
    </row>
    <row r="4761" spans="2:12">
      <c r="B4761" s="1883">
        <v>40189</v>
      </c>
      <c r="C4761" s="2040">
        <v>0.87361111111111112</v>
      </c>
      <c r="D4761" s="2041" t="s">
        <v>1327</v>
      </c>
      <c r="E4761" s="2042" t="s">
        <v>1231</v>
      </c>
      <c r="F4761" s="2042" t="s">
        <v>62</v>
      </c>
      <c r="G4761" s="2043" t="s">
        <v>1236</v>
      </c>
      <c r="H4761" s="2044">
        <v>60</v>
      </c>
      <c r="I4761" s="2044">
        <v>88.05</v>
      </c>
      <c r="J4761" s="2045">
        <v>1.8140924387061327E-2</v>
      </c>
      <c r="K4761" s="2045">
        <v>2.0602980564521668E-4</v>
      </c>
      <c r="L4761" s="2046" t="s">
        <v>1229</v>
      </c>
    </row>
    <row r="4762" spans="2:12">
      <c r="B4762" s="1883">
        <v>40189</v>
      </c>
      <c r="C4762" s="2040">
        <v>0.88124999999999998</v>
      </c>
      <c r="D4762" s="2041" t="s">
        <v>1327</v>
      </c>
      <c r="E4762" s="2042" t="s">
        <v>1231</v>
      </c>
      <c r="F4762" s="2042" t="s">
        <v>62</v>
      </c>
      <c r="G4762" s="2043" t="s">
        <v>1236</v>
      </c>
      <c r="H4762" s="2044">
        <v>42</v>
      </c>
      <c r="I4762" s="2044">
        <v>107.42857142857143</v>
      </c>
      <c r="J4762" s="2045">
        <v>1.5493441384520294E-2</v>
      </c>
      <c r="K4762" s="2045">
        <v>1.4422086395165167E-4</v>
      </c>
      <c r="L4762" s="2046" t="s">
        <v>1229</v>
      </c>
    </row>
    <row r="4763" spans="2:12">
      <c r="B4763" s="1883">
        <v>40189</v>
      </c>
      <c r="C4763" s="2040">
        <v>0.88472222222222219</v>
      </c>
      <c r="D4763" s="2041" t="s">
        <v>1378</v>
      </c>
      <c r="E4763" s="2042" t="s">
        <v>1231</v>
      </c>
      <c r="F4763" s="2042" t="s">
        <v>240</v>
      </c>
      <c r="G4763" s="2043" t="s">
        <v>241</v>
      </c>
      <c r="H4763" s="2044">
        <v>116</v>
      </c>
      <c r="I4763" s="2044">
        <v>216</v>
      </c>
      <c r="J4763" s="2045">
        <v>8.6038046837442483E-2</v>
      </c>
      <c r="K4763" s="2045">
        <v>3.9832429091408555E-4</v>
      </c>
      <c r="L4763" s="2046" t="s">
        <v>1229</v>
      </c>
    </row>
    <row r="4764" spans="2:12">
      <c r="B4764" s="1883">
        <v>40189</v>
      </c>
      <c r="C4764" s="2040">
        <v>0.89583333333333337</v>
      </c>
      <c r="D4764" s="2041" t="s">
        <v>1323</v>
      </c>
      <c r="E4764" s="2042" t="s">
        <v>1231</v>
      </c>
      <c r="F4764" s="2042" t="s">
        <v>62</v>
      </c>
      <c r="G4764" s="2043" t="s">
        <v>1236</v>
      </c>
      <c r="H4764" s="2044">
        <v>42</v>
      </c>
      <c r="I4764" s="2044">
        <v>255.35714285714286</v>
      </c>
      <c r="J4764" s="2045">
        <v>3.6827827759082478E-2</v>
      </c>
      <c r="K4764" s="2045">
        <v>1.4422086395165167E-4</v>
      </c>
      <c r="L4764" s="2046" t="s">
        <v>1229</v>
      </c>
    </row>
    <row r="4765" spans="2:12">
      <c r="B4765" s="1883">
        <v>40189</v>
      </c>
      <c r="C4765" s="2040">
        <v>0.9</v>
      </c>
      <c r="D4765" s="2041" t="s">
        <v>1371</v>
      </c>
      <c r="E4765" s="2042" t="s">
        <v>1231</v>
      </c>
      <c r="F4765" s="2042" t="s">
        <v>62</v>
      </c>
      <c r="G4765" s="2043" t="s">
        <v>1236</v>
      </c>
      <c r="H4765" s="2044">
        <v>49</v>
      </c>
      <c r="I4765" s="2044">
        <v>114.38775510204081</v>
      </c>
      <c r="J4765" s="2045">
        <v>1.9246617677357324E-2</v>
      </c>
      <c r="K4765" s="2045">
        <v>1.6825767461026028E-4</v>
      </c>
      <c r="L4765" s="2046" t="s">
        <v>1229</v>
      </c>
    </row>
    <row r="4766" spans="2:12">
      <c r="B4766" s="1883">
        <v>40189</v>
      </c>
      <c r="C4766" s="2040">
        <v>0.90347222222222223</v>
      </c>
      <c r="D4766" s="2041" t="s">
        <v>1362</v>
      </c>
      <c r="E4766" s="2042" t="s">
        <v>1231</v>
      </c>
      <c r="F4766" s="2042" t="s">
        <v>62</v>
      </c>
      <c r="G4766" s="2043" t="s">
        <v>1236</v>
      </c>
      <c r="H4766" s="2044">
        <v>42</v>
      </c>
      <c r="I4766" s="2044">
        <v>118.47619047619048</v>
      </c>
      <c r="J4766" s="2045">
        <v>1.7086738548176637E-2</v>
      </c>
      <c r="K4766" s="2045">
        <v>1.4422086395165167E-4</v>
      </c>
      <c r="L4766" s="2046" t="s">
        <v>1229</v>
      </c>
    </row>
    <row r="4767" spans="2:12">
      <c r="B4767" s="1883">
        <v>40189</v>
      </c>
      <c r="C4767" s="2040">
        <v>0.90486111111111112</v>
      </c>
      <c r="D4767" s="2041" t="s">
        <v>1316</v>
      </c>
      <c r="E4767" s="2042" t="s">
        <v>1231</v>
      </c>
      <c r="F4767" s="2042" t="s">
        <v>62</v>
      </c>
      <c r="G4767" s="2043" t="s">
        <v>1236</v>
      </c>
      <c r="H4767" s="2044">
        <v>48</v>
      </c>
      <c r="I4767" s="2044">
        <v>257.95833333333331</v>
      </c>
      <c r="J4767" s="2045">
        <v>4.2517684224984545E-2</v>
      </c>
      <c r="K4767" s="2045">
        <v>1.6482384451617333E-4</v>
      </c>
      <c r="L4767" s="2046" t="s">
        <v>1229</v>
      </c>
    </row>
    <row r="4768" spans="2:12">
      <c r="B4768" s="1883">
        <v>40189</v>
      </c>
      <c r="C4768" s="2040">
        <v>0.90763888888888888</v>
      </c>
      <c r="D4768" s="2041" t="s">
        <v>1281</v>
      </c>
      <c r="E4768" s="2042" t="s">
        <v>1231</v>
      </c>
      <c r="F4768" s="2042" t="s">
        <v>240</v>
      </c>
      <c r="G4768" s="2043" t="s">
        <v>243</v>
      </c>
      <c r="H4768" s="2044">
        <v>17</v>
      </c>
      <c r="I4768" s="2044">
        <v>157.41176470588235</v>
      </c>
      <c r="J4768" s="2045">
        <v>9.1889293317766636E-3</v>
      </c>
      <c r="K4768" s="2045">
        <v>5.8375111599478061E-5</v>
      </c>
      <c r="L4768" s="2046" t="s">
        <v>1229</v>
      </c>
    </row>
    <row r="4769" spans="2:12">
      <c r="B4769" s="1883">
        <v>40189</v>
      </c>
      <c r="C4769" s="2040">
        <v>0.92777777777777781</v>
      </c>
      <c r="D4769" s="2041" t="s">
        <v>1240</v>
      </c>
      <c r="E4769" s="2042" t="s">
        <v>1231</v>
      </c>
      <c r="F4769" s="2042" t="s">
        <v>62</v>
      </c>
      <c r="G4769" s="2043" t="s">
        <v>1236</v>
      </c>
      <c r="H4769" s="2044">
        <v>40</v>
      </c>
      <c r="I4769" s="2044">
        <v>220.6</v>
      </c>
      <c r="J4769" s="2045">
        <v>3.0300116750223198E-2</v>
      </c>
      <c r="K4769" s="2045">
        <v>1.373532037634778E-4</v>
      </c>
      <c r="L4769" s="2046" t="s">
        <v>1229</v>
      </c>
    </row>
    <row r="4770" spans="2:12">
      <c r="B4770" s="1883">
        <v>40189</v>
      </c>
      <c r="C4770" s="2040">
        <v>0.92986111111111114</v>
      </c>
      <c r="D4770" s="2041" t="s">
        <v>1240</v>
      </c>
      <c r="E4770" s="2042" t="s">
        <v>1231</v>
      </c>
      <c r="F4770" s="2042" t="s">
        <v>240</v>
      </c>
      <c r="G4770" s="2043" t="s">
        <v>243</v>
      </c>
      <c r="H4770" s="2044">
        <v>1</v>
      </c>
      <c r="I4770" s="2044">
        <v>151</v>
      </c>
      <c r="J4770" s="2045">
        <v>5.1850834420712861E-4</v>
      </c>
      <c r="K4770" s="2045">
        <v>3.4338300940869447E-6</v>
      </c>
      <c r="L4770" s="2046" t="s">
        <v>1229</v>
      </c>
    </row>
    <row r="4771" spans="2:12">
      <c r="B4771" s="1883">
        <v>40189</v>
      </c>
      <c r="C4771" s="2040">
        <v>0.93402777777777779</v>
      </c>
      <c r="D4771" s="2041" t="s">
        <v>1386</v>
      </c>
      <c r="E4771" s="2042" t="s">
        <v>1231</v>
      </c>
      <c r="F4771" s="2042" t="s">
        <v>62</v>
      </c>
      <c r="G4771" s="2043" t="s">
        <v>1236</v>
      </c>
      <c r="H4771" s="2044">
        <v>22</v>
      </c>
      <c r="I4771" s="2044">
        <v>227.13636363636363</v>
      </c>
      <c r="J4771" s="2045">
        <v>1.7158848980152464E-2</v>
      </c>
      <c r="K4771" s="2045">
        <v>7.5544262069912775E-5</v>
      </c>
      <c r="L4771" s="2046" t="s">
        <v>1229</v>
      </c>
    </row>
    <row r="4772" spans="2:12">
      <c r="B4772" s="1883">
        <v>40189</v>
      </c>
      <c r="C4772" s="2040">
        <v>0.93541666666666667</v>
      </c>
      <c r="D4772" s="2041" t="s">
        <v>1322</v>
      </c>
      <c r="E4772" s="2042" t="s">
        <v>1231</v>
      </c>
      <c r="F4772" s="2042" t="s">
        <v>62</v>
      </c>
      <c r="G4772" s="2043" t="s">
        <v>1236</v>
      </c>
      <c r="H4772" s="2044">
        <v>29</v>
      </c>
      <c r="I4772" s="2044">
        <v>141.34482758620689</v>
      </c>
      <c r="J4772" s="2045">
        <v>1.4075269555662386E-2</v>
      </c>
      <c r="K4772" s="2045">
        <v>9.9581072728521387E-5</v>
      </c>
      <c r="L4772" s="2046" t="s">
        <v>1229</v>
      </c>
    </row>
    <row r="4773" spans="2:12">
      <c r="B4773" s="1883">
        <v>40189</v>
      </c>
      <c r="C4773" s="2040">
        <v>0.93611111111111112</v>
      </c>
      <c r="D4773" s="2041" t="s">
        <v>1240</v>
      </c>
      <c r="E4773" s="2042" t="s">
        <v>1231</v>
      </c>
      <c r="F4773" s="2042" t="s">
        <v>62</v>
      </c>
      <c r="G4773" s="2043" t="s">
        <v>1236</v>
      </c>
      <c r="H4773" s="2044">
        <v>77</v>
      </c>
      <c r="I4773" s="2044">
        <v>167.48051948051949</v>
      </c>
      <c r="J4773" s="2045">
        <v>4.428267289334524E-2</v>
      </c>
      <c r="K4773" s="2045">
        <v>2.6440491724469473E-4</v>
      </c>
      <c r="L4773" s="2046" t="s">
        <v>1229</v>
      </c>
    </row>
    <row r="4774" spans="2:12">
      <c r="B4774" s="1883">
        <v>40189</v>
      </c>
      <c r="C4774" s="2040">
        <v>0.93888888888888888</v>
      </c>
      <c r="D4774" s="2041" t="s">
        <v>1316</v>
      </c>
      <c r="E4774" s="2042" t="s">
        <v>1231</v>
      </c>
      <c r="F4774" s="2042" t="s">
        <v>62</v>
      </c>
      <c r="G4774" s="2043" t="s">
        <v>1236</v>
      </c>
      <c r="H4774" s="2044">
        <v>55</v>
      </c>
      <c r="I4774" s="2044">
        <v>28.218181818181819</v>
      </c>
      <c r="J4774" s="2045">
        <v>5.3293043060229379E-3</v>
      </c>
      <c r="K4774" s="2045">
        <v>1.8886065517478194E-4</v>
      </c>
      <c r="L4774" s="2046" t="s">
        <v>1229</v>
      </c>
    </row>
    <row r="4775" spans="2:12">
      <c r="B4775" s="1883">
        <v>40189</v>
      </c>
      <c r="C4775" s="2040">
        <v>0.94722222222222219</v>
      </c>
      <c r="D4775" s="2041" t="s">
        <v>1273</v>
      </c>
      <c r="E4775" s="2042" t="s">
        <v>1231</v>
      </c>
      <c r="F4775" s="2042" t="s">
        <v>62</v>
      </c>
      <c r="G4775" s="2043" t="s">
        <v>1236</v>
      </c>
      <c r="H4775" s="2044">
        <v>19</v>
      </c>
      <c r="I4775" s="2044">
        <v>126.10526315789474</v>
      </c>
      <c r="J4775" s="2045">
        <v>8.2274569054323187E-3</v>
      </c>
      <c r="K4775" s="2045">
        <v>6.5242771787651945E-5</v>
      </c>
      <c r="L4775" s="2046" t="s">
        <v>1229</v>
      </c>
    </row>
    <row r="4776" spans="2:12">
      <c r="B4776" s="1883">
        <v>40189</v>
      </c>
      <c r="C4776" s="2040">
        <v>0.94930555555555551</v>
      </c>
      <c r="D4776" s="2041" t="s">
        <v>1314</v>
      </c>
      <c r="E4776" s="2042" t="s">
        <v>1231</v>
      </c>
      <c r="F4776" s="2042" t="s">
        <v>240</v>
      </c>
      <c r="G4776" s="2043" t="s">
        <v>243</v>
      </c>
      <c r="H4776" s="2044">
        <v>17</v>
      </c>
      <c r="I4776" s="2044">
        <v>99.588235294117652</v>
      </c>
      <c r="J4776" s="2045">
        <v>5.8134743492891973E-3</v>
      </c>
      <c r="K4776" s="2045">
        <v>5.8375111599478061E-5</v>
      </c>
      <c r="L4776" s="2046" t="s">
        <v>1229</v>
      </c>
    </row>
    <row r="4777" spans="2:12">
      <c r="B4777" s="1883">
        <v>40189</v>
      </c>
      <c r="C4777" s="2040">
        <v>0.95</v>
      </c>
      <c r="D4777" s="2041" t="s">
        <v>1278</v>
      </c>
      <c r="E4777" s="2042" t="s">
        <v>1231</v>
      </c>
      <c r="F4777" s="2042" t="s">
        <v>62</v>
      </c>
      <c r="G4777" s="2043" t="s">
        <v>1236</v>
      </c>
      <c r="H4777" s="2044">
        <v>28</v>
      </c>
      <c r="I4777" s="2044">
        <v>273.78571428571428</v>
      </c>
      <c r="J4777" s="2045">
        <v>2.6323741501270516E-2</v>
      </c>
      <c r="K4777" s="2045">
        <v>9.6147242634434449E-5</v>
      </c>
      <c r="L4777" s="2046" t="s">
        <v>1229</v>
      </c>
    </row>
    <row r="4778" spans="2:12">
      <c r="B4778" s="1883">
        <v>40189</v>
      </c>
      <c r="C4778" s="2040">
        <v>0.95416666666666672</v>
      </c>
      <c r="D4778" s="2041" t="s">
        <v>1350</v>
      </c>
      <c r="E4778" s="2042" t="s">
        <v>1231</v>
      </c>
      <c r="F4778" s="2042" t="s">
        <v>240</v>
      </c>
      <c r="G4778" s="2043" t="s">
        <v>243</v>
      </c>
      <c r="H4778" s="2044">
        <v>24</v>
      </c>
      <c r="I4778" s="2044">
        <v>166</v>
      </c>
      <c r="J4778" s="2045">
        <v>1.3680379094842387E-2</v>
      </c>
      <c r="K4778" s="2045">
        <v>8.2411922258086666E-5</v>
      </c>
      <c r="L4778" s="2046" t="s">
        <v>1229</v>
      </c>
    </row>
    <row r="4779" spans="2:12">
      <c r="B4779" s="1883">
        <v>40189</v>
      </c>
      <c r="C4779" s="2040">
        <v>0.98750000000000004</v>
      </c>
      <c r="D4779" s="2041" t="s">
        <v>1316</v>
      </c>
      <c r="E4779" s="2042" t="s">
        <v>1231</v>
      </c>
      <c r="F4779" s="2042" t="s">
        <v>62</v>
      </c>
      <c r="G4779" s="2043" t="s">
        <v>1236</v>
      </c>
      <c r="H4779" s="2044">
        <v>45</v>
      </c>
      <c r="I4779" s="2044">
        <v>91.088888888888889</v>
      </c>
      <c r="J4779" s="2045">
        <v>1.4075269555662386E-2</v>
      </c>
      <c r="K4779" s="2045">
        <v>1.545223542339125E-4</v>
      </c>
      <c r="L4779" s="2046" t="s">
        <v>1229</v>
      </c>
    </row>
    <row r="4780" spans="2:12">
      <c r="B4780" s="1883">
        <v>40190</v>
      </c>
      <c r="C4780" s="2040">
        <v>7.6388888888888886E-3</v>
      </c>
      <c r="D4780" s="2041" t="s">
        <v>1327</v>
      </c>
      <c r="E4780" s="2042" t="s">
        <v>1231</v>
      </c>
      <c r="F4780" s="2042" t="s">
        <v>62</v>
      </c>
      <c r="G4780" s="2043" t="s">
        <v>1236</v>
      </c>
      <c r="H4780" s="2044">
        <v>35</v>
      </c>
      <c r="I4780" s="2044">
        <v>101.74285714285715</v>
      </c>
      <c r="J4780" s="2045">
        <v>1.222786896504361E-2</v>
      </c>
      <c r="K4780" s="2045">
        <v>1.2018405329304306E-4</v>
      </c>
      <c r="L4780" s="2046" t="s">
        <v>1229</v>
      </c>
    </row>
    <row r="4781" spans="2:12">
      <c r="B4781" s="1883">
        <v>40190</v>
      </c>
      <c r="C4781" s="2040">
        <v>1.1805555555555555E-2</v>
      </c>
      <c r="D4781" s="2041" t="s">
        <v>1339</v>
      </c>
      <c r="E4781" s="2042" t="s">
        <v>1231</v>
      </c>
      <c r="F4781" s="2042" t="s">
        <v>62</v>
      </c>
      <c r="G4781" s="2043" t="s">
        <v>1236</v>
      </c>
      <c r="H4781" s="2044">
        <v>51</v>
      </c>
      <c r="I4781" s="2044">
        <v>135.11764705882354</v>
      </c>
      <c r="J4781" s="2045">
        <v>2.3662523178353136E-2</v>
      </c>
      <c r="K4781" s="2045">
        <v>1.7512533479843416E-4</v>
      </c>
      <c r="L4781" s="2046" t="s">
        <v>1229</v>
      </c>
    </row>
    <row r="4782" spans="2:12">
      <c r="B4782" s="1883">
        <v>40190</v>
      </c>
      <c r="C4782" s="2040">
        <v>0.125</v>
      </c>
      <c r="D4782" s="2041" t="s">
        <v>1386</v>
      </c>
      <c r="E4782" s="2042" t="s">
        <v>1231</v>
      </c>
      <c r="F4782" s="2042" t="s">
        <v>62</v>
      </c>
      <c r="G4782" s="2043" t="s">
        <v>1236</v>
      </c>
      <c r="H4782" s="2044">
        <v>29</v>
      </c>
      <c r="I4782" s="2044">
        <v>50.655172413793103</v>
      </c>
      <c r="J4782" s="2045">
        <v>5.0442964082137217E-3</v>
      </c>
      <c r="K4782" s="2045">
        <v>9.9581072728521387E-5</v>
      </c>
      <c r="L4782" s="2046" t="s">
        <v>1229</v>
      </c>
    </row>
    <row r="4783" spans="2:12">
      <c r="B4783" s="1883">
        <v>40190</v>
      </c>
      <c r="C4783" s="2040">
        <v>0.23749999999999999</v>
      </c>
      <c r="D4783" s="2041" t="s">
        <v>1334</v>
      </c>
      <c r="E4783" s="2042" t="s">
        <v>1231</v>
      </c>
      <c r="F4783" s="2042" t="s">
        <v>240</v>
      </c>
      <c r="G4783" s="2043" t="s">
        <v>243</v>
      </c>
      <c r="H4783" s="2044">
        <v>1</v>
      </c>
      <c r="I4783" s="2044">
        <v>229</v>
      </c>
      <c r="J4783" s="2045">
        <v>7.8634709154591035E-4</v>
      </c>
      <c r="K4783" s="2045">
        <v>3.4338300940869447E-6</v>
      </c>
      <c r="L4783" s="2046" t="s">
        <v>1229</v>
      </c>
    </row>
    <row r="4784" spans="2:12">
      <c r="B4784" s="1883">
        <v>40190</v>
      </c>
      <c r="C4784" s="2040">
        <v>0.24791666666666667</v>
      </c>
      <c r="D4784" s="2041" t="s">
        <v>1249</v>
      </c>
      <c r="E4784" s="2042" t="s">
        <v>1228</v>
      </c>
      <c r="F4784" s="2042" t="s">
        <v>238</v>
      </c>
      <c r="G4784" s="2043" t="s">
        <v>239</v>
      </c>
      <c r="H4784" s="2044">
        <v>91</v>
      </c>
      <c r="I4784" s="2044">
        <v>261.86813186813185</v>
      </c>
      <c r="J4784" s="2045">
        <v>1.2966590488627707</v>
      </c>
      <c r="K4784" s="2045">
        <v>4.9515725323756666E-3</v>
      </c>
      <c r="L4784" s="2046" t="s">
        <v>1229</v>
      </c>
    </row>
    <row r="4785" spans="2:12">
      <c r="B4785" s="1883">
        <v>40190</v>
      </c>
      <c r="C4785" s="2040">
        <v>0.26319444444444445</v>
      </c>
      <c r="D4785" s="2041" t="s">
        <v>1281</v>
      </c>
      <c r="E4785" s="2042" t="s">
        <v>1231</v>
      </c>
      <c r="F4785" s="2042" t="s">
        <v>240</v>
      </c>
      <c r="G4785" s="2043" t="s">
        <v>243</v>
      </c>
      <c r="H4785" s="2044">
        <v>95</v>
      </c>
      <c r="I4785" s="2044">
        <v>116</v>
      </c>
      <c r="J4785" s="2045">
        <v>3.7840807636838128E-2</v>
      </c>
      <c r="K4785" s="2045">
        <v>3.2621385893825971E-4</v>
      </c>
      <c r="L4785" s="2046" t="s">
        <v>1229</v>
      </c>
    </row>
    <row r="4786" spans="2:12">
      <c r="B4786" s="1883">
        <v>40190</v>
      </c>
      <c r="C4786" s="2040">
        <v>0.30138888888888887</v>
      </c>
      <c r="D4786" s="2041" t="s">
        <v>1289</v>
      </c>
      <c r="E4786" s="2042" t="s">
        <v>1231</v>
      </c>
      <c r="F4786" s="2042" t="s">
        <v>61</v>
      </c>
      <c r="G4786" s="2043" t="s">
        <v>1250</v>
      </c>
      <c r="H4786" s="2044">
        <v>1</v>
      </c>
      <c r="I4786" s="2044">
        <v>158</v>
      </c>
      <c r="J4786" s="2045">
        <v>5.4254515486573728E-4</v>
      </c>
      <c r="K4786" s="2045">
        <v>3.4338300940869447E-6</v>
      </c>
      <c r="L4786" s="2046" t="s">
        <v>1229</v>
      </c>
    </row>
    <row r="4787" spans="2:12">
      <c r="B4787" s="1883">
        <v>40190</v>
      </c>
      <c r="C4787" s="2040">
        <v>0.31111111111111112</v>
      </c>
      <c r="D4787" s="2041" t="s">
        <v>1268</v>
      </c>
      <c r="E4787" s="2042" t="s">
        <v>1231</v>
      </c>
      <c r="F4787" s="2042" t="s">
        <v>61</v>
      </c>
      <c r="G4787" s="2043" t="s">
        <v>1426</v>
      </c>
      <c r="H4787" s="2044">
        <v>1</v>
      </c>
      <c r="I4787" s="2044">
        <v>92</v>
      </c>
      <c r="J4787" s="2045">
        <v>3.1591236865599891E-4</v>
      </c>
      <c r="K4787" s="2045">
        <v>3.4338300940869447E-6</v>
      </c>
      <c r="L4787" s="2046" t="s">
        <v>1229</v>
      </c>
    </row>
    <row r="4788" spans="2:12">
      <c r="B4788" s="1883">
        <v>40190</v>
      </c>
      <c r="C4788" s="2040">
        <v>0.31597222222222221</v>
      </c>
      <c r="D4788" s="2041" t="s">
        <v>1334</v>
      </c>
      <c r="E4788" s="2042" t="s">
        <v>1231</v>
      </c>
      <c r="F4788" s="2042" t="s">
        <v>240</v>
      </c>
      <c r="G4788" s="2043" t="s">
        <v>243</v>
      </c>
      <c r="H4788" s="2044">
        <v>1</v>
      </c>
      <c r="I4788" s="2044">
        <v>117</v>
      </c>
      <c r="J4788" s="2045">
        <v>4.017581210081725E-4</v>
      </c>
      <c r="K4788" s="2045">
        <v>3.4338300940869447E-6</v>
      </c>
      <c r="L4788" s="2046" t="s">
        <v>1229</v>
      </c>
    </row>
    <row r="4789" spans="2:12">
      <c r="B4789" s="1883">
        <v>40190</v>
      </c>
      <c r="C4789" s="2040">
        <v>0.44027777777777777</v>
      </c>
      <c r="D4789" s="2041" t="s">
        <v>1263</v>
      </c>
      <c r="E4789" s="2042" t="s">
        <v>1231</v>
      </c>
      <c r="F4789" s="2042" t="s">
        <v>240</v>
      </c>
      <c r="G4789" s="2043" t="s">
        <v>243</v>
      </c>
      <c r="H4789" s="2044">
        <v>1</v>
      </c>
      <c r="I4789" s="2044">
        <v>61</v>
      </c>
      <c r="J4789" s="2045">
        <v>2.0946363573930363E-4</v>
      </c>
      <c r="K4789" s="2045">
        <v>3.4338300940869447E-6</v>
      </c>
      <c r="L4789" s="2046" t="s">
        <v>1229</v>
      </c>
    </row>
    <row r="4790" spans="2:12">
      <c r="B4790" s="1883">
        <v>40190</v>
      </c>
      <c r="C4790" s="2040">
        <v>0.45</v>
      </c>
      <c r="D4790" s="2041" t="s">
        <v>1332</v>
      </c>
      <c r="E4790" s="2042" t="s">
        <v>1231</v>
      </c>
      <c r="F4790" s="2042" t="s">
        <v>240</v>
      </c>
      <c r="G4790" s="2043" t="s">
        <v>243</v>
      </c>
      <c r="H4790" s="2044">
        <v>34</v>
      </c>
      <c r="I4790" s="2044">
        <v>62</v>
      </c>
      <c r="J4790" s="2045">
        <v>7.238513838335279E-3</v>
      </c>
      <c r="K4790" s="2045">
        <v>1.1675022319895612E-4</v>
      </c>
      <c r="L4790" s="2046" t="s">
        <v>1229</v>
      </c>
    </row>
    <row r="4791" spans="2:12">
      <c r="B4791" s="1883">
        <v>40190</v>
      </c>
      <c r="C4791" s="2040">
        <v>0.45069444444444445</v>
      </c>
      <c r="D4791" s="2041" t="s">
        <v>1248</v>
      </c>
      <c r="E4791" s="2042" t="s">
        <v>1228</v>
      </c>
      <c r="F4791" s="2042" t="s">
        <v>62</v>
      </c>
      <c r="G4791" s="2043" t="s">
        <v>1236</v>
      </c>
      <c r="H4791" s="2044">
        <v>8</v>
      </c>
      <c r="I4791" s="2044">
        <v>83.5</v>
      </c>
      <c r="J4791" s="2045">
        <v>3.6347807160735664E-2</v>
      </c>
      <c r="K4791" s="2045">
        <v>4.3530307976928938E-4</v>
      </c>
      <c r="L4791" s="2046" t="s">
        <v>1229</v>
      </c>
    </row>
    <row r="4792" spans="2:12">
      <c r="B4792" s="1883">
        <v>40190</v>
      </c>
      <c r="C4792" s="2040">
        <v>0.46041666666666664</v>
      </c>
      <c r="D4792" s="2041" t="s">
        <v>1240</v>
      </c>
      <c r="E4792" s="2042" t="s">
        <v>1231</v>
      </c>
      <c r="F4792" s="2042" t="s">
        <v>61</v>
      </c>
      <c r="G4792" s="2043" t="s">
        <v>1266</v>
      </c>
      <c r="H4792" s="2044">
        <v>1</v>
      </c>
      <c r="I4792" s="2044">
        <v>44</v>
      </c>
      <c r="J4792" s="2045">
        <v>1.5108852413982555E-4</v>
      </c>
      <c r="K4792" s="2045">
        <v>3.4338300940869447E-6</v>
      </c>
      <c r="L4792" s="2046" t="s">
        <v>1229</v>
      </c>
    </row>
    <row r="4793" spans="2:12">
      <c r="B4793" s="1883">
        <v>40190</v>
      </c>
      <c r="C4793" s="2040">
        <v>0.47291666666666665</v>
      </c>
      <c r="D4793" s="2041" t="s">
        <v>1301</v>
      </c>
      <c r="E4793" s="2042" t="s">
        <v>1231</v>
      </c>
      <c r="F4793" s="2042" t="s">
        <v>240</v>
      </c>
      <c r="G4793" s="2043" t="s">
        <v>243</v>
      </c>
      <c r="H4793" s="2044">
        <v>1</v>
      </c>
      <c r="I4793" s="2044">
        <v>144</v>
      </c>
      <c r="J4793" s="2045">
        <v>4.9447153354852005E-4</v>
      </c>
      <c r="K4793" s="2045">
        <v>3.4338300940869447E-6</v>
      </c>
      <c r="L4793" s="2046" t="s">
        <v>1229</v>
      </c>
    </row>
    <row r="4794" spans="2:12">
      <c r="B4794" s="1883">
        <v>40190</v>
      </c>
      <c r="C4794" s="2040">
        <v>0.49027777777777776</v>
      </c>
      <c r="D4794" s="2041" t="s">
        <v>1334</v>
      </c>
      <c r="E4794" s="2042" t="s">
        <v>1231</v>
      </c>
      <c r="F4794" s="2042" t="s">
        <v>240</v>
      </c>
      <c r="G4794" s="2043" t="s">
        <v>243</v>
      </c>
      <c r="H4794" s="2044">
        <v>1</v>
      </c>
      <c r="I4794" s="2044">
        <v>194</v>
      </c>
      <c r="J4794" s="2045">
        <v>6.6616303825286723E-4</v>
      </c>
      <c r="K4794" s="2045">
        <v>3.4338300940869447E-6</v>
      </c>
      <c r="L4794" s="2046" t="s">
        <v>1229</v>
      </c>
    </row>
    <row r="4795" spans="2:12">
      <c r="B4795" s="1883">
        <v>40190</v>
      </c>
      <c r="C4795" s="2040">
        <v>0.50138888888888888</v>
      </c>
      <c r="D4795" s="2041" t="s">
        <v>1383</v>
      </c>
      <c r="E4795" s="2042" t="s">
        <v>1231</v>
      </c>
      <c r="F4795" s="2042" t="s">
        <v>61</v>
      </c>
      <c r="G4795" s="2043" t="s">
        <v>1250</v>
      </c>
      <c r="H4795" s="2044">
        <v>1</v>
      </c>
      <c r="I4795" s="2044">
        <v>83</v>
      </c>
      <c r="J4795" s="2045">
        <v>2.8500789780921639E-4</v>
      </c>
      <c r="K4795" s="2045">
        <v>3.4338300940869447E-6</v>
      </c>
      <c r="L4795" s="2046" t="s">
        <v>1229</v>
      </c>
    </row>
    <row r="4796" spans="2:12">
      <c r="B4796" s="1883">
        <v>40190</v>
      </c>
      <c r="C4796" s="2040">
        <v>0.52013888888888893</v>
      </c>
      <c r="D4796" s="2041" t="s">
        <v>1344</v>
      </c>
      <c r="E4796" s="2042" t="s">
        <v>1231</v>
      </c>
      <c r="F4796" s="2042" t="s">
        <v>240</v>
      </c>
      <c r="G4796" s="2043" t="s">
        <v>241</v>
      </c>
      <c r="H4796" s="2044">
        <v>48</v>
      </c>
      <c r="I4796" s="2044">
        <v>61.229166666666664</v>
      </c>
      <c r="J4796" s="2045">
        <v>1.0092026646521529E-2</v>
      </c>
      <c r="K4796" s="2045">
        <v>1.6482384451617333E-4</v>
      </c>
      <c r="L4796" s="2046" t="s">
        <v>1229</v>
      </c>
    </row>
    <row r="4797" spans="2:12">
      <c r="B4797" s="1883">
        <v>40190</v>
      </c>
      <c r="C4797" s="2040">
        <v>0.53333333333333333</v>
      </c>
      <c r="D4797" s="2041" t="s">
        <v>1283</v>
      </c>
      <c r="E4797" s="2042" t="s">
        <v>1231</v>
      </c>
      <c r="F4797" s="2042" t="s">
        <v>240</v>
      </c>
      <c r="G4797" s="2043" t="s">
        <v>241</v>
      </c>
      <c r="H4797" s="2044">
        <v>61</v>
      </c>
      <c r="I4797" s="2044">
        <v>97.606557377049185</v>
      </c>
      <c r="J4797" s="2045">
        <v>2.0445024380193667E-2</v>
      </c>
      <c r="K4797" s="2045">
        <v>2.0946363573930363E-4</v>
      </c>
      <c r="L4797" s="2046" t="s">
        <v>1229</v>
      </c>
    </row>
    <row r="4798" spans="2:12">
      <c r="B4798" s="1883">
        <v>40190</v>
      </c>
      <c r="C4798" s="2040">
        <v>0.59513888888888888</v>
      </c>
      <c r="D4798" s="2041" t="s">
        <v>1274</v>
      </c>
      <c r="E4798" s="2042" t="s">
        <v>1231</v>
      </c>
      <c r="F4798" s="2042" t="s">
        <v>61</v>
      </c>
      <c r="G4798" s="2043" t="s">
        <v>1250</v>
      </c>
      <c r="H4798" s="2044">
        <v>1</v>
      </c>
      <c r="I4798" s="2044">
        <v>123</v>
      </c>
      <c r="J4798" s="2045">
        <v>4.2236110157269416E-4</v>
      </c>
      <c r="K4798" s="2045">
        <v>3.4338300940869447E-6</v>
      </c>
      <c r="L4798" s="2046" t="s">
        <v>1229</v>
      </c>
    </row>
    <row r="4799" spans="2:12">
      <c r="B4799" s="1883">
        <v>40190</v>
      </c>
      <c r="C4799" s="2040">
        <v>0.64722222222222225</v>
      </c>
      <c r="D4799" s="2041" t="s">
        <v>1378</v>
      </c>
      <c r="E4799" s="2042" t="s">
        <v>1231</v>
      </c>
      <c r="F4799" s="2042" t="s">
        <v>61</v>
      </c>
      <c r="G4799" s="2043" t="s">
        <v>1244</v>
      </c>
      <c r="H4799" s="2044">
        <v>1</v>
      </c>
      <c r="I4799" s="2044">
        <v>63</v>
      </c>
      <c r="J4799" s="2045">
        <v>2.1633129592747751E-4</v>
      </c>
      <c r="K4799" s="2045">
        <v>3.4338300940869447E-6</v>
      </c>
      <c r="L4799" s="2046" t="s">
        <v>1229</v>
      </c>
    </row>
    <row r="4800" spans="2:12">
      <c r="B4800" s="1883">
        <v>40190</v>
      </c>
      <c r="C4800" s="2040">
        <v>0.6479166666666667</v>
      </c>
      <c r="D4800" s="2041" t="s">
        <v>1245</v>
      </c>
      <c r="E4800" s="2042" t="s">
        <v>1231</v>
      </c>
      <c r="F4800" s="2042" t="s">
        <v>250</v>
      </c>
      <c r="G4800" s="2043" t="s">
        <v>372</v>
      </c>
      <c r="H4800" s="2044">
        <v>79</v>
      </c>
      <c r="I4800" s="2044">
        <v>92</v>
      </c>
      <c r="J4800" s="2045">
        <v>2.4957077123823914E-2</v>
      </c>
      <c r="K4800" s="2045">
        <v>2.7127257743286864E-4</v>
      </c>
      <c r="L4800" s="2046" t="s">
        <v>1229</v>
      </c>
    </row>
    <row r="4801" spans="2:12">
      <c r="B4801" s="1883">
        <v>40190</v>
      </c>
      <c r="C4801" s="2040">
        <v>0.6743055555555556</v>
      </c>
      <c r="D4801" s="2041" t="s">
        <v>1378</v>
      </c>
      <c r="E4801" s="2042" t="s">
        <v>1231</v>
      </c>
      <c r="F4801" s="2042" t="s">
        <v>240</v>
      </c>
      <c r="G4801" s="2043" t="s">
        <v>243</v>
      </c>
      <c r="H4801" s="2044">
        <v>1</v>
      </c>
      <c r="I4801" s="2044">
        <v>99</v>
      </c>
      <c r="J4801" s="2045">
        <v>3.3994917931460752E-4</v>
      </c>
      <c r="K4801" s="2045">
        <v>3.4338300940869447E-6</v>
      </c>
      <c r="L4801" s="2046" t="s">
        <v>1229</v>
      </c>
    </row>
    <row r="4802" spans="2:12">
      <c r="B4802" s="1883">
        <v>40190</v>
      </c>
      <c r="C4802" s="2040">
        <v>0.69097222222222221</v>
      </c>
      <c r="D4802" s="2041" t="s">
        <v>1332</v>
      </c>
      <c r="E4802" s="2042" t="s">
        <v>1231</v>
      </c>
      <c r="F4802" s="2042" t="s">
        <v>62</v>
      </c>
      <c r="G4802" s="2043" t="s">
        <v>1236</v>
      </c>
      <c r="H4802" s="2044">
        <v>63</v>
      </c>
      <c r="I4802" s="2044">
        <v>126.36507936507937</v>
      </c>
      <c r="J4802" s="2045">
        <v>2.7336721379026166E-2</v>
      </c>
      <c r="K4802" s="2045">
        <v>2.1633129592747751E-4</v>
      </c>
      <c r="L4802" s="2046" t="s">
        <v>1229</v>
      </c>
    </row>
    <row r="4803" spans="2:12" ht="25.5">
      <c r="B4803" s="1883">
        <v>40190</v>
      </c>
      <c r="C4803" s="2040">
        <v>0.74791666666666667</v>
      </c>
      <c r="D4803" s="2041" t="s">
        <v>1324</v>
      </c>
      <c r="E4803" s="2042" t="s">
        <v>1231</v>
      </c>
      <c r="F4803" s="2042" t="s">
        <v>250</v>
      </c>
      <c r="G4803" s="2043" t="s">
        <v>373</v>
      </c>
      <c r="H4803" s="2044">
        <v>1188</v>
      </c>
      <c r="I4803" s="2044">
        <v>33.521885521885523</v>
      </c>
      <c r="J4803" s="2045">
        <v>0.13674884966691847</v>
      </c>
      <c r="K4803" s="2045">
        <v>4.0793901517752898E-3</v>
      </c>
      <c r="L4803" s="2046" t="s">
        <v>1229</v>
      </c>
    </row>
    <row r="4804" spans="2:12">
      <c r="B4804" s="1883">
        <v>40190</v>
      </c>
      <c r="C4804" s="2040">
        <v>0.76944444444444449</v>
      </c>
      <c r="D4804" s="2041" t="s">
        <v>1296</v>
      </c>
      <c r="E4804" s="2042" t="s">
        <v>1231</v>
      </c>
      <c r="F4804" s="2042" t="s">
        <v>62</v>
      </c>
      <c r="G4804" s="2043" t="s">
        <v>1236</v>
      </c>
      <c r="H4804" s="2044">
        <v>33</v>
      </c>
      <c r="I4804" s="2044">
        <v>79.303030303030297</v>
      </c>
      <c r="J4804" s="2045">
        <v>8.9863333562255343E-3</v>
      </c>
      <c r="K4804" s="2045">
        <v>1.1331639310486917E-4</v>
      </c>
      <c r="L4804" s="2046" t="s">
        <v>1229</v>
      </c>
    </row>
    <row r="4805" spans="2:12">
      <c r="B4805" s="1883">
        <v>40190</v>
      </c>
      <c r="C4805" s="2040">
        <v>0.78055555555555556</v>
      </c>
      <c r="D4805" s="2041" t="s">
        <v>1268</v>
      </c>
      <c r="E4805" s="2042" t="s">
        <v>1231</v>
      </c>
      <c r="F4805" s="2042" t="s">
        <v>64</v>
      </c>
      <c r="G4805" s="2043" t="s">
        <v>64</v>
      </c>
      <c r="H4805" s="2044">
        <v>1</v>
      </c>
      <c r="I4805" s="2044">
        <v>127</v>
      </c>
      <c r="J4805" s="2045">
        <v>4.3609642194904197E-4</v>
      </c>
      <c r="K4805" s="2045">
        <v>3.4338300940869447E-6</v>
      </c>
      <c r="L4805" s="2046" t="s">
        <v>1229</v>
      </c>
    </row>
    <row r="4806" spans="2:12">
      <c r="B4806" s="1883">
        <v>40190</v>
      </c>
      <c r="C4806" s="2040">
        <v>0.90208333333333335</v>
      </c>
      <c r="D4806" s="2041" t="s">
        <v>1381</v>
      </c>
      <c r="E4806" s="2042" t="s">
        <v>1231</v>
      </c>
      <c r="F4806" s="2042" t="s">
        <v>64</v>
      </c>
      <c r="G4806" s="2043" t="s">
        <v>64</v>
      </c>
      <c r="H4806" s="2044">
        <v>1</v>
      </c>
      <c r="I4806" s="2044">
        <v>71</v>
      </c>
      <c r="J4806" s="2045">
        <v>2.4380193668017307E-4</v>
      </c>
      <c r="K4806" s="2045">
        <v>3.4338300940869447E-6</v>
      </c>
      <c r="L4806" s="2046" t="s">
        <v>1229</v>
      </c>
    </row>
    <row r="4807" spans="2:12">
      <c r="B4807" s="1883">
        <v>40190</v>
      </c>
      <c r="C4807" s="2040">
        <v>0.93333333333333335</v>
      </c>
      <c r="D4807" s="2041" t="s">
        <v>1251</v>
      </c>
      <c r="E4807" s="2042" t="s">
        <v>1231</v>
      </c>
      <c r="F4807" s="2042" t="s">
        <v>240</v>
      </c>
      <c r="G4807" s="2043" t="s">
        <v>242</v>
      </c>
      <c r="H4807" s="2044">
        <v>83</v>
      </c>
      <c r="I4807" s="2044">
        <v>112</v>
      </c>
      <c r="J4807" s="2045">
        <v>3.192088455463224E-2</v>
      </c>
      <c r="K4807" s="2045">
        <v>2.8500789780921639E-4</v>
      </c>
      <c r="L4807" s="2046" t="s">
        <v>1229</v>
      </c>
    </row>
    <row r="4808" spans="2:12">
      <c r="B4808" s="1883">
        <v>40191</v>
      </c>
      <c r="C4808" s="2040">
        <v>0.33819444444444446</v>
      </c>
      <c r="D4808" s="2041" t="s">
        <v>1249</v>
      </c>
      <c r="E4808" s="2042" t="s">
        <v>1228</v>
      </c>
      <c r="F4808" s="2042" t="s">
        <v>238</v>
      </c>
      <c r="G4808" s="2043" t="s">
        <v>239</v>
      </c>
      <c r="H4808" s="2044">
        <v>2</v>
      </c>
      <c r="I4808" s="2044">
        <v>73.5</v>
      </c>
      <c r="J4808" s="2045">
        <v>7.9986940907606913E-3</v>
      </c>
      <c r="K4808" s="2045">
        <v>1.0882576994232234E-4</v>
      </c>
      <c r="L4808" s="2046" t="s">
        <v>1229</v>
      </c>
    </row>
    <row r="4809" spans="2:12">
      <c r="B4809" s="1883">
        <v>40191</v>
      </c>
      <c r="C4809" s="2040">
        <v>0.38541666666666669</v>
      </c>
      <c r="D4809" s="2041" t="s">
        <v>1249</v>
      </c>
      <c r="E4809" s="2042" t="s">
        <v>1228</v>
      </c>
      <c r="F4809" s="2042" t="s">
        <v>103</v>
      </c>
      <c r="G4809" s="2043" t="s">
        <v>1236</v>
      </c>
      <c r="H4809" s="2044">
        <v>20</v>
      </c>
      <c r="I4809" s="2044">
        <v>265</v>
      </c>
      <c r="J4809" s="2045">
        <v>0.28838829034715419</v>
      </c>
      <c r="K4809" s="2045">
        <v>1.0882576994232234E-3</v>
      </c>
      <c r="L4809" s="2046" t="s">
        <v>1229</v>
      </c>
    </row>
    <row r="4810" spans="2:12">
      <c r="B4810" s="1883">
        <v>40191</v>
      </c>
      <c r="C4810" s="2040">
        <v>0.4152777777777778</v>
      </c>
      <c r="D4810" s="2041" t="s">
        <v>1246</v>
      </c>
      <c r="E4810" s="2042" t="s">
        <v>1231</v>
      </c>
      <c r="F4810" s="2042" t="s">
        <v>240</v>
      </c>
      <c r="G4810" s="2043" t="s">
        <v>243</v>
      </c>
      <c r="H4810" s="2044">
        <v>1</v>
      </c>
      <c r="I4810" s="2044">
        <v>62</v>
      </c>
      <c r="J4810" s="2045">
        <v>2.1289746583339056E-4</v>
      </c>
      <c r="K4810" s="2045">
        <v>3.4338300940869447E-6</v>
      </c>
      <c r="L4810" s="2046" t="s">
        <v>1229</v>
      </c>
    </row>
    <row r="4811" spans="2:12">
      <c r="B4811" s="1883">
        <v>40191</v>
      </c>
      <c r="C4811" s="2040">
        <v>0.42916666666666664</v>
      </c>
      <c r="D4811" s="2041" t="s">
        <v>1227</v>
      </c>
      <c r="E4811" s="2042" t="s">
        <v>1228</v>
      </c>
      <c r="F4811" s="2042" t="s">
        <v>238</v>
      </c>
      <c r="G4811" s="2043" t="s">
        <v>239</v>
      </c>
      <c r="H4811" s="2044">
        <v>1</v>
      </c>
      <c r="I4811" s="2044">
        <v>152</v>
      </c>
      <c r="J4811" s="2045">
        <v>8.2707585156164987E-3</v>
      </c>
      <c r="K4811" s="2045">
        <v>5.4412884971161172E-5</v>
      </c>
      <c r="L4811" s="2046" t="s">
        <v>1229</v>
      </c>
    </row>
    <row r="4812" spans="2:12">
      <c r="B4812" s="1883">
        <v>40191</v>
      </c>
      <c r="C4812" s="2040">
        <v>0.46527777777777779</v>
      </c>
      <c r="D4812" s="2041" t="s">
        <v>1361</v>
      </c>
      <c r="E4812" s="2042" t="s">
        <v>1231</v>
      </c>
      <c r="F4812" s="2042" t="s">
        <v>240</v>
      </c>
      <c r="G4812" s="2043" t="s">
        <v>243</v>
      </c>
      <c r="H4812" s="2044">
        <v>1</v>
      </c>
      <c r="I4812" s="2044">
        <v>178</v>
      </c>
      <c r="J4812" s="2045">
        <v>6.1122175674747611E-4</v>
      </c>
      <c r="K4812" s="2045">
        <v>3.4338300940869447E-6</v>
      </c>
      <c r="L4812" s="2046" t="s">
        <v>1229</v>
      </c>
    </row>
    <row r="4813" spans="2:12">
      <c r="B4813" s="1883">
        <v>40191</v>
      </c>
      <c r="C4813" s="2040">
        <v>0.53333333333333333</v>
      </c>
      <c r="D4813" s="2041" t="s">
        <v>1357</v>
      </c>
      <c r="E4813" s="2042" t="s">
        <v>1231</v>
      </c>
      <c r="F4813" s="2042" t="s">
        <v>240</v>
      </c>
      <c r="G4813" s="2043" t="s">
        <v>243</v>
      </c>
      <c r="H4813" s="2044">
        <v>1</v>
      </c>
      <c r="I4813" s="2044">
        <v>72</v>
      </c>
      <c r="J4813" s="2045">
        <v>2.4723576677426003E-4</v>
      </c>
      <c r="K4813" s="2045">
        <v>3.4338300940869447E-6</v>
      </c>
      <c r="L4813" s="2046" t="s">
        <v>1229</v>
      </c>
    </row>
    <row r="4814" spans="2:12">
      <c r="B4814" s="1883">
        <v>40191</v>
      </c>
      <c r="C4814" s="2040">
        <v>0.60833333333333328</v>
      </c>
      <c r="D4814" s="2041" t="s">
        <v>1420</v>
      </c>
      <c r="E4814" s="2042" t="s">
        <v>1231</v>
      </c>
      <c r="F4814" s="2042" t="s">
        <v>240</v>
      </c>
      <c r="G4814" s="2043" t="s">
        <v>243</v>
      </c>
      <c r="H4814" s="2044">
        <v>1</v>
      </c>
      <c r="I4814" s="2044">
        <v>234</v>
      </c>
      <c r="J4814" s="2045">
        <v>8.03516242016345E-4</v>
      </c>
      <c r="K4814" s="2045">
        <v>3.4338300940869447E-6</v>
      </c>
      <c r="L4814" s="2046" t="s">
        <v>1229</v>
      </c>
    </row>
    <row r="4815" spans="2:12">
      <c r="B4815" s="1883">
        <v>40191</v>
      </c>
      <c r="C4815" s="2040">
        <v>0.61319444444444449</v>
      </c>
      <c r="D4815" s="2041" t="s">
        <v>1268</v>
      </c>
      <c r="E4815" s="2042" t="s">
        <v>1231</v>
      </c>
      <c r="F4815" s="2042" t="s">
        <v>240</v>
      </c>
      <c r="G4815" s="2043" t="s">
        <v>243</v>
      </c>
      <c r="H4815" s="2044">
        <v>1</v>
      </c>
      <c r="I4815" s="2044">
        <v>147</v>
      </c>
      <c r="J4815" s="2045">
        <v>5.047730238307808E-4</v>
      </c>
      <c r="K4815" s="2045">
        <v>3.4338300940869447E-6</v>
      </c>
      <c r="L4815" s="2046" t="s">
        <v>1229</v>
      </c>
    </row>
    <row r="4816" spans="2:12">
      <c r="B4816" s="1883">
        <v>40191</v>
      </c>
      <c r="C4816" s="2040">
        <v>0.6479166666666667</v>
      </c>
      <c r="D4816" s="2041" t="s">
        <v>1442</v>
      </c>
      <c r="E4816" s="2042" t="s">
        <v>1231</v>
      </c>
      <c r="F4816" s="2042" t="s">
        <v>240</v>
      </c>
      <c r="G4816" s="2043" t="s">
        <v>243</v>
      </c>
      <c r="H4816" s="2044">
        <v>1</v>
      </c>
      <c r="I4816" s="2044">
        <v>297</v>
      </c>
      <c r="J4816" s="2045">
        <v>1.0198475379438225E-3</v>
      </c>
      <c r="K4816" s="2045">
        <v>3.4338300940869447E-6</v>
      </c>
      <c r="L4816" s="2046" t="s">
        <v>1229</v>
      </c>
    </row>
    <row r="4817" spans="2:12">
      <c r="B4817" s="1883">
        <v>40191</v>
      </c>
      <c r="C4817" s="2040">
        <v>0.68680555555555556</v>
      </c>
      <c r="D4817" s="2041" t="s">
        <v>1240</v>
      </c>
      <c r="E4817" s="2042" t="s">
        <v>1231</v>
      </c>
      <c r="F4817" s="2042" t="s">
        <v>240</v>
      </c>
      <c r="G4817" s="2043" t="s">
        <v>243</v>
      </c>
      <c r="H4817" s="2044">
        <v>1</v>
      </c>
      <c r="I4817" s="2044">
        <v>171</v>
      </c>
      <c r="J4817" s="2045">
        <v>5.8718494608886755E-4</v>
      </c>
      <c r="K4817" s="2045">
        <v>3.4338300940869447E-6</v>
      </c>
      <c r="L4817" s="2046" t="s">
        <v>1229</v>
      </c>
    </row>
    <row r="4818" spans="2:12">
      <c r="B4818" s="1883">
        <v>40191</v>
      </c>
      <c r="C4818" s="2040">
        <v>0.70625000000000004</v>
      </c>
      <c r="D4818" s="2041" t="s">
        <v>1286</v>
      </c>
      <c r="E4818" s="2042" t="s">
        <v>1231</v>
      </c>
      <c r="F4818" s="2042" t="s">
        <v>240</v>
      </c>
      <c r="G4818" s="2043" t="s">
        <v>243</v>
      </c>
      <c r="H4818" s="2044">
        <v>1</v>
      </c>
      <c r="I4818" s="2044">
        <v>223</v>
      </c>
      <c r="J4818" s="2045">
        <v>7.6574411098138864E-4</v>
      </c>
      <c r="K4818" s="2045">
        <v>3.4338300940869447E-6</v>
      </c>
      <c r="L4818" s="2046" t="s">
        <v>1229</v>
      </c>
    </row>
    <row r="4819" spans="2:12">
      <c r="B4819" s="1883">
        <v>40191</v>
      </c>
      <c r="C4819" s="2040">
        <v>0.8569444444444444</v>
      </c>
      <c r="D4819" s="2041" t="s">
        <v>1379</v>
      </c>
      <c r="E4819" s="2042" t="s">
        <v>1231</v>
      </c>
      <c r="F4819" s="2042" t="s">
        <v>240</v>
      </c>
      <c r="G4819" s="2043" t="s">
        <v>243</v>
      </c>
      <c r="H4819" s="2044">
        <v>1</v>
      </c>
      <c r="I4819" s="2044">
        <v>46</v>
      </c>
      <c r="J4819" s="2045">
        <v>1.5795618432799945E-4</v>
      </c>
      <c r="K4819" s="2045">
        <v>3.4338300940869447E-6</v>
      </c>
      <c r="L4819" s="2046" t="s">
        <v>1229</v>
      </c>
    </row>
    <row r="4820" spans="2:12">
      <c r="B4820" s="1883">
        <v>40192</v>
      </c>
      <c r="C4820" s="2040">
        <v>0.34027777777777779</v>
      </c>
      <c r="D4820" s="2041" t="s">
        <v>1333</v>
      </c>
      <c r="E4820" s="2042" t="s">
        <v>1231</v>
      </c>
      <c r="F4820" s="2042" t="s">
        <v>103</v>
      </c>
      <c r="G4820" s="2043" t="s">
        <v>1236</v>
      </c>
      <c r="H4820" s="2044">
        <v>3</v>
      </c>
      <c r="I4820" s="2044">
        <v>540.66666666666663</v>
      </c>
      <c r="J4820" s="2045">
        <v>5.5696724126090237E-3</v>
      </c>
      <c r="K4820" s="2045">
        <v>1.0301490282260833E-5</v>
      </c>
      <c r="L4820" s="2046" t="s">
        <v>1229</v>
      </c>
    </row>
    <row r="4821" spans="2:12">
      <c r="B4821" s="1883">
        <v>40192</v>
      </c>
      <c r="C4821" s="2040">
        <v>0.34166666666666667</v>
      </c>
      <c r="D4821" s="2041" t="s">
        <v>1357</v>
      </c>
      <c r="E4821" s="2042" t="s">
        <v>1231</v>
      </c>
      <c r="F4821" s="2042" t="s">
        <v>240</v>
      </c>
      <c r="G4821" s="2043" t="s">
        <v>243</v>
      </c>
      <c r="H4821" s="2044">
        <v>1</v>
      </c>
      <c r="I4821" s="2044">
        <v>153</v>
      </c>
      <c r="J4821" s="2045">
        <v>5.2537600439530251E-4</v>
      </c>
      <c r="K4821" s="2045">
        <v>3.4338300940869447E-6</v>
      </c>
      <c r="L4821" s="2046" t="s">
        <v>1229</v>
      </c>
    </row>
    <row r="4822" spans="2:12">
      <c r="B4822" s="1883">
        <v>40192</v>
      </c>
      <c r="C4822" s="2040">
        <v>0.375</v>
      </c>
      <c r="D4822" s="2041" t="s">
        <v>1359</v>
      </c>
      <c r="E4822" s="2042" t="s">
        <v>1228</v>
      </c>
      <c r="F4822" s="2042" t="s">
        <v>103</v>
      </c>
      <c r="G4822" s="2043" t="s">
        <v>1236</v>
      </c>
      <c r="H4822" s="2044">
        <v>22</v>
      </c>
      <c r="I4822" s="2044">
        <v>181</v>
      </c>
      <c r="J4822" s="2045">
        <v>0.21667210795516378</v>
      </c>
      <c r="K4822" s="2045">
        <v>1.1970834693655458E-3</v>
      </c>
      <c r="L4822" s="2046" t="s">
        <v>1229</v>
      </c>
    </row>
    <row r="4823" spans="2:12">
      <c r="B4823" s="1883">
        <v>40192</v>
      </c>
      <c r="C4823" s="2040">
        <v>0.40347222222222223</v>
      </c>
      <c r="D4823" s="2041" t="s">
        <v>1299</v>
      </c>
      <c r="E4823" s="2042" t="s">
        <v>1231</v>
      </c>
      <c r="F4823" s="2042" t="s">
        <v>240</v>
      </c>
      <c r="G4823" s="2043" t="s">
        <v>243</v>
      </c>
      <c r="H4823" s="2044">
        <v>1</v>
      </c>
      <c r="I4823" s="2044">
        <v>167</v>
      </c>
      <c r="J4823" s="2045">
        <v>5.7344962571251974E-4</v>
      </c>
      <c r="K4823" s="2045">
        <v>3.4338300940869447E-6</v>
      </c>
      <c r="L4823" s="2046" t="s">
        <v>1229</v>
      </c>
    </row>
    <row r="4824" spans="2:12">
      <c r="B4824" s="1883">
        <v>40192</v>
      </c>
      <c r="C4824" s="2040">
        <v>0.41180555555555554</v>
      </c>
      <c r="D4824" s="2041" t="s">
        <v>1362</v>
      </c>
      <c r="E4824" s="2042" t="s">
        <v>1231</v>
      </c>
      <c r="F4824" s="2042" t="s">
        <v>240</v>
      </c>
      <c r="G4824" s="2043" t="s">
        <v>243</v>
      </c>
      <c r="H4824" s="2044">
        <v>1</v>
      </c>
      <c r="I4824" s="2044">
        <v>77</v>
      </c>
      <c r="J4824" s="2045">
        <v>2.6440491724469473E-4</v>
      </c>
      <c r="K4824" s="2045">
        <v>3.4338300940869447E-6</v>
      </c>
      <c r="L4824" s="2046" t="s">
        <v>1229</v>
      </c>
    </row>
    <row r="4825" spans="2:12">
      <c r="B4825" s="1883">
        <v>40192</v>
      </c>
      <c r="C4825" s="2040">
        <v>0.5493055555555556</v>
      </c>
      <c r="D4825" s="2041" t="s">
        <v>1241</v>
      </c>
      <c r="E4825" s="2042" t="s">
        <v>1231</v>
      </c>
      <c r="F4825" s="2042" t="s">
        <v>240</v>
      </c>
      <c r="G4825" s="2043" t="s">
        <v>243</v>
      </c>
      <c r="H4825" s="2044">
        <v>1</v>
      </c>
      <c r="I4825" s="2044">
        <v>199</v>
      </c>
      <c r="J4825" s="2045">
        <v>6.83332188723302E-4</v>
      </c>
      <c r="K4825" s="2045">
        <v>3.4338300940869447E-6</v>
      </c>
      <c r="L4825" s="2046" t="s">
        <v>1229</v>
      </c>
    </row>
    <row r="4826" spans="2:12">
      <c r="B4826" s="1883">
        <v>40192</v>
      </c>
      <c r="C4826" s="2040">
        <v>0.56111111111111112</v>
      </c>
      <c r="D4826" s="2041" t="s">
        <v>1316</v>
      </c>
      <c r="E4826" s="2042" t="s">
        <v>1231</v>
      </c>
      <c r="F4826" s="2042" t="s">
        <v>240</v>
      </c>
      <c r="G4826" s="2043" t="s">
        <v>243</v>
      </c>
      <c r="H4826" s="2044">
        <v>1</v>
      </c>
      <c r="I4826" s="2044">
        <v>92</v>
      </c>
      <c r="J4826" s="2045">
        <v>3.1591236865599891E-4</v>
      </c>
      <c r="K4826" s="2045">
        <v>3.4338300940869447E-6</v>
      </c>
      <c r="L4826" s="2046" t="s">
        <v>1229</v>
      </c>
    </row>
    <row r="4827" spans="2:12">
      <c r="B4827" s="1883">
        <v>40192</v>
      </c>
      <c r="C4827" s="2040">
        <v>0.56597222222222221</v>
      </c>
      <c r="D4827" s="2041" t="s">
        <v>1296</v>
      </c>
      <c r="E4827" s="2042" t="s">
        <v>1231</v>
      </c>
      <c r="F4827" s="2042" t="s">
        <v>240</v>
      </c>
      <c r="G4827" s="2043" t="s">
        <v>243</v>
      </c>
      <c r="H4827" s="2044">
        <v>1</v>
      </c>
      <c r="I4827" s="2044">
        <v>115</v>
      </c>
      <c r="J4827" s="2045">
        <v>3.9489046081999865E-4</v>
      </c>
      <c r="K4827" s="2045">
        <v>3.4338300940869447E-6</v>
      </c>
      <c r="L4827" s="2046" t="s">
        <v>1229</v>
      </c>
    </row>
    <row r="4828" spans="2:12">
      <c r="B4828" s="1883">
        <v>40192</v>
      </c>
      <c r="C4828" s="2040">
        <v>0.58402777777777781</v>
      </c>
      <c r="D4828" s="2041" t="s">
        <v>1346</v>
      </c>
      <c r="E4828" s="2042" t="s">
        <v>1231</v>
      </c>
      <c r="F4828" s="2042" t="s">
        <v>240</v>
      </c>
      <c r="G4828" s="2043" t="s">
        <v>243</v>
      </c>
      <c r="H4828" s="2044">
        <v>1</v>
      </c>
      <c r="I4828" s="2044">
        <v>299</v>
      </c>
      <c r="J4828" s="2045">
        <v>1.0267151981319964E-3</v>
      </c>
      <c r="K4828" s="2045">
        <v>3.4338300940869447E-6</v>
      </c>
      <c r="L4828" s="2046" t="s">
        <v>1229</v>
      </c>
    </row>
    <row r="4829" spans="2:12">
      <c r="B4829" s="1883">
        <v>40192</v>
      </c>
      <c r="C4829" s="2040">
        <v>0.63055555555555554</v>
      </c>
      <c r="D4829" s="2041" t="s">
        <v>1294</v>
      </c>
      <c r="E4829" s="2042" t="s">
        <v>1231</v>
      </c>
      <c r="F4829" s="2042" t="s">
        <v>240</v>
      </c>
      <c r="G4829" s="2043" t="s">
        <v>243</v>
      </c>
      <c r="H4829" s="2044">
        <v>1</v>
      </c>
      <c r="I4829" s="2044">
        <v>82</v>
      </c>
      <c r="J4829" s="2045">
        <v>2.8157406771512944E-4</v>
      </c>
      <c r="K4829" s="2045">
        <v>3.4338300940869447E-6</v>
      </c>
      <c r="L4829" s="2046" t="s">
        <v>1229</v>
      </c>
    </row>
    <row r="4830" spans="2:12">
      <c r="B4830" s="1883">
        <v>40192</v>
      </c>
      <c r="C4830" s="2040">
        <v>0.6381944444444444</v>
      </c>
      <c r="D4830" s="2041" t="s">
        <v>1249</v>
      </c>
      <c r="E4830" s="2042" t="s">
        <v>1228</v>
      </c>
      <c r="F4830" s="2042" t="s">
        <v>64</v>
      </c>
      <c r="G4830" s="2043" t="s">
        <v>64</v>
      </c>
      <c r="H4830" s="2044">
        <v>3</v>
      </c>
      <c r="I4830" s="2044">
        <v>176</v>
      </c>
      <c r="J4830" s="2045">
        <v>2.87300032647731E-2</v>
      </c>
      <c r="K4830" s="2045">
        <v>1.6323865491348351E-4</v>
      </c>
      <c r="L4830" s="2046" t="s">
        <v>1229</v>
      </c>
    </row>
    <row r="4831" spans="2:12">
      <c r="B4831" s="1883">
        <v>40192</v>
      </c>
      <c r="C4831" s="2040">
        <v>0.76875000000000004</v>
      </c>
      <c r="D4831" s="2041" t="s">
        <v>1315</v>
      </c>
      <c r="E4831" s="2042" t="s">
        <v>1231</v>
      </c>
      <c r="F4831" s="2042" t="s">
        <v>240</v>
      </c>
      <c r="G4831" s="2043" t="s">
        <v>243</v>
      </c>
      <c r="H4831" s="2044">
        <v>1</v>
      </c>
      <c r="I4831" s="2044">
        <v>48</v>
      </c>
      <c r="J4831" s="2045">
        <v>1.6482384451617333E-4</v>
      </c>
      <c r="K4831" s="2045">
        <v>3.4338300940869447E-6</v>
      </c>
      <c r="L4831" s="2046" t="s">
        <v>1229</v>
      </c>
    </row>
    <row r="4832" spans="2:12">
      <c r="B4832" s="1883">
        <v>40192</v>
      </c>
      <c r="C4832" s="2040">
        <v>0.85069444444444442</v>
      </c>
      <c r="D4832" s="2041" t="s">
        <v>1309</v>
      </c>
      <c r="E4832" s="2042" t="s">
        <v>1231</v>
      </c>
      <c r="F4832" s="2042" t="s">
        <v>240</v>
      </c>
      <c r="G4832" s="2043" t="s">
        <v>243</v>
      </c>
      <c r="H4832" s="2044">
        <v>1</v>
      </c>
      <c r="I4832" s="2044">
        <v>115</v>
      </c>
      <c r="J4832" s="2045">
        <v>3.9489046081999865E-4</v>
      </c>
      <c r="K4832" s="2045">
        <v>3.4338300940869447E-6</v>
      </c>
      <c r="L4832" s="2046" t="s">
        <v>1229</v>
      </c>
    </row>
    <row r="4833" spans="2:12">
      <c r="B4833" s="1883">
        <v>40193</v>
      </c>
      <c r="C4833" s="2040">
        <v>0.19444444444444445</v>
      </c>
      <c r="D4833" s="2041" t="s">
        <v>1343</v>
      </c>
      <c r="E4833" s="2042" t="s">
        <v>1231</v>
      </c>
      <c r="F4833" s="2042" t="s">
        <v>238</v>
      </c>
      <c r="G4833" s="2043" t="s">
        <v>239</v>
      </c>
      <c r="H4833" s="2044">
        <v>871</v>
      </c>
      <c r="I4833" s="2044">
        <v>77</v>
      </c>
      <c r="J4833" s="2045">
        <v>0.23029668292012911</v>
      </c>
      <c r="K4833" s="2045">
        <v>2.9908660119497285E-3</v>
      </c>
      <c r="L4833" s="2046" t="s">
        <v>1229</v>
      </c>
    </row>
    <row r="4834" spans="2:12">
      <c r="B4834" s="1883">
        <v>40193</v>
      </c>
      <c r="C4834" s="2040">
        <v>0.34027777777777779</v>
      </c>
      <c r="D4834" s="2041" t="s">
        <v>1276</v>
      </c>
      <c r="E4834" s="2042" t="s">
        <v>1231</v>
      </c>
      <c r="F4834" s="2042" t="s">
        <v>103</v>
      </c>
      <c r="G4834" s="2043" t="s">
        <v>1236</v>
      </c>
      <c r="H4834" s="2044">
        <v>7</v>
      </c>
      <c r="I4834" s="2044">
        <v>362.57142857142856</v>
      </c>
      <c r="J4834" s="2045">
        <v>8.7150607787926659E-3</v>
      </c>
      <c r="K4834" s="2045">
        <v>2.4036810658608612E-5</v>
      </c>
      <c r="L4834" s="2046" t="s">
        <v>1229</v>
      </c>
    </row>
    <row r="4835" spans="2:12">
      <c r="B4835" s="1883">
        <v>40193</v>
      </c>
      <c r="C4835" s="2040">
        <v>0.39583333333333331</v>
      </c>
      <c r="D4835" s="2041" t="s">
        <v>1249</v>
      </c>
      <c r="E4835" s="2042" t="s">
        <v>1228</v>
      </c>
      <c r="F4835" s="2042" t="s">
        <v>103</v>
      </c>
      <c r="G4835" s="2043" t="s">
        <v>1236</v>
      </c>
      <c r="H4835" s="2044">
        <v>9</v>
      </c>
      <c r="I4835" s="2044">
        <v>85</v>
      </c>
      <c r="J4835" s="2045">
        <v>4.1625857002938298E-2</v>
      </c>
      <c r="K4835" s="2045">
        <v>4.8971596474045055E-4</v>
      </c>
      <c r="L4835" s="2046" t="s">
        <v>1229</v>
      </c>
    </row>
    <row r="4836" spans="2:12">
      <c r="B4836" s="1883">
        <v>40193</v>
      </c>
      <c r="C4836" s="2040">
        <v>0.51875000000000004</v>
      </c>
      <c r="D4836" s="2041" t="s">
        <v>1337</v>
      </c>
      <c r="E4836" s="2042" t="s">
        <v>1231</v>
      </c>
      <c r="F4836" s="2042" t="s">
        <v>240</v>
      </c>
      <c r="G4836" s="2043" t="s">
        <v>243</v>
      </c>
      <c r="H4836" s="2044">
        <v>1</v>
      </c>
      <c r="I4836" s="2044">
        <v>103</v>
      </c>
      <c r="J4836" s="2045">
        <v>3.5368449969095528E-4</v>
      </c>
      <c r="K4836" s="2045">
        <v>3.4338300940869447E-6</v>
      </c>
      <c r="L4836" s="2046" t="s">
        <v>1229</v>
      </c>
    </row>
    <row r="4837" spans="2:12" ht="25.5">
      <c r="B4837" s="1883">
        <v>40193</v>
      </c>
      <c r="C4837" s="2040">
        <v>0.53055555555555556</v>
      </c>
      <c r="D4837" s="2041" t="s">
        <v>1297</v>
      </c>
      <c r="E4837" s="2042" t="s">
        <v>1231</v>
      </c>
      <c r="F4837" s="2042" t="s">
        <v>250</v>
      </c>
      <c r="G4837" s="2043" t="s">
        <v>373</v>
      </c>
      <c r="H4837" s="2044">
        <v>67</v>
      </c>
      <c r="I4837" s="2044">
        <v>31</v>
      </c>
      <c r="J4837" s="2045">
        <v>7.1320651054185835E-3</v>
      </c>
      <c r="K4837" s="2045">
        <v>2.3006661630382529E-4</v>
      </c>
      <c r="L4837" s="2046" t="s">
        <v>1229</v>
      </c>
    </row>
    <row r="4838" spans="2:12">
      <c r="B4838" s="1883">
        <v>40193</v>
      </c>
      <c r="C4838" s="2040">
        <v>0.92500000000000004</v>
      </c>
      <c r="D4838" s="2041" t="s">
        <v>1317</v>
      </c>
      <c r="E4838" s="2042" t="s">
        <v>1231</v>
      </c>
      <c r="F4838" s="2042" t="s">
        <v>240</v>
      </c>
      <c r="G4838" s="2043" t="s">
        <v>243</v>
      </c>
      <c r="H4838" s="2044">
        <v>1</v>
      </c>
      <c r="I4838" s="2044">
        <v>78</v>
      </c>
      <c r="J4838" s="2045">
        <v>2.6783874733878169E-4</v>
      </c>
      <c r="K4838" s="2045">
        <v>3.4338300940869447E-6</v>
      </c>
      <c r="L4838" s="2046" t="s">
        <v>1229</v>
      </c>
    </row>
    <row r="4839" spans="2:12">
      <c r="B4839" s="1883">
        <v>40194</v>
      </c>
      <c r="C4839" s="2040">
        <v>1.3888888888888889E-3</v>
      </c>
      <c r="D4839" s="2041" t="s">
        <v>1283</v>
      </c>
      <c r="E4839" s="2042" t="s">
        <v>1231</v>
      </c>
      <c r="F4839" s="2042" t="s">
        <v>240</v>
      </c>
      <c r="G4839" s="2043" t="s">
        <v>243</v>
      </c>
      <c r="H4839" s="2044">
        <v>1</v>
      </c>
      <c r="I4839" s="2044">
        <v>68</v>
      </c>
      <c r="J4839" s="2045">
        <v>2.3350044639791224E-4</v>
      </c>
      <c r="K4839" s="2045">
        <v>3.4338300940869447E-6</v>
      </c>
      <c r="L4839" s="2046" t="s">
        <v>1229</v>
      </c>
    </row>
    <row r="4840" spans="2:12">
      <c r="B4840" s="1883">
        <v>40194</v>
      </c>
      <c r="C4840" s="2040">
        <v>0.1076388888888889</v>
      </c>
      <c r="D4840" s="2041" t="s">
        <v>1235</v>
      </c>
      <c r="E4840" s="2042" t="s">
        <v>1228</v>
      </c>
      <c r="F4840" s="2042" t="s">
        <v>240</v>
      </c>
      <c r="G4840" s="2043" t="s">
        <v>242</v>
      </c>
      <c r="H4840" s="2044">
        <v>4410</v>
      </c>
      <c r="I4840" s="2044">
        <v>105.96689342403629</v>
      </c>
      <c r="J4840" s="2045">
        <v>25.427902927413211</v>
      </c>
      <c r="K4840" s="2045">
        <v>0.23996082272282077</v>
      </c>
      <c r="L4840" s="2046" t="s">
        <v>1229</v>
      </c>
    </row>
    <row r="4841" spans="2:12">
      <c r="B4841" s="1883">
        <v>40194</v>
      </c>
      <c r="C4841" s="2040">
        <v>0.1986111111111111</v>
      </c>
      <c r="D4841" s="2041" t="s">
        <v>1235</v>
      </c>
      <c r="E4841" s="2042" t="s">
        <v>1228</v>
      </c>
      <c r="F4841" s="2042" t="s">
        <v>240</v>
      </c>
      <c r="G4841" s="2043" t="s">
        <v>242</v>
      </c>
      <c r="H4841" s="2044">
        <v>748</v>
      </c>
      <c r="I4841" s="2044">
        <v>1</v>
      </c>
      <c r="J4841" s="2045">
        <v>4.0700837958428555E-2</v>
      </c>
      <c r="K4841" s="2045">
        <v>4.0700837958428555E-2</v>
      </c>
      <c r="L4841" s="2046" t="s">
        <v>1229</v>
      </c>
    </row>
    <row r="4842" spans="2:12">
      <c r="B4842" s="1883">
        <v>40194</v>
      </c>
      <c r="C4842" s="2040">
        <v>0.41388888888888886</v>
      </c>
      <c r="D4842" s="2041" t="s">
        <v>1410</v>
      </c>
      <c r="E4842" s="2042" t="s">
        <v>1231</v>
      </c>
      <c r="F4842" s="2042" t="s">
        <v>240</v>
      </c>
      <c r="G4842" s="2043" t="s">
        <v>242</v>
      </c>
      <c r="H4842" s="2044">
        <v>814</v>
      </c>
      <c r="I4842" s="2044">
        <v>60.094594594594597</v>
      </c>
      <c r="J4842" s="2045">
        <v>0.16797266671245106</v>
      </c>
      <c r="K4842" s="2045">
        <v>2.7951376965867727E-3</v>
      </c>
      <c r="L4842" s="2046" t="s">
        <v>1229</v>
      </c>
    </row>
    <row r="4843" spans="2:12">
      <c r="B4843" s="1883">
        <v>40194</v>
      </c>
      <c r="C4843" s="2040">
        <v>0.46944444444444444</v>
      </c>
      <c r="D4843" s="2041" t="s">
        <v>1237</v>
      </c>
      <c r="E4843" s="2042" t="s">
        <v>1231</v>
      </c>
      <c r="F4843" s="2042" t="s">
        <v>240</v>
      </c>
      <c r="G4843" s="2043" t="s">
        <v>243</v>
      </c>
      <c r="H4843" s="2044">
        <v>33</v>
      </c>
      <c r="I4843" s="2044">
        <v>111.18181818181819</v>
      </c>
      <c r="J4843" s="2045">
        <v>1.2598722615204999E-2</v>
      </c>
      <c r="K4843" s="2045">
        <v>1.1331639310486917E-4</v>
      </c>
      <c r="L4843" s="2046" t="s">
        <v>1229</v>
      </c>
    </row>
    <row r="4844" spans="2:12">
      <c r="B4844" s="1883">
        <v>40194</v>
      </c>
      <c r="C4844" s="2040">
        <v>0.51458333333333328</v>
      </c>
      <c r="D4844" s="2041" t="s">
        <v>1397</v>
      </c>
      <c r="E4844" s="2042" t="s">
        <v>1231</v>
      </c>
      <c r="F4844" s="2042" t="s">
        <v>240</v>
      </c>
      <c r="G4844" s="2043" t="s">
        <v>243</v>
      </c>
      <c r="H4844" s="2044">
        <v>1</v>
      </c>
      <c r="I4844" s="2044">
        <v>169</v>
      </c>
      <c r="J4844" s="2045">
        <v>5.8031728590069364E-4</v>
      </c>
      <c r="K4844" s="2045">
        <v>3.4338300940869447E-6</v>
      </c>
      <c r="L4844" s="2046" t="s">
        <v>1229</v>
      </c>
    </row>
    <row r="4845" spans="2:12">
      <c r="B4845" s="1883">
        <v>40194</v>
      </c>
      <c r="C4845" s="2040">
        <v>0.69097222222222221</v>
      </c>
      <c r="D4845" s="2041" t="s">
        <v>1370</v>
      </c>
      <c r="E4845" s="2042" t="s">
        <v>1228</v>
      </c>
      <c r="F4845" s="2042" t="s">
        <v>240</v>
      </c>
      <c r="G4845" s="2043" t="s">
        <v>243</v>
      </c>
      <c r="H4845" s="2044">
        <v>1</v>
      </c>
      <c r="I4845" s="2044">
        <v>165</v>
      </c>
      <c r="J4845" s="2045">
        <v>8.9781260202415926E-3</v>
      </c>
      <c r="K4845" s="2045">
        <v>5.4412884971161172E-5</v>
      </c>
      <c r="L4845" s="2046" t="s">
        <v>1229</v>
      </c>
    </row>
    <row r="4846" spans="2:12" ht="25.5">
      <c r="B4846" s="1883">
        <v>40194</v>
      </c>
      <c r="C4846" s="2040">
        <v>0.96736111111111112</v>
      </c>
      <c r="D4846" s="2041" t="s">
        <v>1257</v>
      </c>
      <c r="E4846" s="2042" t="s">
        <v>1231</v>
      </c>
      <c r="F4846" s="2042" t="s">
        <v>250</v>
      </c>
      <c r="G4846" s="2043" t="s">
        <v>373</v>
      </c>
      <c r="H4846" s="2044">
        <v>34</v>
      </c>
      <c r="I4846" s="2044">
        <v>173.61764705882354</v>
      </c>
      <c r="J4846" s="2045">
        <v>2.0269899045395234E-2</v>
      </c>
      <c r="K4846" s="2045">
        <v>1.1675022319895612E-4</v>
      </c>
      <c r="L4846" s="2046" t="s">
        <v>1229</v>
      </c>
    </row>
    <row r="4847" spans="2:12">
      <c r="B4847" s="1883">
        <v>40195</v>
      </c>
      <c r="C4847" s="2040">
        <v>0.3125</v>
      </c>
      <c r="D4847" s="2041" t="s">
        <v>1404</v>
      </c>
      <c r="E4847" s="2042" t="s">
        <v>1231</v>
      </c>
      <c r="F4847" s="2042" t="s">
        <v>103</v>
      </c>
      <c r="G4847" s="2043" t="s">
        <v>1236</v>
      </c>
      <c r="H4847" s="2044">
        <v>14</v>
      </c>
      <c r="I4847" s="2044">
        <v>435</v>
      </c>
      <c r="J4847" s="2045">
        <v>2.0912025272989493E-2</v>
      </c>
      <c r="K4847" s="2045">
        <v>4.8073621317217224E-5</v>
      </c>
      <c r="L4847" s="2046" t="s">
        <v>1229</v>
      </c>
    </row>
    <row r="4848" spans="2:12">
      <c r="B4848" s="1883">
        <v>40195</v>
      </c>
      <c r="C4848" s="2040">
        <v>0.33333333333333331</v>
      </c>
      <c r="D4848" s="2041" t="s">
        <v>1359</v>
      </c>
      <c r="E4848" s="2042" t="s">
        <v>1228</v>
      </c>
      <c r="F4848" s="2042" t="s">
        <v>103</v>
      </c>
      <c r="G4848" s="2043" t="s">
        <v>1236</v>
      </c>
      <c r="H4848" s="2044">
        <v>8</v>
      </c>
      <c r="I4848" s="2044">
        <v>273.375</v>
      </c>
      <c r="J4848" s="2045">
        <v>0.11900097943192949</v>
      </c>
      <c r="K4848" s="2045">
        <v>4.3530307976928938E-4</v>
      </c>
      <c r="L4848" s="2046" t="s">
        <v>1229</v>
      </c>
    </row>
    <row r="4849" spans="2:12">
      <c r="B4849" s="1883">
        <v>40195</v>
      </c>
      <c r="C4849" s="2040">
        <v>0.33750000000000002</v>
      </c>
      <c r="D4849" s="2041" t="s">
        <v>1346</v>
      </c>
      <c r="E4849" s="2042" t="s">
        <v>1231</v>
      </c>
      <c r="F4849" s="2042" t="s">
        <v>240</v>
      </c>
      <c r="G4849" s="2043" t="s">
        <v>243</v>
      </c>
      <c r="H4849" s="2044">
        <v>1</v>
      </c>
      <c r="I4849" s="2044">
        <v>144</v>
      </c>
      <c r="J4849" s="2045">
        <v>4.9447153354852005E-4</v>
      </c>
      <c r="K4849" s="2045">
        <v>3.4338300940869447E-6</v>
      </c>
      <c r="L4849" s="2046" t="s">
        <v>1229</v>
      </c>
    </row>
    <row r="4850" spans="2:12">
      <c r="B4850" s="1883">
        <v>40195</v>
      </c>
      <c r="C4850" s="2040">
        <v>0.34375</v>
      </c>
      <c r="D4850" s="2041" t="s">
        <v>1392</v>
      </c>
      <c r="E4850" s="2042" t="s">
        <v>1231</v>
      </c>
      <c r="F4850" s="2042" t="s">
        <v>103</v>
      </c>
      <c r="G4850" s="2043" t="s">
        <v>1236</v>
      </c>
      <c r="H4850" s="2044">
        <v>2</v>
      </c>
      <c r="I4850" s="2044">
        <v>120</v>
      </c>
      <c r="J4850" s="2045">
        <v>8.2411922258086672E-4</v>
      </c>
      <c r="K4850" s="2045">
        <v>6.8676601881738894E-6</v>
      </c>
      <c r="L4850" s="2046" t="s">
        <v>1229</v>
      </c>
    </row>
    <row r="4851" spans="2:12">
      <c r="B4851" s="1883">
        <v>40195</v>
      </c>
      <c r="C4851" s="2040">
        <v>0.34722222222222221</v>
      </c>
      <c r="D4851" s="2041" t="s">
        <v>1343</v>
      </c>
      <c r="E4851" s="2042" t="s">
        <v>1231</v>
      </c>
      <c r="F4851" s="2042" t="s">
        <v>103</v>
      </c>
      <c r="G4851" s="2043" t="s">
        <v>1236</v>
      </c>
      <c r="H4851" s="2044">
        <v>3</v>
      </c>
      <c r="I4851" s="2044">
        <v>275.66666666666669</v>
      </c>
      <c r="J4851" s="2045">
        <v>2.8397774878099031E-3</v>
      </c>
      <c r="K4851" s="2045">
        <v>1.0301490282260833E-5</v>
      </c>
      <c r="L4851" s="2046" t="s">
        <v>1229</v>
      </c>
    </row>
    <row r="4852" spans="2:12">
      <c r="B4852" s="1883">
        <v>40195</v>
      </c>
      <c r="C4852" s="2040">
        <v>0.34722222222222221</v>
      </c>
      <c r="D4852" s="2041" t="s">
        <v>1297</v>
      </c>
      <c r="E4852" s="2042" t="s">
        <v>1231</v>
      </c>
      <c r="F4852" s="2042" t="s">
        <v>103</v>
      </c>
      <c r="G4852" s="2043" t="s">
        <v>1236</v>
      </c>
      <c r="H4852" s="2044">
        <v>20</v>
      </c>
      <c r="I4852" s="2044">
        <v>276.64999999999998</v>
      </c>
      <c r="J4852" s="2045">
        <v>1.8999381910583063E-2</v>
      </c>
      <c r="K4852" s="2045">
        <v>6.8676601881738898E-5</v>
      </c>
      <c r="L4852" s="2046" t="s">
        <v>1229</v>
      </c>
    </row>
    <row r="4853" spans="2:12">
      <c r="B4853" s="1883">
        <v>40195</v>
      </c>
      <c r="C4853" s="2040">
        <v>0.36458333333333331</v>
      </c>
      <c r="D4853" s="2041" t="s">
        <v>1392</v>
      </c>
      <c r="E4853" s="2042" t="s">
        <v>1231</v>
      </c>
      <c r="F4853" s="2042" t="s">
        <v>103</v>
      </c>
      <c r="G4853" s="2043" t="s">
        <v>1236</v>
      </c>
      <c r="H4853" s="2044">
        <v>1</v>
      </c>
      <c r="I4853" s="2044">
        <v>33</v>
      </c>
      <c r="J4853" s="2045">
        <v>1.1331639310486917E-4</v>
      </c>
      <c r="K4853" s="2045">
        <v>3.4338300940869447E-6</v>
      </c>
      <c r="L4853" s="2046" t="s">
        <v>1229</v>
      </c>
    </row>
    <row r="4854" spans="2:12">
      <c r="B4854" s="1883">
        <v>40195</v>
      </c>
      <c r="C4854" s="2040">
        <v>0.39583333333333331</v>
      </c>
      <c r="D4854" s="2041" t="s">
        <v>1343</v>
      </c>
      <c r="E4854" s="2042" t="s">
        <v>1231</v>
      </c>
      <c r="F4854" s="2042" t="s">
        <v>240</v>
      </c>
      <c r="G4854" s="2043" t="s">
        <v>243</v>
      </c>
      <c r="H4854" s="2044">
        <v>1</v>
      </c>
      <c r="I4854" s="2044">
        <v>105</v>
      </c>
      <c r="J4854" s="2045">
        <v>3.6055215987912918E-4</v>
      </c>
      <c r="K4854" s="2045">
        <v>3.4338300940869447E-6</v>
      </c>
      <c r="L4854" s="2046" t="s">
        <v>1229</v>
      </c>
    </row>
    <row r="4855" spans="2:12">
      <c r="B4855" s="1883">
        <v>40195</v>
      </c>
      <c r="C4855" s="2040">
        <v>0.4861111111111111</v>
      </c>
      <c r="D4855" s="2041" t="s">
        <v>1392</v>
      </c>
      <c r="E4855" s="2042" t="s">
        <v>1231</v>
      </c>
      <c r="F4855" s="2042" t="s">
        <v>103</v>
      </c>
      <c r="G4855" s="2043" t="s">
        <v>1236</v>
      </c>
      <c r="H4855" s="2044">
        <v>1</v>
      </c>
      <c r="I4855" s="2044">
        <v>80</v>
      </c>
      <c r="J4855" s="2045">
        <v>2.7470640752695559E-4</v>
      </c>
      <c r="K4855" s="2045">
        <v>3.4338300940869447E-6</v>
      </c>
      <c r="L4855" s="2046" t="s">
        <v>1229</v>
      </c>
    </row>
    <row r="4856" spans="2:12">
      <c r="B4856" s="1883">
        <v>40195</v>
      </c>
      <c r="C4856" s="2040">
        <v>0.55347222222222225</v>
      </c>
      <c r="D4856" s="2041" t="s">
        <v>1397</v>
      </c>
      <c r="E4856" s="2042" t="s">
        <v>1231</v>
      </c>
      <c r="F4856" s="2042" t="s">
        <v>250</v>
      </c>
      <c r="G4856" s="2043" t="s">
        <v>374</v>
      </c>
      <c r="H4856" s="2044">
        <v>17</v>
      </c>
      <c r="I4856" s="2044">
        <v>61</v>
      </c>
      <c r="J4856" s="2045">
        <v>3.5608818075681613E-3</v>
      </c>
      <c r="K4856" s="2045">
        <v>5.8375111599478061E-5</v>
      </c>
      <c r="L4856" s="2046" t="s">
        <v>1229</v>
      </c>
    </row>
    <row r="4857" spans="2:12">
      <c r="B4857" s="1883">
        <v>40195</v>
      </c>
      <c r="C4857" s="2040">
        <v>0.56944444444444442</v>
      </c>
      <c r="D4857" s="2041" t="s">
        <v>1240</v>
      </c>
      <c r="E4857" s="2042" t="s">
        <v>1231</v>
      </c>
      <c r="F4857" s="2042" t="s">
        <v>240</v>
      </c>
      <c r="G4857" s="2043" t="s">
        <v>243</v>
      </c>
      <c r="H4857" s="2044">
        <v>1</v>
      </c>
      <c r="I4857" s="2044">
        <v>58</v>
      </c>
      <c r="J4857" s="2045">
        <v>1.9916214545704277E-4</v>
      </c>
      <c r="K4857" s="2045">
        <v>3.4338300940869447E-6</v>
      </c>
      <c r="L4857" s="2046" t="s">
        <v>1229</v>
      </c>
    </row>
    <row r="4858" spans="2:12">
      <c r="B4858" s="1883">
        <v>40196</v>
      </c>
      <c r="C4858" s="2040">
        <v>3.4722222222222224E-2</v>
      </c>
      <c r="D4858" s="2041" t="s">
        <v>1227</v>
      </c>
      <c r="E4858" s="2042" t="s">
        <v>1228</v>
      </c>
      <c r="F4858" s="2042" t="s">
        <v>238</v>
      </c>
      <c r="G4858" s="2043" t="s">
        <v>239</v>
      </c>
      <c r="H4858" s="2044">
        <v>4</v>
      </c>
      <c r="I4858" s="2044">
        <v>140</v>
      </c>
      <c r="J4858" s="2045">
        <v>3.0471215583850256E-2</v>
      </c>
      <c r="K4858" s="2045">
        <v>2.1765153988464469E-4</v>
      </c>
      <c r="L4858" s="2046" t="s">
        <v>1229</v>
      </c>
    </row>
    <row r="4859" spans="2:12">
      <c r="B4859" s="1883">
        <v>40196</v>
      </c>
      <c r="C4859" s="2040">
        <v>0.32013888888888886</v>
      </c>
      <c r="D4859" s="2041" t="s">
        <v>1349</v>
      </c>
      <c r="E4859" s="2042" t="s">
        <v>1231</v>
      </c>
      <c r="F4859" s="2042" t="s">
        <v>240</v>
      </c>
      <c r="G4859" s="2043" t="s">
        <v>243</v>
      </c>
      <c r="H4859" s="2044">
        <v>1</v>
      </c>
      <c r="I4859" s="2044">
        <v>54</v>
      </c>
      <c r="J4859" s="2045">
        <v>1.8542682508069502E-4</v>
      </c>
      <c r="K4859" s="2045">
        <v>3.4338300940869447E-6</v>
      </c>
      <c r="L4859" s="2046" t="s">
        <v>1229</v>
      </c>
    </row>
    <row r="4860" spans="2:12">
      <c r="B4860" s="1883">
        <v>40196</v>
      </c>
      <c r="C4860" s="2040">
        <v>0.35694444444444445</v>
      </c>
      <c r="D4860" s="2041" t="s">
        <v>1272</v>
      </c>
      <c r="E4860" s="2042" t="s">
        <v>1231</v>
      </c>
      <c r="F4860" s="2042" t="s">
        <v>240</v>
      </c>
      <c r="G4860" s="2043" t="s">
        <v>242</v>
      </c>
      <c r="H4860" s="2044">
        <v>3682</v>
      </c>
      <c r="I4860" s="2044">
        <v>0</v>
      </c>
      <c r="J4860" s="2045">
        <v>0</v>
      </c>
      <c r="K4860" s="2045">
        <v>0</v>
      </c>
      <c r="L4860" s="2046" t="s">
        <v>1229</v>
      </c>
    </row>
    <row r="4861" spans="2:12">
      <c r="B4861" s="1883">
        <v>40196</v>
      </c>
      <c r="C4861" s="2040">
        <v>0.36875000000000002</v>
      </c>
      <c r="D4861" s="2041" t="s">
        <v>1272</v>
      </c>
      <c r="E4861" s="2042" t="s">
        <v>1231</v>
      </c>
      <c r="F4861" s="2042" t="s">
        <v>240</v>
      </c>
      <c r="G4861" s="2043" t="s">
        <v>242</v>
      </c>
      <c r="H4861" s="2044">
        <v>3682</v>
      </c>
      <c r="I4861" s="2044">
        <v>13.16811515480717</v>
      </c>
      <c r="J4861" s="2045">
        <v>0.16648925211180551</v>
      </c>
      <c r="K4861" s="2045">
        <v>1.2643362406428131E-2</v>
      </c>
      <c r="L4861" s="2046" t="s">
        <v>1229</v>
      </c>
    </row>
    <row r="4862" spans="2:12">
      <c r="B4862" s="1883">
        <v>40196</v>
      </c>
      <c r="C4862" s="2040">
        <v>0.40555555555555556</v>
      </c>
      <c r="D4862" s="2041" t="s">
        <v>1256</v>
      </c>
      <c r="E4862" s="2042" t="s">
        <v>1231</v>
      </c>
      <c r="F4862" s="2042" t="s">
        <v>240</v>
      </c>
      <c r="G4862" s="2043" t="s">
        <v>242</v>
      </c>
      <c r="H4862" s="2044">
        <v>2001</v>
      </c>
      <c r="I4862" s="2044">
        <v>0</v>
      </c>
      <c r="J4862" s="2045">
        <v>0</v>
      </c>
      <c r="K4862" s="2045">
        <v>0</v>
      </c>
      <c r="L4862" s="2046" t="s">
        <v>1229</v>
      </c>
    </row>
    <row r="4863" spans="2:12">
      <c r="B4863" s="1883">
        <v>40196</v>
      </c>
      <c r="C4863" s="2040">
        <v>0.45763888888888887</v>
      </c>
      <c r="D4863" s="2041" t="s">
        <v>1275</v>
      </c>
      <c r="E4863" s="2042" t="s">
        <v>1231</v>
      </c>
      <c r="F4863" s="2042" t="s">
        <v>240</v>
      </c>
      <c r="G4863" s="2043" t="s">
        <v>243</v>
      </c>
      <c r="H4863" s="2044">
        <v>1</v>
      </c>
      <c r="I4863" s="2044">
        <v>31</v>
      </c>
      <c r="J4863" s="2045">
        <v>1.0644873291669528E-4</v>
      </c>
      <c r="K4863" s="2045">
        <v>3.4338300940869447E-6</v>
      </c>
      <c r="L4863" s="2046" t="s">
        <v>1229</v>
      </c>
    </row>
    <row r="4864" spans="2:12">
      <c r="B4864" s="1883">
        <v>40196</v>
      </c>
      <c r="C4864" s="2040">
        <v>0.49444444444444446</v>
      </c>
      <c r="D4864" s="2041" t="s">
        <v>1252</v>
      </c>
      <c r="E4864" s="2042" t="s">
        <v>1231</v>
      </c>
      <c r="F4864" s="2042" t="s">
        <v>240</v>
      </c>
      <c r="G4864" s="2043" t="s">
        <v>243</v>
      </c>
      <c r="H4864" s="2044">
        <v>1</v>
      </c>
      <c r="I4864" s="2044">
        <v>116</v>
      </c>
      <c r="J4864" s="2045">
        <v>3.9832429091408555E-4</v>
      </c>
      <c r="K4864" s="2045">
        <v>3.4338300940869447E-6</v>
      </c>
      <c r="L4864" s="2046" t="s">
        <v>1229</v>
      </c>
    </row>
    <row r="4865" spans="2:12">
      <c r="B4865" s="1883">
        <v>40196</v>
      </c>
      <c r="C4865" s="2040">
        <v>0.5</v>
      </c>
      <c r="D4865" s="2041" t="s">
        <v>1322</v>
      </c>
      <c r="E4865" s="2042" t="s">
        <v>1231</v>
      </c>
      <c r="F4865" s="2042" t="s">
        <v>240</v>
      </c>
      <c r="G4865" s="2043" t="s">
        <v>243</v>
      </c>
      <c r="H4865" s="2044">
        <v>1</v>
      </c>
      <c r="I4865" s="2044">
        <v>217</v>
      </c>
      <c r="J4865" s="2045">
        <v>7.4514113041686692E-4</v>
      </c>
      <c r="K4865" s="2045">
        <v>3.4338300940869447E-6</v>
      </c>
      <c r="L4865" s="2046" t="s">
        <v>1229</v>
      </c>
    </row>
    <row r="4866" spans="2:12">
      <c r="B4866" s="1883">
        <v>40196</v>
      </c>
      <c r="C4866" s="2040">
        <v>0.62847222222222221</v>
      </c>
      <c r="D4866" s="2041" t="s">
        <v>1252</v>
      </c>
      <c r="E4866" s="2042" t="s">
        <v>1231</v>
      </c>
      <c r="F4866" s="2042" t="s">
        <v>240</v>
      </c>
      <c r="G4866" s="2043" t="s">
        <v>243</v>
      </c>
      <c r="H4866" s="2044">
        <v>1</v>
      </c>
      <c r="I4866" s="2044">
        <v>260</v>
      </c>
      <c r="J4866" s="2045">
        <v>8.9279582446260555E-4</v>
      </c>
      <c r="K4866" s="2045">
        <v>3.4338300940869447E-6</v>
      </c>
      <c r="L4866" s="2046" t="s">
        <v>1229</v>
      </c>
    </row>
    <row r="4867" spans="2:12">
      <c r="B4867" s="1883">
        <v>40196</v>
      </c>
      <c r="C4867" s="2040">
        <v>0.66111111111111109</v>
      </c>
      <c r="D4867" s="2041" t="s">
        <v>1247</v>
      </c>
      <c r="E4867" s="2042" t="s">
        <v>1231</v>
      </c>
      <c r="F4867" s="2042" t="s">
        <v>61</v>
      </c>
      <c r="G4867" s="2043" t="s">
        <v>249</v>
      </c>
      <c r="H4867" s="2044">
        <v>1752</v>
      </c>
      <c r="I4867" s="2044">
        <v>71.281963470319639</v>
      </c>
      <c r="J4867" s="2045">
        <v>0.42883730513014218</v>
      </c>
      <c r="K4867" s="2045">
        <v>6.0160703248403266E-3</v>
      </c>
      <c r="L4867" s="2046" t="s">
        <v>1229</v>
      </c>
    </row>
    <row r="4868" spans="2:12">
      <c r="B4868" s="1883">
        <v>40196</v>
      </c>
      <c r="C4868" s="2040">
        <v>0.66111111111111109</v>
      </c>
      <c r="D4868" s="2041" t="s">
        <v>1243</v>
      </c>
      <c r="E4868" s="2042" t="s">
        <v>1231</v>
      </c>
      <c r="F4868" s="2042" t="s">
        <v>61</v>
      </c>
      <c r="G4868" s="2043" t="s">
        <v>249</v>
      </c>
      <c r="H4868" s="2044">
        <v>1584</v>
      </c>
      <c r="I4868" s="2044">
        <v>31.684974747474747</v>
      </c>
      <c r="J4868" s="2045">
        <v>0.17234049859212966</v>
      </c>
      <c r="K4868" s="2045">
        <v>5.4391868690337204E-3</v>
      </c>
      <c r="L4868" s="2046" t="s">
        <v>1229</v>
      </c>
    </row>
    <row r="4869" spans="2:12">
      <c r="B4869" s="1883">
        <v>40196</v>
      </c>
      <c r="C4869" s="2040">
        <v>0.67361111111111116</v>
      </c>
      <c r="D4869" s="2041" t="s">
        <v>1423</v>
      </c>
      <c r="E4869" s="2042" t="s">
        <v>1231</v>
      </c>
      <c r="F4869" s="2042" t="s">
        <v>61</v>
      </c>
      <c r="G4869" s="2043" t="s">
        <v>1250</v>
      </c>
      <c r="H4869" s="2044">
        <v>1</v>
      </c>
      <c r="I4869" s="2044">
        <v>165</v>
      </c>
      <c r="J4869" s="2045">
        <v>5.6658196552434583E-4</v>
      </c>
      <c r="K4869" s="2045">
        <v>3.4338300940869447E-6</v>
      </c>
      <c r="L4869" s="2046" t="s">
        <v>1229</v>
      </c>
    </row>
    <row r="4870" spans="2:12">
      <c r="B4870" s="1883">
        <v>40196</v>
      </c>
      <c r="C4870" s="2040">
        <v>0.68402777777777779</v>
      </c>
      <c r="D4870" s="2041" t="s">
        <v>1364</v>
      </c>
      <c r="E4870" s="2042" t="s">
        <v>1231</v>
      </c>
      <c r="F4870" s="2042" t="s">
        <v>240</v>
      </c>
      <c r="G4870" s="2043" t="s">
        <v>243</v>
      </c>
      <c r="H4870" s="2044">
        <v>1</v>
      </c>
      <c r="I4870" s="2044">
        <v>140</v>
      </c>
      <c r="J4870" s="2045">
        <v>4.8073621317217224E-4</v>
      </c>
      <c r="K4870" s="2045">
        <v>3.4338300940869447E-6</v>
      </c>
      <c r="L4870" s="2046" t="s">
        <v>1229</v>
      </c>
    </row>
    <row r="4871" spans="2:12">
      <c r="B4871" s="1883">
        <v>40196</v>
      </c>
      <c r="C4871" s="2040">
        <v>0.7055555555555556</v>
      </c>
      <c r="D4871" s="2041" t="s">
        <v>1247</v>
      </c>
      <c r="E4871" s="2042" t="s">
        <v>1231</v>
      </c>
      <c r="F4871" s="2042" t="s">
        <v>61</v>
      </c>
      <c r="G4871" s="2043" t="s">
        <v>249</v>
      </c>
      <c r="H4871" s="2044">
        <v>63</v>
      </c>
      <c r="I4871" s="2044">
        <v>12</v>
      </c>
      <c r="J4871" s="2045">
        <v>2.5959755511297299E-3</v>
      </c>
      <c r="K4871" s="2045">
        <v>2.1633129592747751E-4</v>
      </c>
      <c r="L4871" s="2046" t="s">
        <v>1229</v>
      </c>
    </row>
    <row r="4872" spans="2:12">
      <c r="B4872" s="1883">
        <v>40196</v>
      </c>
      <c r="C4872" s="2040">
        <v>0.71597222222222223</v>
      </c>
      <c r="D4872" s="2041" t="s">
        <v>1263</v>
      </c>
      <c r="E4872" s="2042" t="s">
        <v>1231</v>
      </c>
      <c r="F4872" s="2042" t="s">
        <v>240</v>
      </c>
      <c r="G4872" s="2043" t="s">
        <v>243</v>
      </c>
      <c r="H4872" s="2044">
        <v>1</v>
      </c>
      <c r="I4872" s="2044">
        <v>229</v>
      </c>
      <c r="J4872" s="2045">
        <v>7.8634709154591035E-4</v>
      </c>
      <c r="K4872" s="2045">
        <v>3.4338300940869447E-6</v>
      </c>
      <c r="L4872" s="2046" t="s">
        <v>1229</v>
      </c>
    </row>
    <row r="4873" spans="2:12">
      <c r="B4873" s="1883">
        <v>40196</v>
      </c>
      <c r="C4873" s="2040">
        <v>0.79305555555555551</v>
      </c>
      <c r="D4873" s="2041" t="s">
        <v>1322</v>
      </c>
      <c r="E4873" s="2042" t="s">
        <v>1231</v>
      </c>
      <c r="F4873" s="2042" t="s">
        <v>64</v>
      </c>
      <c r="G4873" s="2043" t="s">
        <v>64</v>
      </c>
      <c r="H4873" s="2044">
        <v>1</v>
      </c>
      <c r="I4873" s="2044">
        <v>168</v>
      </c>
      <c r="J4873" s="2045">
        <v>5.7688345580660669E-4</v>
      </c>
      <c r="K4873" s="2045">
        <v>3.4338300940869447E-6</v>
      </c>
      <c r="L4873" s="2046" t="s">
        <v>1229</v>
      </c>
    </row>
    <row r="4874" spans="2:12" ht="25.5">
      <c r="B4874" s="1883">
        <v>40196</v>
      </c>
      <c r="C4874" s="2040">
        <v>0.82916666666666672</v>
      </c>
      <c r="D4874" s="2041" t="s">
        <v>1238</v>
      </c>
      <c r="E4874" s="2042" t="s">
        <v>1231</v>
      </c>
      <c r="F4874" s="2042" t="s">
        <v>250</v>
      </c>
      <c r="G4874" s="2043" t="s">
        <v>373</v>
      </c>
      <c r="H4874" s="2044">
        <v>1</v>
      </c>
      <c r="I4874" s="2044">
        <v>126</v>
      </c>
      <c r="J4874" s="2045">
        <v>4.3266259185495502E-4</v>
      </c>
      <c r="K4874" s="2045">
        <v>3.4338300940869447E-6</v>
      </c>
      <c r="L4874" s="2046" t="s">
        <v>1229</v>
      </c>
    </row>
    <row r="4875" spans="2:12">
      <c r="B4875" s="1883">
        <v>40196</v>
      </c>
      <c r="C4875" s="2040">
        <v>0.85069444444444442</v>
      </c>
      <c r="D4875" s="2041" t="s">
        <v>1316</v>
      </c>
      <c r="E4875" s="2042" t="s">
        <v>1231</v>
      </c>
      <c r="F4875" s="2042" t="s">
        <v>61</v>
      </c>
      <c r="G4875" s="2043" t="s">
        <v>1266</v>
      </c>
      <c r="H4875" s="2044">
        <v>1</v>
      </c>
      <c r="I4875" s="2044">
        <v>85</v>
      </c>
      <c r="J4875" s="2045">
        <v>2.918755579973903E-4</v>
      </c>
      <c r="K4875" s="2045">
        <v>3.4338300940869447E-6</v>
      </c>
      <c r="L4875" s="2046" t="s">
        <v>1229</v>
      </c>
    </row>
    <row r="4876" spans="2:12">
      <c r="B4876" s="1883">
        <v>40196</v>
      </c>
      <c r="C4876" s="2040">
        <v>0.85833333333333328</v>
      </c>
      <c r="D4876" s="2041" t="s">
        <v>1380</v>
      </c>
      <c r="E4876" s="2042" t="s">
        <v>1231</v>
      </c>
      <c r="F4876" s="2042" t="s">
        <v>240</v>
      </c>
      <c r="G4876" s="2043" t="s">
        <v>243</v>
      </c>
      <c r="H4876" s="2044">
        <v>1</v>
      </c>
      <c r="I4876" s="2044">
        <v>109</v>
      </c>
      <c r="J4876" s="2045">
        <v>3.7428748025547694E-4</v>
      </c>
      <c r="K4876" s="2045">
        <v>3.4338300940869447E-6</v>
      </c>
      <c r="L4876" s="2046" t="s">
        <v>1229</v>
      </c>
    </row>
    <row r="4877" spans="2:12">
      <c r="B4877" s="1883">
        <v>40196</v>
      </c>
      <c r="C4877" s="2040">
        <v>0.87291666666666667</v>
      </c>
      <c r="D4877" s="2041" t="s">
        <v>1247</v>
      </c>
      <c r="E4877" s="2042" t="s">
        <v>1231</v>
      </c>
      <c r="F4877" s="2042" t="s">
        <v>61</v>
      </c>
      <c r="G4877" s="2043" t="s">
        <v>249</v>
      </c>
      <c r="H4877" s="2044">
        <v>80</v>
      </c>
      <c r="I4877" s="2044">
        <v>4</v>
      </c>
      <c r="J4877" s="2045">
        <v>1.0988256301078224E-3</v>
      </c>
      <c r="K4877" s="2045">
        <v>2.7470640752695559E-4</v>
      </c>
      <c r="L4877" s="2046" t="s">
        <v>1229</v>
      </c>
    </row>
    <row r="4878" spans="2:12">
      <c r="B4878" s="1883">
        <v>40196</v>
      </c>
      <c r="C4878" s="2040">
        <v>0.87638888888888888</v>
      </c>
      <c r="D4878" s="2041" t="s">
        <v>1364</v>
      </c>
      <c r="E4878" s="2042" t="s">
        <v>1231</v>
      </c>
      <c r="F4878" s="2042" t="s">
        <v>240</v>
      </c>
      <c r="G4878" s="2043" t="s">
        <v>243</v>
      </c>
      <c r="H4878" s="2044">
        <v>1</v>
      </c>
      <c r="I4878" s="2044">
        <v>128</v>
      </c>
      <c r="J4878" s="2045">
        <v>4.3953025204312892E-4</v>
      </c>
      <c r="K4878" s="2045">
        <v>3.4338300940869447E-6</v>
      </c>
      <c r="L4878" s="2046" t="s">
        <v>1229</v>
      </c>
    </row>
    <row r="4879" spans="2:12">
      <c r="B4879" s="1883">
        <v>40196</v>
      </c>
      <c r="C4879" s="2040">
        <v>0.87986111111111109</v>
      </c>
      <c r="D4879" s="2041" t="s">
        <v>1247</v>
      </c>
      <c r="E4879" s="2042" t="s">
        <v>1231</v>
      </c>
      <c r="F4879" s="2042" t="s">
        <v>15</v>
      </c>
      <c r="G4879" s="2043" t="s">
        <v>1385</v>
      </c>
      <c r="H4879" s="2044">
        <v>1</v>
      </c>
      <c r="I4879" s="2044">
        <v>41</v>
      </c>
      <c r="J4879" s="2045">
        <v>1.4078703385756472E-4</v>
      </c>
      <c r="K4879" s="2045">
        <v>3.4338300940869447E-6</v>
      </c>
      <c r="L4879" s="2046" t="s">
        <v>1229</v>
      </c>
    </row>
    <row r="4880" spans="2:12">
      <c r="B4880" s="1883">
        <v>40197</v>
      </c>
      <c r="C4880" s="2040">
        <v>0.3</v>
      </c>
      <c r="D4880" s="2041" t="s">
        <v>1269</v>
      </c>
      <c r="E4880" s="2042" t="s">
        <v>1231</v>
      </c>
      <c r="F4880" s="2042" t="s">
        <v>64</v>
      </c>
      <c r="G4880" s="2043" t="s">
        <v>64</v>
      </c>
      <c r="H4880" s="2044">
        <v>23</v>
      </c>
      <c r="I4880" s="2044">
        <v>70</v>
      </c>
      <c r="J4880" s="2045">
        <v>5.5284664514799811E-3</v>
      </c>
      <c r="K4880" s="2045">
        <v>7.8978092163999727E-5</v>
      </c>
      <c r="L4880" s="2046" t="s">
        <v>1229</v>
      </c>
    </row>
    <row r="4881" spans="2:12">
      <c r="B4881" s="1883">
        <v>40197</v>
      </c>
      <c r="C4881" s="2040">
        <v>0.33333333333333331</v>
      </c>
      <c r="D4881" s="2041" t="s">
        <v>1257</v>
      </c>
      <c r="E4881" s="2042" t="s">
        <v>1231</v>
      </c>
      <c r="F4881" s="2042" t="s">
        <v>103</v>
      </c>
      <c r="G4881" s="2043" t="s">
        <v>1236</v>
      </c>
      <c r="H4881" s="2044">
        <v>6</v>
      </c>
      <c r="I4881" s="2044">
        <v>352</v>
      </c>
      <c r="J4881" s="2045">
        <v>7.2522491587116268E-3</v>
      </c>
      <c r="K4881" s="2045">
        <v>2.0602980564521667E-5</v>
      </c>
      <c r="L4881" s="2046" t="s">
        <v>1229</v>
      </c>
    </row>
    <row r="4882" spans="2:12">
      <c r="B4882" s="1883">
        <v>40197</v>
      </c>
      <c r="C4882" s="2040">
        <v>0.3347222222222222</v>
      </c>
      <c r="D4882" s="2041" t="s">
        <v>1370</v>
      </c>
      <c r="E4882" s="2042" t="s">
        <v>1228</v>
      </c>
      <c r="F4882" s="2042" t="s">
        <v>103</v>
      </c>
      <c r="G4882" s="2043" t="s">
        <v>1236</v>
      </c>
      <c r="H4882" s="2044">
        <v>27</v>
      </c>
      <c r="I4882" s="2044">
        <v>1220</v>
      </c>
      <c r="J4882" s="2045">
        <v>1.7923604309500489</v>
      </c>
      <c r="K4882" s="2045">
        <v>1.4691478942213516E-3</v>
      </c>
      <c r="L4882" s="2046" t="s">
        <v>1229</v>
      </c>
    </row>
    <row r="4883" spans="2:12">
      <c r="B4883" s="1883">
        <v>40197</v>
      </c>
      <c r="C4883" s="2040">
        <v>0.35416666666666669</v>
      </c>
      <c r="D4883" s="2041" t="s">
        <v>1353</v>
      </c>
      <c r="E4883" s="2042" t="s">
        <v>1231</v>
      </c>
      <c r="F4883" s="2042" t="s">
        <v>103</v>
      </c>
      <c r="G4883" s="2043" t="s">
        <v>1236</v>
      </c>
      <c r="H4883" s="2044">
        <v>31</v>
      </c>
      <c r="I4883" s="2044">
        <v>15</v>
      </c>
      <c r="J4883" s="2045">
        <v>1.5967309937504291E-3</v>
      </c>
      <c r="K4883" s="2045">
        <v>1.0644873291669528E-4</v>
      </c>
      <c r="L4883" s="2046" t="s">
        <v>1229</v>
      </c>
    </row>
    <row r="4884" spans="2:12">
      <c r="B4884" s="1883">
        <v>40197</v>
      </c>
      <c r="C4884" s="2040">
        <v>0.38819444444444445</v>
      </c>
      <c r="D4884" s="2041" t="s">
        <v>1392</v>
      </c>
      <c r="E4884" s="2042" t="s">
        <v>1231</v>
      </c>
      <c r="F4884" s="2042" t="s">
        <v>61</v>
      </c>
      <c r="G4884" s="2043" t="s">
        <v>1407</v>
      </c>
      <c r="H4884" s="2044">
        <v>1</v>
      </c>
      <c r="I4884" s="2044">
        <v>59</v>
      </c>
      <c r="J4884" s="2045">
        <v>2.0259597555112973E-4</v>
      </c>
      <c r="K4884" s="2045">
        <v>3.4338300940869447E-6</v>
      </c>
      <c r="L4884" s="2046" t="s">
        <v>1229</v>
      </c>
    </row>
    <row r="4885" spans="2:12">
      <c r="B4885" s="1883">
        <v>40197</v>
      </c>
      <c r="C4885" s="2040">
        <v>0.3888888888888889</v>
      </c>
      <c r="D4885" s="2041" t="s">
        <v>1289</v>
      </c>
      <c r="E4885" s="2042" t="s">
        <v>1231</v>
      </c>
      <c r="F4885" s="2042" t="s">
        <v>103</v>
      </c>
      <c r="G4885" s="2043" t="s">
        <v>1236</v>
      </c>
      <c r="H4885" s="2044">
        <v>14</v>
      </c>
      <c r="I4885" s="2044">
        <v>332.21428571428572</v>
      </c>
      <c r="J4885" s="2045">
        <v>1.597074376759838E-2</v>
      </c>
      <c r="K4885" s="2045">
        <v>4.8073621317217224E-5</v>
      </c>
      <c r="L4885" s="2046" t="s">
        <v>1229</v>
      </c>
    </row>
    <row r="4886" spans="2:12">
      <c r="B4886" s="1883">
        <v>40197</v>
      </c>
      <c r="C4886" s="2040">
        <v>0.40277777777777779</v>
      </c>
      <c r="D4886" s="2041" t="s">
        <v>1281</v>
      </c>
      <c r="E4886" s="2042" t="s">
        <v>1231</v>
      </c>
      <c r="F4886" s="2042" t="s">
        <v>103</v>
      </c>
      <c r="G4886" s="2043" t="s">
        <v>1236</v>
      </c>
      <c r="H4886" s="2044">
        <v>54</v>
      </c>
      <c r="I4886" s="2044">
        <v>313.44444444444446</v>
      </c>
      <c r="J4886" s="2045">
        <v>5.8121008172515622E-2</v>
      </c>
      <c r="K4886" s="2045">
        <v>1.8542682508069502E-4</v>
      </c>
      <c r="L4886" s="2046" t="s">
        <v>1229</v>
      </c>
    </row>
    <row r="4887" spans="2:12">
      <c r="B4887" s="1883">
        <v>40197</v>
      </c>
      <c r="C4887" s="2040">
        <v>0.74513888888888891</v>
      </c>
      <c r="D4887" s="2041" t="s">
        <v>1281</v>
      </c>
      <c r="E4887" s="2042" t="s">
        <v>1231</v>
      </c>
      <c r="F4887" s="2042" t="s">
        <v>240</v>
      </c>
      <c r="G4887" s="2043" t="s">
        <v>243</v>
      </c>
      <c r="H4887" s="2044">
        <v>1</v>
      </c>
      <c r="I4887" s="2044">
        <v>67</v>
      </c>
      <c r="J4887" s="2045">
        <v>2.3006661630382529E-4</v>
      </c>
      <c r="K4887" s="2045">
        <v>3.4338300940869447E-6</v>
      </c>
      <c r="L4887" s="2046" t="s">
        <v>1229</v>
      </c>
    </row>
    <row r="4888" spans="2:12">
      <c r="B4888" s="1883">
        <v>40197</v>
      </c>
      <c r="C4888" s="2040">
        <v>0.79791666666666672</v>
      </c>
      <c r="D4888" s="2041" t="s">
        <v>1344</v>
      </c>
      <c r="E4888" s="2042" t="s">
        <v>1231</v>
      </c>
      <c r="F4888" s="2042" t="s">
        <v>240</v>
      </c>
      <c r="G4888" s="2043" t="s">
        <v>243</v>
      </c>
      <c r="H4888" s="2044">
        <v>1</v>
      </c>
      <c r="I4888" s="2044">
        <v>201</v>
      </c>
      <c r="J4888" s="2045">
        <v>6.901998489114759E-4</v>
      </c>
      <c r="K4888" s="2045">
        <v>3.4338300940869447E-6</v>
      </c>
      <c r="L4888" s="2046" t="s">
        <v>1229</v>
      </c>
    </row>
    <row r="4889" spans="2:12">
      <c r="B4889" s="1883">
        <v>40197</v>
      </c>
      <c r="C4889" s="2040">
        <v>0.7993055555555556</v>
      </c>
      <c r="D4889" s="2041" t="s">
        <v>1346</v>
      </c>
      <c r="E4889" s="2042" t="s">
        <v>1231</v>
      </c>
      <c r="F4889" s="2042" t="s">
        <v>240</v>
      </c>
      <c r="G4889" s="2043" t="s">
        <v>243</v>
      </c>
      <c r="H4889" s="2044">
        <v>21</v>
      </c>
      <c r="I4889" s="2044">
        <v>109.61904761904762</v>
      </c>
      <c r="J4889" s="2045">
        <v>7.9046768765881469E-3</v>
      </c>
      <c r="K4889" s="2045">
        <v>7.2110431975825836E-5</v>
      </c>
      <c r="L4889" s="2046" t="s">
        <v>1229</v>
      </c>
    </row>
    <row r="4890" spans="2:12">
      <c r="B4890" s="1883">
        <v>40197</v>
      </c>
      <c r="C4890" s="2040">
        <v>0.96597222222222223</v>
      </c>
      <c r="D4890" s="2041" t="s">
        <v>1283</v>
      </c>
      <c r="E4890" s="2042" t="s">
        <v>1231</v>
      </c>
      <c r="F4890" s="2042" t="s">
        <v>240</v>
      </c>
      <c r="G4890" s="2043" t="s">
        <v>243</v>
      </c>
      <c r="H4890" s="2044">
        <v>1</v>
      </c>
      <c r="I4890" s="2044">
        <v>64</v>
      </c>
      <c r="J4890" s="2045">
        <v>2.1976512602156446E-4</v>
      </c>
      <c r="K4890" s="2045">
        <v>3.4338300940869447E-6</v>
      </c>
      <c r="L4890" s="2046" t="s">
        <v>1229</v>
      </c>
    </row>
    <row r="4891" spans="2:12">
      <c r="B4891" s="1883">
        <v>40198</v>
      </c>
      <c r="C4891" s="2040">
        <v>0.15833333333333333</v>
      </c>
      <c r="D4891" s="2041" t="s">
        <v>1240</v>
      </c>
      <c r="E4891" s="2042" t="s">
        <v>1231</v>
      </c>
      <c r="F4891" s="2042" t="s">
        <v>238</v>
      </c>
      <c r="G4891" s="2043" t="s">
        <v>239</v>
      </c>
      <c r="H4891" s="2044">
        <v>4932</v>
      </c>
      <c r="I4891" s="2044">
        <v>0</v>
      </c>
      <c r="J4891" s="2045">
        <v>0</v>
      </c>
      <c r="K4891" s="2045">
        <v>0</v>
      </c>
      <c r="L4891" s="2046" t="s">
        <v>1229</v>
      </c>
    </row>
    <row r="4892" spans="2:12">
      <c r="B4892" s="1883">
        <v>40198</v>
      </c>
      <c r="C4892" s="2040">
        <v>0.33333333333333331</v>
      </c>
      <c r="D4892" s="2041" t="s">
        <v>1376</v>
      </c>
      <c r="E4892" s="2042" t="s">
        <v>1231</v>
      </c>
      <c r="F4892" s="2042" t="s">
        <v>103</v>
      </c>
      <c r="G4892" s="2043" t="s">
        <v>1236</v>
      </c>
      <c r="H4892" s="2044">
        <v>212</v>
      </c>
      <c r="I4892" s="2044">
        <v>112</v>
      </c>
      <c r="J4892" s="2045">
        <v>8.1532861754000416E-2</v>
      </c>
      <c r="K4892" s="2045">
        <v>7.2797197994643227E-4</v>
      </c>
      <c r="L4892" s="2046" t="s">
        <v>1229</v>
      </c>
    </row>
    <row r="4893" spans="2:12">
      <c r="B4893" s="1883">
        <v>40198</v>
      </c>
      <c r="C4893" s="2040">
        <v>0.37152777777777779</v>
      </c>
      <c r="D4893" s="2041" t="s">
        <v>1278</v>
      </c>
      <c r="E4893" s="2042" t="s">
        <v>1231</v>
      </c>
      <c r="F4893" s="2042" t="s">
        <v>103</v>
      </c>
      <c r="G4893" s="2043" t="s">
        <v>1236</v>
      </c>
      <c r="H4893" s="2044">
        <v>34</v>
      </c>
      <c r="I4893" s="2044">
        <v>256.5</v>
      </c>
      <c r="J4893" s="2045">
        <v>2.9946432250532243E-2</v>
      </c>
      <c r="K4893" s="2045">
        <v>1.1675022319895612E-4</v>
      </c>
      <c r="L4893" s="2046" t="s">
        <v>1229</v>
      </c>
    </row>
    <row r="4894" spans="2:12">
      <c r="B4894" s="1883">
        <v>40198</v>
      </c>
      <c r="C4894" s="2040">
        <v>0.37847222222222221</v>
      </c>
      <c r="D4894" s="2041" t="s">
        <v>1257</v>
      </c>
      <c r="E4894" s="2042" t="s">
        <v>1231</v>
      </c>
      <c r="F4894" s="2042" t="s">
        <v>64</v>
      </c>
      <c r="G4894" s="2043" t="s">
        <v>64</v>
      </c>
      <c r="H4894" s="2044">
        <v>1</v>
      </c>
      <c r="I4894" s="2044">
        <v>36</v>
      </c>
      <c r="J4894" s="2045">
        <v>1.2361788338713001E-4</v>
      </c>
      <c r="K4894" s="2045">
        <v>3.4338300940869447E-6</v>
      </c>
      <c r="L4894" s="2046" t="s">
        <v>1229</v>
      </c>
    </row>
    <row r="4895" spans="2:12">
      <c r="B4895" s="1883">
        <v>40198</v>
      </c>
      <c r="C4895" s="2040">
        <v>0.40277777777777779</v>
      </c>
      <c r="D4895" s="2041" t="s">
        <v>1249</v>
      </c>
      <c r="E4895" s="2042" t="s">
        <v>1228</v>
      </c>
      <c r="F4895" s="2042" t="s">
        <v>103</v>
      </c>
      <c r="G4895" s="2043" t="s">
        <v>1236</v>
      </c>
      <c r="H4895" s="2044">
        <v>1</v>
      </c>
      <c r="I4895" s="2044">
        <v>305</v>
      </c>
      <c r="J4895" s="2045">
        <v>1.6595929916204157E-2</v>
      </c>
      <c r="K4895" s="2045">
        <v>5.4412884971161172E-5</v>
      </c>
      <c r="L4895" s="2046" t="s">
        <v>1229</v>
      </c>
    </row>
    <row r="4896" spans="2:12">
      <c r="B4896" s="1883">
        <v>40198</v>
      </c>
      <c r="C4896" s="2040">
        <v>0.41666666666666669</v>
      </c>
      <c r="D4896" s="2041" t="s">
        <v>1376</v>
      </c>
      <c r="E4896" s="2042" t="s">
        <v>1231</v>
      </c>
      <c r="F4896" s="2042" t="s">
        <v>103</v>
      </c>
      <c r="G4896" s="2043" t="s">
        <v>1236</v>
      </c>
      <c r="H4896" s="2044">
        <v>8</v>
      </c>
      <c r="I4896" s="2044">
        <v>295</v>
      </c>
      <c r="J4896" s="2045">
        <v>8.1038390220451884E-3</v>
      </c>
      <c r="K4896" s="2045">
        <v>2.7470640752695558E-5</v>
      </c>
      <c r="L4896" s="2046" t="s">
        <v>1229</v>
      </c>
    </row>
    <row r="4897" spans="2:12">
      <c r="B4897" s="1883">
        <v>40198</v>
      </c>
      <c r="C4897" s="2040">
        <v>0.47222222222222221</v>
      </c>
      <c r="D4897" s="2041" t="s">
        <v>1333</v>
      </c>
      <c r="E4897" s="2042" t="s">
        <v>1231</v>
      </c>
      <c r="F4897" s="2042" t="s">
        <v>366</v>
      </c>
      <c r="G4897" s="2043" t="s">
        <v>63</v>
      </c>
      <c r="H4897" s="2044">
        <v>1</v>
      </c>
      <c r="I4897" s="2044">
        <v>88</v>
      </c>
      <c r="J4897" s="2045">
        <v>3.021770482796511E-4</v>
      </c>
      <c r="K4897" s="2045">
        <v>3.4338300940869447E-6</v>
      </c>
      <c r="L4897" s="2046" t="s">
        <v>1229</v>
      </c>
    </row>
    <row r="4898" spans="2:12">
      <c r="B4898" s="1883">
        <v>40198</v>
      </c>
      <c r="C4898" s="2040">
        <v>0.47986111111111113</v>
      </c>
      <c r="D4898" s="2041" t="s">
        <v>1358</v>
      </c>
      <c r="E4898" s="2042" t="s">
        <v>1231</v>
      </c>
      <c r="F4898" s="2042" t="s">
        <v>238</v>
      </c>
      <c r="G4898" s="2043" t="s">
        <v>239</v>
      </c>
      <c r="H4898" s="2044">
        <v>10</v>
      </c>
      <c r="I4898" s="2044">
        <v>84.4</v>
      </c>
      <c r="J4898" s="2045">
        <v>2.8981525994093813E-3</v>
      </c>
      <c r="K4898" s="2045">
        <v>3.4338300940869449E-5</v>
      </c>
      <c r="L4898" s="2046" t="s">
        <v>1229</v>
      </c>
    </row>
    <row r="4899" spans="2:12">
      <c r="B4899" s="1883">
        <v>40198</v>
      </c>
      <c r="C4899" s="2040">
        <v>0.68958333333333333</v>
      </c>
      <c r="D4899" s="2041" t="s">
        <v>1333</v>
      </c>
      <c r="E4899" s="2042" t="s">
        <v>1231</v>
      </c>
      <c r="F4899" s="2042" t="s">
        <v>240</v>
      </c>
      <c r="G4899" s="2043" t="s">
        <v>243</v>
      </c>
      <c r="H4899" s="2044">
        <v>1</v>
      </c>
      <c r="I4899" s="2044">
        <v>27</v>
      </c>
      <c r="J4899" s="2045">
        <v>9.271341254034751E-5</v>
      </c>
      <c r="K4899" s="2045">
        <v>3.4338300940869447E-6</v>
      </c>
      <c r="L4899" s="2046" t="s">
        <v>1229</v>
      </c>
    </row>
    <row r="4900" spans="2:12">
      <c r="B4900" s="1883">
        <v>40198</v>
      </c>
      <c r="C4900" s="2040">
        <v>0.69513888888888886</v>
      </c>
      <c r="D4900" s="2041" t="s">
        <v>1376</v>
      </c>
      <c r="E4900" s="2042" t="s">
        <v>1231</v>
      </c>
      <c r="F4900" s="2042" t="s">
        <v>240</v>
      </c>
      <c r="G4900" s="2043" t="s">
        <v>243</v>
      </c>
      <c r="H4900" s="2044">
        <v>1</v>
      </c>
      <c r="I4900" s="2044">
        <v>157</v>
      </c>
      <c r="J4900" s="2045">
        <v>5.3911132477165032E-4</v>
      </c>
      <c r="K4900" s="2045">
        <v>3.4338300940869447E-6</v>
      </c>
      <c r="L4900" s="2046" t="s">
        <v>1229</v>
      </c>
    </row>
    <row r="4901" spans="2:12">
      <c r="B4901" s="1883">
        <v>40198</v>
      </c>
      <c r="C4901" s="2040">
        <v>0.75902777777777775</v>
      </c>
      <c r="D4901" s="2041" t="s">
        <v>1322</v>
      </c>
      <c r="E4901" s="2042" t="s">
        <v>1231</v>
      </c>
      <c r="F4901" s="2042" t="s">
        <v>240</v>
      </c>
      <c r="G4901" s="2043" t="s">
        <v>243</v>
      </c>
      <c r="H4901" s="2044">
        <v>1</v>
      </c>
      <c r="I4901" s="2044">
        <v>84</v>
      </c>
      <c r="J4901" s="2045">
        <v>2.8844172790330335E-4</v>
      </c>
      <c r="K4901" s="2045">
        <v>3.4338300940869447E-6</v>
      </c>
      <c r="L4901" s="2046" t="s">
        <v>1229</v>
      </c>
    </row>
    <row r="4902" spans="2:12">
      <c r="B4902" s="1883">
        <v>40198</v>
      </c>
      <c r="C4902" s="2040">
        <v>0.80555555555555558</v>
      </c>
      <c r="D4902" s="2041" t="s">
        <v>1247</v>
      </c>
      <c r="E4902" s="2042" t="s">
        <v>1231</v>
      </c>
      <c r="F4902" s="2042" t="s">
        <v>240</v>
      </c>
      <c r="G4902" s="2043" t="s">
        <v>243</v>
      </c>
      <c r="H4902" s="2044">
        <v>1</v>
      </c>
      <c r="I4902" s="2044">
        <v>268</v>
      </c>
      <c r="J4902" s="2045">
        <v>9.2026646521530117E-4</v>
      </c>
      <c r="K4902" s="2045">
        <v>3.4338300940869447E-6</v>
      </c>
      <c r="L4902" s="2046" t="s">
        <v>1229</v>
      </c>
    </row>
    <row r="4903" spans="2:12">
      <c r="B4903" s="1883">
        <v>40198</v>
      </c>
      <c r="C4903" s="2040">
        <v>0.81874999999999998</v>
      </c>
      <c r="D4903" s="2041" t="s">
        <v>1274</v>
      </c>
      <c r="E4903" s="2042" t="s">
        <v>1231</v>
      </c>
      <c r="F4903" s="2042" t="s">
        <v>240</v>
      </c>
      <c r="G4903" s="2043" t="s">
        <v>243</v>
      </c>
      <c r="H4903" s="2044">
        <v>1</v>
      </c>
      <c r="I4903" s="2044">
        <v>141</v>
      </c>
      <c r="J4903" s="2045">
        <v>4.8417004326625919E-4</v>
      </c>
      <c r="K4903" s="2045">
        <v>3.4338300940869447E-6</v>
      </c>
      <c r="L4903" s="2046" t="s">
        <v>1229</v>
      </c>
    </row>
    <row r="4904" spans="2:12">
      <c r="B4904" s="1883">
        <v>40198</v>
      </c>
      <c r="C4904" s="2040">
        <v>0.83958333333333335</v>
      </c>
      <c r="D4904" s="2041" t="s">
        <v>1350</v>
      </c>
      <c r="E4904" s="2042" t="s">
        <v>1231</v>
      </c>
      <c r="F4904" s="2042" t="s">
        <v>240</v>
      </c>
      <c r="G4904" s="2043" t="s">
        <v>243</v>
      </c>
      <c r="H4904" s="2044">
        <v>1</v>
      </c>
      <c r="I4904" s="2044">
        <v>51</v>
      </c>
      <c r="J4904" s="2045">
        <v>1.7512533479843416E-4</v>
      </c>
      <c r="K4904" s="2045">
        <v>3.4338300940869447E-6</v>
      </c>
      <c r="L4904" s="2046" t="s">
        <v>1229</v>
      </c>
    </row>
    <row r="4905" spans="2:12">
      <c r="B4905" s="1883">
        <v>40198</v>
      </c>
      <c r="C4905" s="2040">
        <v>0.87986111111111109</v>
      </c>
      <c r="D4905" s="2041" t="s">
        <v>1350</v>
      </c>
      <c r="E4905" s="2042" t="s">
        <v>1231</v>
      </c>
      <c r="F4905" s="2042" t="s">
        <v>240</v>
      </c>
      <c r="G4905" s="2043" t="s">
        <v>243</v>
      </c>
      <c r="H4905" s="2044">
        <v>1</v>
      </c>
      <c r="I4905" s="2044">
        <v>54</v>
      </c>
      <c r="J4905" s="2045">
        <v>1.8542682508069502E-4</v>
      </c>
      <c r="K4905" s="2045">
        <v>3.4338300940869447E-6</v>
      </c>
      <c r="L4905" s="2046" t="s">
        <v>1229</v>
      </c>
    </row>
    <row r="4906" spans="2:12">
      <c r="B4906" s="1883">
        <v>40199</v>
      </c>
      <c r="C4906" s="2040">
        <v>0.35347222222222224</v>
      </c>
      <c r="D4906" s="2041" t="s">
        <v>1370</v>
      </c>
      <c r="E4906" s="2042" t="s">
        <v>1228</v>
      </c>
      <c r="F4906" s="2042" t="s">
        <v>103</v>
      </c>
      <c r="G4906" s="2043" t="s">
        <v>1236</v>
      </c>
      <c r="H4906" s="2044">
        <v>1</v>
      </c>
      <c r="I4906" s="2044">
        <v>296</v>
      </c>
      <c r="J4906" s="2045">
        <v>1.6106213951463708E-2</v>
      </c>
      <c r="K4906" s="2045">
        <v>5.4412884971161172E-5</v>
      </c>
      <c r="L4906" s="2046" t="s">
        <v>1229</v>
      </c>
    </row>
    <row r="4907" spans="2:12">
      <c r="B4907" s="1883">
        <v>40199</v>
      </c>
      <c r="C4907" s="2040">
        <v>0.3923611111111111</v>
      </c>
      <c r="D4907" s="2041" t="s">
        <v>1319</v>
      </c>
      <c r="E4907" s="2042" t="s">
        <v>1231</v>
      </c>
      <c r="F4907" s="2042" t="s">
        <v>103</v>
      </c>
      <c r="G4907" s="2043" t="s">
        <v>1236</v>
      </c>
      <c r="H4907" s="2044">
        <v>28</v>
      </c>
      <c r="I4907" s="2044">
        <v>449.5</v>
      </c>
      <c r="J4907" s="2045">
        <v>4.3218185564178287E-2</v>
      </c>
      <c r="K4907" s="2045">
        <v>9.6147242634434449E-5</v>
      </c>
      <c r="L4907" s="2046" t="s">
        <v>1229</v>
      </c>
    </row>
    <row r="4908" spans="2:12">
      <c r="B4908" s="1883">
        <v>40199</v>
      </c>
      <c r="C4908" s="2040">
        <v>0.59652777777777777</v>
      </c>
      <c r="D4908" s="2041" t="s">
        <v>1377</v>
      </c>
      <c r="E4908" s="2042" t="s">
        <v>1231</v>
      </c>
      <c r="F4908" s="2042" t="s">
        <v>64</v>
      </c>
      <c r="G4908" s="2043" t="s">
        <v>64</v>
      </c>
      <c r="H4908" s="2044">
        <v>1</v>
      </c>
      <c r="I4908" s="2044">
        <v>41</v>
      </c>
      <c r="J4908" s="2045">
        <v>1.4078703385756472E-4</v>
      </c>
      <c r="K4908" s="2045">
        <v>3.4338300940869447E-6</v>
      </c>
      <c r="L4908" s="2046" t="s">
        <v>1229</v>
      </c>
    </row>
    <row r="4909" spans="2:12">
      <c r="B4909" s="1883">
        <v>40199</v>
      </c>
      <c r="C4909" s="2040">
        <v>0.64583333333333337</v>
      </c>
      <c r="D4909" s="2041" t="s">
        <v>1356</v>
      </c>
      <c r="E4909" s="2042" t="s">
        <v>1231</v>
      </c>
      <c r="F4909" s="2042" t="s">
        <v>62</v>
      </c>
      <c r="G4909" s="2043" t="s">
        <v>1236</v>
      </c>
      <c r="H4909" s="2044">
        <v>35</v>
      </c>
      <c r="I4909" s="2044">
        <v>106.91428571428571</v>
      </c>
      <c r="J4909" s="2045">
        <v>1.2849392212073346E-2</v>
      </c>
      <c r="K4909" s="2045">
        <v>1.2018405329304306E-4</v>
      </c>
      <c r="L4909" s="2046" t="s">
        <v>1229</v>
      </c>
    </row>
    <row r="4910" spans="2:12">
      <c r="B4910" s="1883">
        <v>40199</v>
      </c>
      <c r="C4910" s="2040">
        <v>0.90138888888888891</v>
      </c>
      <c r="D4910" s="2041" t="s">
        <v>1261</v>
      </c>
      <c r="E4910" s="2042" t="s">
        <v>1231</v>
      </c>
      <c r="F4910" s="2042" t="s">
        <v>238</v>
      </c>
      <c r="G4910" s="2043" t="s">
        <v>239</v>
      </c>
      <c r="H4910" s="2044">
        <v>48</v>
      </c>
      <c r="I4910" s="2044">
        <v>92.458333333333329</v>
      </c>
      <c r="J4910" s="2045">
        <v>1.523933795755786E-2</v>
      </c>
      <c r="K4910" s="2045">
        <v>1.6482384451617333E-4</v>
      </c>
      <c r="L4910" s="2046" t="s">
        <v>1229</v>
      </c>
    </row>
    <row r="4911" spans="2:12">
      <c r="B4911" s="1883">
        <v>40200</v>
      </c>
      <c r="C4911" s="2040">
        <v>0.32916666666666666</v>
      </c>
      <c r="D4911" s="2041" t="s">
        <v>1287</v>
      </c>
      <c r="E4911" s="2042" t="s">
        <v>1231</v>
      </c>
      <c r="F4911" s="2042" t="s">
        <v>240</v>
      </c>
      <c r="G4911" s="2043" t="s">
        <v>243</v>
      </c>
      <c r="H4911" s="2044">
        <v>1</v>
      </c>
      <c r="I4911" s="2044">
        <v>81</v>
      </c>
      <c r="J4911" s="2045">
        <v>2.7814023762104249E-4</v>
      </c>
      <c r="K4911" s="2045">
        <v>3.4338300940869447E-6</v>
      </c>
      <c r="L4911" s="2046" t="s">
        <v>1229</v>
      </c>
    </row>
    <row r="4912" spans="2:12">
      <c r="B4912" s="1883">
        <v>40200</v>
      </c>
      <c r="C4912" s="2040">
        <v>0.3576388888888889</v>
      </c>
      <c r="D4912" s="2041" t="s">
        <v>1342</v>
      </c>
      <c r="E4912" s="2042" t="s">
        <v>1231</v>
      </c>
      <c r="F4912" s="2042" t="s">
        <v>103</v>
      </c>
      <c r="G4912" s="2043" t="s">
        <v>1236</v>
      </c>
      <c r="H4912" s="2044">
        <v>87</v>
      </c>
      <c r="I4912" s="2044">
        <v>300</v>
      </c>
      <c r="J4912" s="2045">
        <v>8.9622965455669251E-2</v>
      </c>
      <c r="K4912" s="2045">
        <v>2.987432181855642E-4</v>
      </c>
      <c r="L4912" s="2046" t="s">
        <v>1229</v>
      </c>
    </row>
    <row r="4913" spans="2:12">
      <c r="B4913" s="1883">
        <v>40200</v>
      </c>
      <c r="C4913" s="2040">
        <v>0.36458333333333331</v>
      </c>
      <c r="D4913" s="2041" t="s">
        <v>1283</v>
      </c>
      <c r="E4913" s="2042" t="s">
        <v>1231</v>
      </c>
      <c r="F4913" s="2042" t="s">
        <v>103</v>
      </c>
      <c r="G4913" s="2043" t="s">
        <v>1236</v>
      </c>
      <c r="H4913" s="2044">
        <v>3</v>
      </c>
      <c r="I4913" s="2044">
        <v>178.66666666666666</v>
      </c>
      <c r="J4913" s="2045">
        <v>1.8405329304306023E-3</v>
      </c>
      <c r="K4913" s="2045">
        <v>1.0301490282260833E-5</v>
      </c>
      <c r="L4913" s="2046" t="s">
        <v>1229</v>
      </c>
    </row>
    <row r="4914" spans="2:12">
      <c r="B4914" s="1883">
        <v>40200</v>
      </c>
      <c r="C4914" s="2040">
        <v>0.37430555555555556</v>
      </c>
      <c r="D4914" s="2041" t="s">
        <v>1335</v>
      </c>
      <c r="E4914" s="2042" t="s">
        <v>1231</v>
      </c>
      <c r="F4914" s="2042" t="s">
        <v>240</v>
      </c>
      <c r="G4914" s="2043" t="s">
        <v>243</v>
      </c>
      <c r="H4914" s="2044">
        <v>1</v>
      </c>
      <c r="I4914" s="2044">
        <v>31</v>
      </c>
      <c r="J4914" s="2045">
        <v>1.0644873291669528E-4</v>
      </c>
      <c r="K4914" s="2045">
        <v>3.4338300940869447E-6</v>
      </c>
      <c r="L4914" s="2046" t="s">
        <v>1229</v>
      </c>
    </row>
    <row r="4915" spans="2:12">
      <c r="B4915" s="1883">
        <v>40200</v>
      </c>
      <c r="C4915" s="2040">
        <v>0.48819444444444443</v>
      </c>
      <c r="D4915" s="2041" t="s">
        <v>1372</v>
      </c>
      <c r="E4915" s="2042" t="s">
        <v>1231</v>
      </c>
      <c r="F4915" s="2042" t="s">
        <v>64</v>
      </c>
      <c r="G4915" s="2043" t="s">
        <v>64</v>
      </c>
      <c r="H4915" s="2044">
        <v>1</v>
      </c>
      <c r="I4915" s="2044">
        <v>137</v>
      </c>
      <c r="J4915" s="2045">
        <v>4.7043472288991139E-4</v>
      </c>
      <c r="K4915" s="2045">
        <v>3.4338300940869447E-6</v>
      </c>
      <c r="L4915" s="2046" t="s">
        <v>1229</v>
      </c>
    </row>
    <row r="4916" spans="2:12">
      <c r="B4916" s="1883">
        <v>40200</v>
      </c>
      <c r="C4916" s="2040">
        <v>0.50624999999999998</v>
      </c>
      <c r="D4916" s="2041" t="s">
        <v>1349</v>
      </c>
      <c r="E4916" s="2042" t="s">
        <v>1231</v>
      </c>
      <c r="F4916" s="2042" t="s">
        <v>240</v>
      </c>
      <c r="G4916" s="2043" t="s">
        <v>243</v>
      </c>
      <c r="H4916" s="2044">
        <v>1</v>
      </c>
      <c r="I4916" s="2044">
        <v>111</v>
      </c>
      <c r="J4916" s="2045">
        <v>3.8115514044365084E-4</v>
      </c>
      <c r="K4916" s="2045">
        <v>3.4338300940869447E-6</v>
      </c>
      <c r="L4916" s="2046" t="s">
        <v>1229</v>
      </c>
    </row>
    <row r="4917" spans="2:12">
      <c r="B4917" s="1883">
        <v>40200</v>
      </c>
      <c r="C4917" s="2040">
        <v>0.63541666666666663</v>
      </c>
      <c r="D4917" s="2041" t="s">
        <v>1332</v>
      </c>
      <c r="E4917" s="2042" t="s">
        <v>1231</v>
      </c>
      <c r="F4917" s="2042" t="s">
        <v>62</v>
      </c>
      <c r="G4917" s="2043" t="s">
        <v>1236</v>
      </c>
      <c r="H4917" s="2044">
        <v>33</v>
      </c>
      <c r="I4917" s="2044">
        <v>169.93939393939394</v>
      </c>
      <c r="J4917" s="2045">
        <v>1.9256919167639584E-2</v>
      </c>
      <c r="K4917" s="2045">
        <v>1.1331639310486917E-4</v>
      </c>
      <c r="L4917" s="2046" t="s">
        <v>1229</v>
      </c>
    </row>
    <row r="4918" spans="2:12">
      <c r="B4918" s="1883">
        <v>40200</v>
      </c>
      <c r="C4918" s="2040">
        <v>0.64652777777777781</v>
      </c>
      <c r="D4918" s="2041" t="s">
        <v>1233</v>
      </c>
      <c r="E4918" s="2042" t="s">
        <v>1231</v>
      </c>
      <c r="F4918" s="2042" t="s">
        <v>240</v>
      </c>
      <c r="G4918" s="2043" t="s">
        <v>243</v>
      </c>
      <c r="H4918" s="2044">
        <v>1</v>
      </c>
      <c r="I4918" s="2044">
        <v>139</v>
      </c>
      <c r="J4918" s="2045">
        <v>4.7730238307808529E-4</v>
      </c>
      <c r="K4918" s="2045">
        <v>3.4338300940869447E-6</v>
      </c>
      <c r="L4918" s="2046" t="s">
        <v>1229</v>
      </c>
    </row>
    <row r="4919" spans="2:12">
      <c r="B4919" s="1883">
        <v>40200</v>
      </c>
      <c r="C4919" s="2040">
        <v>0.72291666666666665</v>
      </c>
      <c r="D4919" s="2041" t="s">
        <v>1255</v>
      </c>
      <c r="E4919" s="2042" t="s">
        <v>1231</v>
      </c>
      <c r="F4919" s="2042" t="s">
        <v>64</v>
      </c>
      <c r="G4919" s="2043" t="s">
        <v>64</v>
      </c>
      <c r="H4919" s="2044">
        <v>1</v>
      </c>
      <c r="I4919" s="2044">
        <v>39</v>
      </c>
      <c r="J4919" s="2045">
        <v>1.3391937366939084E-4</v>
      </c>
      <c r="K4919" s="2045">
        <v>3.4338300940869447E-6</v>
      </c>
      <c r="L4919" s="2046" t="s">
        <v>1229</v>
      </c>
    </row>
    <row r="4920" spans="2:12">
      <c r="B4920" s="1883">
        <v>40200</v>
      </c>
      <c r="C4920" s="2040">
        <v>0.74652777777777779</v>
      </c>
      <c r="D4920" s="2041" t="s">
        <v>1356</v>
      </c>
      <c r="E4920" s="2042" t="s">
        <v>1231</v>
      </c>
      <c r="F4920" s="2042" t="s">
        <v>61</v>
      </c>
      <c r="G4920" s="2043" t="s">
        <v>1250</v>
      </c>
      <c r="H4920" s="2044">
        <v>1</v>
      </c>
      <c r="I4920" s="2044">
        <v>146</v>
      </c>
      <c r="J4920" s="2045">
        <v>5.0133919373669396E-4</v>
      </c>
      <c r="K4920" s="2045">
        <v>3.4338300940869447E-6</v>
      </c>
      <c r="L4920" s="2046" t="s">
        <v>1229</v>
      </c>
    </row>
    <row r="4921" spans="2:12">
      <c r="B4921" s="1883">
        <v>40200</v>
      </c>
      <c r="C4921" s="2040">
        <v>0.77569444444444446</v>
      </c>
      <c r="D4921" s="2041" t="s">
        <v>1370</v>
      </c>
      <c r="E4921" s="2042" t="s">
        <v>1228</v>
      </c>
      <c r="F4921" s="2042" t="s">
        <v>61</v>
      </c>
      <c r="G4921" s="2043" t="s">
        <v>1250</v>
      </c>
      <c r="H4921" s="2044">
        <v>1</v>
      </c>
      <c r="I4921" s="2044">
        <v>180</v>
      </c>
      <c r="J4921" s="2045">
        <v>9.7943192948090115E-3</v>
      </c>
      <c r="K4921" s="2045">
        <v>5.4412884971161172E-5</v>
      </c>
      <c r="L4921" s="2046" t="s">
        <v>1229</v>
      </c>
    </row>
    <row r="4922" spans="2:12">
      <c r="B4922" s="1883">
        <v>40200</v>
      </c>
      <c r="C4922" s="2040">
        <v>0.77777777777777779</v>
      </c>
      <c r="D4922" s="2041" t="s">
        <v>1283</v>
      </c>
      <c r="E4922" s="2042" t="s">
        <v>1231</v>
      </c>
      <c r="F4922" s="2042" t="s">
        <v>61</v>
      </c>
      <c r="G4922" s="2043" t="s">
        <v>249</v>
      </c>
      <c r="H4922" s="2044">
        <v>121</v>
      </c>
      <c r="I4922" s="2044">
        <v>210</v>
      </c>
      <c r="J4922" s="2045">
        <v>8.7253622690749266E-2</v>
      </c>
      <c r="K4922" s="2045">
        <v>4.1549344138452031E-4</v>
      </c>
      <c r="L4922" s="2046" t="s">
        <v>1229</v>
      </c>
    </row>
    <row r="4923" spans="2:12">
      <c r="B4923" s="1883">
        <v>40200</v>
      </c>
      <c r="C4923" s="2040">
        <v>0.78472222222222221</v>
      </c>
      <c r="D4923" s="2041" t="s">
        <v>1380</v>
      </c>
      <c r="E4923" s="2042" t="s">
        <v>1231</v>
      </c>
      <c r="F4923" s="2042" t="s">
        <v>64</v>
      </c>
      <c r="G4923" s="2043" t="s">
        <v>64</v>
      </c>
      <c r="H4923" s="2044">
        <v>1</v>
      </c>
      <c r="I4923" s="2044">
        <v>166</v>
      </c>
      <c r="J4923" s="2045">
        <v>5.7001579561843279E-4</v>
      </c>
      <c r="K4923" s="2045">
        <v>3.4338300940869447E-6</v>
      </c>
      <c r="L4923" s="2046" t="s">
        <v>1229</v>
      </c>
    </row>
    <row r="4924" spans="2:12">
      <c r="B4924" s="1883">
        <v>40200</v>
      </c>
      <c r="C4924" s="2040">
        <v>0.78680555555555554</v>
      </c>
      <c r="D4924" s="2041" t="s">
        <v>1332</v>
      </c>
      <c r="E4924" s="2042" t="s">
        <v>1231</v>
      </c>
      <c r="F4924" s="2042" t="s">
        <v>62</v>
      </c>
      <c r="G4924" s="2043" t="s">
        <v>1236</v>
      </c>
      <c r="H4924" s="2044">
        <v>33</v>
      </c>
      <c r="I4924" s="2044">
        <v>69</v>
      </c>
      <c r="J4924" s="2045">
        <v>7.8188311242359722E-3</v>
      </c>
      <c r="K4924" s="2045">
        <v>1.1331639310486917E-4</v>
      </c>
      <c r="L4924" s="2046" t="s">
        <v>1229</v>
      </c>
    </row>
    <row r="4925" spans="2:12">
      <c r="B4925" s="1883">
        <v>40200</v>
      </c>
      <c r="C4925" s="2040">
        <v>0.80069444444444449</v>
      </c>
      <c r="D4925" s="2041" t="s">
        <v>1318</v>
      </c>
      <c r="E4925" s="2042" t="s">
        <v>1231</v>
      </c>
      <c r="F4925" s="2042" t="s">
        <v>64</v>
      </c>
      <c r="G4925" s="2043" t="s">
        <v>64</v>
      </c>
      <c r="H4925" s="2044">
        <v>1</v>
      </c>
      <c r="I4925" s="2044">
        <v>212</v>
      </c>
      <c r="J4925" s="2045">
        <v>7.2797197994643227E-4</v>
      </c>
      <c r="K4925" s="2045">
        <v>3.4338300940869447E-6</v>
      </c>
      <c r="L4925" s="2046" t="s">
        <v>1229</v>
      </c>
    </row>
    <row r="4926" spans="2:12">
      <c r="B4926" s="1883">
        <v>40200</v>
      </c>
      <c r="C4926" s="2040">
        <v>0.85833333333333328</v>
      </c>
      <c r="D4926" s="2041" t="s">
        <v>1318</v>
      </c>
      <c r="E4926" s="2042" t="s">
        <v>1231</v>
      </c>
      <c r="F4926" s="2042" t="s">
        <v>64</v>
      </c>
      <c r="G4926" s="2043" t="s">
        <v>64</v>
      </c>
      <c r="H4926" s="2044">
        <v>1</v>
      </c>
      <c r="I4926" s="2044">
        <v>129</v>
      </c>
      <c r="J4926" s="2045">
        <v>4.4296408213721588E-4</v>
      </c>
      <c r="K4926" s="2045">
        <v>3.4338300940869447E-6</v>
      </c>
      <c r="L4926" s="2046" t="s">
        <v>1229</v>
      </c>
    </row>
    <row r="4927" spans="2:12">
      <c r="B4927" s="1883">
        <v>40200</v>
      </c>
      <c r="C4927" s="2040">
        <v>0.98541666666666672</v>
      </c>
      <c r="D4927" s="2041" t="s">
        <v>1240</v>
      </c>
      <c r="E4927" s="2042" t="s">
        <v>1231</v>
      </c>
      <c r="F4927" s="2042" t="s">
        <v>240</v>
      </c>
      <c r="G4927" s="2043" t="s">
        <v>243</v>
      </c>
      <c r="H4927" s="2044">
        <v>1</v>
      </c>
      <c r="I4927" s="2044">
        <v>58</v>
      </c>
      <c r="J4927" s="2045">
        <v>1.9916214545704277E-4</v>
      </c>
      <c r="K4927" s="2045">
        <v>3.4338300940869447E-6</v>
      </c>
      <c r="L4927" s="2046" t="s">
        <v>1229</v>
      </c>
    </row>
    <row r="4928" spans="2:12">
      <c r="B4928" s="1883">
        <v>40201</v>
      </c>
      <c r="C4928" s="2040">
        <v>0.31666666666666665</v>
      </c>
      <c r="D4928" s="2041" t="s">
        <v>1338</v>
      </c>
      <c r="E4928" s="2042" t="s">
        <v>1231</v>
      </c>
      <c r="F4928" s="2042" t="s">
        <v>240</v>
      </c>
      <c r="G4928" s="2043" t="s">
        <v>243</v>
      </c>
      <c r="H4928" s="2044">
        <v>1</v>
      </c>
      <c r="I4928" s="2044">
        <v>193</v>
      </c>
      <c r="J4928" s="2045">
        <v>6.6272920815878028E-4</v>
      </c>
      <c r="K4928" s="2045">
        <v>3.4338300940869447E-6</v>
      </c>
      <c r="L4928" s="2046" t="s">
        <v>1229</v>
      </c>
    </row>
    <row r="4929" spans="2:12">
      <c r="B4929" s="1883">
        <v>40201</v>
      </c>
      <c r="C4929" s="2040">
        <v>0.33819444444444446</v>
      </c>
      <c r="D4929" s="2041" t="s">
        <v>1371</v>
      </c>
      <c r="E4929" s="2042" t="s">
        <v>1231</v>
      </c>
      <c r="F4929" s="2042" t="s">
        <v>240</v>
      </c>
      <c r="G4929" s="2043" t="s">
        <v>243</v>
      </c>
      <c r="H4929" s="2044">
        <v>1</v>
      </c>
      <c r="I4929" s="2044">
        <v>150</v>
      </c>
      <c r="J4929" s="2045">
        <v>5.1507451411304166E-4</v>
      </c>
      <c r="K4929" s="2045">
        <v>3.4338300940869447E-6</v>
      </c>
      <c r="L4929" s="2046" t="s">
        <v>1229</v>
      </c>
    </row>
    <row r="4930" spans="2:12">
      <c r="B4930" s="1883">
        <v>40201</v>
      </c>
      <c r="C4930" s="2040">
        <v>0.34513888888888888</v>
      </c>
      <c r="D4930" s="2041" t="s">
        <v>1233</v>
      </c>
      <c r="E4930" s="2042" t="s">
        <v>1231</v>
      </c>
      <c r="F4930" s="2042" t="s">
        <v>103</v>
      </c>
      <c r="G4930" s="2043" t="s">
        <v>1236</v>
      </c>
      <c r="H4930" s="2044">
        <v>12</v>
      </c>
      <c r="I4930" s="2044">
        <v>218</v>
      </c>
      <c r="J4930" s="2045">
        <v>8.9828995261314465E-3</v>
      </c>
      <c r="K4930" s="2045">
        <v>4.1205961129043333E-5</v>
      </c>
      <c r="L4930" s="2046" t="s">
        <v>1229</v>
      </c>
    </row>
    <row r="4931" spans="2:12">
      <c r="B4931" s="1883">
        <v>40201</v>
      </c>
      <c r="C4931" s="2040">
        <v>0.71319444444444446</v>
      </c>
      <c r="D4931" s="2041" t="s">
        <v>1378</v>
      </c>
      <c r="E4931" s="2042" t="s">
        <v>1231</v>
      </c>
      <c r="F4931" s="2042" t="s">
        <v>240</v>
      </c>
      <c r="G4931" s="2043" t="s">
        <v>243</v>
      </c>
      <c r="H4931" s="2044">
        <v>1</v>
      </c>
      <c r="I4931" s="2044">
        <v>113</v>
      </c>
      <c r="J4931" s="2045">
        <v>3.8802280063182475E-4</v>
      </c>
      <c r="K4931" s="2045">
        <v>3.4338300940869447E-6</v>
      </c>
      <c r="L4931" s="2046" t="s">
        <v>1229</v>
      </c>
    </row>
    <row r="4932" spans="2:12">
      <c r="B4932" s="1883">
        <v>40202</v>
      </c>
      <c r="C4932" s="2040">
        <v>0.34375</v>
      </c>
      <c r="D4932" s="2041" t="s">
        <v>1392</v>
      </c>
      <c r="E4932" s="2042" t="s">
        <v>1231</v>
      </c>
      <c r="F4932" s="2042" t="s">
        <v>103</v>
      </c>
      <c r="G4932" s="2043" t="s">
        <v>1236</v>
      </c>
      <c r="H4932" s="2044">
        <v>26</v>
      </c>
      <c r="I4932" s="2044">
        <v>338.38461538461536</v>
      </c>
      <c r="J4932" s="2045">
        <v>3.0210837167776939E-2</v>
      </c>
      <c r="K4932" s="2045">
        <v>8.9279582446260557E-5</v>
      </c>
      <c r="L4932" s="2046" t="s">
        <v>1229</v>
      </c>
    </row>
    <row r="4933" spans="2:12">
      <c r="B4933" s="1883">
        <v>40202</v>
      </c>
      <c r="C4933" s="2040">
        <v>0.34375</v>
      </c>
      <c r="D4933" s="2041" t="s">
        <v>1239</v>
      </c>
      <c r="E4933" s="2042" t="s">
        <v>1231</v>
      </c>
      <c r="F4933" s="2042" t="s">
        <v>103</v>
      </c>
      <c r="G4933" s="2043" t="s">
        <v>1236</v>
      </c>
      <c r="H4933" s="2044">
        <v>4</v>
      </c>
      <c r="I4933" s="2044">
        <v>220</v>
      </c>
      <c r="J4933" s="2045">
        <v>3.0217704827965111E-3</v>
      </c>
      <c r="K4933" s="2045">
        <v>1.3735320376347779E-5</v>
      </c>
      <c r="L4933" s="2046" t="s">
        <v>1229</v>
      </c>
    </row>
    <row r="4934" spans="2:12">
      <c r="B4934" s="1883">
        <v>40202</v>
      </c>
      <c r="C4934" s="2040">
        <v>0.34722222222222221</v>
      </c>
      <c r="D4934" s="2041" t="s">
        <v>1243</v>
      </c>
      <c r="E4934" s="2042" t="s">
        <v>1231</v>
      </c>
      <c r="F4934" s="2042" t="s">
        <v>61</v>
      </c>
      <c r="G4934" s="2043" t="s">
        <v>1250</v>
      </c>
      <c r="H4934" s="2044">
        <v>1</v>
      </c>
      <c r="I4934" s="2044">
        <v>100</v>
      </c>
      <c r="J4934" s="2045">
        <v>3.4338300940869447E-4</v>
      </c>
      <c r="K4934" s="2045">
        <v>3.4338300940869447E-6</v>
      </c>
      <c r="L4934" s="2046" t="s">
        <v>1229</v>
      </c>
    </row>
    <row r="4935" spans="2:12">
      <c r="B4935" s="1883">
        <v>40202</v>
      </c>
      <c r="C4935" s="2040">
        <v>0.54861111111111116</v>
      </c>
      <c r="D4935" s="2041" t="s">
        <v>1246</v>
      </c>
      <c r="E4935" s="2042" t="s">
        <v>1231</v>
      </c>
      <c r="F4935" s="2042" t="s">
        <v>240</v>
      </c>
      <c r="G4935" s="2043" t="s">
        <v>243</v>
      </c>
      <c r="H4935" s="2044">
        <v>1</v>
      </c>
      <c r="I4935" s="2044">
        <v>58</v>
      </c>
      <c r="J4935" s="2045">
        <v>1.9916214545704277E-4</v>
      </c>
      <c r="K4935" s="2045">
        <v>3.4338300940869447E-6</v>
      </c>
      <c r="L4935" s="2046" t="s">
        <v>1229</v>
      </c>
    </row>
    <row r="4936" spans="2:12">
      <c r="B4936" s="1883">
        <v>40202</v>
      </c>
      <c r="C4936" s="2040">
        <v>0.91874999999999996</v>
      </c>
      <c r="D4936" s="2041" t="s">
        <v>1322</v>
      </c>
      <c r="E4936" s="2042" t="s">
        <v>1231</v>
      </c>
      <c r="F4936" s="2042" t="s">
        <v>64</v>
      </c>
      <c r="G4936" s="2043" t="s">
        <v>64</v>
      </c>
      <c r="H4936" s="2044">
        <v>1</v>
      </c>
      <c r="I4936" s="2044">
        <v>57</v>
      </c>
      <c r="J4936" s="2045">
        <v>1.9572831536295585E-4</v>
      </c>
      <c r="K4936" s="2045">
        <v>3.4338300940869447E-6</v>
      </c>
      <c r="L4936" s="2046" t="s">
        <v>1229</v>
      </c>
    </row>
    <row r="4937" spans="2:12">
      <c r="B4937" s="1883">
        <v>40203</v>
      </c>
      <c r="C4937" s="2040">
        <v>0.11805555555555555</v>
      </c>
      <c r="D4937" s="2041" t="s">
        <v>1378</v>
      </c>
      <c r="E4937" s="2042" t="s">
        <v>1231</v>
      </c>
      <c r="F4937" s="2042" t="s">
        <v>238</v>
      </c>
      <c r="G4937" s="2043" t="s">
        <v>239</v>
      </c>
      <c r="H4937" s="2044">
        <v>1830</v>
      </c>
      <c r="I4937" s="2044">
        <v>75.373770491803285</v>
      </c>
      <c r="J4937" s="2045">
        <v>0.47364192019778861</v>
      </c>
      <c r="K4937" s="2045">
        <v>6.2839090721791089E-3</v>
      </c>
      <c r="L4937" s="2046" t="s">
        <v>1229</v>
      </c>
    </row>
    <row r="4938" spans="2:12">
      <c r="B4938" s="1883">
        <v>40203</v>
      </c>
      <c r="C4938" s="2040">
        <v>0.31319444444444444</v>
      </c>
      <c r="D4938" s="2041" t="s">
        <v>1268</v>
      </c>
      <c r="E4938" s="2042" t="s">
        <v>1231</v>
      </c>
      <c r="F4938" s="2042" t="s">
        <v>240</v>
      </c>
      <c r="G4938" s="2043" t="s">
        <v>243</v>
      </c>
      <c r="H4938" s="2044">
        <v>1</v>
      </c>
      <c r="I4938" s="2044">
        <v>149</v>
      </c>
      <c r="J4938" s="2045">
        <v>5.1164068401895471E-4</v>
      </c>
      <c r="K4938" s="2045">
        <v>3.4338300940869447E-6</v>
      </c>
      <c r="L4938" s="2046" t="s">
        <v>1229</v>
      </c>
    </row>
    <row r="4939" spans="2:12">
      <c r="B4939" s="1883">
        <v>40203</v>
      </c>
      <c r="C4939" s="2040">
        <v>0.35833333333333334</v>
      </c>
      <c r="D4939" s="2041" t="s">
        <v>1235</v>
      </c>
      <c r="E4939" s="2042" t="s">
        <v>1228</v>
      </c>
      <c r="F4939" s="2042" t="s">
        <v>64</v>
      </c>
      <c r="G4939" s="2043" t="s">
        <v>64</v>
      </c>
      <c r="H4939" s="2044">
        <v>2</v>
      </c>
      <c r="I4939" s="2044">
        <v>86</v>
      </c>
      <c r="J4939" s="2045">
        <v>9.3590162150397217E-3</v>
      </c>
      <c r="K4939" s="2045">
        <v>1.0882576994232234E-4</v>
      </c>
      <c r="L4939" s="2046" t="s">
        <v>1229</v>
      </c>
    </row>
    <row r="4940" spans="2:12">
      <c r="B4940" s="1883">
        <v>40203</v>
      </c>
      <c r="C4940" s="2040">
        <v>0.40347222222222223</v>
      </c>
      <c r="D4940" s="2041" t="s">
        <v>1275</v>
      </c>
      <c r="E4940" s="2042" t="s">
        <v>1231</v>
      </c>
      <c r="F4940" s="2042" t="s">
        <v>240</v>
      </c>
      <c r="G4940" s="2043" t="s">
        <v>243</v>
      </c>
      <c r="H4940" s="2044">
        <v>1</v>
      </c>
      <c r="I4940" s="2044">
        <v>152</v>
      </c>
      <c r="J4940" s="2045">
        <v>5.2194217430121556E-4</v>
      </c>
      <c r="K4940" s="2045">
        <v>3.4338300940869447E-6</v>
      </c>
      <c r="L4940" s="2046" t="s">
        <v>1229</v>
      </c>
    </row>
    <row r="4941" spans="2:12">
      <c r="B4941" s="1883">
        <v>40203</v>
      </c>
      <c r="C4941" s="2040">
        <v>0.44722222222222224</v>
      </c>
      <c r="D4941" s="2041" t="s">
        <v>1297</v>
      </c>
      <c r="E4941" s="2042" t="s">
        <v>1231</v>
      </c>
      <c r="F4941" s="2042" t="s">
        <v>240</v>
      </c>
      <c r="G4941" s="2043" t="s">
        <v>243</v>
      </c>
      <c r="H4941" s="2044">
        <v>1</v>
      </c>
      <c r="I4941" s="2044">
        <v>80</v>
      </c>
      <c r="J4941" s="2045">
        <v>2.7470640752695559E-4</v>
      </c>
      <c r="K4941" s="2045">
        <v>3.4338300940869447E-6</v>
      </c>
      <c r="L4941" s="2046" t="s">
        <v>1229</v>
      </c>
    </row>
    <row r="4942" spans="2:12">
      <c r="B4942" s="1883">
        <v>40203</v>
      </c>
      <c r="C4942" s="2040">
        <v>0.46180555555555558</v>
      </c>
      <c r="D4942" s="2041" t="s">
        <v>1275</v>
      </c>
      <c r="E4942" s="2042" t="s">
        <v>1231</v>
      </c>
      <c r="F4942" s="2042" t="s">
        <v>240</v>
      </c>
      <c r="G4942" s="2043" t="s">
        <v>243</v>
      </c>
      <c r="H4942" s="2044">
        <v>1</v>
      </c>
      <c r="I4942" s="2044">
        <v>136</v>
      </c>
      <c r="J4942" s="2045">
        <v>4.6700089279582449E-4</v>
      </c>
      <c r="K4942" s="2045">
        <v>3.4338300940869447E-6</v>
      </c>
      <c r="L4942" s="2046" t="s">
        <v>1229</v>
      </c>
    </row>
    <row r="4943" spans="2:12">
      <c r="B4943" s="1883">
        <v>40203</v>
      </c>
      <c r="C4943" s="2040">
        <v>0.47569444444444442</v>
      </c>
      <c r="D4943" s="2041" t="s">
        <v>1402</v>
      </c>
      <c r="E4943" s="2042" t="s">
        <v>1231</v>
      </c>
      <c r="F4943" s="2042" t="s">
        <v>15</v>
      </c>
      <c r="G4943" s="2043" t="s">
        <v>1385</v>
      </c>
      <c r="H4943" s="2044">
        <v>41</v>
      </c>
      <c r="I4943" s="2044">
        <v>20</v>
      </c>
      <c r="J4943" s="2045">
        <v>2.8157406771512944E-3</v>
      </c>
      <c r="K4943" s="2045">
        <v>1.4078703385756472E-4</v>
      </c>
      <c r="L4943" s="2046" t="s">
        <v>1229</v>
      </c>
    </row>
    <row r="4944" spans="2:12">
      <c r="B4944" s="1883">
        <v>40203</v>
      </c>
      <c r="C4944" s="2040">
        <v>0.50972222222222219</v>
      </c>
      <c r="D4944" s="2041" t="s">
        <v>1317</v>
      </c>
      <c r="E4944" s="2042" t="s">
        <v>1231</v>
      </c>
      <c r="F4944" s="2042" t="s">
        <v>240</v>
      </c>
      <c r="G4944" s="2043" t="s">
        <v>243</v>
      </c>
      <c r="H4944" s="2044">
        <v>1</v>
      </c>
      <c r="I4944" s="2044">
        <v>76</v>
      </c>
      <c r="J4944" s="2045">
        <v>2.6097108715060778E-4</v>
      </c>
      <c r="K4944" s="2045">
        <v>3.4338300940869447E-6</v>
      </c>
      <c r="L4944" s="2046" t="s">
        <v>1229</v>
      </c>
    </row>
    <row r="4945" spans="2:12">
      <c r="B4945" s="1883">
        <v>40203</v>
      </c>
      <c r="C4945" s="2040">
        <v>0.57638888888888884</v>
      </c>
      <c r="D4945" s="2041" t="s">
        <v>1243</v>
      </c>
      <c r="E4945" s="2042" t="s">
        <v>1231</v>
      </c>
      <c r="F4945" s="2042" t="s">
        <v>240</v>
      </c>
      <c r="G4945" s="2043" t="s">
        <v>243</v>
      </c>
      <c r="H4945" s="2044">
        <v>1</v>
      </c>
      <c r="I4945" s="2044">
        <v>127</v>
      </c>
      <c r="J4945" s="2045">
        <v>4.3609642194904197E-4</v>
      </c>
      <c r="K4945" s="2045">
        <v>3.4338300940869447E-6</v>
      </c>
      <c r="L4945" s="2046" t="s">
        <v>1229</v>
      </c>
    </row>
    <row r="4946" spans="2:12">
      <c r="B4946" s="1883">
        <v>40203</v>
      </c>
      <c r="C4946" s="2040">
        <v>0.76458333333333328</v>
      </c>
      <c r="D4946" s="2041" t="s">
        <v>1318</v>
      </c>
      <c r="E4946" s="2042" t="s">
        <v>1231</v>
      </c>
      <c r="F4946" s="2042" t="s">
        <v>240</v>
      </c>
      <c r="G4946" s="2043" t="s">
        <v>243</v>
      </c>
      <c r="H4946" s="2044">
        <v>1</v>
      </c>
      <c r="I4946" s="2044">
        <v>127</v>
      </c>
      <c r="J4946" s="2045">
        <v>4.3609642194904197E-4</v>
      </c>
      <c r="K4946" s="2045">
        <v>3.4338300940869447E-6</v>
      </c>
      <c r="L4946" s="2046" t="s">
        <v>1229</v>
      </c>
    </row>
    <row r="4947" spans="2:12">
      <c r="B4947" s="1883">
        <v>40203</v>
      </c>
      <c r="C4947" s="2040">
        <v>0.91527777777777775</v>
      </c>
      <c r="D4947" s="2041" t="s">
        <v>1235</v>
      </c>
      <c r="E4947" s="2042" t="s">
        <v>1228</v>
      </c>
      <c r="F4947" s="2042" t="s">
        <v>240</v>
      </c>
      <c r="G4947" s="2043" t="s">
        <v>243</v>
      </c>
      <c r="H4947" s="2044">
        <v>100</v>
      </c>
      <c r="I4947" s="2044">
        <v>437</v>
      </c>
      <c r="J4947" s="2045">
        <v>2.3778430732397431</v>
      </c>
      <c r="K4947" s="2045">
        <v>5.4412884971161172E-3</v>
      </c>
      <c r="L4947" s="2046" t="s">
        <v>1229</v>
      </c>
    </row>
    <row r="4948" spans="2:12">
      <c r="B4948" s="1883">
        <v>40203</v>
      </c>
      <c r="C4948" s="2040">
        <v>0.95486111111111116</v>
      </c>
      <c r="D4948" s="2041" t="s">
        <v>1321</v>
      </c>
      <c r="E4948" s="2042" t="s">
        <v>1231</v>
      </c>
      <c r="F4948" s="2042" t="s">
        <v>240</v>
      </c>
      <c r="G4948" s="2043" t="s">
        <v>243</v>
      </c>
      <c r="H4948" s="2044">
        <v>1</v>
      </c>
      <c r="I4948" s="2044">
        <v>141</v>
      </c>
      <c r="J4948" s="2045">
        <v>4.8417004326625919E-4</v>
      </c>
      <c r="K4948" s="2045">
        <v>3.4338300940869447E-6</v>
      </c>
      <c r="L4948" s="2046" t="s">
        <v>1229</v>
      </c>
    </row>
    <row r="4949" spans="2:12">
      <c r="B4949" s="1883">
        <v>40204</v>
      </c>
      <c r="C4949" s="2040">
        <v>0.84583333333333333</v>
      </c>
      <c r="D4949" s="2041" t="s">
        <v>1337</v>
      </c>
      <c r="E4949" s="2042" t="s">
        <v>1231</v>
      </c>
      <c r="F4949" s="2042" t="s">
        <v>240</v>
      </c>
      <c r="G4949" s="2043" t="s">
        <v>243</v>
      </c>
      <c r="H4949" s="2044">
        <v>1</v>
      </c>
      <c r="I4949" s="2044">
        <v>81</v>
      </c>
      <c r="J4949" s="2045">
        <v>2.7814023762104249E-4</v>
      </c>
      <c r="K4949" s="2045">
        <v>3.4338300940869447E-6</v>
      </c>
      <c r="L4949" s="2046" t="s">
        <v>1229</v>
      </c>
    </row>
    <row r="4950" spans="2:12">
      <c r="B4950" s="1883">
        <v>40205</v>
      </c>
      <c r="C4950" s="2040">
        <v>5.6250000000000001E-2</v>
      </c>
      <c r="D4950" s="2041" t="s">
        <v>1315</v>
      </c>
      <c r="E4950" s="2042" t="s">
        <v>1231</v>
      </c>
      <c r="F4950" s="2042" t="s">
        <v>64</v>
      </c>
      <c r="G4950" s="2043" t="s">
        <v>64</v>
      </c>
      <c r="H4950" s="2044">
        <v>1379</v>
      </c>
      <c r="I4950" s="2044">
        <v>0</v>
      </c>
      <c r="J4950" s="2045">
        <v>0</v>
      </c>
      <c r="K4950" s="2045">
        <v>0</v>
      </c>
      <c r="L4950" s="2046" t="s">
        <v>1229</v>
      </c>
    </row>
    <row r="4951" spans="2:12">
      <c r="B4951" s="1883">
        <v>40205</v>
      </c>
      <c r="C4951" s="2040">
        <v>0.31666666666666665</v>
      </c>
      <c r="D4951" s="2041" t="s">
        <v>1369</v>
      </c>
      <c r="E4951" s="2042" t="s">
        <v>1231</v>
      </c>
      <c r="F4951" s="2042" t="s">
        <v>240</v>
      </c>
      <c r="G4951" s="2043" t="s">
        <v>243</v>
      </c>
      <c r="H4951" s="2044">
        <v>1</v>
      </c>
      <c r="I4951" s="2044">
        <v>84</v>
      </c>
      <c r="J4951" s="2045">
        <v>2.8844172790330335E-4</v>
      </c>
      <c r="K4951" s="2045">
        <v>3.4338300940869447E-6</v>
      </c>
      <c r="L4951" s="2046" t="s">
        <v>1229</v>
      </c>
    </row>
    <row r="4952" spans="2:12">
      <c r="B4952" s="1883">
        <v>40205</v>
      </c>
      <c r="C4952" s="2040">
        <v>0.47013888888888888</v>
      </c>
      <c r="D4952" s="2041" t="s">
        <v>1297</v>
      </c>
      <c r="E4952" s="2042" t="s">
        <v>1231</v>
      </c>
      <c r="F4952" s="2042" t="s">
        <v>240</v>
      </c>
      <c r="G4952" s="2043" t="s">
        <v>243</v>
      </c>
      <c r="H4952" s="2044">
        <v>1</v>
      </c>
      <c r="I4952" s="2044">
        <v>38</v>
      </c>
      <c r="J4952" s="2045">
        <v>1.3048554357530389E-4</v>
      </c>
      <c r="K4952" s="2045">
        <v>3.4338300940869447E-6</v>
      </c>
      <c r="L4952" s="2046" t="s">
        <v>1229</v>
      </c>
    </row>
    <row r="4953" spans="2:12">
      <c r="B4953" s="1883">
        <v>40205</v>
      </c>
      <c r="C4953" s="2040">
        <v>0.6</v>
      </c>
      <c r="D4953" s="2041" t="s">
        <v>1358</v>
      </c>
      <c r="E4953" s="2042" t="s">
        <v>1231</v>
      </c>
      <c r="F4953" s="2042" t="s">
        <v>240</v>
      </c>
      <c r="G4953" s="2043" t="s">
        <v>243</v>
      </c>
      <c r="H4953" s="2044">
        <v>1</v>
      </c>
      <c r="I4953" s="2044">
        <v>132</v>
      </c>
      <c r="J4953" s="2045">
        <v>4.5326557241947668E-4</v>
      </c>
      <c r="K4953" s="2045">
        <v>3.4338300940869447E-6</v>
      </c>
      <c r="L4953" s="2046" t="s">
        <v>1229</v>
      </c>
    </row>
    <row r="4954" spans="2:12">
      <c r="B4954" s="1883">
        <v>40205</v>
      </c>
      <c r="C4954" s="2040">
        <v>0.68194444444444446</v>
      </c>
      <c r="D4954" s="2041" t="s">
        <v>1372</v>
      </c>
      <c r="E4954" s="2042" t="s">
        <v>1231</v>
      </c>
      <c r="F4954" s="2042" t="s">
        <v>240</v>
      </c>
      <c r="G4954" s="2043" t="s">
        <v>243</v>
      </c>
      <c r="H4954" s="2044">
        <v>1</v>
      </c>
      <c r="I4954" s="2044">
        <v>271</v>
      </c>
      <c r="J4954" s="2045">
        <v>9.3056795549756202E-4</v>
      </c>
      <c r="K4954" s="2045">
        <v>3.4338300940869447E-6</v>
      </c>
      <c r="L4954" s="2046" t="s">
        <v>1229</v>
      </c>
    </row>
    <row r="4955" spans="2:12">
      <c r="B4955" s="1883">
        <v>40206</v>
      </c>
      <c r="C4955" s="2040">
        <v>0.30555555555555558</v>
      </c>
      <c r="D4955" s="2041" t="s">
        <v>1265</v>
      </c>
      <c r="E4955" s="2042" t="s">
        <v>1231</v>
      </c>
      <c r="F4955" s="2042" t="s">
        <v>62</v>
      </c>
      <c r="G4955" s="2043" t="s">
        <v>1236</v>
      </c>
      <c r="H4955" s="2044">
        <v>2</v>
      </c>
      <c r="I4955" s="2044">
        <v>98</v>
      </c>
      <c r="J4955" s="2045">
        <v>6.7303069844104114E-4</v>
      </c>
      <c r="K4955" s="2045">
        <v>6.8676601881738894E-6</v>
      </c>
      <c r="L4955" s="2046" t="s">
        <v>1229</v>
      </c>
    </row>
    <row r="4956" spans="2:12">
      <c r="B4956" s="1883">
        <v>40206</v>
      </c>
      <c r="C4956" s="2040">
        <v>0.34027777777777779</v>
      </c>
      <c r="D4956" s="2041" t="s">
        <v>1370</v>
      </c>
      <c r="E4956" s="2042" t="s">
        <v>1228</v>
      </c>
      <c r="F4956" s="2042" t="s">
        <v>103</v>
      </c>
      <c r="G4956" s="2043" t="s">
        <v>1236</v>
      </c>
      <c r="H4956" s="2044">
        <v>7</v>
      </c>
      <c r="I4956" s="2044">
        <v>450</v>
      </c>
      <c r="J4956" s="2045">
        <v>0.17140058765915769</v>
      </c>
      <c r="K4956" s="2045">
        <v>3.808901947981282E-4</v>
      </c>
      <c r="L4956" s="2046" t="s">
        <v>1229</v>
      </c>
    </row>
    <row r="4957" spans="2:12">
      <c r="B4957" s="1883">
        <v>40206</v>
      </c>
      <c r="C4957" s="2040">
        <v>0.37152777777777779</v>
      </c>
      <c r="D4957" s="2041" t="s">
        <v>1380</v>
      </c>
      <c r="E4957" s="2042" t="s">
        <v>1231</v>
      </c>
      <c r="F4957" s="2042" t="s">
        <v>103</v>
      </c>
      <c r="G4957" s="2043" t="s">
        <v>1236</v>
      </c>
      <c r="H4957" s="2044">
        <v>2</v>
      </c>
      <c r="I4957" s="2044">
        <v>564</v>
      </c>
      <c r="J4957" s="2045">
        <v>3.8733603461300736E-3</v>
      </c>
      <c r="K4957" s="2045">
        <v>6.8676601881738894E-6</v>
      </c>
      <c r="L4957" s="2046" t="s">
        <v>1229</v>
      </c>
    </row>
    <row r="4958" spans="2:12">
      <c r="B4958" s="1883">
        <v>40206</v>
      </c>
      <c r="C4958" s="2040">
        <v>0.43402777777777779</v>
      </c>
      <c r="D4958" s="2041" t="s">
        <v>1237</v>
      </c>
      <c r="E4958" s="2042" t="s">
        <v>1231</v>
      </c>
      <c r="F4958" s="2042" t="s">
        <v>240</v>
      </c>
      <c r="G4958" s="2043" t="s">
        <v>243</v>
      </c>
      <c r="H4958" s="2044">
        <v>1</v>
      </c>
      <c r="I4958" s="2044">
        <v>95</v>
      </c>
      <c r="J4958" s="2045">
        <v>3.2621385893825971E-4</v>
      </c>
      <c r="K4958" s="2045">
        <v>3.4338300940869447E-6</v>
      </c>
      <c r="L4958" s="2046" t="s">
        <v>1229</v>
      </c>
    </row>
    <row r="4959" spans="2:12">
      <c r="B4959" s="1883">
        <v>40206</v>
      </c>
      <c r="C4959" s="2040">
        <v>0.44097222222222221</v>
      </c>
      <c r="D4959" s="2041" t="s">
        <v>1352</v>
      </c>
      <c r="E4959" s="2042" t="s">
        <v>1231</v>
      </c>
      <c r="F4959" s="2042" t="s">
        <v>240</v>
      </c>
      <c r="G4959" s="2043" t="s">
        <v>243</v>
      </c>
      <c r="H4959" s="2044">
        <v>1</v>
      </c>
      <c r="I4959" s="2044">
        <v>207</v>
      </c>
      <c r="J4959" s="2045">
        <v>7.1080282947599751E-4</v>
      </c>
      <c r="K4959" s="2045">
        <v>3.4338300940869447E-6</v>
      </c>
      <c r="L4959" s="2046" t="s">
        <v>1229</v>
      </c>
    </row>
    <row r="4960" spans="2:12">
      <c r="B4960" s="1883">
        <v>40206</v>
      </c>
      <c r="C4960" s="2040">
        <v>0.4548611111111111</v>
      </c>
      <c r="D4960" s="2041" t="s">
        <v>1287</v>
      </c>
      <c r="E4960" s="2042" t="s">
        <v>1231</v>
      </c>
      <c r="F4960" s="2042" t="s">
        <v>61</v>
      </c>
      <c r="G4960" s="2043" t="s">
        <v>1250</v>
      </c>
      <c r="H4960" s="2044">
        <v>1</v>
      </c>
      <c r="I4960" s="2044">
        <v>111</v>
      </c>
      <c r="J4960" s="2045">
        <v>3.8115514044365084E-4</v>
      </c>
      <c r="K4960" s="2045">
        <v>3.4338300940869447E-6</v>
      </c>
      <c r="L4960" s="2046" t="s">
        <v>1229</v>
      </c>
    </row>
    <row r="4961" spans="2:12">
      <c r="B4961" s="1883">
        <v>40206</v>
      </c>
      <c r="C4961" s="2040">
        <v>0.49444444444444446</v>
      </c>
      <c r="D4961" s="2041" t="s">
        <v>1355</v>
      </c>
      <c r="E4961" s="2042" t="s">
        <v>1231</v>
      </c>
      <c r="F4961" s="2042" t="s">
        <v>240</v>
      </c>
      <c r="G4961" s="2043" t="s">
        <v>243</v>
      </c>
      <c r="H4961" s="2044">
        <v>1</v>
      </c>
      <c r="I4961" s="2044">
        <v>203</v>
      </c>
      <c r="J4961" s="2045">
        <v>6.970675090996497E-4</v>
      </c>
      <c r="K4961" s="2045">
        <v>3.4338300940869447E-6</v>
      </c>
      <c r="L4961" s="2046" t="s">
        <v>1229</v>
      </c>
    </row>
    <row r="4962" spans="2:12" ht="25.5">
      <c r="B4962" s="1883">
        <v>40206</v>
      </c>
      <c r="C4962" s="2040">
        <v>0.53125</v>
      </c>
      <c r="D4962" s="2041" t="s">
        <v>1275</v>
      </c>
      <c r="E4962" s="2042" t="s">
        <v>1231</v>
      </c>
      <c r="F4962" s="2042" t="s">
        <v>250</v>
      </c>
      <c r="G4962" s="2043" t="s">
        <v>373</v>
      </c>
      <c r="H4962" s="2044">
        <v>23</v>
      </c>
      <c r="I4962" s="2044">
        <v>56.826086956521742</v>
      </c>
      <c r="J4962" s="2045">
        <v>4.4880159329716363E-3</v>
      </c>
      <c r="K4962" s="2045">
        <v>7.8978092163999727E-5</v>
      </c>
      <c r="L4962" s="2046" t="s">
        <v>1229</v>
      </c>
    </row>
    <row r="4963" spans="2:12">
      <c r="B4963" s="1883">
        <v>40206</v>
      </c>
      <c r="C4963" s="2040">
        <v>0.75138888888888888</v>
      </c>
      <c r="D4963" s="2041" t="s">
        <v>1243</v>
      </c>
      <c r="E4963" s="2042" t="s">
        <v>1231</v>
      </c>
      <c r="F4963" s="2042" t="s">
        <v>240</v>
      </c>
      <c r="G4963" s="2043" t="s">
        <v>243</v>
      </c>
      <c r="H4963" s="2044">
        <v>1</v>
      </c>
      <c r="I4963" s="2044">
        <v>142</v>
      </c>
      <c r="J4963" s="2045">
        <v>4.8760387336034615E-4</v>
      </c>
      <c r="K4963" s="2045">
        <v>3.4338300940869447E-6</v>
      </c>
      <c r="L4963" s="2046" t="s">
        <v>1229</v>
      </c>
    </row>
    <row r="4964" spans="2:12">
      <c r="B4964" s="1883">
        <v>40206</v>
      </c>
      <c r="C4964" s="2040">
        <v>0.99652777777777779</v>
      </c>
      <c r="D4964" s="2041" t="s">
        <v>1308</v>
      </c>
      <c r="E4964" s="2042" t="s">
        <v>1231</v>
      </c>
      <c r="F4964" s="2042" t="s">
        <v>61</v>
      </c>
      <c r="G4964" s="2043" t="s">
        <v>249</v>
      </c>
      <c r="H4964" s="2044">
        <v>17</v>
      </c>
      <c r="I4964" s="2044">
        <v>185</v>
      </c>
      <c r="J4964" s="2045">
        <v>1.079939564590344E-2</v>
      </c>
      <c r="K4964" s="2045">
        <v>5.8375111599478061E-5</v>
      </c>
      <c r="L4964" s="2046" t="s">
        <v>1229</v>
      </c>
    </row>
    <row r="4965" spans="2:12">
      <c r="B4965" s="1883">
        <v>40207</v>
      </c>
      <c r="C4965" s="2040">
        <v>0.53611111111111109</v>
      </c>
      <c r="D4965" s="2041" t="s">
        <v>1322</v>
      </c>
      <c r="E4965" s="2042" t="s">
        <v>1231</v>
      </c>
      <c r="F4965" s="2042" t="s">
        <v>61</v>
      </c>
      <c r="G4965" s="2043" t="s">
        <v>249</v>
      </c>
      <c r="H4965" s="2044">
        <v>3524</v>
      </c>
      <c r="I4965" s="2044">
        <v>42.891032917139611</v>
      </c>
      <c r="J4965" s="2045">
        <v>0.51901655106105349</v>
      </c>
      <c r="K4965" s="2045">
        <v>1.2100817251562392E-2</v>
      </c>
      <c r="L4965" s="2046" t="s">
        <v>1229</v>
      </c>
    </row>
    <row r="4966" spans="2:12">
      <c r="B4966" s="1883">
        <v>40207</v>
      </c>
      <c r="C4966" s="2040">
        <v>0.53611111111111109</v>
      </c>
      <c r="D4966" s="2041" t="s">
        <v>1322</v>
      </c>
      <c r="E4966" s="2042" t="s">
        <v>1231</v>
      </c>
      <c r="F4966" s="2042" t="s">
        <v>61</v>
      </c>
      <c r="G4966" s="2043" t="s">
        <v>249</v>
      </c>
      <c r="H4966" s="2044">
        <v>1736</v>
      </c>
      <c r="I4966" s="2044">
        <v>0</v>
      </c>
      <c r="J4966" s="2045">
        <v>0</v>
      </c>
      <c r="K4966" s="2045">
        <v>0</v>
      </c>
      <c r="L4966" s="2046" t="s">
        <v>1229</v>
      </c>
    </row>
    <row r="4967" spans="2:12">
      <c r="B4967" s="1883">
        <v>40207</v>
      </c>
      <c r="C4967" s="2040">
        <v>0.55833333333333335</v>
      </c>
      <c r="D4967" s="2041" t="s">
        <v>1322</v>
      </c>
      <c r="E4967" s="2042" t="s">
        <v>1231</v>
      </c>
      <c r="F4967" s="2042" t="s">
        <v>61</v>
      </c>
      <c r="G4967" s="2043" t="s">
        <v>249</v>
      </c>
      <c r="H4967" s="2044">
        <v>124</v>
      </c>
      <c r="I4967" s="2044">
        <v>41.854838709677416</v>
      </c>
      <c r="J4967" s="2045">
        <v>1.7821578188311243E-2</v>
      </c>
      <c r="K4967" s="2045">
        <v>4.2579493166678111E-4</v>
      </c>
      <c r="L4967" s="2046" t="s">
        <v>1229</v>
      </c>
    </row>
    <row r="4968" spans="2:12">
      <c r="B4968" s="1883">
        <v>40207</v>
      </c>
      <c r="C4968" s="2040">
        <v>0.5854166666666667</v>
      </c>
      <c r="D4968" s="2041" t="s">
        <v>1240</v>
      </c>
      <c r="E4968" s="2042" t="s">
        <v>1231</v>
      </c>
      <c r="F4968" s="2042" t="s">
        <v>240</v>
      </c>
      <c r="G4968" s="2043" t="s">
        <v>243</v>
      </c>
      <c r="H4968" s="2044">
        <v>1</v>
      </c>
      <c r="I4968" s="2044">
        <v>147</v>
      </c>
      <c r="J4968" s="2045">
        <v>5.047730238307808E-4</v>
      </c>
      <c r="K4968" s="2045">
        <v>3.4338300940869447E-6</v>
      </c>
      <c r="L4968" s="2046" t="s">
        <v>1229</v>
      </c>
    </row>
    <row r="4969" spans="2:12">
      <c r="B4969" s="1883">
        <v>40207</v>
      </c>
      <c r="C4969" s="2040">
        <v>0.80902777777777779</v>
      </c>
      <c r="D4969" s="2041" t="s">
        <v>1317</v>
      </c>
      <c r="E4969" s="2042" t="s">
        <v>1231</v>
      </c>
      <c r="F4969" s="2042" t="s">
        <v>240</v>
      </c>
      <c r="G4969" s="2043" t="s">
        <v>243</v>
      </c>
      <c r="H4969" s="2044">
        <v>1</v>
      </c>
      <c r="I4969" s="2044">
        <v>105</v>
      </c>
      <c r="J4969" s="2045">
        <v>3.6055215987912918E-4</v>
      </c>
      <c r="K4969" s="2045">
        <v>3.4338300940869447E-6</v>
      </c>
      <c r="L4969" s="2046" t="s">
        <v>1229</v>
      </c>
    </row>
    <row r="4970" spans="2:12">
      <c r="B4970" s="1883">
        <v>40207</v>
      </c>
      <c r="C4970" s="2040">
        <v>0.87708333333333333</v>
      </c>
      <c r="D4970" s="2041" t="s">
        <v>1442</v>
      </c>
      <c r="E4970" s="2042" t="s">
        <v>1231</v>
      </c>
      <c r="F4970" s="2042" t="s">
        <v>61</v>
      </c>
      <c r="G4970" s="2043" t="s">
        <v>1443</v>
      </c>
      <c r="H4970" s="2044">
        <v>1</v>
      </c>
      <c r="I4970" s="2044">
        <v>82</v>
      </c>
      <c r="J4970" s="2045">
        <v>2.8157406771512944E-4</v>
      </c>
      <c r="K4970" s="2045">
        <v>3.4338300940869447E-6</v>
      </c>
      <c r="L4970" s="2046" t="s">
        <v>1229</v>
      </c>
    </row>
    <row r="4971" spans="2:12">
      <c r="B4971" s="1883">
        <v>40207</v>
      </c>
      <c r="C4971" s="2040">
        <v>0.92708333333333337</v>
      </c>
      <c r="D4971" s="2041" t="s">
        <v>1297</v>
      </c>
      <c r="E4971" s="2042" t="s">
        <v>1231</v>
      </c>
      <c r="F4971" s="2042" t="s">
        <v>240</v>
      </c>
      <c r="G4971" s="2043" t="s">
        <v>243</v>
      </c>
      <c r="H4971" s="2044">
        <v>1</v>
      </c>
      <c r="I4971" s="2044">
        <v>165</v>
      </c>
      <c r="J4971" s="2045">
        <v>5.6658196552434583E-4</v>
      </c>
      <c r="K4971" s="2045">
        <v>3.4338300940869447E-6</v>
      </c>
      <c r="L4971" s="2046" t="s">
        <v>1229</v>
      </c>
    </row>
    <row r="4972" spans="2:12">
      <c r="B4972" s="1883">
        <v>40208</v>
      </c>
      <c r="C4972" s="2040">
        <v>0.18680555555555556</v>
      </c>
      <c r="D4972" s="2041" t="s">
        <v>1249</v>
      </c>
      <c r="E4972" s="2042" t="s">
        <v>1228</v>
      </c>
      <c r="F4972" s="2042" t="s">
        <v>64</v>
      </c>
      <c r="G4972" s="2043" t="s">
        <v>64</v>
      </c>
      <c r="H4972" s="2044">
        <v>611</v>
      </c>
      <c r="I4972" s="2044">
        <v>0</v>
      </c>
      <c r="J4972" s="2045">
        <v>0</v>
      </c>
      <c r="K4972" s="2045">
        <v>0</v>
      </c>
      <c r="L4972" s="2046" t="s">
        <v>1229</v>
      </c>
    </row>
    <row r="4973" spans="2:12">
      <c r="B4973" s="1883">
        <v>40208</v>
      </c>
      <c r="C4973" s="2040">
        <v>0.38958333333333334</v>
      </c>
      <c r="D4973" s="2041" t="s">
        <v>1309</v>
      </c>
      <c r="E4973" s="2042" t="s">
        <v>1231</v>
      </c>
      <c r="F4973" s="2042" t="s">
        <v>240</v>
      </c>
      <c r="G4973" s="2043" t="s">
        <v>243</v>
      </c>
      <c r="H4973" s="2044">
        <v>11</v>
      </c>
      <c r="I4973" s="2044">
        <v>58.363636363636367</v>
      </c>
      <c r="J4973" s="2045">
        <v>2.2045189204038186E-3</v>
      </c>
      <c r="K4973" s="2045">
        <v>3.7772131034956388E-5</v>
      </c>
      <c r="L4973" s="2046" t="s">
        <v>1229</v>
      </c>
    </row>
    <row r="4974" spans="2:12">
      <c r="B4974" s="1883">
        <v>40208</v>
      </c>
      <c r="C4974" s="2040">
        <v>0.42430555555555555</v>
      </c>
      <c r="D4974" s="2041" t="s">
        <v>1232</v>
      </c>
      <c r="E4974" s="2042" t="s">
        <v>1231</v>
      </c>
      <c r="F4974" s="2042" t="s">
        <v>240</v>
      </c>
      <c r="G4974" s="2043" t="s">
        <v>243</v>
      </c>
      <c r="H4974" s="2044">
        <v>1</v>
      </c>
      <c r="I4974" s="2044">
        <v>82</v>
      </c>
      <c r="J4974" s="2045">
        <v>2.8157406771512944E-4</v>
      </c>
      <c r="K4974" s="2045">
        <v>3.4338300940869447E-6</v>
      </c>
      <c r="L4974" s="2046" t="s">
        <v>1229</v>
      </c>
    </row>
    <row r="4975" spans="2:12">
      <c r="B4975" s="1883">
        <v>40208</v>
      </c>
      <c r="C4975" s="2040">
        <v>0.46250000000000002</v>
      </c>
      <c r="D4975" s="2041" t="s">
        <v>1298</v>
      </c>
      <c r="E4975" s="2042" t="s">
        <v>1231</v>
      </c>
      <c r="F4975" s="2042" t="s">
        <v>366</v>
      </c>
      <c r="G4975" s="2043" t="s">
        <v>1444</v>
      </c>
      <c r="H4975" s="2044">
        <v>1</v>
      </c>
      <c r="I4975" s="2044">
        <v>172</v>
      </c>
      <c r="J4975" s="2045">
        <v>5.906187761829545E-4</v>
      </c>
      <c r="K4975" s="2045">
        <v>3.4338300940869447E-6</v>
      </c>
      <c r="L4975" s="2046" t="s">
        <v>1229</v>
      </c>
    </row>
    <row r="4976" spans="2:12">
      <c r="B4976" s="1883">
        <v>40208</v>
      </c>
      <c r="C4976" s="2040">
        <v>0.49722222222222223</v>
      </c>
      <c r="D4976" s="2041" t="s">
        <v>1378</v>
      </c>
      <c r="E4976" s="2042" t="s">
        <v>1231</v>
      </c>
      <c r="F4976" s="2042" t="s">
        <v>240</v>
      </c>
      <c r="G4976" s="2043" t="s">
        <v>243</v>
      </c>
      <c r="H4976" s="2044">
        <v>1</v>
      </c>
      <c r="I4976" s="2044">
        <v>124</v>
      </c>
      <c r="J4976" s="2045">
        <v>4.2579493166678111E-4</v>
      </c>
      <c r="K4976" s="2045">
        <v>3.4338300940869447E-6</v>
      </c>
      <c r="L4976" s="2046" t="s">
        <v>1229</v>
      </c>
    </row>
    <row r="4977" spans="2:12">
      <c r="B4977" s="1883">
        <v>40208</v>
      </c>
      <c r="C4977" s="2040">
        <v>0.65902777777777777</v>
      </c>
      <c r="D4977" s="2041" t="s">
        <v>1327</v>
      </c>
      <c r="E4977" s="2042" t="s">
        <v>1231</v>
      </c>
      <c r="F4977" s="2042" t="s">
        <v>240</v>
      </c>
      <c r="G4977" s="2043" t="s">
        <v>243</v>
      </c>
      <c r="H4977" s="2044">
        <v>1</v>
      </c>
      <c r="I4977" s="2044">
        <v>131</v>
      </c>
      <c r="J4977" s="2045">
        <v>4.4983174232538973E-4</v>
      </c>
      <c r="K4977" s="2045">
        <v>3.4338300940869447E-6</v>
      </c>
      <c r="L4977" s="2046" t="s">
        <v>1229</v>
      </c>
    </row>
    <row r="4978" spans="2:12">
      <c r="B4978" s="1883">
        <v>40208</v>
      </c>
      <c r="C4978" s="2040">
        <v>0.74305555555555558</v>
      </c>
      <c r="D4978" s="2041" t="s">
        <v>1374</v>
      </c>
      <c r="E4978" s="2042" t="s">
        <v>1231</v>
      </c>
      <c r="F4978" s="2042" t="s">
        <v>240</v>
      </c>
      <c r="G4978" s="2043" t="s">
        <v>243</v>
      </c>
      <c r="H4978" s="2044">
        <v>1</v>
      </c>
      <c r="I4978" s="2044">
        <v>85</v>
      </c>
      <c r="J4978" s="2045">
        <v>2.918755579973903E-4</v>
      </c>
      <c r="K4978" s="2045">
        <v>3.4338300940869447E-6</v>
      </c>
      <c r="L4978" s="2046" t="s">
        <v>1229</v>
      </c>
    </row>
    <row r="4979" spans="2:12">
      <c r="B4979" s="1883">
        <v>40208</v>
      </c>
      <c r="C4979" s="2040">
        <v>0.84166666666666667</v>
      </c>
      <c r="D4979" s="2041" t="s">
        <v>1318</v>
      </c>
      <c r="E4979" s="2042" t="s">
        <v>1231</v>
      </c>
      <c r="F4979" s="2042" t="s">
        <v>62</v>
      </c>
      <c r="G4979" s="2043" t="s">
        <v>1236</v>
      </c>
      <c r="H4979" s="2044">
        <v>25</v>
      </c>
      <c r="I4979" s="2044">
        <v>140.04</v>
      </c>
      <c r="J4979" s="2045">
        <v>1.2021839159398393E-2</v>
      </c>
      <c r="K4979" s="2045">
        <v>8.5845752352173619E-5</v>
      </c>
      <c r="L4979" s="2046" t="s">
        <v>1229</v>
      </c>
    </row>
    <row r="4980" spans="2:12">
      <c r="B4980" s="1883">
        <v>40208</v>
      </c>
      <c r="C4980" s="2040">
        <v>0.85902777777777772</v>
      </c>
      <c r="D4980" s="2041" t="s">
        <v>1296</v>
      </c>
      <c r="E4980" s="2042" t="s">
        <v>1231</v>
      </c>
      <c r="F4980" s="2042" t="s">
        <v>240</v>
      </c>
      <c r="G4980" s="2043" t="s">
        <v>243</v>
      </c>
      <c r="H4980" s="2044">
        <v>1</v>
      </c>
      <c r="I4980" s="2044">
        <v>98</v>
      </c>
      <c r="J4980" s="2045">
        <v>3.3651534922052057E-4</v>
      </c>
      <c r="K4980" s="2045">
        <v>3.4338300940869447E-6</v>
      </c>
      <c r="L4980" s="2046" t="s">
        <v>1229</v>
      </c>
    </row>
    <row r="4981" spans="2:12">
      <c r="B4981" s="1883">
        <v>40208</v>
      </c>
      <c r="C4981" s="2040">
        <v>0.85972222222222228</v>
      </c>
      <c r="D4981" s="2041" t="s">
        <v>1316</v>
      </c>
      <c r="E4981" s="2042" t="s">
        <v>1231</v>
      </c>
      <c r="F4981" s="2042" t="s">
        <v>61</v>
      </c>
      <c r="G4981" s="2043" t="s">
        <v>1244</v>
      </c>
      <c r="H4981" s="2044">
        <v>1</v>
      </c>
      <c r="I4981" s="2044">
        <v>162</v>
      </c>
      <c r="J4981" s="2045">
        <v>5.5628047524208498E-4</v>
      </c>
      <c r="K4981" s="2045">
        <v>3.4338300940869447E-6</v>
      </c>
      <c r="L4981" s="2046" t="s">
        <v>1229</v>
      </c>
    </row>
    <row r="4982" spans="2:12">
      <c r="B4982" s="1883">
        <v>40208</v>
      </c>
      <c r="C4982" s="2040">
        <v>0.86250000000000004</v>
      </c>
      <c r="D4982" s="2041" t="s">
        <v>1272</v>
      </c>
      <c r="E4982" s="2042" t="s">
        <v>1231</v>
      </c>
      <c r="F4982" s="2042" t="s">
        <v>62</v>
      </c>
      <c r="G4982" s="2043" t="s">
        <v>1236</v>
      </c>
      <c r="H4982" s="2044">
        <v>24</v>
      </c>
      <c r="I4982" s="2044">
        <v>78.291666666666671</v>
      </c>
      <c r="J4982" s="2045">
        <v>6.4521667467893687E-3</v>
      </c>
      <c r="K4982" s="2045">
        <v>8.2411922258086666E-5</v>
      </c>
      <c r="L4982" s="2046" t="s">
        <v>1229</v>
      </c>
    </row>
    <row r="4983" spans="2:12">
      <c r="B4983" s="1883">
        <v>40208</v>
      </c>
      <c r="C4983" s="2040">
        <v>0.97083333333333333</v>
      </c>
      <c r="D4983" s="2041" t="s">
        <v>1332</v>
      </c>
      <c r="E4983" s="2042" t="s">
        <v>1231</v>
      </c>
      <c r="F4983" s="2042" t="s">
        <v>240</v>
      </c>
      <c r="G4983" s="2043" t="s">
        <v>243</v>
      </c>
      <c r="H4983" s="2044">
        <v>44</v>
      </c>
      <c r="I4983" s="2044">
        <v>32.159090909090907</v>
      </c>
      <c r="J4983" s="2045">
        <v>4.8588695831330263E-3</v>
      </c>
      <c r="K4983" s="2045">
        <v>1.5108852413982555E-4</v>
      </c>
      <c r="L4983" s="2046" t="s">
        <v>1229</v>
      </c>
    </row>
    <row r="4984" spans="2:12">
      <c r="B4984" s="1883">
        <v>40209</v>
      </c>
      <c r="C4984" s="2040">
        <v>0.34166666666666667</v>
      </c>
      <c r="D4984" s="2041" t="s">
        <v>1391</v>
      </c>
      <c r="E4984" s="2042" t="s">
        <v>1231</v>
      </c>
      <c r="F4984" s="2042" t="s">
        <v>240</v>
      </c>
      <c r="G4984" s="2043" t="s">
        <v>243</v>
      </c>
      <c r="H4984" s="2044">
        <v>39</v>
      </c>
      <c r="I4984" s="2044">
        <v>141.28205128205127</v>
      </c>
      <c r="J4984" s="2045">
        <v>1.8920403818419064E-2</v>
      </c>
      <c r="K4984" s="2045">
        <v>1.3391937366939084E-4</v>
      </c>
      <c r="L4984" s="2046" t="s">
        <v>1229</v>
      </c>
    </row>
    <row r="4985" spans="2:12">
      <c r="B4985" s="1883">
        <v>40209</v>
      </c>
      <c r="C4985" s="2040">
        <v>0.34861111111111109</v>
      </c>
      <c r="D4985" s="2041" t="s">
        <v>1280</v>
      </c>
      <c r="E4985" s="2042" t="s">
        <v>1231</v>
      </c>
      <c r="F4985" s="2042" t="s">
        <v>103</v>
      </c>
      <c r="G4985" s="2043" t="s">
        <v>1236</v>
      </c>
      <c r="H4985" s="2044">
        <v>1</v>
      </c>
      <c r="I4985" s="2044">
        <v>211</v>
      </c>
      <c r="J4985" s="2045">
        <v>7.2453814985234532E-4</v>
      </c>
      <c r="K4985" s="2045">
        <v>3.4338300940869447E-6</v>
      </c>
      <c r="L4985" s="2046" t="s">
        <v>1229</v>
      </c>
    </row>
    <row r="4986" spans="2:12">
      <c r="B4986" s="1883">
        <v>40209</v>
      </c>
      <c r="C4986" s="2040">
        <v>0.36180555555555555</v>
      </c>
      <c r="D4986" s="2041" t="s">
        <v>1329</v>
      </c>
      <c r="E4986" s="2042" t="s">
        <v>1231</v>
      </c>
      <c r="F4986" s="2042" t="s">
        <v>103</v>
      </c>
      <c r="G4986" s="2043" t="s">
        <v>1236</v>
      </c>
      <c r="H4986" s="2044">
        <v>1</v>
      </c>
      <c r="I4986" s="2044">
        <v>119</v>
      </c>
      <c r="J4986" s="2045">
        <v>4.0862578119634641E-4</v>
      </c>
      <c r="K4986" s="2045">
        <v>3.4338300940869447E-6</v>
      </c>
      <c r="L4986" s="2046" t="s">
        <v>1229</v>
      </c>
    </row>
    <row r="4987" spans="2:12" ht="25.5">
      <c r="B4987" s="1883">
        <v>40209</v>
      </c>
      <c r="C4987" s="2040">
        <v>0.36944444444444446</v>
      </c>
      <c r="D4987" s="2041" t="s">
        <v>1325</v>
      </c>
      <c r="E4987" s="2042" t="s">
        <v>1231</v>
      </c>
      <c r="F4987" s="2042" t="s">
        <v>250</v>
      </c>
      <c r="G4987" s="2043" t="s">
        <v>373</v>
      </c>
      <c r="H4987" s="2044">
        <v>311</v>
      </c>
      <c r="I4987" s="2044">
        <v>56.09967845659164</v>
      </c>
      <c r="J4987" s="2045">
        <v>5.9910033651534925E-2</v>
      </c>
      <c r="K4987" s="2045">
        <v>1.0679211592610398E-3</v>
      </c>
      <c r="L4987" s="2046" t="s">
        <v>1229</v>
      </c>
    </row>
    <row r="4988" spans="2:12">
      <c r="B4988" s="1883">
        <v>40209</v>
      </c>
      <c r="C4988" s="2040">
        <v>0.36944444444444446</v>
      </c>
      <c r="D4988" s="2041" t="s">
        <v>1275</v>
      </c>
      <c r="E4988" s="2042" t="s">
        <v>1231</v>
      </c>
      <c r="F4988" s="2042" t="s">
        <v>240</v>
      </c>
      <c r="G4988" s="2043" t="s">
        <v>243</v>
      </c>
      <c r="H4988" s="2044">
        <v>1</v>
      </c>
      <c r="I4988" s="2044">
        <v>533</v>
      </c>
      <c r="J4988" s="2045">
        <v>1.8302314401483415E-3</v>
      </c>
      <c r="K4988" s="2045">
        <v>3.4338300940869447E-6</v>
      </c>
      <c r="L4988" s="2046" t="s">
        <v>1229</v>
      </c>
    </row>
    <row r="4989" spans="2:12">
      <c r="B4989" s="1883">
        <v>40209</v>
      </c>
      <c r="C4989" s="2040">
        <v>0.40277777777777779</v>
      </c>
      <c r="D4989" s="2041" t="s">
        <v>1298</v>
      </c>
      <c r="E4989" s="2042" t="s">
        <v>1231</v>
      </c>
      <c r="F4989" s="2042" t="s">
        <v>240</v>
      </c>
      <c r="G4989" s="2043" t="s">
        <v>243</v>
      </c>
      <c r="H4989" s="2044">
        <v>1</v>
      </c>
      <c r="I4989" s="2044">
        <v>77</v>
      </c>
      <c r="J4989" s="2045">
        <v>2.6440491724469473E-4</v>
      </c>
      <c r="K4989" s="2045">
        <v>3.4338300940869447E-6</v>
      </c>
      <c r="L4989" s="2046" t="s">
        <v>1229</v>
      </c>
    </row>
    <row r="4990" spans="2:12">
      <c r="B4990" s="1883">
        <v>40209</v>
      </c>
      <c r="C4990" s="2040">
        <v>0.41388888888888886</v>
      </c>
      <c r="D4990" s="2041" t="s">
        <v>1227</v>
      </c>
      <c r="E4990" s="2042" t="s">
        <v>1228</v>
      </c>
      <c r="F4990" s="2042" t="s">
        <v>61</v>
      </c>
      <c r="G4990" s="2043" t="s">
        <v>1285</v>
      </c>
      <c r="H4990" s="2044">
        <v>58</v>
      </c>
      <c r="I4990" s="2044">
        <v>0</v>
      </c>
      <c r="J4990" s="2045">
        <v>0</v>
      </c>
      <c r="K4990" s="2045">
        <v>0</v>
      </c>
      <c r="L4990" s="2046" t="s">
        <v>1229</v>
      </c>
    </row>
    <row r="4991" spans="2:12">
      <c r="B4991" s="1883">
        <v>40209</v>
      </c>
      <c r="C4991" s="2040">
        <v>0.42291666666666666</v>
      </c>
      <c r="D4991" s="2041" t="s">
        <v>1232</v>
      </c>
      <c r="E4991" s="2042" t="s">
        <v>1231</v>
      </c>
      <c r="F4991" s="2042" t="s">
        <v>240</v>
      </c>
      <c r="G4991" s="2043" t="s">
        <v>243</v>
      </c>
      <c r="H4991" s="2044">
        <v>15</v>
      </c>
      <c r="I4991" s="2044">
        <v>145.86666666666667</v>
      </c>
      <c r="J4991" s="2045">
        <v>7.5132202458622344E-3</v>
      </c>
      <c r="K4991" s="2045">
        <v>5.150745141130417E-5</v>
      </c>
      <c r="L4991" s="2046" t="s">
        <v>1229</v>
      </c>
    </row>
    <row r="4992" spans="2:12">
      <c r="B4992" s="1883">
        <v>40209</v>
      </c>
      <c r="C4992" s="2040">
        <v>0.42291666666666666</v>
      </c>
      <c r="D4992" s="2041" t="s">
        <v>1227</v>
      </c>
      <c r="E4992" s="2042" t="s">
        <v>1228</v>
      </c>
      <c r="F4992" s="2042" t="s">
        <v>61</v>
      </c>
      <c r="G4992" s="2043" t="s">
        <v>1285</v>
      </c>
      <c r="H4992" s="2044">
        <v>58</v>
      </c>
      <c r="I4992" s="2044">
        <v>0</v>
      </c>
      <c r="J4992" s="2045">
        <v>0</v>
      </c>
      <c r="K4992" s="2045">
        <v>0</v>
      </c>
      <c r="L4992" s="2046" t="s">
        <v>1229</v>
      </c>
    </row>
    <row r="4993" spans="2:12">
      <c r="B4993" s="1883">
        <v>40209</v>
      </c>
      <c r="C4993" s="2040">
        <v>0.42916666666666664</v>
      </c>
      <c r="D4993" s="2041" t="s">
        <v>1299</v>
      </c>
      <c r="E4993" s="2042" t="s">
        <v>1231</v>
      </c>
      <c r="F4993" s="2042" t="s">
        <v>65</v>
      </c>
      <c r="G4993" s="2043" t="s">
        <v>1236</v>
      </c>
      <c r="H4993" s="2044">
        <v>1</v>
      </c>
      <c r="I4993" s="2044">
        <v>282</v>
      </c>
      <c r="J4993" s="2045">
        <v>9.6834008653251839E-4</v>
      </c>
      <c r="K4993" s="2045">
        <v>3.4338300940869447E-6</v>
      </c>
      <c r="L4993" s="2046" t="s">
        <v>1229</v>
      </c>
    </row>
    <row r="4994" spans="2:12">
      <c r="B4994" s="1883">
        <v>40209</v>
      </c>
      <c r="C4994" s="2040">
        <v>0.43402777777777779</v>
      </c>
      <c r="D4994" s="2041" t="s">
        <v>1392</v>
      </c>
      <c r="E4994" s="2042" t="s">
        <v>1231</v>
      </c>
      <c r="F4994" s="2042" t="s">
        <v>240</v>
      </c>
      <c r="G4994" s="2043" t="s">
        <v>243</v>
      </c>
      <c r="H4994" s="2044">
        <v>26</v>
      </c>
      <c r="I4994" s="2044">
        <v>92.538461538461533</v>
      </c>
      <c r="J4994" s="2045">
        <v>8.2617952063731882E-3</v>
      </c>
      <c r="K4994" s="2045">
        <v>8.9279582446260557E-5</v>
      </c>
      <c r="L4994" s="2046" t="s">
        <v>1229</v>
      </c>
    </row>
    <row r="4995" spans="2:12">
      <c r="B4995" s="1883">
        <v>40209</v>
      </c>
      <c r="C4995" s="2040">
        <v>0.52013888888888893</v>
      </c>
      <c r="D4995" s="2041" t="s">
        <v>1311</v>
      </c>
      <c r="E4995" s="2042" t="s">
        <v>1231</v>
      </c>
      <c r="F4995" s="2042" t="s">
        <v>62</v>
      </c>
      <c r="G4995" s="2043" t="s">
        <v>1236</v>
      </c>
      <c r="H4995" s="2044">
        <v>27</v>
      </c>
      <c r="I4995" s="2044">
        <v>82.18518518518519</v>
      </c>
      <c r="J4995" s="2045">
        <v>7.6196689787789299E-3</v>
      </c>
      <c r="K4995" s="2045">
        <v>9.271341254034751E-5</v>
      </c>
      <c r="L4995" s="2046" t="s">
        <v>1229</v>
      </c>
    </row>
    <row r="4996" spans="2:12" ht="25.5">
      <c r="B4996" s="1883">
        <v>40209</v>
      </c>
      <c r="C4996" s="2040">
        <v>0.53402777777777777</v>
      </c>
      <c r="D4996" s="2041" t="s">
        <v>1290</v>
      </c>
      <c r="E4996" s="2042" t="s">
        <v>1231</v>
      </c>
      <c r="F4996" s="2042" t="s">
        <v>250</v>
      </c>
      <c r="G4996" s="2043" t="s">
        <v>373</v>
      </c>
      <c r="H4996" s="2044">
        <v>39</v>
      </c>
      <c r="I4996" s="2044">
        <v>164.84615384615384</v>
      </c>
      <c r="J4996" s="2045">
        <v>2.2076093674884965E-2</v>
      </c>
      <c r="K4996" s="2045">
        <v>1.3391937366939084E-4</v>
      </c>
      <c r="L4996" s="2046" t="s">
        <v>1229</v>
      </c>
    </row>
    <row r="4997" spans="2:12" ht="25.5">
      <c r="B4997" s="1883">
        <v>40209</v>
      </c>
      <c r="C4997" s="2040">
        <v>0.54236111111111107</v>
      </c>
      <c r="D4997" s="2041" t="s">
        <v>1410</v>
      </c>
      <c r="E4997" s="2042" t="s">
        <v>1231</v>
      </c>
      <c r="F4997" s="2042" t="s">
        <v>250</v>
      </c>
      <c r="G4997" s="2043" t="s">
        <v>373</v>
      </c>
      <c r="H4997" s="2044">
        <v>70</v>
      </c>
      <c r="I4997" s="2044">
        <v>59.8</v>
      </c>
      <c r="J4997" s="2045">
        <v>1.437401277384795E-2</v>
      </c>
      <c r="K4997" s="2045">
        <v>2.4036810658608612E-4</v>
      </c>
      <c r="L4997" s="2046" t="s">
        <v>1229</v>
      </c>
    </row>
    <row r="4998" spans="2:12">
      <c r="B4998" s="1883">
        <v>40209</v>
      </c>
      <c r="C4998" s="2040">
        <v>0.55486111111111114</v>
      </c>
      <c r="D4998" s="2041" t="s">
        <v>1289</v>
      </c>
      <c r="E4998" s="2042" t="s">
        <v>1231</v>
      </c>
      <c r="F4998" s="2042" t="s">
        <v>240</v>
      </c>
      <c r="G4998" s="2043" t="s">
        <v>243</v>
      </c>
      <c r="H4998" s="2044">
        <v>19</v>
      </c>
      <c r="I4998" s="2044">
        <v>136.52631578947367</v>
      </c>
      <c r="J4998" s="2045">
        <v>8.9073552640615335E-3</v>
      </c>
      <c r="K4998" s="2045">
        <v>6.5242771787651945E-5</v>
      </c>
      <c r="L4998" s="2046" t="s">
        <v>1229</v>
      </c>
    </row>
    <row r="4999" spans="2:12">
      <c r="B4999" s="1883">
        <v>40209</v>
      </c>
      <c r="C4999" s="2040">
        <v>0.56111111111111112</v>
      </c>
      <c r="D4999" s="2041" t="s">
        <v>1267</v>
      </c>
      <c r="E4999" s="2042" t="s">
        <v>1231</v>
      </c>
      <c r="F4999" s="2042" t="s">
        <v>240</v>
      </c>
      <c r="G4999" s="2043" t="s">
        <v>243</v>
      </c>
      <c r="H4999" s="2044">
        <v>1</v>
      </c>
      <c r="I4999" s="2044">
        <v>327</v>
      </c>
      <c r="J4999" s="2045">
        <v>1.1228624407664308E-3</v>
      </c>
      <c r="K4999" s="2045">
        <v>3.4338300940869447E-6</v>
      </c>
      <c r="L4999" s="2046" t="s">
        <v>1229</v>
      </c>
    </row>
    <row r="5000" spans="2:12">
      <c r="B5000" s="1883">
        <v>40209</v>
      </c>
      <c r="C5000" s="2040">
        <v>0.59166666666666667</v>
      </c>
      <c r="D5000" s="2041" t="s">
        <v>1330</v>
      </c>
      <c r="E5000" s="2042" t="s">
        <v>1231</v>
      </c>
      <c r="F5000" s="2042" t="s">
        <v>240</v>
      </c>
      <c r="G5000" s="2043" t="s">
        <v>243</v>
      </c>
      <c r="H5000" s="2044">
        <v>1</v>
      </c>
      <c r="I5000" s="2044">
        <v>163</v>
      </c>
      <c r="J5000" s="2045">
        <v>5.5971430533617193E-4</v>
      </c>
      <c r="K5000" s="2045">
        <v>3.4338300940869447E-6</v>
      </c>
      <c r="L5000" s="2046" t="s">
        <v>1229</v>
      </c>
    </row>
    <row r="5001" spans="2:12">
      <c r="B5001" s="1883">
        <v>40209</v>
      </c>
      <c r="C5001" s="2040">
        <v>0.59236111111111112</v>
      </c>
      <c r="D5001" s="2041" t="s">
        <v>1309</v>
      </c>
      <c r="E5001" s="2042" t="s">
        <v>1231</v>
      </c>
      <c r="F5001" s="2042" t="s">
        <v>62</v>
      </c>
      <c r="G5001" s="2043" t="s">
        <v>1236</v>
      </c>
      <c r="H5001" s="2044">
        <v>18</v>
      </c>
      <c r="I5001" s="2044">
        <v>107.88888888888889</v>
      </c>
      <c r="J5001" s="2045">
        <v>6.6684980427168467E-3</v>
      </c>
      <c r="K5001" s="2045">
        <v>6.1808941693565006E-5</v>
      </c>
      <c r="L5001" s="2046" t="s">
        <v>1229</v>
      </c>
    </row>
    <row r="5002" spans="2:12">
      <c r="B5002" s="1883">
        <v>40209</v>
      </c>
      <c r="C5002" s="2040">
        <v>0.60069444444444442</v>
      </c>
      <c r="D5002" s="2041" t="s">
        <v>1327</v>
      </c>
      <c r="E5002" s="2042" t="s">
        <v>1231</v>
      </c>
      <c r="F5002" s="2042" t="s">
        <v>240</v>
      </c>
      <c r="G5002" s="2043" t="s">
        <v>243</v>
      </c>
      <c r="H5002" s="2044">
        <v>1</v>
      </c>
      <c r="I5002" s="2044">
        <v>215</v>
      </c>
      <c r="J5002" s="2045">
        <v>7.3827347022869313E-4</v>
      </c>
      <c r="K5002" s="2045">
        <v>3.4338300940869447E-6</v>
      </c>
      <c r="L5002" s="2046" t="s">
        <v>1229</v>
      </c>
    </row>
    <row r="5003" spans="2:12">
      <c r="B5003" s="1883">
        <v>40209</v>
      </c>
      <c r="C5003" s="2040">
        <v>0.62638888888888888</v>
      </c>
      <c r="D5003" s="2041" t="s">
        <v>1315</v>
      </c>
      <c r="E5003" s="2042" t="s">
        <v>1231</v>
      </c>
      <c r="F5003" s="2042" t="s">
        <v>240</v>
      </c>
      <c r="G5003" s="2043" t="s">
        <v>243</v>
      </c>
      <c r="H5003" s="2044">
        <v>36</v>
      </c>
      <c r="I5003" s="2044">
        <v>110.88888888888889</v>
      </c>
      <c r="J5003" s="2045">
        <v>1.3707849735595082E-2</v>
      </c>
      <c r="K5003" s="2045">
        <v>1.2361788338713001E-4</v>
      </c>
      <c r="L5003" s="2046" t="s">
        <v>1229</v>
      </c>
    </row>
    <row r="5004" spans="2:12">
      <c r="B5004" s="1883">
        <v>40209</v>
      </c>
      <c r="C5004" s="2040">
        <v>0.64513888888888893</v>
      </c>
      <c r="D5004" s="2041" t="s">
        <v>1261</v>
      </c>
      <c r="E5004" s="2042" t="s">
        <v>1231</v>
      </c>
      <c r="F5004" s="2042" t="s">
        <v>240</v>
      </c>
      <c r="G5004" s="2043" t="s">
        <v>243</v>
      </c>
      <c r="H5004" s="2044">
        <v>33</v>
      </c>
      <c r="I5004" s="2044">
        <v>154.03030303030303</v>
      </c>
      <c r="J5004" s="2045">
        <v>1.745415836824394E-2</v>
      </c>
      <c r="K5004" s="2045">
        <v>1.1331639310486917E-4</v>
      </c>
      <c r="L5004" s="2046" t="s">
        <v>1229</v>
      </c>
    </row>
    <row r="5005" spans="2:12">
      <c r="B5005" s="1883">
        <v>40209</v>
      </c>
      <c r="C5005" s="2040">
        <v>0.65208333333333335</v>
      </c>
      <c r="D5005" s="2041" t="s">
        <v>1264</v>
      </c>
      <c r="E5005" s="2042" t="s">
        <v>1231</v>
      </c>
      <c r="F5005" s="2042" t="s">
        <v>240</v>
      </c>
      <c r="G5005" s="2043" t="s">
        <v>243</v>
      </c>
      <c r="H5005" s="2044">
        <v>1</v>
      </c>
      <c r="I5005" s="2044">
        <v>159</v>
      </c>
      <c r="J5005" s="2045">
        <v>5.4597898495982423E-4</v>
      </c>
      <c r="K5005" s="2045">
        <v>3.4338300940869447E-6</v>
      </c>
      <c r="L5005" s="2046" t="s">
        <v>1229</v>
      </c>
    </row>
    <row r="5006" spans="2:12">
      <c r="B5006" s="1883">
        <v>40209</v>
      </c>
      <c r="C5006" s="2040">
        <v>0.68055555555555558</v>
      </c>
      <c r="D5006" s="2041" t="s">
        <v>1249</v>
      </c>
      <c r="E5006" s="2042" t="s">
        <v>1228</v>
      </c>
      <c r="F5006" s="2042" t="s">
        <v>65</v>
      </c>
      <c r="G5006" s="2043" t="s">
        <v>1236</v>
      </c>
      <c r="H5006" s="2044">
        <v>6</v>
      </c>
      <c r="I5006" s="2044">
        <v>281.5</v>
      </c>
      <c r="J5006" s="2045">
        <v>9.1903362716291223E-2</v>
      </c>
      <c r="K5006" s="2045">
        <v>3.2647730982696702E-4</v>
      </c>
      <c r="L5006" s="2046" t="s">
        <v>1229</v>
      </c>
    </row>
    <row r="5007" spans="2:12" ht="25.5">
      <c r="B5007" s="1883">
        <v>40209</v>
      </c>
      <c r="C5007" s="2040">
        <v>0.71319444444444446</v>
      </c>
      <c r="D5007" s="2041" t="s">
        <v>1338</v>
      </c>
      <c r="E5007" s="2042" t="s">
        <v>1231</v>
      </c>
      <c r="F5007" s="2042" t="s">
        <v>250</v>
      </c>
      <c r="G5007" s="2043" t="s">
        <v>373</v>
      </c>
      <c r="H5007" s="2044">
        <v>1221</v>
      </c>
      <c r="I5007" s="2044">
        <v>50</v>
      </c>
      <c r="J5007" s="2045">
        <v>0.20963532724400796</v>
      </c>
      <c r="K5007" s="2045">
        <v>4.1927065448801593E-3</v>
      </c>
      <c r="L5007" s="2046" t="s">
        <v>1229</v>
      </c>
    </row>
    <row r="5008" spans="2:12">
      <c r="B5008" s="1883">
        <v>40209</v>
      </c>
      <c r="C5008" s="2040">
        <v>0.72916666666666663</v>
      </c>
      <c r="D5008" s="2041" t="s">
        <v>1327</v>
      </c>
      <c r="E5008" s="2042" t="s">
        <v>1231</v>
      </c>
      <c r="F5008" s="2042" t="s">
        <v>240</v>
      </c>
      <c r="G5008" s="2043" t="s">
        <v>243</v>
      </c>
      <c r="H5008" s="2044">
        <v>1</v>
      </c>
      <c r="I5008" s="2044">
        <v>330</v>
      </c>
      <c r="J5008" s="2045">
        <v>1.1331639310486917E-3</v>
      </c>
      <c r="K5008" s="2045">
        <v>3.4338300940869447E-6</v>
      </c>
      <c r="L5008" s="2046" t="s">
        <v>1229</v>
      </c>
    </row>
    <row r="5009" spans="2:12">
      <c r="B5009" s="1883">
        <v>40209</v>
      </c>
      <c r="C5009" s="2040">
        <v>0.72916666666666663</v>
      </c>
      <c r="D5009" s="2041" t="s">
        <v>1359</v>
      </c>
      <c r="E5009" s="2042" t="s">
        <v>1228</v>
      </c>
      <c r="F5009" s="2042" t="s">
        <v>65</v>
      </c>
      <c r="G5009" s="2043" t="s">
        <v>1236</v>
      </c>
      <c r="H5009" s="2044">
        <v>1203</v>
      </c>
      <c r="I5009" s="2044">
        <v>0</v>
      </c>
      <c r="J5009" s="2045">
        <v>0</v>
      </c>
      <c r="K5009" s="2045">
        <v>0</v>
      </c>
      <c r="L5009" s="2046" t="s">
        <v>1229</v>
      </c>
    </row>
    <row r="5010" spans="2:12">
      <c r="B5010" s="1883">
        <v>40209</v>
      </c>
      <c r="C5010" s="2040">
        <v>0.74722222222222223</v>
      </c>
      <c r="D5010" s="2041" t="s">
        <v>1235</v>
      </c>
      <c r="E5010" s="2042" t="s">
        <v>1228</v>
      </c>
      <c r="F5010" s="2042" t="s">
        <v>65</v>
      </c>
      <c r="G5010" s="2043" t="s">
        <v>1236</v>
      </c>
      <c r="H5010" s="2044">
        <v>238</v>
      </c>
      <c r="I5010" s="2044">
        <v>133.18067226890756</v>
      </c>
      <c r="J5010" s="2045">
        <v>1.7247252149308956</v>
      </c>
      <c r="K5010" s="2045">
        <v>1.2950266623136359E-2</v>
      </c>
      <c r="L5010" s="2046" t="s">
        <v>1229</v>
      </c>
    </row>
    <row r="5011" spans="2:12">
      <c r="B5011" s="1883">
        <v>40209</v>
      </c>
      <c r="C5011" s="2040">
        <v>0.75416666666666665</v>
      </c>
      <c r="D5011" s="2041" t="s">
        <v>1227</v>
      </c>
      <c r="E5011" s="2042" t="s">
        <v>1228</v>
      </c>
      <c r="F5011" s="2042" t="s">
        <v>65</v>
      </c>
      <c r="G5011" s="2043" t="s">
        <v>1236</v>
      </c>
      <c r="H5011" s="2044">
        <v>28</v>
      </c>
      <c r="I5011" s="2044">
        <v>139</v>
      </c>
      <c r="J5011" s="2045">
        <v>0.21177494830775928</v>
      </c>
      <c r="K5011" s="2045">
        <v>1.5235607791925128E-3</v>
      </c>
      <c r="L5011" s="2046" t="s">
        <v>1229</v>
      </c>
    </row>
    <row r="5012" spans="2:12">
      <c r="B5012" s="1883">
        <v>40209</v>
      </c>
      <c r="C5012" s="2040">
        <v>0.78541666666666665</v>
      </c>
      <c r="D5012" s="2041" t="s">
        <v>1309</v>
      </c>
      <c r="E5012" s="2042" t="s">
        <v>1231</v>
      </c>
      <c r="F5012" s="2042" t="s">
        <v>240</v>
      </c>
      <c r="G5012" s="2043" t="s">
        <v>243</v>
      </c>
      <c r="H5012" s="2044">
        <v>1</v>
      </c>
      <c r="I5012" s="2044">
        <v>143</v>
      </c>
      <c r="J5012" s="2045">
        <v>4.910377034544331E-4</v>
      </c>
      <c r="K5012" s="2045">
        <v>3.4338300940869447E-6</v>
      </c>
      <c r="L5012" s="2046" t="s">
        <v>1229</v>
      </c>
    </row>
    <row r="5013" spans="2:12">
      <c r="B5013" s="1883">
        <v>40209</v>
      </c>
      <c r="C5013" s="2040">
        <v>0.79305555555555551</v>
      </c>
      <c r="D5013" s="2041" t="s">
        <v>1324</v>
      </c>
      <c r="E5013" s="2042" t="s">
        <v>1231</v>
      </c>
      <c r="F5013" s="2042" t="s">
        <v>240</v>
      </c>
      <c r="G5013" s="2043" t="s">
        <v>243</v>
      </c>
      <c r="H5013" s="2044">
        <v>1</v>
      </c>
      <c r="I5013" s="2044">
        <v>168</v>
      </c>
      <c r="J5013" s="2045">
        <v>5.7688345580660669E-4</v>
      </c>
      <c r="K5013" s="2045">
        <v>3.4338300940869447E-6</v>
      </c>
      <c r="L5013" s="2046" t="s">
        <v>1229</v>
      </c>
    </row>
    <row r="5014" spans="2:12">
      <c r="B5014" s="1883">
        <v>40210</v>
      </c>
      <c r="C5014" s="2040">
        <v>0.10902777777777778</v>
      </c>
      <c r="D5014" s="2041" t="s">
        <v>1249</v>
      </c>
      <c r="E5014" s="2042" t="s">
        <v>1228</v>
      </c>
      <c r="F5014" s="2042" t="s">
        <v>64</v>
      </c>
      <c r="G5014" s="2043" t="s">
        <v>64</v>
      </c>
      <c r="H5014" s="2044">
        <v>1</v>
      </c>
      <c r="I5014" s="2044">
        <v>68</v>
      </c>
      <c r="J5014" s="2045">
        <v>3.7000761780389595E-3</v>
      </c>
      <c r="K5014" s="2045">
        <v>5.4412884971161172E-5</v>
      </c>
      <c r="L5014" s="2046" t="s">
        <v>1229</v>
      </c>
    </row>
    <row r="5015" spans="2:12">
      <c r="B5015" s="1883">
        <v>40210</v>
      </c>
      <c r="C5015" s="2040">
        <v>0.19930555555555557</v>
      </c>
      <c r="D5015" s="2041" t="s">
        <v>1324</v>
      </c>
      <c r="E5015" s="2042" t="s">
        <v>1231</v>
      </c>
      <c r="F5015" s="2042" t="s">
        <v>240</v>
      </c>
      <c r="G5015" s="2043" t="s">
        <v>243</v>
      </c>
      <c r="H5015" s="2044">
        <v>1</v>
      </c>
      <c r="I5015" s="2044">
        <v>339</v>
      </c>
      <c r="J5015" s="2045">
        <v>1.1640684018954742E-3</v>
      </c>
      <c r="K5015" s="2045">
        <v>3.4338300940869447E-6</v>
      </c>
      <c r="L5015" s="2046" t="s">
        <v>1229</v>
      </c>
    </row>
    <row r="5016" spans="2:12">
      <c r="B5016" s="1883">
        <v>40210</v>
      </c>
      <c r="C5016" s="2040">
        <v>0.35416666666666669</v>
      </c>
      <c r="D5016" s="2041" t="s">
        <v>1357</v>
      </c>
      <c r="E5016" s="2042" t="s">
        <v>1231</v>
      </c>
      <c r="F5016" s="2042" t="s">
        <v>103</v>
      </c>
      <c r="G5016" s="2043" t="s">
        <v>1236</v>
      </c>
      <c r="H5016" s="2044">
        <v>4</v>
      </c>
      <c r="I5016" s="2044">
        <v>733.25</v>
      </c>
      <c r="J5016" s="2045">
        <v>1.0071423665957008E-2</v>
      </c>
      <c r="K5016" s="2045">
        <v>1.3735320376347779E-5</v>
      </c>
      <c r="L5016" s="2046" t="s">
        <v>1229</v>
      </c>
    </row>
    <row r="5017" spans="2:12">
      <c r="B5017" s="1883">
        <v>40210</v>
      </c>
      <c r="C5017" s="2040">
        <v>0.44930555555555557</v>
      </c>
      <c r="D5017" s="2041" t="s">
        <v>1235</v>
      </c>
      <c r="E5017" s="2042" t="s">
        <v>1228</v>
      </c>
      <c r="F5017" s="2042" t="s">
        <v>240</v>
      </c>
      <c r="G5017" s="2043" t="s">
        <v>243</v>
      </c>
      <c r="H5017" s="2044">
        <v>1</v>
      </c>
      <c r="I5017" s="2044">
        <v>98</v>
      </c>
      <c r="J5017" s="2045">
        <v>5.3324627271737948E-3</v>
      </c>
      <c r="K5017" s="2045">
        <v>5.4412884971161172E-5</v>
      </c>
      <c r="L5017" s="2046" t="s">
        <v>1229</v>
      </c>
    </row>
    <row r="5018" spans="2:12">
      <c r="B5018" s="1883">
        <v>40210</v>
      </c>
      <c r="C5018" s="2040">
        <v>0.4909722222222222</v>
      </c>
      <c r="D5018" s="2041" t="s">
        <v>1397</v>
      </c>
      <c r="E5018" s="2042" t="s">
        <v>1231</v>
      </c>
      <c r="F5018" s="2042" t="s">
        <v>240</v>
      </c>
      <c r="G5018" s="2043" t="s">
        <v>243</v>
      </c>
      <c r="H5018" s="2044">
        <v>1</v>
      </c>
      <c r="I5018" s="2044">
        <v>227</v>
      </c>
      <c r="J5018" s="2045">
        <v>7.7947943135773645E-4</v>
      </c>
      <c r="K5018" s="2045">
        <v>3.4338300940869447E-6</v>
      </c>
      <c r="L5018" s="2046" t="s">
        <v>1229</v>
      </c>
    </row>
    <row r="5019" spans="2:12">
      <c r="B5019" s="1883">
        <v>40210</v>
      </c>
      <c r="C5019" s="2040">
        <v>0.82361111111111107</v>
      </c>
      <c r="D5019" s="2041" t="s">
        <v>1287</v>
      </c>
      <c r="E5019" s="2042" t="s">
        <v>1231</v>
      </c>
      <c r="F5019" s="2042" t="s">
        <v>240</v>
      </c>
      <c r="G5019" s="2043" t="s">
        <v>243</v>
      </c>
      <c r="H5019" s="2044">
        <v>1</v>
      </c>
      <c r="I5019" s="2044">
        <v>104</v>
      </c>
      <c r="J5019" s="2045">
        <v>3.5711832978504223E-4</v>
      </c>
      <c r="K5019" s="2045">
        <v>3.4338300940869447E-6</v>
      </c>
      <c r="L5019" s="2046" t="s">
        <v>1229</v>
      </c>
    </row>
    <row r="5020" spans="2:12">
      <c r="B5020" s="1883">
        <v>40210</v>
      </c>
      <c r="C5020" s="2040">
        <v>0.84722222222222221</v>
      </c>
      <c r="D5020" s="2041" t="s">
        <v>1263</v>
      </c>
      <c r="E5020" s="2042" t="s">
        <v>1231</v>
      </c>
      <c r="F5020" s="2042" t="s">
        <v>240</v>
      </c>
      <c r="G5020" s="2043" t="s">
        <v>243</v>
      </c>
      <c r="H5020" s="2044">
        <v>1</v>
      </c>
      <c r="I5020" s="2044">
        <v>165</v>
      </c>
      <c r="J5020" s="2045">
        <v>5.6658196552434583E-4</v>
      </c>
      <c r="K5020" s="2045">
        <v>3.4338300940869447E-6</v>
      </c>
      <c r="L5020" s="2046" t="s">
        <v>1229</v>
      </c>
    </row>
    <row r="5021" spans="2:12">
      <c r="B5021" s="1883">
        <v>40210</v>
      </c>
      <c r="C5021" s="2040">
        <v>0.88402777777777775</v>
      </c>
      <c r="D5021" s="2041" t="s">
        <v>1373</v>
      </c>
      <c r="E5021" s="2042" t="s">
        <v>1231</v>
      </c>
      <c r="F5021" s="2042" t="s">
        <v>61</v>
      </c>
      <c r="G5021" s="2043" t="s">
        <v>1266</v>
      </c>
      <c r="H5021" s="2044">
        <v>1</v>
      </c>
      <c r="I5021" s="2044">
        <v>75</v>
      </c>
      <c r="J5021" s="2045">
        <v>2.5753725705652083E-4</v>
      </c>
      <c r="K5021" s="2045">
        <v>3.4338300940869447E-6</v>
      </c>
      <c r="L5021" s="2046" t="s">
        <v>1229</v>
      </c>
    </row>
    <row r="5022" spans="2:12">
      <c r="B5022" s="1883">
        <v>40211</v>
      </c>
      <c r="C5022" s="2040">
        <v>0.27361111111111114</v>
      </c>
      <c r="D5022" s="2041" t="s">
        <v>1252</v>
      </c>
      <c r="E5022" s="2042" t="s">
        <v>1231</v>
      </c>
      <c r="F5022" s="2042" t="s">
        <v>240</v>
      </c>
      <c r="G5022" s="2043" t="s">
        <v>243</v>
      </c>
      <c r="H5022" s="2044">
        <v>11</v>
      </c>
      <c r="I5022" s="2044">
        <v>137</v>
      </c>
      <c r="J5022" s="2045">
        <v>5.1747819517890259E-3</v>
      </c>
      <c r="K5022" s="2045">
        <v>3.7772131034956388E-5</v>
      </c>
      <c r="L5022" s="2046" t="s">
        <v>1229</v>
      </c>
    </row>
    <row r="5023" spans="2:12" ht="25.5">
      <c r="B5023" s="1883">
        <v>40211</v>
      </c>
      <c r="C5023" s="2040">
        <v>0.33680555555555558</v>
      </c>
      <c r="D5023" s="2041" t="s">
        <v>1359</v>
      </c>
      <c r="E5023" s="2042" t="s">
        <v>1228</v>
      </c>
      <c r="F5023" s="2042" t="s">
        <v>250</v>
      </c>
      <c r="G5023" s="2043" t="s">
        <v>373</v>
      </c>
      <c r="H5023" s="2044">
        <v>1203</v>
      </c>
      <c r="I5023" s="2044">
        <v>118.8761429758936</v>
      </c>
      <c r="J5023" s="2045">
        <v>7.7814778539558169</v>
      </c>
      <c r="K5023" s="2045">
        <v>6.5458700620306884E-2</v>
      </c>
      <c r="L5023" s="2046" t="s">
        <v>1229</v>
      </c>
    </row>
    <row r="5024" spans="2:12">
      <c r="B5024" s="1883">
        <v>40211</v>
      </c>
      <c r="C5024" s="2040">
        <v>0.39930555555555558</v>
      </c>
      <c r="D5024" s="2041" t="s">
        <v>1270</v>
      </c>
      <c r="E5024" s="2042" t="s">
        <v>1231</v>
      </c>
      <c r="F5024" s="2042" t="s">
        <v>103</v>
      </c>
      <c r="G5024" s="2043" t="s">
        <v>1236</v>
      </c>
      <c r="H5024" s="2044">
        <v>36</v>
      </c>
      <c r="I5024" s="2044">
        <v>184</v>
      </c>
      <c r="J5024" s="2045">
        <v>2.274569054323192E-2</v>
      </c>
      <c r="K5024" s="2045">
        <v>1.2361788338713001E-4</v>
      </c>
      <c r="L5024" s="2046" t="s">
        <v>1229</v>
      </c>
    </row>
    <row r="5025" spans="2:12">
      <c r="B5025" s="1883">
        <v>40211</v>
      </c>
      <c r="C5025" s="2040">
        <v>0.40555555555555556</v>
      </c>
      <c r="D5025" s="2041" t="s">
        <v>1283</v>
      </c>
      <c r="E5025" s="2042" t="s">
        <v>1231</v>
      </c>
      <c r="F5025" s="2042" t="s">
        <v>240</v>
      </c>
      <c r="G5025" s="2043" t="s">
        <v>243</v>
      </c>
      <c r="H5025" s="2044">
        <v>1</v>
      </c>
      <c r="I5025" s="2044">
        <v>170</v>
      </c>
      <c r="J5025" s="2045">
        <v>5.837511159947806E-4</v>
      </c>
      <c r="K5025" s="2045">
        <v>3.4338300940869447E-6</v>
      </c>
      <c r="L5025" s="2046" t="s">
        <v>1229</v>
      </c>
    </row>
    <row r="5026" spans="2:12">
      <c r="B5026" s="1883">
        <v>40211</v>
      </c>
      <c r="C5026" s="2040">
        <v>0.41319444444444442</v>
      </c>
      <c r="D5026" s="2041" t="s">
        <v>1323</v>
      </c>
      <c r="E5026" s="2042" t="s">
        <v>1231</v>
      </c>
      <c r="F5026" s="2042" t="s">
        <v>103</v>
      </c>
      <c r="G5026" s="2043" t="s">
        <v>1236</v>
      </c>
      <c r="H5026" s="2044">
        <v>36</v>
      </c>
      <c r="I5026" s="2044">
        <v>395.88888888888891</v>
      </c>
      <c r="J5026" s="2045">
        <v>4.8938946500927137E-2</v>
      </c>
      <c r="K5026" s="2045">
        <v>1.2361788338713001E-4</v>
      </c>
      <c r="L5026" s="2046" t="s">
        <v>1229</v>
      </c>
    </row>
    <row r="5027" spans="2:12">
      <c r="B5027" s="1883">
        <v>40211</v>
      </c>
      <c r="C5027" s="2040">
        <v>0.53055555555555556</v>
      </c>
      <c r="D5027" s="2041" t="s">
        <v>1238</v>
      </c>
      <c r="E5027" s="2042" t="s">
        <v>1231</v>
      </c>
      <c r="F5027" s="2042" t="s">
        <v>366</v>
      </c>
      <c r="G5027" s="2043" t="s">
        <v>1444</v>
      </c>
      <c r="H5027" s="2044">
        <v>1</v>
      </c>
      <c r="I5027" s="2044">
        <v>29</v>
      </c>
      <c r="J5027" s="2045">
        <v>9.9581072728521387E-5</v>
      </c>
      <c r="K5027" s="2045">
        <v>3.4338300940869447E-6</v>
      </c>
      <c r="L5027" s="2046" t="s">
        <v>1229</v>
      </c>
    </row>
    <row r="5028" spans="2:12">
      <c r="B5028" s="1883">
        <v>40211</v>
      </c>
      <c r="C5028" s="2040">
        <v>0.5444444444444444</v>
      </c>
      <c r="D5028" s="2041" t="s">
        <v>1322</v>
      </c>
      <c r="E5028" s="2042" t="s">
        <v>1231</v>
      </c>
      <c r="F5028" s="2042" t="s">
        <v>240</v>
      </c>
      <c r="G5028" s="2043" t="s">
        <v>243</v>
      </c>
      <c r="H5028" s="2044">
        <v>1</v>
      </c>
      <c r="I5028" s="2044">
        <v>47</v>
      </c>
      <c r="J5028" s="2045">
        <v>1.6139001442208641E-4</v>
      </c>
      <c r="K5028" s="2045">
        <v>3.4338300940869447E-6</v>
      </c>
      <c r="L5028" s="2046" t="s">
        <v>1229</v>
      </c>
    </row>
    <row r="5029" spans="2:12">
      <c r="B5029" s="1883">
        <v>40211</v>
      </c>
      <c r="C5029" s="2040">
        <v>0.55694444444444446</v>
      </c>
      <c r="D5029" s="2041" t="s">
        <v>1270</v>
      </c>
      <c r="E5029" s="2042" t="s">
        <v>1231</v>
      </c>
      <c r="F5029" s="2042" t="s">
        <v>240</v>
      </c>
      <c r="G5029" s="2043" t="s">
        <v>243</v>
      </c>
      <c r="H5029" s="2044">
        <v>1</v>
      </c>
      <c r="I5029" s="2044">
        <v>233</v>
      </c>
      <c r="J5029" s="2045">
        <v>8.0008241192225805E-4</v>
      </c>
      <c r="K5029" s="2045">
        <v>3.4338300940869447E-6</v>
      </c>
      <c r="L5029" s="2046" t="s">
        <v>1229</v>
      </c>
    </row>
    <row r="5030" spans="2:12">
      <c r="B5030" s="1883">
        <v>40211</v>
      </c>
      <c r="C5030" s="2040">
        <v>0.59583333333333333</v>
      </c>
      <c r="D5030" s="2041" t="s">
        <v>1251</v>
      </c>
      <c r="E5030" s="2042" t="s">
        <v>1231</v>
      </c>
      <c r="F5030" s="2042" t="s">
        <v>240</v>
      </c>
      <c r="G5030" s="2043" t="s">
        <v>243</v>
      </c>
      <c r="H5030" s="2044">
        <v>1</v>
      </c>
      <c r="I5030" s="2044">
        <v>222</v>
      </c>
      <c r="J5030" s="2045">
        <v>7.6231028088730168E-4</v>
      </c>
      <c r="K5030" s="2045">
        <v>3.4338300940869447E-6</v>
      </c>
      <c r="L5030" s="2046" t="s">
        <v>1229</v>
      </c>
    </row>
    <row r="5031" spans="2:12">
      <c r="B5031" s="1883">
        <v>40211</v>
      </c>
      <c r="C5031" s="2040">
        <v>0.63958333333333328</v>
      </c>
      <c r="D5031" s="2041" t="s">
        <v>1330</v>
      </c>
      <c r="E5031" s="2042" t="s">
        <v>1231</v>
      </c>
      <c r="F5031" s="2042" t="s">
        <v>240</v>
      </c>
      <c r="G5031" s="2043" t="s">
        <v>243</v>
      </c>
      <c r="H5031" s="2044">
        <v>1</v>
      </c>
      <c r="I5031" s="2044">
        <v>46</v>
      </c>
      <c r="J5031" s="2045">
        <v>1.5795618432799945E-4</v>
      </c>
      <c r="K5031" s="2045">
        <v>3.4338300940869447E-6</v>
      </c>
      <c r="L5031" s="2046" t="s">
        <v>1229</v>
      </c>
    </row>
    <row r="5032" spans="2:12">
      <c r="B5032" s="1883">
        <v>40211</v>
      </c>
      <c r="C5032" s="2040">
        <v>0.68055555555555558</v>
      </c>
      <c r="D5032" s="2041" t="s">
        <v>1310</v>
      </c>
      <c r="E5032" s="2042" t="s">
        <v>1231</v>
      </c>
      <c r="F5032" s="2042" t="s">
        <v>240</v>
      </c>
      <c r="G5032" s="2043" t="s">
        <v>241</v>
      </c>
      <c r="H5032" s="2044">
        <v>14</v>
      </c>
      <c r="I5032" s="2044">
        <v>106.85714285714286</v>
      </c>
      <c r="J5032" s="2045">
        <v>5.1370098207540694E-3</v>
      </c>
      <c r="K5032" s="2045">
        <v>4.8073621317217224E-5</v>
      </c>
      <c r="L5032" s="2046" t="s">
        <v>1229</v>
      </c>
    </row>
    <row r="5033" spans="2:12">
      <c r="B5033" s="1883">
        <v>40211</v>
      </c>
      <c r="C5033" s="2040">
        <v>0.69930555555555551</v>
      </c>
      <c r="D5033" s="2041" t="s">
        <v>1309</v>
      </c>
      <c r="E5033" s="2042" t="s">
        <v>1231</v>
      </c>
      <c r="F5033" s="2042" t="s">
        <v>240</v>
      </c>
      <c r="G5033" s="2043" t="s">
        <v>241</v>
      </c>
      <c r="H5033" s="2044">
        <v>23</v>
      </c>
      <c r="I5033" s="2044">
        <v>99.826086956521735</v>
      </c>
      <c r="J5033" s="2045">
        <v>7.8840738960236252E-3</v>
      </c>
      <c r="K5033" s="2045">
        <v>7.8978092163999727E-5</v>
      </c>
      <c r="L5033" s="2046" t="s">
        <v>1229</v>
      </c>
    </row>
    <row r="5034" spans="2:12">
      <c r="B5034" s="1883">
        <v>40211</v>
      </c>
      <c r="C5034" s="2040">
        <v>0.71736111111111112</v>
      </c>
      <c r="D5034" s="2041" t="s">
        <v>1230</v>
      </c>
      <c r="E5034" s="2042" t="s">
        <v>1231</v>
      </c>
      <c r="F5034" s="2042" t="s">
        <v>240</v>
      </c>
      <c r="G5034" s="2043" t="s">
        <v>243</v>
      </c>
      <c r="H5034" s="2044">
        <v>25</v>
      </c>
      <c r="I5034" s="2044">
        <v>89.56</v>
      </c>
      <c r="J5034" s="2045">
        <v>7.6883455806606689E-3</v>
      </c>
      <c r="K5034" s="2045">
        <v>8.5845752352173619E-5</v>
      </c>
      <c r="L5034" s="2046" t="s">
        <v>1229</v>
      </c>
    </row>
    <row r="5035" spans="2:12">
      <c r="B5035" s="1883">
        <v>40211</v>
      </c>
      <c r="C5035" s="2040">
        <v>0.7416666666666667</v>
      </c>
      <c r="D5035" s="2041" t="s">
        <v>1326</v>
      </c>
      <c r="E5035" s="2042" t="s">
        <v>1231</v>
      </c>
      <c r="F5035" s="2042" t="s">
        <v>62</v>
      </c>
      <c r="G5035" s="2043" t="s">
        <v>1236</v>
      </c>
      <c r="H5035" s="2044">
        <v>34</v>
      </c>
      <c r="I5035" s="2044">
        <v>63.176470588235297</v>
      </c>
      <c r="J5035" s="2045">
        <v>7.3758670420987571E-3</v>
      </c>
      <c r="K5035" s="2045">
        <v>1.1675022319895612E-4</v>
      </c>
      <c r="L5035" s="2046" t="s">
        <v>1229</v>
      </c>
    </row>
    <row r="5036" spans="2:12">
      <c r="B5036" s="1883">
        <v>40211</v>
      </c>
      <c r="C5036" s="2040">
        <v>0.74930555555555556</v>
      </c>
      <c r="D5036" s="2041" t="s">
        <v>1378</v>
      </c>
      <c r="E5036" s="2042" t="s">
        <v>1231</v>
      </c>
      <c r="F5036" s="2042" t="s">
        <v>240</v>
      </c>
      <c r="G5036" s="2043" t="s">
        <v>241</v>
      </c>
      <c r="H5036" s="2044">
        <v>50</v>
      </c>
      <c r="I5036" s="2044">
        <v>79.78</v>
      </c>
      <c r="J5036" s="2045">
        <v>1.3697548245312823E-2</v>
      </c>
      <c r="K5036" s="2045">
        <v>1.7169150470434724E-4</v>
      </c>
      <c r="L5036" s="2046" t="s">
        <v>1229</v>
      </c>
    </row>
    <row r="5037" spans="2:12">
      <c r="B5037" s="1883">
        <v>40211</v>
      </c>
      <c r="C5037" s="2040">
        <v>0.82013888888888886</v>
      </c>
      <c r="D5037" s="2041" t="s">
        <v>1240</v>
      </c>
      <c r="E5037" s="2042" t="s">
        <v>1231</v>
      </c>
      <c r="F5037" s="2042" t="s">
        <v>240</v>
      </c>
      <c r="G5037" s="2043" t="s">
        <v>243</v>
      </c>
      <c r="H5037" s="2044">
        <v>1</v>
      </c>
      <c r="I5037" s="2044">
        <v>79</v>
      </c>
      <c r="J5037" s="2045">
        <v>2.7127257743286864E-4</v>
      </c>
      <c r="K5037" s="2045">
        <v>3.4338300940869447E-6</v>
      </c>
      <c r="L5037" s="2046" t="s">
        <v>1229</v>
      </c>
    </row>
    <row r="5038" spans="2:12">
      <c r="B5038" s="1883">
        <v>40211</v>
      </c>
      <c r="C5038" s="2040">
        <v>0.84027777777777779</v>
      </c>
      <c r="D5038" s="2041" t="s">
        <v>1392</v>
      </c>
      <c r="E5038" s="2042" t="s">
        <v>1231</v>
      </c>
      <c r="F5038" s="2042" t="s">
        <v>240</v>
      </c>
      <c r="G5038" s="2043" t="s">
        <v>243</v>
      </c>
      <c r="H5038" s="2044">
        <v>1</v>
      </c>
      <c r="I5038" s="2044">
        <v>155</v>
      </c>
      <c r="J5038" s="2045">
        <v>5.3224366458347642E-4</v>
      </c>
      <c r="K5038" s="2045">
        <v>3.4338300940869447E-6</v>
      </c>
      <c r="L5038" s="2046" t="s">
        <v>1229</v>
      </c>
    </row>
    <row r="5039" spans="2:12">
      <c r="B5039" s="1883">
        <v>40211</v>
      </c>
      <c r="C5039" s="2040">
        <v>0.84305555555555556</v>
      </c>
      <c r="D5039" s="2041" t="s">
        <v>1415</v>
      </c>
      <c r="E5039" s="2042" t="s">
        <v>1231</v>
      </c>
      <c r="F5039" s="2042" t="s">
        <v>240</v>
      </c>
      <c r="G5039" s="2043" t="s">
        <v>243</v>
      </c>
      <c r="H5039" s="2044">
        <v>1</v>
      </c>
      <c r="I5039" s="2044">
        <v>280</v>
      </c>
      <c r="J5039" s="2045">
        <v>9.6147242634434449E-4</v>
      </c>
      <c r="K5039" s="2045">
        <v>3.4338300940869447E-6</v>
      </c>
      <c r="L5039" s="2046" t="s">
        <v>1229</v>
      </c>
    </row>
    <row r="5040" spans="2:12">
      <c r="B5040" s="1883">
        <v>40212</v>
      </c>
      <c r="C5040" s="2040">
        <v>0.31666666666666665</v>
      </c>
      <c r="D5040" s="2041" t="s">
        <v>1349</v>
      </c>
      <c r="E5040" s="2042" t="s">
        <v>1231</v>
      </c>
      <c r="F5040" s="2042" t="s">
        <v>61</v>
      </c>
      <c r="G5040" s="2043" t="s">
        <v>1250</v>
      </c>
      <c r="H5040" s="2044">
        <v>1</v>
      </c>
      <c r="I5040" s="2044">
        <v>9</v>
      </c>
      <c r="J5040" s="2045">
        <v>3.0904470846782503E-5</v>
      </c>
      <c r="K5040" s="2045">
        <v>3.4338300940869447E-6</v>
      </c>
      <c r="L5040" s="2046" t="s">
        <v>1229</v>
      </c>
    </row>
    <row r="5041" spans="2:12">
      <c r="B5041" s="1883">
        <v>40212</v>
      </c>
      <c r="C5041" s="2040">
        <v>0.32430555555555557</v>
      </c>
      <c r="D5041" s="2041" t="s">
        <v>1366</v>
      </c>
      <c r="E5041" s="2042" t="s">
        <v>1231</v>
      </c>
      <c r="F5041" s="2042" t="s">
        <v>240</v>
      </c>
      <c r="G5041" s="2043" t="s">
        <v>243</v>
      </c>
      <c r="H5041" s="2044">
        <v>1</v>
      </c>
      <c r="I5041" s="2044">
        <v>238</v>
      </c>
      <c r="J5041" s="2045">
        <v>8.1725156239269281E-4</v>
      </c>
      <c r="K5041" s="2045">
        <v>3.4338300940869447E-6</v>
      </c>
      <c r="L5041" s="2046" t="s">
        <v>1229</v>
      </c>
    </row>
    <row r="5042" spans="2:12">
      <c r="B5042" s="1883">
        <v>40212</v>
      </c>
      <c r="C5042" s="2040">
        <v>0.34722222222222221</v>
      </c>
      <c r="D5042" s="2041" t="s">
        <v>1296</v>
      </c>
      <c r="E5042" s="2042" t="s">
        <v>1231</v>
      </c>
      <c r="F5042" s="2042" t="s">
        <v>103</v>
      </c>
      <c r="G5042" s="2043" t="s">
        <v>1236</v>
      </c>
      <c r="H5042" s="2044">
        <v>2</v>
      </c>
      <c r="I5042" s="2044">
        <v>256.5</v>
      </c>
      <c r="J5042" s="2045">
        <v>1.7615548382666026E-3</v>
      </c>
      <c r="K5042" s="2045">
        <v>6.8676601881738894E-6</v>
      </c>
      <c r="L5042" s="2046" t="s">
        <v>1229</v>
      </c>
    </row>
    <row r="5043" spans="2:12">
      <c r="B5043" s="1883">
        <v>40212</v>
      </c>
      <c r="C5043" s="2040">
        <v>0.35416666666666669</v>
      </c>
      <c r="D5043" s="2041" t="s">
        <v>1370</v>
      </c>
      <c r="E5043" s="2042" t="s">
        <v>1228</v>
      </c>
      <c r="F5043" s="2042" t="s">
        <v>103</v>
      </c>
      <c r="G5043" s="2043" t="s">
        <v>1236</v>
      </c>
      <c r="H5043" s="2044">
        <v>6</v>
      </c>
      <c r="I5043" s="2044">
        <v>468.33333333333331</v>
      </c>
      <c r="J5043" s="2045">
        <v>0.1529002067689629</v>
      </c>
      <c r="K5043" s="2045">
        <v>3.2647730982696702E-4</v>
      </c>
      <c r="L5043" s="2046" t="s">
        <v>1229</v>
      </c>
    </row>
    <row r="5044" spans="2:12">
      <c r="B5044" s="1883">
        <v>40212</v>
      </c>
      <c r="C5044" s="2040">
        <v>0.37916666666666665</v>
      </c>
      <c r="D5044" s="2041" t="s">
        <v>1294</v>
      </c>
      <c r="E5044" s="2042" t="s">
        <v>1231</v>
      </c>
      <c r="F5044" s="2042" t="s">
        <v>240</v>
      </c>
      <c r="G5044" s="2043" t="s">
        <v>243</v>
      </c>
      <c r="H5044" s="2044">
        <v>1</v>
      </c>
      <c r="I5044" s="2044">
        <v>204</v>
      </c>
      <c r="J5044" s="2045">
        <v>7.0050133919373665E-4</v>
      </c>
      <c r="K5044" s="2045">
        <v>3.4338300940869447E-6</v>
      </c>
      <c r="L5044" s="2046" t="s">
        <v>1229</v>
      </c>
    </row>
    <row r="5045" spans="2:12">
      <c r="B5045" s="1883">
        <v>40212</v>
      </c>
      <c r="C5045" s="2040">
        <v>0.44236111111111109</v>
      </c>
      <c r="D5045" s="2041" t="s">
        <v>1397</v>
      </c>
      <c r="E5045" s="2042" t="s">
        <v>1231</v>
      </c>
      <c r="F5045" s="2042" t="s">
        <v>240</v>
      </c>
      <c r="G5045" s="2043" t="s">
        <v>243</v>
      </c>
      <c r="H5045" s="2044">
        <v>1</v>
      </c>
      <c r="I5045" s="2044">
        <v>89</v>
      </c>
      <c r="J5045" s="2045">
        <v>3.0561087837373805E-4</v>
      </c>
      <c r="K5045" s="2045">
        <v>3.4338300940869447E-6</v>
      </c>
      <c r="L5045" s="2046" t="s">
        <v>1229</v>
      </c>
    </row>
    <row r="5046" spans="2:12">
      <c r="B5046" s="1883">
        <v>40212</v>
      </c>
      <c r="C5046" s="2040">
        <v>0.44513888888888886</v>
      </c>
      <c r="D5046" s="2041" t="s">
        <v>1363</v>
      </c>
      <c r="E5046" s="2042" t="s">
        <v>1231</v>
      </c>
      <c r="F5046" s="2042" t="s">
        <v>61</v>
      </c>
      <c r="G5046" s="2043" t="s">
        <v>1250</v>
      </c>
      <c r="H5046" s="2044">
        <v>1</v>
      </c>
      <c r="I5046" s="2044">
        <v>219</v>
      </c>
      <c r="J5046" s="2045">
        <v>7.5200879060504083E-4</v>
      </c>
      <c r="K5046" s="2045">
        <v>3.4338300940869447E-6</v>
      </c>
      <c r="L5046" s="2046" t="s">
        <v>1229</v>
      </c>
    </row>
    <row r="5047" spans="2:12">
      <c r="B5047" s="1883">
        <v>40212</v>
      </c>
      <c r="C5047" s="2040">
        <v>0.58958333333333335</v>
      </c>
      <c r="D5047" s="2041" t="s">
        <v>1404</v>
      </c>
      <c r="E5047" s="2042" t="s">
        <v>1231</v>
      </c>
      <c r="F5047" s="2042" t="s">
        <v>62</v>
      </c>
      <c r="G5047" s="2043" t="s">
        <v>1236</v>
      </c>
      <c r="H5047" s="2044">
        <v>4</v>
      </c>
      <c r="I5047" s="2044">
        <v>255.25</v>
      </c>
      <c r="J5047" s="2045">
        <v>3.5059405260627705E-3</v>
      </c>
      <c r="K5047" s="2045">
        <v>1.3735320376347779E-5</v>
      </c>
      <c r="L5047" s="2046" t="s">
        <v>1229</v>
      </c>
    </row>
    <row r="5048" spans="2:12">
      <c r="B5048" s="1883">
        <v>40212</v>
      </c>
      <c r="C5048" s="2040">
        <v>0.60486111111111107</v>
      </c>
      <c r="D5048" s="2041" t="s">
        <v>1311</v>
      </c>
      <c r="E5048" s="2042" t="s">
        <v>1231</v>
      </c>
      <c r="F5048" s="2042" t="s">
        <v>62</v>
      </c>
      <c r="G5048" s="2043" t="s">
        <v>1236</v>
      </c>
      <c r="H5048" s="2044">
        <v>10</v>
      </c>
      <c r="I5048" s="2044">
        <v>92.1</v>
      </c>
      <c r="J5048" s="2045">
        <v>3.1625575166540762E-3</v>
      </c>
      <c r="K5048" s="2045">
        <v>3.4338300940869449E-5</v>
      </c>
      <c r="L5048" s="2046" t="s">
        <v>1229</v>
      </c>
    </row>
    <row r="5049" spans="2:12">
      <c r="B5049" s="1883">
        <v>40212</v>
      </c>
      <c r="C5049" s="2040">
        <v>0.61527777777777781</v>
      </c>
      <c r="D5049" s="2041" t="s">
        <v>1344</v>
      </c>
      <c r="E5049" s="2042" t="s">
        <v>1231</v>
      </c>
      <c r="F5049" s="2042" t="s">
        <v>240</v>
      </c>
      <c r="G5049" s="2043" t="s">
        <v>243</v>
      </c>
      <c r="H5049" s="2044">
        <v>48</v>
      </c>
      <c r="I5049" s="2044">
        <v>74.270833333333329</v>
      </c>
      <c r="J5049" s="2045">
        <v>1.2241604285419958E-2</v>
      </c>
      <c r="K5049" s="2045">
        <v>1.6482384451617333E-4</v>
      </c>
      <c r="L5049" s="2046" t="s">
        <v>1229</v>
      </c>
    </row>
    <row r="5050" spans="2:12">
      <c r="B5050" s="1883">
        <v>40212</v>
      </c>
      <c r="C5050" s="2040">
        <v>0.76388888888888884</v>
      </c>
      <c r="D5050" s="2041" t="s">
        <v>1239</v>
      </c>
      <c r="E5050" s="2042" t="s">
        <v>1231</v>
      </c>
      <c r="F5050" s="2042" t="s">
        <v>240</v>
      </c>
      <c r="G5050" s="2043" t="s">
        <v>243</v>
      </c>
      <c r="H5050" s="2044">
        <v>1</v>
      </c>
      <c r="I5050" s="2044">
        <v>194</v>
      </c>
      <c r="J5050" s="2045">
        <v>6.6616303825286723E-4</v>
      </c>
      <c r="K5050" s="2045">
        <v>3.4338300940869447E-6</v>
      </c>
      <c r="L5050" s="2046" t="s">
        <v>1229</v>
      </c>
    </row>
    <row r="5051" spans="2:12">
      <c r="B5051" s="1883">
        <v>40212</v>
      </c>
      <c r="C5051" s="2040">
        <v>0.77430555555555558</v>
      </c>
      <c r="D5051" s="2041" t="s">
        <v>1392</v>
      </c>
      <c r="E5051" s="2042" t="s">
        <v>1231</v>
      </c>
      <c r="F5051" s="2042" t="s">
        <v>240</v>
      </c>
      <c r="G5051" s="2043" t="s">
        <v>243</v>
      </c>
      <c r="H5051" s="2044">
        <v>1</v>
      </c>
      <c r="I5051" s="2044">
        <v>361</v>
      </c>
      <c r="J5051" s="2045">
        <v>1.239612663965387E-3</v>
      </c>
      <c r="K5051" s="2045">
        <v>3.4338300940869447E-6</v>
      </c>
      <c r="L5051" s="2046" t="s">
        <v>1229</v>
      </c>
    </row>
    <row r="5052" spans="2:12">
      <c r="B5052" s="1883">
        <v>40212</v>
      </c>
      <c r="C5052" s="2040">
        <v>0.77708333333333335</v>
      </c>
      <c r="D5052" s="2041" t="s">
        <v>1311</v>
      </c>
      <c r="E5052" s="2042" t="s">
        <v>1231</v>
      </c>
      <c r="F5052" s="2042" t="s">
        <v>62</v>
      </c>
      <c r="G5052" s="2043" t="s">
        <v>1236</v>
      </c>
      <c r="H5052" s="2044">
        <v>21</v>
      </c>
      <c r="I5052" s="2044">
        <v>75.714285714285708</v>
      </c>
      <c r="J5052" s="2045">
        <v>5.4597898495982421E-3</v>
      </c>
      <c r="K5052" s="2045">
        <v>7.2110431975825836E-5</v>
      </c>
      <c r="L5052" s="2046" t="s">
        <v>1229</v>
      </c>
    </row>
    <row r="5053" spans="2:12">
      <c r="B5053" s="1883">
        <v>40212</v>
      </c>
      <c r="C5053" s="2040">
        <v>0.77777777777777779</v>
      </c>
      <c r="D5053" s="2041" t="s">
        <v>1349</v>
      </c>
      <c r="E5053" s="2042" t="s">
        <v>1231</v>
      </c>
      <c r="F5053" s="2042" t="s">
        <v>61</v>
      </c>
      <c r="G5053" s="2043" t="s">
        <v>1407</v>
      </c>
      <c r="H5053" s="2044">
        <v>1</v>
      </c>
      <c r="I5053" s="2044">
        <v>130</v>
      </c>
      <c r="J5053" s="2045">
        <v>4.4639791223130277E-4</v>
      </c>
      <c r="K5053" s="2045">
        <v>3.4338300940869447E-6</v>
      </c>
      <c r="L5053" s="2046" t="s">
        <v>1229</v>
      </c>
    </row>
    <row r="5054" spans="2:12">
      <c r="B5054" s="1883">
        <v>40212</v>
      </c>
      <c r="C5054" s="2040">
        <v>0.86250000000000004</v>
      </c>
      <c r="D5054" s="2041" t="s">
        <v>1256</v>
      </c>
      <c r="E5054" s="2042" t="s">
        <v>1231</v>
      </c>
      <c r="F5054" s="2042" t="s">
        <v>240</v>
      </c>
      <c r="G5054" s="2043" t="s">
        <v>243</v>
      </c>
      <c r="H5054" s="2044">
        <v>1</v>
      </c>
      <c r="I5054" s="2044">
        <v>53</v>
      </c>
      <c r="J5054" s="2045">
        <v>1.8199299498660807E-4</v>
      </c>
      <c r="K5054" s="2045">
        <v>3.4338300940869447E-6</v>
      </c>
      <c r="L5054" s="2046" t="s">
        <v>1229</v>
      </c>
    </row>
    <row r="5055" spans="2:12">
      <c r="B5055" s="1883">
        <v>40212</v>
      </c>
      <c r="C5055" s="2040">
        <v>0.88124999999999998</v>
      </c>
      <c r="D5055" s="2041" t="s">
        <v>1273</v>
      </c>
      <c r="E5055" s="2042" t="s">
        <v>1231</v>
      </c>
      <c r="F5055" s="2042" t="s">
        <v>62</v>
      </c>
      <c r="G5055" s="2043" t="s">
        <v>1236</v>
      </c>
      <c r="H5055" s="2044">
        <v>17</v>
      </c>
      <c r="I5055" s="2044">
        <v>157.47058823529412</v>
      </c>
      <c r="J5055" s="2045">
        <v>9.1923631618707514E-3</v>
      </c>
      <c r="K5055" s="2045">
        <v>5.8375111599478061E-5</v>
      </c>
      <c r="L5055" s="2046" t="s">
        <v>1229</v>
      </c>
    </row>
    <row r="5056" spans="2:12">
      <c r="B5056" s="1883">
        <v>40212</v>
      </c>
      <c r="C5056" s="2040">
        <v>0.88611111111111107</v>
      </c>
      <c r="D5056" s="2041" t="s">
        <v>1319</v>
      </c>
      <c r="E5056" s="2042" t="s">
        <v>1231</v>
      </c>
      <c r="F5056" s="2042" t="s">
        <v>240</v>
      </c>
      <c r="G5056" s="2043" t="s">
        <v>243</v>
      </c>
      <c r="H5056" s="2044">
        <v>1</v>
      </c>
      <c r="I5056" s="2044">
        <v>59</v>
      </c>
      <c r="J5056" s="2045">
        <v>2.0259597555112973E-4</v>
      </c>
      <c r="K5056" s="2045">
        <v>3.4338300940869447E-6</v>
      </c>
      <c r="L5056" s="2046" t="s">
        <v>1229</v>
      </c>
    </row>
    <row r="5057" spans="2:12">
      <c r="B5057" s="1883">
        <v>40212</v>
      </c>
      <c r="C5057" s="2040">
        <v>0.92361111111111116</v>
      </c>
      <c r="D5057" s="2041" t="s">
        <v>1352</v>
      </c>
      <c r="E5057" s="2042" t="s">
        <v>1231</v>
      </c>
      <c r="F5057" s="2042" t="s">
        <v>240</v>
      </c>
      <c r="G5057" s="2043" t="s">
        <v>243</v>
      </c>
      <c r="H5057" s="2044">
        <v>1</v>
      </c>
      <c r="I5057" s="2044">
        <v>58</v>
      </c>
      <c r="J5057" s="2045">
        <v>1.9916214545704277E-4</v>
      </c>
      <c r="K5057" s="2045">
        <v>3.4338300940869447E-6</v>
      </c>
      <c r="L5057" s="2046" t="s">
        <v>1229</v>
      </c>
    </row>
    <row r="5058" spans="2:12">
      <c r="B5058" s="1883">
        <v>40212</v>
      </c>
      <c r="C5058" s="2040">
        <v>0.99444444444444446</v>
      </c>
      <c r="D5058" s="2041" t="s">
        <v>1312</v>
      </c>
      <c r="E5058" s="2042" t="s">
        <v>1228</v>
      </c>
      <c r="F5058" s="2042" t="s">
        <v>62</v>
      </c>
      <c r="G5058" s="2043" t="s">
        <v>1236</v>
      </c>
      <c r="H5058" s="2044">
        <v>24</v>
      </c>
      <c r="I5058" s="2044">
        <v>156.75</v>
      </c>
      <c r="J5058" s="2045">
        <v>0.20470127326150833</v>
      </c>
      <c r="K5058" s="2045">
        <v>1.3059092393078681E-3</v>
      </c>
      <c r="L5058" s="2046" t="s">
        <v>1229</v>
      </c>
    </row>
    <row r="5059" spans="2:12">
      <c r="B5059" s="1883">
        <v>40213</v>
      </c>
      <c r="C5059" s="2040">
        <v>0.16666666666666666</v>
      </c>
      <c r="D5059" s="2041" t="s">
        <v>1352</v>
      </c>
      <c r="E5059" s="2042" t="s">
        <v>1231</v>
      </c>
      <c r="F5059" s="2042" t="s">
        <v>240</v>
      </c>
      <c r="G5059" s="2043" t="s">
        <v>243</v>
      </c>
      <c r="H5059" s="2044">
        <v>1</v>
      </c>
      <c r="I5059" s="2044">
        <v>260</v>
      </c>
      <c r="J5059" s="2045">
        <v>8.9279582446260555E-4</v>
      </c>
      <c r="K5059" s="2045">
        <v>3.4338300940869447E-6</v>
      </c>
      <c r="L5059" s="2046" t="s">
        <v>1229</v>
      </c>
    </row>
    <row r="5060" spans="2:12">
      <c r="B5060" s="1883">
        <v>40213</v>
      </c>
      <c r="C5060" s="2040">
        <v>0.31597222222222221</v>
      </c>
      <c r="D5060" s="2041" t="s">
        <v>1307</v>
      </c>
      <c r="E5060" s="2042" t="s">
        <v>1231</v>
      </c>
      <c r="F5060" s="2042" t="s">
        <v>61</v>
      </c>
      <c r="G5060" s="2043" t="s">
        <v>249</v>
      </c>
      <c r="H5060" s="2044">
        <v>1</v>
      </c>
      <c r="I5060" s="2044">
        <v>115</v>
      </c>
      <c r="J5060" s="2045">
        <v>3.9489046081999865E-4</v>
      </c>
      <c r="K5060" s="2045">
        <v>3.4338300940869447E-6</v>
      </c>
      <c r="L5060" s="2046" t="s">
        <v>1229</v>
      </c>
    </row>
    <row r="5061" spans="2:12">
      <c r="B5061" s="1883">
        <v>40213</v>
      </c>
      <c r="C5061" s="2040">
        <v>0.34444444444444444</v>
      </c>
      <c r="D5061" s="2041" t="s">
        <v>1263</v>
      </c>
      <c r="E5061" s="2042" t="s">
        <v>1231</v>
      </c>
      <c r="F5061" s="2042" t="s">
        <v>64</v>
      </c>
      <c r="G5061" s="2043" t="s">
        <v>64</v>
      </c>
      <c r="H5061" s="2044">
        <v>1</v>
      </c>
      <c r="I5061" s="2044">
        <v>164</v>
      </c>
      <c r="J5061" s="2045">
        <v>5.6314813543025888E-4</v>
      </c>
      <c r="K5061" s="2045">
        <v>3.4338300940869447E-6</v>
      </c>
      <c r="L5061" s="2046" t="s">
        <v>1229</v>
      </c>
    </row>
    <row r="5062" spans="2:12">
      <c r="B5062" s="1883">
        <v>40213</v>
      </c>
      <c r="C5062" s="2040">
        <v>0.39583333333333331</v>
      </c>
      <c r="D5062" s="2041" t="s">
        <v>1275</v>
      </c>
      <c r="E5062" s="2042" t="s">
        <v>1231</v>
      </c>
      <c r="F5062" s="2042" t="s">
        <v>103</v>
      </c>
      <c r="G5062" s="2043" t="s">
        <v>1236</v>
      </c>
      <c r="H5062" s="2044">
        <v>54</v>
      </c>
      <c r="I5062" s="2044">
        <v>300</v>
      </c>
      <c r="J5062" s="2045">
        <v>5.5628047524208503E-2</v>
      </c>
      <c r="K5062" s="2045">
        <v>1.8542682508069502E-4</v>
      </c>
      <c r="L5062" s="2046" t="s">
        <v>1229</v>
      </c>
    </row>
    <row r="5063" spans="2:12">
      <c r="B5063" s="1883">
        <v>40213</v>
      </c>
      <c r="C5063" s="2040">
        <v>0.45624999999999999</v>
      </c>
      <c r="D5063" s="2041" t="s">
        <v>1345</v>
      </c>
      <c r="E5063" s="2042" t="s">
        <v>1231</v>
      </c>
      <c r="F5063" s="2042" t="s">
        <v>240</v>
      </c>
      <c r="G5063" s="2043" t="s">
        <v>243</v>
      </c>
      <c r="H5063" s="2044">
        <v>1</v>
      </c>
      <c r="I5063" s="2044">
        <v>288</v>
      </c>
      <c r="J5063" s="2045">
        <v>9.889430670970401E-4</v>
      </c>
      <c r="K5063" s="2045">
        <v>3.4338300940869447E-6</v>
      </c>
      <c r="L5063" s="2046" t="s">
        <v>1229</v>
      </c>
    </row>
    <row r="5064" spans="2:12">
      <c r="B5064" s="1883">
        <v>40213</v>
      </c>
      <c r="C5064" s="2040">
        <v>0.48194444444444445</v>
      </c>
      <c r="D5064" s="2041" t="s">
        <v>1338</v>
      </c>
      <c r="E5064" s="2042" t="s">
        <v>1231</v>
      </c>
      <c r="F5064" s="2042" t="s">
        <v>240</v>
      </c>
      <c r="G5064" s="2043" t="s">
        <v>243</v>
      </c>
      <c r="H5064" s="2044">
        <v>1</v>
      </c>
      <c r="I5064" s="2044">
        <v>56</v>
      </c>
      <c r="J5064" s="2045">
        <v>1.922944852688689E-4</v>
      </c>
      <c r="K5064" s="2045">
        <v>3.4338300940869447E-6</v>
      </c>
      <c r="L5064" s="2046" t="s">
        <v>1229</v>
      </c>
    </row>
    <row r="5065" spans="2:12">
      <c r="B5065" s="1883">
        <v>40213</v>
      </c>
      <c r="C5065" s="2040">
        <v>0.5131944444444444</v>
      </c>
      <c r="D5065" s="2041" t="s">
        <v>1232</v>
      </c>
      <c r="E5065" s="2042" t="s">
        <v>1231</v>
      </c>
      <c r="F5065" s="2042" t="s">
        <v>240</v>
      </c>
      <c r="G5065" s="2043" t="s">
        <v>243</v>
      </c>
      <c r="H5065" s="2044">
        <v>1</v>
      </c>
      <c r="I5065" s="2044">
        <v>159</v>
      </c>
      <c r="J5065" s="2045">
        <v>5.4597898495982423E-4</v>
      </c>
      <c r="K5065" s="2045">
        <v>3.4338300940869447E-6</v>
      </c>
      <c r="L5065" s="2046" t="s">
        <v>1229</v>
      </c>
    </row>
    <row r="5066" spans="2:12">
      <c r="B5066" s="1883">
        <v>40213</v>
      </c>
      <c r="C5066" s="2040">
        <v>0.57222222222222219</v>
      </c>
      <c r="D5066" s="2041" t="s">
        <v>1260</v>
      </c>
      <c r="E5066" s="2042" t="s">
        <v>1231</v>
      </c>
      <c r="F5066" s="2042" t="s">
        <v>240</v>
      </c>
      <c r="G5066" s="2043" t="s">
        <v>243</v>
      </c>
      <c r="H5066" s="2044">
        <v>1</v>
      </c>
      <c r="I5066" s="2044">
        <v>185</v>
      </c>
      <c r="J5066" s="2045">
        <v>6.3525856740608477E-4</v>
      </c>
      <c r="K5066" s="2045">
        <v>3.4338300940869447E-6</v>
      </c>
      <c r="L5066" s="2046" t="s">
        <v>1229</v>
      </c>
    </row>
    <row r="5067" spans="2:12">
      <c r="B5067" s="1883">
        <v>40213</v>
      </c>
      <c r="C5067" s="2040">
        <v>0.57777777777777772</v>
      </c>
      <c r="D5067" s="2041" t="s">
        <v>1260</v>
      </c>
      <c r="E5067" s="2042" t="s">
        <v>1231</v>
      </c>
      <c r="F5067" s="2042" t="s">
        <v>240</v>
      </c>
      <c r="G5067" s="2043" t="s">
        <v>243</v>
      </c>
      <c r="H5067" s="2044">
        <v>1</v>
      </c>
      <c r="I5067" s="2044">
        <v>188</v>
      </c>
      <c r="J5067" s="2045">
        <v>6.4556005768834563E-4</v>
      </c>
      <c r="K5067" s="2045">
        <v>3.4338300940869447E-6</v>
      </c>
      <c r="L5067" s="2046" t="s">
        <v>1229</v>
      </c>
    </row>
    <row r="5068" spans="2:12">
      <c r="B5068" s="1883">
        <v>40213</v>
      </c>
      <c r="C5068" s="2040">
        <v>0.61041666666666672</v>
      </c>
      <c r="D5068" s="2041" t="s">
        <v>1280</v>
      </c>
      <c r="E5068" s="2042" t="s">
        <v>1231</v>
      </c>
      <c r="F5068" s="2042" t="s">
        <v>240</v>
      </c>
      <c r="G5068" s="2043" t="s">
        <v>243</v>
      </c>
      <c r="H5068" s="2044">
        <v>1</v>
      </c>
      <c r="I5068" s="2044">
        <v>111</v>
      </c>
      <c r="J5068" s="2045">
        <v>3.8115514044365084E-4</v>
      </c>
      <c r="K5068" s="2045">
        <v>3.4338300940869447E-6</v>
      </c>
      <c r="L5068" s="2046" t="s">
        <v>1229</v>
      </c>
    </row>
    <row r="5069" spans="2:12">
      <c r="B5069" s="1883">
        <v>40213</v>
      </c>
      <c r="C5069" s="2040">
        <v>0.63958333333333328</v>
      </c>
      <c r="D5069" s="2041" t="s">
        <v>1297</v>
      </c>
      <c r="E5069" s="2042" t="s">
        <v>1231</v>
      </c>
      <c r="F5069" s="2042" t="s">
        <v>240</v>
      </c>
      <c r="G5069" s="2043" t="s">
        <v>243</v>
      </c>
      <c r="H5069" s="2044">
        <v>1</v>
      </c>
      <c r="I5069" s="2044">
        <v>229</v>
      </c>
      <c r="J5069" s="2045">
        <v>7.8634709154591035E-4</v>
      </c>
      <c r="K5069" s="2045">
        <v>3.4338300940869447E-6</v>
      </c>
      <c r="L5069" s="2046" t="s">
        <v>1229</v>
      </c>
    </row>
    <row r="5070" spans="2:12">
      <c r="B5070" s="1883">
        <v>40213</v>
      </c>
      <c r="C5070" s="2040">
        <v>0.66666666666666663</v>
      </c>
      <c r="D5070" s="2041" t="s">
        <v>1311</v>
      </c>
      <c r="E5070" s="2042" t="s">
        <v>1231</v>
      </c>
      <c r="F5070" s="2042" t="s">
        <v>240</v>
      </c>
      <c r="G5070" s="2043" t="s">
        <v>243</v>
      </c>
      <c r="H5070" s="2044">
        <v>1</v>
      </c>
      <c r="I5070" s="2044">
        <v>120</v>
      </c>
      <c r="J5070" s="2045">
        <v>4.1205961129043336E-4</v>
      </c>
      <c r="K5070" s="2045">
        <v>3.4338300940869447E-6</v>
      </c>
      <c r="L5070" s="2046" t="s">
        <v>1229</v>
      </c>
    </row>
    <row r="5071" spans="2:12">
      <c r="B5071" s="1883">
        <v>40213</v>
      </c>
      <c r="C5071" s="2040">
        <v>0.67152777777777772</v>
      </c>
      <c r="D5071" s="2041" t="s">
        <v>1403</v>
      </c>
      <c r="E5071" s="2042" t="s">
        <v>1231</v>
      </c>
      <c r="F5071" s="2042" t="s">
        <v>240</v>
      </c>
      <c r="G5071" s="2043" t="s">
        <v>243</v>
      </c>
      <c r="H5071" s="2044">
        <v>1</v>
      </c>
      <c r="I5071" s="2044">
        <v>623</v>
      </c>
      <c r="J5071" s="2045">
        <v>2.1392761486161665E-3</v>
      </c>
      <c r="K5071" s="2045">
        <v>3.4338300940869447E-6</v>
      </c>
      <c r="L5071" s="2046" t="s">
        <v>1229</v>
      </c>
    </row>
    <row r="5072" spans="2:12">
      <c r="B5072" s="1883">
        <v>40213</v>
      </c>
      <c r="C5072" s="2040">
        <v>0.69027777777777777</v>
      </c>
      <c r="D5072" s="2041" t="s">
        <v>1382</v>
      </c>
      <c r="E5072" s="2042" t="s">
        <v>1231</v>
      </c>
      <c r="F5072" s="2042" t="s">
        <v>240</v>
      </c>
      <c r="G5072" s="2043" t="s">
        <v>243</v>
      </c>
      <c r="H5072" s="2044">
        <v>1</v>
      </c>
      <c r="I5072" s="2044">
        <v>86</v>
      </c>
      <c r="J5072" s="2045">
        <v>2.9530938809147725E-4</v>
      </c>
      <c r="K5072" s="2045">
        <v>3.4338300940869447E-6</v>
      </c>
      <c r="L5072" s="2046" t="s">
        <v>1229</v>
      </c>
    </row>
    <row r="5073" spans="2:12">
      <c r="B5073" s="1883">
        <v>40213</v>
      </c>
      <c r="C5073" s="2040">
        <v>0.77847222222222223</v>
      </c>
      <c r="D5073" s="2041" t="s">
        <v>1357</v>
      </c>
      <c r="E5073" s="2042" t="s">
        <v>1231</v>
      </c>
      <c r="F5073" s="2042" t="s">
        <v>15</v>
      </c>
      <c r="G5073" s="2043" t="s">
        <v>1306</v>
      </c>
      <c r="H5073" s="2044">
        <v>1</v>
      </c>
      <c r="I5073" s="2044">
        <v>60</v>
      </c>
      <c r="J5073" s="2045">
        <v>2.0602980564521668E-4</v>
      </c>
      <c r="K5073" s="2045">
        <v>3.4338300940869447E-6</v>
      </c>
      <c r="L5073" s="2046" t="s">
        <v>1229</v>
      </c>
    </row>
    <row r="5074" spans="2:12">
      <c r="B5074" s="1883">
        <v>40213</v>
      </c>
      <c r="C5074" s="2040">
        <v>0.78055555555555556</v>
      </c>
      <c r="D5074" s="2041" t="s">
        <v>1299</v>
      </c>
      <c r="E5074" s="2042" t="s">
        <v>1231</v>
      </c>
      <c r="F5074" s="2042" t="s">
        <v>15</v>
      </c>
      <c r="G5074" s="2043" t="s">
        <v>1306</v>
      </c>
      <c r="H5074" s="2044">
        <v>1</v>
      </c>
      <c r="I5074" s="2044">
        <v>54</v>
      </c>
      <c r="J5074" s="2045">
        <v>1.8542682508069502E-4</v>
      </c>
      <c r="K5074" s="2045">
        <v>3.4338300940869447E-6</v>
      </c>
      <c r="L5074" s="2046" t="s">
        <v>1229</v>
      </c>
    </row>
    <row r="5075" spans="2:12">
      <c r="B5075" s="1883">
        <v>40213</v>
      </c>
      <c r="C5075" s="2040">
        <v>0.7993055555555556</v>
      </c>
      <c r="D5075" s="2041" t="s">
        <v>1286</v>
      </c>
      <c r="E5075" s="2042" t="s">
        <v>1231</v>
      </c>
      <c r="F5075" s="2042" t="s">
        <v>240</v>
      </c>
      <c r="G5075" s="2043" t="s">
        <v>243</v>
      </c>
      <c r="H5075" s="2044">
        <v>1</v>
      </c>
      <c r="I5075" s="2044">
        <v>136</v>
      </c>
      <c r="J5075" s="2045">
        <v>4.6700089279582449E-4</v>
      </c>
      <c r="K5075" s="2045">
        <v>3.4338300940869447E-6</v>
      </c>
      <c r="L5075" s="2046" t="s">
        <v>1229</v>
      </c>
    </row>
    <row r="5076" spans="2:12">
      <c r="B5076" s="1883">
        <v>40213</v>
      </c>
      <c r="C5076" s="2040">
        <v>0.84236111111111112</v>
      </c>
      <c r="D5076" s="2041" t="s">
        <v>1283</v>
      </c>
      <c r="E5076" s="2042" t="s">
        <v>1231</v>
      </c>
      <c r="F5076" s="2042" t="s">
        <v>240</v>
      </c>
      <c r="G5076" s="2043" t="s">
        <v>243</v>
      </c>
      <c r="H5076" s="2044">
        <v>60</v>
      </c>
      <c r="I5076" s="2044">
        <v>327</v>
      </c>
      <c r="J5076" s="2045">
        <v>6.7371746445985856E-2</v>
      </c>
      <c r="K5076" s="2045">
        <v>2.0602980564521668E-4</v>
      </c>
      <c r="L5076" s="2046" t="s">
        <v>1229</v>
      </c>
    </row>
    <row r="5077" spans="2:12">
      <c r="B5077" s="1883">
        <v>40213</v>
      </c>
      <c r="C5077" s="2040">
        <v>0.84861111111111109</v>
      </c>
      <c r="D5077" s="2041" t="s">
        <v>1269</v>
      </c>
      <c r="E5077" s="2042" t="s">
        <v>1231</v>
      </c>
      <c r="F5077" s="2042" t="s">
        <v>240</v>
      </c>
      <c r="G5077" s="2043" t="s">
        <v>243</v>
      </c>
      <c r="H5077" s="2044">
        <v>1</v>
      </c>
      <c r="I5077" s="2044">
        <v>178</v>
      </c>
      <c r="J5077" s="2045">
        <v>6.1122175674747611E-4</v>
      </c>
      <c r="K5077" s="2045">
        <v>3.4338300940869447E-6</v>
      </c>
      <c r="L5077" s="2046" t="s">
        <v>1229</v>
      </c>
    </row>
    <row r="5078" spans="2:12">
      <c r="B5078" s="1883">
        <v>40213</v>
      </c>
      <c r="C5078" s="2040">
        <v>0.85972222222222228</v>
      </c>
      <c r="D5078" s="2041" t="s">
        <v>1349</v>
      </c>
      <c r="E5078" s="2042" t="s">
        <v>1231</v>
      </c>
      <c r="F5078" s="2042" t="s">
        <v>240</v>
      </c>
      <c r="G5078" s="2043" t="s">
        <v>243</v>
      </c>
      <c r="H5078" s="2044">
        <v>1</v>
      </c>
      <c r="I5078" s="2044">
        <v>136</v>
      </c>
      <c r="J5078" s="2045">
        <v>4.6700089279582449E-4</v>
      </c>
      <c r="K5078" s="2045">
        <v>3.4338300940869447E-6</v>
      </c>
      <c r="L5078" s="2046" t="s">
        <v>1229</v>
      </c>
    </row>
    <row r="5079" spans="2:12">
      <c r="B5079" s="1883">
        <v>40213</v>
      </c>
      <c r="C5079" s="2040">
        <v>0.86111111111111116</v>
      </c>
      <c r="D5079" s="2041" t="s">
        <v>1349</v>
      </c>
      <c r="E5079" s="2042" t="s">
        <v>1231</v>
      </c>
      <c r="F5079" s="2042" t="s">
        <v>240</v>
      </c>
      <c r="G5079" s="2043" t="s">
        <v>243</v>
      </c>
      <c r="H5079" s="2044">
        <v>2</v>
      </c>
      <c r="I5079" s="2044">
        <v>134</v>
      </c>
      <c r="J5079" s="2045">
        <v>9.2026646521530117E-4</v>
      </c>
      <c r="K5079" s="2045">
        <v>6.8676601881738894E-6</v>
      </c>
      <c r="L5079" s="2046" t="s">
        <v>1229</v>
      </c>
    </row>
    <row r="5080" spans="2:12">
      <c r="B5080" s="1883">
        <v>40214</v>
      </c>
      <c r="C5080" s="2040">
        <v>4.027777777777778E-2</v>
      </c>
      <c r="D5080" s="2041" t="s">
        <v>1357</v>
      </c>
      <c r="E5080" s="2042" t="s">
        <v>1231</v>
      </c>
      <c r="F5080" s="2042" t="s">
        <v>240</v>
      </c>
      <c r="G5080" s="2043" t="s">
        <v>241</v>
      </c>
      <c r="H5080" s="2044">
        <v>69</v>
      </c>
      <c r="I5080" s="2044">
        <v>113.10144927536231</v>
      </c>
      <c r="J5080" s="2045">
        <v>2.6797610054254517E-2</v>
      </c>
      <c r="K5080" s="2045">
        <v>2.3693427649199917E-4</v>
      </c>
      <c r="L5080" s="2046" t="s">
        <v>1229</v>
      </c>
    </row>
    <row r="5081" spans="2:12">
      <c r="B5081" s="1883">
        <v>40214</v>
      </c>
      <c r="C5081" s="2040">
        <v>0.26250000000000001</v>
      </c>
      <c r="D5081" s="2041" t="s">
        <v>1283</v>
      </c>
      <c r="E5081" s="2042" t="s">
        <v>1231</v>
      </c>
      <c r="F5081" s="2042" t="s">
        <v>240</v>
      </c>
      <c r="G5081" s="2043" t="s">
        <v>241</v>
      </c>
      <c r="H5081" s="2044">
        <v>100</v>
      </c>
      <c r="I5081" s="2044">
        <v>192</v>
      </c>
      <c r="J5081" s="2045">
        <v>6.5929537806469332E-2</v>
      </c>
      <c r="K5081" s="2045">
        <v>3.4338300940869447E-4</v>
      </c>
      <c r="L5081" s="2046" t="s">
        <v>1229</v>
      </c>
    </row>
    <row r="5082" spans="2:12">
      <c r="B5082" s="1883">
        <v>40214</v>
      </c>
      <c r="C5082" s="2040">
        <v>0.26250000000000001</v>
      </c>
      <c r="D5082" s="2041" t="s">
        <v>1283</v>
      </c>
      <c r="E5082" s="2042" t="s">
        <v>1231</v>
      </c>
      <c r="F5082" s="2042" t="s">
        <v>64</v>
      </c>
      <c r="G5082" s="2043" t="s">
        <v>64</v>
      </c>
      <c r="H5082" s="2044">
        <v>4158</v>
      </c>
      <c r="I5082" s="2044">
        <v>0</v>
      </c>
      <c r="J5082" s="2045">
        <v>0</v>
      </c>
      <c r="K5082" s="2045">
        <v>0</v>
      </c>
      <c r="L5082" s="2046" t="s">
        <v>1229</v>
      </c>
    </row>
    <row r="5083" spans="2:12">
      <c r="B5083" s="1883">
        <v>40214</v>
      </c>
      <c r="C5083" s="2040">
        <v>0.29166666666666669</v>
      </c>
      <c r="D5083" s="2041" t="s">
        <v>1338</v>
      </c>
      <c r="E5083" s="2042" t="s">
        <v>1231</v>
      </c>
      <c r="F5083" s="2042" t="s">
        <v>103</v>
      </c>
      <c r="G5083" s="2043" t="s">
        <v>1236</v>
      </c>
      <c r="H5083" s="2044">
        <v>30</v>
      </c>
      <c r="I5083" s="2044">
        <v>72.099999999999994</v>
      </c>
      <c r="J5083" s="2045">
        <v>7.4273744935100614E-3</v>
      </c>
      <c r="K5083" s="2045">
        <v>1.0301490282260834E-4</v>
      </c>
      <c r="L5083" s="2046" t="s">
        <v>1229</v>
      </c>
    </row>
    <row r="5084" spans="2:12">
      <c r="B5084" s="1883">
        <v>40214</v>
      </c>
      <c r="C5084" s="2040">
        <v>0.2951388888888889</v>
      </c>
      <c r="D5084" s="2041" t="s">
        <v>1283</v>
      </c>
      <c r="E5084" s="2042" t="s">
        <v>1231</v>
      </c>
      <c r="F5084" s="2042" t="s">
        <v>64</v>
      </c>
      <c r="G5084" s="2043" t="s">
        <v>64</v>
      </c>
      <c r="H5084" s="2044">
        <v>135</v>
      </c>
      <c r="I5084" s="2044">
        <v>206.45925925925926</v>
      </c>
      <c r="J5084" s="2045">
        <v>9.5707712382391313E-2</v>
      </c>
      <c r="K5084" s="2045">
        <v>4.6356706270173754E-4</v>
      </c>
      <c r="L5084" s="2046" t="s">
        <v>1229</v>
      </c>
    </row>
    <row r="5085" spans="2:12">
      <c r="B5085" s="1883">
        <v>40214</v>
      </c>
      <c r="C5085" s="2040">
        <v>0.34583333333333333</v>
      </c>
      <c r="D5085" s="2041" t="s">
        <v>1397</v>
      </c>
      <c r="E5085" s="2042" t="s">
        <v>1231</v>
      </c>
      <c r="F5085" s="2042" t="s">
        <v>64</v>
      </c>
      <c r="G5085" s="2043" t="s">
        <v>64</v>
      </c>
      <c r="H5085" s="2044">
        <v>824</v>
      </c>
      <c r="I5085" s="2044">
        <v>0</v>
      </c>
      <c r="J5085" s="2045">
        <v>0</v>
      </c>
      <c r="K5085" s="2045">
        <v>0</v>
      </c>
      <c r="L5085" s="2046" t="s">
        <v>1229</v>
      </c>
    </row>
    <row r="5086" spans="2:12">
      <c r="B5086" s="1883">
        <v>40214</v>
      </c>
      <c r="C5086" s="2040">
        <v>0.40416666666666667</v>
      </c>
      <c r="D5086" s="2041" t="s">
        <v>1375</v>
      </c>
      <c r="E5086" s="2042" t="s">
        <v>1231</v>
      </c>
      <c r="F5086" s="2042" t="s">
        <v>240</v>
      </c>
      <c r="G5086" s="2043" t="s">
        <v>243</v>
      </c>
      <c r="H5086" s="2044">
        <v>1</v>
      </c>
      <c r="I5086" s="2044">
        <v>213</v>
      </c>
      <c r="J5086" s="2045">
        <v>7.3140581004051922E-4</v>
      </c>
      <c r="K5086" s="2045">
        <v>3.4338300940869447E-6</v>
      </c>
      <c r="L5086" s="2046" t="s">
        <v>1229</v>
      </c>
    </row>
    <row r="5087" spans="2:12">
      <c r="B5087" s="1883">
        <v>40214</v>
      </c>
      <c r="C5087" s="2040">
        <v>0.42152777777777778</v>
      </c>
      <c r="D5087" s="2041" t="s">
        <v>1286</v>
      </c>
      <c r="E5087" s="2042" t="s">
        <v>1231</v>
      </c>
      <c r="F5087" s="2042" t="s">
        <v>240</v>
      </c>
      <c r="G5087" s="2043" t="s">
        <v>243</v>
      </c>
      <c r="H5087" s="2044">
        <v>1</v>
      </c>
      <c r="I5087" s="2044">
        <v>532</v>
      </c>
      <c r="J5087" s="2045">
        <v>1.8267976100542545E-3</v>
      </c>
      <c r="K5087" s="2045">
        <v>3.4338300940869447E-6</v>
      </c>
      <c r="L5087" s="2046" t="s">
        <v>1229</v>
      </c>
    </row>
    <row r="5088" spans="2:12">
      <c r="B5088" s="1883">
        <v>40214</v>
      </c>
      <c r="C5088" s="2040">
        <v>0.4375</v>
      </c>
      <c r="D5088" s="2041" t="s">
        <v>1230</v>
      </c>
      <c r="E5088" s="2042" t="s">
        <v>1231</v>
      </c>
      <c r="F5088" s="2042" t="s">
        <v>103</v>
      </c>
      <c r="G5088" s="2043" t="s">
        <v>1236</v>
      </c>
      <c r="H5088" s="2044">
        <v>3</v>
      </c>
      <c r="I5088" s="2044">
        <v>223.33333333333334</v>
      </c>
      <c r="J5088" s="2045">
        <v>2.3006661630382529E-3</v>
      </c>
      <c r="K5088" s="2045">
        <v>1.0301490282260833E-5</v>
      </c>
      <c r="L5088" s="2046" t="s">
        <v>1229</v>
      </c>
    </row>
    <row r="5089" spans="2:12">
      <c r="B5089" s="1883">
        <v>40214</v>
      </c>
      <c r="C5089" s="2040">
        <v>0.46319444444444446</v>
      </c>
      <c r="D5089" s="2041" t="s">
        <v>1265</v>
      </c>
      <c r="E5089" s="2042" t="s">
        <v>1231</v>
      </c>
      <c r="F5089" s="2042" t="s">
        <v>240</v>
      </c>
      <c r="G5089" s="2043" t="s">
        <v>243</v>
      </c>
      <c r="H5089" s="2044">
        <v>1</v>
      </c>
      <c r="I5089" s="2044">
        <v>278</v>
      </c>
      <c r="J5089" s="2045">
        <v>9.5460476615617058E-4</v>
      </c>
      <c r="K5089" s="2045">
        <v>3.4338300940869447E-6</v>
      </c>
      <c r="L5089" s="2046" t="s">
        <v>1229</v>
      </c>
    </row>
    <row r="5090" spans="2:12">
      <c r="B5090" s="1883">
        <v>40214</v>
      </c>
      <c r="C5090" s="2040">
        <v>0.52638888888888891</v>
      </c>
      <c r="D5090" s="2041" t="s">
        <v>1298</v>
      </c>
      <c r="E5090" s="2042" t="s">
        <v>1231</v>
      </c>
      <c r="F5090" s="2042" t="s">
        <v>240</v>
      </c>
      <c r="G5090" s="2043" t="s">
        <v>243</v>
      </c>
      <c r="H5090" s="2044">
        <v>1</v>
      </c>
      <c r="I5090" s="2044">
        <v>109</v>
      </c>
      <c r="J5090" s="2045">
        <v>3.7428748025547694E-4</v>
      </c>
      <c r="K5090" s="2045">
        <v>3.4338300940869447E-6</v>
      </c>
      <c r="L5090" s="2046" t="s">
        <v>1229</v>
      </c>
    </row>
    <row r="5091" spans="2:12">
      <c r="B5091" s="1883">
        <v>40214</v>
      </c>
      <c r="C5091" s="2040">
        <v>0.5708333333333333</v>
      </c>
      <c r="D5091" s="2041" t="s">
        <v>1272</v>
      </c>
      <c r="E5091" s="2042" t="s">
        <v>1231</v>
      </c>
      <c r="F5091" s="2042" t="s">
        <v>240</v>
      </c>
      <c r="G5091" s="2043" t="s">
        <v>243</v>
      </c>
      <c r="H5091" s="2044">
        <v>29</v>
      </c>
      <c r="I5091" s="2044">
        <v>258.34482758620692</v>
      </c>
      <c r="J5091" s="2045">
        <v>2.5726255064899388E-2</v>
      </c>
      <c r="K5091" s="2045">
        <v>9.9581072728521387E-5</v>
      </c>
      <c r="L5091" s="2046" t="s">
        <v>1229</v>
      </c>
    </row>
    <row r="5092" spans="2:12">
      <c r="B5092" s="1883">
        <v>40214</v>
      </c>
      <c r="C5092" s="2040">
        <v>0.58611111111111114</v>
      </c>
      <c r="D5092" s="2041" t="s">
        <v>1286</v>
      </c>
      <c r="E5092" s="2042" t="s">
        <v>1231</v>
      </c>
      <c r="F5092" s="2042" t="s">
        <v>240</v>
      </c>
      <c r="G5092" s="2043" t="s">
        <v>243</v>
      </c>
      <c r="H5092" s="2044">
        <v>1</v>
      </c>
      <c r="I5092" s="2044">
        <v>295</v>
      </c>
      <c r="J5092" s="2045">
        <v>1.0129798777556486E-3</v>
      </c>
      <c r="K5092" s="2045">
        <v>3.4338300940869447E-6</v>
      </c>
      <c r="L5092" s="2046" t="s">
        <v>1229</v>
      </c>
    </row>
    <row r="5093" spans="2:12">
      <c r="B5093" s="1883">
        <v>40214</v>
      </c>
      <c r="C5093" s="2040">
        <v>0.59791666666666665</v>
      </c>
      <c r="D5093" s="2041" t="s">
        <v>1344</v>
      </c>
      <c r="E5093" s="2042" t="s">
        <v>1231</v>
      </c>
      <c r="F5093" s="2042" t="s">
        <v>240</v>
      </c>
      <c r="G5093" s="2043" t="s">
        <v>243</v>
      </c>
      <c r="H5093" s="2044">
        <v>1</v>
      </c>
      <c r="I5093" s="2044">
        <v>99</v>
      </c>
      <c r="J5093" s="2045">
        <v>3.3994917931460752E-4</v>
      </c>
      <c r="K5093" s="2045">
        <v>3.4338300940869447E-6</v>
      </c>
      <c r="L5093" s="2046" t="s">
        <v>1229</v>
      </c>
    </row>
    <row r="5094" spans="2:12">
      <c r="B5094" s="1883">
        <v>40214</v>
      </c>
      <c r="C5094" s="2040">
        <v>0.67569444444444449</v>
      </c>
      <c r="D5094" s="2041" t="s">
        <v>1380</v>
      </c>
      <c r="E5094" s="2042" t="s">
        <v>1231</v>
      </c>
      <c r="F5094" s="2042" t="s">
        <v>240</v>
      </c>
      <c r="G5094" s="2043" t="s">
        <v>243</v>
      </c>
      <c r="H5094" s="2044">
        <v>1</v>
      </c>
      <c r="I5094" s="2044">
        <v>212</v>
      </c>
      <c r="J5094" s="2045">
        <v>7.2797197994643227E-4</v>
      </c>
      <c r="K5094" s="2045">
        <v>3.4338300940869447E-6</v>
      </c>
      <c r="L5094" s="2046" t="s">
        <v>1229</v>
      </c>
    </row>
    <row r="5095" spans="2:12">
      <c r="B5095" s="1883">
        <v>40214</v>
      </c>
      <c r="C5095" s="2040">
        <v>0.75555555555555554</v>
      </c>
      <c r="D5095" s="2041" t="s">
        <v>1319</v>
      </c>
      <c r="E5095" s="2042" t="s">
        <v>1231</v>
      </c>
      <c r="F5095" s="2042" t="s">
        <v>240</v>
      </c>
      <c r="G5095" s="2043" t="s">
        <v>243</v>
      </c>
      <c r="H5095" s="2044">
        <v>1</v>
      </c>
      <c r="I5095" s="2044">
        <v>82</v>
      </c>
      <c r="J5095" s="2045">
        <v>2.8157406771512944E-4</v>
      </c>
      <c r="K5095" s="2045">
        <v>3.4338300940869447E-6</v>
      </c>
      <c r="L5095" s="2046" t="s">
        <v>1229</v>
      </c>
    </row>
    <row r="5096" spans="2:12">
      <c r="B5096" s="1883">
        <v>40214</v>
      </c>
      <c r="C5096" s="2040">
        <v>0.79861111111111116</v>
      </c>
      <c r="D5096" s="2041" t="s">
        <v>1377</v>
      </c>
      <c r="E5096" s="2042" t="s">
        <v>1231</v>
      </c>
      <c r="F5096" s="2042" t="s">
        <v>240</v>
      </c>
      <c r="G5096" s="2043" t="s">
        <v>243</v>
      </c>
      <c r="H5096" s="2044">
        <v>1</v>
      </c>
      <c r="I5096" s="2044">
        <v>93</v>
      </c>
      <c r="J5096" s="2045">
        <v>3.1934619875008586E-4</v>
      </c>
      <c r="K5096" s="2045">
        <v>3.4338300940869447E-6</v>
      </c>
      <c r="L5096" s="2046" t="s">
        <v>1229</v>
      </c>
    </row>
    <row r="5097" spans="2:12">
      <c r="B5097" s="1883">
        <v>40214</v>
      </c>
      <c r="C5097" s="2040">
        <v>0.93194444444444446</v>
      </c>
      <c r="D5097" s="2041" t="s">
        <v>1310</v>
      </c>
      <c r="E5097" s="2042" t="s">
        <v>1231</v>
      </c>
      <c r="F5097" s="2042" t="s">
        <v>61</v>
      </c>
      <c r="G5097" s="2043" t="s">
        <v>1266</v>
      </c>
      <c r="H5097" s="2044">
        <v>1</v>
      </c>
      <c r="I5097" s="2044">
        <v>31</v>
      </c>
      <c r="J5097" s="2045">
        <v>1.0644873291669528E-4</v>
      </c>
      <c r="K5097" s="2045">
        <v>3.4338300940869447E-6</v>
      </c>
      <c r="L5097" s="2046" t="s">
        <v>1229</v>
      </c>
    </row>
    <row r="5098" spans="2:12">
      <c r="B5098" s="1883">
        <v>40214</v>
      </c>
      <c r="C5098" s="2040">
        <v>0.98611111111111116</v>
      </c>
      <c r="D5098" s="2041" t="s">
        <v>1237</v>
      </c>
      <c r="E5098" s="2042" t="s">
        <v>1231</v>
      </c>
      <c r="F5098" s="2042" t="s">
        <v>240</v>
      </c>
      <c r="G5098" s="2043" t="s">
        <v>243</v>
      </c>
      <c r="H5098" s="2044">
        <v>1</v>
      </c>
      <c r="I5098" s="2044">
        <v>170</v>
      </c>
      <c r="J5098" s="2045">
        <v>5.837511159947806E-4</v>
      </c>
      <c r="K5098" s="2045">
        <v>3.4338300940869447E-6</v>
      </c>
      <c r="L5098" s="2046" t="s">
        <v>1229</v>
      </c>
    </row>
    <row r="5099" spans="2:12">
      <c r="B5099" s="1883">
        <v>40215</v>
      </c>
      <c r="C5099" s="2040">
        <v>0.35</v>
      </c>
      <c r="D5099" s="2041" t="s">
        <v>1271</v>
      </c>
      <c r="E5099" s="2042" t="s">
        <v>1231</v>
      </c>
      <c r="F5099" s="2042" t="s">
        <v>240</v>
      </c>
      <c r="G5099" s="2043" t="s">
        <v>243</v>
      </c>
      <c r="H5099" s="2044">
        <v>1</v>
      </c>
      <c r="I5099" s="2044">
        <v>192</v>
      </c>
      <c r="J5099" s="2045">
        <v>6.5929537806469333E-4</v>
      </c>
      <c r="K5099" s="2045">
        <v>3.4338300940869447E-6</v>
      </c>
      <c r="L5099" s="2046" t="s">
        <v>1229</v>
      </c>
    </row>
    <row r="5100" spans="2:12">
      <c r="B5100" s="1883">
        <v>40215</v>
      </c>
      <c r="C5100" s="2040">
        <v>0.37777777777777777</v>
      </c>
      <c r="D5100" s="2041" t="s">
        <v>1321</v>
      </c>
      <c r="E5100" s="2042" t="s">
        <v>1231</v>
      </c>
      <c r="F5100" s="2042" t="s">
        <v>240</v>
      </c>
      <c r="G5100" s="2043" t="s">
        <v>243</v>
      </c>
      <c r="H5100" s="2044">
        <v>1</v>
      </c>
      <c r="I5100" s="2044">
        <v>64</v>
      </c>
      <c r="J5100" s="2045">
        <v>2.1976512602156446E-4</v>
      </c>
      <c r="K5100" s="2045">
        <v>3.4338300940869447E-6</v>
      </c>
      <c r="L5100" s="2046" t="s">
        <v>1229</v>
      </c>
    </row>
    <row r="5101" spans="2:12">
      <c r="B5101" s="1883">
        <v>40215</v>
      </c>
      <c r="C5101" s="2040">
        <v>0.47569444444444442</v>
      </c>
      <c r="D5101" s="2041" t="s">
        <v>1297</v>
      </c>
      <c r="E5101" s="2042" t="s">
        <v>1231</v>
      </c>
      <c r="F5101" s="2042" t="s">
        <v>103</v>
      </c>
      <c r="G5101" s="2043" t="s">
        <v>1236</v>
      </c>
      <c r="H5101" s="2044">
        <v>1</v>
      </c>
      <c r="I5101" s="2044">
        <v>162</v>
      </c>
      <c r="J5101" s="2045">
        <v>5.5628047524208498E-4</v>
      </c>
      <c r="K5101" s="2045">
        <v>3.4338300940869447E-6</v>
      </c>
      <c r="L5101" s="2046" t="s">
        <v>1229</v>
      </c>
    </row>
    <row r="5102" spans="2:12">
      <c r="B5102" s="1883">
        <v>40215</v>
      </c>
      <c r="C5102" s="2040">
        <v>0.66527777777777775</v>
      </c>
      <c r="D5102" s="2041" t="s">
        <v>1335</v>
      </c>
      <c r="E5102" s="2042" t="s">
        <v>1231</v>
      </c>
      <c r="F5102" s="2042" t="s">
        <v>240</v>
      </c>
      <c r="G5102" s="2043" t="s">
        <v>243</v>
      </c>
      <c r="H5102" s="2044">
        <v>1</v>
      </c>
      <c r="I5102" s="2044">
        <v>81</v>
      </c>
      <c r="J5102" s="2045">
        <v>2.7814023762104249E-4</v>
      </c>
      <c r="K5102" s="2045">
        <v>3.4338300940869447E-6</v>
      </c>
      <c r="L5102" s="2046" t="s">
        <v>1229</v>
      </c>
    </row>
    <row r="5103" spans="2:12">
      <c r="B5103" s="1883">
        <v>40215</v>
      </c>
      <c r="C5103" s="2040">
        <v>0.75347222222222221</v>
      </c>
      <c r="D5103" s="2041" t="s">
        <v>1268</v>
      </c>
      <c r="E5103" s="2042" t="s">
        <v>1231</v>
      </c>
      <c r="F5103" s="2042" t="s">
        <v>240</v>
      </c>
      <c r="G5103" s="2043" t="s">
        <v>241</v>
      </c>
      <c r="H5103" s="2044">
        <v>3</v>
      </c>
      <c r="I5103" s="2044">
        <v>201</v>
      </c>
      <c r="J5103" s="2045">
        <v>2.0705995467344275E-3</v>
      </c>
      <c r="K5103" s="2045">
        <v>1.0301490282260833E-5</v>
      </c>
      <c r="L5103" s="2046" t="s">
        <v>1229</v>
      </c>
    </row>
    <row r="5104" spans="2:12">
      <c r="B5104" s="1883">
        <v>40216</v>
      </c>
      <c r="C5104" s="2040">
        <v>1.3888888888888889E-3</v>
      </c>
      <c r="D5104" s="2041" t="s">
        <v>1326</v>
      </c>
      <c r="E5104" s="2042" t="s">
        <v>1231</v>
      </c>
      <c r="F5104" s="2042" t="s">
        <v>240</v>
      </c>
      <c r="G5104" s="2043" t="s">
        <v>243</v>
      </c>
      <c r="H5104" s="2044">
        <v>1</v>
      </c>
      <c r="I5104" s="2044">
        <v>73</v>
      </c>
      <c r="J5104" s="2045">
        <v>2.5066959686834698E-4</v>
      </c>
      <c r="K5104" s="2045">
        <v>3.4338300940869447E-6</v>
      </c>
      <c r="L5104" s="2046" t="s">
        <v>1229</v>
      </c>
    </row>
    <row r="5105" spans="2:12">
      <c r="B5105" s="1883">
        <v>40216</v>
      </c>
      <c r="C5105" s="2040">
        <v>0.12708333333333333</v>
      </c>
      <c r="D5105" s="2041" t="s">
        <v>1320</v>
      </c>
      <c r="E5105" s="2042" t="s">
        <v>1231</v>
      </c>
      <c r="F5105" s="2042" t="s">
        <v>61</v>
      </c>
      <c r="G5105" s="2043" t="s">
        <v>1407</v>
      </c>
      <c r="H5105" s="2044">
        <v>1</v>
      </c>
      <c r="I5105" s="2044">
        <v>87</v>
      </c>
      <c r="J5105" s="2045">
        <v>2.987432181855642E-4</v>
      </c>
      <c r="K5105" s="2045">
        <v>3.4338300940869447E-6</v>
      </c>
      <c r="L5105" s="2046" t="s">
        <v>1229</v>
      </c>
    </row>
    <row r="5106" spans="2:12">
      <c r="B5106" s="1883">
        <v>40216</v>
      </c>
      <c r="C5106" s="2040">
        <v>0.21597222222222223</v>
      </c>
      <c r="D5106" s="2041" t="s">
        <v>1377</v>
      </c>
      <c r="E5106" s="2042" t="s">
        <v>1231</v>
      </c>
      <c r="F5106" s="2042" t="s">
        <v>240</v>
      </c>
      <c r="G5106" s="2043" t="s">
        <v>243</v>
      </c>
      <c r="H5106" s="2044">
        <v>1</v>
      </c>
      <c r="I5106" s="2044">
        <v>109</v>
      </c>
      <c r="J5106" s="2045">
        <v>3.7428748025547694E-4</v>
      </c>
      <c r="K5106" s="2045">
        <v>3.4338300940869447E-6</v>
      </c>
      <c r="L5106" s="2046" t="s">
        <v>1229</v>
      </c>
    </row>
    <row r="5107" spans="2:12">
      <c r="B5107" s="1883">
        <v>40216</v>
      </c>
      <c r="C5107" s="2040">
        <v>0.33333333333333331</v>
      </c>
      <c r="D5107" s="2041" t="s">
        <v>1232</v>
      </c>
      <c r="E5107" s="2042" t="s">
        <v>1231</v>
      </c>
      <c r="F5107" s="2042" t="s">
        <v>103</v>
      </c>
      <c r="G5107" s="2043" t="s">
        <v>1236</v>
      </c>
      <c r="H5107" s="2044">
        <v>159</v>
      </c>
      <c r="I5107" s="2044">
        <v>330.1635220125786</v>
      </c>
      <c r="J5107" s="2045">
        <v>0.18026234461918825</v>
      </c>
      <c r="K5107" s="2045">
        <v>5.4597898495982423E-4</v>
      </c>
      <c r="L5107" s="2046" t="s">
        <v>1229</v>
      </c>
    </row>
    <row r="5108" spans="2:12">
      <c r="B5108" s="1883">
        <v>40216</v>
      </c>
      <c r="C5108" s="2040">
        <v>0.40625</v>
      </c>
      <c r="D5108" s="2041" t="s">
        <v>1232</v>
      </c>
      <c r="E5108" s="2042" t="s">
        <v>1231</v>
      </c>
      <c r="F5108" s="2042" t="s">
        <v>103</v>
      </c>
      <c r="G5108" s="2043" t="s">
        <v>1236</v>
      </c>
      <c r="H5108" s="2044">
        <v>3</v>
      </c>
      <c r="I5108" s="2044">
        <v>219</v>
      </c>
      <c r="J5108" s="2045">
        <v>2.2560263718151225E-3</v>
      </c>
      <c r="K5108" s="2045">
        <v>1.0301490282260833E-5</v>
      </c>
      <c r="L5108" s="2046" t="s">
        <v>1229</v>
      </c>
    </row>
    <row r="5109" spans="2:12">
      <c r="B5109" s="1883">
        <v>40216</v>
      </c>
      <c r="C5109" s="2040">
        <v>0.4861111111111111</v>
      </c>
      <c r="D5109" s="2041" t="s">
        <v>1319</v>
      </c>
      <c r="E5109" s="2042" t="s">
        <v>1231</v>
      </c>
      <c r="F5109" s="2042" t="s">
        <v>64</v>
      </c>
      <c r="G5109" s="2043" t="s">
        <v>64</v>
      </c>
      <c r="H5109" s="2044">
        <v>1</v>
      </c>
      <c r="I5109" s="2044">
        <v>140</v>
      </c>
      <c r="J5109" s="2045">
        <v>4.8073621317217224E-4</v>
      </c>
      <c r="K5109" s="2045">
        <v>3.4338300940869447E-6</v>
      </c>
      <c r="L5109" s="2046" t="s">
        <v>1229</v>
      </c>
    </row>
    <row r="5110" spans="2:12">
      <c r="B5110" s="1883">
        <v>40216</v>
      </c>
      <c r="C5110" s="2040">
        <v>0.55208333333333337</v>
      </c>
      <c r="D5110" s="2041" t="s">
        <v>1296</v>
      </c>
      <c r="E5110" s="2042" t="s">
        <v>1231</v>
      </c>
      <c r="F5110" s="2042" t="s">
        <v>103</v>
      </c>
      <c r="G5110" s="2043" t="s">
        <v>1236</v>
      </c>
      <c r="H5110" s="2044">
        <v>1</v>
      </c>
      <c r="I5110" s="2044">
        <v>46</v>
      </c>
      <c r="J5110" s="2045">
        <v>1.5795618432799945E-4</v>
      </c>
      <c r="K5110" s="2045">
        <v>3.4338300940869447E-6</v>
      </c>
      <c r="L5110" s="2046" t="s">
        <v>1229</v>
      </c>
    </row>
    <row r="5111" spans="2:12">
      <c r="B5111" s="1883">
        <v>40216</v>
      </c>
      <c r="C5111" s="2040">
        <v>0.56319444444444444</v>
      </c>
      <c r="D5111" s="2041" t="s">
        <v>1373</v>
      </c>
      <c r="E5111" s="2042" t="s">
        <v>1231</v>
      </c>
      <c r="F5111" s="2042" t="s">
        <v>240</v>
      </c>
      <c r="G5111" s="2043" t="s">
        <v>243</v>
      </c>
      <c r="H5111" s="2044">
        <v>1</v>
      </c>
      <c r="I5111" s="2044">
        <v>119</v>
      </c>
      <c r="J5111" s="2045">
        <v>4.0862578119634641E-4</v>
      </c>
      <c r="K5111" s="2045">
        <v>3.4338300940869447E-6</v>
      </c>
      <c r="L5111" s="2046" t="s">
        <v>1229</v>
      </c>
    </row>
    <row r="5112" spans="2:12">
      <c r="B5112" s="1883">
        <v>40216</v>
      </c>
      <c r="C5112" s="2040">
        <v>0.59305555555555556</v>
      </c>
      <c r="D5112" s="2041" t="s">
        <v>1378</v>
      </c>
      <c r="E5112" s="2042" t="s">
        <v>1231</v>
      </c>
      <c r="F5112" s="2042" t="s">
        <v>240</v>
      </c>
      <c r="G5112" s="2043" t="s">
        <v>243</v>
      </c>
      <c r="H5112" s="2044">
        <v>1</v>
      </c>
      <c r="I5112" s="2044">
        <v>96</v>
      </c>
      <c r="J5112" s="2045">
        <v>3.2964768903234667E-4</v>
      </c>
      <c r="K5112" s="2045">
        <v>3.4338300940869447E-6</v>
      </c>
      <c r="L5112" s="2046" t="s">
        <v>1229</v>
      </c>
    </row>
    <row r="5113" spans="2:12">
      <c r="B5113" s="1883">
        <v>40216</v>
      </c>
      <c r="C5113" s="2040">
        <v>0.65763888888888888</v>
      </c>
      <c r="D5113" s="2041" t="s">
        <v>1281</v>
      </c>
      <c r="E5113" s="2042" t="s">
        <v>1231</v>
      </c>
      <c r="F5113" s="2042" t="s">
        <v>240</v>
      </c>
      <c r="G5113" s="2043" t="s">
        <v>243</v>
      </c>
      <c r="H5113" s="2044">
        <v>1</v>
      </c>
      <c r="I5113" s="2044">
        <v>128</v>
      </c>
      <c r="J5113" s="2045">
        <v>4.3953025204312892E-4</v>
      </c>
      <c r="K5113" s="2045">
        <v>3.4338300940869447E-6</v>
      </c>
      <c r="L5113" s="2046" t="s">
        <v>1229</v>
      </c>
    </row>
    <row r="5114" spans="2:12">
      <c r="B5114" s="1883">
        <v>40216</v>
      </c>
      <c r="C5114" s="2040">
        <v>0.76180555555555551</v>
      </c>
      <c r="D5114" s="2041" t="s">
        <v>1418</v>
      </c>
      <c r="E5114" s="2042" t="s">
        <v>1231</v>
      </c>
      <c r="F5114" s="2042" t="s">
        <v>61</v>
      </c>
      <c r="G5114" s="2043" t="s">
        <v>249</v>
      </c>
      <c r="H5114" s="2044">
        <v>51</v>
      </c>
      <c r="I5114" s="2044">
        <v>73.215686274509807</v>
      </c>
      <c r="J5114" s="2045">
        <v>1.2821921571320651E-2</v>
      </c>
      <c r="K5114" s="2045">
        <v>1.7512533479843416E-4</v>
      </c>
      <c r="L5114" s="2046" t="s">
        <v>1229</v>
      </c>
    </row>
    <row r="5115" spans="2:12">
      <c r="B5115" s="1883">
        <v>40216</v>
      </c>
      <c r="C5115" s="2040">
        <v>0.76388888888888884</v>
      </c>
      <c r="D5115" s="2041" t="s">
        <v>1298</v>
      </c>
      <c r="E5115" s="2042" t="s">
        <v>1231</v>
      </c>
      <c r="F5115" s="2042" t="s">
        <v>240</v>
      </c>
      <c r="G5115" s="2043" t="s">
        <v>243</v>
      </c>
      <c r="H5115" s="2044">
        <v>1</v>
      </c>
      <c r="I5115" s="2044">
        <v>150</v>
      </c>
      <c r="J5115" s="2045">
        <v>5.1507451411304166E-4</v>
      </c>
      <c r="K5115" s="2045">
        <v>3.4338300940869447E-6</v>
      </c>
      <c r="L5115" s="2046" t="s">
        <v>1229</v>
      </c>
    </row>
    <row r="5116" spans="2:12">
      <c r="B5116" s="1883">
        <v>40217</v>
      </c>
      <c r="C5116" s="2040">
        <v>7.013888888888889E-2</v>
      </c>
      <c r="D5116" s="2041" t="s">
        <v>1370</v>
      </c>
      <c r="E5116" s="2042" t="s">
        <v>1228</v>
      </c>
      <c r="F5116" s="2042" t="s">
        <v>61</v>
      </c>
      <c r="G5116" s="2043" t="s">
        <v>1244</v>
      </c>
      <c r="H5116" s="2044">
        <v>1</v>
      </c>
      <c r="I5116" s="2044">
        <v>169</v>
      </c>
      <c r="J5116" s="2045">
        <v>9.1957775601262375E-3</v>
      </c>
      <c r="K5116" s="2045">
        <v>5.4412884971161172E-5</v>
      </c>
      <c r="L5116" s="2046" t="s">
        <v>1229</v>
      </c>
    </row>
    <row r="5117" spans="2:12">
      <c r="B5117" s="1883">
        <v>40217</v>
      </c>
      <c r="C5117" s="2040">
        <v>0.28055555555555556</v>
      </c>
      <c r="D5117" s="2041" t="s">
        <v>1286</v>
      </c>
      <c r="E5117" s="2042" t="s">
        <v>1231</v>
      </c>
      <c r="F5117" s="2042" t="s">
        <v>240</v>
      </c>
      <c r="G5117" s="2043" t="s">
        <v>243</v>
      </c>
      <c r="H5117" s="2044">
        <v>1</v>
      </c>
      <c r="I5117" s="2044">
        <v>92</v>
      </c>
      <c r="J5117" s="2045">
        <v>3.1591236865599891E-4</v>
      </c>
      <c r="K5117" s="2045">
        <v>3.4338300940869447E-6</v>
      </c>
      <c r="L5117" s="2046" t="s">
        <v>1229</v>
      </c>
    </row>
    <row r="5118" spans="2:12">
      <c r="B5118" s="1883">
        <v>40217</v>
      </c>
      <c r="C5118" s="2040">
        <v>0.38194444444444442</v>
      </c>
      <c r="D5118" s="2041" t="s">
        <v>1362</v>
      </c>
      <c r="E5118" s="2042" t="s">
        <v>1231</v>
      </c>
      <c r="F5118" s="2042" t="s">
        <v>103</v>
      </c>
      <c r="G5118" s="2043" t="s">
        <v>1236</v>
      </c>
      <c r="H5118" s="2044">
        <v>50</v>
      </c>
      <c r="I5118" s="2044">
        <v>249.7</v>
      </c>
      <c r="J5118" s="2045">
        <v>4.28713687246755E-2</v>
      </c>
      <c r="K5118" s="2045">
        <v>1.7169150470434724E-4</v>
      </c>
      <c r="L5118" s="2046" t="s">
        <v>1229</v>
      </c>
    </row>
    <row r="5119" spans="2:12">
      <c r="B5119" s="1883">
        <v>40217</v>
      </c>
      <c r="C5119" s="2040">
        <v>0.4236111111111111</v>
      </c>
      <c r="D5119" s="2041" t="s">
        <v>1337</v>
      </c>
      <c r="E5119" s="2042" t="s">
        <v>1231</v>
      </c>
      <c r="F5119" s="2042" t="s">
        <v>238</v>
      </c>
      <c r="G5119" s="2043" t="s">
        <v>239</v>
      </c>
      <c r="H5119" s="2044">
        <v>80</v>
      </c>
      <c r="I5119" s="2044">
        <v>95.474999999999994</v>
      </c>
      <c r="J5119" s="2045">
        <v>2.6227594258636081E-2</v>
      </c>
      <c r="K5119" s="2045">
        <v>2.7470640752695559E-4</v>
      </c>
      <c r="L5119" s="2046" t="s">
        <v>1229</v>
      </c>
    </row>
    <row r="5120" spans="2:12">
      <c r="B5120" s="1883">
        <v>40217</v>
      </c>
      <c r="C5120" s="2040">
        <v>0.42430555555555555</v>
      </c>
      <c r="D5120" s="2041" t="s">
        <v>1260</v>
      </c>
      <c r="E5120" s="2042" t="s">
        <v>1231</v>
      </c>
      <c r="F5120" s="2042" t="s">
        <v>240</v>
      </c>
      <c r="G5120" s="2043" t="s">
        <v>243</v>
      </c>
      <c r="H5120" s="2044">
        <v>1</v>
      </c>
      <c r="I5120" s="2044">
        <v>81</v>
      </c>
      <c r="J5120" s="2045">
        <v>2.7814023762104249E-4</v>
      </c>
      <c r="K5120" s="2045">
        <v>3.4338300940869447E-6</v>
      </c>
      <c r="L5120" s="2046" t="s">
        <v>1229</v>
      </c>
    </row>
    <row r="5121" spans="2:12">
      <c r="B5121" s="1883">
        <v>40217</v>
      </c>
      <c r="C5121" s="2040">
        <v>0.49861111111111112</v>
      </c>
      <c r="D5121" s="2041" t="s">
        <v>1287</v>
      </c>
      <c r="E5121" s="2042" t="s">
        <v>1231</v>
      </c>
      <c r="F5121" s="2042" t="s">
        <v>61</v>
      </c>
      <c r="G5121" s="2043" t="s">
        <v>1250</v>
      </c>
      <c r="H5121" s="2044">
        <v>1</v>
      </c>
      <c r="I5121" s="2044">
        <v>122</v>
      </c>
      <c r="J5121" s="2045">
        <v>4.1892727147860726E-4</v>
      </c>
      <c r="K5121" s="2045">
        <v>3.4338300940869447E-6</v>
      </c>
      <c r="L5121" s="2046" t="s">
        <v>1229</v>
      </c>
    </row>
    <row r="5122" spans="2:12">
      <c r="B5122" s="1883">
        <v>40217</v>
      </c>
      <c r="C5122" s="2040">
        <v>0.51041666666666663</v>
      </c>
      <c r="D5122" s="2041" t="s">
        <v>1363</v>
      </c>
      <c r="E5122" s="2042" t="s">
        <v>1231</v>
      </c>
      <c r="F5122" s="2042" t="s">
        <v>240</v>
      </c>
      <c r="G5122" s="2043" t="s">
        <v>243</v>
      </c>
      <c r="H5122" s="2044">
        <v>1</v>
      </c>
      <c r="I5122" s="2044">
        <v>555</v>
      </c>
      <c r="J5122" s="2045">
        <v>1.9057757022182542E-3</v>
      </c>
      <c r="K5122" s="2045">
        <v>3.4338300940869447E-6</v>
      </c>
      <c r="L5122" s="2046" t="s">
        <v>1229</v>
      </c>
    </row>
    <row r="5123" spans="2:12">
      <c r="B5123" s="1883">
        <v>40217</v>
      </c>
      <c r="C5123" s="2040">
        <v>0.52638888888888891</v>
      </c>
      <c r="D5123" s="2041" t="s">
        <v>1274</v>
      </c>
      <c r="E5123" s="2042" t="s">
        <v>1231</v>
      </c>
      <c r="F5123" s="2042" t="s">
        <v>240</v>
      </c>
      <c r="G5123" s="2043" t="s">
        <v>243</v>
      </c>
      <c r="H5123" s="2044">
        <v>1</v>
      </c>
      <c r="I5123" s="2044">
        <v>262</v>
      </c>
      <c r="J5123" s="2045">
        <v>8.9966348465077945E-4</v>
      </c>
      <c r="K5123" s="2045">
        <v>3.4338300940869447E-6</v>
      </c>
      <c r="L5123" s="2046" t="s">
        <v>1229</v>
      </c>
    </row>
    <row r="5124" spans="2:12">
      <c r="B5124" s="1883">
        <v>40217</v>
      </c>
      <c r="C5124" s="2040">
        <v>0.53611111111111109</v>
      </c>
      <c r="D5124" s="2041" t="s">
        <v>1363</v>
      </c>
      <c r="E5124" s="2042" t="s">
        <v>1231</v>
      </c>
      <c r="F5124" s="2042" t="s">
        <v>240</v>
      </c>
      <c r="G5124" s="2043" t="s">
        <v>243</v>
      </c>
      <c r="H5124" s="2044">
        <v>1</v>
      </c>
      <c r="I5124" s="2044">
        <v>518</v>
      </c>
      <c r="J5124" s="2045">
        <v>1.7787239887370372E-3</v>
      </c>
      <c r="K5124" s="2045">
        <v>3.4338300940869447E-6</v>
      </c>
      <c r="L5124" s="2046" t="s">
        <v>1229</v>
      </c>
    </row>
    <row r="5125" spans="2:12">
      <c r="B5125" s="1883">
        <v>40217</v>
      </c>
      <c r="C5125" s="2040">
        <v>0.53680555555555554</v>
      </c>
      <c r="D5125" s="2041" t="s">
        <v>1363</v>
      </c>
      <c r="E5125" s="2042" t="s">
        <v>1231</v>
      </c>
      <c r="F5125" s="2042" t="s">
        <v>240</v>
      </c>
      <c r="G5125" s="2043" t="s">
        <v>243</v>
      </c>
      <c r="H5125" s="2044">
        <v>1</v>
      </c>
      <c r="I5125" s="2044">
        <v>517</v>
      </c>
      <c r="J5125" s="2045">
        <v>1.7752901586429505E-3</v>
      </c>
      <c r="K5125" s="2045">
        <v>3.4338300940869447E-6</v>
      </c>
      <c r="L5125" s="2046" t="s">
        <v>1229</v>
      </c>
    </row>
    <row r="5126" spans="2:12">
      <c r="B5126" s="1883">
        <v>40217</v>
      </c>
      <c r="C5126" s="2040">
        <v>0.57708333333333328</v>
      </c>
      <c r="D5126" s="2041" t="s">
        <v>1238</v>
      </c>
      <c r="E5126" s="2042" t="s">
        <v>1231</v>
      </c>
      <c r="F5126" s="2042" t="s">
        <v>366</v>
      </c>
      <c r="G5126" s="2043" t="s">
        <v>1444</v>
      </c>
      <c r="H5126" s="2044">
        <v>1</v>
      </c>
      <c r="I5126" s="2044">
        <v>308</v>
      </c>
      <c r="J5126" s="2045">
        <v>1.0576196689787789E-3</v>
      </c>
      <c r="K5126" s="2045">
        <v>3.4338300940869447E-6</v>
      </c>
      <c r="L5126" s="2046" t="s">
        <v>1229</v>
      </c>
    </row>
    <row r="5127" spans="2:12">
      <c r="B5127" s="1883">
        <v>40217</v>
      </c>
      <c r="C5127" s="2040">
        <v>0.59375</v>
      </c>
      <c r="D5127" s="2041" t="s">
        <v>1363</v>
      </c>
      <c r="E5127" s="2042" t="s">
        <v>1231</v>
      </c>
      <c r="F5127" s="2042" t="s">
        <v>240</v>
      </c>
      <c r="G5127" s="2043" t="s">
        <v>243</v>
      </c>
      <c r="H5127" s="2044">
        <v>1</v>
      </c>
      <c r="I5127" s="2044">
        <v>435</v>
      </c>
      <c r="J5127" s="2045">
        <v>1.4937160909278208E-3</v>
      </c>
      <c r="K5127" s="2045">
        <v>3.4338300940869447E-6</v>
      </c>
      <c r="L5127" s="2046" t="s">
        <v>1229</v>
      </c>
    </row>
    <row r="5128" spans="2:12">
      <c r="B5128" s="1883">
        <v>40217</v>
      </c>
      <c r="C5128" s="2040">
        <v>0.6333333333333333</v>
      </c>
      <c r="D5128" s="2041" t="s">
        <v>1283</v>
      </c>
      <c r="E5128" s="2042" t="s">
        <v>1231</v>
      </c>
      <c r="F5128" s="2042" t="s">
        <v>240</v>
      </c>
      <c r="G5128" s="2043" t="s">
        <v>243</v>
      </c>
      <c r="H5128" s="2044">
        <v>1</v>
      </c>
      <c r="I5128" s="2044">
        <v>556</v>
      </c>
      <c r="J5128" s="2045">
        <v>1.9092095323123412E-3</v>
      </c>
      <c r="K5128" s="2045">
        <v>3.4338300940869447E-6</v>
      </c>
      <c r="L5128" s="2046" t="s">
        <v>1229</v>
      </c>
    </row>
    <row r="5129" spans="2:12">
      <c r="B5129" s="1883">
        <v>40217</v>
      </c>
      <c r="C5129" s="2040">
        <v>0.64444444444444449</v>
      </c>
      <c r="D5129" s="2041" t="s">
        <v>1371</v>
      </c>
      <c r="E5129" s="2042" t="s">
        <v>1231</v>
      </c>
      <c r="F5129" s="2042" t="s">
        <v>240</v>
      </c>
      <c r="G5129" s="2043" t="s">
        <v>243</v>
      </c>
      <c r="H5129" s="2044">
        <v>49</v>
      </c>
      <c r="I5129" s="2044">
        <v>114.38775510204081</v>
      </c>
      <c r="J5129" s="2045">
        <v>1.9246617677357324E-2</v>
      </c>
      <c r="K5129" s="2045">
        <v>1.6825767461026028E-4</v>
      </c>
      <c r="L5129" s="2046" t="s">
        <v>1229</v>
      </c>
    </row>
    <row r="5130" spans="2:12">
      <c r="B5130" s="1883">
        <v>40217</v>
      </c>
      <c r="C5130" s="2040">
        <v>0.68611111111111112</v>
      </c>
      <c r="D5130" s="2041" t="s">
        <v>1363</v>
      </c>
      <c r="E5130" s="2042" t="s">
        <v>1231</v>
      </c>
      <c r="F5130" s="2042" t="s">
        <v>64</v>
      </c>
      <c r="G5130" s="2043" t="s">
        <v>64</v>
      </c>
      <c r="H5130" s="2044">
        <v>101</v>
      </c>
      <c r="I5130" s="2044">
        <v>123.00990099009901</v>
      </c>
      <c r="J5130" s="2045">
        <v>4.2661905088936199E-2</v>
      </c>
      <c r="K5130" s="2045">
        <v>3.4681683950278143E-4</v>
      </c>
      <c r="L5130" s="2046" t="s">
        <v>1229</v>
      </c>
    </row>
    <row r="5131" spans="2:12">
      <c r="B5131" s="1883">
        <v>40217</v>
      </c>
      <c r="C5131" s="2040">
        <v>0.70138888888888884</v>
      </c>
      <c r="D5131" s="2041" t="s">
        <v>1271</v>
      </c>
      <c r="E5131" s="2042" t="s">
        <v>1231</v>
      </c>
      <c r="F5131" s="2042" t="s">
        <v>240</v>
      </c>
      <c r="G5131" s="2043" t="s">
        <v>243</v>
      </c>
      <c r="H5131" s="2044">
        <v>1</v>
      </c>
      <c r="I5131" s="2044">
        <v>495</v>
      </c>
      <c r="J5131" s="2045">
        <v>1.6997458965730375E-3</v>
      </c>
      <c r="K5131" s="2045">
        <v>3.4338300940869447E-6</v>
      </c>
      <c r="L5131" s="2046" t="s">
        <v>1229</v>
      </c>
    </row>
    <row r="5132" spans="2:12">
      <c r="B5132" s="1883">
        <v>40217</v>
      </c>
      <c r="C5132" s="2040">
        <v>0.72222222222222221</v>
      </c>
      <c r="D5132" s="2041" t="s">
        <v>1327</v>
      </c>
      <c r="E5132" s="2042" t="s">
        <v>1231</v>
      </c>
      <c r="F5132" s="2042" t="s">
        <v>240</v>
      </c>
      <c r="G5132" s="2043" t="s">
        <v>243</v>
      </c>
      <c r="H5132" s="2044">
        <v>1</v>
      </c>
      <c r="I5132" s="2044">
        <v>75</v>
      </c>
      <c r="J5132" s="2045">
        <v>2.5753725705652083E-4</v>
      </c>
      <c r="K5132" s="2045">
        <v>3.4338300940869447E-6</v>
      </c>
      <c r="L5132" s="2046" t="s">
        <v>1229</v>
      </c>
    </row>
    <row r="5133" spans="2:12">
      <c r="B5133" s="1883">
        <v>40217</v>
      </c>
      <c r="C5133" s="2040">
        <v>0.73541666666666672</v>
      </c>
      <c r="D5133" s="2041" t="s">
        <v>1273</v>
      </c>
      <c r="E5133" s="2042" t="s">
        <v>1231</v>
      </c>
      <c r="F5133" s="2042" t="s">
        <v>62</v>
      </c>
      <c r="G5133" s="2043" t="s">
        <v>1236</v>
      </c>
      <c r="H5133" s="2044">
        <v>24</v>
      </c>
      <c r="I5133" s="2044">
        <v>156.58333333333334</v>
      </c>
      <c r="J5133" s="2045">
        <v>1.2904333493578737E-2</v>
      </c>
      <c r="K5133" s="2045">
        <v>8.2411922258086666E-5</v>
      </c>
      <c r="L5133" s="2046" t="s">
        <v>1229</v>
      </c>
    </row>
    <row r="5134" spans="2:12">
      <c r="B5134" s="1883">
        <v>40217</v>
      </c>
      <c r="C5134" s="2040">
        <v>0.74097222222222225</v>
      </c>
      <c r="D5134" s="2041" t="s">
        <v>1316</v>
      </c>
      <c r="E5134" s="2042" t="s">
        <v>1231</v>
      </c>
      <c r="F5134" s="2042" t="s">
        <v>240</v>
      </c>
      <c r="G5134" s="2043" t="s">
        <v>243</v>
      </c>
      <c r="H5134" s="2044">
        <v>42</v>
      </c>
      <c r="I5134" s="2044">
        <v>118</v>
      </c>
      <c r="J5134" s="2045">
        <v>1.7018061946294898E-2</v>
      </c>
      <c r="K5134" s="2045">
        <v>1.4422086395165167E-4</v>
      </c>
      <c r="L5134" s="2046" t="s">
        <v>1229</v>
      </c>
    </row>
    <row r="5135" spans="2:12">
      <c r="B5135" s="1883">
        <v>40217</v>
      </c>
      <c r="C5135" s="2040">
        <v>0.75138888888888888</v>
      </c>
      <c r="D5135" s="2041" t="s">
        <v>1359</v>
      </c>
      <c r="E5135" s="2042" t="s">
        <v>1228</v>
      </c>
      <c r="F5135" s="2042" t="s">
        <v>64</v>
      </c>
      <c r="G5135" s="2043" t="s">
        <v>64</v>
      </c>
      <c r="H5135" s="2044">
        <v>2</v>
      </c>
      <c r="I5135" s="2044">
        <v>228</v>
      </c>
      <c r="J5135" s="2045">
        <v>2.4812275546849494E-2</v>
      </c>
      <c r="K5135" s="2045">
        <v>1.0882576994232234E-4</v>
      </c>
      <c r="L5135" s="2046" t="s">
        <v>1229</v>
      </c>
    </row>
    <row r="5136" spans="2:12">
      <c r="B5136" s="1883">
        <v>40217</v>
      </c>
      <c r="C5136" s="2040">
        <v>0.81805555555555554</v>
      </c>
      <c r="D5136" s="2041" t="s">
        <v>1272</v>
      </c>
      <c r="E5136" s="2042" t="s">
        <v>1231</v>
      </c>
      <c r="F5136" s="2042" t="s">
        <v>62</v>
      </c>
      <c r="G5136" s="2043" t="s">
        <v>1236</v>
      </c>
      <c r="H5136" s="2044">
        <v>3</v>
      </c>
      <c r="I5136" s="2044">
        <v>217</v>
      </c>
      <c r="J5136" s="2045">
        <v>2.2354233912506008E-3</v>
      </c>
      <c r="K5136" s="2045">
        <v>1.0301490282260833E-5</v>
      </c>
      <c r="L5136" s="2046" t="s">
        <v>1229</v>
      </c>
    </row>
    <row r="5137" spans="2:12">
      <c r="B5137" s="1883">
        <v>40217</v>
      </c>
      <c r="C5137" s="2040">
        <v>0.81944444444444442</v>
      </c>
      <c r="D5137" s="2041" t="s">
        <v>1275</v>
      </c>
      <c r="E5137" s="2042" t="s">
        <v>1231</v>
      </c>
      <c r="F5137" s="2042" t="s">
        <v>240</v>
      </c>
      <c r="G5137" s="2043" t="s">
        <v>243</v>
      </c>
      <c r="H5137" s="2044">
        <v>1</v>
      </c>
      <c r="I5137" s="2044">
        <v>197</v>
      </c>
      <c r="J5137" s="2045">
        <v>6.7646452853512809E-4</v>
      </c>
      <c r="K5137" s="2045">
        <v>3.4338300940869447E-6</v>
      </c>
      <c r="L5137" s="2046" t="s">
        <v>1229</v>
      </c>
    </row>
    <row r="5138" spans="2:12">
      <c r="B5138" s="1883">
        <v>40218</v>
      </c>
      <c r="C5138" s="2040">
        <v>0.21736111111111112</v>
      </c>
      <c r="D5138" s="2041" t="s">
        <v>1351</v>
      </c>
      <c r="E5138" s="2042" t="s">
        <v>1231</v>
      </c>
      <c r="F5138" s="2042" t="s">
        <v>240</v>
      </c>
      <c r="G5138" s="2043" t="s">
        <v>243</v>
      </c>
      <c r="H5138" s="2044">
        <v>1</v>
      </c>
      <c r="I5138" s="2044">
        <v>62</v>
      </c>
      <c r="J5138" s="2045">
        <v>2.1289746583339056E-4</v>
      </c>
      <c r="K5138" s="2045">
        <v>3.4338300940869447E-6</v>
      </c>
      <c r="L5138" s="2046" t="s">
        <v>1229</v>
      </c>
    </row>
    <row r="5139" spans="2:12">
      <c r="B5139" s="1883">
        <v>40218</v>
      </c>
      <c r="C5139" s="2040">
        <v>0.28263888888888888</v>
      </c>
      <c r="D5139" s="2041" t="s">
        <v>1327</v>
      </c>
      <c r="E5139" s="2042" t="s">
        <v>1231</v>
      </c>
      <c r="F5139" s="2042" t="s">
        <v>62</v>
      </c>
      <c r="G5139" s="2043" t="s">
        <v>1236</v>
      </c>
      <c r="H5139" s="2044">
        <v>18</v>
      </c>
      <c r="I5139" s="2044">
        <v>164.33333333333334</v>
      </c>
      <c r="J5139" s="2045">
        <v>1.0157269418309182E-2</v>
      </c>
      <c r="K5139" s="2045">
        <v>6.1808941693565006E-5</v>
      </c>
      <c r="L5139" s="2046" t="s">
        <v>1229</v>
      </c>
    </row>
    <row r="5140" spans="2:12">
      <c r="B5140" s="1883">
        <v>40218</v>
      </c>
      <c r="C5140" s="2040">
        <v>0.34305555555555556</v>
      </c>
      <c r="D5140" s="2041" t="s">
        <v>1341</v>
      </c>
      <c r="E5140" s="2042" t="s">
        <v>1231</v>
      </c>
      <c r="F5140" s="2042" t="s">
        <v>240</v>
      </c>
      <c r="G5140" s="2043" t="s">
        <v>243</v>
      </c>
      <c r="H5140" s="2044">
        <v>1</v>
      </c>
      <c r="I5140" s="2044">
        <v>196</v>
      </c>
      <c r="J5140" s="2045">
        <v>6.7303069844104114E-4</v>
      </c>
      <c r="K5140" s="2045">
        <v>3.4338300940869447E-6</v>
      </c>
      <c r="L5140" s="2046" t="s">
        <v>1229</v>
      </c>
    </row>
    <row r="5141" spans="2:12">
      <c r="B5141" s="1883">
        <v>40218</v>
      </c>
      <c r="C5141" s="2040">
        <v>0.35416666666666669</v>
      </c>
      <c r="D5141" s="2041" t="s">
        <v>1370</v>
      </c>
      <c r="E5141" s="2042" t="s">
        <v>1228</v>
      </c>
      <c r="F5141" s="2042" t="s">
        <v>103</v>
      </c>
      <c r="G5141" s="2043" t="s">
        <v>1236</v>
      </c>
      <c r="H5141" s="2044">
        <v>31</v>
      </c>
      <c r="I5141" s="2044">
        <v>15</v>
      </c>
      <c r="J5141" s="2045">
        <v>2.5301991511589943E-2</v>
      </c>
      <c r="K5141" s="2045">
        <v>1.6867994341059963E-3</v>
      </c>
      <c r="L5141" s="2046" t="s">
        <v>1229</v>
      </c>
    </row>
    <row r="5142" spans="2:12">
      <c r="B5142" s="1883">
        <v>40218</v>
      </c>
      <c r="C5142" s="2040">
        <v>0.37222222222222223</v>
      </c>
      <c r="D5142" s="2041" t="s">
        <v>1271</v>
      </c>
      <c r="E5142" s="2042" t="s">
        <v>1231</v>
      </c>
      <c r="F5142" s="2042" t="s">
        <v>103</v>
      </c>
      <c r="G5142" s="2043" t="s">
        <v>1236</v>
      </c>
      <c r="H5142" s="2044">
        <v>49</v>
      </c>
      <c r="I5142" s="2044">
        <v>400.26530612244898</v>
      </c>
      <c r="J5142" s="2045">
        <v>6.7347709635327241E-2</v>
      </c>
      <c r="K5142" s="2045">
        <v>1.6825767461026028E-4</v>
      </c>
      <c r="L5142" s="2046" t="s">
        <v>1229</v>
      </c>
    </row>
    <row r="5143" spans="2:12">
      <c r="B5143" s="1883">
        <v>40218</v>
      </c>
      <c r="C5143" s="2040">
        <v>0.39930555555555558</v>
      </c>
      <c r="D5143" s="2041" t="s">
        <v>1344</v>
      </c>
      <c r="E5143" s="2042" t="s">
        <v>1231</v>
      </c>
      <c r="F5143" s="2042" t="s">
        <v>103</v>
      </c>
      <c r="G5143" s="2043" t="s">
        <v>1236</v>
      </c>
      <c r="H5143" s="2044">
        <v>70</v>
      </c>
      <c r="I5143" s="2044">
        <v>222.7</v>
      </c>
      <c r="J5143" s="2045">
        <v>5.3529977336721379E-2</v>
      </c>
      <c r="K5143" s="2045">
        <v>2.4036810658608612E-4</v>
      </c>
      <c r="L5143" s="2046" t="s">
        <v>1229</v>
      </c>
    </row>
    <row r="5144" spans="2:12">
      <c r="B5144" s="1883">
        <v>40218</v>
      </c>
      <c r="C5144" s="2040">
        <v>0.41319444444444442</v>
      </c>
      <c r="D5144" s="2041" t="s">
        <v>1370</v>
      </c>
      <c r="E5144" s="2042" t="s">
        <v>1228</v>
      </c>
      <c r="F5144" s="2042" t="s">
        <v>103</v>
      </c>
      <c r="G5144" s="2043" t="s">
        <v>1236</v>
      </c>
      <c r="H5144" s="2044">
        <v>31</v>
      </c>
      <c r="I5144" s="2044">
        <v>220</v>
      </c>
      <c r="J5144" s="2045">
        <v>0.37109587550331918</v>
      </c>
      <c r="K5144" s="2045">
        <v>1.6867994341059963E-3</v>
      </c>
      <c r="L5144" s="2046" t="s">
        <v>1229</v>
      </c>
    </row>
    <row r="5145" spans="2:12">
      <c r="B5145" s="1883">
        <v>40218</v>
      </c>
      <c r="C5145" s="2040">
        <v>0.47291666666666665</v>
      </c>
      <c r="D5145" s="2041" t="s">
        <v>1245</v>
      </c>
      <c r="E5145" s="2042" t="s">
        <v>1231</v>
      </c>
      <c r="F5145" s="2042" t="s">
        <v>240</v>
      </c>
      <c r="G5145" s="2043" t="s">
        <v>243</v>
      </c>
      <c r="H5145" s="2044">
        <v>1</v>
      </c>
      <c r="I5145" s="2044">
        <v>39</v>
      </c>
      <c r="J5145" s="2045">
        <v>1.3391937366939084E-4</v>
      </c>
      <c r="K5145" s="2045">
        <v>3.4338300940869447E-6</v>
      </c>
      <c r="L5145" s="2046" t="s">
        <v>1229</v>
      </c>
    </row>
    <row r="5146" spans="2:12">
      <c r="B5146" s="1883">
        <v>40218</v>
      </c>
      <c r="C5146" s="2040">
        <v>0.49791666666666667</v>
      </c>
      <c r="D5146" s="2041" t="s">
        <v>1359</v>
      </c>
      <c r="E5146" s="2042" t="s">
        <v>1228</v>
      </c>
      <c r="F5146" s="2042" t="s">
        <v>238</v>
      </c>
      <c r="G5146" s="2043" t="s">
        <v>239</v>
      </c>
      <c r="H5146" s="2044">
        <v>11</v>
      </c>
      <c r="I5146" s="2044">
        <v>102</v>
      </c>
      <c r="J5146" s="2045">
        <v>6.1051256937642837E-2</v>
      </c>
      <c r="K5146" s="2045">
        <v>5.9854173468277291E-4</v>
      </c>
      <c r="L5146" s="2046" t="s">
        <v>1229</v>
      </c>
    </row>
    <row r="5147" spans="2:12">
      <c r="B5147" s="1883">
        <v>40218</v>
      </c>
      <c r="C5147" s="2040">
        <v>0.51666666666666672</v>
      </c>
      <c r="D5147" s="2041" t="s">
        <v>1257</v>
      </c>
      <c r="E5147" s="2042" t="s">
        <v>1231</v>
      </c>
      <c r="F5147" s="2042" t="s">
        <v>240</v>
      </c>
      <c r="G5147" s="2043" t="s">
        <v>243</v>
      </c>
      <c r="H5147" s="2044">
        <v>11</v>
      </c>
      <c r="I5147" s="2044">
        <v>86.36363636363636</v>
      </c>
      <c r="J5147" s="2045">
        <v>3.2621385893825973E-3</v>
      </c>
      <c r="K5147" s="2045">
        <v>3.7772131034956388E-5</v>
      </c>
      <c r="L5147" s="2046" t="s">
        <v>1229</v>
      </c>
    </row>
    <row r="5148" spans="2:12">
      <c r="B5148" s="1883">
        <v>40218</v>
      </c>
      <c r="C5148" s="2040">
        <v>0.57708333333333328</v>
      </c>
      <c r="D5148" s="2041" t="s">
        <v>1248</v>
      </c>
      <c r="E5148" s="2042" t="s">
        <v>1228</v>
      </c>
      <c r="F5148" s="2042" t="s">
        <v>65</v>
      </c>
      <c r="G5148" s="2043" t="s">
        <v>1236</v>
      </c>
      <c r="H5148" s="2044">
        <v>79</v>
      </c>
      <c r="I5148" s="2044">
        <v>0</v>
      </c>
      <c r="J5148" s="2045">
        <v>0</v>
      </c>
      <c r="K5148" s="2045">
        <v>0</v>
      </c>
      <c r="L5148" s="2046" t="s">
        <v>1229</v>
      </c>
    </row>
    <row r="5149" spans="2:12">
      <c r="B5149" s="1883">
        <v>40218</v>
      </c>
      <c r="C5149" s="2040">
        <v>0.57847222222222228</v>
      </c>
      <c r="D5149" s="2041" t="s">
        <v>1373</v>
      </c>
      <c r="E5149" s="2042" t="s">
        <v>1231</v>
      </c>
      <c r="F5149" s="2042" t="s">
        <v>240</v>
      </c>
      <c r="G5149" s="2043" t="s">
        <v>243</v>
      </c>
      <c r="H5149" s="2044">
        <v>1</v>
      </c>
      <c r="I5149" s="2044">
        <v>72</v>
      </c>
      <c r="J5149" s="2045">
        <v>2.4723576677426003E-4</v>
      </c>
      <c r="K5149" s="2045">
        <v>3.4338300940869447E-6</v>
      </c>
      <c r="L5149" s="2046" t="s">
        <v>1229</v>
      </c>
    </row>
    <row r="5150" spans="2:12">
      <c r="B5150" s="1883">
        <v>40218</v>
      </c>
      <c r="C5150" s="2040">
        <v>0.61805555555555558</v>
      </c>
      <c r="D5150" s="2041" t="s">
        <v>1248</v>
      </c>
      <c r="E5150" s="2042" t="s">
        <v>1228</v>
      </c>
      <c r="F5150" s="2042" t="s">
        <v>65</v>
      </c>
      <c r="G5150" s="2043" t="s">
        <v>1236</v>
      </c>
      <c r="H5150" s="2044">
        <v>1</v>
      </c>
      <c r="I5150" s="2044">
        <v>288</v>
      </c>
      <c r="J5150" s="2045">
        <v>1.5670910871694418E-2</v>
      </c>
      <c r="K5150" s="2045">
        <v>5.4412884971161172E-5</v>
      </c>
      <c r="L5150" s="2046" t="s">
        <v>1229</v>
      </c>
    </row>
    <row r="5151" spans="2:12">
      <c r="B5151" s="1883">
        <v>40218</v>
      </c>
      <c r="C5151" s="2040">
        <v>0.63402777777777775</v>
      </c>
      <c r="D5151" s="2041" t="s">
        <v>1307</v>
      </c>
      <c r="E5151" s="2042" t="s">
        <v>1231</v>
      </c>
      <c r="F5151" s="2042" t="s">
        <v>240</v>
      </c>
      <c r="G5151" s="2043" t="s">
        <v>243</v>
      </c>
      <c r="H5151" s="2044">
        <v>83</v>
      </c>
      <c r="I5151" s="2044">
        <v>125</v>
      </c>
      <c r="J5151" s="2045">
        <v>3.5625987226152053E-2</v>
      </c>
      <c r="K5151" s="2045">
        <v>2.8500789780921639E-4</v>
      </c>
      <c r="L5151" s="2046" t="s">
        <v>1229</v>
      </c>
    </row>
    <row r="5152" spans="2:12">
      <c r="B5152" s="1883">
        <v>40218</v>
      </c>
      <c r="C5152" s="2040">
        <v>0.6694444444444444</v>
      </c>
      <c r="D5152" s="2041" t="s">
        <v>1315</v>
      </c>
      <c r="E5152" s="2042" t="s">
        <v>1231</v>
      </c>
      <c r="F5152" s="2042" t="s">
        <v>240</v>
      </c>
      <c r="G5152" s="2043" t="s">
        <v>243</v>
      </c>
      <c r="H5152" s="2044">
        <v>1</v>
      </c>
      <c r="I5152" s="2044">
        <v>166</v>
      </c>
      <c r="J5152" s="2045">
        <v>5.7001579561843279E-4</v>
      </c>
      <c r="K5152" s="2045">
        <v>3.4338300940869447E-6</v>
      </c>
      <c r="L5152" s="2046" t="s">
        <v>1229</v>
      </c>
    </row>
    <row r="5153" spans="2:12">
      <c r="B5153" s="1883">
        <v>40218</v>
      </c>
      <c r="C5153" s="2040">
        <v>0.68125000000000002</v>
      </c>
      <c r="D5153" s="2041" t="s">
        <v>1321</v>
      </c>
      <c r="E5153" s="2042" t="s">
        <v>1231</v>
      </c>
      <c r="F5153" s="2042" t="s">
        <v>61</v>
      </c>
      <c r="G5153" s="2043" t="s">
        <v>247</v>
      </c>
      <c r="H5153" s="2044">
        <v>1</v>
      </c>
      <c r="I5153" s="2044">
        <v>359</v>
      </c>
      <c r="J5153" s="2045">
        <v>1.2327450037772131E-3</v>
      </c>
      <c r="K5153" s="2045">
        <v>3.4338300940869447E-6</v>
      </c>
      <c r="L5153" s="2046" t="s">
        <v>1229</v>
      </c>
    </row>
    <row r="5154" spans="2:12">
      <c r="B5154" s="1883">
        <v>40218</v>
      </c>
      <c r="C5154" s="2040">
        <v>0.69097222222222221</v>
      </c>
      <c r="D5154" s="2041" t="s">
        <v>1315</v>
      </c>
      <c r="E5154" s="2042" t="s">
        <v>1231</v>
      </c>
      <c r="F5154" s="2042" t="s">
        <v>366</v>
      </c>
      <c r="G5154" s="2043" t="s">
        <v>63</v>
      </c>
      <c r="H5154" s="2044">
        <v>1</v>
      </c>
      <c r="I5154" s="2044">
        <v>209</v>
      </c>
      <c r="J5154" s="2045">
        <v>7.1767048966417141E-4</v>
      </c>
      <c r="K5154" s="2045">
        <v>3.4338300940869447E-6</v>
      </c>
      <c r="L5154" s="2046" t="s">
        <v>1229</v>
      </c>
    </row>
    <row r="5155" spans="2:12">
      <c r="B5155" s="1883">
        <v>40218</v>
      </c>
      <c r="C5155" s="2040">
        <v>0.70625000000000004</v>
      </c>
      <c r="D5155" s="2041" t="s">
        <v>1248</v>
      </c>
      <c r="E5155" s="2042" t="s">
        <v>1228</v>
      </c>
      <c r="F5155" s="2042" t="s">
        <v>65</v>
      </c>
      <c r="G5155" s="2043" t="s">
        <v>1236</v>
      </c>
      <c r="H5155" s="2044">
        <v>2</v>
      </c>
      <c r="I5155" s="2044">
        <v>447</v>
      </c>
      <c r="J5155" s="2045">
        <v>4.8645119164218084E-2</v>
      </c>
      <c r="K5155" s="2045">
        <v>1.0882576994232234E-4</v>
      </c>
      <c r="L5155" s="2046" t="s">
        <v>1229</v>
      </c>
    </row>
    <row r="5156" spans="2:12">
      <c r="B5156" s="1883">
        <v>40218</v>
      </c>
      <c r="C5156" s="2040">
        <v>0.70972222222222225</v>
      </c>
      <c r="D5156" s="2041" t="s">
        <v>1404</v>
      </c>
      <c r="E5156" s="2042" t="s">
        <v>1231</v>
      </c>
      <c r="F5156" s="2042" t="s">
        <v>240</v>
      </c>
      <c r="G5156" s="2043" t="s">
        <v>243</v>
      </c>
      <c r="H5156" s="2044">
        <v>1</v>
      </c>
      <c r="I5156" s="2044">
        <v>78</v>
      </c>
      <c r="J5156" s="2045">
        <v>2.6783874733878169E-4</v>
      </c>
      <c r="K5156" s="2045">
        <v>3.4338300940869447E-6</v>
      </c>
      <c r="L5156" s="2046" t="s">
        <v>1229</v>
      </c>
    </row>
    <row r="5157" spans="2:12">
      <c r="B5157" s="1883">
        <v>40218</v>
      </c>
      <c r="C5157" s="2040">
        <v>0.75416666666666665</v>
      </c>
      <c r="D5157" s="2041" t="s">
        <v>1271</v>
      </c>
      <c r="E5157" s="2042" t="s">
        <v>1231</v>
      </c>
      <c r="F5157" s="2042" t="s">
        <v>240</v>
      </c>
      <c r="G5157" s="2043" t="s">
        <v>243</v>
      </c>
      <c r="H5157" s="2044">
        <v>1</v>
      </c>
      <c r="I5157" s="2044">
        <v>180</v>
      </c>
      <c r="J5157" s="2045">
        <v>6.1808941693565001E-4</v>
      </c>
      <c r="K5157" s="2045">
        <v>3.4338300940869447E-6</v>
      </c>
      <c r="L5157" s="2046" t="s">
        <v>1229</v>
      </c>
    </row>
    <row r="5158" spans="2:12">
      <c r="B5158" s="1883">
        <v>40218</v>
      </c>
      <c r="C5158" s="2040">
        <v>0.75694444444444442</v>
      </c>
      <c r="D5158" s="2041" t="s">
        <v>1321</v>
      </c>
      <c r="E5158" s="2042" t="s">
        <v>1231</v>
      </c>
      <c r="F5158" s="2042" t="s">
        <v>61</v>
      </c>
      <c r="G5158" s="2043" t="s">
        <v>247</v>
      </c>
      <c r="H5158" s="2044">
        <v>1</v>
      </c>
      <c r="I5158" s="2044">
        <v>302</v>
      </c>
      <c r="J5158" s="2045">
        <v>1.0370166884142572E-3</v>
      </c>
      <c r="K5158" s="2045">
        <v>3.4338300940869447E-6</v>
      </c>
      <c r="L5158" s="2046" t="s">
        <v>1229</v>
      </c>
    </row>
    <row r="5159" spans="2:12">
      <c r="B5159" s="1883">
        <v>40218</v>
      </c>
      <c r="C5159" s="2040">
        <v>0.85833333333333328</v>
      </c>
      <c r="D5159" s="2041" t="s">
        <v>1373</v>
      </c>
      <c r="E5159" s="2042" t="s">
        <v>1231</v>
      </c>
      <c r="F5159" s="2042" t="s">
        <v>240</v>
      </c>
      <c r="G5159" s="2043" t="s">
        <v>243</v>
      </c>
      <c r="H5159" s="2044">
        <v>1</v>
      </c>
      <c r="I5159" s="2044">
        <v>154</v>
      </c>
      <c r="J5159" s="2045">
        <v>5.2880983448938947E-4</v>
      </c>
      <c r="K5159" s="2045">
        <v>3.4338300940869447E-6</v>
      </c>
      <c r="L5159" s="2046" t="s">
        <v>1229</v>
      </c>
    </row>
    <row r="5160" spans="2:12">
      <c r="B5160" s="1883">
        <v>40218</v>
      </c>
      <c r="C5160" s="2040">
        <v>0.89097222222222228</v>
      </c>
      <c r="D5160" s="2041" t="s">
        <v>1364</v>
      </c>
      <c r="E5160" s="2042" t="s">
        <v>1231</v>
      </c>
      <c r="F5160" s="2042" t="s">
        <v>240</v>
      </c>
      <c r="G5160" s="2043" t="s">
        <v>243</v>
      </c>
      <c r="H5160" s="2044">
        <v>1</v>
      </c>
      <c r="I5160" s="2044">
        <v>81</v>
      </c>
      <c r="J5160" s="2045">
        <v>2.7814023762104249E-4</v>
      </c>
      <c r="K5160" s="2045">
        <v>3.4338300940869447E-6</v>
      </c>
      <c r="L5160" s="2046" t="s">
        <v>1229</v>
      </c>
    </row>
    <row r="5161" spans="2:12">
      <c r="B5161" s="1883">
        <v>40218</v>
      </c>
      <c r="C5161" s="2040">
        <v>0.91597222222222219</v>
      </c>
      <c r="D5161" s="2041" t="s">
        <v>1249</v>
      </c>
      <c r="E5161" s="2042" t="s">
        <v>1228</v>
      </c>
      <c r="F5161" s="2042" t="s">
        <v>240</v>
      </c>
      <c r="G5161" s="2043" t="s">
        <v>243</v>
      </c>
      <c r="H5161" s="2044">
        <v>1</v>
      </c>
      <c r="I5161" s="2044">
        <v>105</v>
      </c>
      <c r="J5161" s="2045">
        <v>5.713352921971923E-3</v>
      </c>
      <c r="K5161" s="2045">
        <v>5.4412884971161172E-5</v>
      </c>
      <c r="L5161" s="2046" t="s">
        <v>1229</v>
      </c>
    </row>
    <row r="5162" spans="2:12">
      <c r="B5162" s="1883">
        <v>40218</v>
      </c>
      <c r="C5162" s="2040">
        <v>0.98055555555555551</v>
      </c>
      <c r="D5162" s="2041" t="s">
        <v>1264</v>
      </c>
      <c r="E5162" s="2042" t="s">
        <v>1231</v>
      </c>
      <c r="F5162" s="2042" t="s">
        <v>240</v>
      </c>
      <c r="G5162" s="2043" t="s">
        <v>243</v>
      </c>
      <c r="H5162" s="2044">
        <v>1</v>
      </c>
      <c r="I5162" s="2044">
        <v>107</v>
      </c>
      <c r="J5162" s="2045">
        <v>3.6741982006730309E-4</v>
      </c>
      <c r="K5162" s="2045">
        <v>3.4338300940869447E-6</v>
      </c>
      <c r="L5162" s="2046" t="s">
        <v>1229</v>
      </c>
    </row>
    <row r="5163" spans="2:12">
      <c r="B5163" s="1883">
        <v>40219</v>
      </c>
      <c r="C5163" s="2040">
        <v>0.31041666666666667</v>
      </c>
      <c r="D5163" s="2041" t="s">
        <v>1332</v>
      </c>
      <c r="E5163" s="2042" t="s">
        <v>1231</v>
      </c>
      <c r="F5163" s="2042" t="s">
        <v>366</v>
      </c>
      <c r="G5163" s="2043" t="s">
        <v>63</v>
      </c>
      <c r="H5163" s="2044">
        <v>2385</v>
      </c>
      <c r="I5163" s="2044">
        <v>0</v>
      </c>
      <c r="J5163" s="2045">
        <v>0</v>
      </c>
      <c r="K5163" s="2045">
        <v>0</v>
      </c>
      <c r="L5163" s="2046" t="s">
        <v>1229</v>
      </c>
    </row>
    <row r="5164" spans="2:12">
      <c r="B5164" s="1883">
        <v>40219</v>
      </c>
      <c r="C5164" s="2040">
        <v>0.37013888888888891</v>
      </c>
      <c r="D5164" s="2041" t="s">
        <v>1258</v>
      </c>
      <c r="E5164" s="2042" t="s">
        <v>1231</v>
      </c>
      <c r="F5164" s="2042" t="s">
        <v>240</v>
      </c>
      <c r="G5164" s="2043" t="s">
        <v>243</v>
      </c>
      <c r="H5164" s="2044">
        <v>1</v>
      </c>
      <c r="I5164" s="2044">
        <v>107</v>
      </c>
      <c r="J5164" s="2045">
        <v>3.6741982006730309E-4</v>
      </c>
      <c r="K5164" s="2045">
        <v>3.4338300940869447E-6</v>
      </c>
      <c r="L5164" s="2046" t="s">
        <v>1229</v>
      </c>
    </row>
    <row r="5165" spans="2:12">
      <c r="B5165" s="1883">
        <v>40219</v>
      </c>
      <c r="C5165" s="2040">
        <v>0.39583333333333331</v>
      </c>
      <c r="D5165" s="2041" t="s">
        <v>1362</v>
      </c>
      <c r="E5165" s="2042" t="s">
        <v>1231</v>
      </c>
      <c r="F5165" s="2042" t="s">
        <v>103</v>
      </c>
      <c r="G5165" s="2043" t="s">
        <v>1236</v>
      </c>
      <c r="H5165" s="2044">
        <v>75</v>
      </c>
      <c r="I5165" s="2044">
        <v>239.76</v>
      </c>
      <c r="J5165" s="2045">
        <v>6.1747132751871436E-2</v>
      </c>
      <c r="K5165" s="2045">
        <v>2.5753725705652083E-4</v>
      </c>
      <c r="L5165" s="2046" t="s">
        <v>1229</v>
      </c>
    </row>
    <row r="5166" spans="2:12">
      <c r="B5166" s="1883">
        <v>40219</v>
      </c>
      <c r="C5166" s="2040">
        <v>0.42986111111111114</v>
      </c>
      <c r="D5166" s="2041" t="s">
        <v>1359</v>
      </c>
      <c r="E5166" s="2042" t="s">
        <v>1228</v>
      </c>
      <c r="F5166" s="2042" t="s">
        <v>15</v>
      </c>
      <c r="G5166" s="2043" t="s">
        <v>1385</v>
      </c>
      <c r="H5166" s="2044">
        <v>52</v>
      </c>
      <c r="I5166" s="2044">
        <v>251</v>
      </c>
      <c r="J5166" s="2045">
        <v>0.71019697464359566</v>
      </c>
      <c r="K5166" s="2045">
        <v>2.8294700185003811E-3</v>
      </c>
      <c r="L5166" s="2046" t="s">
        <v>1229</v>
      </c>
    </row>
    <row r="5167" spans="2:12">
      <c r="B5167" s="1883">
        <v>40219</v>
      </c>
      <c r="C5167" s="2040">
        <v>0.55902777777777779</v>
      </c>
      <c r="D5167" s="2041" t="s">
        <v>1249</v>
      </c>
      <c r="E5167" s="2042" t="s">
        <v>1228</v>
      </c>
      <c r="F5167" s="2042" t="s">
        <v>65</v>
      </c>
      <c r="G5167" s="2043" t="s">
        <v>1236</v>
      </c>
      <c r="H5167" s="2044">
        <v>44</v>
      </c>
      <c r="I5167" s="2044">
        <v>232</v>
      </c>
      <c r="J5167" s="2045">
        <v>0.55544672978561327</v>
      </c>
      <c r="K5167" s="2045">
        <v>2.3941669387310916E-3</v>
      </c>
      <c r="L5167" s="2046" t="s">
        <v>1229</v>
      </c>
    </row>
    <row r="5168" spans="2:12">
      <c r="B5168" s="1883">
        <v>40219</v>
      </c>
      <c r="C5168" s="2040">
        <v>0.55902777777777779</v>
      </c>
      <c r="D5168" s="2041" t="s">
        <v>1312</v>
      </c>
      <c r="E5168" s="2042" t="s">
        <v>1228</v>
      </c>
      <c r="F5168" s="2042" t="s">
        <v>65</v>
      </c>
      <c r="G5168" s="2043" t="s">
        <v>1236</v>
      </c>
      <c r="H5168" s="2044">
        <v>177</v>
      </c>
      <c r="I5168" s="2044">
        <v>0</v>
      </c>
      <c r="J5168" s="2045">
        <v>0</v>
      </c>
      <c r="K5168" s="2045">
        <v>0</v>
      </c>
      <c r="L5168" s="2046" t="s">
        <v>1229</v>
      </c>
    </row>
    <row r="5169" spans="2:12">
      <c r="B5169" s="1883">
        <v>40219</v>
      </c>
      <c r="C5169" s="2040">
        <v>0.56527777777777777</v>
      </c>
      <c r="D5169" s="2041" t="s">
        <v>1235</v>
      </c>
      <c r="E5169" s="2042" t="s">
        <v>1228</v>
      </c>
      <c r="F5169" s="2042" t="s">
        <v>65</v>
      </c>
      <c r="G5169" s="2043" t="s">
        <v>1236</v>
      </c>
      <c r="H5169" s="2044">
        <v>238</v>
      </c>
      <c r="I5169" s="2044">
        <v>0</v>
      </c>
      <c r="J5169" s="2045">
        <v>0</v>
      </c>
      <c r="K5169" s="2045">
        <v>0</v>
      </c>
      <c r="L5169" s="2046" t="s">
        <v>1229</v>
      </c>
    </row>
    <row r="5170" spans="2:12">
      <c r="B5170" s="1883">
        <v>40219</v>
      </c>
      <c r="C5170" s="2040">
        <v>0.57708333333333328</v>
      </c>
      <c r="D5170" s="2041" t="s">
        <v>1312</v>
      </c>
      <c r="E5170" s="2042" t="s">
        <v>1228</v>
      </c>
      <c r="F5170" s="2042" t="s">
        <v>65</v>
      </c>
      <c r="G5170" s="2043" t="s">
        <v>1236</v>
      </c>
      <c r="H5170" s="2044">
        <v>177</v>
      </c>
      <c r="I5170" s="2044">
        <v>0</v>
      </c>
      <c r="J5170" s="2045">
        <v>0</v>
      </c>
      <c r="K5170" s="2045">
        <v>0</v>
      </c>
      <c r="L5170" s="2046" t="s">
        <v>1229</v>
      </c>
    </row>
    <row r="5171" spans="2:12">
      <c r="B5171" s="1883">
        <v>40219</v>
      </c>
      <c r="C5171" s="2040">
        <v>0.57847222222222228</v>
      </c>
      <c r="D5171" s="2041" t="s">
        <v>1248</v>
      </c>
      <c r="E5171" s="2042" t="s">
        <v>1228</v>
      </c>
      <c r="F5171" s="2042" t="s">
        <v>65</v>
      </c>
      <c r="G5171" s="2043" t="s">
        <v>1236</v>
      </c>
      <c r="H5171" s="2044">
        <v>79</v>
      </c>
      <c r="I5171" s="2044">
        <v>0</v>
      </c>
      <c r="J5171" s="2045">
        <v>0</v>
      </c>
      <c r="K5171" s="2045">
        <v>0</v>
      </c>
      <c r="L5171" s="2046" t="s">
        <v>1229</v>
      </c>
    </row>
    <row r="5172" spans="2:12">
      <c r="B5172" s="1883">
        <v>40219</v>
      </c>
      <c r="C5172" s="2040">
        <v>0.57986111111111116</v>
      </c>
      <c r="D5172" s="2041" t="s">
        <v>1248</v>
      </c>
      <c r="E5172" s="2042" t="s">
        <v>1228</v>
      </c>
      <c r="F5172" s="2042" t="s">
        <v>65</v>
      </c>
      <c r="G5172" s="2043" t="s">
        <v>1236</v>
      </c>
      <c r="H5172" s="2044">
        <v>79</v>
      </c>
      <c r="I5172" s="2044">
        <v>0</v>
      </c>
      <c r="J5172" s="2045">
        <v>0</v>
      </c>
      <c r="K5172" s="2045">
        <v>0</v>
      </c>
      <c r="L5172" s="2046" t="s">
        <v>1229</v>
      </c>
    </row>
    <row r="5173" spans="2:12">
      <c r="B5173" s="1883">
        <v>40219</v>
      </c>
      <c r="C5173" s="2040">
        <v>0.5854166666666667</v>
      </c>
      <c r="D5173" s="2041" t="s">
        <v>1249</v>
      </c>
      <c r="E5173" s="2042" t="s">
        <v>1228</v>
      </c>
      <c r="F5173" s="2042" t="s">
        <v>65</v>
      </c>
      <c r="G5173" s="2043" t="s">
        <v>1236</v>
      </c>
      <c r="H5173" s="2044">
        <v>611</v>
      </c>
      <c r="I5173" s="2044">
        <v>0</v>
      </c>
      <c r="J5173" s="2045">
        <v>0</v>
      </c>
      <c r="K5173" s="2045">
        <v>0</v>
      </c>
      <c r="L5173" s="2046" t="s">
        <v>1229</v>
      </c>
    </row>
    <row r="5174" spans="2:12">
      <c r="B5174" s="1883">
        <v>40219</v>
      </c>
      <c r="C5174" s="2040">
        <v>0.59166666666666667</v>
      </c>
      <c r="D5174" s="2041" t="s">
        <v>1312</v>
      </c>
      <c r="E5174" s="2042" t="s">
        <v>1228</v>
      </c>
      <c r="F5174" s="2042" t="s">
        <v>65</v>
      </c>
      <c r="G5174" s="2043" t="s">
        <v>1236</v>
      </c>
      <c r="H5174" s="2044">
        <v>104</v>
      </c>
      <c r="I5174" s="2044">
        <v>120.41346153846153</v>
      </c>
      <c r="J5174" s="2045">
        <v>0.68141255849385129</v>
      </c>
      <c r="K5174" s="2045">
        <v>5.6589400370007622E-3</v>
      </c>
      <c r="L5174" s="2046" t="s">
        <v>1229</v>
      </c>
    </row>
    <row r="5175" spans="2:12">
      <c r="B5175" s="1883">
        <v>40219</v>
      </c>
      <c r="C5175" s="2040">
        <v>0.59791666666666665</v>
      </c>
      <c r="D5175" s="2041" t="s">
        <v>1248</v>
      </c>
      <c r="E5175" s="2042" t="s">
        <v>1228</v>
      </c>
      <c r="F5175" s="2042" t="s">
        <v>65</v>
      </c>
      <c r="G5175" s="2043" t="s">
        <v>1236</v>
      </c>
      <c r="H5175" s="2044">
        <v>79</v>
      </c>
      <c r="I5175" s="2044">
        <v>0</v>
      </c>
      <c r="J5175" s="2045">
        <v>0</v>
      </c>
      <c r="K5175" s="2045">
        <v>0</v>
      </c>
      <c r="L5175" s="2046" t="s">
        <v>1229</v>
      </c>
    </row>
    <row r="5176" spans="2:12">
      <c r="B5176" s="1883">
        <v>40219</v>
      </c>
      <c r="C5176" s="2040">
        <v>0.61388888888888893</v>
      </c>
      <c r="D5176" s="2041" t="s">
        <v>1359</v>
      </c>
      <c r="E5176" s="2042" t="s">
        <v>1228</v>
      </c>
      <c r="F5176" s="2042" t="s">
        <v>65</v>
      </c>
      <c r="G5176" s="2043" t="s">
        <v>1236</v>
      </c>
      <c r="H5176" s="2044">
        <v>1203</v>
      </c>
      <c r="I5176" s="2044">
        <v>34</v>
      </c>
      <c r="J5176" s="2045">
        <v>2.2255958210904341</v>
      </c>
      <c r="K5176" s="2045">
        <v>6.5458700620306884E-2</v>
      </c>
      <c r="L5176" s="2046" t="s">
        <v>1229</v>
      </c>
    </row>
    <row r="5177" spans="2:12">
      <c r="B5177" s="1883">
        <v>40219</v>
      </c>
      <c r="C5177" s="2040">
        <v>0.62083333333333335</v>
      </c>
      <c r="D5177" s="2041" t="s">
        <v>1263</v>
      </c>
      <c r="E5177" s="2042" t="s">
        <v>1231</v>
      </c>
      <c r="F5177" s="2042" t="s">
        <v>61</v>
      </c>
      <c r="G5177" s="2043" t="s">
        <v>1250</v>
      </c>
      <c r="H5177" s="2044">
        <v>1</v>
      </c>
      <c r="I5177" s="2044">
        <v>356</v>
      </c>
      <c r="J5177" s="2045">
        <v>1.2224435134949522E-3</v>
      </c>
      <c r="K5177" s="2045">
        <v>3.4338300940869447E-6</v>
      </c>
      <c r="L5177" s="2046" t="s">
        <v>1229</v>
      </c>
    </row>
    <row r="5178" spans="2:12">
      <c r="B5178" s="1883">
        <v>40219</v>
      </c>
      <c r="C5178" s="2040">
        <v>0.63194444444444442</v>
      </c>
      <c r="D5178" s="2041" t="s">
        <v>1312</v>
      </c>
      <c r="E5178" s="2042" t="s">
        <v>1228</v>
      </c>
      <c r="F5178" s="2042" t="s">
        <v>65</v>
      </c>
      <c r="G5178" s="2043" t="s">
        <v>1236</v>
      </c>
      <c r="H5178" s="2044">
        <v>4</v>
      </c>
      <c r="I5178" s="2044">
        <v>150</v>
      </c>
      <c r="J5178" s="2045">
        <v>3.2647730982696702E-2</v>
      </c>
      <c r="K5178" s="2045">
        <v>2.1765153988464469E-4</v>
      </c>
      <c r="L5178" s="2046" t="s">
        <v>1229</v>
      </c>
    </row>
    <row r="5179" spans="2:12">
      <c r="B5179" s="1883">
        <v>40219</v>
      </c>
      <c r="C5179" s="2040">
        <v>0.64513888888888893</v>
      </c>
      <c r="D5179" s="2041" t="s">
        <v>1273</v>
      </c>
      <c r="E5179" s="2042" t="s">
        <v>1231</v>
      </c>
      <c r="F5179" s="2042" t="s">
        <v>61</v>
      </c>
      <c r="G5179" s="2043" t="s">
        <v>1266</v>
      </c>
      <c r="H5179" s="2044">
        <v>1</v>
      </c>
      <c r="I5179" s="2044">
        <v>535</v>
      </c>
      <c r="J5179" s="2045">
        <v>1.8370991003365154E-3</v>
      </c>
      <c r="K5179" s="2045">
        <v>3.4338300940869447E-6</v>
      </c>
      <c r="L5179" s="2046" t="s">
        <v>1229</v>
      </c>
    </row>
    <row r="5180" spans="2:12">
      <c r="B5180" s="1883">
        <v>40219</v>
      </c>
      <c r="C5180" s="2040">
        <v>0.65069444444444446</v>
      </c>
      <c r="D5180" s="2041" t="s">
        <v>1359</v>
      </c>
      <c r="E5180" s="2042" t="s">
        <v>1228</v>
      </c>
      <c r="F5180" s="2042" t="s">
        <v>65</v>
      </c>
      <c r="G5180" s="2043" t="s">
        <v>1236</v>
      </c>
      <c r="H5180" s="2044">
        <v>1203</v>
      </c>
      <c r="I5180" s="2044">
        <v>119.11970074812967</v>
      </c>
      <c r="J5180" s="2045">
        <v>7.797420829252367</v>
      </c>
      <c r="K5180" s="2045">
        <v>6.5458700620306884E-2</v>
      </c>
      <c r="L5180" s="2046" t="s">
        <v>1229</v>
      </c>
    </row>
    <row r="5181" spans="2:12">
      <c r="B5181" s="1883">
        <v>40219</v>
      </c>
      <c r="C5181" s="2040">
        <v>0.65902777777777777</v>
      </c>
      <c r="D5181" s="2041" t="s">
        <v>1249</v>
      </c>
      <c r="E5181" s="2042" t="s">
        <v>1228</v>
      </c>
      <c r="F5181" s="2042" t="s">
        <v>65</v>
      </c>
      <c r="G5181" s="2043" t="s">
        <v>1236</v>
      </c>
      <c r="H5181" s="2044">
        <v>3</v>
      </c>
      <c r="I5181" s="2044">
        <v>31</v>
      </c>
      <c r="J5181" s="2045">
        <v>5.060398302317989E-3</v>
      </c>
      <c r="K5181" s="2045">
        <v>1.6323865491348351E-4</v>
      </c>
      <c r="L5181" s="2046" t="s">
        <v>1229</v>
      </c>
    </row>
    <row r="5182" spans="2:12">
      <c r="B5182" s="1883">
        <v>40219</v>
      </c>
      <c r="C5182" s="2040">
        <v>0.66319444444444442</v>
      </c>
      <c r="D5182" s="2041" t="s">
        <v>1249</v>
      </c>
      <c r="E5182" s="2042" t="s">
        <v>1228</v>
      </c>
      <c r="F5182" s="2042" t="s">
        <v>65</v>
      </c>
      <c r="G5182" s="2043" t="s">
        <v>1236</v>
      </c>
      <c r="H5182" s="2044">
        <v>2</v>
      </c>
      <c r="I5182" s="2044">
        <v>790</v>
      </c>
      <c r="J5182" s="2045">
        <v>8.5972358254434653E-2</v>
      </c>
      <c r="K5182" s="2045">
        <v>1.0882576994232234E-4</v>
      </c>
      <c r="L5182" s="2046" t="s">
        <v>1229</v>
      </c>
    </row>
    <row r="5183" spans="2:12">
      <c r="B5183" s="1883">
        <v>40219</v>
      </c>
      <c r="C5183" s="2040">
        <v>0.66388888888888886</v>
      </c>
      <c r="D5183" s="2041" t="s">
        <v>1248</v>
      </c>
      <c r="E5183" s="2042" t="s">
        <v>1228</v>
      </c>
      <c r="F5183" s="2042" t="s">
        <v>65</v>
      </c>
      <c r="G5183" s="2043" t="s">
        <v>1236</v>
      </c>
      <c r="H5183" s="2044">
        <v>1</v>
      </c>
      <c r="I5183" s="2044">
        <v>274</v>
      </c>
      <c r="J5183" s="2045">
        <v>1.4909130482098161E-2</v>
      </c>
      <c r="K5183" s="2045">
        <v>5.4412884971161172E-5</v>
      </c>
      <c r="L5183" s="2046" t="s">
        <v>1229</v>
      </c>
    </row>
    <row r="5184" spans="2:12">
      <c r="B5184" s="1883">
        <v>40219</v>
      </c>
      <c r="C5184" s="2040">
        <v>0.67847222222222225</v>
      </c>
      <c r="D5184" s="2041" t="s">
        <v>1248</v>
      </c>
      <c r="E5184" s="2042" t="s">
        <v>1228</v>
      </c>
      <c r="F5184" s="2042" t="s">
        <v>62</v>
      </c>
      <c r="G5184" s="2043" t="s">
        <v>1236</v>
      </c>
      <c r="H5184" s="2044">
        <v>6</v>
      </c>
      <c r="I5184" s="2044">
        <v>418</v>
      </c>
      <c r="J5184" s="2045">
        <v>0.13646751550767222</v>
      </c>
      <c r="K5184" s="2045">
        <v>3.2647730982696702E-4</v>
      </c>
      <c r="L5184" s="2046" t="s">
        <v>1229</v>
      </c>
    </row>
    <row r="5185" spans="2:12">
      <c r="B5185" s="1883">
        <v>40219</v>
      </c>
      <c r="C5185" s="2040">
        <v>0.68680555555555556</v>
      </c>
      <c r="D5185" s="2041" t="s">
        <v>1235</v>
      </c>
      <c r="E5185" s="2042" t="s">
        <v>1228</v>
      </c>
      <c r="F5185" s="2042" t="s">
        <v>62</v>
      </c>
      <c r="G5185" s="2043" t="s">
        <v>1236</v>
      </c>
      <c r="H5185" s="2044">
        <v>1</v>
      </c>
      <c r="I5185" s="2044">
        <v>450</v>
      </c>
      <c r="J5185" s="2045">
        <v>2.4485798237022526E-2</v>
      </c>
      <c r="K5185" s="2045">
        <v>5.4412884971161172E-5</v>
      </c>
      <c r="L5185" s="2046" t="s">
        <v>1229</v>
      </c>
    </row>
    <row r="5186" spans="2:12">
      <c r="B5186" s="1883">
        <v>40219</v>
      </c>
      <c r="C5186" s="2040">
        <v>0.69861111111111107</v>
      </c>
      <c r="D5186" s="2041" t="s">
        <v>1248</v>
      </c>
      <c r="E5186" s="2042" t="s">
        <v>1228</v>
      </c>
      <c r="F5186" s="2042" t="s">
        <v>65</v>
      </c>
      <c r="G5186" s="2043" t="s">
        <v>1236</v>
      </c>
      <c r="H5186" s="2044">
        <v>17</v>
      </c>
      <c r="I5186" s="2044">
        <v>513.35294117647061</v>
      </c>
      <c r="J5186" s="2045">
        <v>0.47486124714332356</v>
      </c>
      <c r="K5186" s="2045">
        <v>9.2501904450973988E-4</v>
      </c>
      <c r="L5186" s="2046" t="s">
        <v>1229</v>
      </c>
    </row>
    <row r="5187" spans="2:12">
      <c r="B5187" s="1883">
        <v>40219</v>
      </c>
      <c r="C5187" s="2040">
        <v>0.70694444444444449</v>
      </c>
      <c r="D5187" s="2041" t="s">
        <v>1265</v>
      </c>
      <c r="E5187" s="2042" t="s">
        <v>1231</v>
      </c>
      <c r="F5187" s="2042" t="s">
        <v>65</v>
      </c>
      <c r="G5187" s="2043" t="s">
        <v>1236</v>
      </c>
      <c r="H5187" s="2044">
        <v>599</v>
      </c>
      <c r="I5187" s="2044">
        <v>0</v>
      </c>
      <c r="J5187" s="2045">
        <v>0</v>
      </c>
      <c r="K5187" s="2045">
        <v>0</v>
      </c>
      <c r="L5187" s="2046" t="s">
        <v>1229</v>
      </c>
    </row>
    <row r="5188" spans="2:12">
      <c r="B5188" s="1883">
        <v>40219</v>
      </c>
      <c r="C5188" s="2040">
        <v>0.72499999999999998</v>
      </c>
      <c r="D5188" s="2041" t="s">
        <v>1265</v>
      </c>
      <c r="E5188" s="2042" t="s">
        <v>1231</v>
      </c>
      <c r="F5188" s="2042" t="s">
        <v>240</v>
      </c>
      <c r="G5188" s="2043" t="s">
        <v>243</v>
      </c>
      <c r="H5188" s="2044">
        <v>11</v>
      </c>
      <c r="I5188" s="2044">
        <v>126</v>
      </c>
      <c r="J5188" s="2045">
        <v>4.7592885104045055E-3</v>
      </c>
      <c r="K5188" s="2045">
        <v>3.7772131034956388E-5</v>
      </c>
      <c r="L5188" s="2046" t="s">
        <v>1229</v>
      </c>
    </row>
    <row r="5189" spans="2:12">
      <c r="B5189" s="1883">
        <v>40219</v>
      </c>
      <c r="C5189" s="2040">
        <v>0.76249999999999996</v>
      </c>
      <c r="D5189" s="2041" t="s">
        <v>1249</v>
      </c>
      <c r="E5189" s="2042" t="s">
        <v>1228</v>
      </c>
      <c r="F5189" s="2042" t="s">
        <v>65</v>
      </c>
      <c r="G5189" s="2043" t="s">
        <v>1236</v>
      </c>
      <c r="H5189" s="2044">
        <v>4</v>
      </c>
      <c r="I5189" s="2044">
        <v>154.5</v>
      </c>
      <c r="J5189" s="2045">
        <v>3.3627162912177606E-2</v>
      </c>
      <c r="K5189" s="2045">
        <v>2.1765153988464469E-4</v>
      </c>
      <c r="L5189" s="2046" t="s">
        <v>1229</v>
      </c>
    </row>
    <row r="5190" spans="2:12">
      <c r="B5190" s="1883">
        <v>40219</v>
      </c>
      <c r="C5190" s="2040">
        <v>0.76875000000000004</v>
      </c>
      <c r="D5190" s="2041" t="s">
        <v>1248</v>
      </c>
      <c r="E5190" s="2042" t="s">
        <v>1228</v>
      </c>
      <c r="F5190" s="2042" t="s">
        <v>62</v>
      </c>
      <c r="G5190" s="2043" t="s">
        <v>1236</v>
      </c>
      <c r="H5190" s="2044">
        <v>1</v>
      </c>
      <c r="I5190" s="2044">
        <v>323</v>
      </c>
      <c r="J5190" s="2045">
        <v>1.7575361845685058E-2</v>
      </c>
      <c r="K5190" s="2045">
        <v>5.4412884971161172E-5</v>
      </c>
      <c r="L5190" s="2046" t="s">
        <v>1229</v>
      </c>
    </row>
    <row r="5191" spans="2:12">
      <c r="B5191" s="1883">
        <v>40219</v>
      </c>
      <c r="C5191" s="2040">
        <v>0.78402777777777777</v>
      </c>
      <c r="D5191" s="2041" t="s">
        <v>1283</v>
      </c>
      <c r="E5191" s="2042" t="s">
        <v>1231</v>
      </c>
      <c r="F5191" s="2042" t="s">
        <v>61</v>
      </c>
      <c r="G5191" s="2043" t="s">
        <v>1250</v>
      </c>
      <c r="H5191" s="2044">
        <v>1</v>
      </c>
      <c r="I5191" s="2044">
        <v>251</v>
      </c>
      <c r="J5191" s="2045">
        <v>8.6189135361582308E-4</v>
      </c>
      <c r="K5191" s="2045">
        <v>3.4338300940869447E-6</v>
      </c>
      <c r="L5191" s="2046" t="s">
        <v>1229</v>
      </c>
    </row>
    <row r="5192" spans="2:12">
      <c r="B5192" s="1883">
        <v>40219</v>
      </c>
      <c r="C5192" s="2040">
        <v>0.79722222222222228</v>
      </c>
      <c r="D5192" s="2041" t="s">
        <v>1359</v>
      </c>
      <c r="E5192" s="2042" t="s">
        <v>1228</v>
      </c>
      <c r="F5192" s="2042" t="s">
        <v>65</v>
      </c>
      <c r="G5192" s="2043" t="s">
        <v>1236</v>
      </c>
      <c r="H5192" s="2044">
        <v>2</v>
      </c>
      <c r="I5192" s="2044">
        <v>452</v>
      </c>
      <c r="J5192" s="2045">
        <v>4.9189248013929696E-2</v>
      </c>
      <c r="K5192" s="2045">
        <v>1.0882576994232234E-4</v>
      </c>
      <c r="L5192" s="2046" t="s">
        <v>1229</v>
      </c>
    </row>
    <row r="5193" spans="2:12">
      <c r="B5193" s="1883">
        <v>40219</v>
      </c>
      <c r="C5193" s="2040">
        <v>0.80833333333333335</v>
      </c>
      <c r="D5193" s="2041" t="s">
        <v>1235</v>
      </c>
      <c r="E5193" s="2042" t="s">
        <v>1228</v>
      </c>
      <c r="F5193" s="2042" t="s">
        <v>61</v>
      </c>
      <c r="G5193" s="2043" t="s">
        <v>1250</v>
      </c>
      <c r="H5193" s="2044">
        <v>1</v>
      </c>
      <c r="I5193" s="2044">
        <v>223</v>
      </c>
      <c r="J5193" s="2045">
        <v>1.2134073348568941E-2</v>
      </c>
      <c r="K5193" s="2045">
        <v>5.4412884971161172E-5</v>
      </c>
      <c r="L5193" s="2046" t="s">
        <v>1229</v>
      </c>
    </row>
    <row r="5194" spans="2:12">
      <c r="B5194" s="1883">
        <v>40219</v>
      </c>
      <c r="C5194" s="2040">
        <v>0.82708333333333328</v>
      </c>
      <c r="D5194" s="2041" t="s">
        <v>1248</v>
      </c>
      <c r="E5194" s="2042" t="s">
        <v>1228</v>
      </c>
      <c r="F5194" s="2042" t="s">
        <v>62</v>
      </c>
      <c r="G5194" s="2043" t="s">
        <v>1236</v>
      </c>
      <c r="H5194" s="2044">
        <v>1</v>
      </c>
      <c r="I5194" s="2044">
        <v>675</v>
      </c>
      <c r="J5194" s="2045">
        <v>3.6728697355533788E-2</v>
      </c>
      <c r="K5194" s="2045">
        <v>5.4412884971161172E-5</v>
      </c>
      <c r="L5194" s="2046" t="s">
        <v>1229</v>
      </c>
    </row>
    <row r="5195" spans="2:12">
      <c r="B5195" s="1883">
        <v>40219</v>
      </c>
      <c r="C5195" s="2040">
        <v>0.83194444444444449</v>
      </c>
      <c r="D5195" s="2041" t="s">
        <v>1235</v>
      </c>
      <c r="E5195" s="2042" t="s">
        <v>1228</v>
      </c>
      <c r="F5195" s="2042" t="s">
        <v>62</v>
      </c>
      <c r="G5195" s="2043" t="s">
        <v>1236</v>
      </c>
      <c r="H5195" s="2044">
        <v>3</v>
      </c>
      <c r="I5195" s="2044">
        <v>147.33333333333334</v>
      </c>
      <c r="J5195" s="2045">
        <v>2.4050495157253236E-2</v>
      </c>
      <c r="K5195" s="2045">
        <v>1.6323865491348351E-4</v>
      </c>
      <c r="L5195" s="2046" t="s">
        <v>1229</v>
      </c>
    </row>
    <row r="5196" spans="2:12">
      <c r="B5196" s="1883">
        <v>40219</v>
      </c>
      <c r="C5196" s="2040">
        <v>0.84375</v>
      </c>
      <c r="D5196" s="2041" t="s">
        <v>1359</v>
      </c>
      <c r="E5196" s="2042" t="s">
        <v>1228</v>
      </c>
      <c r="F5196" s="2042" t="s">
        <v>62</v>
      </c>
      <c r="G5196" s="2043" t="s">
        <v>1236</v>
      </c>
      <c r="H5196" s="2044">
        <v>1</v>
      </c>
      <c r="I5196" s="2044">
        <v>370</v>
      </c>
      <c r="J5196" s="2045">
        <v>2.0132767439329635E-2</v>
      </c>
      <c r="K5196" s="2045">
        <v>5.4412884971161172E-5</v>
      </c>
      <c r="L5196" s="2046" t="s">
        <v>1229</v>
      </c>
    </row>
    <row r="5197" spans="2:12">
      <c r="B5197" s="1883">
        <v>40219</v>
      </c>
      <c r="C5197" s="2040">
        <v>0.86458333333333337</v>
      </c>
      <c r="D5197" s="2041" t="s">
        <v>1359</v>
      </c>
      <c r="E5197" s="2042" t="s">
        <v>1228</v>
      </c>
      <c r="F5197" s="2042" t="s">
        <v>15</v>
      </c>
      <c r="G5197" s="2043" t="s">
        <v>1306</v>
      </c>
      <c r="H5197" s="2044">
        <v>1</v>
      </c>
      <c r="I5197" s="2044">
        <v>215</v>
      </c>
      <c r="J5197" s="2045">
        <v>1.1698770268799652E-2</v>
      </c>
      <c r="K5197" s="2045">
        <v>5.4412884971161172E-5</v>
      </c>
      <c r="L5197" s="2046" t="s">
        <v>1229</v>
      </c>
    </row>
    <row r="5198" spans="2:12">
      <c r="B5198" s="1883">
        <v>40219</v>
      </c>
      <c r="C5198" s="2040">
        <v>0.87638888888888888</v>
      </c>
      <c r="D5198" s="2041" t="s">
        <v>1322</v>
      </c>
      <c r="E5198" s="2042" t="s">
        <v>1231</v>
      </c>
      <c r="F5198" s="2042" t="s">
        <v>240</v>
      </c>
      <c r="G5198" s="2043" t="s">
        <v>243</v>
      </c>
      <c r="H5198" s="2044">
        <v>1</v>
      </c>
      <c r="I5198" s="2044">
        <v>189</v>
      </c>
      <c r="J5198" s="2045">
        <v>6.4899388778243247E-4</v>
      </c>
      <c r="K5198" s="2045">
        <v>3.4338300940869447E-6</v>
      </c>
      <c r="L5198" s="2046" t="s">
        <v>1229</v>
      </c>
    </row>
    <row r="5199" spans="2:12">
      <c r="B5199" s="1883">
        <v>40219</v>
      </c>
      <c r="C5199" s="2040">
        <v>0.88402777777777775</v>
      </c>
      <c r="D5199" s="2041" t="s">
        <v>1359</v>
      </c>
      <c r="E5199" s="2042" t="s">
        <v>1228</v>
      </c>
      <c r="F5199" s="2042" t="s">
        <v>62</v>
      </c>
      <c r="G5199" s="2043" t="s">
        <v>1236</v>
      </c>
      <c r="H5199" s="2044">
        <v>1</v>
      </c>
      <c r="I5199" s="2044">
        <v>376</v>
      </c>
      <c r="J5199" s="2045">
        <v>2.0459244749156599E-2</v>
      </c>
      <c r="K5199" s="2045">
        <v>5.4412884971161172E-5</v>
      </c>
      <c r="L5199" s="2046" t="s">
        <v>1229</v>
      </c>
    </row>
    <row r="5200" spans="2:12">
      <c r="B5200" s="1883">
        <v>40219</v>
      </c>
      <c r="C5200" s="2040">
        <v>0.90277777777777779</v>
      </c>
      <c r="D5200" s="2041" t="s">
        <v>1248</v>
      </c>
      <c r="E5200" s="2042" t="s">
        <v>1228</v>
      </c>
      <c r="F5200" s="2042" t="s">
        <v>238</v>
      </c>
      <c r="G5200" s="2043" t="s">
        <v>239</v>
      </c>
      <c r="H5200" s="2044">
        <v>1</v>
      </c>
      <c r="I5200" s="2044">
        <v>717</v>
      </c>
      <c r="J5200" s="2045">
        <v>3.9014038524322558E-2</v>
      </c>
      <c r="K5200" s="2045">
        <v>5.4412884971161172E-5</v>
      </c>
      <c r="L5200" s="2046" t="s">
        <v>1229</v>
      </c>
    </row>
    <row r="5201" spans="2:12">
      <c r="B5201" s="1883">
        <v>40219</v>
      </c>
      <c r="C5201" s="2040">
        <v>0.91597222222222219</v>
      </c>
      <c r="D5201" s="2041" t="s">
        <v>1249</v>
      </c>
      <c r="E5201" s="2042" t="s">
        <v>1228</v>
      </c>
      <c r="F5201" s="2042" t="s">
        <v>62</v>
      </c>
      <c r="G5201" s="2043" t="s">
        <v>1236</v>
      </c>
      <c r="H5201" s="2044">
        <v>20</v>
      </c>
      <c r="I5201" s="2044">
        <v>352.75</v>
      </c>
      <c r="J5201" s="2045">
        <v>0.38388290347154208</v>
      </c>
      <c r="K5201" s="2045">
        <v>1.0882576994232234E-3</v>
      </c>
      <c r="L5201" s="2046" t="s">
        <v>1229</v>
      </c>
    </row>
    <row r="5202" spans="2:12">
      <c r="B5202" s="1883">
        <v>40220</v>
      </c>
      <c r="C5202" s="2040">
        <v>0.12638888888888888</v>
      </c>
      <c r="D5202" s="2041" t="s">
        <v>1315</v>
      </c>
      <c r="E5202" s="2042" t="s">
        <v>1231</v>
      </c>
      <c r="F5202" s="2042" t="s">
        <v>238</v>
      </c>
      <c r="G5202" s="2043" t="s">
        <v>239</v>
      </c>
      <c r="H5202" s="2044">
        <v>1379</v>
      </c>
      <c r="I5202" s="2044">
        <v>93.683828861493836</v>
      </c>
      <c r="J5202" s="2045">
        <v>0.44361650985509238</v>
      </c>
      <c r="K5202" s="2045">
        <v>4.7352516997458969E-3</v>
      </c>
      <c r="L5202" s="2046" t="s">
        <v>1229</v>
      </c>
    </row>
    <row r="5203" spans="2:12">
      <c r="B5203" s="1883">
        <v>40220</v>
      </c>
      <c r="C5203" s="2040">
        <v>0.12638888888888888</v>
      </c>
      <c r="D5203" s="2041" t="s">
        <v>1315</v>
      </c>
      <c r="E5203" s="2042" t="s">
        <v>1231</v>
      </c>
      <c r="F5203" s="2042" t="s">
        <v>64</v>
      </c>
      <c r="G5203" s="2043" t="s">
        <v>64</v>
      </c>
      <c r="H5203" s="2044">
        <v>2611</v>
      </c>
      <c r="I5203" s="2044">
        <v>0</v>
      </c>
      <c r="J5203" s="2045">
        <v>0</v>
      </c>
      <c r="K5203" s="2045">
        <v>0</v>
      </c>
      <c r="L5203" s="2046" t="s">
        <v>1229</v>
      </c>
    </row>
    <row r="5204" spans="2:12">
      <c r="B5204" s="1883">
        <v>40220</v>
      </c>
      <c r="C5204" s="2040">
        <v>0.21180555555555555</v>
      </c>
      <c r="D5204" s="2041" t="s">
        <v>1248</v>
      </c>
      <c r="E5204" s="2042" t="s">
        <v>1228</v>
      </c>
      <c r="F5204" s="2042" t="s">
        <v>65</v>
      </c>
      <c r="G5204" s="2043" t="s">
        <v>1236</v>
      </c>
      <c r="H5204" s="2044">
        <v>2</v>
      </c>
      <c r="I5204" s="2044">
        <v>399</v>
      </c>
      <c r="J5204" s="2045">
        <v>4.3421482206986613E-2</v>
      </c>
      <c r="K5204" s="2045">
        <v>1.0882576994232234E-4</v>
      </c>
      <c r="L5204" s="2046" t="s">
        <v>1229</v>
      </c>
    </row>
    <row r="5205" spans="2:12">
      <c r="B5205" s="1883">
        <v>40220</v>
      </c>
      <c r="C5205" s="2040">
        <v>0.33750000000000002</v>
      </c>
      <c r="D5205" s="2041" t="s">
        <v>1287</v>
      </c>
      <c r="E5205" s="2042" t="s">
        <v>1231</v>
      </c>
      <c r="F5205" s="2042" t="s">
        <v>61</v>
      </c>
      <c r="G5205" s="2043" t="s">
        <v>1266</v>
      </c>
      <c r="H5205" s="2044">
        <v>1</v>
      </c>
      <c r="I5205" s="2044">
        <v>142</v>
      </c>
      <c r="J5205" s="2045">
        <v>4.8760387336034615E-4</v>
      </c>
      <c r="K5205" s="2045">
        <v>3.4338300940869447E-6</v>
      </c>
      <c r="L5205" s="2046" t="s">
        <v>1229</v>
      </c>
    </row>
    <row r="5206" spans="2:12">
      <c r="B5206" s="1883">
        <v>40220</v>
      </c>
      <c r="C5206" s="2040">
        <v>0.375</v>
      </c>
      <c r="D5206" s="2041" t="s">
        <v>1359</v>
      </c>
      <c r="E5206" s="2042" t="s">
        <v>1228</v>
      </c>
      <c r="F5206" s="2042" t="s">
        <v>103</v>
      </c>
      <c r="G5206" s="2043" t="s">
        <v>1236</v>
      </c>
      <c r="H5206" s="2044">
        <v>24</v>
      </c>
      <c r="I5206" s="2044">
        <v>345</v>
      </c>
      <c r="J5206" s="2045">
        <v>0.45053868756121451</v>
      </c>
      <c r="K5206" s="2045">
        <v>1.3059092393078681E-3</v>
      </c>
      <c r="L5206" s="2046" t="s">
        <v>1229</v>
      </c>
    </row>
    <row r="5207" spans="2:12">
      <c r="B5207" s="1883">
        <v>40220</v>
      </c>
      <c r="C5207" s="2040">
        <v>0.43125000000000002</v>
      </c>
      <c r="D5207" s="2041" t="s">
        <v>1406</v>
      </c>
      <c r="E5207" s="2042" t="s">
        <v>1231</v>
      </c>
      <c r="F5207" s="2042" t="s">
        <v>65</v>
      </c>
      <c r="G5207" s="2043" t="s">
        <v>1236</v>
      </c>
      <c r="H5207" s="2044">
        <v>11</v>
      </c>
      <c r="I5207" s="2044">
        <v>269</v>
      </c>
      <c r="J5207" s="2045">
        <v>1.0160703248403269E-2</v>
      </c>
      <c r="K5207" s="2045">
        <v>3.7772131034956388E-5</v>
      </c>
      <c r="L5207" s="2046" t="s">
        <v>1229</v>
      </c>
    </row>
    <row r="5208" spans="2:12">
      <c r="B5208" s="1883">
        <v>40220</v>
      </c>
      <c r="C5208" s="2040">
        <v>0.5180555555555556</v>
      </c>
      <c r="D5208" s="2041" t="s">
        <v>1384</v>
      </c>
      <c r="E5208" s="2042" t="s">
        <v>1231</v>
      </c>
      <c r="F5208" s="2042" t="s">
        <v>240</v>
      </c>
      <c r="G5208" s="2043" t="s">
        <v>243</v>
      </c>
      <c r="H5208" s="2044">
        <v>1</v>
      </c>
      <c r="I5208" s="2044">
        <v>554</v>
      </c>
      <c r="J5208" s="2045">
        <v>1.9023418721241673E-3</v>
      </c>
      <c r="K5208" s="2045">
        <v>3.4338300940869447E-6</v>
      </c>
      <c r="L5208" s="2046" t="s">
        <v>1229</v>
      </c>
    </row>
    <row r="5209" spans="2:12">
      <c r="B5209" s="1883">
        <v>40220</v>
      </c>
      <c r="C5209" s="2040">
        <v>0.52222222222222225</v>
      </c>
      <c r="D5209" s="2041" t="s">
        <v>1281</v>
      </c>
      <c r="E5209" s="2042" t="s">
        <v>1231</v>
      </c>
      <c r="F5209" s="2042" t="s">
        <v>240</v>
      </c>
      <c r="G5209" s="2043" t="s">
        <v>243</v>
      </c>
      <c r="H5209" s="2044">
        <v>1</v>
      </c>
      <c r="I5209" s="2044">
        <v>133</v>
      </c>
      <c r="J5209" s="2045">
        <v>4.5669940251356363E-4</v>
      </c>
      <c r="K5209" s="2045">
        <v>3.4338300940869447E-6</v>
      </c>
      <c r="L5209" s="2046" t="s">
        <v>1229</v>
      </c>
    </row>
    <row r="5210" spans="2:12">
      <c r="B5210" s="1883">
        <v>40220</v>
      </c>
      <c r="C5210" s="2040">
        <v>0.58472222222222225</v>
      </c>
      <c r="D5210" s="2041" t="s">
        <v>1386</v>
      </c>
      <c r="E5210" s="2042" t="s">
        <v>1231</v>
      </c>
      <c r="F5210" s="2042" t="s">
        <v>61</v>
      </c>
      <c r="G5210" s="2043" t="s">
        <v>1244</v>
      </c>
      <c r="H5210" s="2044">
        <v>1</v>
      </c>
      <c r="I5210" s="2044">
        <v>108</v>
      </c>
      <c r="J5210" s="2045">
        <v>3.7085365016139004E-4</v>
      </c>
      <c r="K5210" s="2045">
        <v>3.4338300940869447E-6</v>
      </c>
      <c r="L5210" s="2046" t="s">
        <v>1229</v>
      </c>
    </row>
    <row r="5211" spans="2:12">
      <c r="B5211" s="1883">
        <v>40220</v>
      </c>
      <c r="C5211" s="2040">
        <v>0.59375</v>
      </c>
      <c r="D5211" s="2041" t="s">
        <v>1362</v>
      </c>
      <c r="E5211" s="2042" t="s">
        <v>1231</v>
      </c>
      <c r="F5211" s="2042" t="s">
        <v>103</v>
      </c>
      <c r="G5211" s="2043" t="s">
        <v>1236</v>
      </c>
      <c r="H5211" s="2044">
        <v>104</v>
      </c>
      <c r="I5211" s="2044">
        <v>15</v>
      </c>
      <c r="J5211" s="2045">
        <v>5.3567749467756335E-3</v>
      </c>
      <c r="K5211" s="2045">
        <v>3.5711832978504223E-4</v>
      </c>
      <c r="L5211" s="2046" t="s">
        <v>1229</v>
      </c>
    </row>
    <row r="5212" spans="2:12">
      <c r="B5212" s="1883">
        <v>40220</v>
      </c>
      <c r="C5212" s="2040">
        <v>0.6069444444444444</v>
      </c>
      <c r="D5212" s="2041" t="s">
        <v>1248</v>
      </c>
      <c r="E5212" s="2042" t="s">
        <v>1228</v>
      </c>
      <c r="F5212" s="2042" t="s">
        <v>65</v>
      </c>
      <c r="G5212" s="2043" t="s">
        <v>1236</v>
      </c>
      <c r="H5212" s="2044">
        <v>26</v>
      </c>
      <c r="I5212" s="2044">
        <v>266</v>
      </c>
      <c r="J5212" s="2045">
        <v>0.37631951246055068</v>
      </c>
      <c r="K5212" s="2045">
        <v>1.4147350092501905E-3</v>
      </c>
      <c r="L5212" s="2046" t="s">
        <v>1229</v>
      </c>
    </row>
    <row r="5213" spans="2:12">
      <c r="B5213" s="1883">
        <v>40220</v>
      </c>
      <c r="C5213" s="2040">
        <v>0.66319444444444442</v>
      </c>
      <c r="D5213" s="2041" t="s">
        <v>1369</v>
      </c>
      <c r="E5213" s="2042" t="s">
        <v>1231</v>
      </c>
      <c r="F5213" s="2042" t="s">
        <v>65</v>
      </c>
      <c r="G5213" s="2043" t="s">
        <v>1236</v>
      </c>
      <c r="H5213" s="2044">
        <v>1397</v>
      </c>
      <c r="I5213" s="2044">
        <v>0</v>
      </c>
      <c r="J5213" s="2045">
        <v>0</v>
      </c>
      <c r="K5213" s="2045">
        <v>0</v>
      </c>
      <c r="L5213" s="2046" t="s">
        <v>1229</v>
      </c>
    </row>
    <row r="5214" spans="2:12">
      <c r="B5214" s="1883">
        <v>40220</v>
      </c>
      <c r="C5214" s="2040">
        <v>0.66527777777777775</v>
      </c>
      <c r="D5214" s="2041" t="s">
        <v>1340</v>
      </c>
      <c r="E5214" s="2042" t="s">
        <v>1231</v>
      </c>
      <c r="F5214" s="2042" t="s">
        <v>65</v>
      </c>
      <c r="G5214" s="2043" t="s">
        <v>1236</v>
      </c>
      <c r="H5214" s="2044">
        <v>2907</v>
      </c>
      <c r="I5214" s="2044">
        <v>0</v>
      </c>
      <c r="J5214" s="2045">
        <v>0</v>
      </c>
      <c r="K5214" s="2045">
        <v>0</v>
      </c>
      <c r="L5214" s="2046" t="s">
        <v>1229</v>
      </c>
    </row>
    <row r="5215" spans="2:12">
      <c r="B5215" s="1883">
        <v>40220</v>
      </c>
      <c r="C5215" s="2040">
        <v>0.66597222222222219</v>
      </c>
      <c r="D5215" s="2041" t="s">
        <v>1264</v>
      </c>
      <c r="E5215" s="2042" t="s">
        <v>1231</v>
      </c>
      <c r="F5215" s="2042" t="s">
        <v>65</v>
      </c>
      <c r="G5215" s="2043" t="s">
        <v>1236</v>
      </c>
      <c r="H5215" s="2044">
        <v>1765</v>
      </c>
      <c r="I5215" s="2044">
        <v>84.243626062322946</v>
      </c>
      <c r="J5215" s="2045">
        <v>0.51057619668978782</v>
      </c>
      <c r="K5215" s="2045">
        <v>6.060710116063457E-3</v>
      </c>
      <c r="L5215" s="2046" t="s">
        <v>1229</v>
      </c>
    </row>
    <row r="5216" spans="2:12">
      <c r="B5216" s="1883">
        <v>40220</v>
      </c>
      <c r="C5216" s="2040">
        <v>0.66666666666666663</v>
      </c>
      <c r="D5216" s="2041" t="s">
        <v>1298</v>
      </c>
      <c r="E5216" s="2042" t="s">
        <v>1231</v>
      </c>
      <c r="F5216" s="2042" t="s">
        <v>65</v>
      </c>
      <c r="G5216" s="2043" t="s">
        <v>1236</v>
      </c>
      <c r="H5216" s="2044">
        <v>1438</v>
      </c>
      <c r="I5216" s="2044">
        <v>0</v>
      </c>
      <c r="J5216" s="2045">
        <v>0</v>
      </c>
      <c r="K5216" s="2045">
        <v>0</v>
      </c>
      <c r="L5216" s="2046" t="s">
        <v>1229</v>
      </c>
    </row>
    <row r="5217" spans="2:12">
      <c r="B5217" s="1883">
        <v>40220</v>
      </c>
      <c r="C5217" s="2040">
        <v>0.66736111111111107</v>
      </c>
      <c r="D5217" s="2041" t="s">
        <v>1280</v>
      </c>
      <c r="E5217" s="2042" t="s">
        <v>1231</v>
      </c>
      <c r="F5217" s="2042" t="s">
        <v>65</v>
      </c>
      <c r="G5217" s="2043" t="s">
        <v>1236</v>
      </c>
      <c r="H5217" s="2044">
        <v>968</v>
      </c>
      <c r="I5217" s="2044">
        <v>122.39256198347107</v>
      </c>
      <c r="J5217" s="2045">
        <v>0.40682645422704483</v>
      </c>
      <c r="K5217" s="2045">
        <v>3.3239475310761625E-3</v>
      </c>
      <c r="L5217" s="2046" t="s">
        <v>1229</v>
      </c>
    </row>
    <row r="5218" spans="2:12">
      <c r="B5218" s="1883">
        <v>40220</v>
      </c>
      <c r="C5218" s="2040">
        <v>0.66736111111111107</v>
      </c>
      <c r="D5218" s="2041" t="s">
        <v>1323</v>
      </c>
      <c r="E5218" s="2042" t="s">
        <v>1231</v>
      </c>
      <c r="F5218" s="2042" t="s">
        <v>65</v>
      </c>
      <c r="G5218" s="2043" t="s">
        <v>1236</v>
      </c>
      <c r="H5218" s="2044">
        <v>2645</v>
      </c>
      <c r="I5218" s="2044">
        <v>0</v>
      </c>
      <c r="J5218" s="2045">
        <v>0</v>
      </c>
      <c r="K5218" s="2045">
        <v>0</v>
      </c>
      <c r="L5218" s="2046" t="s">
        <v>1229</v>
      </c>
    </row>
    <row r="5219" spans="2:12">
      <c r="B5219" s="1883">
        <v>40220</v>
      </c>
      <c r="C5219" s="2040">
        <v>0.66736111111111107</v>
      </c>
      <c r="D5219" s="2041" t="s">
        <v>1263</v>
      </c>
      <c r="E5219" s="2042" t="s">
        <v>1231</v>
      </c>
      <c r="F5219" s="2042" t="s">
        <v>65</v>
      </c>
      <c r="G5219" s="2043" t="s">
        <v>1236</v>
      </c>
      <c r="H5219" s="2044">
        <v>2830</v>
      </c>
      <c r="I5219" s="2044">
        <v>0</v>
      </c>
      <c r="J5219" s="2045">
        <v>0</v>
      </c>
      <c r="K5219" s="2045">
        <v>0</v>
      </c>
      <c r="L5219" s="2046" t="s">
        <v>1229</v>
      </c>
    </row>
    <row r="5220" spans="2:12">
      <c r="B5220" s="1883">
        <v>40220</v>
      </c>
      <c r="C5220" s="2040">
        <v>0.66736111111111107</v>
      </c>
      <c r="D5220" s="2041" t="s">
        <v>1336</v>
      </c>
      <c r="E5220" s="2042" t="s">
        <v>1231</v>
      </c>
      <c r="F5220" s="2042" t="s">
        <v>65</v>
      </c>
      <c r="G5220" s="2043" t="s">
        <v>1236</v>
      </c>
      <c r="H5220" s="2044">
        <v>1606</v>
      </c>
      <c r="I5220" s="2044">
        <v>0</v>
      </c>
      <c r="J5220" s="2045">
        <v>0</v>
      </c>
      <c r="K5220" s="2045">
        <v>0</v>
      </c>
      <c r="L5220" s="2046" t="s">
        <v>1229</v>
      </c>
    </row>
    <row r="5221" spans="2:12">
      <c r="B5221" s="1883">
        <v>40220</v>
      </c>
      <c r="C5221" s="2040">
        <v>0.66736111111111107</v>
      </c>
      <c r="D5221" s="2041" t="s">
        <v>1275</v>
      </c>
      <c r="E5221" s="2042" t="s">
        <v>1231</v>
      </c>
      <c r="F5221" s="2042" t="s">
        <v>65</v>
      </c>
      <c r="G5221" s="2043" t="s">
        <v>1236</v>
      </c>
      <c r="H5221" s="2044">
        <v>2886</v>
      </c>
      <c r="I5221" s="2044">
        <v>0</v>
      </c>
      <c r="J5221" s="2045">
        <v>0</v>
      </c>
      <c r="K5221" s="2045">
        <v>0</v>
      </c>
      <c r="L5221" s="2046" t="s">
        <v>1229</v>
      </c>
    </row>
    <row r="5222" spans="2:12">
      <c r="B5222" s="1883">
        <v>40220</v>
      </c>
      <c r="C5222" s="2040">
        <v>0.66736111111111107</v>
      </c>
      <c r="D5222" s="2041" t="s">
        <v>1344</v>
      </c>
      <c r="E5222" s="2042" t="s">
        <v>1231</v>
      </c>
      <c r="F5222" s="2042" t="s">
        <v>65</v>
      </c>
      <c r="G5222" s="2043" t="s">
        <v>1236</v>
      </c>
      <c r="H5222" s="2044">
        <v>3148</v>
      </c>
      <c r="I5222" s="2044">
        <v>0</v>
      </c>
      <c r="J5222" s="2045">
        <v>0</v>
      </c>
      <c r="K5222" s="2045">
        <v>0</v>
      </c>
      <c r="L5222" s="2046" t="s">
        <v>1229</v>
      </c>
    </row>
    <row r="5223" spans="2:12">
      <c r="B5223" s="1883">
        <v>40220</v>
      </c>
      <c r="C5223" s="2040">
        <v>0.66736111111111107</v>
      </c>
      <c r="D5223" s="2041" t="s">
        <v>1308</v>
      </c>
      <c r="E5223" s="2042" t="s">
        <v>1231</v>
      </c>
      <c r="F5223" s="2042" t="s">
        <v>65</v>
      </c>
      <c r="G5223" s="2043" t="s">
        <v>1236</v>
      </c>
      <c r="H5223" s="2044">
        <v>124</v>
      </c>
      <c r="I5223" s="2044">
        <v>0</v>
      </c>
      <c r="J5223" s="2045">
        <v>0</v>
      </c>
      <c r="K5223" s="2045">
        <v>0</v>
      </c>
      <c r="L5223" s="2046" t="s">
        <v>1229</v>
      </c>
    </row>
    <row r="5224" spans="2:12">
      <c r="B5224" s="1883">
        <v>40220</v>
      </c>
      <c r="C5224" s="2040">
        <v>0.67152777777777772</v>
      </c>
      <c r="D5224" s="2041" t="s">
        <v>1439</v>
      </c>
      <c r="E5224" s="2042" t="s">
        <v>1231</v>
      </c>
      <c r="F5224" s="2042" t="s">
        <v>65</v>
      </c>
      <c r="G5224" s="2043" t="s">
        <v>1236</v>
      </c>
      <c r="H5224" s="2044">
        <v>63</v>
      </c>
      <c r="I5224" s="2044">
        <v>462.46031746031747</v>
      </c>
      <c r="J5224" s="2045">
        <v>0.10004463979122313</v>
      </c>
      <c r="K5224" s="2045">
        <v>2.1633129592747751E-4</v>
      </c>
      <c r="L5224" s="2046" t="s">
        <v>1229</v>
      </c>
    </row>
    <row r="5225" spans="2:12">
      <c r="B5225" s="1883">
        <v>40220</v>
      </c>
      <c r="C5225" s="2040">
        <v>0.67291666666666672</v>
      </c>
      <c r="D5225" s="2041" t="s">
        <v>1395</v>
      </c>
      <c r="E5225" s="2042" t="s">
        <v>1231</v>
      </c>
      <c r="F5225" s="2042" t="s">
        <v>65</v>
      </c>
      <c r="G5225" s="2043" t="s">
        <v>1236</v>
      </c>
      <c r="H5225" s="2044">
        <v>51</v>
      </c>
      <c r="I5225" s="2044">
        <v>52.941176470588232</v>
      </c>
      <c r="J5225" s="2045">
        <v>9.2713412540347505E-3</v>
      </c>
      <c r="K5225" s="2045">
        <v>1.7512533479843416E-4</v>
      </c>
      <c r="L5225" s="2046" t="s">
        <v>1229</v>
      </c>
    </row>
    <row r="5226" spans="2:12">
      <c r="B5226" s="1883">
        <v>40220</v>
      </c>
      <c r="C5226" s="2040">
        <v>0.67361111111111116</v>
      </c>
      <c r="D5226" s="2041" t="s">
        <v>1323</v>
      </c>
      <c r="E5226" s="2042" t="s">
        <v>1231</v>
      </c>
      <c r="F5226" s="2042" t="s">
        <v>65</v>
      </c>
      <c r="G5226" s="2043" t="s">
        <v>1236</v>
      </c>
      <c r="H5226" s="2044">
        <v>2645</v>
      </c>
      <c r="I5226" s="2044">
        <v>0</v>
      </c>
      <c r="J5226" s="2045">
        <v>0</v>
      </c>
      <c r="K5226" s="2045">
        <v>0</v>
      </c>
      <c r="L5226" s="2046" t="s">
        <v>1229</v>
      </c>
    </row>
    <row r="5227" spans="2:12">
      <c r="B5227" s="1883">
        <v>40220</v>
      </c>
      <c r="C5227" s="2040">
        <v>0.67569444444444449</v>
      </c>
      <c r="D5227" s="2041" t="s">
        <v>1232</v>
      </c>
      <c r="E5227" s="2042" t="s">
        <v>1231</v>
      </c>
      <c r="F5227" s="2042" t="s">
        <v>65</v>
      </c>
      <c r="G5227" s="2043" t="s">
        <v>1236</v>
      </c>
      <c r="H5227" s="2044">
        <v>3926</v>
      </c>
      <c r="I5227" s="2044">
        <v>0</v>
      </c>
      <c r="J5227" s="2045">
        <v>0</v>
      </c>
      <c r="K5227" s="2045">
        <v>0</v>
      </c>
      <c r="L5227" s="2046" t="s">
        <v>1229</v>
      </c>
    </row>
    <row r="5228" spans="2:12">
      <c r="B5228" s="1883">
        <v>40220</v>
      </c>
      <c r="C5228" s="2040">
        <v>0.67638888888888893</v>
      </c>
      <c r="D5228" s="2041" t="s">
        <v>1316</v>
      </c>
      <c r="E5228" s="2042" t="s">
        <v>1231</v>
      </c>
      <c r="F5228" s="2042" t="s">
        <v>65</v>
      </c>
      <c r="G5228" s="2043" t="s">
        <v>1236</v>
      </c>
      <c r="H5228" s="2044">
        <v>135</v>
      </c>
      <c r="I5228" s="2044">
        <v>101.25185185185185</v>
      </c>
      <c r="J5228" s="2045">
        <v>4.6937023556074445E-2</v>
      </c>
      <c r="K5228" s="2045">
        <v>4.6356706270173754E-4</v>
      </c>
      <c r="L5228" s="2046" t="s">
        <v>1229</v>
      </c>
    </row>
    <row r="5229" spans="2:12">
      <c r="B5229" s="1883">
        <v>40220</v>
      </c>
      <c r="C5229" s="2040">
        <v>0.68125000000000002</v>
      </c>
      <c r="D5229" s="2041" t="s">
        <v>1275</v>
      </c>
      <c r="E5229" s="2042" t="s">
        <v>1231</v>
      </c>
      <c r="F5229" s="2042" t="s">
        <v>240</v>
      </c>
      <c r="G5229" s="2043" t="s">
        <v>243</v>
      </c>
      <c r="H5229" s="2044">
        <v>1</v>
      </c>
      <c r="I5229" s="2044">
        <v>574</v>
      </c>
      <c r="J5229" s="2045">
        <v>1.9710184740059063E-3</v>
      </c>
      <c r="K5229" s="2045">
        <v>3.4338300940869447E-6</v>
      </c>
      <c r="L5229" s="2046" t="s">
        <v>1229</v>
      </c>
    </row>
    <row r="5230" spans="2:12">
      <c r="B5230" s="1883">
        <v>40220</v>
      </c>
      <c r="C5230" s="2040">
        <v>0.68402777777777779</v>
      </c>
      <c r="D5230" s="2041" t="s">
        <v>1417</v>
      </c>
      <c r="E5230" s="2042" t="s">
        <v>1231</v>
      </c>
      <c r="F5230" s="2042" t="s">
        <v>65</v>
      </c>
      <c r="G5230" s="2043" t="s">
        <v>1236</v>
      </c>
      <c r="H5230" s="2044">
        <v>94</v>
      </c>
      <c r="I5230" s="2044">
        <v>0</v>
      </c>
      <c r="J5230" s="2045">
        <v>0</v>
      </c>
      <c r="K5230" s="2045">
        <v>0</v>
      </c>
      <c r="L5230" s="2046" t="s">
        <v>1229</v>
      </c>
    </row>
    <row r="5231" spans="2:12">
      <c r="B5231" s="1883">
        <v>40220</v>
      </c>
      <c r="C5231" s="2040">
        <v>0.69027777777777777</v>
      </c>
      <c r="D5231" s="2041" t="s">
        <v>1340</v>
      </c>
      <c r="E5231" s="2042" t="s">
        <v>1231</v>
      </c>
      <c r="F5231" s="2042" t="s">
        <v>65</v>
      </c>
      <c r="G5231" s="2043" t="s">
        <v>1236</v>
      </c>
      <c r="H5231" s="2044">
        <v>114</v>
      </c>
      <c r="I5231" s="2044">
        <v>236</v>
      </c>
      <c r="J5231" s="2045">
        <v>9.238376485131515E-2</v>
      </c>
      <c r="K5231" s="2045">
        <v>3.914566307259117E-4</v>
      </c>
      <c r="L5231" s="2046" t="s">
        <v>1229</v>
      </c>
    </row>
    <row r="5232" spans="2:12">
      <c r="B5232" s="1883">
        <v>40220</v>
      </c>
      <c r="C5232" s="2040">
        <v>0.7006944444444444</v>
      </c>
      <c r="D5232" s="2041" t="s">
        <v>1315</v>
      </c>
      <c r="E5232" s="2042" t="s">
        <v>1231</v>
      </c>
      <c r="F5232" s="2042" t="s">
        <v>65</v>
      </c>
      <c r="G5232" s="2043" t="s">
        <v>1236</v>
      </c>
      <c r="H5232" s="2044">
        <v>1</v>
      </c>
      <c r="I5232" s="2044">
        <v>371</v>
      </c>
      <c r="J5232" s="2045">
        <v>1.2739509649062565E-3</v>
      </c>
      <c r="K5232" s="2045">
        <v>3.4338300940869447E-6</v>
      </c>
      <c r="L5232" s="2046" t="s">
        <v>1229</v>
      </c>
    </row>
    <row r="5233" spans="2:12">
      <c r="B5233" s="1883">
        <v>40220</v>
      </c>
      <c r="C5233" s="2040">
        <v>0.70486111111111116</v>
      </c>
      <c r="D5233" s="2041" t="s">
        <v>1289</v>
      </c>
      <c r="E5233" s="2042" t="s">
        <v>1231</v>
      </c>
      <c r="F5233" s="2042" t="s">
        <v>61</v>
      </c>
      <c r="G5233" s="2043" t="s">
        <v>1244</v>
      </c>
      <c r="H5233" s="2044">
        <v>1</v>
      </c>
      <c r="I5233" s="2044">
        <v>245</v>
      </c>
      <c r="J5233" s="2045">
        <v>8.4128837305130137E-4</v>
      </c>
      <c r="K5233" s="2045">
        <v>3.4338300940869447E-6</v>
      </c>
      <c r="L5233" s="2046" t="s">
        <v>1229</v>
      </c>
    </row>
    <row r="5234" spans="2:12">
      <c r="B5234" s="1883">
        <v>40220</v>
      </c>
      <c r="C5234" s="2040">
        <v>0.70625000000000004</v>
      </c>
      <c r="D5234" s="2041" t="s">
        <v>1327</v>
      </c>
      <c r="E5234" s="2042" t="s">
        <v>1231</v>
      </c>
      <c r="F5234" s="2042" t="s">
        <v>240</v>
      </c>
      <c r="G5234" s="2043" t="s">
        <v>243</v>
      </c>
      <c r="H5234" s="2044">
        <v>1</v>
      </c>
      <c r="I5234" s="2044">
        <v>468</v>
      </c>
      <c r="J5234" s="2045">
        <v>1.60703248403269E-3</v>
      </c>
      <c r="K5234" s="2045">
        <v>3.4338300940869447E-6</v>
      </c>
      <c r="L5234" s="2046" t="s">
        <v>1229</v>
      </c>
    </row>
    <row r="5235" spans="2:12">
      <c r="B5235" s="1883">
        <v>40220</v>
      </c>
      <c r="C5235" s="2040">
        <v>0.70763888888888893</v>
      </c>
      <c r="D5235" s="2041" t="s">
        <v>1395</v>
      </c>
      <c r="E5235" s="2042" t="s">
        <v>1231</v>
      </c>
      <c r="F5235" s="2042" t="s">
        <v>65</v>
      </c>
      <c r="G5235" s="2043" t="s">
        <v>1236</v>
      </c>
      <c r="H5235" s="2044">
        <v>16</v>
      </c>
      <c r="I5235" s="2044">
        <v>6</v>
      </c>
      <c r="J5235" s="2045">
        <v>3.2964768903234667E-4</v>
      </c>
      <c r="K5235" s="2045">
        <v>5.4941281505391115E-5</v>
      </c>
      <c r="L5235" s="2046" t="s">
        <v>1229</v>
      </c>
    </row>
    <row r="5236" spans="2:12">
      <c r="B5236" s="1883">
        <v>40220</v>
      </c>
      <c r="C5236" s="2040">
        <v>0.7104166666666667</v>
      </c>
      <c r="D5236" s="2041" t="s">
        <v>1312</v>
      </c>
      <c r="E5236" s="2042" t="s">
        <v>1228</v>
      </c>
      <c r="F5236" s="2042" t="s">
        <v>65</v>
      </c>
      <c r="G5236" s="2043" t="s">
        <v>1236</v>
      </c>
      <c r="H5236" s="2044">
        <v>1</v>
      </c>
      <c r="I5236" s="2044">
        <v>177</v>
      </c>
      <c r="J5236" s="2045">
        <v>9.6310806398955274E-3</v>
      </c>
      <c r="K5236" s="2045">
        <v>5.4412884971161172E-5</v>
      </c>
      <c r="L5236" s="2046" t="s">
        <v>1229</v>
      </c>
    </row>
    <row r="5237" spans="2:12">
      <c r="B5237" s="1883">
        <v>40220</v>
      </c>
      <c r="C5237" s="2040">
        <v>0.71527777777777779</v>
      </c>
      <c r="D5237" s="2041" t="s">
        <v>1276</v>
      </c>
      <c r="E5237" s="2042" t="s">
        <v>1231</v>
      </c>
      <c r="F5237" s="2042" t="s">
        <v>65</v>
      </c>
      <c r="G5237" s="2043" t="s">
        <v>1236</v>
      </c>
      <c r="H5237" s="2044">
        <v>970</v>
      </c>
      <c r="I5237" s="2044">
        <v>3</v>
      </c>
      <c r="J5237" s="2045">
        <v>9.9924455737930087E-3</v>
      </c>
      <c r="K5237" s="2045">
        <v>3.3308151912643364E-3</v>
      </c>
      <c r="L5237" s="2046" t="s">
        <v>1229</v>
      </c>
    </row>
    <row r="5238" spans="2:12">
      <c r="B5238" s="1883">
        <v>40220</v>
      </c>
      <c r="C5238" s="2040">
        <v>0.71666666666666667</v>
      </c>
      <c r="D5238" s="2041" t="s">
        <v>1319</v>
      </c>
      <c r="E5238" s="2042" t="s">
        <v>1231</v>
      </c>
      <c r="F5238" s="2042" t="s">
        <v>240</v>
      </c>
      <c r="G5238" s="2043" t="s">
        <v>243</v>
      </c>
      <c r="H5238" s="2044">
        <v>1</v>
      </c>
      <c r="I5238" s="2044">
        <v>488</v>
      </c>
      <c r="J5238" s="2045">
        <v>1.6757090859144291E-3</v>
      </c>
      <c r="K5238" s="2045">
        <v>3.4338300940869447E-6</v>
      </c>
      <c r="L5238" s="2046" t="s">
        <v>1229</v>
      </c>
    </row>
    <row r="5239" spans="2:12">
      <c r="B5239" s="1883">
        <v>40220</v>
      </c>
      <c r="C5239" s="2040">
        <v>0.72430555555555554</v>
      </c>
      <c r="D5239" s="2041" t="s">
        <v>1267</v>
      </c>
      <c r="E5239" s="2042" t="s">
        <v>1231</v>
      </c>
      <c r="F5239" s="2042" t="s">
        <v>240</v>
      </c>
      <c r="G5239" s="2043" t="s">
        <v>243</v>
      </c>
      <c r="H5239" s="2044">
        <v>1</v>
      </c>
      <c r="I5239" s="2044">
        <v>332</v>
      </c>
      <c r="J5239" s="2045">
        <v>1.1400315912368656E-3</v>
      </c>
      <c r="K5239" s="2045">
        <v>3.4338300940869447E-6</v>
      </c>
      <c r="L5239" s="2046" t="s">
        <v>1229</v>
      </c>
    </row>
    <row r="5240" spans="2:12">
      <c r="B5240" s="1883">
        <v>40220</v>
      </c>
      <c r="C5240" s="2040">
        <v>0.72638888888888886</v>
      </c>
      <c r="D5240" s="2041" t="s">
        <v>1391</v>
      </c>
      <c r="E5240" s="2042" t="s">
        <v>1231</v>
      </c>
      <c r="F5240" s="2042" t="s">
        <v>240</v>
      </c>
      <c r="G5240" s="2043" t="s">
        <v>243</v>
      </c>
      <c r="H5240" s="2044">
        <v>1</v>
      </c>
      <c r="I5240" s="2044">
        <v>379</v>
      </c>
      <c r="J5240" s="2045">
        <v>1.3014216056589519E-3</v>
      </c>
      <c r="K5240" s="2045">
        <v>3.4338300940869447E-6</v>
      </c>
      <c r="L5240" s="2046" t="s">
        <v>1229</v>
      </c>
    </row>
    <row r="5241" spans="2:12">
      <c r="B5241" s="1883">
        <v>40220</v>
      </c>
      <c r="C5241" s="2040">
        <v>0.7270833333333333</v>
      </c>
      <c r="D5241" s="2041" t="s">
        <v>1420</v>
      </c>
      <c r="E5241" s="2042" t="s">
        <v>1231</v>
      </c>
      <c r="F5241" s="2042" t="s">
        <v>61</v>
      </c>
      <c r="G5241" s="2043" t="s">
        <v>1244</v>
      </c>
      <c r="H5241" s="2044">
        <v>1</v>
      </c>
      <c r="I5241" s="2044">
        <v>283</v>
      </c>
      <c r="J5241" s="2045">
        <v>9.7177391662660534E-4</v>
      </c>
      <c r="K5241" s="2045">
        <v>3.4338300940869447E-6</v>
      </c>
      <c r="L5241" s="2046" t="s">
        <v>1229</v>
      </c>
    </row>
    <row r="5242" spans="2:12">
      <c r="B5242" s="1883">
        <v>40220</v>
      </c>
      <c r="C5242" s="2040">
        <v>0.74513888888888891</v>
      </c>
      <c r="D5242" s="2041" t="s">
        <v>1239</v>
      </c>
      <c r="E5242" s="2042" t="s">
        <v>1231</v>
      </c>
      <c r="F5242" s="2042" t="s">
        <v>65</v>
      </c>
      <c r="G5242" s="2043" t="s">
        <v>1236</v>
      </c>
      <c r="H5242" s="2044">
        <v>466</v>
      </c>
      <c r="I5242" s="2044">
        <v>2</v>
      </c>
      <c r="J5242" s="2045">
        <v>3.2003296476890322E-3</v>
      </c>
      <c r="K5242" s="2045">
        <v>1.6001648238445161E-3</v>
      </c>
      <c r="L5242" s="2046" t="s">
        <v>1229</v>
      </c>
    </row>
    <row r="5243" spans="2:12">
      <c r="B5243" s="1883">
        <v>40220</v>
      </c>
      <c r="C5243" s="2040">
        <v>0.78194444444444444</v>
      </c>
      <c r="D5243" s="2041" t="s">
        <v>1303</v>
      </c>
      <c r="E5243" s="2042" t="s">
        <v>1231</v>
      </c>
      <c r="F5243" s="2042" t="s">
        <v>65</v>
      </c>
      <c r="G5243" s="2043" t="s">
        <v>1236</v>
      </c>
      <c r="H5243" s="2044">
        <v>150</v>
      </c>
      <c r="I5243" s="2044">
        <v>314</v>
      </c>
      <c r="J5243" s="2045">
        <v>0.16173339743149509</v>
      </c>
      <c r="K5243" s="2045">
        <v>5.1507451411304166E-4</v>
      </c>
      <c r="L5243" s="2046" t="s">
        <v>1229</v>
      </c>
    </row>
    <row r="5244" spans="2:12">
      <c r="B5244" s="1883">
        <v>40220</v>
      </c>
      <c r="C5244" s="2040">
        <v>0.78749999999999998</v>
      </c>
      <c r="D5244" s="2041" t="s">
        <v>1276</v>
      </c>
      <c r="E5244" s="2042" t="s">
        <v>1231</v>
      </c>
      <c r="F5244" s="2042" t="s">
        <v>240</v>
      </c>
      <c r="G5244" s="2043" t="s">
        <v>243</v>
      </c>
      <c r="H5244" s="2044">
        <v>1</v>
      </c>
      <c r="I5244" s="2044">
        <v>156</v>
      </c>
      <c r="J5244" s="2045">
        <v>5.3567749467756337E-4</v>
      </c>
      <c r="K5244" s="2045">
        <v>3.4338300940869447E-6</v>
      </c>
      <c r="L5244" s="2046" t="s">
        <v>1229</v>
      </c>
    </row>
    <row r="5245" spans="2:12">
      <c r="B5245" s="1883">
        <v>40220</v>
      </c>
      <c r="C5245" s="2040">
        <v>0.7895833333333333</v>
      </c>
      <c r="D5245" s="2041" t="s">
        <v>1289</v>
      </c>
      <c r="E5245" s="2042" t="s">
        <v>1231</v>
      </c>
      <c r="F5245" s="2042" t="s">
        <v>61</v>
      </c>
      <c r="G5245" s="2043" t="s">
        <v>1244</v>
      </c>
      <c r="H5245" s="2044">
        <v>1</v>
      </c>
      <c r="I5245" s="2044">
        <v>253</v>
      </c>
      <c r="J5245" s="2045">
        <v>8.6875901380399699E-4</v>
      </c>
      <c r="K5245" s="2045">
        <v>3.4338300940869447E-6</v>
      </c>
      <c r="L5245" s="2046" t="s">
        <v>1229</v>
      </c>
    </row>
    <row r="5246" spans="2:12">
      <c r="B5246" s="1883">
        <v>40220</v>
      </c>
      <c r="C5246" s="2040">
        <v>0.79652777777777772</v>
      </c>
      <c r="D5246" s="2041" t="s">
        <v>1278</v>
      </c>
      <c r="E5246" s="2042" t="s">
        <v>1231</v>
      </c>
      <c r="F5246" s="2042" t="s">
        <v>240</v>
      </c>
      <c r="G5246" s="2043" t="s">
        <v>243</v>
      </c>
      <c r="H5246" s="2044">
        <v>1</v>
      </c>
      <c r="I5246" s="2044">
        <v>413</v>
      </c>
      <c r="J5246" s="2045">
        <v>1.4181718288579081E-3</v>
      </c>
      <c r="K5246" s="2045">
        <v>3.4338300940869447E-6</v>
      </c>
      <c r="L5246" s="2046" t="s">
        <v>1229</v>
      </c>
    </row>
    <row r="5247" spans="2:12">
      <c r="B5247" s="1883">
        <v>40220</v>
      </c>
      <c r="C5247" s="2040">
        <v>0.80833333333333335</v>
      </c>
      <c r="D5247" s="2041" t="s">
        <v>1275</v>
      </c>
      <c r="E5247" s="2042" t="s">
        <v>1231</v>
      </c>
      <c r="F5247" s="2042" t="s">
        <v>240</v>
      </c>
      <c r="G5247" s="2043" t="s">
        <v>243</v>
      </c>
      <c r="H5247" s="2044">
        <v>1</v>
      </c>
      <c r="I5247" s="2044">
        <v>321</v>
      </c>
      <c r="J5247" s="2045">
        <v>1.1022594602019093E-3</v>
      </c>
      <c r="K5247" s="2045">
        <v>3.4338300940869447E-6</v>
      </c>
      <c r="L5247" s="2046" t="s">
        <v>1229</v>
      </c>
    </row>
    <row r="5248" spans="2:12">
      <c r="B5248" s="1883">
        <v>40220</v>
      </c>
      <c r="C5248" s="2040">
        <v>0.82638888888888884</v>
      </c>
      <c r="D5248" s="2041" t="s">
        <v>1349</v>
      </c>
      <c r="E5248" s="2042" t="s">
        <v>1231</v>
      </c>
      <c r="F5248" s="2042" t="s">
        <v>240</v>
      </c>
      <c r="G5248" s="2043" t="s">
        <v>243</v>
      </c>
      <c r="H5248" s="2044">
        <v>1</v>
      </c>
      <c r="I5248" s="2044">
        <v>520</v>
      </c>
      <c r="J5248" s="2045">
        <v>1.7855916489252111E-3</v>
      </c>
      <c r="K5248" s="2045">
        <v>3.4338300940869447E-6</v>
      </c>
      <c r="L5248" s="2046" t="s">
        <v>1229</v>
      </c>
    </row>
    <row r="5249" spans="2:12">
      <c r="B5249" s="1883">
        <v>40220</v>
      </c>
      <c r="C5249" s="2040">
        <v>0.83819444444444446</v>
      </c>
      <c r="D5249" s="2041" t="s">
        <v>1322</v>
      </c>
      <c r="E5249" s="2042" t="s">
        <v>1231</v>
      </c>
      <c r="F5249" s="2042" t="s">
        <v>61</v>
      </c>
      <c r="G5249" s="2043" t="s">
        <v>1244</v>
      </c>
      <c r="H5249" s="2044">
        <v>1</v>
      </c>
      <c r="I5249" s="2044">
        <v>218</v>
      </c>
      <c r="J5249" s="2045">
        <v>7.4857496051095387E-4</v>
      </c>
      <c r="K5249" s="2045">
        <v>3.4338300940869447E-6</v>
      </c>
      <c r="L5249" s="2046" t="s">
        <v>1229</v>
      </c>
    </row>
    <row r="5250" spans="2:12">
      <c r="B5250" s="1883">
        <v>40220</v>
      </c>
      <c r="C5250" s="2040">
        <v>0.84513888888888888</v>
      </c>
      <c r="D5250" s="2041" t="s">
        <v>1332</v>
      </c>
      <c r="E5250" s="2042" t="s">
        <v>1231</v>
      </c>
      <c r="F5250" s="2042" t="s">
        <v>240</v>
      </c>
      <c r="G5250" s="2043" t="s">
        <v>243</v>
      </c>
      <c r="H5250" s="2044">
        <v>1</v>
      </c>
      <c r="I5250" s="2044">
        <v>268</v>
      </c>
      <c r="J5250" s="2045">
        <v>9.2026646521530117E-4</v>
      </c>
      <c r="K5250" s="2045">
        <v>3.4338300940869447E-6</v>
      </c>
      <c r="L5250" s="2046" t="s">
        <v>1229</v>
      </c>
    </row>
    <row r="5251" spans="2:12">
      <c r="B5251" s="1883">
        <v>40220</v>
      </c>
      <c r="C5251" s="2040">
        <v>0.85763888888888884</v>
      </c>
      <c r="D5251" s="2041" t="s">
        <v>1372</v>
      </c>
      <c r="E5251" s="2042" t="s">
        <v>1231</v>
      </c>
      <c r="F5251" s="2042" t="s">
        <v>240</v>
      </c>
      <c r="G5251" s="2043" t="s">
        <v>243</v>
      </c>
      <c r="H5251" s="2044">
        <v>1</v>
      </c>
      <c r="I5251" s="2044">
        <v>200</v>
      </c>
      <c r="J5251" s="2045">
        <v>6.8676601881738895E-4</v>
      </c>
      <c r="K5251" s="2045">
        <v>3.4338300940869447E-6</v>
      </c>
      <c r="L5251" s="2046" t="s">
        <v>1229</v>
      </c>
    </row>
    <row r="5252" spans="2:12">
      <c r="B5252" s="1883">
        <v>40220</v>
      </c>
      <c r="C5252" s="2040">
        <v>0.85833333333333328</v>
      </c>
      <c r="D5252" s="2041" t="s">
        <v>1264</v>
      </c>
      <c r="E5252" s="2042" t="s">
        <v>1231</v>
      </c>
      <c r="F5252" s="2042" t="s">
        <v>240</v>
      </c>
      <c r="G5252" s="2043" t="s">
        <v>243</v>
      </c>
      <c r="H5252" s="2044">
        <v>1</v>
      </c>
      <c r="I5252" s="2044">
        <v>244</v>
      </c>
      <c r="J5252" s="2045">
        <v>8.3785454295721453E-4</v>
      </c>
      <c r="K5252" s="2045">
        <v>3.4338300940869447E-6</v>
      </c>
      <c r="L5252" s="2046" t="s">
        <v>1229</v>
      </c>
    </row>
    <row r="5253" spans="2:12">
      <c r="B5253" s="1883">
        <v>40220</v>
      </c>
      <c r="C5253" s="2040">
        <v>0.87222222222222223</v>
      </c>
      <c r="D5253" s="2041" t="s">
        <v>1232</v>
      </c>
      <c r="E5253" s="2042" t="s">
        <v>1231</v>
      </c>
      <c r="F5253" s="2042" t="s">
        <v>61</v>
      </c>
      <c r="G5253" s="2043" t="s">
        <v>1244</v>
      </c>
      <c r="H5253" s="2044">
        <v>1</v>
      </c>
      <c r="I5253" s="2044">
        <v>454</v>
      </c>
      <c r="J5253" s="2045">
        <v>1.5589588627154729E-3</v>
      </c>
      <c r="K5253" s="2045">
        <v>3.4338300940869447E-6</v>
      </c>
      <c r="L5253" s="2046" t="s">
        <v>1229</v>
      </c>
    </row>
    <row r="5254" spans="2:12">
      <c r="B5254" s="1883">
        <v>40220</v>
      </c>
      <c r="C5254" s="2040">
        <v>0.87430555555555556</v>
      </c>
      <c r="D5254" s="2041" t="s">
        <v>1336</v>
      </c>
      <c r="E5254" s="2042" t="s">
        <v>1231</v>
      </c>
      <c r="F5254" s="2042" t="s">
        <v>240</v>
      </c>
      <c r="G5254" s="2043" t="s">
        <v>243</v>
      </c>
      <c r="H5254" s="2044">
        <v>1</v>
      </c>
      <c r="I5254" s="2044">
        <v>356</v>
      </c>
      <c r="J5254" s="2045">
        <v>1.2224435134949522E-3</v>
      </c>
      <c r="K5254" s="2045">
        <v>3.4338300940869447E-6</v>
      </c>
      <c r="L5254" s="2046" t="s">
        <v>1229</v>
      </c>
    </row>
    <row r="5255" spans="2:12">
      <c r="B5255" s="1883">
        <v>40220</v>
      </c>
      <c r="C5255" s="2040">
        <v>0.87986111111111109</v>
      </c>
      <c r="D5255" s="2041" t="s">
        <v>1322</v>
      </c>
      <c r="E5255" s="2042" t="s">
        <v>1231</v>
      </c>
      <c r="F5255" s="2042" t="s">
        <v>240</v>
      </c>
      <c r="G5255" s="2043" t="s">
        <v>243</v>
      </c>
      <c r="H5255" s="2044">
        <v>1</v>
      </c>
      <c r="I5255" s="2044">
        <v>98</v>
      </c>
      <c r="J5255" s="2045">
        <v>3.3651534922052057E-4</v>
      </c>
      <c r="K5255" s="2045">
        <v>3.4338300940869447E-6</v>
      </c>
      <c r="L5255" s="2046" t="s">
        <v>1229</v>
      </c>
    </row>
    <row r="5256" spans="2:12">
      <c r="B5256" s="1883">
        <v>40220</v>
      </c>
      <c r="C5256" s="2040">
        <v>0.88680555555555551</v>
      </c>
      <c r="D5256" s="2041" t="s">
        <v>1319</v>
      </c>
      <c r="E5256" s="2042" t="s">
        <v>1231</v>
      </c>
      <c r="F5256" s="2042" t="s">
        <v>61</v>
      </c>
      <c r="G5256" s="2043" t="s">
        <v>1407</v>
      </c>
      <c r="H5256" s="2044">
        <v>1</v>
      </c>
      <c r="I5256" s="2044">
        <v>253</v>
      </c>
      <c r="J5256" s="2045">
        <v>8.6875901380399699E-4</v>
      </c>
      <c r="K5256" s="2045">
        <v>3.4338300940869447E-6</v>
      </c>
      <c r="L5256" s="2046" t="s">
        <v>1229</v>
      </c>
    </row>
    <row r="5257" spans="2:12">
      <c r="B5257" s="1883">
        <v>40220</v>
      </c>
      <c r="C5257" s="2040">
        <v>0.88958333333333328</v>
      </c>
      <c r="D5257" s="2041" t="s">
        <v>1296</v>
      </c>
      <c r="E5257" s="2042" t="s">
        <v>1231</v>
      </c>
      <c r="F5257" s="2042" t="s">
        <v>240</v>
      </c>
      <c r="G5257" s="2043" t="s">
        <v>243</v>
      </c>
      <c r="H5257" s="2044">
        <v>1</v>
      </c>
      <c r="I5257" s="2044">
        <v>339</v>
      </c>
      <c r="J5257" s="2045">
        <v>1.1640684018954742E-3</v>
      </c>
      <c r="K5257" s="2045">
        <v>3.4338300940869447E-6</v>
      </c>
      <c r="L5257" s="2046" t="s">
        <v>1229</v>
      </c>
    </row>
    <row r="5258" spans="2:12">
      <c r="B5258" s="1883">
        <v>40220</v>
      </c>
      <c r="C5258" s="2040">
        <v>0.89097222222222228</v>
      </c>
      <c r="D5258" s="2041" t="s">
        <v>1392</v>
      </c>
      <c r="E5258" s="2042" t="s">
        <v>1231</v>
      </c>
      <c r="F5258" s="2042" t="s">
        <v>240</v>
      </c>
      <c r="G5258" s="2043" t="s">
        <v>243</v>
      </c>
      <c r="H5258" s="2044">
        <v>1</v>
      </c>
      <c r="I5258" s="2044">
        <v>202</v>
      </c>
      <c r="J5258" s="2045">
        <v>6.9363367900556285E-4</v>
      </c>
      <c r="K5258" s="2045">
        <v>3.4338300940869447E-6</v>
      </c>
      <c r="L5258" s="2046" t="s">
        <v>1229</v>
      </c>
    </row>
    <row r="5259" spans="2:12">
      <c r="B5259" s="1883">
        <v>40220</v>
      </c>
      <c r="C5259" s="2040">
        <v>0.89444444444444449</v>
      </c>
      <c r="D5259" s="2041" t="s">
        <v>1376</v>
      </c>
      <c r="E5259" s="2042" t="s">
        <v>1231</v>
      </c>
      <c r="F5259" s="2042" t="s">
        <v>240</v>
      </c>
      <c r="G5259" s="2043" t="s">
        <v>243</v>
      </c>
      <c r="H5259" s="2044">
        <v>1</v>
      </c>
      <c r="I5259" s="2044">
        <v>307</v>
      </c>
      <c r="J5259" s="2045">
        <v>1.054185838884692E-3</v>
      </c>
      <c r="K5259" s="2045">
        <v>3.4338300940869447E-6</v>
      </c>
      <c r="L5259" s="2046" t="s">
        <v>1229</v>
      </c>
    </row>
    <row r="5260" spans="2:12">
      <c r="B5260" s="1883">
        <v>40220</v>
      </c>
      <c r="C5260" s="2040">
        <v>0.90069444444444446</v>
      </c>
      <c r="D5260" s="2041" t="s">
        <v>1275</v>
      </c>
      <c r="E5260" s="2042" t="s">
        <v>1231</v>
      </c>
      <c r="F5260" s="2042" t="s">
        <v>240</v>
      </c>
      <c r="G5260" s="2043" t="s">
        <v>243</v>
      </c>
      <c r="H5260" s="2044">
        <v>1</v>
      </c>
      <c r="I5260" s="2044">
        <v>343</v>
      </c>
      <c r="J5260" s="2045">
        <v>1.177803722271822E-3</v>
      </c>
      <c r="K5260" s="2045">
        <v>3.4338300940869447E-6</v>
      </c>
      <c r="L5260" s="2046" t="s">
        <v>1229</v>
      </c>
    </row>
    <row r="5261" spans="2:12">
      <c r="B5261" s="1883">
        <v>40220</v>
      </c>
      <c r="C5261" s="2040">
        <v>0.90138888888888891</v>
      </c>
      <c r="D5261" s="2041" t="s">
        <v>1327</v>
      </c>
      <c r="E5261" s="2042" t="s">
        <v>1231</v>
      </c>
      <c r="F5261" s="2042" t="s">
        <v>240</v>
      </c>
      <c r="G5261" s="2043" t="s">
        <v>243</v>
      </c>
      <c r="H5261" s="2044">
        <v>1</v>
      </c>
      <c r="I5261" s="2044">
        <v>232</v>
      </c>
      <c r="J5261" s="2045">
        <v>7.966485818281711E-4</v>
      </c>
      <c r="K5261" s="2045">
        <v>3.4338300940869447E-6</v>
      </c>
      <c r="L5261" s="2046" t="s">
        <v>1229</v>
      </c>
    </row>
    <row r="5262" spans="2:12">
      <c r="B5262" s="1883">
        <v>40220</v>
      </c>
      <c r="C5262" s="2040">
        <v>0.9145833333333333</v>
      </c>
      <c r="D5262" s="2041" t="s">
        <v>1256</v>
      </c>
      <c r="E5262" s="2042" t="s">
        <v>1231</v>
      </c>
      <c r="F5262" s="2042" t="s">
        <v>240</v>
      </c>
      <c r="G5262" s="2043" t="s">
        <v>243</v>
      </c>
      <c r="H5262" s="2044">
        <v>1</v>
      </c>
      <c r="I5262" s="2044">
        <v>63</v>
      </c>
      <c r="J5262" s="2045">
        <v>2.1633129592747751E-4</v>
      </c>
      <c r="K5262" s="2045">
        <v>3.4338300940869447E-6</v>
      </c>
      <c r="L5262" s="2046" t="s">
        <v>1229</v>
      </c>
    </row>
    <row r="5263" spans="2:12">
      <c r="B5263" s="1883">
        <v>40220</v>
      </c>
      <c r="C5263" s="2040">
        <v>0.91666666666666663</v>
      </c>
      <c r="D5263" s="2041" t="s">
        <v>1315</v>
      </c>
      <c r="E5263" s="2042" t="s">
        <v>1231</v>
      </c>
      <c r="F5263" s="2042" t="s">
        <v>240</v>
      </c>
      <c r="G5263" s="2043" t="s">
        <v>243</v>
      </c>
      <c r="H5263" s="2044">
        <v>1</v>
      </c>
      <c r="I5263" s="2044">
        <v>130</v>
      </c>
      <c r="J5263" s="2045">
        <v>4.4639791223130277E-4</v>
      </c>
      <c r="K5263" s="2045">
        <v>3.4338300940869447E-6</v>
      </c>
      <c r="L5263" s="2046" t="s">
        <v>1229</v>
      </c>
    </row>
    <row r="5264" spans="2:12">
      <c r="B5264" s="1883">
        <v>40220</v>
      </c>
      <c r="C5264" s="2040">
        <v>0.9291666666666667</v>
      </c>
      <c r="D5264" s="2041" t="s">
        <v>1323</v>
      </c>
      <c r="E5264" s="2042" t="s">
        <v>1231</v>
      </c>
      <c r="F5264" s="2042" t="s">
        <v>61</v>
      </c>
      <c r="G5264" s="2043" t="s">
        <v>1445</v>
      </c>
      <c r="H5264" s="2044">
        <v>1</v>
      </c>
      <c r="I5264" s="2044">
        <v>182</v>
      </c>
      <c r="J5264" s="2045">
        <v>6.2495707712382392E-4</v>
      </c>
      <c r="K5264" s="2045">
        <v>3.4338300940869447E-6</v>
      </c>
      <c r="L5264" s="2046" t="s">
        <v>1229</v>
      </c>
    </row>
    <row r="5265" spans="2:12">
      <c r="B5265" s="1883">
        <v>40220</v>
      </c>
      <c r="C5265" s="2040">
        <v>0.95416666666666672</v>
      </c>
      <c r="D5265" s="2041" t="s">
        <v>1309</v>
      </c>
      <c r="E5265" s="2042" t="s">
        <v>1231</v>
      </c>
      <c r="F5265" s="2042" t="s">
        <v>250</v>
      </c>
      <c r="G5265" s="2043" t="s">
        <v>374</v>
      </c>
      <c r="H5265" s="2044">
        <v>1</v>
      </c>
      <c r="I5265" s="2044">
        <v>426</v>
      </c>
      <c r="J5265" s="2045">
        <v>1.4628116200810384E-3</v>
      </c>
      <c r="K5265" s="2045">
        <v>3.4338300940869447E-6</v>
      </c>
      <c r="L5265" s="2046" t="s">
        <v>1229</v>
      </c>
    </row>
    <row r="5266" spans="2:12">
      <c r="B5266" s="1883">
        <v>40220</v>
      </c>
      <c r="C5266" s="2040">
        <v>0.95833333333333337</v>
      </c>
      <c r="D5266" s="2041" t="s">
        <v>1342</v>
      </c>
      <c r="E5266" s="2042" t="s">
        <v>1231</v>
      </c>
      <c r="F5266" s="2042" t="s">
        <v>65</v>
      </c>
      <c r="G5266" s="2043" t="s">
        <v>1236</v>
      </c>
      <c r="H5266" s="2044">
        <v>21</v>
      </c>
      <c r="I5266" s="2044">
        <v>119.28571428571429</v>
      </c>
      <c r="J5266" s="2045">
        <v>8.6017443856877956E-3</v>
      </c>
      <c r="K5266" s="2045">
        <v>7.2110431975825836E-5</v>
      </c>
      <c r="L5266" s="2046" t="s">
        <v>1229</v>
      </c>
    </row>
    <row r="5267" spans="2:12">
      <c r="B5267" s="1883">
        <v>40221</v>
      </c>
      <c r="C5267" s="2040">
        <v>0.14097222222222222</v>
      </c>
      <c r="D5267" s="2041" t="s">
        <v>1297</v>
      </c>
      <c r="E5267" s="2042" t="s">
        <v>1231</v>
      </c>
      <c r="F5267" s="2042" t="s">
        <v>240</v>
      </c>
      <c r="G5267" s="2043" t="s">
        <v>243</v>
      </c>
      <c r="H5267" s="2044">
        <v>1</v>
      </c>
      <c r="I5267" s="2044">
        <v>97</v>
      </c>
      <c r="J5267" s="2045">
        <v>3.3308151912643362E-4</v>
      </c>
      <c r="K5267" s="2045">
        <v>3.4338300940869447E-6</v>
      </c>
      <c r="L5267" s="2046" t="s">
        <v>1229</v>
      </c>
    </row>
    <row r="5268" spans="2:12">
      <c r="B5268" s="1883">
        <v>40221</v>
      </c>
      <c r="C5268" s="2040">
        <v>0.2298611111111111</v>
      </c>
      <c r="D5268" s="2041" t="s">
        <v>1395</v>
      </c>
      <c r="E5268" s="2042" t="s">
        <v>1231</v>
      </c>
      <c r="F5268" s="2042" t="s">
        <v>65</v>
      </c>
      <c r="G5268" s="2043" t="s">
        <v>1236</v>
      </c>
      <c r="H5268" s="2044">
        <v>1</v>
      </c>
      <c r="I5268" s="2044">
        <v>349</v>
      </c>
      <c r="J5268" s="2045">
        <v>1.1984067028363438E-3</v>
      </c>
      <c r="K5268" s="2045">
        <v>3.4338300940869447E-6</v>
      </c>
      <c r="L5268" s="2046" t="s">
        <v>1229</v>
      </c>
    </row>
    <row r="5269" spans="2:12">
      <c r="B5269" s="1883">
        <v>40221</v>
      </c>
      <c r="C5269" s="2040">
        <v>0.25416666666666665</v>
      </c>
      <c r="D5269" s="2041" t="s">
        <v>1343</v>
      </c>
      <c r="E5269" s="2042" t="s">
        <v>1231</v>
      </c>
      <c r="F5269" s="2042" t="s">
        <v>250</v>
      </c>
      <c r="G5269" s="2043" t="s">
        <v>374</v>
      </c>
      <c r="H5269" s="2044">
        <v>1</v>
      </c>
      <c r="I5269" s="2044">
        <v>252</v>
      </c>
      <c r="J5269" s="2045">
        <v>8.6532518370991004E-4</v>
      </c>
      <c r="K5269" s="2045">
        <v>3.4338300940869447E-6</v>
      </c>
      <c r="L5269" s="2046" t="s">
        <v>1229</v>
      </c>
    </row>
    <row r="5270" spans="2:12">
      <c r="B5270" s="1883">
        <v>40221</v>
      </c>
      <c r="C5270" s="2040">
        <v>0.31111111111111112</v>
      </c>
      <c r="D5270" s="2041" t="s">
        <v>1390</v>
      </c>
      <c r="E5270" s="2042" t="s">
        <v>1231</v>
      </c>
      <c r="F5270" s="2042" t="s">
        <v>240</v>
      </c>
      <c r="G5270" s="2043" t="s">
        <v>243</v>
      </c>
      <c r="H5270" s="2044">
        <v>1</v>
      </c>
      <c r="I5270" s="2044">
        <v>137</v>
      </c>
      <c r="J5270" s="2045">
        <v>4.7043472288991139E-4</v>
      </c>
      <c r="K5270" s="2045">
        <v>3.4338300940869447E-6</v>
      </c>
      <c r="L5270" s="2046" t="s">
        <v>1229</v>
      </c>
    </row>
    <row r="5271" spans="2:12">
      <c r="B5271" s="1883">
        <v>40221</v>
      </c>
      <c r="C5271" s="2040">
        <v>0.38263888888888886</v>
      </c>
      <c r="D5271" s="2041" t="s">
        <v>1232</v>
      </c>
      <c r="E5271" s="2042" t="s">
        <v>1231</v>
      </c>
      <c r="F5271" s="2042" t="s">
        <v>240</v>
      </c>
      <c r="G5271" s="2043" t="s">
        <v>243</v>
      </c>
      <c r="H5271" s="2044">
        <v>1</v>
      </c>
      <c r="I5271" s="2044">
        <v>280</v>
      </c>
      <c r="J5271" s="2045">
        <v>9.6147242634434449E-4</v>
      </c>
      <c r="K5271" s="2045">
        <v>3.4338300940869447E-6</v>
      </c>
      <c r="L5271" s="2046" t="s">
        <v>1229</v>
      </c>
    </row>
    <row r="5272" spans="2:12">
      <c r="B5272" s="1883">
        <v>40221</v>
      </c>
      <c r="C5272" s="2040">
        <v>0.40972222222222221</v>
      </c>
      <c r="D5272" s="2041" t="s">
        <v>1248</v>
      </c>
      <c r="E5272" s="2042" t="s">
        <v>1228</v>
      </c>
      <c r="F5272" s="2042" t="s">
        <v>238</v>
      </c>
      <c r="G5272" s="2043" t="s">
        <v>239</v>
      </c>
      <c r="H5272" s="2044">
        <v>1</v>
      </c>
      <c r="I5272" s="2044">
        <v>205</v>
      </c>
      <c r="J5272" s="2045">
        <v>1.115464141908804E-2</v>
      </c>
      <c r="K5272" s="2045">
        <v>5.4412884971161172E-5</v>
      </c>
      <c r="L5272" s="2046" t="s">
        <v>1229</v>
      </c>
    </row>
    <row r="5273" spans="2:12">
      <c r="B5273" s="1883">
        <v>40221</v>
      </c>
      <c r="C5273" s="2040">
        <v>0.43263888888888891</v>
      </c>
      <c r="D5273" s="2041" t="s">
        <v>1253</v>
      </c>
      <c r="E5273" s="2042" t="s">
        <v>1231</v>
      </c>
      <c r="F5273" s="2042" t="s">
        <v>240</v>
      </c>
      <c r="G5273" s="2043" t="s">
        <v>243</v>
      </c>
      <c r="H5273" s="2044">
        <v>1</v>
      </c>
      <c r="I5273" s="2044">
        <v>107</v>
      </c>
      <c r="J5273" s="2045">
        <v>3.6741982006730309E-4</v>
      </c>
      <c r="K5273" s="2045">
        <v>3.4338300940869447E-6</v>
      </c>
      <c r="L5273" s="2046" t="s">
        <v>1229</v>
      </c>
    </row>
    <row r="5274" spans="2:12">
      <c r="B5274" s="1883">
        <v>40221</v>
      </c>
      <c r="C5274" s="2040">
        <v>0.44791666666666669</v>
      </c>
      <c r="D5274" s="2041" t="s">
        <v>1362</v>
      </c>
      <c r="E5274" s="2042" t="s">
        <v>1231</v>
      </c>
      <c r="F5274" s="2042" t="s">
        <v>103</v>
      </c>
      <c r="G5274" s="2043" t="s">
        <v>1236</v>
      </c>
      <c r="H5274" s="2044">
        <v>21</v>
      </c>
      <c r="I5274" s="2044">
        <v>233.95238095238096</v>
      </c>
      <c r="J5274" s="2045">
        <v>1.687040725224916E-2</v>
      </c>
      <c r="K5274" s="2045">
        <v>7.2110431975825836E-5</v>
      </c>
      <c r="L5274" s="2046" t="s">
        <v>1229</v>
      </c>
    </row>
    <row r="5275" spans="2:12">
      <c r="B5275" s="1883">
        <v>40221</v>
      </c>
      <c r="C5275" s="2040">
        <v>0.45555555555555555</v>
      </c>
      <c r="D5275" s="2041" t="s">
        <v>1308</v>
      </c>
      <c r="E5275" s="2042" t="s">
        <v>1231</v>
      </c>
      <c r="F5275" s="2042" t="s">
        <v>65</v>
      </c>
      <c r="G5275" s="2043" t="s">
        <v>1236</v>
      </c>
      <c r="H5275" s="2044">
        <v>72</v>
      </c>
      <c r="I5275" s="2044">
        <v>20</v>
      </c>
      <c r="J5275" s="2045">
        <v>4.9447153354852001E-3</v>
      </c>
      <c r="K5275" s="2045">
        <v>2.4723576677426003E-4</v>
      </c>
      <c r="L5275" s="2046" t="s">
        <v>1229</v>
      </c>
    </row>
    <row r="5276" spans="2:12">
      <c r="B5276" s="1883">
        <v>40221</v>
      </c>
      <c r="C5276" s="2040">
        <v>0.45833333333333331</v>
      </c>
      <c r="D5276" s="2041" t="s">
        <v>1395</v>
      </c>
      <c r="E5276" s="2042" t="s">
        <v>1231</v>
      </c>
      <c r="F5276" s="2042" t="s">
        <v>65</v>
      </c>
      <c r="G5276" s="2043" t="s">
        <v>1236</v>
      </c>
      <c r="H5276" s="2044">
        <v>1</v>
      </c>
      <c r="I5276" s="2044">
        <v>260</v>
      </c>
      <c r="J5276" s="2045">
        <v>8.9279582446260555E-4</v>
      </c>
      <c r="K5276" s="2045">
        <v>3.4338300940869447E-6</v>
      </c>
      <c r="L5276" s="2046" t="s">
        <v>1229</v>
      </c>
    </row>
    <row r="5277" spans="2:12">
      <c r="B5277" s="1883">
        <v>40221</v>
      </c>
      <c r="C5277" s="2040">
        <v>0.54236111111111107</v>
      </c>
      <c r="D5277" s="2041" t="s">
        <v>1397</v>
      </c>
      <c r="E5277" s="2042" t="s">
        <v>1231</v>
      </c>
      <c r="F5277" s="2042" t="s">
        <v>65</v>
      </c>
      <c r="G5277" s="2043" t="s">
        <v>1236</v>
      </c>
      <c r="H5277" s="2044">
        <v>7</v>
      </c>
      <c r="I5277" s="2044">
        <v>196</v>
      </c>
      <c r="J5277" s="2045">
        <v>4.7112148890872882E-3</v>
      </c>
      <c r="K5277" s="2045">
        <v>2.4036810658608612E-5</v>
      </c>
      <c r="L5277" s="2046" t="s">
        <v>1229</v>
      </c>
    </row>
    <row r="5278" spans="2:12">
      <c r="B5278" s="1883">
        <v>40221</v>
      </c>
      <c r="C5278" s="2040">
        <v>0.54583333333333328</v>
      </c>
      <c r="D5278" s="2041" t="s">
        <v>1245</v>
      </c>
      <c r="E5278" s="2042" t="s">
        <v>1231</v>
      </c>
      <c r="F5278" s="2042" t="s">
        <v>61</v>
      </c>
      <c r="G5278" s="2043" t="s">
        <v>1250</v>
      </c>
      <c r="H5278" s="2044">
        <v>1</v>
      </c>
      <c r="I5278" s="2044">
        <v>259</v>
      </c>
      <c r="J5278" s="2045">
        <v>8.8936199436851859E-4</v>
      </c>
      <c r="K5278" s="2045">
        <v>3.4338300940869447E-6</v>
      </c>
      <c r="L5278" s="2046" t="s">
        <v>1229</v>
      </c>
    </row>
    <row r="5279" spans="2:12">
      <c r="B5279" s="1883">
        <v>40221</v>
      </c>
      <c r="C5279" s="2040">
        <v>0.62916666666666665</v>
      </c>
      <c r="D5279" s="2041" t="s">
        <v>1262</v>
      </c>
      <c r="E5279" s="2042" t="s">
        <v>1231</v>
      </c>
      <c r="F5279" s="2042" t="s">
        <v>61</v>
      </c>
      <c r="G5279" s="2043" t="s">
        <v>1443</v>
      </c>
      <c r="H5279" s="2044">
        <v>1</v>
      </c>
      <c r="I5279" s="2044">
        <v>314</v>
      </c>
      <c r="J5279" s="2045">
        <v>1.0782226495433006E-3</v>
      </c>
      <c r="K5279" s="2045">
        <v>3.4338300940869447E-6</v>
      </c>
      <c r="L5279" s="2046" t="s">
        <v>1229</v>
      </c>
    </row>
    <row r="5280" spans="2:12">
      <c r="B5280" s="1883">
        <v>40221</v>
      </c>
      <c r="C5280" s="2040">
        <v>0.67708333333333337</v>
      </c>
      <c r="D5280" s="2041" t="s">
        <v>1243</v>
      </c>
      <c r="E5280" s="2042" t="s">
        <v>1231</v>
      </c>
      <c r="F5280" s="2042" t="s">
        <v>240</v>
      </c>
      <c r="G5280" s="2043" t="s">
        <v>243</v>
      </c>
      <c r="H5280" s="2044">
        <v>1</v>
      </c>
      <c r="I5280" s="2044">
        <v>60</v>
      </c>
      <c r="J5280" s="2045">
        <v>2.0602980564521668E-4</v>
      </c>
      <c r="K5280" s="2045">
        <v>3.4338300940869447E-6</v>
      </c>
      <c r="L5280" s="2046" t="s">
        <v>1229</v>
      </c>
    </row>
    <row r="5281" spans="2:12">
      <c r="B5281" s="1883">
        <v>40221</v>
      </c>
      <c r="C5281" s="2040">
        <v>0.7006944444444444</v>
      </c>
      <c r="D5281" s="2041" t="s">
        <v>1418</v>
      </c>
      <c r="E5281" s="2042" t="s">
        <v>1231</v>
      </c>
      <c r="F5281" s="2042" t="s">
        <v>61</v>
      </c>
      <c r="G5281" s="2043" t="s">
        <v>1443</v>
      </c>
      <c r="H5281" s="2044">
        <v>1</v>
      </c>
      <c r="I5281" s="2044">
        <v>141</v>
      </c>
      <c r="J5281" s="2045">
        <v>4.8417004326625919E-4</v>
      </c>
      <c r="K5281" s="2045">
        <v>3.4338300940869447E-6</v>
      </c>
      <c r="L5281" s="2046" t="s">
        <v>1229</v>
      </c>
    </row>
    <row r="5282" spans="2:12">
      <c r="B5282" s="1883">
        <v>40221</v>
      </c>
      <c r="C5282" s="2040">
        <v>0.72291666666666665</v>
      </c>
      <c r="D5282" s="2041" t="s">
        <v>1357</v>
      </c>
      <c r="E5282" s="2042" t="s">
        <v>1231</v>
      </c>
      <c r="F5282" s="2042" t="s">
        <v>240</v>
      </c>
      <c r="G5282" s="2043" t="s">
        <v>243</v>
      </c>
      <c r="H5282" s="2044">
        <v>1</v>
      </c>
      <c r="I5282" s="2044">
        <v>354</v>
      </c>
      <c r="J5282" s="2045">
        <v>1.2155758533067783E-3</v>
      </c>
      <c r="K5282" s="2045">
        <v>3.4338300940869447E-6</v>
      </c>
      <c r="L5282" s="2046" t="s">
        <v>1229</v>
      </c>
    </row>
    <row r="5283" spans="2:12">
      <c r="B5283" s="1883">
        <v>40221</v>
      </c>
      <c r="C5283" s="2040">
        <v>0.72569444444444442</v>
      </c>
      <c r="D5283" s="2041" t="s">
        <v>1316</v>
      </c>
      <c r="E5283" s="2042" t="s">
        <v>1231</v>
      </c>
      <c r="F5283" s="2042" t="s">
        <v>240</v>
      </c>
      <c r="G5283" s="2043" t="s">
        <v>243</v>
      </c>
      <c r="H5283" s="2044">
        <v>1</v>
      </c>
      <c r="I5283" s="2044">
        <v>170</v>
      </c>
      <c r="J5283" s="2045">
        <v>5.837511159947806E-4</v>
      </c>
      <c r="K5283" s="2045">
        <v>3.4338300940869447E-6</v>
      </c>
      <c r="L5283" s="2046" t="s">
        <v>1229</v>
      </c>
    </row>
    <row r="5284" spans="2:12">
      <c r="B5284" s="1883">
        <v>40221</v>
      </c>
      <c r="C5284" s="2040">
        <v>0.73402777777777772</v>
      </c>
      <c r="D5284" s="2041" t="s">
        <v>1442</v>
      </c>
      <c r="E5284" s="2042" t="s">
        <v>1231</v>
      </c>
      <c r="F5284" s="2042" t="s">
        <v>61</v>
      </c>
      <c r="G5284" s="2043" t="s">
        <v>1266</v>
      </c>
      <c r="H5284" s="2044">
        <v>1</v>
      </c>
      <c r="I5284" s="2044">
        <v>128</v>
      </c>
      <c r="J5284" s="2045">
        <v>4.3953025204312892E-4</v>
      </c>
      <c r="K5284" s="2045">
        <v>3.4338300940869447E-6</v>
      </c>
      <c r="L5284" s="2046" t="s">
        <v>1229</v>
      </c>
    </row>
    <row r="5285" spans="2:12">
      <c r="B5285" s="1883">
        <v>40221</v>
      </c>
      <c r="C5285" s="2040">
        <v>0.73611111111111116</v>
      </c>
      <c r="D5285" s="2041" t="s">
        <v>1347</v>
      </c>
      <c r="E5285" s="2042" t="s">
        <v>1231</v>
      </c>
      <c r="F5285" s="2042" t="s">
        <v>240</v>
      </c>
      <c r="G5285" s="2043" t="s">
        <v>243</v>
      </c>
      <c r="H5285" s="2044">
        <v>1</v>
      </c>
      <c r="I5285" s="2044">
        <v>50</v>
      </c>
      <c r="J5285" s="2045">
        <v>1.7169150470434724E-4</v>
      </c>
      <c r="K5285" s="2045">
        <v>3.4338300940869447E-6</v>
      </c>
      <c r="L5285" s="2046" t="s">
        <v>1229</v>
      </c>
    </row>
    <row r="5286" spans="2:12">
      <c r="B5286" s="1883">
        <v>40221</v>
      </c>
      <c r="C5286" s="2040">
        <v>0.7680555555555556</v>
      </c>
      <c r="D5286" s="2041" t="s">
        <v>1267</v>
      </c>
      <c r="E5286" s="2042" t="s">
        <v>1231</v>
      </c>
      <c r="F5286" s="2042" t="s">
        <v>240</v>
      </c>
      <c r="G5286" s="2043" t="s">
        <v>243</v>
      </c>
      <c r="H5286" s="2044">
        <v>1</v>
      </c>
      <c r="I5286" s="2044">
        <v>515</v>
      </c>
      <c r="J5286" s="2045">
        <v>1.7684224984547765E-3</v>
      </c>
      <c r="K5286" s="2045">
        <v>3.4338300940869447E-6</v>
      </c>
      <c r="L5286" s="2046" t="s">
        <v>1229</v>
      </c>
    </row>
    <row r="5287" spans="2:12">
      <c r="B5287" s="1883">
        <v>40221</v>
      </c>
      <c r="C5287" s="2040">
        <v>0.79583333333333328</v>
      </c>
      <c r="D5287" s="2041" t="s">
        <v>1270</v>
      </c>
      <c r="E5287" s="2042" t="s">
        <v>1231</v>
      </c>
      <c r="F5287" s="2042" t="s">
        <v>240</v>
      </c>
      <c r="G5287" s="2043" t="s">
        <v>243</v>
      </c>
      <c r="H5287" s="2044">
        <v>1</v>
      </c>
      <c r="I5287" s="2044">
        <v>174</v>
      </c>
      <c r="J5287" s="2045">
        <v>5.9748643637112841E-4</v>
      </c>
      <c r="K5287" s="2045">
        <v>3.4338300940869447E-6</v>
      </c>
      <c r="L5287" s="2046" t="s">
        <v>1229</v>
      </c>
    </row>
    <row r="5288" spans="2:12">
      <c r="B5288" s="1883">
        <v>40221</v>
      </c>
      <c r="C5288" s="2040">
        <v>0.84097222222222223</v>
      </c>
      <c r="D5288" s="2041" t="s">
        <v>1325</v>
      </c>
      <c r="E5288" s="2042" t="s">
        <v>1231</v>
      </c>
      <c r="F5288" s="2042" t="s">
        <v>240</v>
      </c>
      <c r="G5288" s="2043" t="s">
        <v>243</v>
      </c>
      <c r="H5288" s="2044">
        <v>1</v>
      </c>
      <c r="I5288" s="2044">
        <v>153</v>
      </c>
      <c r="J5288" s="2045">
        <v>5.2537600439530251E-4</v>
      </c>
      <c r="K5288" s="2045">
        <v>3.4338300940869447E-6</v>
      </c>
      <c r="L5288" s="2046" t="s">
        <v>1229</v>
      </c>
    </row>
    <row r="5289" spans="2:12">
      <c r="B5289" s="1883">
        <v>40221</v>
      </c>
      <c r="C5289" s="2040">
        <v>0.87291666666666667</v>
      </c>
      <c r="D5289" s="2041" t="s">
        <v>1352</v>
      </c>
      <c r="E5289" s="2042" t="s">
        <v>1231</v>
      </c>
      <c r="F5289" s="2042" t="s">
        <v>61</v>
      </c>
      <c r="G5289" s="2043" t="s">
        <v>1244</v>
      </c>
      <c r="H5289" s="2044">
        <v>1</v>
      </c>
      <c r="I5289" s="2044">
        <v>148</v>
      </c>
      <c r="J5289" s="2045">
        <v>5.0820685392486775E-4</v>
      </c>
      <c r="K5289" s="2045">
        <v>3.4338300940869447E-6</v>
      </c>
      <c r="L5289" s="2046" t="s">
        <v>1229</v>
      </c>
    </row>
    <row r="5290" spans="2:12">
      <c r="B5290" s="1883">
        <v>40221</v>
      </c>
      <c r="C5290" s="2040">
        <v>0.8833333333333333</v>
      </c>
      <c r="D5290" s="2041" t="s">
        <v>1232</v>
      </c>
      <c r="E5290" s="2042" t="s">
        <v>1231</v>
      </c>
      <c r="F5290" s="2042" t="s">
        <v>240</v>
      </c>
      <c r="G5290" s="2043" t="s">
        <v>243</v>
      </c>
      <c r="H5290" s="2044">
        <v>1</v>
      </c>
      <c r="I5290" s="2044">
        <v>451</v>
      </c>
      <c r="J5290" s="2045">
        <v>1.548657372433212E-3</v>
      </c>
      <c r="K5290" s="2045">
        <v>3.4338300940869447E-6</v>
      </c>
      <c r="L5290" s="2046" t="s">
        <v>1229</v>
      </c>
    </row>
    <row r="5291" spans="2:12">
      <c r="B5291" s="1883">
        <v>40222</v>
      </c>
      <c r="C5291" s="2040">
        <v>9.166666666666666E-2</v>
      </c>
      <c r="D5291" s="2041" t="s">
        <v>1322</v>
      </c>
      <c r="E5291" s="2042" t="s">
        <v>1231</v>
      </c>
      <c r="F5291" s="2042" t="s">
        <v>64</v>
      </c>
      <c r="G5291" s="2043" t="s">
        <v>64</v>
      </c>
      <c r="H5291" s="2044">
        <v>1</v>
      </c>
      <c r="I5291" s="2044">
        <v>193</v>
      </c>
      <c r="J5291" s="2045">
        <v>6.6272920815878028E-4</v>
      </c>
      <c r="K5291" s="2045">
        <v>3.4338300940869447E-6</v>
      </c>
      <c r="L5291" s="2046" t="s">
        <v>1229</v>
      </c>
    </row>
    <row r="5292" spans="2:12">
      <c r="B5292" s="1883">
        <v>40222</v>
      </c>
      <c r="C5292" s="2040">
        <v>0.37152777777777779</v>
      </c>
      <c r="D5292" s="2041" t="s">
        <v>1370</v>
      </c>
      <c r="E5292" s="2042" t="s">
        <v>1228</v>
      </c>
      <c r="F5292" s="2042" t="s">
        <v>103</v>
      </c>
      <c r="G5292" s="2043" t="s">
        <v>1236</v>
      </c>
      <c r="H5292" s="2044">
        <v>7</v>
      </c>
      <c r="I5292" s="2044">
        <v>445</v>
      </c>
      <c r="J5292" s="2045">
        <v>0.16949613668516705</v>
      </c>
      <c r="K5292" s="2045">
        <v>3.808901947981282E-4</v>
      </c>
      <c r="L5292" s="2046" t="s">
        <v>1229</v>
      </c>
    </row>
    <row r="5293" spans="2:12">
      <c r="B5293" s="1883">
        <v>40222</v>
      </c>
      <c r="C5293" s="2040">
        <v>0.40555555555555556</v>
      </c>
      <c r="D5293" s="2041" t="s">
        <v>1261</v>
      </c>
      <c r="E5293" s="2042" t="s">
        <v>1231</v>
      </c>
      <c r="F5293" s="2042" t="s">
        <v>61</v>
      </c>
      <c r="G5293" s="2043" t="s">
        <v>1426</v>
      </c>
      <c r="H5293" s="2044">
        <v>1</v>
      </c>
      <c r="I5293" s="2044">
        <v>136</v>
      </c>
      <c r="J5293" s="2045">
        <v>4.6700089279582449E-4</v>
      </c>
      <c r="K5293" s="2045">
        <v>3.4338300940869447E-6</v>
      </c>
      <c r="L5293" s="2046" t="s">
        <v>1229</v>
      </c>
    </row>
    <row r="5294" spans="2:12">
      <c r="B5294" s="1883">
        <v>40222</v>
      </c>
      <c r="C5294" s="2040">
        <v>0.50208333333333333</v>
      </c>
      <c r="D5294" s="2041" t="s">
        <v>1344</v>
      </c>
      <c r="E5294" s="2042" t="s">
        <v>1231</v>
      </c>
      <c r="F5294" s="2042" t="s">
        <v>240</v>
      </c>
      <c r="G5294" s="2043" t="s">
        <v>243</v>
      </c>
      <c r="H5294" s="2044">
        <v>1</v>
      </c>
      <c r="I5294" s="2044">
        <v>417</v>
      </c>
      <c r="J5294" s="2045">
        <v>1.4319071492342559E-3</v>
      </c>
      <c r="K5294" s="2045">
        <v>3.4338300940869447E-6</v>
      </c>
      <c r="L5294" s="2046" t="s">
        <v>1229</v>
      </c>
    </row>
    <row r="5295" spans="2:12">
      <c r="B5295" s="1883">
        <v>40222</v>
      </c>
      <c r="C5295" s="2040">
        <v>0.50902777777777775</v>
      </c>
      <c r="D5295" s="2041" t="s">
        <v>1390</v>
      </c>
      <c r="E5295" s="2042" t="s">
        <v>1231</v>
      </c>
      <c r="F5295" s="2042" t="s">
        <v>61</v>
      </c>
      <c r="G5295" s="2043" t="s">
        <v>247</v>
      </c>
      <c r="H5295" s="2044">
        <v>1</v>
      </c>
      <c r="I5295" s="2044">
        <v>207</v>
      </c>
      <c r="J5295" s="2045">
        <v>7.1080282947599751E-4</v>
      </c>
      <c r="K5295" s="2045">
        <v>3.4338300940869447E-6</v>
      </c>
      <c r="L5295" s="2046" t="s">
        <v>1229</v>
      </c>
    </row>
    <row r="5296" spans="2:12">
      <c r="B5296" s="1883">
        <v>40222</v>
      </c>
      <c r="C5296" s="2040">
        <v>0.52361111111111114</v>
      </c>
      <c r="D5296" s="2041" t="s">
        <v>1348</v>
      </c>
      <c r="E5296" s="2042" t="s">
        <v>1231</v>
      </c>
      <c r="F5296" s="2042" t="s">
        <v>240</v>
      </c>
      <c r="G5296" s="2043" t="s">
        <v>241</v>
      </c>
      <c r="H5296" s="2044">
        <v>24</v>
      </c>
      <c r="I5296" s="2044">
        <v>161</v>
      </c>
      <c r="J5296" s="2045">
        <v>1.3268319483551954E-2</v>
      </c>
      <c r="K5296" s="2045">
        <v>8.2411922258086666E-5</v>
      </c>
      <c r="L5296" s="2046" t="s">
        <v>1229</v>
      </c>
    </row>
    <row r="5297" spans="2:12">
      <c r="B5297" s="1883">
        <v>40222</v>
      </c>
      <c r="C5297" s="2040">
        <v>0.60972222222222228</v>
      </c>
      <c r="D5297" s="2041" t="s">
        <v>1333</v>
      </c>
      <c r="E5297" s="2042" t="s">
        <v>1231</v>
      </c>
      <c r="F5297" s="2042" t="s">
        <v>240</v>
      </c>
      <c r="G5297" s="2043" t="s">
        <v>243</v>
      </c>
      <c r="H5297" s="2044">
        <v>1</v>
      </c>
      <c r="I5297" s="2044">
        <v>177</v>
      </c>
      <c r="J5297" s="2045">
        <v>6.0778792665338915E-4</v>
      </c>
      <c r="K5297" s="2045">
        <v>3.4338300940869447E-6</v>
      </c>
      <c r="L5297" s="2046" t="s">
        <v>1229</v>
      </c>
    </row>
    <row r="5298" spans="2:12">
      <c r="B5298" s="1883">
        <v>40223</v>
      </c>
      <c r="C5298" s="2040">
        <v>9.0277777777777769E-3</v>
      </c>
      <c r="D5298" s="2041" t="s">
        <v>1271</v>
      </c>
      <c r="E5298" s="2042" t="s">
        <v>1231</v>
      </c>
      <c r="F5298" s="2042" t="s">
        <v>240</v>
      </c>
      <c r="G5298" s="2043" t="s">
        <v>243</v>
      </c>
      <c r="H5298" s="2044">
        <v>1</v>
      </c>
      <c r="I5298" s="2044">
        <v>81</v>
      </c>
      <c r="J5298" s="2045">
        <v>2.7814023762104249E-4</v>
      </c>
      <c r="K5298" s="2045">
        <v>3.4338300940869447E-6</v>
      </c>
      <c r="L5298" s="2046" t="s">
        <v>1229</v>
      </c>
    </row>
    <row r="5299" spans="2:12">
      <c r="B5299" s="1883">
        <v>40223</v>
      </c>
      <c r="C5299" s="2040">
        <v>0.24027777777777778</v>
      </c>
      <c r="D5299" s="2041" t="s">
        <v>1375</v>
      </c>
      <c r="E5299" s="2042" t="s">
        <v>1231</v>
      </c>
      <c r="F5299" s="2042" t="s">
        <v>240</v>
      </c>
      <c r="G5299" s="2043" t="s">
        <v>243</v>
      </c>
      <c r="H5299" s="2044">
        <v>1</v>
      </c>
      <c r="I5299" s="2044">
        <v>74</v>
      </c>
      <c r="J5299" s="2045">
        <v>2.5410342696243388E-4</v>
      </c>
      <c r="K5299" s="2045">
        <v>3.4338300940869447E-6</v>
      </c>
      <c r="L5299" s="2046" t="s">
        <v>1229</v>
      </c>
    </row>
    <row r="5300" spans="2:12">
      <c r="B5300" s="1883">
        <v>40223</v>
      </c>
      <c r="C5300" s="2040">
        <v>0.31597222222222221</v>
      </c>
      <c r="D5300" s="2041" t="s">
        <v>1278</v>
      </c>
      <c r="E5300" s="2042" t="s">
        <v>1231</v>
      </c>
      <c r="F5300" s="2042" t="s">
        <v>103</v>
      </c>
      <c r="G5300" s="2043" t="s">
        <v>1236</v>
      </c>
      <c r="H5300" s="2044">
        <v>3</v>
      </c>
      <c r="I5300" s="2044">
        <v>135</v>
      </c>
      <c r="J5300" s="2045">
        <v>1.3907011881052127E-3</v>
      </c>
      <c r="K5300" s="2045">
        <v>1.0301490282260833E-5</v>
      </c>
      <c r="L5300" s="2046" t="s">
        <v>1229</v>
      </c>
    </row>
    <row r="5301" spans="2:12">
      <c r="B5301" s="1883">
        <v>40223</v>
      </c>
      <c r="C5301" s="2040">
        <v>0.3347222222222222</v>
      </c>
      <c r="D5301" s="2041" t="s">
        <v>1442</v>
      </c>
      <c r="E5301" s="2042" t="s">
        <v>1231</v>
      </c>
      <c r="F5301" s="2042" t="s">
        <v>103</v>
      </c>
      <c r="G5301" s="2043" t="s">
        <v>1236</v>
      </c>
      <c r="H5301" s="2044">
        <v>94</v>
      </c>
      <c r="I5301" s="2044">
        <v>134.21276595744681</v>
      </c>
      <c r="J5301" s="2045">
        <v>4.3321200467000893E-2</v>
      </c>
      <c r="K5301" s="2045">
        <v>3.2278002884417281E-4</v>
      </c>
      <c r="L5301" s="2046" t="s">
        <v>1229</v>
      </c>
    </row>
    <row r="5302" spans="2:12">
      <c r="B5302" s="1883">
        <v>40223</v>
      </c>
      <c r="C5302" s="2040">
        <v>0.37222222222222223</v>
      </c>
      <c r="D5302" s="2041" t="s">
        <v>1254</v>
      </c>
      <c r="E5302" s="2042" t="s">
        <v>1231</v>
      </c>
      <c r="F5302" s="2042" t="s">
        <v>240</v>
      </c>
      <c r="G5302" s="2043" t="s">
        <v>243</v>
      </c>
      <c r="H5302" s="2044">
        <v>1</v>
      </c>
      <c r="I5302" s="2044">
        <v>134</v>
      </c>
      <c r="J5302" s="2045">
        <v>4.6013323260765058E-4</v>
      </c>
      <c r="K5302" s="2045">
        <v>3.4338300940869447E-6</v>
      </c>
      <c r="L5302" s="2046" t="s">
        <v>1229</v>
      </c>
    </row>
    <row r="5303" spans="2:12">
      <c r="B5303" s="1883">
        <v>40223</v>
      </c>
      <c r="C5303" s="2040">
        <v>0.41180555555555554</v>
      </c>
      <c r="D5303" s="2041" t="s">
        <v>1404</v>
      </c>
      <c r="E5303" s="2042" t="s">
        <v>1231</v>
      </c>
      <c r="F5303" s="2042" t="s">
        <v>240</v>
      </c>
      <c r="G5303" s="2043" t="s">
        <v>243</v>
      </c>
      <c r="H5303" s="2044">
        <v>1</v>
      </c>
      <c r="I5303" s="2044">
        <v>67</v>
      </c>
      <c r="J5303" s="2045">
        <v>2.3006661630382529E-4</v>
      </c>
      <c r="K5303" s="2045">
        <v>3.4338300940869447E-6</v>
      </c>
      <c r="L5303" s="2046" t="s">
        <v>1229</v>
      </c>
    </row>
    <row r="5304" spans="2:12">
      <c r="B5304" s="1883">
        <v>40223</v>
      </c>
      <c r="C5304" s="2040">
        <v>0.43125000000000002</v>
      </c>
      <c r="D5304" s="2041" t="s">
        <v>1249</v>
      </c>
      <c r="E5304" s="2042" t="s">
        <v>1228</v>
      </c>
      <c r="F5304" s="2042" t="s">
        <v>240</v>
      </c>
      <c r="G5304" s="2043" t="s">
        <v>241</v>
      </c>
      <c r="H5304" s="2044">
        <v>1</v>
      </c>
      <c r="I5304" s="2044">
        <v>249</v>
      </c>
      <c r="J5304" s="2045">
        <v>1.3548808357819131E-2</v>
      </c>
      <c r="K5304" s="2045">
        <v>5.4412884971161172E-5</v>
      </c>
      <c r="L5304" s="2046" t="s">
        <v>1229</v>
      </c>
    </row>
    <row r="5305" spans="2:12">
      <c r="B5305" s="1883">
        <v>40223</v>
      </c>
      <c r="C5305" s="2040">
        <v>0.5229166666666667</v>
      </c>
      <c r="D5305" s="2041" t="s">
        <v>1294</v>
      </c>
      <c r="E5305" s="2042" t="s">
        <v>1231</v>
      </c>
      <c r="F5305" s="2042" t="s">
        <v>240</v>
      </c>
      <c r="G5305" s="2043" t="s">
        <v>243</v>
      </c>
      <c r="H5305" s="2044">
        <v>1</v>
      </c>
      <c r="I5305" s="2044">
        <v>221</v>
      </c>
      <c r="J5305" s="2045">
        <v>7.5887645079321473E-4</v>
      </c>
      <c r="K5305" s="2045">
        <v>3.4338300940869447E-6</v>
      </c>
      <c r="L5305" s="2046" t="s">
        <v>1229</v>
      </c>
    </row>
    <row r="5306" spans="2:12">
      <c r="B5306" s="1883">
        <v>40223</v>
      </c>
      <c r="C5306" s="2040">
        <v>0.59930555555555554</v>
      </c>
      <c r="D5306" s="2041" t="s">
        <v>1392</v>
      </c>
      <c r="E5306" s="2042" t="s">
        <v>1231</v>
      </c>
      <c r="F5306" s="2042" t="s">
        <v>240</v>
      </c>
      <c r="G5306" s="2043" t="s">
        <v>243</v>
      </c>
      <c r="H5306" s="2044">
        <v>1</v>
      </c>
      <c r="I5306" s="2044">
        <v>217</v>
      </c>
      <c r="J5306" s="2045">
        <v>7.4514113041686692E-4</v>
      </c>
      <c r="K5306" s="2045">
        <v>3.4338300940869447E-6</v>
      </c>
      <c r="L5306" s="2046" t="s">
        <v>1229</v>
      </c>
    </row>
    <row r="5307" spans="2:12">
      <c r="B5307" s="1883">
        <v>40223</v>
      </c>
      <c r="C5307" s="2040">
        <v>0.74097222222222225</v>
      </c>
      <c r="D5307" s="2041" t="s">
        <v>1317</v>
      </c>
      <c r="E5307" s="2042" t="s">
        <v>1231</v>
      </c>
      <c r="F5307" s="2042" t="s">
        <v>240</v>
      </c>
      <c r="G5307" s="2043" t="s">
        <v>243</v>
      </c>
      <c r="H5307" s="2044">
        <v>1</v>
      </c>
      <c r="I5307" s="2044">
        <v>193</v>
      </c>
      <c r="J5307" s="2045">
        <v>6.6272920815878028E-4</v>
      </c>
      <c r="K5307" s="2045">
        <v>3.4338300940869447E-6</v>
      </c>
      <c r="L5307" s="2046" t="s">
        <v>1229</v>
      </c>
    </row>
    <row r="5308" spans="2:12">
      <c r="B5308" s="1883">
        <v>40223</v>
      </c>
      <c r="C5308" s="2040">
        <v>0.8520833333333333</v>
      </c>
      <c r="D5308" s="2041" t="s">
        <v>1296</v>
      </c>
      <c r="E5308" s="2042" t="s">
        <v>1231</v>
      </c>
      <c r="F5308" s="2042" t="s">
        <v>240</v>
      </c>
      <c r="G5308" s="2043" t="s">
        <v>243</v>
      </c>
      <c r="H5308" s="2044">
        <v>1</v>
      </c>
      <c r="I5308" s="2044">
        <v>118</v>
      </c>
      <c r="J5308" s="2045">
        <v>4.0519195110225945E-4</v>
      </c>
      <c r="K5308" s="2045">
        <v>3.4338300940869447E-6</v>
      </c>
      <c r="L5308" s="2046" t="s">
        <v>1229</v>
      </c>
    </row>
    <row r="5309" spans="2:12">
      <c r="B5309" s="1883">
        <v>40223</v>
      </c>
      <c r="C5309" s="2040">
        <v>0.89583333333333337</v>
      </c>
      <c r="D5309" s="2041" t="s">
        <v>1321</v>
      </c>
      <c r="E5309" s="2042" t="s">
        <v>1231</v>
      </c>
      <c r="F5309" s="2042" t="s">
        <v>240</v>
      </c>
      <c r="G5309" s="2043" t="s">
        <v>243</v>
      </c>
      <c r="H5309" s="2044">
        <v>1</v>
      </c>
      <c r="I5309" s="2044">
        <v>80</v>
      </c>
      <c r="J5309" s="2045">
        <v>2.7470640752695559E-4</v>
      </c>
      <c r="K5309" s="2045">
        <v>3.4338300940869447E-6</v>
      </c>
      <c r="L5309" s="2046" t="s">
        <v>1229</v>
      </c>
    </row>
    <row r="5310" spans="2:12">
      <c r="B5310" s="1883">
        <v>40224</v>
      </c>
      <c r="C5310" s="2040">
        <v>3.6805555555555557E-2</v>
      </c>
      <c r="D5310" s="2041" t="s">
        <v>1280</v>
      </c>
      <c r="E5310" s="2042" t="s">
        <v>1231</v>
      </c>
      <c r="F5310" s="2042" t="s">
        <v>240</v>
      </c>
      <c r="G5310" s="2043" t="s">
        <v>243</v>
      </c>
      <c r="H5310" s="2044">
        <v>33</v>
      </c>
      <c r="I5310" s="2044">
        <v>162</v>
      </c>
      <c r="J5310" s="2045">
        <v>1.8357255682988807E-2</v>
      </c>
      <c r="K5310" s="2045">
        <v>1.1331639310486917E-4</v>
      </c>
      <c r="L5310" s="2046" t="s">
        <v>1229</v>
      </c>
    </row>
    <row r="5311" spans="2:12">
      <c r="B5311" s="1883">
        <v>40224</v>
      </c>
      <c r="C5311" s="2040">
        <v>0.27013888888888887</v>
      </c>
      <c r="D5311" s="2041" t="s">
        <v>1249</v>
      </c>
      <c r="E5311" s="2042" t="s">
        <v>1228</v>
      </c>
      <c r="F5311" s="2042" t="s">
        <v>238</v>
      </c>
      <c r="G5311" s="2043" t="s">
        <v>239</v>
      </c>
      <c r="H5311" s="2044">
        <v>7</v>
      </c>
      <c r="I5311" s="2044">
        <v>255.14285714285714</v>
      </c>
      <c r="J5311" s="2045">
        <v>9.7181412558493857E-2</v>
      </c>
      <c r="K5311" s="2045">
        <v>3.808901947981282E-4</v>
      </c>
      <c r="L5311" s="2046" t="s">
        <v>1229</v>
      </c>
    </row>
    <row r="5312" spans="2:12">
      <c r="B5312" s="1883">
        <v>40224</v>
      </c>
      <c r="C5312" s="2040">
        <v>0.38055555555555554</v>
      </c>
      <c r="D5312" s="2041" t="s">
        <v>1410</v>
      </c>
      <c r="E5312" s="2042" t="s">
        <v>1231</v>
      </c>
      <c r="F5312" s="2042" t="s">
        <v>240</v>
      </c>
      <c r="G5312" s="2043" t="s">
        <v>243</v>
      </c>
      <c r="H5312" s="2044">
        <v>1</v>
      </c>
      <c r="I5312" s="2044">
        <v>112</v>
      </c>
      <c r="J5312" s="2045">
        <v>3.8458897053773779E-4</v>
      </c>
      <c r="K5312" s="2045">
        <v>3.4338300940869447E-6</v>
      </c>
      <c r="L5312" s="2046" t="s">
        <v>1229</v>
      </c>
    </row>
    <row r="5313" spans="2:12">
      <c r="B5313" s="1883">
        <v>40224</v>
      </c>
      <c r="C5313" s="2040">
        <v>0.39652777777777776</v>
      </c>
      <c r="D5313" s="2041" t="s">
        <v>1349</v>
      </c>
      <c r="E5313" s="2042" t="s">
        <v>1231</v>
      </c>
      <c r="F5313" s="2042" t="s">
        <v>240</v>
      </c>
      <c r="G5313" s="2043" t="s">
        <v>243</v>
      </c>
      <c r="H5313" s="2044">
        <v>1</v>
      </c>
      <c r="I5313" s="2044">
        <v>209</v>
      </c>
      <c r="J5313" s="2045">
        <v>7.1767048966417141E-4</v>
      </c>
      <c r="K5313" s="2045">
        <v>3.4338300940869447E-6</v>
      </c>
      <c r="L5313" s="2046" t="s">
        <v>1229</v>
      </c>
    </row>
    <row r="5314" spans="2:12">
      <c r="B5314" s="1883">
        <v>40224</v>
      </c>
      <c r="C5314" s="2040">
        <v>0.50486111111111109</v>
      </c>
      <c r="D5314" s="2041" t="s">
        <v>1442</v>
      </c>
      <c r="E5314" s="2042" t="s">
        <v>1231</v>
      </c>
      <c r="F5314" s="2042" t="s">
        <v>240</v>
      </c>
      <c r="G5314" s="2043" t="s">
        <v>243</v>
      </c>
      <c r="H5314" s="2044">
        <v>1</v>
      </c>
      <c r="I5314" s="2044">
        <v>116</v>
      </c>
      <c r="J5314" s="2045">
        <v>3.9832429091408555E-4</v>
      </c>
      <c r="K5314" s="2045">
        <v>3.4338300940869447E-6</v>
      </c>
      <c r="L5314" s="2046" t="s">
        <v>1229</v>
      </c>
    </row>
    <row r="5315" spans="2:12">
      <c r="B5315" s="1883">
        <v>40224</v>
      </c>
      <c r="C5315" s="2040">
        <v>0.50486111111111109</v>
      </c>
      <c r="D5315" s="2041" t="s">
        <v>1373</v>
      </c>
      <c r="E5315" s="2042" t="s">
        <v>1231</v>
      </c>
      <c r="F5315" s="2042" t="s">
        <v>240</v>
      </c>
      <c r="G5315" s="2043" t="s">
        <v>241</v>
      </c>
      <c r="H5315" s="2044">
        <v>277</v>
      </c>
      <c r="I5315" s="2044">
        <v>237.54873646209387</v>
      </c>
      <c r="J5315" s="2045">
        <v>0.22594945402101504</v>
      </c>
      <c r="K5315" s="2045">
        <v>9.5117093606208363E-4</v>
      </c>
      <c r="L5315" s="2046" t="s">
        <v>1229</v>
      </c>
    </row>
    <row r="5316" spans="2:12">
      <c r="B5316" s="1883">
        <v>40224</v>
      </c>
      <c r="C5316" s="2040">
        <v>0.5444444444444444</v>
      </c>
      <c r="D5316" s="2041" t="s">
        <v>1265</v>
      </c>
      <c r="E5316" s="2042" t="s">
        <v>1231</v>
      </c>
      <c r="F5316" s="2042" t="s">
        <v>61</v>
      </c>
      <c r="G5316" s="2043" t="s">
        <v>1250</v>
      </c>
      <c r="H5316" s="2044">
        <v>1</v>
      </c>
      <c r="I5316" s="2044">
        <v>176</v>
      </c>
      <c r="J5316" s="2045">
        <v>6.043540965593022E-4</v>
      </c>
      <c r="K5316" s="2045">
        <v>3.4338300940869447E-6</v>
      </c>
      <c r="L5316" s="2046" t="s">
        <v>1229</v>
      </c>
    </row>
    <row r="5317" spans="2:12">
      <c r="B5317" s="1883">
        <v>40224</v>
      </c>
      <c r="C5317" s="2040">
        <v>0.55208333333333337</v>
      </c>
      <c r="D5317" s="2041" t="s">
        <v>1268</v>
      </c>
      <c r="E5317" s="2042" t="s">
        <v>1231</v>
      </c>
      <c r="F5317" s="2042" t="s">
        <v>240</v>
      </c>
      <c r="G5317" s="2043" t="s">
        <v>243</v>
      </c>
      <c r="H5317" s="2044">
        <v>1</v>
      </c>
      <c r="I5317" s="2044">
        <v>15</v>
      </c>
      <c r="J5317" s="2045">
        <v>5.150745141130417E-5</v>
      </c>
      <c r="K5317" s="2045">
        <v>3.4338300940869447E-6</v>
      </c>
      <c r="L5317" s="2046" t="s">
        <v>1229</v>
      </c>
    </row>
    <row r="5318" spans="2:12">
      <c r="B5318" s="1883">
        <v>40224</v>
      </c>
      <c r="C5318" s="2040">
        <v>0.60902777777777772</v>
      </c>
      <c r="D5318" s="2041" t="s">
        <v>1328</v>
      </c>
      <c r="E5318" s="2042" t="s">
        <v>1231</v>
      </c>
      <c r="F5318" s="2042" t="s">
        <v>61</v>
      </c>
      <c r="G5318" s="2043" t="s">
        <v>1250</v>
      </c>
      <c r="H5318" s="2044">
        <v>1</v>
      </c>
      <c r="I5318" s="2044">
        <v>143</v>
      </c>
      <c r="J5318" s="2045">
        <v>4.910377034544331E-4</v>
      </c>
      <c r="K5318" s="2045">
        <v>3.4338300940869447E-6</v>
      </c>
      <c r="L5318" s="2046" t="s">
        <v>1229</v>
      </c>
    </row>
    <row r="5319" spans="2:12">
      <c r="B5319" s="1883">
        <v>40224</v>
      </c>
      <c r="C5319" s="2040">
        <v>0.74930555555555556</v>
      </c>
      <c r="D5319" s="2041" t="s">
        <v>1268</v>
      </c>
      <c r="E5319" s="2042" t="s">
        <v>1231</v>
      </c>
      <c r="F5319" s="2042" t="s">
        <v>240</v>
      </c>
      <c r="G5319" s="2043" t="s">
        <v>243</v>
      </c>
      <c r="H5319" s="2044">
        <v>1</v>
      </c>
      <c r="I5319" s="2044">
        <v>166</v>
      </c>
      <c r="J5319" s="2045">
        <v>5.7001579561843279E-4</v>
      </c>
      <c r="K5319" s="2045">
        <v>3.4338300940869447E-6</v>
      </c>
      <c r="L5319" s="2046" t="s">
        <v>1229</v>
      </c>
    </row>
    <row r="5320" spans="2:12">
      <c r="B5320" s="1883">
        <v>40224</v>
      </c>
      <c r="C5320" s="2040">
        <v>0.75694444444444442</v>
      </c>
      <c r="D5320" s="2041" t="s">
        <v>1269</v>
      </c>
      <c r="E5320" s="2042" t="s">
        <v>1231</v>
      </c>
      <c r="F5320" s="2042" t="s">
        <v>240</v>
      </c>
      <c r="G5320" s="2043" t="s">
        <v>243</v>
      </c>
      <c r="H5320" s="2044">
        <v>1</v>
      </c>
      <c r="I5320" s="2044">
        <v>108</v>
      </c>
      <c r="J5320" s="2045">
        <v>3.7085365016139004E-4</v>
      </c>
      <c r="K5320" s="2045">
        <v>3.4338300940869447E-6</v>
      </c>
      <c r="L5320" s="2046" t="s">
        <v>1229</v>
      </c>
    </row>
    <row r="5321" spans="2:12">
      <c r="B5321" s="1883">
        <v>40224</v>
      </c>
      <c r="C5321" s="2040">
        <v>0.84791666666666665</v>
      </c>
      <c r="D5321" s="2041" t="s">
        <v>1332</v>
      </c>
      <c r="E5321" s="2042" t="s">
        <v>1231</v>
      </c>
      <c r="F5321" s="2042" t="s">
        <v>240</v>
      </c>
      <c r="G5321" s="2043" t="s">
        <v>243</v>
      </c>
      <c r="H5321" s="2044">
        <v>1</v>
      </c>
      <c r="I5321" s="2044">
        <v>174</v>
      </c>
      <c r="J5321" s="2045">
        <v>5.9748643637112841E-4</v>
      </c>
      <c r="K5321" s="2045">
        <v>3.4338300940869447E-6</v>
      </c>
      <c r="L5321" s="2046" t="s">
        <v>1229</v>
      </c>
    </row>
    <row r="5322" spans="2:12">
      <c r="B5322" s="1883">
        <v>40224</v>
      </c>
      <c r="C5322" s="2040">
        <v>0.93125000000000002</v>
      </c>
      <c r="D5322" s="2041" t="s">
        <v>1384</v>
      </c>
      <c r="E5322" s="2042" t="s">
        <v>1231</v>
      </c>
      <c r="F5322" s="2042" t="s">
        <v>240</v>
      </c>
      <c r="G5322" s="2043" t="s">
        <v>243</v>
      </c>
      <c r="H5322" s="2044">
        <v>20</v>
      </c>
      <c r="I5322" s="2044">
        <v>91.05</v>
      </c>
      <c r="J5322" s="2045">
        <v>6.2530046013323263E-3</v>
      </c>
      <c r="K5322" s="2045">
        <v>6.8676601881738898E-5</v>
      </c>
      <c r="L5322" s="2046" t="s">
        <v>1229</v>
      </c>
    </row>
    <row r="5323" spans="2:12">
      <c r="B5323" s="1883">
        <v>40225</v>
      </c>
      <c r="C5323" s="2040">
        <v>0.3611111111111111</v>
      </c>
      <c r="D5323" s="2041" t="s">
        <v>1245</v>
      </c>
      <c r="E5323" s="2042" t="s">
        <v>1231</v>
      </c>
      <c r="F5323" s="2042" t="s">
        <v>103</v>
      </c>
      <c r="G5323" s="2043" t="s">
        <v>1236</v>
      </c>
      <c r="H5323" s="2044">
        <v>1</v>
      </c>
      <c r="I5323" s="2044">
        <v>284</v>
      </c>
      <c r="J5323" s="2045">
        <v>9.7520774672069229E-4</v>
      </c>
      <c r="K5323" s="2045">
        <v>3.4338300940869447E-6</v>
      </c>
      <c r="L5323" s="2046" t="s">
        <v>1229</v>
      </c>
    </row>
    <row r="5324" spans="2:12">
      <c r="B5324" s="1883">
        <v>40225</v>
      </c>
      <c r="C5324" s="2040">
        <v>0.38541666666666669</v>
      </c>
      <c r="D5324" s="2041" t="s">
        <v>1362</v>
      </c>
      <c r="E5324" s="2042" t="s">
        <v>1231</v>
      </c>
      <c r="F5324" s="2042" t="s">
        <v>103</v>
      </c>
      <c r="G5324" s="2043" t="s">
        <v>1236</v>
      </c>
      <c r="H5324" s="2044">
        <v>65</v>
      </c>
      <c r="I5324" s="2044">
        <v>215</v>
      </c>
      <c r="J5324" s="2045">
        <v>4.7987775564865054E-2</v>
      </c>
      <c r="K5324" s="2045">
        <v>2.2319895611565139E-4</v>
      </c>
      <c r="L5324" s="2046" t="s">
        <v>1229</v>
      </c>
    </row>
    <row r="5325" spans="2:12">
      <c r="B5325" s="1883">
        <v>40225</v>
      </c>
      <c r="C5325" s="2040">
        <v>0.39027777777777778</v>
      </c>
      <c r="D5325" s="2041" t="s">
        <v>1245</v>
      </c>
      <c r="E5325" s="2042" t="s">
        <v>1231</v>
      </c>
      <c r="F5325" s="2042" t="s">
        <v>61</v>
      </c>
      <c r="G5325" s="2043" t="s">
        <v>1250</v>
      </c>
      <c r="H5325" s="2044">
        <v>1</v>
      </c>
      <c r="I5325" s="2044">
        <v>58</v>
      </c>
      <c r="J5325" s="2045">
        <v>1.9916214545704277E-4</v>
      </c>
      <c r="K5325" s="2045">
        <v>3.4338300940869447E-6</v>
      </c>
      <c r="L5325" s="2046" t="s">
        <v>1229</v>
      </c>
    </row>
    <row r="5326" spans="2:12">
      <c r="B5326" s="1883">
        <v>40225</v>
      </c>
      <c r="C5326" s="2040">
        <v>0.39583333333333331</v>
      </c>
      <c r="D5326" s="2041" t="s">
        <v>1372</v>
      </c>
      <c r="E5326" s="2042" t="s">
        <v>1231</v>
      </c>
      <c r="F5326" s="2042" t="s">
        <v>103</v>
      </c>
      <c r="G5326" s="2043" t="s">
        <v>1236</v>
      </c>
      <c r="H5326" s="2044">
        <v>24</v>
      </c>
      <c r="I5326" s="2044">
        <v>214.375</v>
      </c>
      <c r="J5326" s="2045">
        <v>1.7667055834077329E-2</v>
      </c>
      <c r="K5326" s="2045">
        <v>8.2411922258086666E-5</v>
      </c>
      <c r="L5326" s="2046" t="s">
        <v>1229</v>
      </c>
    </row>
    <row r="5327" spans="2:12">
      <c r="B5327" s="1883">
        <v>40225</v>
      </c>
      <c r="C5327" s="2040">
        <v>0.50902777777777775</v>
      </c>
      <c r="D5327" s="2041" t="s">
        <v>1234</v>
      </c>
      <c r="E5327" s="2042" t="s">
        <v>1231</v>
      </c>
      <c r="F5327" s="2042" t="s">
        <v>240</v>
      </c>
      <c r="G5327" s="2043" t="s">
        <v>243</v>
      </c>
      <c r="H5327" s="2044">
        <v>1</v>
      </c>
      <c r="I5327" s="2044">
        <v>77</v>
      </c>
      <c r="J5327" s="2045">
        <v>2.6440491724469473E-4</v>
      </c>
      <c r="K5327" s="2045">
        <v>3.4338300940869447E-6</v>
      </c>
      <c r="L5327" s="2046" t="s">
        <v>1229</v>
      </c>
    </row>
    <row r="5328" spans="2:12">
      <c r="B5328" s="1883">
        <v>40225</v>
      </c>
      <c r="C5328" s="2040">
        <v>0.51249999999999996</v>
      </c>
      <c r="D5328" s="2041" t="s">
        <v>1382</v>
      </c>
      <c r="E5328" s="2042" t="s">
        <v>1231</v>
      </c>
      <c r="F5328" s="2042" t="s">
        <v>240</v>
      </c>
      <c r="G5328" s="2043" t="s">
        <v>243</v>
      </c>
      <c r="H5328" s="2044">
        <v>1</v>
      </c>
      <c r="I5328" s="2044">
        <v>192</v>
      </c>
      <c r="J5328" s="2045">
        <v>6.5929537806469333E-4</v>
      </c>
      <c r="K5328" s="2045">
        <v>3.4338300940869447E-6</v>
      </c>
      <c r="L5328" s="2046" t="s">
        <v>1229</v>
      </c>
    </row>
    <row r="5329" spans="2:12">
      <c r="B5329" s="1883">
        <v>40225</v>
      </c>
      <c r="C5329" s="2040">
        <v>0.70833333333333337</v>
      </c>
      <c r="D5329" s="2041" t="s">
        <v>1357</v>
      </c>
      <c r="E5329" s="2042" t="s">
        <v>1231</v>
      </c>
      <c r="F5329" s="2042" t="s">
        <v>240</v>
      </c>
      <c r="G5329" s="2043" t="s">
        <v>243</v>
      </c>
      <c r="H5329" s="2044">
        <v>1</v>
      </c>
      <c r="I5329" s="2044">
        <v>65</v>
      </c>
      <c r="J5329" s="2045">
        <v>2.2319895611565139E-4</v>
      </c>
      <c r="K5329" s="2045">
        <v>3.4338300940869447E-6</v>
      </c>
      <c r="L5329" s="2046" t="s">
        <v>1229</v>
      </c>
    </row>
    <row r="5330" spans="2:12">
      <c r="B5330" s="1883">
        <v>40225</v>
      </c>
      <c r="C5330" s="2040">
        <v>0.80625000000000002</v>
      </c>
      <c r="D5330" s="2041" t="s">
        <v>1316</v>
      </c>
      <c r="E5330" s="2042" t="s">
        <v>1231</v>
      </c>
      <c r="F5330" s="2042" t="s">
        <v>240</v>
      </c>
      <c r="G5330" s="2043" t="s">
        <v>243</v>
      </c>
      <c r="H5330" s="2044">
        <v>1</v>
      </c>
      <c r="I5330" s="2044">
        <v>69</v>
      </c>
      <c r="J5330" s="2045">
        <v>2.3693427649199917E-4</v>
      </c>
      <c r="K5330" s="2045">
        <v>3.4338300940869447E-6</v>
      </c>
      <c r="L5330" s="2046" t="s">
        <v>1229</v>
      </c>
    </row>
    <row r="5331" spans="2:12">
      <c r="B5331" s="1883">
        <v>40226</v>
      </c>
      <c r="C5331" s="2040">
        <v>0.38750000000000001</v>
      </c>
      <c r="D5331" s="2041" t="s">
        <v>1268</v>
      </c>
      <c r="E5331" s="2042" t="s">
        <v>1231</v>
      </c>
      <c r="F5331" s="2042" t="s">
        <v>240</v>
      </c>
      <c r="G5331" s="2043" t="s">
        <v>243</v>
      </c>
      <c r="H5331" s="2044">
        <v>1</v>
      </c>
      <c r="I5331" s="2044">
        <v>117</v>
      </c>
      <c r="J5331" s="2045">
        <v>4.017581210081725E-4</v>
      </c>
      <c r="K5331" s="2045">
        <v>3.4338300940869447E-6</v>
      </c>
      <c r="L5331" s="2046" t="s">
        <v>1229</v>
      </c>
    </row>
    <row r="5332" spans="2:12">
      <c r="B5332" s="1883">
        <v>40226</v>
      </c>
      <c r="C5332" s="2040">
        <v>0.55694444444444446</v>
      </c>
      <c r="D5332" s="2041" t="s">
        <v>1446</v>
      </c>
      <c r="E5332" s="2042" t="s">
        <v>1231</v>
      </c>
      <c r="F5332" s="2042" t="s">
        <v>240</v>
      </c>
      <c r="G5332" s="2043" t="s">
        <v>243</v>
      </c>
      <c r="H5332" s="2044">
        <v>1</v>
      </c>
      <c r="I5332" s="2044">
        <v>83</v>
      </c>
      <c r="J5332" s="2045">
        <v>2.8500789780921639E-4</v>
      </c>
      <c r="K5332" s="2045">
        <v>3.4338300940869447E-6</v>
      </c>
      <c r="L5332" s="2046" t="s">
        <v>1229</v>
      </c>
    </row>
    <row r="5333" spans="2:12">
      <c r="B5333" s="1883">
        <v>40226</v>
      </c>
      <c r="C5333" s="2040">
        <v>0.59027777777777779</v>
      </c>
      <c r="D5333" s="2041" t="s">
        <v>1362</v>
      </c>
      <c r="E5333" s="2042" t="s">
        <v>1231</v>
      </c>
      <c r="F5333" s="2042" t="s">
        <v>103</v>
      </c>
      <c r="G5333" s="2043" t="s">
        <v>1236</v>
      </c>
      <c r="H5333" s="2044">
        <v>129</v>
      </c>
      <c r="I5333" s="2044">
        <v>30</v>
      </c>
      <c r="J5333" s="2045">
        <v>1.3288922464116476E-2</v>
      </c>
      <c r="K5333" s="2045">
        <v>4.4296408213721588E-4</v>
      </c>
      <c r="L5333" s="2046" t="s">
        <v>1229</v>
      </c>
    </row>
    <row r="5334" spans="2:12">
      <c r="B5334" s="1883">
        <v>40226</v>
      </c>
      <c r="C5334" s="2040">
        <v>0.62013888888888891</v>
      </c>
      <c r="D5334" s="2041" t="s">
        <v>1378</v>
      </c>
      <c r="E5334" s="2042" t="s">
        <v>1231</v>
      </c>
      <c r="F5334" s="2042" t="s">
        <v>240</v>
      </c>
      <c r="G5334" s="2043" t="s">
        <v>243</v>
      </c>
      <c r="H5334" s="2044">
        <v>1</v>
      </c>
      <c r="I5334" s="2044">
        <v>247</v>
      </c>
      <c r="J5334" s="2045">
        <v>8.4815603323947527E-4</v>
      </c>
      <c r="K5334" s="2045">
        <v>3.4338300940869447E-6</v>
      </c>
      <c r="L5334" s="2046" t="s">
        <v>1229</v>
      </c>
    </row>
    <row r="5335" spans="2:12">
      <c r="B5335" s="1883">
        <v>40226</v>
      </c>
      <c r="C5335" s="2040">
        <v>0.70277777777777772</v>
      </c>
      <c r="D5335" s="2041" t="s">
        <v>1249</v>
      </c>
      <c r="E5335" s="2042" t="s">
        <v>1228</v>
      </c>
      <c r="F5335" s="2042" t="s">
        <v>61</v>
      </c>
      <c r="G5335" s="2043" t="s">
        <v>1244</v>
      </c>
      <c r="H5335" s="2044">
        <v>1</v>
      </c>
      <c r="I5335" s="2044">
        <v>104</v>
      </c>
      <c r="J5335" s="2045">
        <v>5.6589400370007622E-3</v>
      </c>
      <c r="K5335" s="2045">
        <v>5.4412884971161172E-5</v>
      </c>
      <c r="L5335" s="2046" t="s">
        <v>1229</v>
      </c>
    </row>
    <row r="5336" spans="2:12">
      <c r="B5336" s="1883">
        <v>40226</v>
      </c>
      <c r="C5336" s="2040">
        <v>0.91874999999999996</v>
      </c>
      <c r="D5336" s="2041" t="s">
        <v>1235</v>
      </c>
      <c r="E5336" s="2042" t="s">
        <v>1228</v>
      </c>
      <c r="F5336" s="2042" t="s">
        <v>240</v>
      </c>
      <c r="G5336" s="2043" t="s">
        <v>243</v>
      </c>
      <c r="H5336" s="2044">
        <v>1</v>
      </c>
      <c r="I5336" s="2044">
        <v>111</v>
      </c>
      <c r="J5336" s="2045">
        <v>6.0398302317988904E-3</v>
      </c>
      <c r="K5336" s="2045">
        <v>5.4412884971161172E-5</v>
      </c>
      <c r="L5336" s="2046" t="s">
        <v>1229</v>
      </c>
    </row>
    <row r="5337" spans="2:12">
      <c r="B5337" s="1883">
        <v>40227</v>
      </c>
      <c r="C5337" s="2040">
        <v>0.3576388888888889</v>
      </c>
      <c r="D5337" s="2041" t="s">
        <v>1370</v>
      </c>
      <c r="E5337" s="2042" t="s">
        <v>1228</v>
      </c>
      <c r="F5337" s="2042" t="s">
        <v>103</v>
      </c>
      <c r="G5337" s="2043" t="s">
        <v>1236</v>
      </c>
      <c r="H5337" s="2044">
        <v>7</v>
      </c>
      <c r="I5337" s="2044">
        <v>380</v>
      </c>
      <c r="J5337" s="2045">
        <v>0.1447382740232887</v>
      </c>
      <c r="K5337" s="2045">
        <v>3.808901947981282E-4</v>
      </c>
      <c r="L5337" s="2046" t="s">
        <v>1229</v>
      </c>
    </row>
    <row r="5338" spans="2:12">
      <c r="B5338" s="1883">
        <v>40227</v>
      </c>
      <c r="C5338" s="2040">
        <v>0.39027777777777778</v>
      </c>
      <c r="D5338" s="2041" t="s">
        <v>1269</v>
      </c>
      <c r="E5338" s="2042" t="s">
        <v>1231</v>
      </c>
      <c r="F5338" s="2042" t="s">
        <v>240</v>
      </c>
      <c r="G5338" s="2043" t="s">
        <v>243</v>
      </c>
      <c r="H5338" s="2044">
        <v>1</v>
      </c>
      <c r="I5338" s="2044">
        <v>68</v>
      </c>
      <c r="J5338" s="2045">
        <v>2.3350044639791224E-4</v>
      </c>
      <c r="K5338" s="2045">
        <v>3.4338300940869447E-6</v>
      </c>
      <c r="L5338" s="2046" t="s">
        <v>1229</v>
      </c>
    </row>
    <row r="5339" spans="2:12">
      <c r="B5339" s="1883">
        <v>40227</v>
      </c>
      <c r="C5339" s="2040">
        <v>0.44305555555555554</v>
      </c>
      <c r="D5339" s="2041" t="s">
        <v>1309</v>
      </c>
      <c r="E5339" s="2042" t="s">
        <v>1231</v>
      </c>
      <c r="F5339" s="2042" t="s">
        <v>240</v>
      </c>
      <c r="G5339" s="2043" t="s">
        <v>243</v>
      </c>
      <c r="H5339" s="2044">
        <v>1</v>
      </c>
      <c r="I5339" s="2044">
        <v>182</v>
      </c>
      <c r="J5339" s="2045">
        <v>6.2495707712382392E-4</v>
      </c>
      <c r="K5339" s="2045">
        <v>3.4338300940869447E-6</v>
      </c>
      <c r="L5339" s="2046" t="s">
        <v>1229</v>
      </c>
    </row>
    <row r="5340" spans="2:12">
      <c r="B5340" s="1883">
        <v>40227</v>
      </c>
      <c r="C5340" s="2040">
        <v>0.65416666666666667</v>
      </c>
      <c r="D5340" s="2041" t="s">
        <v>1248</v>
      </c>
      <c r="E5340" s="2042" t="s">
        <v>1228</v>
      </c>
      <c r="F5340" s="2042" t="s">
        <v>64</v>
      </c>
      <c r="G5340" s="2043" t="s">
        <v>64</v>
      </c>
      <c r="H5340" s="2044">
        <v>2</v>
      </c>
      <c r="I5340" s="2044">
        <v>222</v>
      </c>
      <c r="J5340" s="2045">
        <v>2.4159320927195561E-2</v>
      </c>
      <c r="K5340" s="2045">
        <v>1.0882576994232234E-4</v>
      </c>
      <c r="L5340" s="2046" t="s">
        <v>1229</v>
      </c>
    </row>
    <row r="5341" spans="2:12">
      <c r="B5341" s="1883">
        <v>40227</v>
      </c>
      <c r="C5341" s="2040">
        <v>0.87291666666666667</v>
      </c>
      <c r="D5341" s="2041" t="s">
        <v>1338</v>
      </c>
      <c r="E5341" s="2042" t="s">
        <v>1231</v>
      </c>
      <c r="F5341" s="2042" t="s">
        <v>240</v>
      </c>
      <c r="G5341" s="2043" t="s">
        <v>243</v>
      </c>
      <c r="H5341" s="2044">
        <v>1</v>
      </c>
      <c r="I5341" s="2044">
        <v>88</v>
      </c>
      <c r="J5341" s="2045">
        <v>3.021770482796511E-4</v>
      </c>
      <c r="K5341" s="2045">
        <v>3.4338300940869447E-6</v>
      </c>
      <c r="L5341" s="2046" t="s">
        <v>1229</v>
      </c>
    </row>
    <row r="5342" spans="2:12">
      <c r="B5342" s="1883">
        <v>40227</v>
      </c>
      <c r="C5342" s="2040">
        <v>0.89513888888888893</v>
      </c>
      <c r="D5342" s="2041" t="s">
        <v>1355</v>
      </c>
      <c r="E5342" s="2042" t="s">
        <v>1231</v>
      </c>
      <c r="F5342" s="2042" t="s">
        <v>238</v>
      </c>
      <c r="G5342" s="2043" t="s">
        <v>239</v>
      </c>
      <c r="H5342" s="2044">
        <v>1276</v>
      </c>
      <c r="I5342" s="2044">
        <v>0</v>
      </c>
      <c r="J5342" s="2045">
        <v>0</v>
      </c>
      <c r="K5342" s="2045">
        <v>0</v>
      </c>
      <c r="L5342" s="2046" t="s">
        <v>1229</v>
      </c>
    </row>
    <row r="5343" spans="2:12">
      <c r="B5343" s="1883">
        <v>40227</v>
      </c>
      <c r="C5343" s="2040">
        <v>0.90555555555555556</v>
      </c>
      <c r="D5343" s="2041" t="s">
        <v>1359</v>
      </c>
      <c r="E5343" s="2042" t="s">
        <v>1228</v>
      </c>
      <c r="F5343" s="2042" t="s">
        <v>64</v>
      </c>
      <c r="G5343" s="2043" t="s">
        <v>64</v>
      </c>
      <c r="H5343" s="2044">
        <v>1</v>
      </c>
      <c r="I5343" s="2044">
        <v>156</v>
      </c>
      <c r="J5343" s="2045">
        <v>8.4884100555011419E-3</v>
      </c>
      <c r="K5343" s="2045">
        <v>5.4412884971161172E-5</v>
      </c>
      <c r="L5343" s="2046" t="s">
        <v>1229</v>
      </c>
    </row>
    <row r="5344" spans="2:12">
      <c r="B5344" s="1883">
        <v>40228</v>
      </c>
      <c r="C5344" s="2040">
        <v>0.3298611111111111</v>
      </c>
      <c r="D5344" s="2041" t="s">
        <v>1340</v>
      </c>
      <c r="E5344" s="2042" t="s">
        <v>1231</v>
      </c>
      <c r="F5344" s="2042" t="s">
        <v>240</v>
      </c>
      <c r="G5344" s="2043" t="s">
        <v>242</v>
      </c>
      <c r="H5344" s="2044">
        <v>3517</v>
      </c>
      <c r="I5344" s="2044">
        <v>62.02758032413989</v>
      </c>
      <c r="J5344" s="2045">
        <v>0.74909346885516104</v>
      </c>
      <c r="K5344" s="2045">
        <v>1.2076780440903784E-2</v>
      </c>
      <c r="L5344" s="2046" t="s">
        <v>1229</v>
      </c>
    </row>
    <row r="5345" spans="2:12">
      <c r="B5345" s="1883">
        <v>40228</v>
      </c>
      <c r="C5345" s="2040">
        <v>0.43402777777777779</v>
      </c>
      <c r="D5345" s="2041" t="s">
        <v>1240</v>
      </c>
      <c r="E5345" s="2042" t="s">
        <v>1231</v>
      </c>
      <c r="F5345" s="2042" t="s">
        <v>240</v>
      </c>
      <c r="G5345" s="2043" t="s">
        <v>243</v>
      </c>
      <c r="H5345" s="2044">
        <v>1</v>
      </c>
      <c r="I5345" s="2044">
        <v>157</v>
      </c>
      <c r="J5345" s="2045">
        <v>5.3911132477165032E-4</v>
      </c>
      <c r="K5345" s="2045">
        <v>3.4338300940869447E-6</v>
      </c>
      <c r="L5345" s="2046" t="s">
        <v>1229</v>
      </c>
    </row>
    <row r="5346" spans="2:12">
      <c r="B5346" s="1883">
        <v>40228</v>
      </c>
      <c r="C5346" s="2040">
        <v>0.46041666666666664</v>
      </c>
      <c r="D5346" s="2041" t="s">
        <v>1342</v>
      </c>
      <c r="E5346" s="2042" t="s">
        <v>1231</v>
      </c>
      <c r="F5346" s="2042" t="s">
        <v>240</v>
      </c>
      <c r="G5346" s="2043" t="s">
        <v>243</v>
      </c>
      <c r="H5346" s="2044">
        <v>1</v>
      </c>
      <c r="I5346" s="2044">
        <v>342</v>
      </c>
      <c r="J5346" s="2045">
        <v>1.1743698921777351E-3</v>
      </c>
      <c r="K5346" s="2045">
        <v>3.4338300940869447E-6</v>
      </c>
      <c r="L5346" s="2046" t="s">
        <v>1229</v>
      </c>
    </row>
    <row r="5347" spans="2:12">
      <c r="B5347" s="1883">
        <v>40228</v>
      </c>
      <c r="C5347" s="2040">
        <v>0.52847222222222223</v>
      </c>
      <c r="D5347" s="2041" t="s">
        <v>1288</v>
      </c>
      <c r="E5347" s="2042" t="s">
        <v>1231</v>
      </c>
      <c r="F5347" s="2042" t="s">
        <v>240</v>
      </c>
      <c r="G5347" s="2043" t="s">
        <v>243</v>
      </c>
      <c r="H5347" s="2044">
        <v>1</v>
      </c>
      <c r="I5347" s="2044">
        <v>178</v>
      </c>
      <c r="J5347" s="2045">
        <v>6.1122175674747611E-4</v>
      </c>
      <c r="K5347" s="2045">
        <v>3.4338300940869447E-6</v>
      </c>
      <c r="L5347" s="2046" t="s">
        <v>1229</v>
      </c>
    </row>
    <row r="5348" spans="2:12">
      <c r="B5348" s="1883">
        <v>40228</v>
      </c>
      <c r="C5348" s="2040">
        <v>0.66319444444444442</v>
      </c>
      <c r="D5348" s="2041" t="s">
        <v>1336</v>
      </c>
      <c r="E5348" s="2042" t="s">
        <v>1231</v>
      </c>
      <c r="F5348" s="2042" t="s">
        <v>240</v>
      </c>
      <c r="G5348" s="2043" t="s">
        <v>243</v>
      </c>
      <c r="H5348" s="2044">
        <v>1</v>
      </c>
      <c r="I5348" s="2044">
        <v>155</v>
      </c>
      <c r="J5348" s="2045">
        <v>5.3224366458347642E-4</v>
      </c>
      <c r="K5348" s="2045">
        <v>3.4338300940869447E-6</v>
      </c>
      <c r="L5348" s="2046" t="s">
        <v>1229</v>
      </c>
    </row>
    <row r="5349" spans="2:12">
      <c r="B5349" s="1883">
        <v>40228</v>
      </c>
      <c r="C5349" s="2040">
        <v>0.69722222222222219</v>
      </c>
      <c r="D5349" s="2041" t="s">
        <v>1274</v>
      </c>
      <c r="E5349" s="2042" t="s">
        <v>1231</v>
      </c>
      <c r="F5349" s="2042" t="s">
        <v>61</v>
      </c>
      <c r="G5349" s="2043" t="s">
        <v>1250</v>
      </c>
      <c r="H5349" s="2044">
        <v>1</v>
      </c>
      <c r="I5349" s="2044">
        <v>283</v>
      </c>
      <c r="J5349" s="2045">
        <v>9.7177391662660534E-4</v>
      </c>
      <c r="K5349" s="2045">
        <v>3.4338300940869447E-6</v>
      </c>
      <c r="L5349" s="2046" t="s">
        <v>1229</v>
      </c>
    </row>
    <row r="5350" spans="2:12">
      <c r="B5350" s="1883">
        <v>40228</v>
      </c>
      <c r="C5350" s="2040">
        <v>0.90416666666666667</v>
      </c>
      <c r="D5350" s="2041" t="s">
        <v>1343</v>
      </c>
      <c r="E5350" s="2042" t="s">
        <v>1231</v>
      </c>
      <c r="F5350" s="2042" t="s">
        <v>240</v>
      </c>
      <c r="G5350" s="2043" t="s">
        <v>243</v>
      </c>
      <c r="H5350" s="2044">
        <v>1</v>
      </c>
      <c r="I5350" s="2044">
        <v>67</v>
      </c>
      <c r="J5350" s="2045">
        <v>2.3006661630382529E-4</v>
      </c>
      <c r="K5350" s="2045">
        <v>3.4338300940869447E-6</v>
      </c>
      <c r="L5350" s="2046" t="s">
        <v>1229</v>
      </c>
    </row>
    <row r="5351" spans="2:12">
      <c r="B5351" s="1883">
        <v>40229</v>
      </c>
      <c r="C5351" s="2040">
        <v>0.1361111111111111</v>
      </c>
      <c r="D5351" s="2041" t="s">
        <v>1402</v>
      </c>
      <c r="E5351" s="2042" t="s">
        <v>1231</v>
      </c>
      <c r="F5351" s="2042" t="s">
        <v>238</v>
      </c>
      <c r="G5351" s="2043" t="s">
        <v>239</v>
      </c>
      <c r="H5351" s="2044">
        <v>781</v>
      </c>
      <c r="I5351" s="2044">
        <v>0</v>
      </c>
      <c r="J5351" s="2045">
        <v>0</v>
      </c>
      <c r="K5351" s="2045">
        <v>0</v>
      </c>
      <c r="L5351" s="2046" t="s">
        <v>1229</v>
      </c>
    </row>
    <row r="5352" spans="2:12">
      <c r="B5352" s="1883">
        <v>40229</v>
      </c>
      <c r="C5352" s="2040">
        <v>0.34027777777777779</v>
      </c>
      <c r="D5352" s="2041" t="s">
        <v>1335</v>
      </c>
      <c r="E5352" s="2042" t="s">
        <v>1231</v>
      </c>
      <c r="F5352" s="2042" t="s">
        <v>366</v>
      </c>
      <c r="G5352" s="2043" t="s">
        <v>1444</v>
      </c>
      <c r="H5352" s="2044">
        <v>1</v>
      </c>
      <c r="I5352" s="2044">
        <v>199</v>
      </c>
      <c r="J5352" s="2045">
        <v>6.83332188723302E-4</v>
      </c>
      <c r="K5352" s="2045">
        <v>3.4338300940869447E-6</v>
      </c>
      <c r="L5352" s="2046" t="s">
        <v>1229</v>
      </c>
    </row>
    <row r="5353" spans="2:12">
      <c r="B5353" s="1883">
        <v>40229</v>
      </c>
      <c r="C5353" s="2040">
        <v>0.45208333333333334</v>
      </c>
      <c r="D5353" s="2041" t="s">
        <v>1356</v>
      </c>
      <c r="E5353" s="2042" t="s">
        <v>1231</v>
      </c>
      <c r="F5353" s="2042" t="s">
        <v>240</v>
      </c>
      <c r="G5353" s="2043" t="s">
        <v>243</v>
      </c>
      <c r="H5353" s="2044">
        <v>1</v>
      </c>
      <c r="I5353" s="2044">
        <v>84</v>
      </c>
      <c r="J5353" s="2045">
        <v>2.8844172790330335E-4</v>
      </c>
      <c r="K5353" s="2045">
        <v>3.4338300940869447E-6</v>
      </c>
      <c r="L5353" s="2046" t="s">
        <v>1229</v>
      </c>
    </row>
    <row r="5354" spans="2:12">
      <c r="B5354" s="1883">
        <v>40229</v>
      </c>
      <c r="C5354" s="2040">
        <v>0.46597222222222223</v>
      </c>
      <c r="D5354" s="2041" t="s">
        <v>1373</v>
      </c>
      <c r="E5354" s="2042" t="s">
        <v>1231</v>
      </c>
      <c r="F5354" s="2042" t="s">
        <v>240</v>
      </c>
      <c r="G5354" s="2043" t="s">
        <v>243</v>
      </c>
      <c r="H5354" s="2044">
        <v>1</v>
      </c>
      <c r="I5354" s="2044">
        <v>100</v>
      </c>
      <c r="J5354" s="2045">
        <v>3.4338300940869447E-4</v>
      </c>
      <c r="K5354" s="2045">
        <v>3.4338300940869447E-6</v>
      </c>
      <c r="L5354" s="2046" t="s">
        <v>1229</v>
      </c>
    </row>
    <row r="5355" spans="2:12">
      <c r="B5355" s="1883">
        <v>40229</v>
      </c>
      <c r="C5355" s="2040">
        <v>0.48194444444444445</v>
      </c>
      <c r="D5355" s="2041" t="s">
        <v>1260</v>
      </c>
      <c r="E5355" s="2042" t="s">
        <v>1231</v>
      </c>
      <c r="F5355" s="2042" t="s">
        <v>61</v>
      </c>
      <c r="G5355" s="2043" t="s">
        <v>1441</v>
      </c>
      <c r="H5355" s="2044">
        <v>1</v>
      </c>
      <c r="I5355" s="2044">
        <v>121</v>
      </c>
      <c r="J5355" s="2045">
        <v>4.1549344138452031E-4</v>
      </c>
      <c r="K5355" s="2045">
        <v>3.4338300940869447E-6</v>
      </c>
      <c r="L5355" s="2046" t="s">
        <v>1229</v>
      </c>
    </row>
    <row r="5356" spans="2:12">
      <c r="B5356" s="1883">
        <v>40229</v>
      </c>
      <c r="C5356" s="2040">
        <v>0.49861111111111112</v>
      </c>
      <c r="D5356" s="2041" t="s">
        <v>1384</v>
      </c>
      <c r="E5356" s="2042" t="s">
        <v>1231</v>
      </c>
      <c r="F5356" s="2042" t="s">
        <v>62</v>
      </c>
      <c r="G5356" s="2043" t="s">
        <v>1236</v>
      </c>
      <c r="H5356" s="2044">
        <v>10</v>
      </c>
      <c r="I5356" s="2044">
        <v>78.8</v>
      </c>
      <c r="J5356" s="2045">
        <v>2.7058581141405124E-3</v>
      </c>
      <c r="K5356" s="2045">
        <v>3.4338300940869449E-5</v>
      </c>
      <c r="L5356" s="2046" t="s">
        <v>1229</v>
      </c>
    </row>
    <row r="5357" spans="2:12">
      <c r="B5357" s="1883">
        <v>40229</v>
      </c>
      <c r="C5357" s="2040">
        <v>0.50069444444444444</v>
      </c>
      <c r="D5357" s="2041" t="s">
        <v>1283</v>
      </c>
      <c r="E5357" s="2042" t="s">
        <v>1231</v>
      </c>
      <c r="F5357" s="2042" t="s">
        <v>61</v>
      </c>
      <c r="G5357" s="2043" t="s">
        <v>1447</v>
      </c>
      <c r="H5357" s="2044">
        <v>1</v>
      </c>
      <c r="I5357" s="2044">
        <v>178</v>
      </c>
      <c r="J5357" s="2045">
        <v>6.1122175674747611E-4</v>
      </c>
      <c r="K5357" s="2045">
        <v>3.4338300940869447E-6</v>
      </c>
      <c r="L5357" s="2046" t="s">
        <v>1229</v>
      </c>
    </row>
    <row r="5358" spans="2:12">
      <c r="B5358" s="1883">
        <v>40229</v>
      </c>
      <c r="C5358" s="2040">
        <v>0.58194444444444449</v>
      </c>
      <c r="D5358" s="2041" t="s">
        <v>1402</v>
      </c>
      <c r="E5358" s="2042" t="s">
        <v>1231</v>
      </c>
      <c r="F5358" s="2042" t="s">
        <v>238</v>
      </c>
      <c r="G5358" s="2043" t="s">
        <v>239</v>
      </c>
      <c r="H5358" s="2044">
        <v>1</v>
      </c>
      <c r="I5358" s="2044">
        <v>372</v>
      </c>
      <c r="J5358" s="2045">
        <v>1.2773847950003434E-3</v>
      </c>
      <c r="K5358" s="2045">
        <v>3.4338300940869447E-6</v>
      </c>
      <c r="L5358" s="2046" t="s">
        <v>1229</v>
      </c>
    </row>
    <row r="5359" spans="2:12">
      <c r="B5359" s="1883">
        <v>40229</v>
      </c>
      <c r="C5359" s="2040">
        <v>0.68958333333333333</v>
      </c>
      <c r="D5359" s="2041" t="s">
        <v>1288</v>
      </c>
      <c r="E5359" s="2042" t="s">
        <v>1231</v>
      </c>
      <c r="F5359" s="2042" t="s">
        <v>240</v>
      </c>
      <c r="G5359" s="2043" t="s">
        <v>243</v>
      </c>
      <c r="H5359" s="2044">
        <v>1</v>
      </c>
      <c r="I5359" s="2044">
        <v>247</v>
      </c>
      <c r="J5359" s="2045">
        <v>8.4815603323947527E-4</v>
      </c>
      <c r="K5359" s="2045">
        <v>3.4338300940869447E-6</v>
      </c>
      <c r="L5359" s="2046" t="s">
        <v>1229</v>
      </c>
    </row>
    <row r="5360" spans="2:12">
      <c r="B5360" s="1883">
        <v>40229</v>
      </c>
      <c r="C5360" s="2040">
        <v>0.75</v>
      </c>
      <c r="D5360" s="2041" t="s">
        <v>1312</v>
      </c>
      <c r="E5360" s="2042" t="s">
        <v>1228</v>
      </c>
      <c r="F5360" s="2042" t="s">
        <v>240</v>
      </c>
      <c r="G5360" s="2043" t="s">
        <v>243</v>
      </c>
      <c r="H5360" s="2044">
        <v>26</v>
      </c>
      <c r="I5360" s="2044">
        <v>148.03846153846155</v>
      </c>
      <c r="J5360" s="2045">
        <v>0.20943519425399934</v>
      </c>
      <c r="K5360" s="2045">
        <v>1.4147350092501905E-3</v>
      </c>
      <c r="L5360" s="2046" t="s">
        <v>1229</v>
      </c>
    </row>
    <row r="5361" spans="2:12">
      <c r="B5361" s="1883">
        <v>40229</v>
      </c>
      <c r="C5361" s="2040">
        <v>0.78333333333333333</v>
      </c>
      <c r="D5361" s="2041" t="s">
        <v>1343</v>
      </c>
      <c r="E5361" s="2042" t="s">
        <v>1231</v>
      </c>
      <c r="F5361" s="2042" t="s">
        <v>64</v>
      </c>
      <c r="G5361" s="2043" t="s">
        <v>64</v>
      </c>
      <c r="H5361" s="2044">
        <v>61</v>
      </c>
      <c r="I5361" s="2044">
        <v>92.967213114754102</v>
      </c>
      <c r="J5361" s="2045">
        <v>1.9473250463567064E-2</v>
      </c>
      <c r="K5361" s="2045">
        <v>2.0946363573930363E-4</v>
      </c>
      <c r="L5361" s="2046" t="s">
        <v>1229</v>
      </c>
    </row>
    <row r="5362" spans="2:12">
      <c r="B5362" s="1883">
        <v>40229</v>
      </c>
      <c r="C5362" s="2040">
        <v>0.81111111111111112</v>
      </c>
      <c r="D5362" s="2041" t="s">
        <v>1296</v>
      </c>
      <c r="E5362" s="2042" t="s">
        <v>1231</v>
      </c>
      <c r="F5362" s="2042" t="s">
        <v>240</v>
      </c>
      <c r="G5362" s="2043" t="s">
        <v>243</v>
      </c>
      <c r="H5362" s="2044">
        <v>1</v>
      </c>
      <c r="I5362" s="2044">
        <v>137</v>
      </c>
      <c r="J5362" s="2045">
        <v>4.7043472288991139E-4</v>
      </c>
      <c r="K5362" s="2045">
        <v>3.4338300940869447E-6</v>
      </c>
      <c r="L5362" s="2046" t="s">
        <v>1229</v>
      </c>
    </row>
    <row r="5363" spans="2:12">
      <c r="B5363" s="1883">
        <v>40229</v>
      </c>
      <c r="C5363" s="2040">
        <v>0.84722222222222221</v>
      </c>
      <c r="D5363" s="2041" t="s">
        <v>1248</v>
      </c>
      <c r="E5363" s="2042" t="s">
        <v>1228</v>
      </c>
      <c r="F5363" s="2042" t="s">
        <v>64</v>
      </c>
      <c r="G5363" s="2043" t="s">
        <v>64</v>
      </c>
      <c r="H5363" s="2044">
        <v>1</v>
      </c>
      <c r="I5363" s="2044">
        <v>150</v>
      </c>
      <c r="J5363" s="2045">
        <v>8.1619327456741754E-3</v>
      </c>
      <c r="K5363" s="2045">
        <v>5.4412884971161172E-5</v>
      </c>
      <c r="L5363" s="2046" t="s">
        <v>1229</v>
      </c>
    </row>
    <row r="5364" spans="2:12">
      <c r="B5364" s="1883">
        <v>40229</v>
      </c>
      <c r="C5364" s="2040">
        <v>0.93402777777777779</v>
      </c>
      <c r="D5364" s="2041" t="s">
        <v>1363</v>
      </c>
      <c r="E5364" s="2042" t="s">
        <v>1231</v>
      </c>
      <c r="F5364" s="2042" t="s">
        <v>61</v>
      </c>
      <c r="G5364" s="2043" t="s">
        <v>1407</v>
      </c>
      <c r="H5364" s="2044">
        <v>1</v>
      </c>
      <c r="I5364" s="2044">
        <v>85</v>
      </c>
      <c r="J5364" s="2045">
        <v>2.918755579973903E-4</v>
      </c>
      <c r="K5364" s="2045">
        <v>3.4338300940869447E-6</v>
      </c>
      <c r="L5364" s="2046" t="s">
        <v>1229</v>
      </c>
    </row>
    <row r="5365" spans="2:12">
      <c r="B5365" s="1883">
        <v>40229</v>
      </c>
      <c r="C5365" s="2040">
        <v>0.99375000000000002</v>
      </c>
      <c r="D5365" s="2041" t="s">
        <v>1322</v>
      </c>
      <c r="E5365" s="2042" t="s">
        <v>1231</v>
      </c>
      <c r="F5365" s="2042" t="s">
        <v>240</v>
      </c>
      <c r="G5365" s="2043" t="s">
        <v>243</v>
      </c>
      <c r="H5365" s="2044">
        <v>1</v>
      </c>
      <c r="I5365" s="2044">
        <v>144</v>
      </c>
      <c r="J5365" s="2045">
        <v>4.9447153354852005E-4</v>
      </c>
      <c r="K5365" s="2045">
        <v>3.4338300940869447E-6</v>
      </c>
      <c r="L5365" s="2046" t="s">
        <v>1229</v>
      </c>
    </row>
    <row r="5366" spans="2:12">
      <c r="B5366" s="1883">
        <v>40230</v>
      </c>
      <c r="C5366" s="2040">
        <v>9.0277777777777769E-3</v>
      </c>
      <c r="D5366" s="2041" t="s">
        <v>1383</v>
      </c>
      <c r="E5366" s="2042" t="s">
        <v>1231</v>
      </c>
      <c r="F5366" s="2042" t="s">
        <v>103</v>
      </c>
      <c r="G5366" s="2043" t="s">
        <v>1236</v>
      </c>
      <c r="H5366" s="2044">
        <v>20</v>
      </c>
      <c r="I5366" s="2044">
        <v>277</v>
      </c>
      <c r="J5366" s="2045">
        <v>1.9023418721241674E-2</v>
      </c>
      <c r="K5366" s="2045">
        <v>6.8676601881738898E-5</v>
      </c>
      <c r="L5366" s="2046" t="s">
        <v>1229</v>
      </c>
    </row>
    <row r="5367" spans="2:12" ht="25.5">
      <c r="B5367" s="1883">
        <v>40230</v>
      </c>
      <c r="C5367" s="2040">
        <v>3.125E-2</v>
      </c>
      <c r="D5367" s="2041" t="s">
        <v>1233</v>
      </c>
      <c r="E5367" s="2042" t="s">
        <v>1231</v>
      </c>
      <c r="F5367" s="2042" t="s">
        <v>250</v>
      </c>
      <c r="G5367" s="2043" t="s">
        <v>373</v>
      </c>
      <c r="H5367" s="2044">
        <v>1452</v>
      </c>
      <c r="I5367" s="2044">
        <v>48</v>
      </c>
      <c r="J5367" s="2045">
        <v>0.2393242222374837</v>
      </c>
      <c r="K5367" s="2045">
        <v>4.9859212966142435E-3</v>
      </c>
      <c r="L5367" s="2046" t="s">
        <v>1229</v>
      </c>
    </row>
    <row r="5368" spans="2:12">
      <c r="B5368" s="1883">
        <v>40230</v>
      </c>
      <c r="C5368" s="2040">
        <v>4.583333333333333E-2</v>
      </c>
      <c r="D5368" s="2041" t="s">
        <v>1242</v>
      </c>
      <c r="E5368" s="2042" t="s">
        <v>1231</v>
      </c>
      <c r="F5368" s="2042" t="s">
        <v>240</v>
      </c>
      <c r="G5368" s="2043" t="s">
        <v>243</v>
      </c>
      <c r="H5368" s="2044">
        <v>1</v>
      </c>
      <c r="I5368" s="2044">
        <v>94</v>
      </c>
      <c r="J5368" s="2045">
        <v>3.2278002884417281E-4</v>
      </c>
      <c r="K5368" s="2045">
        <v>3.4338300940869447E-6</v>
      </c>
      <c r="L5368" s="2046" t="s">
        <v>1229</v>
      </c>
    </row>
    <row r="5369" spans="2:12">
      <c r="B5369" s="1883">
        <v>40230</v>
      </c>
      <c r="C5369" s="2040">
        <v>0.31388888888888888</v>
      </c>
      <c r="D5369" s="2041" t="s">
        <v>1364</v>
      </c>
      <c r="E5369" s="2042" t="s">
        <v>1231</v>
      </c>
      <c r="F5369" s="2042" t="s">
        <v>103</v>
      </c>
      <c r="G5369" s="2043" t="s">
        <v>1236</v>
      </c>
      <c r="H5369" s="2044">
        <v>9</v>
      </c>
      <c r="I5369" s="2044">
        <v>588</v>
      </c>
      <c r="J5369" s="2045">
        <v>1.817182885790811E-2</v>
      </c>
      <c r="K5369" s="2045">
        <v>3.0904470846782503E-5</v>
      </c>
      <c r="L5369" s="2046" t="s">
        <v>1229</v>
      </c>
    </row>
    <row r="5370" spans="2:12">
      <c r="B5370" s="1883">
        <v>40230</v>
      </c>
      <c r="C5370" s="2040">
        <v>0.35416666666666669</v>
      </c>
      <c r="D5370" s="2041" t="s">
        <v>1325</v>
      </c>
      <c r="E5370" s="2042" t="s">
        <v>1231</v>
      </c>
      <c r="F5370" s="2042" t="s">
        <v>103</v>
      </c>
      <c r="G5370" s="2043" t="s">
        <v>1236</v>
      </c>
      <c r="H5370" s="2044">
        <v>9</v>
      </c>
      <c r="I5370" s="2044">
        <v>360.11111111111109</v>
      </c>
      <c r="J5370" s="2045">
        <v>1.1129043334935787E-2</v>
      </c>
      <c r="K5370" s="2045">
        <v>3.0904470846782503E-5</v>
      </c>
      <c r="L5370" s="2046" t="s">
        <v>1229</v>
      </c>
    </row>
    <row r="5371" spans="2:12">
      <c r="B5371" s="1883">
        <v>40230</v>
      </c>
      <c r="C5371" s="2040">
        <v>0.43125000000000002</v>
      </c>
      <c r="D5371" s="2041" t="s">
        <v>1240</v>
      </c>
      <c r="E5371" s="2042" t="s">
        <v>1231</v>
      </c>
      <c r="F5371" s="2042" t="s">
        <v>240</v>
      </c>
      <c r="G5371" s="2043" t="s">
        <v>243</v>
      </c>
      <c r="H5371" s="2044">
        <v>1</v>
      </c>
      <c r="I5371" s="2044">
        <v>189</v>
      </c>
      <c r="J5371" s="2045">
        <v>6.4899388778243247E-4</v>
      </c>
      <c r="K5371" s="2045">
        <v>3.4338300940869447E-6</v>
      </c>
      <c r="L5371" s="2046" t="s">
        <v>1229</v>
      </c>
    </row>
    <row r="5372" spans="2:12">
      <c r="B5372" s="1883">
        <v>40230</v>
      </c>
      <c r="C5372" s="2040">
        <v>0.43194444444444446</v>
      </c>
      <c r="D5372" s="2041" t="s">
        <v>1265</v>
      </c>
      <c r="E5372" s="2042" t="s">
        <v>1231</v>
      </c>
      <c r="F5372" s="2042" t="s">
        <v>61</v>
      </c>
      <c r="G5372" s="2043" t="s">
        <v>1244</v>
      </c>
      <c r="H5372" s="2044">
        <v>1</v>
      </c>
      <c r="I5372" s="2044">
        <v>95</v>
      </c>
      <c r="J5372" s="2045">
        <v>3.2621385893825971E-4</v>
      </c>
      <c r="K5372" s="2045">
        <v>3.4338300940869447E-6</v>
      </c>
      <c r="L5372" s="2046" t="s">
        <v>1229</v>
      </c>
    </row>
    <row r="5373" spans="2:12">
      <c r="B5373" s="1883">
        <v>40230</v>
      </c>
      <c r="C5373" s="2040">
        <v>0.4909722222222222</v>
      </c>
      <c r="D5373" s="2041" t="s">
        <v>1367</v>
      </c>
      <c r="E5373" s="2042" t="s">
        <v>1231</v>
      </c>
      <c r="F5373" s="2042" t="s">
        <v>240</v>
      </c>
      <c r="G5373" s="2043" t="s">
        <v>243</v>
      </c>
      <c r="H5373" s="2044">
        <v>1</v>
      </c>
      <c r="I5373" s="2044">
        <v>76</v>
      </c>
      <c r="J5373" s="2045">
        <v>2.6097108715060778E-4</v>
      </c>
      <c r="K5373" s="2045">
        <v>3.4338300940869447E-6</v>
      </c>
      <c r="L5373" s="2046" t="s">
        <v>1229</v>
      </c>
    </row>
    <row r="5374" spans="2:12">
      <c r="B5374" s="1883">
        <v>40230</v>
      </c>
      <c r="C5374" s="2040">
        <v>0.5</v>
      </c>
      <c r="D5374" s="2041" t="s">
        <v>1344</v>
      </c>
      <c r="E5374" s="2042" t="s">
        <v>1231</v>
      </c>
      <c r="F5374" s="2042" t="s">
        <v>240</v>
      </c>
      <c r="G5374" s="2043" t="s">
        <v>243</v>
      </c>
      <c r="H5374" s="2044">
        <v>1</v>
      </c>
      <c r="I5374" s="2044">
        <v>55</v>
      </c>
      <c r="J5374" s="2045">
        <v>1.8886065517478194E-4</v>
      </c>
      <c r="K5374" s="2045">
        <v>3.4338300940869447E-6</v>
      </c>
      <c r="L5374" s="2046" t="s">
        <v>1229</v>
      </c>
    </row>
    <row r="5375" spans="2:12">
      <c r="B5375" s="1883">
        <v>40230</v>
      </c>
      <c r="C5375" s="2040">
        <v>0.61458333333333337</v>
      </c>
      <c r="D5375" s="2041" t="s">
        <v>1362</v>
      </c>
      <c r="E5375" s="2042" t="s">
        <v>1231</v>
      </c>
      <c r="F5375" s="2042" t="s">
        <v>103</v>
      </c>
      <c r="G5375" s="2043" t="s">
        <v>1236</v>
      </c>
      <c r="H5375" s="2044">
        <v>83</v>
      </c>
      <c r="I5375" s="2044">
        <v>4.024096385542169</v>
      </c>
      <c r="J5375" s="2045">
        <v>1.1468992514250395E-3</v>
      </c>
      <c r="K5375" s="2045">
        <v>2.8500789780921639E-4</v>
      </c>
      <c r="L5375" s="2046" t="s">
        <v>1229</v>
      </c>
    </row>
    <row r="5376" spans="2:12">
      <c r="B5376" s="1883">
        <v>40230</v>
      </c>
      <c r="C5376" s="2040">
        <v>0.70138888888888884</v>
      </c>
      <c r="D5376" s="2041" t="s">
        <v>1286</v>
      </c>
      <c r="E5376" s="2042" t="s">
        <v>1231</v>
      </c>
      <c r="F5376" s="2042" t="s">
        <v>240</v>
      </c>
      <c r="G5376" s="2043" t="s">
        <v>243</v>
      </c>
      <c r="H5376" s="2044">
        <v>23</v>
      </c>
      <c r="I5376" s="2044">
        <v>73.347826086956516</v>
      </c>
      <c r="J5376" s="2045">
        <v>5.7928713687246756E-3</v>
      </c>
      <c r="K5376" s="2045">
        <v>7.8978092163999727E-5</v>
      </c>
      <c r="L5376" s="2046" t="s">
        <v>1229</v>
      </c>
    </row>
    <row r="5377" spans="2:12">
      <c r="B5377" s="1883">
        <v>40230</v>
      </c>
      <c r="C5377" s="2040">
        <v>0.86388888888888893</v>
      </c>
      <c r="D5377" s="2041" t="s">
        <v>1333</v>
      </c>
      <c r="E5377" s="2042" t="s">
        <v>1231</v>
      </c>
      <c r="F5377" s="2042" t="s">
        <v>240</v>
      </c>
      <c r="G5377" s="2043" t="s">
        <v>243</v>
      </c>
      <c r="H5377" s="2044">
        <v>1</v>
      </c>
      <c r="I5377" s="2044">
        <v>46</v>
      </c>
      <c r="J5377" s="2045">
        <v>1.5795618432799945E-4</v>
      </c>
      <c r="K5377" s="2045">
        <v>3.4338300940869447E-6</v>
      </c>
      <c r="L5377" s="2046" t="s">
        <v>1229</v>
      </c>
    </row>
    <row r="5378" spans="2:12">
      <c r="B5378" s="1883">
        <v>40230</v>
      </c>
      <c r="C5378" s="2040">
        <v>0.87291666666666667</v>
      </c>
      <c r="D5378" s="2041" t="s">
        <v>1319</v>
      </c>
      <c r="E5378" s="2042" t="s">
        <v>1231</v>
      </c>
      <c r="F5378" s="2042" t="s">
        <v>240</v>
      </c>
      <c r="G5378" s="2043" t="s">
        <v>243</v>
      </c>
      <c r="H5378" s="2044">
        <v>1</v>
      </c>
      <c r="I5378" s="2044">
        <v>63</v>
      </c>
      <c r="J5378" s="2045">
        <v>2.1633129592747751E-4</v>
      </c>
      <c r="K5378" s="2045">
        <v>3.4338300940869447E-6</v>
      </c>
      <c r="L5378" s="2046" t="s">
        <v>1229</v>
      </c>
    </row>
    <row r="5379" spans="2:12">
      <c r="B5379" s="1883">
        <v>40230</v>
      </c>
      <c r="C5379" s="2040">
        <v>0.9194444444444444</v>
      </c>
      <c r="D5379" s="2041" t="s">
        <v>1402</v>
      </c>
      <c r="E5379" s="2042" t="s">
        <v>1231</v>
      </c>
      <c r="F5379" s="2042" t="s">
        <v>238</v>
      </c>
      <c r="G5379" s="2043" t="s">
        <v>239</v>
      </c>
      <c r="H5379" s="2044">
        <v>781</v>
      </c>
      <c r="I5379" s="2044">
        <v>0</v>
      </c>
      <c r="J5379" s="2045">
        <v>0</v>
      </c>
      <c r="K5379" s="2045">
        <v>0</v>
      </c>
      <c r="L5379" s="2046" t="s">
        <v>1229</v>
      </c>
    </row>
    <row r="5380" spans="2:12">
      <c r="B5380" s="1883">
        <v>40231</v>
      </c>
      <c r="C5380" s="2040">
        <v>6.2500000000000003E-3</v>
      </c>
      <c r="D5380" s="2041" t="s">
        <v>1359</v>
      </c>
      <c r="E5380" s="2042" t="s">
        <v>1228</v>
      </c>
      <c r="F5380" s="2042" t="s">
        <v>240</v>
      </c>
      <c r="G5380" s="2043" t="s">
        <v>241</v>
      </c>
      <c r="H5380" s="2044">
        <v>1</v>
      </c>
      <c r="I5380" s="2044">
        <v>361</v>
      </c>
      <c r="J5380" s="2045">
        <v>1.9643051474589182E-2</v>
      </c>
      <c r="K5380" s="2045">
        <v>5.4412884971161172E-5</v>
      </c>
      <c r="L5380" s="2046" t="s">
        <v>1229</v>
      </c>
    </row>
    <row r="5381" spans="2:12">
      <c r="B5381" s="1883">
        <v>40231</v>
      </c>
      <c r="C5381" s="2040">
        <v>0.10138888888888889</v>
      </c>
      <c r="D5381" s="2041" t="s">
        <v>1296</v>
      </c>
      <c r="E5381" s="2042" t="s">
        <v>1231</v>
      </c>
      <c r="F5381" s="2042" t="s">
        <v>238</v>
      </c>
      <c r="G5381" s="2043" t="s">
        <v>239</v>
      </c>
      <c r="H5381" s="2044">
        <v>2058</v>
      </c>
      <c r="I5381" s="2044">
        <v>0</v>
      </c>
      <c r="J5381" s="2045">
        <v>0</v>
      </c>
      <c r="K5381" s="2045">
        <v>0</v>
      </c>
      <c r="L5381" s="2046" t="s">
        <v>1229</v>
      </c>
    </row>
    <row r="5382" spans="2:12">
      <c r="B5382" s="1883">
        <v>40231</v>
      </c>
      <c r="C5382" s="2040">
        <v>0.1701388888888889</v>
      </c>
      <c r="D5382" s="2041" t="s">
        <v>1319</v>
      </c>
      <c r="E5382" s="2042" t="s">
        <v>1231</v>
      </c>
      <c r="F5382" s="2042" t="s">
        <v>62</v>
      </c>
      <c r="G5382" s="2043" t="s">
        <v>1236</v>
      </c>
      <c r="H5382" s="2044">
        <v>24</v>
      </c>
      <c r="I5382" s="2044">
        <v>155.58333333333334</v>
      </c>
      <c r="J5382" s="2045">
        <v>1.2821921571320651E-2</v>
      </c>
      <c r="K5382" s="2045">
        <v>8.2411922258086666E-5</v>
      </c>
      <c r="L5382" s="2046" t="s">
        <v>1229</v>
      </c>
    </row>
    <row r="5383" spans="2:12">
      <c r="B5383" s="1883">
        <v>40231</v>
      </c>
      <c r="C5383" s="2040">
        <v>0.28472222222222221</v>
      </c>
      <c r="D5383" s="2041" t="s">
        <v>1332</v>
      </c>
      <c r="E5383" s="2042" t="s">
        <v>1231</v>
      </c>
      <c r="F5383" s="2042" t="s">
        <v>238</v>
      </c>
      <c r="G5383" s="2043" t="s">
        <v>239</v>
      </c>
      <c r="H5383" s="2044">
        <v>1</v>
      </c>
      <c r="I5383" s="2044">
        <v>370</v>
      </c>
      <c r="J5383" s="2045">
        <v>1.2705171348121695E-3</v>
      </c>
      <c r="K5383" s="2045">
        <v>3.4338300940869447E-6</v>
      </c>
      <c r="L5383" s="2046" t="s">
        <v>1229</v>
      </c>
    </row>
    <row r="5384" spans="2:12">
      <c r="B5384" s="1883">
        <v>40231</v>
      </c>
      <c r="C5384" s="2040">
        <v>0.3840277777777778</v>
      </c>
      <c r="D5384" s="2041" t="s">
        <v>1332</v>
      </c>
      <c r="E5384" s="2042" t="s">
        <v>1231</v>
      </c>
      <c r="F5384" s="2042" t="s">
        <v>238</v>
      </c>
      <c r="G5384" s="2043" t="s">
        <v>239</v>
      </c>
      <c r="H5384" s="2044">
        <v>1</v>
      </c>
      <c r="I5384" s="2044">
        <v>227</v>
      </c>
      <c r="J5384" s="2045">
        <v>7.7947943135773645E-4</v>
      </c>
      <c r="K5384" s="2045">
        <v>3.4338300940869447E-6</v>
      </c>
      <c r="L5384" s="2046" t="s">
        <v>1229</v>
      </c>
    </row>
    <row r="5385" spans="2:12">
      <c r="B5385" s="1883">
        <v>40231</v>
      </c>
      <c r="C5385" s="2040">
        <v>0.38611111111111113</v>
      </c>
      <c r="D5385" s="2041" t="s">
        <v>1318</v>
      </c>
      <c r="E5385" s="2042" t="s">
        <v>1231</v>
      </c>
      <c r="F5385" s="2042" t="s">
        <v>61</v>
      </c>
      <c r="G5385" s="2043" t="s">
        <v>1250</v>
      </c>
      <c r="H5385" s="2044">
        <v>1</v>
      </c>
      <c r="I5385" s="2044">
        <v>164</v>
      </c>
      <c r="J5385" s="2045">
        <v>5.6314813543025888E-4</v>
      </c>
      <c r="K5385" s="2045">
        <v>3.4338300940869447E-6</v>
      </c>
      <c r="L5385" s="2046" t="s">
        <v>1229</v>
      </c>
    </row>
    <row r="5386" spans="2:12">
      <c r="B5386" s="1883">
        <v>40231</v>
      </c>
      <c r="C5386" s="2040">
        <v>0.41319444444444442</v>
      </c>
      <c r="D5386" s="2041" t="s">
        <v>1344</v>
      </c>
      <c r="E5386" s="2042" t="s">
        <v>1231</v>
      </c>
      <c r="F5386" s="2042" t="s">
        <v>103</v>
      </c>
      <c r="G5386" s="2043" t="s">
        <v>1236</v>
      </c>
      <c r="H5386" s="2044">
        <v>14</v>
      </c>
      <c r="I5386" s="2044">
        <v>215.64285714285714</v>
      </c>
      <c r="J5386" s="2045">
        <v>1.0366733054048486E-2</v>
      </c>
      <c r="K5386" s="2045">
        <v>4.8073621317217224E-5</v>
      </c>
      <c r="L5386" s="2046" t="s">
        <v>1229</v>
      </c>
    </row>
    <row r="5387" spans="2:12">
      <c r="B5387" s="1883">
        <v>40231</v>
      </c>
      <c r="C5387" s="2040">
        <v>0.41805555555555557</v>
      </c>
      <c r="D5387" s="2041" t="s">
        <v>1275</v>
      </c>
      <c r="E5387" s="2042" t="s">
        <v>1231</v>
      </c>
      <c r="F5387" s="2042" t="s">
        <v>61</v>
      </c>
      <c r="G5387" s="2043" t="s">
        <v>1250</v>
      </c>
      <c r="H5387" s="2044">
        <v>1</v>
      </c>
      <c r="I5387" s="2044">
        <v>430</v>
      </c>
      <c r="J5387" s="2045">
        <v>1.4765469404573863E-3</v>
      </c>
      <c r="K5387" s="2045">
        <v>3.4338300940869447E-6</v>
      </c>
      <c r="L5387" s="2046" t="s">
        <v>1229</v>
      </c>
    </row>
    <row r="5388" spans="2:12">
      <c r="B5388" s="1883">
        <v>40231</v>
      </c>
      <c r="C5388" s="2040">
        <v>0.44027777777777777</v>
      </c>
      <c r="D5388" s="2041" t="s">
        <v>1340</v>
      </c>
      <c r="E5388" s="2042" t="s">
        <v>1231</v>
      </c>
      <c r="F5388" s="2042" t="s">
        <v>240</v>
      </c>
      <c r="G5388" s="2043" t="s">
        <v>243</v>
      </c>
      <c r="H5388" s="2044">
        <v>1</v>
      </c>
      <c r="I5388" s="2044">
        <v>234</v>
      </c>
      <c r="J5388" s="2045">
        <v>8.03516242016345E-4</v>
      </c>
      <c r="K5388" s="2045">
        <v>3.4338300940869447E-6</v>
      </c>
      <c r="L5388" s="2046" t="s">
        <v>1229</v>
      </c>
    </row>
    <row r="5389" spans="2:12">
      <c r="B5389" s="1883">
        <v>40231</v>
      </c>
      <c r="C5389" s="2040">
        <v>0.4465277777777778</v>
      </c>
      <c r="D5389" s="2041" t="s">
        <v>1362</v>
      </c>
      <c r="E5389" s="2042" t="s">
        <v>1231</v>
      </c>
      <c r="F5389" s="2042" t="s">
        <v>240</v>
      </c>
      <c r="G5389" s="2043" t="s">
        <v>243</v>
      </c>
      <c r="H5389" s="2044">
        <v>1</v>
      </c>
      <c r="I5389" s="2044">
        <v>82</v>
      </c>
      <c r="J5389" s="2045">
        <v>2.8157406771512944E-4</v>
      </c>
      <c r="K5389" s="2045">
        <v>3.4338300940869447E-6</v>
      </c>
      <c r="L5389" s="2046" t="s">
        <v>1229</v>
      </c>
    </row>
    <row r="5390" spans="2:12">
      <c r="B5390" s="1883">
        <v>40231</v>
      </c>
      <c r="C5390" s="2040">
        <v>0.45416666666666666</v>
      </c>
      <c r="D5390" s="2041" t="s">
        <v>1341</v>
      </c>
      <c r="E5390" s="2042" t="s">
        <v>1231</v>
      </c>
      <c r="F5390" s="2042" t="s">
        <v>238</v>
      </c>
      <c r="G5390" s="2043" t="s">
        <v>239</v>
      </c>
      <c r="H5390" s="2044">
        <v>1829</v>
      </c>
      <c r="I5390" s="2044">
        <v>0</v>
      </c>
      <c r="J5390" s="2045">
        <v>0</v>
      </c>
      <c r="K5390" s="2045">
        <v>0</v>
      </c>
      <c r="L5390" s="2046" t="s">
        <v>1229</v>
      </c>
    </row>
    <row r="5391" spans="2:12">
      <c r="B5391" s="1883">
        <v>40231</v>
      </c>
      <c r="C5391" s="2040">
        <v>0.48333333333333334</v>
      </c>
      <c r="D5391" s="2041" t="s">
        <v>1299</v>
      </c>
      <c r="E5391" s="2042" t="s">
        <v>1231</v>
      </c>
      <c r="F5391" s="2042" t="s">
        <v>240</v>
      </c>
      <c r="G5391" s="2043" t="s">
        <v>243</v>
      </c>
      <c r="H5391" s="2044">
        <v>1</v>
      </c>
      <c r="I5391" s="2044">
        <v>446</v>
      </c>
      <c r="J5391" s="2045">
        <v>1.5314882219627773E-3</v>
      </c>
      <c r="K5391" s="2045">
        <v>3.4338300940869447E-6</v>
      </c>
      <c r="L5391" s="2046" t="s">
        <v>1229</v>
      </c>
    </row>
    <row r="5392" spans="2:12">
      <c r="B5392" s="1883">
        <v>40231</v>
      </c>
      <c r="C5392" s="2040">
        <v>0.50694444444444442</v>
      </c>
      <c r="D5392" s="2041" t="s">
        <v>1312</v>
      </c>
      <c r="E5392" s="2042" t="s">
        <v>1228</v>
      </c>
      <c r="F5392" s="2042" t="s">
        <v>64</v>
      </c>
      <c r="G5392" s="2043" t="s">
        <v>64</v>
      </c>
      <c r="H5392" s="2044">
        <v>30</v>
      </c>
      <c r="I5392" s="2044">
        <v>246.23333333333332</v>
      </c>
      <c r="J5392" s="2045">
        <v>0.40194798128196757</v>
      </c>
      <c r="K5392" s="2045">
        <v>1.632386549134835E-3</v>
      </c>
      <c r="L5392" s="2046" t="s">
        <v>1229</v>
      </c>
    </row>
    <row r="5393" spans="2:12">
      <c r="B5393" s="1883">
        <v>40231</v>
      </c>
      <c r="C5393" s="2040">
        <v>0.5493055555555556</v>
      </c>
      <c r="D5393" s="2041" t="s">
        <v>1364</v>
      </c>
      <c r="E5393" s="2042" t="s">
        <v>1231</v>
      </c>
      <c r="F5393" s="2042" t="s">
        <v>64</v>
      </c>
      <c r="G5393" s="2043" t="s">
        <v>64</v>
      </c>
      <c r="H5393" s="2044">
        <v>1</v>
      </c>
      <c r="I5393" s="2044">
        <v>379</v>
      </c>
      <c r="J5393" s="2045">
        <v>1.3014216056589519E-3</v>
      </c>
      <c r="K5393" s="2045">
        <v>3.4338300940869447E-6</v>
      </c>
      <c r="L5393" s="2046" t="s">
        <v>1229</v>
      </c>
    </row>
    <row r="5394" spans="2:12">
      <c r="B5394" s="1883">
        <v>40231</v>
      </c>
      <c r="C5394" s="2040">
        <v>0.6069444444444444</v>
      </c>
      <c r="D5394" s="2041" t="s">
        <v>1299</v>
      </c>
      <c r="E5394" s="2042" t="s">
        <v>1231</v>
      </c>
      <c r="F5394" s="2042" t="s">
        <v>240</v>
      </c>
      <c r="G5394" s="2043" t="s">
        <v>243</v>
      </c>
      <c r="H5394" s="2044">
        <v>15</v>
      </c>
      <c r="I5394" s="2044">
        <v>272.2</v>
      </c>
      <c r="J5394" s="2045">
        <v>1.4020328274156994E-2</v>
      </c>
      <c r="K5394" s="2045">
        <v>5.150745141130417E-5</v>
      </c>
      <c r="L5394" s="2046" t="s">
        <v>1229</v>
      </c>
    </row>
    <row r="5395" spans="2:12">
      <c r="B5395" s="1883">
        <v>40231</v>
      </c>
      <c r="C5395" s="2040">
        <v>0.64375000000000004</v>
      </c>
      <c r="D5395" s="2041" t="s">
        <v>1370</v>
      </c>
      <c r="E5395" s="2042" t="s">
        <v>1228</v>
      </c>
      <c r="F5395" s="2042" t="s">
        <v>61</v>
      </c>
      <c r="G5395" s="2043" t="s">
        <v>1250</v>
      </c>
      <c r="H5395" s="2044">
        <v>1</v>
      </c>
      <c r="I5395" s="2044">
        <v>10</v>
      </c>
      <c r="J5395" s="2045">
        <v>5.4412884971161168E-4</v>
      </c>
      <c r="K5395" s="2045">
        <v>5.4412884971161172E-5</v>
      </c>
      <c r="L5395" s="2046" t="s">
        <v>1229</v>
      </c>
    </row>
    <row r="5396" spans="2:12">
      <c r="B5396" s="1883">
        <v>40231</v>
      </c>
      <c r="C5396" s="2040">
        <v>0.67152777777777772</v>
      </c>
      <c r="D5396" s="2041" t="s">
        <v>1316</v>
      </c>
      <c r="E5396" s="2042" t="s">
        <v>1231</v>
      </c>
      <c r="F5396" s="2042" t="s">
        <v>240</v>
      </c>
      <c r="G5396" s="2043" t="s">
        <v>243</v>
      </c>
      <c r="H5396" s="2044">
        <v>1</v>
      </c>
      <c r="I5396" s="2044">
        <v>163</v>
      </c>
      <c r="J5396" s="2045">
        <v>5.5971430533617193E-4</v>
      </c>
      <c r="K5396" s="2045">
        <v>3.4338300940869447E-6</v>
      </c>
      <c r="L5396" s="2046" t="s">
        <v>1229</v>
      </c>
    </row>
    <row r="5397" spans="2:12">
      <c r="B5397" s="1883">
        <v>40231</v>
      </c>
      <c r="C5397" s="2040">
        <v>0.68333333333333335</v>
      </c>
      <c r="D5397" s="2041" t="s">
        <v>1378</v>
      </c>
      <c r="E5397" s="2042" t="s">
        <v>1231</v>
      </c>
      <c r="F5397" s="2042" t="s">
        <v>238</v>
      </c>
      <c r="G5397" s="2043" t="s">
        <v>239</v>
      </c>
      <c r="H5397" s="2044">
        <v>47</v>
      </c>
      <c r="I5397" s="2044">
        <v>78.936170212765958</v>
      </c>
      <c r="J5397" s="2045">
        <v>1.2739509649062564E-2</v>
      </c>
      <c r="K5397" s="2045">
        <v>1.6139001442208641E-4</v>
      </c>
      <c r="L5397" s="2046" t="s">
        <v>1229</v>
      </c>
    </row>
    <row r="5398" spans="2:12">
      <c r="B5398" s="1883">
        <v>40231</v>
      </c>
      <c r="C5398" s="2040">
        <v>0.68611111111111112</v>
      </c>
      <c r="D5398" s="2041" t="s">
        <v>1273</v>
      </c>
      <c r="E5398" s="2042" t="s">
        <v>1231</v>
      </c>
      <c r="F5398" s="2042" t="s">
        <v>61</v>
      </c>
      <c r="G5398" s="2043" t="s">
        <v>1266</v>
      </c>
      <c r="H5398" s="2044">
        <v>1</v>
      </c>
      <c r="I5398" s="2044">
        <v>92</v>
      </c>
      <c r="J5398" s="2045">
        <v>3.1591236865599891E-4</v>
      </c>
      <c r="K5398" s="2045">
        <v>3.4338300940869447E-6</v>
      </c>
      <c r="L5398" s="2046" t="s">
        <v>1229</v>
      </c>
    </row>
    <row r="5399" spans="2:12">
      <c r="B5399" s="1883">
        <v>40231</v>
      </c>
      <c r="C5399" s="2040">
        <v>0.71180555555555558</v>
      </c>
      <c r="D5399" s="2041" t="s">
        <v>1340</v>
      </c>
      <c r="E5399" s="2042" t="s">
        <v>1231</v>
      </c>
      <c r="F5399" s="2042" t="s">
        <v>61</v>
      </c>
      <c r="G5399" s="2043" t="s">
        <v>1244</v>
      </c>
      <c r="H5399" s="2044">
        <v>1</v>
      </c>
      <c r="I5399" s="2044">
        <v>559</v>
      </c>
      <c r="J5399" s="2045">
        <v>1.919511022594602E-3</v>
      </c>
      <c r="K5399" s="2045">
        <v>3.4338300940869447E-6</v>
      </c>
      <c r="L5399" s="2046" t="s">
        <v>1229</v>
      </c>
    </row>
    <row r="5400" spans="2:12">
      <c r="B5400" s="1883">
        <v>40231</v>
      </c>
      <c r="C5400" s="2040">
        <v>0.84513888888888888</v>
      </c>
      <c r="D5400" s="2041" t="s">
        <v>1322</v>
      </c>
      <c r="E5400" s="2042" t="s">
        <v>1231</v>
      </c>
      <c r="F5400" s="2042" t="s">
        <v>240</v>
      </c>
      <c r="G5400" s="2043" t="s">
        <v>243</v>
      </c>
      <c r="H5400" s="2044">
        <v>1</v>
      </c>
      <c r="I5400" s="2044">
        <v>268</v>
      </c>
      <c r="J5400" s="2045">
        <v>9.2026646521530117E-4</v>
      </c>
      <c r="K5400" s="2045">
        <v>3.4338300940869447E-6</v>
      </c>
      <c r="L5400" s="2046" t="s">
        <v>1229</v>
      </c>
    </row>
    <row r="5401" spans="2:12">
      <c r="B5401" s="1883">
        <v>40232</v>
      </c>
      <c r="C5401" s="2040">
        <v>0.33263888888888887</v>
      </c>
      <c r="D5401" s="2041" t="s">
        <v>1314</v>
      </c>
      <c r="E5401" s="2042" t="s">
        <v>1231</v>
      </c>
      <c r="F5401" s="2042" t="s">
        <v>61</v>
      </c>
      <c r="G5401" s="2043" t="s">
        <v>1250</v>
      </c>
      <c r="H5401" s="2044">
        <v>1</v>
      </c>
      <c r="I5401" s="2044">
        <v>88</v>
      </c>
      <c r="J5401" s="2045">
        <v>3.021770482796511E-4</v>
      </c>
      <c r="K5401" s="2045">
        <v>3.4338300940869447E-6</v>
      </c>
      <c r="L5401" s="2046" t="s">
        <v>1229</v>
      </c>
    </row>
    <row r="5402" spans="2:12">
      <c r="B5402" s="1883">
        <v>40232</v>
      </c>
      <c r="C5402" s="2040">
        <v>0.34722222222222221</v>
      </c>
      <c r="D5402" s="2041" t="s">
        <v>1370</v>
      </c>
      <c r="E5402" s="2042" t="s">
        <v>1228</v>
      </c>
      <c r="F5402" s="2042" t="s">
        <v>103</v>
      </c>
      <c r="G5402" s="2043" t="s">
        <v>1236</v>
      </c>
      <c r="H5402" s="2044">
        <v>5</v>
      </c>
      <c r="I5402" s="2044">
        <v>555</v>
      </c>
      <c r="J5402" s="2045">
        <v>0.15099575579497224</v>
      </c>
      <c r="K5402" s="2045">
        <v>2.7206442485580584E-4</v>
      </c>
      <c r="L5402" s="2046" t="s">
        <v>1229</v>
      </c>
    </row>
    <row r="5403" spans="2:12">
      <c r="B5403" s="1883">
        <v>40232</v>
      </c>
      <c r="C5403" s="2040">
        <v>0.35555555555555557</v>
      </c>
      <c r="D5403" s="2041" t="s">
        <v>1362</v>
      </c>
      <c r="E5403" s="2042" t="s">
        <v>1231</v>
      </c>
      <c r="F5403" s="2042" t="s">
        <v>103</v>
      </c>
      <c r="G5403" s="2043" t="s">
        <v>1236</v>
      </c>
      <c r="H5403" s="2044">
        <v>40</v>
      </c>
      <c r="I5403" s="2044">
        <v>308</v>
      </c>
      <c r="J5403" s="2045">
        <v>4.2304786759151156E-2</v>
      </c>
      <c r="K5403" s="2045">
        <v>1.373532037634778E-4</v>
      </c>
      <c r="L5403" s="2046" t="s">
        <v>1229</v>
      </c>
    </row>
    <row r="5404" spans="2:12">
      <c r="B5404" s="1883">
        <v>40232</v>
      </c>
      <c r="C5404" s="2040">
        <v>0.36736111111111114</v>
      </c>
      <c r="D5404" s="2041" t="s">
        <v>1286</v>
      </c>
      <c r="E5404" s="2042" t="s">
        <v>1231</v>
      </c>
      <c r="F5404" s="2042" t="s">
        <v>61</v>
      </c>
      <c r="G5404" s="2043" t="s">
        <v>1250</v>
      </c>
      <c r="H5404" s="2044">
        <v>1</v>
      </c>
      <c r="I5404" s="2044">
        <v>230</v>
      </c>
      <c r="J5404" s="2045">
        <v>7.897809216399973E-4</v>
      </c>
      <c r="K5404" s="2045">
        <v>3.4338300940869447E-6</v>
      </c>
      <c r="L5404" s="2046" t="s">
        <v>1229</v>
      </c>
    </row>
    <row r="5405" spans="2:12">
      <c r="B5405" s="1883">
        <v>40232</v>
      </c>
      <c r="C5405" s="2040">
        <v>0.37083333333333335</v>
      </c>
      <c r="D5405" s="2041" t="s">
        <v>1280</v>
      </c>
      <c r="E5405" s="2042" t="s">
        <v>1231</v>
      </c>
      <c r="F5405" s="2042" t="s">
        <v>240</v>
      </c>
      <c r="G5405" s="2043" t="s">
        <v>243</v>
      </c>
      <c r="H5405" s="2044">
        <v>1</v>
      </c>
      <c r="I5405" s="2044">
        <v>110</v>
      </c>
      <c r="J5405" s="2045">
        <v>3.7772131034956389E-4</v>
      </c>
      <c r="K5405" s="2045">
        <v>3.4338300940869447E-6</v>
      </c>
      <c r="L5405" s="2046" t="s">
        <v>1229</v>
      </c>
    </row>
    <row r="5406" spans="2:12">
      <c r="B5406" s="1883">
        <v>40232</v>
      </c>
      <c r="C5406" s="2040">
        <v>0.42222222222222222</v>
      </c>
      <c r="D5406" s="2041" t="s">
        <v>1296</v>
      </c>
      <c r="E5406" s="2042" t="s">
        <v>1231</v>
      </c>
      <c r="F5406" s="2042" t="s">
        <v>240</v>
      </c>
      <c r="G5406" s="2043" t="s">
        <v>243</v>
      </c>
      <c r="H5406" s="2044">
        <v>1</v>
      </c>
      <c r="I5406" s="2044">
        <v>97</v>
      </c>
      <c r="J5406" s="2045">
        <v>3.3308151912643362E-4</v>
      </c>
      <c r="K5406" s="2045">
        <v>3.4338300940869447E-6</v>
      </c>
      <c r="L5406" s="2046" t="s">
        <v>1229</v>
      </c>
    </row>
    <row r="5407" spans="2:12">
      <c r="B5407" s="1883">
        <v>40232</v>
      </c>
      <c r="C5407" s="2040">
        <v>0.58333333333333337</v>
      </c>
      <c r="D5407" s="2041" t="s">
        <v>1362</v>
      </c>
      <c r="E5407" s="2042" t="s">
        <v>1231</v>
      </c>
      <c r="F5407" s="2042" t="s">
        <v>103</v>
      </c>
      <c r="G5407" s="2043" t="s">
        <v>1236</v>
      </c>
      <c r="H5407" s="2044">
        <v>212</v>
      </c>
      <c r="I5407" s="2044">
        <v>35</v>
      </c>
      <c r="J5407" s="2045">
        <v>2.5479019298125127E-2</v>
      </c>
      <c r="K5407" s="2045">
        <v>7.2797197994643227E-4</v>
      </c>
      <c r="L5407" s="2046" t="s">
        <v>1229</v>
      </c>
    </row>
    <row r="5408" spans="2:12">
      <c r="B5408" s="1883">
        <v>40232</v>
      </c>
      <c r="C5408" s="2040">
        <v>0.62708333333333333</v>
      </c>
      <c r="D5408" s="2041" t="s">
        <v>1268</v>
      </c>
      <c r="E5408" s="2042" t="s">
        <v>1231</v>
      </c>
      <c r="F5408" s="2042" t="s">
        <v>61</v>
      </c>
      <c r="G5408" s="2043" t="s">
        <v>1250</v>
      </c>
      <c r="H5408" s="2044">
        <v>1</v>
      </c>
      <c r="I5408" s="2044">
        <v>57</v>
      </c>
      <c r="J5408" s="2045">
        <v>1.9572831536295585E-4</v>
      </c>
      <c r="K5408" s="2045">
        <v>3.4338300940869447E-6</v>
      </c>
      <c r="L5408" s="2046" t="s">
        <v>1229</v>
      </c>
    </row>
    <row r="5409" spans="2:12">
      <c r="B5409" s="1883">
        <v>40232</v>
      </c>
      <c r="C5409" s="2040">
        <v>0.63472222222222219</v>
      </c>
      <c r="D5409" s="2041" t="s">
        <v>1280</v>
      </c>
      <c r="E5409" s="2042" t="s">
        <v>1231</v>
      </c>
      <c r="F5409" s="2042" t="s">
        <v>61</v>
      </c>
      <c r="G5409" s="2043" t="s">
        <v>1250</v>
      </c>
      <c r="H5409" s="2044">
        <v>1</v>
      </c>
      <c r="I5409" s="2044">
        <v>16</v>
      </c>
      <c r="J5409" s="2045">
        <v>5.4941281505391115E-5</v>
      </c>
      <c r="K5409" s="2045">
        <v>3.4338300940869447E-6</v>
      </c>
      <c r="L5409" s="2046" t="s">
        <v>1229</v>
      </c>
    </row>
    <row r="5410" spans="2:12">
      <c r="B5410" s="1883">
        <v>40232</v>
      </c>
      <c r="C5410" s="2040">
        <v>0.71250000000000002</v>
      </c>
      <c r="D5410" s="2041" t="s">
        <v>1273</v>
      </c>
      <c r="E5410" s="2042" t="s">
        <v>1231</v>
      </c>
      <c r="F5410" s="2042" t="s">
        <v>61</v>
      </c>
      <c r="G5410" s="2043" t="s">
        <v>1266</v>
      </c>
      <c r="H5410" s="2044">
        <v>1</v>
      </c>
      <c r="I5410" s="2044">
        <v>79</v>
      </c>
      <c r="J5410" s="2045">
        <v>2.7127257743286864E-4</v>
      </c>
      <c r="K5410" s="2045">
        <v>3.4338300940869447E-6</v>
      </c>
      <c r="L5410" s="2046" t="s">
        <v>1229</v>
      </c>
    </row>
    <row r="5411" spans="2:12">
      <c r="B5411" s="1883">
        <v>40232</v>
      </c>
      <c r="C5411" s="2040">
        <v>0.77500000000000002</v>
      </c>
      <c r="D5411" s="2041" t="s">
        <v>1283</v>
      </c>
      <c r="E5411" s="2042" t="s">
        <v>1231</v>
      </c>
      <c r="F5411" s="2042" t="s">
        <v>61</v>
      </c>
      <c r="G5411" s="2043" t="s">
        <v>1443</v>
      </c>
      <c r="H5411" s="2044">
        <v>1</v>
      </c>
      <c r="I5411" s="2044">
        <v>99</v>
      </c>
      <c r="J5411" s="2045">
        <v>3.3994917931460752E-4</v>
      </c>
      <c r="K5411" s="2045">
        <v>3.4338300940869447E-6</v>
      </c>
      <c r="L5411" s="2046" t="s">
        <v>1229</v>
      </c>
    </row>
    <row r="5412" spans="2:12">
      <c r="B5412" s="1883">
        <v>40232</v>
      </c>
      <c r="C5412" s="2040">
        <v>0.77916666666666667</v>
      </c>
      <c r="D5412" s="2041" t="s">
        <v>1248</v>
      </c>
      <c r="E5412" s="2042" t="s">
        <v>1228</v>
      </c>
      <c r="F5412" s="2042" t="s">
        <v>240</v>
      </c>
      <c r="G5412" s="2043" t="s">
        <v>241</v>
      </c>
      <c r="H5412" s="2044">
        <v>3</v>
      </c>
      <c r="I5412" s="2044">
        <v>92.666666666666671</v>
      </c>
      <c r="J5412" s="2045">
        <v>1.5126782021982806E-2</v>
      </c>
      <c r="K5412" s="2045">
        <v>1.6323865491348351E-4</v>
      </c>
      <c r="L5412" s="2046" t="s">
        <v>1229</v>
      </c>
    </row>
    <row r="5413" spans="2:12">
      <c r="B5413" s="1883">
        <v>40232</v>
      </c>
      <c r="C5413" s="2040">
        <v>0.82152777777777775</v>
      </c>
      <c r="D5413" s="2041" t="s">
        <v>1265</v>
      </c>
      <c r="E5413" s="2042" t="s">
        <v>1231</v>
      </c>
      <c r="F5413" s="2042" t="s">
        <v>240</v>
      </c>
      <c r="G5413" s="2043" t="s">
        <v>243</v>
      </c>
      <c r="H5413" s="2044">
        <v>1</v>
      </c>
      <c r="I5413" s="2044">
        <v>77</v>
      </c>
      <c r="J5413" s="2045">
        <v>2.6440491724469473E-4</v>
      </c>
      <c r="K5413" s="2045">
        <v>3.4338300940869447E-6</v>
      </c>
      <c r="L5413" s="2046" t="s">
        <v>1229</v>
      </c>
    </row>
    <row r="5414" spans="2:12">
      <c r="B5414" s="1883">
        <v>40232</v>
      </c>
      <c r="C5414" s="2040">
        <v>0.85833333333333328</v>
      </c>
      <c r="D5414" s="2041" t="s">
        <v>1273</v>
      </c>
      <c r="E5414" s="2042" t="s">
        <v>1231</v>
      </c>
      <c r="F5414" s="2042" t="s">
        <v>61</v>
      </c>
      <c r="G5414" s="2043" t="s">
        <v>1426</v>
      </c>
      <c r="H5414" s="2044">
        <v>1</v>
      </c>
      <c r="I5414" s="2044">
        <v>54</v>
      </c>
      <c r="J5414" s="2045">
        <v>1.8542682508069502E-4</v>
      </c>
      <c r="K5414" s="2045">
        <v>3.4338300940869447E-6</v>
      </c>
      <c r="L5414" s="2046" t="s">
        <v>1229</v>
      </c>
    </row>
    <row r="5415" spans="2:12">
      <c r="B5415" s="1883">
        <v>40233</v>
      </c>
      <c r="C5415" s="2040">
        <v>0.25972222222222224</v>
      </c>
      <c r="D5415" s="2041" t="s">
        <v>1361</v>
      </c>
      <c r="E5415" s="2042" t="s">
        <v>1231</v>
      </c>
      <c r="F5415" s="2042" t="s">
        <v>238</v>
      </c>
      <c r="G5415" s="2043" t="s">
        <v>239</v>
      </c>
      <c r="H5415" s="2044">
        <v>1</v>
      </c>
      <c r="I5415" s="2044">
        <v>186</v>
      </c>
      <c r="J5415" s="2045">
        <v>6.3869239750017172E-4</v>
      </c>
      <c r="K5415" s="2045">
        <v>3.4338300940869447E-6</v>
      </c>
      <c r="L5415" s="2046" t="s">
        <v>1229</v>
      </c>
    </row>
    <row r="5416" spans="2:12">
      <c r="B5416" s="1883">
        <v>40233</v>
      </c>
      <c r="C5416" s="2040">
        <v>0.30972222222222223</v>
      </c>
      <c r="D5416" s="2041" t="s">
        <v>1352</v>
      </c>
      <c r="E5416" s="2042" t="s">
        <v>1231</v>
      </c>
      <c r="F5416" s="2042" t="s">
        <v>240</v>
      </c>
      <c r="G5416" s="2043" t="s">
        <v>243</v>
      </c>
      <c r="H5416" s="2044">
        <v>1</v>
      </c>
      <c r="I5416" s="2044">
        <v>70</v>
      </c>
      <c r="J5416" s="2045">
        <v>2.4036810658608612E-4</v>
      </c>
      <c r="K5416" s="2045">
        <v>3.4338300940869447E-6</v>
      </c>
      <c r="L5416" s="2046" t="s">
        <v>1229</v>
      </c>
    </row>
    <row r="5417" spans="2:12">
      <c r="B5417" s="1883">
        <v>40233</v>
      </c>
      <c r="C5417" s="2040">
        <v>0.31666666666666665</v>
      </c>
      <c r="D5417" s="2041" t="s">
        <v>1362</v>
      </c>
      <c r="E5417" s="2042" t="s">
        <v>1231</v>
      </c>
      <c r="F5417" s="2042" t="s">
        <v>103</v>
      </c>
      <c r="G5417" s="2043" t="s">
        <v>1236</v>
      </c>
      <c r="H5417" s="2044">
        <v>80</v>
      </c>
      <c r="I5417" s="2044">
        <v>4</v>
      </c>
      <c r="J5417" s="2045">
        <v>1.0988256301078224E-3</v>
      </c>
      <c r="K5417" s="2045">
        <v>2.7470640752695559E-4</v>
      </c>
      <c r="L5417" s="2046" t="s">
        <v>1229</v>
      </c>
    </row>
    <row r="5418" spans="2:12">
      <c r="B5418" s="1883">
        <v>40233</v>
      </c>
      <c r="C5418" s="2040">
        <v>0.43055555555555558</v>
      </c>
      <c r="D5418" s="2041" t="s">
        <v>1261</v>
      </c>
      <c r="E5418" s="2042" t="s">
        <v>1231</v>
      </c>
      <c r="F5418" s="2042" t="s">
        <v>240</v>
      </c>
      <c r="G5418" s="2043" t="s">
        <v>243</v>
      </c>
      <c r="H5418" s="2044">
        <v>1</v>
      </c>
      <c r="I5418" s="2044">
        <v>100</v>
      </c>
      <c r="J5418" s="2045">
        <v>3.4338300940869447E-4</v>
      </c>
      <c r="K5418" s="2045">
        <v>3.4338300940869447E-6</v>
      </c>
      <c r="L5418" s="2046" t="s">
        <v>1229</v>
      </c>
    </row>
    <row r="5419" spans="2:12">
      <c r="B5419" s="1883">
        <v>40233</v>
      </c>
      <c r="C5419" s="2040">
        <v>0.54236111111111107</v>
      </c>
      <c r="D5419" s="2041" t="s">
        <v>1417</v>
      </c>
      <c r="E5419" s="2042" t="s">
        <v>1231</v>
      </c>
      <c r="F5419" s="2042" t="s">
        <v>61</v>
      </c>
      <c r="G5419" s="2043" t="s">
        <v>249</v>
      </c>
      <c r="H5419" s="2044">
        <v>93</v>
      </c>
      <c r="I5419" s="2044">
        <v>0</v>
      </c>
      <c r="J5419" s="2045">
        <v>0</v>
      </c>
      <c r="K5419" s="2045">
        <v>0</v>
      </c>
      <c r="L5419" s="2046" t="s">
        <v>1229</v>
      </c>
    </row>
    <row r="5420" spans="2:12">
      <c r="B5420" s="1883">
        <v>40233</v>
      </c>
      <c r="C5420" s="2040">
        <v>0.56319444444444444</v>
      </c>
      <c r="D5420" s="2041" t="s">
        <v>1322</v>
      </c>
      <c r="E5420" s="2042" t="s">
        <v>1231</v>
      </c>
      <c r="F5420" s="2042" t="s">
        <v>61</v>
      </c>
      <c r="G5420" s="2043" t="s">
        <v>249</v>
      </c>
      <c r="H5420" s="2044">
        <v>6</v>
      </c>
      <c r="I5420" s="2044">
        <v>72.166666666666671</v>
      </c>
      <c r="J5420" s="2045">
        <v>1.4868484307396471E-3</v>
      </c>
      <c r="K5420" s="2045">
        <v>2.0602980564521667E-5</v>
      </c>
      <c r="L5420" s="2046" t="s">
        <v>1229</v>
      </c>
    </row>
    <row r="5421" spans="2:12">
      <c r="B5421" s="1883">
        <v>40233</v>
      </c>
      <c r="C5421" s="2040">
        <v>0.59027777777777779</v>
      </c>
      <c r="D5421" s="2041" t="s">
        <v>1362</v>
      </c>
      <c r="E5421" s="2042" t="s">
        <v>1231</v>
      </c>
      <c r="F5421" s="2042" t="s">
        <v>103</v>
      </c>
      <c r="G5421" s="2043" t="s">
        <v>1236</v>
      </c>
      <c r="H5421" s="2044">
        <v>100</v>
      </c>
      <c r="I5421" s="2044">
        <v>5.04</v>
      </c>
      <c r="J5421" s="2045">
        <v>1.7306503674198201E-3</v>
      </c>
      <c r="K5421" s="2045">
        <v>3.4338300940869447E-4</v>
      </c>
      <c r="L5421" s="2046" t="s">
        <v>1229</v>
      </c>
    </row>
    <row r="5422" spans="2:12">
      <c r="B5422" s="1883">
        <v>40233</v>
      </c>
      <c r="C5422" s="2040">
        <v>0.65486111111111112</v>
      </c>
      <c r="D5422" s="2041" t="s">
        <v>1320</v>
      </c>
      <c r="E5422" s="2042" t="s">
        <v>1231</v>
      </c>
      <c r="F5422" s="2042" t="s">
        <v>61</v>
      </c>
      <c r="G5422" s="2043" t="s">
        <v>247</v>
      </c>
      <c r="H5422" s="2044">
        <v>10</v>
      </c>
      <c r="I5422" s="2044">
        <v>104.5</v>
      </c>
      <c r="J5422" s="2045">
        <v>3.5883524483208569E-3</v>
      </c>
      <c r="K5422" s="2045">
        <v>3.4338300940869449E-5</v>
      </c>
      <c r="L5422" s="2046" t="s">
        <v>1229</v>
      </c>
    </row>
    <row r="5423" spans="2:12">
      <c r="B5423" s="1883">
        <v>40233</v>
      </c>
      <c r="C5423" s="2040">
        <v>0.73263888888888884</v>
      </c>
      <c r="D5423" s="2041" t="s">
        <v>1322</v>
      </c>
      <c r="E5423" s="2042" t="s">
        <v>1231</v>
      </c>
      <c r="F5423" s="2042" t="s">
        <v>240</v>
      </c>
      <c r="G5423" s="2043" t="s">
        <v>243</v>
      </c>
      <c r="H5423" s="2044">
        <v>1</v>
      </c>
      <c r="I5423" s="2044">
        <v>244</v>
      </c>
      <c r="J5423" s="2045">
        <v>8.3785454295721453E-4</v>
      </c>
      <c r="K5423" s="2045">
        <v>3.4338300940869447E-6</v>
      </c>
      <c r="L5423" s="2046" t="s">
        <v>1229</v>
      </c>
    </row>
    <row r="5424" spans="2:12">
      <c r="B5424" s="1883">
        <v>40233</v>
      </c>
      <c r="C5424" s="2040">
        <v>0.81666666666666665</v>
      </c>
      <c r="D5424" s="2041" t="s">
        <v>1288</v>
      </c>
      <c r="E5424" s="2042" t="s">
        <v>1231</v>
      </c>
      <c r="F5424" s="2042" t="s">
        <v>240</v>
      </c>
      <c r="G5424" s="2043" t="s">
        <v>243</v>
      </c>
      <c r="H5424" s="2044">
        <v>1</v>
      </c>
      <c r="I5424" s="2044">
        <v>47</v>
      </c>
      <c r="J5424" s="2045">
        <v>1.6139001442208641E-4</v>
      </c>
      <c r="K5424" s="2045">
        <v>3.4338300940869447E-6</v>
      </c>
      <c r="L5424" s="2046" t="s">
        <v>1229</v>
      </c>
    </row>
    <row r="5425" spans="2:12">
      <c r="B5425" s="1883">
        <v>40233</v>
      </c>
      <c r="C5425" s="2040">
        <v>0.89166666666666672</v>
      </c>
      <c r="D5425" s="2041" t="s">
        <v>1324</v>
      </c>
      <c r="E5425" s="2042" t="s">
        <v>1231</v>
      </c>
      <c r="F5425" s="2042" t="s">
        <v>64</v>
      </c>
      <c r="G5425" s="2043" t="s">
        <v>64</v>
      </c>
      <c r="H5425" s="2044">
        <v>1195</v>
      </c>
      <c r="I5425" s="2044">
        <v>0</v>
      </c>
      <c r="J5425" s="2045">
        <v>0</v>
      </c>
      <c r="K5425" s="2045">
        <v>0</v>
      </c>
      <c r="L5425" s="2046" t="s">
        <v>1229</v>
      </c>
    </row>
    <row r="5426" spans="2:12">
      <c r="B5426" s="1883">
        <v>40233</v>
      </c>
      <c r="C5426" s="2040">
        <v>0.89236111111111116</v>
      </c>
      <c r="D5426" s="2041" t="s">
        <v>1372</v>
      </c>
      <c r="E5426" s="2042" t="s">
        <v>1231</v>
      </c>
      <c r="F5426" s="2042" t="s">
        <v>366</v>
      </c>
      <c r="G5426" s="2043" t="s">
        <v>1444</v>
      </c>
      <c r="H5426" s="2044">
        <v>1</v>
      </c>
      <c r="I5426" s="2044">
        <v>75</v>
      </c>
      <c r="J5426" s="2045">
        <v>2.5753725705652083E-4</v>
      </c>
      <c r="K5426" s="2045">
        <v>3.4338300940869447E-6</v>
      </c>
      <c r="L5426" s="2046" t="s">
        <v>1229</v>
      </c>
    </row>
    <row r="5427" spans="2:12">
      <c r="B5427" s="1883">
        <v>40234</v>
      </c>
      <c r="C5427" s="2040">
        <v>1.5277777777777777E-2</v>
      </c>
      <c r="D5427" s="2041" t="s">
        <v>1294</v>
      </c>
      <c r="E5427" s="2042" t="s">
        <v>1231</v>
      </c>
      <c r="F5427" s="2042" t="s">
        <v>240</v>
      </c>
      <c r="G5427" s="2043" t="s">
        <v>243</v>
      </c>
      <c r="H5427" s="2044">
        <v>1</v>
      </c>
      <c r="I5427" s="2044">
        <v>64</v>
      </c>
      <c r="J5427" s="2045">
        <v>2.1976512602156446E-4</v>
      </c>
      <c r="K5427" s="2045">
        <v>3.4338300940869447E-6</v>
      </c>
      <c r="L5427" s="2046" t="s">
        <v>1229</v>
      </c>
    </row>
    <row r="5428" spans="2:12">
      <c r="B5428" s="1883">
        <v>40234</v>
      </c>
      <c r="C5428" s="2040">
        <v>0.36041666666666666</v>
      </c>
      <c r="D5428" s="2041" t="s">
        <v>1332</v>
      </c>
      <c r="E5428" s="2042" t="s">
        <v>1231</v>
      </c>
      <c r="F5428" s="2042" t="s">
        <v>240</v>
      </c>
      <c r="G5428" s="2043" t="s">
        <v>243</v>
      </c>
      <c r="H5428" s="2044">
        <v>1</v>
      </c>
      <c r="I5428" s="2044">
        <v>91</v>
      </c>
      <c r="J5428" s="2045">
        <v>3.1247853856191196E-4</v>
      </c>
      <c r="K5428" s="2045">
        <v>3.4338300940869447E-6</v>
      </c>
      <c r="L5428" s="2046" t="s">
        <v>1229</v>
      </c>
    </row>
    <row r="5429" spans="2:12">
      <c r="B5429" s="1883">
        <v>40234</v>
      </c>
      <c r="C5429" s="2040">
        <v>0.56041666666666667</v>
      </c>
      <c r="D5429" s="2041" t="s">
        <v>1340</v>
      </c>
      <c r="E5429" s="2042" t="s">
        <v>1231</v>
      </c>
      <c r="F5429" s="2042" t="s">
        <v>240</v>
      </c>
      <c r="G5429" s="2043" t="s">
        <v>243</v>
      </c>
      <c r="H5429" s="2044">
        <v>1</v>
      </c>
      <c r="I5429" s="2044">
        <v>93</v>
      </c>
      <c r="J5429" s="2045">
        <v>3.1934619875008586E-4</v>
      </c>
      <c r="K5429" s="2045">
        <v>3.4338300940869447E-6</v>
      </c>
      <c r="L5429" s="2046" t="s">
        <v>1229</v>
      </c>
    </row>
    <row r="5430" spans="2:12">
      <c r="B5430" s="1883">
        <v>40234</v>
      </c>
      <c r="C5430" s="2040">
        <v>0.56944444444444442</v>
      </c>
      <c r="D5430" s="2041" t="s">
        <v>1338</v>
      </c>
      <c r="E5430" s="2042" t="s">
        <v>1231</v>
      </c>
      <c r="F5430" s="2042" t="s">
        <v>240</v>
      </c>
      <c r="G5430" s="2043" t="s">
        <v>243</v>
      </c>
      <c r="H5430" s="2044">
        <v>22</v>
      </c>
      <c r="I5430" s="2044">
        <v>60.31818181818182</v>
      </c>
      <c r="J5430" s="2045">
        <v>4.5566925348533753E-3</v>
      </c>
      <c r="K5430" s="2045">
        <v>7.5544262069912775E-5</v>
      </c>
      <c r="L5430" s="2046" t="s">
        <v>1229</v>
      </c>
    </row>
    <row r="5431" spans="2:12">
      <c r="B5431" s="1883">
        <v>40234</v>
      </c>
      <c r="C5431" s="2040">
        <v>0.58333333333333337</v>
      </c>
      <c r="D5431" s="2041" t="s">
        <v>1362</v>
      </c>
      <c r="E5431" s="2042" t="s">
        <v>1231</v>
      </c>
      <c r="F5431" s="2042" t="s">
        <v>103</v>
      </c>
      <c r="G5431" s="2043" t="s">
        <v>1236</v>
      </c>
      <c r="H5431" s="2044">
        <v>84</v>
      </c>
      <c r="I5431" s="2044">
        <v>80</v>
      </c>
      <c r="J5431" s="2045">
        <v>2.3075338232264268E-2</v>
      </c>
      <c r="K5431" s="2045">
        <v>2.8844172790330335E-4</v>
      </c>
      <c r="L5431" s="2046" t="s">
        <v>1229</v>
      </c>
    </row>
    <row r="5432" spans="2:12">
      <c r="B5432" s="1883">
        <v>40234</v>
      </c>
      <c r="C5432" s="2040">
        <v>0.59375</v>
      </c>
      <c r="D5432" s="2041" t="s">
        <v>1401</v>
      </c>
      <c r="E5432" s="2042" t="s">
        <v>1231</v>
      </c>
      <c r="F5432" s="2042" t="s">
        <v>64</v>
      </c>
      <c r="G5432" s="2043" t="s">
        <v>64</v>
      </c>
      <c r="H5432" s="2044">
        <v>3</v>
      </c>
      <c r="I5432" s="2044">
        <v>162</v>
      </c>
      <c r="J5432" s="2045">
        <v>1.6688414257262551E-3</v>
      </c>
      <c r="K5432" s="2045">
        <v>1.0301490282260833E-5</v>
      </c>
      <c r="L5432" s="2046" t="s">
        <v>1229</v>
      </c>
    </row>
    <row r="5433" spans="2:12">
      <c r="B5433" s="1883">
        <v>40234</v>
      </c>
      <c r="C5433" s="2040">
        <v>0.61111111111111116</v>
      </c>
      <c r="D5433" s="2041" t="s">
        <v>1362</v>
      </c>
      <c r="E5433" s="2042" t="s">
        <v>1231</v>
      </c>
      <c r="F5433" s="2042" t="s">
        <v>103</v>
      </c>
      <c r="G5433" s="2043" t="s">
        <v>1236</v>
      </c>
      <c r="H5433" s="2044">
        <v>148</v>
      </c>
      <c r="I5433" s="2044">
        <v>8</v>
      </c>
      <c r="J5433" s="2045">
        <v>4.065654831398942E-3</v>
      </c>
      <c r="K5433" s="2045">
        <v>5.0820685392486775E-4</v>
      </c>
      <c r="L5433" s="2046" t="s">
        <v>1229</v>
      </c>
    </row>
    <row r="5434" spans="2:12">
      <c r="B5434" s="1883">
        <v>40234</v>
      </c>
      <c r="C5434" s="2040">
        <v>0.62152777777777779</v>
      </c>
      <c r="D5434" s="2041" t="s">
        <v>1269</v>
      </c>
      <c r="E5434" s="2042" t="s">
        <v>1231</v>
      </c>
      <c r="F5434" s="2042" t="s">
        <v>366</v>
      </c>
      <c r="G5434" s="2043" t="s">
        <v>1444</v>
      </c>
      <c r="H5434" s="2044">
        <v>1</v>
      </c>
      <c r="I5434" s="2044">
        <v>290</v>
      </c>
      <c r="J5434" s="2045">
        <v>9.9581072728521401E-4</v>
      </c>
      <c r="K5434" s="2045">
        <v>3.4338300940869447E-6</v>
      </c>
      <c r="L5434" s="2046" t="s">
        <v>1229</v>
      </c>
    </row>
    <row r="5435" spans="2:12">
      <c r="B5435" s="1883">
        <v>40234</v>
      </c>
      <c r="C5435" s="2040">
        <v>0.66736111111111107</v>
      </c>
      <c r="D5435" s="2041" t="s">
        <v>1240</v>
      </c>
      <c r="E5435" s="2042" t="s">
        <v>1231</v>
      </c>
      <c r="F5435" s="2042" t="s">
        <v>240</v>
      </c>
      <c r="G5435" s="2043" t="s">
        <v>243</v>
      </c>
      <c r="H5435" s="2044">
        <v>1</v>
      </c>
      <c r="I5435" s="2044">
        <v>188</v>
      </c>
      <c r="J5435" s="2045">
        <v>6.4556005768834563E-4</v>
      </c>
      <c r="K5435" s="2045">
        <v>3.4338300940869447E-6</v>
      </c>
      <c r="L5435" s="2046" t="s">
        <v>1229</v>
      </c>
    </row>
    <row r="5436" spans="2:12">
      <c r="B5436" s="1883">
        <v>40234</v>
      </c>
      <c r="C5436" s="2040">
        <v>0.70138888888888884</v>
      </c>
      <c r="D5436" s="2041" t="s">
        <v>1409</v>
      </c>
      <c r="E5436" s="2042" t="s">
        <v>1231</v>
      </c>
      <c r="F5436" s="2042" t="s">
        <v>61</v>
      </c>
      <c r="G5436" s="2043" t="s">
        <v>1250</v>
      </c>
      <c r="H5436" s="2044">
        <v>1</v>
      </c>
      <c r="I5436" s="2044">
        <v>248</v>
      </c>
      <c r="J5436" s="2045">
        <v>8.5158986333356223E-4</v>
      </c>
      <c r="K5436" s="2045">
        <v>3.4338300940869447E-6</v>
      </c>
      <c r="L5436" s="2046" t="s">
        <v>1229</v>
      </c>
    </row>
    <row r="5437" spans="2:12">
      <c r="B5437" s="1883">
        <v>40234</v>
      </c>
      <c r="C5437" s="2040">
        <v>0.70833333333333337</v>
      </c>
      <c r="D5437" s="2041" t="s">
        <v>1319</v>
      </c>
      <c r="E5437" s="2042" t="s">
        <v>1231</v>
      </c>
      <c r="F5437" s="2042" t="s">
        <v>240</v>
      </c>
      <c r="G5437" s="2043" t="s">
        <v>243</v>
      </c>
      <c r="H5437" s="2044">
        <v>1</v>
      </c>
      <c r="I5437" s="2044">
        <v>178</v>
      </c>
      <c r="J5437" s="2045">
        <v>6.1122175674747611E-4</v>
      </c>
      <c r="K5437" s="2045">
        <v>3.4338300940869447E-6</v>
      </c>
      <c r="L5437" s="2046" t="s">
        <v>1229</v>
      </c>
    </row>
    <row r="5438" spans="2:12">
      <c r="B5438" s="1883">
        <v>40234</v>
      </c>
      <c r="C5438" s="2040">
        <v>0.73124999999999996</v>
      </c>
      <c r="D5438" s="2041" t="s">
        <v>1359</v>
      </c>
      <c r="E5438" s="2042" t="s">
        <v>1228</v>
      </c>
      <c r="F5438" s="2042" t="s">
        <v>62</v>
      </c>
      <c r="G5438" s="2043" t="s">
        <v>1236</v>
      </c>
      <c r="H5438" s="2044">
        <v>5</v>
      </c>
      <c r="I5438" s="2044">
        <v>115.2</v>
      </c>
      <c r="J5438" s="2045">
        <v>3.1341821743388835E-2</v>
      </c>
      <c r="K5438" s="2045">
        <v>2.7206442485580584E-4</v>
      </c>
      <c r="L5438" s="2046" t="s">
        <v>1229</v>
      </c>
    </row>
    <row r="5439" spans="2:12">
      <c r="B5439" s="1883">
        <v>40234</v>
      </c>
      <c r="C5439" s="2040">
        <v>0.97986111111111107</v>
      </c>
      <c r="D5439" s="2041" t="s">
        <v>1353</v>
      </c>
      <c r="E5439" s="2042" t="s">
        <v>1231</v>
      </c>
      <c r="F5439" s="2042" t="s">
        <v>238</v>
      </c>
      <c r="G5439" s="2043" t="s">
        <v>239</v>
      </c>
      <c r="H5439" s="2044">
        <v>306</v>
      </c>
      <c r="I5439" s="2044">
        <v>134</v>
      </c>
      <c r="J5439" s="2045">
        <v>0.14080076917794107</v>
      </c>
      <c r="K5439" s="2045">
        <v>1.050752008790605E-3</v>
      </c>
      <c r="L5439" s="2046" t="s">
        <v>1229</v>
      </c>
    </row>
    <row r="5440" spans="2:12">
      <c r="B5440" s="1883">
        <v>40235</v>
      </c>
      <c r="C5440" s="2040">
        <v>0.31666666666666665</v>
      </c>
      <c r="D5440" s="2041" t="s">
        <v>1362</v>
      </c>
      <c r="E5440" s="2042" t="s">
        <v>1231</v>
      </c>
      <c r="F5440" s="2042" t="s">
        <v>103</v>
      </c>
      <c r="G5440" s="2043" t="s">
        <v>1236</v>
      </c>
      <c r="H5440" s="2044">
        <v>73</v>
      </c>
      <c r="I5440" s="2044">
        <v>14</v>
      </c>
      <c r="J5440" s="2045">
        <v>3.5093743561568575E-3</v>
      </c>
      <c r="K5440" s="2045">
        <v>2.5066959686834698E-4</v>
      </c>
      <c r="L5440" s="2046" t="s">
        <v>1229</v>
      </c>
    </row>
    <row r="5441" spans="2:12">
      <c r="B5441" s="1883">
        <v>40235</v>
      </c>
      <c r="C5441" s="2040">
        <v>0.33333333333333331</v>
      </c>
      <c r="D5441" s="2041" t="s">
        <v>1362</v>
      </c>
      <c r="E5441" s="2042" t="s">
        <v>1231</v>
      </c>
      <c r="F5441" s="2042" t="s">
        <v>103</v>
      </c>
      <c r="G5441" s="2043" t="s">
        <v>1236</v>
      </c>
      <c r="H5441" s="2044">
        <v>60</v>
      </c>
      <c r="I5441" s="2044">
        <v>60.6</v>
      </c>
      <c r="J5441" s="2045">
        <v>1.2485406222100131E-2</v>
      </c>
      <c r="K5441" s="2045">
        <v>2.0602980564521668E-4</v>
      </c>
      <c r="L5441" s="2046" t="s">
        <v>1229</v>
      </c>
    </row>
    <row r="5442" spans="2:12">
      <c r="B5442" s="1883">
        <v>40235</v>
      </c>
      <c r="C5442" s="2040">
        <v>0.33333333333333331</v>
      </c>
      <c r="D5442" s="2041" t="s">
        <v>1265</v>
      </c>
      <c r="E5442" s="2042" t="s">
        <v>1231</v>
      </c>
      <c r="F5442" s="2042" t="s">
        <v>103</v>
      </c>
      <c r="G5442" s="2043" t="s">
        <v>1236</v>
      </c>
      <c r="H5442" s="2044">
        <v>68</v>
      </c>
      <c r="I5442" s="2044">
        <v>60.529411764705884</v>
      </c>
      <c r="J5442" s="2045">
        <v>1.4133644667261865E-2</v>
      </c>
      <c r="K5442" s="2045">
        <v>2.3350044639791224E-4</v>
      </c>
      <c r="L5442" s="2046" t="s">
        <v>1229</v>
      </c>
    </row>
    <row r="5443" spans="2:12">
      <c r="B5443" s="1883">
        <v>40235</v>
      </c>
      <c r="C5443" s="2040">
        <v>0.35833333333333334</v>
      </c>
      <c r="D5443" s="2041" t="s">
        <v>1362</v>
      </c>
      <c r="E5443" s="2042" t="s">
        <v>1231</v>
      </c>
      <c r="F5443" s="2042" t="s">
        <v>103</v>
      </c>
      <c r="G5443" s="2043" t="s">
        <v>1236</v>
      </c>
      <c r="H5443" s="2044">
        <v>89</v>
      </c>
      <c r="I5443" s="2044">
        <v>314</v>
      </c>
      <c r="J5443" s="2045">
        <v>9.5961815809353757E-2</v>
      </c>
      <c r="K5443" s="2045">
        <v>3.0561087837373805E-4</v>
      </c>
      <c r="L5443" s="2046" t="s">
        <v>1229</v>
      </c>
    </row>
    <row r="5444" spans="2:12">
      <c r="B5444" s="1883">
        <v>40235</v>
      </c>
      <c r="C5444" s="2040">
        <v>0.41736111111111113</v>
      </c>
      <c r="D5444" s="2041" t="s">
        <v>1340</v>
      </c>
      <c r="E5444" s="2042" t="s">
        <v>1231</v>
      </c>
      <c r="F5444" s="2042" t="s">
        <v>240</v>
      </c>
      <c r="G5444" s="2043" t="s">
        <v>243</v>
      </c>
      <c r="H5444" s="2044">
        <v>1</v>
      </c>
      <c r="I5444" s="2044">
        <v>29</v>
      </c>
      <c r="J5444" s="2045">
        <v>9.9581072728521387E-5</v>
      </c>
      <c r="K5444" s="2045">
        <v>3.4338300940869447E-6</v>
      </c>
      <c r="L5444" s="2046" t="s">
        <v>1229</v>
      </c>
    </row>
    <row r="5445" spans="2:12">
      <c r="B5445" s="1883">
        <v>40235</v>
      </c>
      <c r="C5445" s="2040">
        <v>0.4236111111111111</v>
      </c>
      <c r="D5445" s="2041" t="s">
        <v>1235</v>
      </c>
      <c r="E5445" s="2042" t="s">
        <v>1228</v>
      </c>
      <c r="F5445" s="2042" t="s">
        <v>103</v>
      </c>
      <c r="G5445" s="2043" t="s">
        <v>1236</v>
      </c>
      <c r="H5445" s="2044">
        <v>1</v>
      </c>
      <c r="I5445" s="2044">
        <v>48</v>
      </c>
      <c r="J5445" s="2045">
        <v>2.6118184786157361E-3</v>
      </c>
      <c r="K5445" s="2045">
        <v>5.4412884971161172E-5</v>
      </c>
      <c r="L5445" s="2046" t="s">
        <v>1229</v>
      </c>
    </row>
    <row r="5446" spans="2:12">
      <c r="B5446" s="1883">
        <v>40235</v>
      </c>
      <c r="C5446" s="2040">
        <v>0.43402777777777779</v>
      </c>
      <c r="D5446" s="2041" t="s">
        <v>1318</v>
      </c>
      <c r="E5446" s="2042" t="s">
        <v>1231</v>
      </c>
      <c r="F5446" s="2042" t="s">
        <v>240</v>
      </c>
      <c r="G5446" s="2043" t="s">
        <v>243</v>
      </c>
      <c r="H5446" s="2044">
        <v>1</v>
      </c>
      <c r="I5446" s="2044">
        <v>90</v>
      </c>
      <c r="J5446" s="2045">
        <v>3.0904470846782501E-4</v>
      </c>
      <c r="K5446" s="2045">
        <v>3.4338300940869447E-6</v>
      </c>
      <c r="L5446" s="2046" t="s">
        <v>1229</v>
      </c>
    </row>
    <row r="5447" spans="2:12">
      <c r="B5447" s="1883">
        <v>40235</v>
      </c>
      <c r="C5447" s="2040">
        <v>0.44166666666666665</v>
      </c>
      <c r="D5447" s="2041" t="s">
        <v>1344</v>
      </c>
      <c r="E5447" s="2042" t="s">
        <v>1231</v>
      </c>
      <c r="F5447" s="2042" t="s">
        <v>61</v>
      </c>
      <c r="G5447" s="2043" t="s">
        <v>249</v>
      </c>
      <c r="H5447" s="2044">
        <v>38</v>
      </c>
      <c r="I5447" s="2044">
        <v>215.07894736842104</v>
      </c>
      <c r="J5447" s="2045">
        <v>2.8064693358972596E-2</v>
      </c>
      <c r="K5447" s="2045">
        <v>1.3048554357530389E-4</v>
      </c>
      <c r="L5447" s="2046" t="s">
        <v>1229</v>
      </c>
    </row>
    <row r="5448" spans="2:12">
      <c r="B5448" s="1883">
        <v>40235</v>
      </c>
      <c r="C5448" s="2040">
        <v>0.46250000000000002</v>
      </c>
      <c r="D5448" s="2041" t="s">
        <v>1357</v>
      </c>
      <c r="E5448" s="2042" t="s">
        <v>1231</v>
      </c>
      <c r="F5448" s="2042" t="s">
        <v>240</v>
      </c>
      <c r="G5448" s="2043" t="s">
        <v>243</v>
      </c>
      <c r="H5448" s="2044">
        <v>16</v>
      </c>
      <c r="I5448" s="2044">
        <v>314.5</v>
      </c>
      <c r="J5448" s="2045">
        <v>1.7279033033445506E-2</v>
      </c>
      <c r="K5448" s="2045">
        <v>5.4941281505391115E-5</v>
      </c>
      <c r="L5448" s="2046" t="s">
        <v>1229</v>
      </c>
    </row>
    <row r="5449" spans="2:12">
      <c r="B5449" s="1883">
        <v>40235</v>
      </c>
      <c r="C5449" s="2040">
        <v>0.52708333333333335</v>
      </c>
      <c r="D5449" s="2041" t="s">
        <v>1361</v>
      </c>
      <c r="E5449" s="2042" t="s">
        <v>1231</v>
      </c>
      <c r="F5449" s="2042" t="s">
        <v>240</v>
      </c>
      <c r="G5449" s="2043" t="s">
        <v>243</v>
      </c>
      <c r="H5449" s="2044">
        <v>1</v>
      </c>
      <c r="I5449" s="2044">
        <v>141</v>
      </c>
      <c r="J5449" s="2045">
        <v>4.8417004326625919E-4</v>
      </c>
      <c r="K5449" s="2045">
        <v>3.4338300940869447E-6</v>
      </c>
      <c r="L5449" s="2046" t="s">
        <v>1229</v>
      </c>
    </row>
    <row r="5450" spans="2:12">
      <c r="B5450" s="1883">
        <v>40235</v>
      </c>
      <c r="C5450" s="2040">
        <v>0.55208333333333337</v>
      </c>
      <c r="D5450" s="2041" t="s">
        <v>1361</v>
      </c>
      <c r="E5450" s="2042" t="s">
        <v>1231</v>
      </c>
      <c r="F5450" s="2042" t="s">
        <v>240</v>
      </c>
      <c r="G5450" s="2043" t="s">
        <v>243</v>
      </c>
      <c r="H5450" s="2044">
        <v>1</v>
      </c>
      <c r="I5450" s="2044">
        <v>105</v>
      </c>
      <c r="J5450" s="2045">
        <v>3.6055215987912918E-4</v>
      </c>
      <c r="K5450" s="2045">
        <v>3.4338300940869447E-6</v>
      </c>
      <c r="L5450" s="2046" t="s">
        <v>1229</v>
      </c>
    </row>
    <row r="5451" spans="2:12">
      <c r="B5451" s="1883">
        <v>40235</v>
      </c>
      <c r="C5451" s="2040">
        <v>0.5541666666666667</v>
      </c>
      <c r="D5451" s="2041" t="s">
        <v>1289</v>
      </c>
      <c r="E5451" s="2042" t="s">
        <v>1231</v>
      </c>
      <c r="F5451" s="2042" t="s">
        <v>240</v>
      </c>
      <c r="G5451" s="2043" t="s">
        <v>243</v>
      </c>
      <c r="H5451" s="2044">
        <v>1</v>
      </c>
      <c r="I5451" s="2044">
        <v>197</v>
      </c>
      <c r="J5451" s="2045">
        <v>6.7646452853512809E-4</v>
      </c>
      <c r="K5451" s="2045">
        <v>3.4338300940869447E-6</v>
      </c>
      <c r="L5451" s="2046" t="s">
        <v>1229</v>
      </c>
    </row>
    <row r="5452" spans="2:12">
      <c r="B5452" s="1883">
        <v>40235</v>
      </c>
      <c r="C5452" s="2040">
        <v>0.57152777777777775</v>
      </c>
      <c r="D5452" s="2041" t="s">
        <v>1320</v>
      </c>
      <c r="E5452" s="2042" t="s">
        <v>1231</v>
      </c>
      <c r="F5452" s="2042" t="s">
        <v>61</v>
      </c>
      <c r="G5452" s="2043" t="s">
        <v>249</v>
      </c>
      <c r="H5452" s="2044">
        <v>7</v>
      </c>
      <c r="I5452" s="2044">
        <v>142.14285714285714</v>
      </c>
      <c r="J5452" s="2045">
        <v>3.4166609436165098E-3</v>
      </c>
      <c r="K5452" s="2045">
        <v>2.4036810658608612E-5</v>
      </c>
      <c r="L5452" s="2046" t="s">
        <v>1229</v>
      </c>
    </row>
    <row r="5453" spans="2:12">
      <c r="B5453" s="1883">
        <v>40235</v>
      </c>
      <c r="C5453" s="2040">
        <v>0.75138888888888888</v>
      </c>
      <c r="D5453" s="2041" t="s">
        <v>1263</v>
      </c>
      <c r="E5453" s="2042" t="s">
        <v>1231</v>
      </c>
      <c r="F5453" s="2042" t="s">
        <v>240</v>
      </c>
      <c r="G5453" s="2043" t="s">
        <v>243</v>
      </c>
      <c r="H5453" s="2044">
        <v>1</v>
      </c>
      <c r="I5453" s="2044">
        <v>134</v>
      </c>
      <c r="J5453" s="2045">
        <v>4.6013323260765058E-4</v>
      </c>
      <c r="K5453" s="2045">
        <v>3.4338300940869447E-6</v>
      </c>
      <c r="L5453" s="2046" t="s">
        <v>1229</v>
      </c>
    </row>
    <row r="5454" spans="2:12">
      <c r="B5454" s="1883">
        <v>40235</v>
      </c>
      <c r="C5454" s="2040">
        <v>0.76944444444444449</v>
      </c>
      <c r="D5454" s="2041" t="s">
        <v>1268</v>
      </c>
      <c r="E5454" s="2042" t="s">
        <v>1231</v>
      </c>
      <c r="F5454" s="2042" t="s">
        <v>240</v>
      </c>
      <c r="G5454" s="2043" t="s">
        <v>243</v>
      </c>
      <c r="H5454" s="2044">
        <v>1</v>
      </c>
      <c r="I5454" s="2044">
        <v>197</v>
      </c>
      <c r="J5454" s="2045">
        <v>6.7646452853512809E-4</v>
      </c>
      <c r="K5454" s="2045">
        <v>3.4338300940869447E-6</v>
      </c>
      <c r="L5454" s="2046" t="s">
        <v>1229</v>
      </c>
    </row>
    <row r="5455" spans="2:12">
      <c r="B5455" s="1883">
        <v>40235</v>
      </c>
      <c r="C5455" s="2040">
        <v>0.77430555555555558</v>
      </c>
      <c r="D5455" s="2041" t="s">
        <v>1349</v>
      </c>
      <c r="E5455" s="2042" t="s">
        <v>1231</v>
      </c>
      <c r="F5455" s="2042" t="s">
        <v>240</v>
      </c>
      <c r="G5455" s="2043" t="s">
        <v>243</v>
      </c>
      <c r="H5455" s="2044">
        <v>1</v>
      </c>
      <c r="I5455" s="2044">
        <v>205</v>
      </c>
      <c r="J5455" s="2045">
        <v>7.039351692878236E-4</v>
      </c>
      <c r="K5455" s="2045">
        <v>3.4338300940869447E-6</v>
      </c>
      <c r="L5455" s="2046" t="s">
        <v>1229</v>
      </c>
    </row>
    <row r="5456" spans="2:12">
      <c r="B5456" s="1883">
        <v>40235</v>
      </c>
      <c r="C5456" s="2040">
        <v>0.86805555555555558</v>
      </c>
      <c r="D5456" s="2041" t="s">
        <v>1296</v>
      </c>
      <c r="E5456" s="2042" t="s">
        <v>1231</v>
      </c>
      <c r="F5456" s="2042" t="s">
        <v>240</v>
      </c>
      <c r="G5456" s="2043" t="s">
        <v>243</v>
      </c>
      <c r="H5456" s="2044">
        <v>1</v>
      </c>
      <c r="I5456" s="2044">
        <v>91</v>
      </c>
      <c r="J5456" s="2045">
        <v>3.1247853856191196E-4</v>
      </c>
      <c r="K5456" s="2045">
        <v>3.4338300940869447E-6</v>
      </c>
      <c r="L5456" s="2046" t="s">
        <v>1229</v>
      </c>
    </row>
    <row r="5457" spans="2:12">
      <c r="B5457" s="1883">
        <v>40236</v>
      </c>
      <c r="C5457" s="2040">
        <v>0.35416666666666669</v>
      </c>
      <c r="D5457" s="2041" t="s">
        <v>1366</v>
      </c>
      <c r="E5457" s="2042" t="s">
        <v>1231</v>
      </c>
      <c r="F5457" s="2042" t="s">
        <v>103</v>
      </c>
      <c r="G5457" s="2043" t="s">
        <v>1236</v>
      </c>
      <c r="H5457" s="2044">
        <v>5</v>
      </c>
      <c r="I5457" s="2044">
        <v>162</v>
      </c>
      <c r="J5457" s="2045">
        <v>2.7814023762104253E-3</v>
      </c>
      <c r="K5457" s="2045">
        <v>1.7169150470434724E-5</v>
      </c>
      <c r="L5457" s="2046" t="s">
        <v>1229</v>
      </c>
    </row>
    <row r="5458" spans="2:12">
      <c r="B5458" s="1883">
        <v>40236</v>
      </c>
      <c r="C5458" s="2040">
        <v>0.62361111111111112</v>
      </c>
      <c r="D5458" s="2041" t="s">
        <v>1395</v>
      </c>
      <c r="E5458" s="2042" t="s">
        <v>1231</v>
      </c>
      <c r="F5458" s="2042" t="s">
        <v>240</v>
      </c>
      <c r="G5458" s="2043" t="s">
        <v>242</v>
      </c>
      <c r="H5458" s="2044">
        <v>50</v>
      </c>
      <c r="I5458" s="2044">
        <v>186.32</v>
      </c>
      <c r="J5458" s="2045">
        <v>3.1989561156513975E-2</v>
      </c>
      <c r="K5458" s="2045">
        <v>1.7169150470434724E-4</v>
      </c>
      <c r="L5458" s="2046" t="s">
        <v>1229</v>
      </c>
    </row>
    <row r="5459" spans="2:12">
      <c r="B5459" s="1883">
        <v>40236</v>
      </c>
      <c r="C5459" s="2040">
        <v>0.62361111111111112</v>
      </c>
      <c r="D5459" s="2041" t="s">
        <v>1394</v>
      </c>
      <c r="E5459" s="2042" t="s">
        <v>1231</v>
      </c>
      <c r="F5459" s="2042" t="s">
        <v>240</v>
      </c>
      <c r="G5459" s="2043" t="s">
        <v>242</v>
      </c>
      <c r="H5459" s="2044">
        <v>25</v>
      </c>
      <c r="I5459" s="2044">
        <v>0</v>
      </c>
      <c r="J5459" s="2045">
        <v>0</v>
      </c>
      <c r="K5459" s="2045">
        <v>0</v>
      </c>
      <c r="L5459" s="2046" t="s">
        <v>1229</v>
      </c>
    </row>
    <row r="5460" spans="2:12">
      <c r="B5460" s="1883">
        <v>40236</v>
      </c>
      <c r="C5460" s="2040">
        <v>0.64652777777777781</v>
      </c>
      <c r="D5460" s="2041" t="s">
        <v>1394</v>
      </c>
      <c r="E5460" s="2042" t="s">
        <v>1231</v>
      </c>
      <c r="F5460" s="2042" t="s">
        <v>240</v>
      </c>
      <c r="G5460" s="2043" t="s">
        <v>242</v>
      </c>
      <c r="H5460" s="2044">
        <v>25</v>
      </c>
      <c r="I5460" s="2044">
        <v>23.8</v>
      </c>
      <c r="J5460" s="2045">
        <v>2.0431289059817319E-3</v>
      </c>
      <c r="K5460" s="2045">
        <v>8.5845752352173619E-5</v>
      </c>
      <c r="L5460" s="2046" t="s">
        <v>1229</v>
      </c>
    </row>
    <row r="5461" spans="2:12">
      <c r="B5461" s="1883">
        <v>40236</v>
      </c>
      <c r="C5461" s="2040">
        <v>0.64722222222222225</v>
      </c>
      <c r="D5461" s="2041" t="s">
        <v>1322</v>
      </c>
      <c r="E5461" s="2042" t="s">
        <v>1231</v>
      </c>
      <c r="F5461" s="2042" t="s">
        <v>240</v>
      </c>
      <c r="G5461" s="2043" t="s">
        <v>243</v>
      </c>
      <c r="H5461" s="2044">
        <v>1</v>
      </c>
      <c r="I5461" s="2044">
        <v>110</v>
      </c>
      <c r="J5461" s="2045">
        <v>3.7772131034956389E-4</v>
      </c>
      <c r="K5461" s="2045">
        <v>3.4338300940869447E-6</v>
      </c>
      <c r="L5461" s="2046" t="s">
        <v>1229</v>
      </c>
    </row>
    <row r="5462" spans="2:12">
      <c r="B5462" s="1883">
        <v>40237</v>
      </c>
      <c r="C5462" s="2040">
        <v>0.25694444444444442</v>
      </c>
      <c r="D5462" s="2041" t="s">
        <v>1269</v>
      </c>
      <c r="E5462" s="2042" t="s">
        <v>1231</v>
      </c>
      <c r="F5462" s="2042" t="s">
        <v>103</v>
      </c>
      <c r="G5462" s="2043" t="s">
        <v>1236</v>
      </c>
      <c r="H5462" s="2044">
        <v>14</v>
      </c>
      <c r="I5462" s="2044">
        <v>141.42857142857142</v>
      </c>
      <c r="J5462" s="2045">
        <v>6.79898358629215E-3</v>
      </c>
      <c r="K5462" s="2045">
        <v>4.8073621317217224E-5</v>
      </c>
      <c r="L5462" s="2046" t="s">
        <v>1229</v>
      </c>
    </row>
    <row r="5463" spans="2:12">
      <c r="B5463" s="1883">
        <v>40237</v>
      </c>
      <c r="C5463" s="2040">
        <v>0.38194444444444442</v>
      </c>
      <c r="D5463" s="2041" t="s">
        <v>1327</v>
      </c>
      <c r="E5463" s="2042" t="s">
        <v>1231</v>
      </c>
      <c r="F5463" s="2042" t="s">
        <v>103</v>
      </c>
      <c r="G5463" s="2043" t="s">
        <v>1236</v>
      </c>
      <c r="H5463" s="2044">
        <v>16</v>
      </c>
      <c r="I5463" s="2044">
        <v>349.625</v>
      </c>
      <c r="J5463" s="2045">
        <v>1.9208845546322368E-2</v>
      </c>
      <c r="K5463" s="2045">
        <v>5.4941281505391115E-5</v>
      </c>
      <c r="L5463" s="2046" t="s">
        <v>1229</v>
      </c>
    </row>
    <row r="5464" spans="2:12">
      <c r="B5464" s="1883">
        <v>40237</v>
      </c>
      <c r="C5464" s="2040">
        <v>0.4548611111111111</v>
      </c>
      <c r="D5464" s="2041" t="s">
        <v>1335</v>
      </c>
      <c r="E5464" s="2042" t="s">
        <v>1231</v>
      </c>
      <c r="F5464" s="2042" t="s">
        <v>240</v>
      </c>
      <c r="G5464" s="2043" t="s">
        <v>243</v>
      </c>
      <c r="H5464" s="2044">
        <v>1</v>
      </c>
      <c r="I5464" s="2044">
        <v>125</v>
      </c>
      <c r="J5464" s="2045">
        <v>4.2922876176086807E-4</v>
      </c>
      <c r="K5464" s="2045">
        <v>3.4338300940869447E-6</v>
      </c>
      <c r="L5464" s="2046" t="s">
        <v>1229</v>
      </c>
    </row>
    <row r="5465" spans="2:12">
      <c r="B5465" s="1883">
        <v>40237</v>
      </c>
      <c r="C5465" s="2040">
        <v>0.46875</v>
      </c>
      <c r="D5465" s="2041" t="s">
        <v>1242</v>
      </c>
      <c r="E5465" s="2042" t="s">
        <v>1231</v>
      </c>
      <c r="F5465" s="2042" t="s">
        <v>240</v>
      </c>
      <c r="G5465" s="2043" t="s">
        <v>243</v>
      </c>
      <c r="H5465" s="2044">
        <v>1</v>
      </c>
      <c r="I5465" s="2044">
        <v>165</v>
      </c>
      <c r="J5465" s="2045">
        <v>5.6658196552434583E-4</v>
      </c>
      <c r="K5465" s="2045">
        <v>3.4338300940869447E-6</v>
      </c>
      <c r="L5465" s="2046" t="s">
        <v>1229</v>
      </c>
    </row>
    <row r="5466" spans="2:12">
      <c r="B5466" s="1883">
        <v>40237</v>
      </c>
      <c r="C5466" s="2040">
        <v>0.65833333333333333</v>
      </c>
      <c r="D5466" s="2041" t="s">
        <v>1258</v>
      </c>
      <c r="E5466" s="2042" t="s">
        <v>1231</v>
      </c>
      <c r="F5466" s="2042" t="s">
        <v>240</v>
      </c>
      <c r="G5466" s="2043" t="s">
        <v>243</v>
      </c>
      <c r="H5466" s="2044">
        <v>1</v>
      </c>
      <c r="I5466" s="2044">
        <v>212</v>
      </c>
      <c r="J5466" s="2045">
        <v>7.2797197994643227E-4</v>
      </c>
      <c r="K5466" s="2045">
        <v>3.4338300940869447E-6</v>
      </c>
      <c r="L5466" s="2046" t="s">
        <v>1229</v>
      </c>
    </row>
    <row r="5467" spans="2:12">
      <c r="B5467" s="1883">
        <v>40238</v>
      </c>
      <c r="C5467" s="2040">
        <v>0.31111111111111112</v>
      </c>
      <c r="D5467" s="2041" t="s">
        <v>1247</v>
      </c>
      <c r="E5467" s="2042" t="s">
        <v>1231</v>
      </c>
      <c r="F5467" s="2042" t="s">
        <v>61</v>
      </c>
      <c r="G5467" s="2043" t="s">
        <v>1250</v>
      </c>
      <c r="H5467" s="2044">
        <v>1</v>
      </c>
      <c r="I5467" s="2044">
        <v>117</v>
      </c>
      <c r="J5467" s="2045">
        <v>4.017581210081725E-4</v>
      </c>
      <c r="K5467" s="2045">
        <v>3.4338300940869447E-6</v>
      </c>
      <c r="L5467" s="2046" t="s">
        <v>1229</v>
      </c>
    </row>
    <row r="5468" spans="2:12">
      <c r="B5468" s="1883">
        <v>40238</v>
      </c>
      <c r="C5468" s="2040">
        <v>0.35694444444444445</v>
      </c>
      <c r="D5468" s="2041" t="s">
        <v>1342</v>
      </c>
      <c r="E5468" s="2042" t="s">
        <v>1231</v>
      </c>
      <c r="F5468" s="2042" t="s">
        <v>240</v>
      </c>
      <c r="G5468" s="2043" t="s">
        <v>243</v>
      </c>
      <c r="H5468" s="2044">
        <v>1</v>
      </c>
      <c r="I5468" s="2044">
        <v>91</v>
      </c>
      <c r="J5468" s="2045">
        <v>3.1247853856191196E-4</v>
      </c>
      <c r="K5468" s="2045">
        <v>3.4338300940869447E-6</v>
      </c>
      <c r="L5468" s="2046" t="s">
        <v>1229</v>
      </c>
    </row>
    <row r="5469" spans="2:12">
      <c r="B5469" s="1883">
        <v>40238</v>
      </c>
      <c r="C5469" s="2040">
        <v>0.40486111111111112</v>
      </c>
      <c r="D5469" s="2041" t="s">
        <v>1318</v>
      </c>
      <c r="E5469" s="2042" t="s">
        <v>1231</v>
      </c>
      <c r="F5469" s="2042" t="s">
        <v>240</v>
      </c>
      <c r="G5469" s="2043" t="s">
        <v>243</v>
      </c>
      <c r="H5469" s="2044">
        <v>1</v>
      </c>
      <c r="I5469" s="2044">
        <v>77</v>
      </c>
      <c r="J5469" s="2045">
        <v>2.6440491724469473E-4</v>
      </c>
      <c r="K5469" s="2045">
        <v>3.4338300940869447E-6</v>
      </c>
      <c r="L5469" s="2046" t="s">
        <v>1229</v>
      </c>
    </row>
    <row r="5470" spans="2:12">
      <c r="B5470" s="1883">
        <v>40238</v>
      </c>
      <c r="C5470" s="2040">
        <v>0.41249999999999998</v>
      </c>
      <c r="D5470" s="2041" t="s">
        <v>1340</v>
      </c>
      <c r="E5470" s="2042" t="s">
        <v>1231</v>
      </c>
      <c r="F5470" s="2042" t="s">
        <v>61</v>
      </c>
      <c r="G5470" s="2043" t="s">
        <v>1244</v>
      </c>
      <c r="H5470" s="2044">
        <v>1</v>
      </c>
      <c r="I5470" s="2044">
        <v>66</v>
      </c>
      <c r="J5470" s="2045">
        <v>2.2663278620973834E-4</v>
      </c>
      <c r="K5470" s="2045">
        <v>3.4338300940869447E-6</v>
      </c>
      <c r="L5470" s="2046" t="s">
        <v>1229</v>
      </c>
    </row>
    <row r="5471" spans="2:12">
      <c r="B5471" s="1883">
        <v>40238</v>
      </c>
      <c r="C5471" s="2040">
        <v>0.50277777777777777</v>
      </c>
      <c r="D5471" s="2041" t="s">
        <v>1359</v>
      </c>
      <c r="E5471" s="2042" t="s">
        <v>1228</v>
      </c>
      <c r="F5471" s="2042" t="s">
        <v>250</v>
      </c>
      <c r="G5471" s="2043" t="s">
        <v>374</v>
      </c>
      <c r="H5471" s="2044">
        <v>1</v>
      </c>
      <c r="I5471" s="2044">
        <v>146</v>
      </c>
      <c r="J5471" s="2045">
        <v>7.9442812057895305E-3</v>
      </c>
      <c r="K5471" s="2045">
        <v>5.4412884971161172E-5</v>
      </c>
      <c r="L5471" s="2046" t="s">
        <v>1229</v>
      </c>
    </row>
    <row r="5472" spans="2:12">
      <c r="B5472" s="1883">
        <v>40238</v>
      </c>
      <c r="C5472" s="2040">
        <v>0.87986111111111109</v>
      </c>
      <c r="D5472" s="2041" t="s">
        <v>1359</v>
      </c>
      <c r="E5472" s="2042" t="s">
        <v>1228</v>
      </c>
      <c r="F5472" s="2042" t="s">
        <v>240</v>
      </c>
      <c r="G5472" s="2043" t="s">
        <v>243</v>
      </c>
      <c r="H5472" s="2044">
        <v>1</v>
      </c>
      <c r="I5472" s="2044">
        <v>158</v>
      </c>
      <c r="J5472" s="2045">
        <v>8.5972358254434653E-3</v>
      </c>
      <c r="K5472" s="2045">
        <v>5.4412884971161172E-5</v>
      </c>
      <c r="L5472" s="2046" t="s">
        <v>1229</v>
      </c>
    </row>
    <row r="5473" spans="2:12">
      <c r="B5473" s="1883">
        <v>40238</v>
      </c>
      <c r="C5473" s="2040">
        <v>0.88055555555555554</v>
      </c>
      <c r="D5473" s="2041" t="s">
        <v>1359</v>
      </c>
      <c r="E5473" s="2042" t="s">
        <v>1228</v>
      </c>
      <c r="F5473" s="2042" t="s">
        <v>240</v>
      </c>
      <c r="G5473" s="2043" t="s">
        <v>243</v>
      </c>
      <c r="H5473" s="2044">
        <v>1</v>
      </c>
      <c r="I5473" s="2044">
        <v>157</v>
      </c>
      <c r="J5473" s="2045">
        <v>8.5428229404723045E-3</v>
      </c>
      <c r="K5473" s="2045">
        <v>5.4412884971161172E-5</v>
      </c>
      <c r="L5473" s="2046" t="s">
        <v>1229</v>
      </c>
    </row>
    <row r="5474" spans="2:12">
      <c r="B5474" s="1883">
        <v>40238</v>
      </c>
      <c r="C5474" s="2040">
        <v>0.99513888888888891</v>
      </c>
      <c r="D5474" s="2041" t="s">
        <v>1286</v>
      </c>
      <c r="E5474" s="2042" t="s">
        <v>1231</v>
      </c>
      <c r="F5474" s="2042" t="s">
        <v>240</v>
      </c>
      <c r="G5474" s="2043" t="s">
        <v>243</v>
      </c>
      <c r="H5474" s="2044">
        <v>62</v>
      </c>
      <c r="I5474" s="2044">
        <v>162.03225806451613</v>
      </c>
      <c r="J5474" s="2045">
        <v>3.4496257125197445E-2</v>
      </c>
      <c r="K5474" s="2045">
        <v>2.1289746583339056E-4</v>
      </c>
      <c r="L5474" s="2046" t="s">
        <v>1229</v>
      </c>
    </row>
    <row r="5475" spans="2:12">
      <c r="B5475" s="1883">
        <v>40239</v>
      </c>
      <c r="C5475" s="2040">
        <v>0.33333333333333331</v>
      </c>
      <c r="D5475" s="2041" t="s">
        <v>1362</v>
      </c>
      <c r="E5475" s="2042" t="s">
        <v>1231</v>
      </c>
      <c r="F5475" s="2042" t="s">
        <v>103</v>
      </c>
      <c r="G5475" s="2043" t="s">
        <v>1236</v>
      </c>
      <c r="H5475" s="2044">
        <v>41</v>
      </c>
      <c r="I5475" s="2044">
        <v>445.53658536585368</v>
      </c>
      <c r="J5475" s="2045">
        <v>6.2725774328686215E-2</v>
      </c>
      <c r="K5475" s="2045">
        <v>1.4078703385756472E-4</v>
      </c>
      <c r="L5475" s="2046" t="s">
        <v>1229</v>
      </c>
    </row>
    <row r="5476" spans="2:12">
      <c r="B5476" s="1883">
        <v>40239</v>
      </c>
      <c r="C5476" s="2040">
        <v>0.33680555555555558</v>
      </c>
      <c r="D5476" s="2041" t="s">
        <v>1362</v>
      </c>
      <c r="E5476" s="2042" t="s">
        <v>1231</v>
      </c>
      <c r="F5476" s="2042" t="s">
        <v>103</v>
      </c>
      <c r="G5476" s="2043" t="s">
        <v>1236</v>
      </c>
      <c r="H5476" s="2044">
        <v>59</v>
      </c>
      <c r="I5476" s="2044">
        <v>10.186440677966102</v>
      </c>
      <c r="J5476" s="2045">
        <v>2.0637318865462536E-3</v>
      </c>
      <c r="K5476" s="2045">
        <v>2.0259597555112973E-4</v>
      </c>
      <c r="L5476" s="2046" t="s">
        <v>1229</v>
      </c>
    </row>
    <row r="5477" spans="2:12">
      <c r="B5477" s="1883">
        <v>40239</v>
      </c>
      <c r="C5477" s="2040">
        <v>0.45833333333333331</v>
      </c>
      <c r="D5477" s="2041" t="s">
        <v>1296</v>
      </c>
      <c r="E5477" s="2042" t="s">
        <v>1231</v>
      </c>
      <c r="F5477" s="2042" t="s">
        <v>103</v>
      </c>
      <c r="G5477" s="2043" t="s">
        <v>1236</v>
      </c>
      <c r="H5477" s="2044">
        <v>0</v>
      </c>
      <c r="I5477" s="2044" t="e">
        <v>#DIV/0!</v>
      </c>
      <c r="J5477" s="2045">
        <v>3.5025066959686832E-4</v>
      </c>
      <c r="K5477" s="2045">
        <v>0</v>
      </c>
      <c r="L5477" s="2046" t="s">
        <v>1229</v>
      </c>
    </row>
    <row r="5478" spans="2:12">
      <c r="B5478" s="1883">
        <v>40239</v>
      </c>
      <c r="C5478" s="2040">
        <v>0.63194444444444442</v>
      </c>
      <c r="D5478" s="2041" t="s">
        <v>1362</v>
      </c>
      <c r="E5478" s="2042" t="s">
        <v>1231</v>
      </c>
      <c r="F5478" s="2042" t="s">
        <v>103</v>
      </c>
      <c r="G5478" s="2043" t="s">
        <v>1236</v>
      </c>
      <c r="H5478" s="2044">
        <v>34</v>
      </c>
      <c r="I5478" s="2044">
        <v>5.117647058823529</v>
      </c>
      <c r="J5478" s="2045">
        <v>5.9748643637112841E-4</v>
      </c>
      <c r="K5478" s="2045">
        <v>1.1675022319895612E-4</v>
      </c>
      <c r="L5478" s="2046" t="s">
        <v>1229</v>
      </c>
    </row>
    <row r="5479" spans="2:12">
      <c r="B5479" s="1883">
        <v>40239</v>
      </c>
      <c r="C5479" s="2040">
        <v>0.67361111111111116</v>
      </c>
      <c r="D5479" s="2041" t="s">
        <v>1272</v>
      </c>
      <c r="E5479" s="2042" t="s">
        <v>1231</v>
      </c>
      <c r="F5479" s="2042" t="s">
        <v>240</v>
      </c>
      <c r="G5479" s="2043" t="s">
        <v>243</v>
      </c>
      <c r="H5479" s="2044">
        <v>1</v>
      </c>
      <c r="I5479" s="2044">
        <v>380</v>
      </c>
      <c r="J5479" s="2045">
        <v>1.3048554357530389E-3</v>
      </c>
      <c r="K5479" s="2045">
        <v>3.4338300940869447E-6</v>
      </c>
      <c r="L5479" s="2046" t="s">
        <v>1229</v>
      </c>
    </row>
    <row r="5480" spans="2:12">
      <c r="B5480" s="1883">
        <v>40239</v>
      </c>
      <c r="C5480" s="2040">
        <v>0.71180555555555558</v>
      </c>
      <c r="D5480" s="2041" t="s">
        <v>1349</v>
      </c>
      <c r="E5480" s="2042" t="s">
        <v>1231</v>
      </c>
      <c r="F5480" s="2042" t="s">
        <v>366</v>
      </c>
      <c r="G5480" s="2043" t="s">
        <v>1444</v>
      </c>
      <c r="H5480" s="2044">
        <v>1</v>
      </c>
      <c r="I5480" s="2044">
        <v>85</v>
      </c>
      <c r="J5480" s="2045">
        <v>2.918755579973903E-4</v>
      </c>
      <c r="K5480" s="2045">
        <v>3.4338300940869447E-6</v>
      </c>
      <c r="L5480" s="2046" t="s">
        <v>1229</v>
      </c>
    </row>
    <row r="5481" spans="2:12">
      <c r="B5481" s="1883">
        <v>40239</v>
      </c>
      <c r="C5481" s="2040">
        <v>0.72986111111111107</v>
      </c>
      <c r="D5481" s="2041" t="s">
        <v>1240</v>
      </c>
      <c r="E5481" s="2042" t="s">
        <v>1231</v>
      </c>
      <c r="F5481" s="2042" t="s">
        <v>61</v>
      </c>
      <c r="G5481" s="2043" t="s">
        <v>1244</v>
      </c>
      <c r="H5481" s="2044">
        <v>1</v>
      </c>
      <c r="I5481" s="2044">
        <v>509</v>
      </c>
      <c r="J5481" s="2045">
        <v>1.7478195178902548E-3</v>
      </c>
      <c r="K5481" s="2045">
        <v>3.4338300940869447E-6</v>
      </c>
      <c r="L5481" s="2046" t="s">
        <v>1229</v>
      </c>
    </row>
    <row r="5482" spans="2:12">
      <c r="B5482" s="1883">
        <v>40239</v>
      </c>
      <c r="C5482" s="2040">
        <v>0.75902777777777775</v>
      </c>
      <c r="D5482" s="2041" t="s">
        <v>1248</v>
      </c>
      <c r="E5482" s="2042" t="s">
        <v>1228</v>
      </c>
      <c r="F5482" s="2042" t="s">
        <v>240</v>
      </c>
      <c r="G5482" s="2043" t="s">
        <v>241</v>
      </c>
      <c r="H5482" s="2044">
        <v>1</v>
      </c>
      <c r="I5482" s="2044">
        <v>307</v>
      </c>
      <c r="J5482" s="2045">
        <v>1.6704755686146478E-2</v>
      </c>
      <c r="K5482" s="2045">
        <v>5.4412884971161172E-5</v>
      </c>
      <c r="L5482" s="2046" t="s">
        <v>1229</v>
      </c>
    </row>
    <row r="5483" spans="2:12">
      <c r="B5483" s="1883">
        <v>40239</v>
      </c>
      <c r="C5483" s="2040">
        <v>0.77916666666666667</v>
      </c>
      <c r="D5483" s="2041" t="s">
        <v>1369</v>
      </c>
      <c r="E5483" s="2042" t="s">
        <v>1231</v>
      </c>
      <c r="F5483" s="2042" t="s">
        <v>61</v>
      </c>
      <c r="G5483" s="2043" t="s">
        <v>1443</v>
      </c>
      <c r="H5483" s="2044">
        <v>1</v>
      </c>
      <c r="I5483" s="2044">
        <v>63</v>
      </c>
      <c r="J5483" s="2045">
        <v>2.1633129592747751E-4</v>
      </c>
      <c r="K5483" s="2045">
        <v>3.4338300940869447E-6</v>
      </c>
      <c r="L5483" s="2046" t="s">
        <v>1229</v>
      </c>
    </row>
    <row r="5484" spans="2:12">
      <c r="B5484" s="1883">
        <v>40239</v>
      </c>
      <c r="C5484" s="2040">
        <v>0.81527777777777777</v>
      </c>
      <c r="D5484" s="2041" t="s">
        <v>1247</v>
      </c>
      <c r="E5484" s="2042" t="s">
        <v>1231</v>
      </c>
      <c r="F5484" s="2042" t="s">
        <v>61</v>
      </c>
      <c r="G5484" s="2043" t="s">
        <v>1244</v>
      </c>
      <c r="H5484" s="2044">
        <v>1</v>
      </c>
      <c r="I5484" s="2044">
        <v>466</v>
      </c>
      <c r="J5484" s="2045">
        <v>1.6001648238445161E-3</v>
      </c>
      <c r="K5484" s="2045">
        <v>3.4338300940869447E-6</v>
      </c>
      <c r="L5484" s="2046" t="s">
        <v>1229</v>
      </c>
    </row>
    <row r="5485" spans="2:12">
      <c r="B5485" s="1883">
        <v>40239</v>
      </c>
      <c r="C5485" s="2040">
        <v>0.82222222222222219</v>
      </c>
      <c r="D5485" s="2041" t="s">
        <v>1363</v>
      </c>
      <c r="E5485" s="2042" t="s">
        <v>1231</v>
      </c>
      <c r="F5485" s="2042" t="s">
        <v>240</v>
      </c>
      <c r="G5485" s="2043" t="s">
        <v>243</v>
      </c>
      <c r="H5485" s="2044">
        <v>1</v>
      </c>
      <c r="I5485" s="2044">
        <v>271</v>
      </c>
      <c r="J5485" s="2045">
        <v>9.3056795549756202E-4</v>
      </c>
      <c r="K5485" s="2045">
        <v>3.4338300940869447E-6</v>
      </c>
      <c r="L5485" s="2046" t="s">
        <v>1229</v>
      </c>
    </row>
    <row r="5486" spans="2:12">
      <c r="B5486" s="1883">
        <v>40240</v>
      </c>
      <c r="C5486" s="2040">
        <v>0.35416666666666669</v>
      </c>
      <c r="D5486" s="2041" t="s">
        <v>1316</v>
      </c>
      <c r="E5486" s="2042" t="s">
        <v>1231</v>
      </c>
      <c r="F5486" s="2042" t="s">
        <v>103</v>
      </c>
      <c r="G5486" s="2043" t="s">
        <v>1236</v>
      </c>
      <c r="H5486" s="2044">
        <v>51</v>
      </c>
      <c r="I5486" s="2044">
        <v>290</v>
      </c>
      <c r="J5486" s="2045">
        <v>5.0786347091545912E-2</v>
      </c>
      <c r="K5486" s="2045">
        <v>1.7512533479843416E-4</v>
      </c>
      <c r="L5486" s="2046" t="s">
        <v>1229</v>
      </c>
    </row>
    <row r="5487" spans="2:12">
      <c r="B5487" s="1883">
        <v>40240</v>
      </c>
      <c r="C5487" s="2040">
        <v>0.3576388888888889</v>
      </c>
      <c r="D5487" s="2041" t="s">
        <v>1327</v>
      </c>
      <c r="E5487" s="2042" t="s">
        <v>1231</v>
      </c>
      <c r="F5487" s="2042" t="s">
        <v>103</v>
      </c>
      <c r="G5487" s="2043" t="s">
        <v>1236</v>
      </c>
      <c r="H5487" s="2044">
        <v>28</v>
      </c>
      <c r="I5487" s="2044">
        <v>265.85714285714283</v>
      </c>
      <c r="J5487" s="2045">
        <v>2.5561431220383214E-2</v>
      </c>
      <c r="K5487" s="2045">
        <v>9.6147242634434449E-5</v>
      </c>
      <c r="L5487" s="2046" t="s">
        <v>1229</v>
      </c>
    </row>
    <row r="5488" spans="2:12">
      <c r="B5488" s="1883">
        <v>40240</v>
      </c>
      <c r="C5488" s="2040">
        <v>0.37361111111111112</v>
      </c>
      <c r="D5488" s="2041" t="s">
        <v>1287</v>
      </c>
      <c r="E5488" s="2042" t="s">
        <v>1231</v>
      </c>
      <c r="F5488" s="2042" t="s">
        <v>61</v>
      </c>
      <c r="G5488" s="2043" t="s">
        <v>249</v>
      </c>
      <c r="H5488" s="2044">
        <v>1</v>
      </c>
      <c r="I5488" s="2044">
        <v>77</v>
      </c>
      <c r="J5488" s="2045">
        <v>2.6440491724469473E-4</v>
      </c>
      <c r="K5488" s="2045">
        <v>3.4338300940869447E-6</v>
      </c>
      <c r="L5488" s="2046" t="s">
        <v>1229</v>
      </c>
    </row>
    <row r="5489" spans="2:12">
      <c r="B5489" s="1883">
        <v>40240</v>
      </c>
      <c r="C5489" s="2040">
        <v>0.39861111111111114</v>
      </c>
      <c r="D5489" s="2041" t="s">
        <v>1330</v>
      </c>
      <c r="E5489" s="2042" t="s">
        <v>1231</v>
      </c>
      <c r="F5489" s="2042" t="s">
        <v>240</v>
      </c>
      <c r="G5489" s="2043" t="s">
        <v>243</v>
      </c>
      <c r="H5489" s="2044">
        <v>1</v>
      </c>
      <c r="I5489" s="2044">
        <v>53</v>
      </c>
      <c r="J5489" s="2045">
        <v>1.8199299498660807E-4</v>
      </c>
      <c r="K5489" s="2045">
        <v>3.4338300940869447E-6</v>
      </c>
      <c r="L5489" s="2046" t="s">
        <v>1229</v>
      </c>
    </row>
    <row r="5490" spans="2:12">
      <c r="B5490" s="1883">
        <v>40240</v>
      </c>
      <c r="C5490" s="2040">
        <v>0.40972222222222221</v>
      </c>
      <c r="D5490" s="2041" t="s">
        <v>1255</v>
      </c>
      <c r="E5490" s="2042" t="s">
        <v>1231</v>
      </c>
      <c r="F5490" s="2042" t="s">
        <v>103</v>
      </c>
      <c r="G5490" s="2043" t="s">
        <v>1236</v>
      </c>
      <c r="H5490" s="2044">
        <v>4</v>
      </c>
      <c r="I5490" s="2044">
        <v>320.75</v>
      </c>
      <c r="J5490" s="2045">
        <v>4.4056040107135503E-3</v>
      </c>
      <c r="K5490" s="2045">
        <v>1.3735320376347779E-5</v>
      </c>
      <c r="L5490" s="2046" t="s">
        <v>1229</v>
      </c>
    </row>
    <row r="5491" spans="2:12">
      <c r="B5491" s="1883">
        <v>40240</v>
      </c>
      <c r="C5491" s="2040">
        <v>0.44930555555555557</v>
      </c>
      <c r="D5491" s="2041" t="s">
        <v>1319</v>
      </c>
      <c r="E5491" s="2042" t="s">
        <v>1231</v>
      </c>
      <c r="F5491" s="2042" t="s">
        <v>15</v>
      </c>
      <c r="G5491" s="2043" t="s">
        <v>1306</v>
      </c>
      <c r="H5491" s="2044">
        <v>1</v>
      </c>
      <c r="I5491" s="2044">
        <v>41</v>
      </c>
      <c r="J5491" s="2045">
        <v>1.4078703385756472E-4</v>
      </c>
      <c r="K5491" s="2045">
        <v>3.4338300940869447E-6</v>
      </c>
      <c r="L5491" s="2046" t="s">
        <v>1229</v>
      </c>
    </row>
    <row r="5492" spans="2:12">
      <c r="B5492" s="1883">
        <v>40240</v>
      </c>
      <c r="C5492" s="2040">
        <v>0.54236111111111107</v>
      </c>
      <c r="D5492" s="2041" t="s">
        <v>1388</v>
      </c>
      <c r="E5492" s="2042" t="s">
        <v>1231</v>
      </c>
      <c r="F5492" s="2042" t="s">
        <v>61</v>
      </c>
      <c r="G5492" s="2043" t="s">
        <v>1244</v>
      </c>
      <c r="H5492" s="2044">
        <v>1</v>
      </c>
      <c r="I5492" s="2044">
        <v>104</v>
      </c>
      <c r="J5492" s="2045">
        <v>3.5711832978504223E-4</v>
      </c>
      <c r="K5492" s="2045">
        <v>3.4338300940869447E-6</v>
      </c>
      <c r="L5492" s="2046" t="s">
        <v>1229</v>
      </c>
    </row>
    <row r="5493" spans="2:12">
      <c r="B5493" s="1883">
        <v>40240</v>
      </c>
      <c r="C5493" s="2040">
        <v>0.73819444444444449</v>
      </c>
      <c r="D5493" s="2041" t="s">
        <v>1442</v>
      </c>
      <c r="E5493" s="2042" t="s">
        <v>1231</v>
      </c>
      <c r="F5493" s="2042" t="s">
        <v>366</v>
      </c>
      <c r="G5493" s="2043" t="s">
        <v>1444</v>
      </c>
      <c r="H5493" s="2044">
        <v>1</v>
      </c>
      <c r="I5493" s="2044">
        <v>72</v>
      </c>
      <c r="J5493" s="2045">
        <v>2.4723576677426003E-4</v>
      </c>
      <c r="K5493" s="2045">
        <v>3.4338300940869447E-6</v>
      </c>
      <c r="L5493" s="2046" t="s">
        <v>1229</v>
      </c>
    </row>
    <row r="5494" spans="2:12">
      <c r="B5494" s="1883">
        <v>40240</v>
      </c>
      <c r="C5494" s="2040">
        <v>0.74305555555555558</v>
      </c>
      <c r="D5494" s="2041" t="s">
        <v>1303</v>
      </c>
      <c r="E5494" s="2042" t="s">
        <v>1231</v>
      </c>
      <c r="F5494" s="2042" t="s">
        <v>61</v>
      </c>
      <c r="G5494" s="2043" t="s">
        <v>1426</v>
      </c>
      <c r="H5494" s="2044">
        <v>1</v>
      </c>
      <c r="I5494" s="2044">
        <v>130</v>
      </c>
      <c r="J5494" s="2045">
        <v>4.4639791223130277E-4</v>
      </c>
      <c r="K5494" s="2045">
        <v>3.4338300940869447E-6</v>
      </c>
      <c r="L5494" s="2046" t="s">
        <v>1229</v>
      </c>
    </row>
    <row r="5495" spans="2:12">
      <c r="B5495" s="1883">
        <v>40241</v>
      </c>
      <c r="C5495" s="2040">
        <v>0.12569444444444444</v>
      </c>
      <c r="D5495" s="2041" t="s">
        <v>1324</v>
      </c>
      <c r="E5495" s="2042" t="s">
        <v>1231</v>
      </c>
      <c r="F5495" s="2042" t="s">
        <v>64</v>
      </c>
      <c r="G5495" s="2043" t="s">
        <v>64</v>
      </c>
      <c r="H5495" s="2044">
        <v>1195</v>
      </c>
      <c r="I5495" s="2044">
        <v>0</v>
      </c>
      <c r="J5495" s="2045">
        <v>0</v>
      </c>
      <c r="K5495" s="2045">
        <v>0</v>
      </c>
      <c r="L5495" s="2046" t="s">
        <v>1229</v>
      </c>
    </row>
    <row r="5496" spans="2:12">
      <c r="B5496" s="1883">
        <v>40241</v>
      </c>
      <c r="C5496" s="2040">
        <v>0.375</v>
      </c>
      <c r="D5496" s="2041" t="s">
        <v>1316</v>
      </c>
      <c r="E5496" s="2042" t="s">
        <v>1231</v>
      </c>
      <c r="F5496" s="2042" t="s">
        <v>103</v>
      </c>
      <c r="G5496" s="2043" t="s">
        <v>1236</v>
      </c>
      <c r="H5496" s="2044">
        <v>87</v>
      </c>
      <c r="I5496" s="2044">
        <v>361.4942528735632</v>
      </c>
      <c r="J5496" s="2045">
        <v>0.10799395645903441</v>
      </c>
      <c r="K5496" s="2045">
        <v>2.987432181855642E-4</v>
      </c>
      <c r="L5496" s="2046" t="s">
        <v>1229</v>
      </c>
    </row>
    <row r="5497" spans="2:12">
      <c r="B5497" s="1883">
        <v>40241</v>
      </c>
      <c r="C5497" s="2040">
        <v>0.375</v>
      </c>
      <c r="D5497" s="2041" t="s">
        <v>1362</v>
      </c>
      <c r="E5497" s="2042" t="s">
        <v>1231</v>
      </c>
      <c r="F5497" s="2042" t="s">
        <v>103</v>
      </c>
      <c r="G5497" s="2043" t="s">
        <v>1236</v>
      </c>
      <c r="H5497" s="2044">
        <v>29</v>
      </c>
      <c r="I5497" s="2044">
        <v>385.62068965517244</v>
      </c>
      <c r="J5497" s="2045">
        <v>3.8400521942174304E-2</v>
      </c>
      <c r="K5497" s="2045">
        <v>9.9581072728521387E-5</v>
      </c>
      <c r="L5497" s="2046" t="s">
        <v>1229</v>
      </c>
    </row>
    <row r="5498" spans="2:12">
      <c r="B5498" s="1883">
        <v>40241</v>
      </c>
      <c r="C5498" s="2040">
        <v>0.375</v>
      </c>
      <c r="D5498" s="2041" t="s">
        <v>1278</v>
      </c>
      <c r="E5498" s="2042" t="s">
        <v>1231</v>
      </c>
      <c r="F5498" s="2042" t="s">
        <v>103</v>
      </c>
      <c r="G5498" s="2043" t="s">
        <v>1236</v>
      </c>
      <c r="H5498" s="2044">
        <v>72</v>
      </c>
      <c r="I5498" s="2044">
        <v>375</v>
      </c>
      <c r="J5498" s="2045">
        <v>9.2713412540347498E-2</v>
      </c>
      <c r="K5498" s="2045">
        <v>2.4723576677426003E-4</v>
      </c>
      <c r="L5498" s="2046" t="s">
        <v>1229</v>
      </c>
    </row>
    <row r="5499" spans="2:12">
      <c r="B5499" s="1883">
        <v>40241</v>
      </c>
      <c r="C5499" s="2040">
        <v>0.40625</v>
      </c>
      <c r="D5499" s="2041" t="s">
        <v>1352</v>
      </c>
      <c r="E5499" s="2042" t="s">
        <v>1231</v>
      </c>
      <c r="F5499" s="2042" t="s">
        <v>240</v>
      </c>
      <c r="G5499" s="2043" t="s">
        <v>243</v>
      </c>
      <c r="H5499" s="2044">
        <v>1</v>
      </c>
      <c r="I5499" s="2044">
        <v>75</v>
      </c>
      <c r="J5499" s="2045">
        <v>2.5753725705652083E-4</v>
      </c>
      <c r="K5499" s="2045">
        <v>3.4338300940869447E-6</v>
      </c>
      <c r="L5499" s="2046" t="s">
        <v>1229</v>
      </c>
    </row>
    <row r="5500" spans="2:12">
      <c r="B5500" s="1883">
        <v>40241</v>
      </c>
      <c r="C5500" s="2040">
        <v>0.46041666666666664</v>
      </c>
      <c r="D5500" s="2041" t="s">
        <v>1404</v>
      </c>
      <c r="E5500" s="2042" t="s">
        <v>1231</v>
      </c>
      <c r="F5500" s="2042" t="s">
        <v>240</v>
      </c>
      <c r="G5500" s="2043" t="s">
        <v>243</v>
      </c>
      <c r="H5500" s="2044">
        <v>1</v>
      </c>
      <c r="I5500" s="2044">
        <v>447</v>
      </c>
      <c r="J5500" s="2045">
        <v>1.5349220520568642E-3</v>
      </c>
      <c r="K5500" s="2045">
        <v>3.4338300940869447E-6</v>
      </c>
      <c r="L5500" s="2046" t="s">
        <v>1229</v>
      </c>
    </row>
    <row r="5501" spans="2:12">
      <c r="B5501" s="1883">
        <v>40241</v>
      </c>
      <c r="C5501" s="2040">
        <v>0.47916666666666669</v>
      </c>
      <c r="D5501" s="2041" t="s">
        <v>1247</v>
      </c>
      <c r="E5501" s="2042" t="s">
        <v>1231</v>
      </c>
      <c r="F5501" s="2042" t="s">
        <v>238</v>
      </c>
      <c r="G5501" s="2043" t="s">
        <v>239</v>
      </c>
      <c r="H5501" s="2044">
        <v>117</v>
      </c>
      <c r="I5501" s="2044">
        <v>70.547008547008545</v>
      </c>
      <c r="J5501" s="2045">
        <v>2.834283359659364E-2</v>
      </c>
      <c r="K5501" s="2045">
        <v>4.017581210081725E-4</v>
      </c>
      <c r="L5501" s="2046" t="s">
        <v>1229</v>
      </c>
    </row>
    <row r="5502" spans="2:12">
      <c r="B5502" s="1883">
        <v>40241</v>
      </c>
      <c r="C5502" s="2040">
        <v>0.83819444444444446</v>
      </c>
      <c r="D5502" s="2041" t="s">
        <v>1322</v>
      </c>
      <c r="E5502" s="2042" t="s">
        <v>1231</v>
      </c>
      <c r="F5502" s="2042" t="s">
        <v>240</v>
      </c>
      <c r="G5502" s="2043" t="s">
        <v>243</v>
      </c>
      <c r="H5502" s="2044">
        <v>1</v>
      </c>
      <c r="I5502" s="2044">
        <v>390</v>
      </c>
      <c r="J5502" s="2045">
        <v>1.3391937366939084E-3</v>
      </c>
      <c r="K5502" s="2045">
        <v>3.4338300940869447E-6</v>
      </c>
      <c r="L5502" s="2046" t="s">
        <v>1229</v>
      </c>
    </row>
    <row r="5503" spans="2:12">
      <c r="B5503" s="1883">
        <v>40241</v>
      </c>
      <c r="C5503" s="2040">
        <v>0.85138888888888886</v>
      </c>
      <c r="D5503" s="2041" t="s">
        <v>1296</v>
      </c>
      <c r="E5503" s="2042" t="s">
        <v>1231</v>
      </c>
      <c r="F5503" s="2042" t="s">
        <v>61</v>
      </c>
      <c r="G5503" s="2043" t="s">
        <v>1250</v>
      </c>
      <c r="H5503" s="2044">
        <v>1</v>
      </c>
      <c r="I5503" s="2044">
        <v>85</v>
      </c>
      <c r="J5503" s="2045">
        <v>2.918755579973903E-4</v>
      </c>
      <c r="K5503" s="2045">
        <v>3.4338300940869447E-6</v>
      </c>
      <c r="L5503" s="2046" t="s">
        <v>1229</v>
      </c>
    </row>
    <row r="5504" spans="2:12">
      <c r="B5504" s="1883">
        <v>40241</v>
      </c>
      <c r="C5504" s="2040">
        <v>0.86736111111111114</v>
      </c>
      <c r="D5504" s="2041" t="s">
        <v>1253</v>
      </c>
      <c r="E5504" s="2042" t="s">
        <v>1231</v>
      </c>
      <c r="F5504" s="2042" t="s">
        <v>61</v>
      </c>
      <c r="G5504" s="2043" t="s">
        <v>1250</v>
      </c>
      <c r="H5504" s="2044">
        <v>1</v>
      </c>
      <c r="I5504" s="2044">
        <v>161</v>
      </c>
      <c r="J5504" s="2045">
        <v>5.5284664514799802E-4</v>
      </c>
      <c r="K5504" s="2045">
        <v>3.4338300940869447E-6</v>
      </c>
      <c r="L5504" s="2046" t="s">
        <v>1229</v>
      </c>
    </row>
    <row r="5505" spans="2:12">
      <c r="B5505" s="1883">
        <v>40242</v>
      </c>
      <c r="C5505" s="2040">
        <v>7.2222222222222215E-2</v>
      </c>
      <c r="D5505" s="2041" t="s">
        <v>1415</v>
      </c>
      <c r="E5505" s="2042" t="s">
        <v>1231</v>
      </c>
      <c r="F5505" s="2042" t="s">
        <v>238</v>
      </c>
      <c r="G5505" s="2043" t="s">
        <v>239</v>
      </c>
      <c r="H5505" s="2044">
        <v>135</v>
      </c>
      <c r="I5505" s="2044">
        <v>0</v>
      </c>
      <c r="J5505" s="2045">
        <v>0</v>
      </c>
      <c r="K5505" s="2045">
        <v>0</v>
      </c>
      <c r="L5505" s="2046" t="s">
        <v>1229</v>
      </c>
    </row>
    <row r="5506" spans="2:12">
      <c r="B5506" s="1883">
        <v>40242</v>
      </c>
      <c r="C5506" s="2040">
        <v>7.7083333333333337E-2</v>
      </c>
      <c r="D5506" s="2041" t="s">
        <v>1283</v>
      </c>
      <c r="E5506" s="2042" t="s">
        <v>1231</v>
      </c>
      <c r="F5506" s="2042" t="s">
        <v>64</v>
      </c>
      <c r="G5506" s="2043" t="s">
        <v>64</v>
      </c>
      <c r="H5506" s="2044">
        <v>4139</v>
      </c>
      <c r="I5506" s="2044">
        <v>0</v>
      </c>
      <c r="J5506" s="2045">
        <v>0</v>
      </c>
      <c r="K5506" s="2045">
        <v>0</v>
      </c>
      <c r="L5506" s="2046" t="s">
        <v>1229</v>
      </c>
    </row>
    <row r="5507" spans="2:12">
      <c r="B5507" s="1883">
        <v>40242</v>
      </c>
      <c r="C5507" s="2040">
        <v>0.11458333333333333</v>
      </c>
      <c r="D5507" s="2041" t="s">
        <v>1283</v>
      </c>
      <c r="E5507" s="2042" t="s">
        <v>1231</v>
      </c>
      <c r="F5507" s="2042" t="s">
        <v>65</v>
      </c>
      <c r="G5507" s="2043" t="s">
        <v>1236</v>
      </c>
      <c r="H5507" s="2044">
        <v>102</v>
      </c>
      <c r="I5507" s="2044">
        <v>119.59803921568627</v>
      </c>
      <c r="J5507" s="2045">
        <v>4.1889293317766634E-2</v>
      </c>
      <c r="K5507" s="2045">
        <v>3.5025066959686832E-4</v>
      </c>
      <c r="L5507" s="2046" t="s">
        <v>1229</v>
      </c>
    </row>
    <row r="5508" spans="2:12">
      <c r="B5508" s="1883">
        <v>40242</v>
      </c>
      <c r="C5508" s="2040">
        <v>0.33958333333333335</v>
      </c>
      <c r="D5508" s="2041" t="s">
        <v>1291</v>
      </c>
      <c r="E5508" s="2042" t="s">
        <v>1231</v>
      </c>
      <c r="F5508" s="2042" t="s">
        <v>240</v>
      </c>
      <c r="G5508" s="2043" t="s">
        <v>243</v>
      </c>
      <c r="H5508" s="2044">
        <v>1</v>
      </c>
      <c r="I5508" s="2044">
        <v>180</v>
      </c>
      <c r="J5508" s="2045">
        <v>6.1808941693565001E-4</v>
      </c>
      <c r="K5508" s="2045">
        <v>3.4338300940869447E-6</v>
      </c>
      <c r="L5508" s="2046" t="s">
        <v>1229</v>
      </c>
    </row>
    <row r="5509" spans="2:12">
      <c r="B5509" s="1883">
        <v>40242</v>
      </c>
      <c r="C5509" s="2040">
        <v>0.38055555555555554</v>
      </c>
      <c r="D5509" s="2041" t="s">
        <v>1418</v>
      </c>
      <c r="E5509" s="2042" t="s">
        <v>1231</v>
      </c>
      <c r="F5509" s="2042" t="s">
        <v>103</v>
      </c>
      <c r="G5509" s="2043" t="s">
        <v>1236</v>
      </c>
      <c r="H5509" s="2044">
        <v>35</v>
      </c>
      <c r="I5509" s="2044">
        <v>82.342857142857142</v>
      </c>
      <c r="J5509" s="2045">
        <v>9.8962983311585741E-3</v>
      </c>
      <c r="K5509" s="2045">
        <v>1.2018405329304306E-4</v>
      </c>
      <c r="L5509" s="2046" t="s">
        <v>1229</v>
      </c>
    </row>
    <row r="5510" spans="2:12">
      <c r="B5510" s="1883">
        <v>40242</v>
      </c>
      <c r="C5510" s="2040">
        <v>0.3923611111111111</v>
      </c>
      <c r="D5510" s="2041" t="s">
        <v>1255</v>
      </c>
      <c r="E5510" s="2042" t="s">
        <v>1231</v>
      </c>
      <c r="F5510" s="2042" t="s">
        <v>103</v>
      </c>
      <c r="G5510" s="2043" t="s">
        <v>1236</v>
      </c>
      <c r="H5510" s="2044">
        <v>12</v>
      </c>
      <c r="I5510" s="2044">
        <v>236.91666666666666</v>
      </c>
      <c r="J5510" s="2045">
        <v>9.7623789574891838E-3</v>
      </c>
      <c r="K5510" s="2045">
        <v>4.1205961129043333E-5</v>
      </c>
      <c r="L5510" s="2046" t="s">
        <v>1229</v>
      </c>
    </row>
    <row r="5511" spans="2:12">
      <c r="B5511" s="1883">
        <v>40242</v>
      </c>
      <c r="C5511" s="2040">
        <v>0.49930555555555556</v>
      </c>
      <c r="D5511" s="2041" t="s">
        <v>1253</v>
      </c>
      <c r="E5511" s="2042" t="s">
        <v>1231</v>
      </c>
      <c r="F5511" s="2042" t="s">
        <v>240</v>
      </c>
      <c r="G5511" s="2043" t="s">
        <v>243</v>
      </c>
      <c r="H5511" s="2044">
        <v>1</v>
      </c>
      <c r="I5511" s="2044">
        <v>189</v>
      </c>
      <c r="J5511" s="2045">
        <v>6.4899388778243247E-4</v>
      </c>
      <c r="K5511" s="2045">
        <v>3.4338300940869447E-6</v>
      </c>
      <c r="L5511" s="2046" t="s">
        <v>1229</v>
      </c>
    </row>
    <row r="5512" spans="2:12">
      <c r="B5512" s="1883">
        <v>40242</v>
      </c>
      <c r="C5512" s="2040">
        <v>0.50624999999999998</v>
      </c>
      <c r="D5512" s="2041" t="s">
        <v>1382</v>
      </c>
      <c r="E5512" s="2042" t="s">
        <v>1231</v>
      </c>
      <c r="F5512" s="2042" t="s">
        <v>240</v>
      </c>
      <c r="G5512" s="2043" t="s">
        <v>243</v>
      </c>
      <c r="H5512" s="2044">
        <v>1</v>
      </c>
      <c r="I5512" s="2044">
        <v>81</v>
      </c>
      <c r="J5512" s="2045">
        <v>2.7814023762104249E-4</v>
      </c>
      <c r="K5512" s="2045">
        <v>3.4338300940869447E-6</v>
      </c>
      <c r="L5512" s="2046" t="s">
        <v>1229</v>
      </c>
    </row>
    <row r="5513" spans="2:12">
      <c r="B5513" s="1883">
        <v>40242</v>
      </c>
      <c r="C5513" s="2040">
        <v>0.51180555555555551</v>
      </c>
      <c r="D5513" s="2041" t="s">
        <v>1382</v>
      </c>
      <c r="E5513" s="2042" t="s">
        <v>1231</v>
      </c>
      <c r="F5513" s="2042" t="s">
        <v>240</v>
      </c>
      <c r="G5513" s="2043" t="s">
        <v>243</v>
      </c>
      <c r="H5513" s="2044">
        <v>1</v>
      </c>
      <c r="I5513" s="2044">
        <v>73</v>
      </c>
      <c r="J5513" s="2045">
        <v>2.5066959686834698E-4</v>
      </c>
      <c r="K5513" s="2045">
        <v>3.4338300940869447E-6</v>
      </c>
      <c r="L5513" s="2046" t="s">
        <v>1229</v>
      </c>
    </row>
    <row r="5514" spans="2:12">
      <c r="B5514" s="1883">
        <v>40242</v>
      </c>
      <c r="C5514" s="2040">
        <v>0.8666666666666667</v>
      </c>
      <c r="D5514" s="2041" t="s">
        <v>1257</v>
      </c>
      <c r="E5514" s="2042" t="s">
        <v>1231</v>
      </c>
      <c r="F5514" s="2042" t="s">
        <v>238</v>
      </c>
      <c r="G5514" s="2043" t="s">
        <v>239</v>
      </c>
      <c r="H5514" s="2044">
        <v>147</v>
      </c>
      <c r="I5514" s="2044">
        <v>62</v>
      </c>
      <c r="J5514" s="2045">
        <v>3.1295927477508416E-2</v>
      </c>
      <c r="K5514" s="2045">
        <v>5.047730238307808E-4</v>
      </c>
      <c r="L5514" s="2046" t="s">
        <v>1229</v>
      </c>
    </row>
    <row r="5515" spans="2:12">
      <c r="B5515" s="1883">
        <v>40242</v>
      </c>
      <c r="C5515" s="2040">
        <v>0.89930555555555558</v>
      </c>
      <c r="D5515" s="2041" t="s">
        <v>1353</v>
      </c>
      <c r="E5515" s="2042" t="s">
        <v>1231</v>
      </c>
      <c r="F5515" s="2042" t="s">
        <v>240</v>
      </c>
      <c r="G5515" s="2043" t="s">
        <v>243</v>
      </c>
      <c r="H5515" s="2044">
        <v>1</v>
      </c>
      <c r="I5515" s="2044">
        <v>205</v>
      </c>
      <c r="J5515" s="2045">
        <v>7.039351692878236E-4</v>
      </c>
      <c r="K5515" s="2045">
        <v>3.4338300940869447E-6</v>
      </c>
      <c r="L5515" s="2046" t="s">
        <v>1229</v>
      </c>
    </row>
    <row r="5516" spans="2:12">
      <c r="B5516" s="1883">
        <v>40242</v>
      </c>
      <c r="C5516" s="2040">
        <v>0.93611111111111112</v>
      </c>
      <c r="D5516" s="2041" t="s">
        <v>1302</v>
      </c>
      <c r="E5516" s="2042" t="s">
        <v>1231</v>
      </c>
      <c r="F5516" s="2042" t="s">
        <v>240</v>
      </c>
      <c r="G5516" s="2043" t="s">
        <v>243</v>
      </c>
      <c r="H5516" s="2044">
        <v>1</v>
      </c>
      <c r="I5516" s="2044">
        <v>167</v>
      </c>
      <c r="J5516" s="2045">
        <v>5.7344962571251974E-4</v>
      </c>
      <c r="K5516" s="2045">
        <v>3.4338300940869447E-6</v>
      </c>
      <c r="L5516" s="2046" t="s">
        <v>1229</v>
      </c>
    </row>
    <row r="5517" spans="2:12">
      <c r="B5517" s="1883">
        <v>40243</v>
      </c>
      <c r="C5517" s="2040">
        <v>0.3972222222222222</v>
      </c>
      <c r="D5517" s="2041" t="s">
        <v>1253</v>
      </c>
      <c r="E5517" s="2042" t="s">
        <v>1231</v>
      </c>
      <c r="F5517" s="2042" t="s">
        <v>240</v>
      </c>
      <c r="G5517" s="2043" t="s">
        <v>243</v>
      </c>
      <c r="H5517" s="2044">
        <v>1</v>
      </c>
      <c r="I5517" s="2044">
        <v>207</v>
      </c>
      <c r="J5517" s="2045">
        <v>7.1080282947599751E-4</v>
      </c>
      <c r="K5517" s="2045">
        <v>3.4338300940869447E-6</v>
      </c>
      <c r="L5517" s="2046" t="s">
        <v>1229</v>
      </c>
    </row>
    <row r="5518" spans="2:12">
      <c r="B5518" s="1883">
        <v>40243</v>
      </c>
      <c r="C5518" s="2040">
        <v>0.41666666666666669</v>
      </c>
      <c r="D5518" s="2041" t="s">
        <v>1410</v>
      </c>
      <c r="E5518" s="2042" t="s">
        <v>1231</v>
      </c>
      <c r="F5518" s="2042" t="s">
        <v>61</v>
      </c>
      <c r="G5518" s="2043" t="s">
        <v>1285</v>
      </c>
      <c r="H5518" s="2044">
        <v>1</v>
      </c>
      <c r="I5518" s="2044">
        <v>37</v>
      </c>
      <c r="J5518" s="2045">
        <v>1.2705171348121694E-4</v>
      </c>
      <c r="K5518" s="2045">
        <v>3.4338300940869447E-6</v>
      </c>
      <c r="L5518" s="2046" t="s">
        <v>1229</v>
      </c>
    </row>
    <row r="5519" spans="2:12">
      <c r="B5519" s="1883">
        <v>40243</v>
      </c>
      <c r="C5519" s="2040">
        <v>0.51388888888888884</v>
      </c>
      <c r="D5519" s="2041" t="s">
        <v>1346</v>
      </c>
      <c r="E5519" s="2042" t="s">
        <v>1231</v>
      </c>
      <c r="F5519" s="2042" t="s">
        <v>240</v>
      </c>
      <c r="G5519" s="2043" t="s">
        <v>243</v>
      </c>
      <c r="H5519" s="2044">
        <v>1</v>
      </c>
      <c r="I5519" s="2044">
        <v>105</v>
      </c>
      <c r="J5519" s="2045">
        <v>3.6055215987912918E-4</v>
      </c>
      <c r="K5519" s="2045">
        <v>3.4338300940869447E-6</v>
      </c>
      <c r="L5519" s="2046" t="s">
        <v>1229</v>
      </c>
    </row>
    <row r="5520" spans="2:12">
      <c r="B5520" s="1883">
        <v>40243</v>
      </c>
      <c r="C5520" s="2040">
        <v>0.60902777777777772</v>
      </c>
      <c r="D5520" s="2041" t="s">
        <v>1309</v>
      </c>
      <c r="E5520" s="2042" t="s">
        <v>1231</v>
      </c>
      <c r="F5520" s="2042" t="s">
        <v>65</v>
      </c>
      <c r="G5520" s="2043" t="s">
        <v>1236</v>
      </c>
      <c r="H5520" s="2044">
        <v>2751</v>
      </c>
      <c r="I5520" s="2044">
        <v>0</v>
      </c>
      <c r="J5520" s="2045">
        <v>0</v>
      </c>
      <c r="K5520" s="2045">
        <v>0</v>
      </c>
      <c r="L5520" s="2046" t="s">
        <v>1229</v>
      </c>
    </row>
    <row r="5521" spans="2:12">
      <c r="B5521" s="1883">
        <v>40243</v>
      </c>
      <c r="C5521" s="2040">
        <v>0.60902777777777772</v>
      </c>
      <c r="D5521" s="2041" t="s">
        <v>1323</v>
      </c>
      <c r="E5521" s="2042" t="s">
        <v>1231</v>
      </c>
      <c r="F5521" s="2042" t="s">
        <v>65</v>
      </c>
      <c r="G5521" s="2043" t="s">
        <v>1236</v>
      </c>
      <c r="H5521" s="2044">
        <v>2642</v>
      </c>
      <c r="I5521" s="2044">
        <v>0</v>
      </c>
      <c r="J5521" s="2045">
        <v>0</v>
      </c>
      <c r="K5521" s="2045">
        <v>0</v>
      </c>
      <c r="L5521" s="2046" t="s">
        <v>1229</v>
      </c>
    </row>
    <row r="5522" spans="2:12">
      <c r="B5522" s="1883">
        <v>40243</v>
      </c>
      <c r="C5522" s="2040">
        <v>0.60902777777777772</v>
      </c>
      <c r="D5522" s="2041" t="s">
        <v>1303</v>
      </c>
      <c r="E5522" s="2042" t="s">
        <v>1231</v>
      </c>
      <c r="F5522" s="2042" t="s">
        <v>65</v>
      </c>
      <c r="G5522" s="2043" t="s">
        <v>1236</v>
      </c>
      <c r="H5522" s="2044">
        <v>1073</v>
      </c>
      <c r="I5522" s="2044">
        <v>0</v>
      </c>
      <c r="J5522" s="2045">
        <v>0</v>
      </c>
      <c r="K5522" s="2045">
        <v>0</v>
      </c>
      <c r="L5522" s="2046" t="s">
        <v>1229</v>
      </c>
    </row>
    <row r="5523" spans="2:12">
      <c r="B5523" s="1883">
        <v>40243</v>
      </c>
      <c r="C5523" s="2040">
        <v>0.60902777777777772</v>
      </c>
      <c r="D5523" s="2041" t="s">
        <v>1287</v>
      </c>
      <c r="E5523" s="2042" t="s">
        <v>1231</v>
      </c>
      <c r="F5523" s="2042" t="s">
        <v>65</v>
      </c>
      <c r="G5523" s="2043" t="s">
        <v>1236</v>
      </c>
      <c r="H5523" s="2044">
        <v>1228</v>
      </c>
      <c r="I5523" s="2044">
        <v>0</v>
      </c>
      <c r="J5523" s="2045">
        <v>0</v>
      </c>
      <c r="K5523" s="2045">
        <v>0</v>
      </c>
      <c r="L5523" s="2046" t="s">
        <v>1229</v>
      </c>
    </row>
    <row r="5524" spans="2:12">
      <c r="B5524" s="1883">
        <v>40243</v>
      </c>
      <c r="C5524" s="2040">
        <v>0.60972222222222228</v>
      </c>
      <c r="D5524" s="2041" t="s">
        <v>1263</v>
      </c>
      <c r="E5524" s="2042" t="s">
        <v>1231</v>
      </c>
      <c r="F5524" s="2042" t="s">
        <v>65</v>
      </c>
      <c r="G5524" s="2043" t="s">
        <v>1236</v>
      </c>
      <c r="H5524" s="2044">
        <v>1819</v>
      </c>
      <c r="I5524" s="2044">
        <v>93</v>
      </c>
      <c r="J5524" s="2045">
        <v>0.58089073552640613</v>
      </c>
      <c r="K5524" s="2045">
        <v>6.2461369411441524E-3</v>
      </c>
      <c r="L5524" s="2046" t="s">
        <v>1229</v>
      </c>
    </row>
    <row r="5525" spans="2:12">
      <c r="B5525" s="1883">
        <v>40243</v>
      </c>
      <c r="C5525" s="2040">
        <v>0.60972222222222228</v>
      </c>
      <c r="D5525" s="2041" t="s">
        <v>1263</v>
      </c>
      <c r="E5525" s="2042" t="s">
        <v>1231</v>
      </c>
      <c r="F5525" s="2042" t="s">
        <v>65</v>
      </c>
      <c r="G5525" s="2043" t="s">
        <v>1236</v>
      </c>
      <c r="H5525" s="2044">
        <v>1015</v>
      </c>
      <c r="I5525" s="2044">
        <v>0</v>
      </c>
      <c r="J5525" s="2045">
        <v>0</v>
      </c>
      <c r="K5525" s="2045">
        <v>0</v>
      </c>
      <c r="L5525" s="2046" t="s">
        <v>1229</v>
      </c>
    </row>
    <row r="5526" spans="2:12">
      <c r="B5526" s="1883">
        <v>40243</v>
      </c>
      <c r="C5526" s="2040">
        <v>0.61111111111111116</v>
      </c>
      <c r="D5526" s="2041" t="s">
        <v>1310</v>
      </c>
      <c r="E5526" s="2042" t="s">
        <v>1231</v>
      </c>
      <c r="F5526" s="2042" t="s">
        <v>65</v>
      </c>
      <c r="G5526" s="2043" t="s">
        <v>1236</v>
      </c>
      <c r="H5526" s="2044">
        <v>1463</v>
      </c>
      <c r="I5526" s="2044">
        <v>0</v>
      </c>
      <c r="J5526" s="2045">
        <v>0</v>
      </c>
      <c r="K5526" s="2045">
        <v>0</v>
      </c>
      <c r="L5526" s="2046" t="s">
        <v>1229</v>
      </c>
    </row>
    <row r="5527" spans="2:12">
      <c r="B5527" s="1883">
        <v>40243</v>
      </c>
      <c r="C5527" s="2040">
        <v>0.61111111111111116</v>
      </c>
      <c r="D5527" s="2041" t="s">
        <v>1294</v>
      </c>
      <c r="E5527" s="2042" t="s">
        <v>1231</v>
      </c>
      <c r="F5527" s="2042" t="s">
        <v>65</v>
      </c>
      <c r="G5527" s="2043" t="s">
        <v>1236</v>
      </c>
      <c r="H5527" s="2044">
        <v>3081</v>
      </c>
      <c r="I5527" s="2044">
        <v>0</v>
      </c>
      <c r="J5527" s="2045">
        <v>0</v>
      </c>
      <c r="K5527" s="2045">
        <v>0</v>
      </c>
      <c r="L5527" s="2046" t="s">
        <v>1229</v>
      </c>
    </row>
    <row r="5528" spans="2:12">
      <c r="B5528" s="1883">
        <v>40243</v>
      </c>
      <c r="C5528" s="2040">
        <v>0.61388888888888893</v>
      </c>
      <c r="D5528" s="2041" t="s">
        <v>1301</v>
      </c>
      <c r="E5528" s="2042" t="s">
        <v>1231</v>
      </c>
      <c r="F5528" s="2042" t="s">
        <v>65</v>
      </c>
      <c r="G5528" s="2043" t="s">
        <v>1236</v>
      </c>
      <c r="H5528" s="2044">
        <v>272</v>
      </c>
      <c r="I5528" s="2044">
        <v>411</v>
      </c>
      <c r="J5528" s="2045">
        <v>0.38387473387816773</v>
      </c>
      <c r="K5528" s="2045">
        <v>9.3400178559164897E-4</v>
      </c>
      <c r="L5528" s="2046" t="s">
        <v>1229</v>
      </c>
    </row>
    <row r="5529" spans="2:12">
      <c r="B5529" s="1883">
        <v>40243</v>
      </c>
      <c r="C5529" s="2040">
        <v>0.61388888888888893</v>
      </c>
      <c r="D5529" s="2041" t="s">
        <v>1301</v>
      </c>
      <c r="E5529" s="2042" t="s">
        <v>1231</v>
      </c>
      <c r="F5529" s="2042" t="s">
        <v>65</v>
      </c>
      <c r="G5529" s="2043" t="s">
        <v>1236</v>
      </c>
      <c r="H5529" s="2044">
        <v>229</v>
      </c>
      <c r="I5529" s="2044">
        <v>0</v>
      </c>
      <c r="J5529" s="2045">
        <v>0</v>
      </c>
      <c r="K5529" s="2045">
        <v>0</v>
      </c>
      <c r="L5529" s="2046" t="s">
        <v>1229</v>
      </c>
    </row>
    <row r="5530" spans="2:12">
      <c r="B5530" s="1883">
        <v>40243</v>
      </c>
      <c r="C5530" s="2040">
        <v>0.61944444444444446</v>
      </c>
      <c r="D5530" s="2041" t="s">
        <v>1387</v>
      </c>
      <c r="E5530" s="2042" t="s">
        <v>1231</v>
      </c>
      <c r="F5530" s="2042" t="s">
        <v>65</v>
      </c>
      <c r="G5530" s="2043" t="s">
        <v>1236</v>
      </c>
      <c r="H5530" s="2044">
        <v>929</v>
      </c>
      <c r="I5530" s="2044">
        <v>253</v>
      </c>
      <c r="J5530" s="2045">
        <v>0.80707712382391317</v>
      </c>
      <c r="K5530" s="2045">
        <v>3.1900281574067713E-3</v>
      </c>
      <c r="L5530" s="2046" t="s">
        <v>1229</v>
      </c>
    </row>
    <row r="5531" spans="2:12">
      <c r="B5531" s="1883">
        <v>40243</v>
      </c>
      <c r="C5531" s="2040">
        <v>0.61944444444444446</v>
      </c>
      <c r="D5531" s="2041" t="s">
        <v>1259</v>
      </c>
      <c r="E5531" s="2042" t="s">
        <v>1231</v>
      </c>
      <c r="F5531" s="2042" t="s">
        <v>65</v>
      </c>
      <c r="G5531" s="2043" t="s">
        <v>1236</v>
      </c>
      <c r="H5531" s="2044">
        <v>466</v>
      </c>
      <c r="I5531" s="2044">
        <v>228</v>
      </c>
      <c r="J5531" s="2045">
        <v>0.36483757983654969</v>
      </c>
      <c r="K5531" s="2045">
        <v>1.6001648238445161E-3</v>
      </c>
      <c r="L5531" s="2046" t="s">
        <v>1229</v>
      </c>
    </row>
    <row r="5532" spans="2:12">
      <c r="B5532" s="1883">
        <v>40243</v>
      </c>
      <c r="C5532" s="2040">
        <v>0.62013888888888891</v>
      </c>
      <c r="D5532" s="2041" t="s">
        <v>1327</v>
      </c>
      <c r="E5532" s="2042" t="s">
        <v>1231</v>
      </c>
      <c r="F5532" s="2042" t="s">
        <v>240</v>
      </c>
      <c r="G5532" s="2043" t="s">
        <v>243</v>
      </c>
      <c r="H5532" s="2044">
        <v>35</v>
      </c>
      <c r="I5532" s="2044">
        <v>750.48571428571427</v>
      </c>
      <c r="J5532" s="2045">
        <v>9.0196415081381778E-2</v>
      </c>
      <c r="K5532" s="2045">
        <v>1.2018405329304306E-4</v>
      </c>
      <c r="L5532" s="2046" t="s">
        <v>1229</v>
      </c>
    </row>
    <row r="5533" spans="2:12">
      <c r="B5533" s="1883">
        <v>40243</v>
      </c>
      <c r="C5533" s="2040">
        <v>0.62152777777777779</v>
      </c>
      <c r="D5533" s="2041" t="s">
        <v>1310</v>
      </c>
      <c r="E5533" s="2042" t="s">
        <v>1231</v>
      </c>
      <c r="F5533" s="2042" t="s">
        <v>65</v>
      </c>
      <c r="G5533" s="2043" t="s">
        <v>1236</v>
      </c>
      <c r="H5533" s="2044">
        <v>136</v>
      </c>
      <c r="I5533" s="2044">
        <v>198.01470588235293</v>
      </c>
      <c r="J5533" s="2045">
        <v>9.247304443376142E-2</v>
      </c>
      <c r="K5533" s="2045">
        <v>4.6700089279582449E-4</v>
      </c>
      <c r="L5533" s="2046" t="s">
        <v>1229</v>
      </c>
    </row>
    <row r="5534" spans="2:12">
      <c r="B5534" s="1883">
        <v>40243</v>
      </c>
      <c r="C5534" s="2040">
        <v>0.62222222222222223</v>
      </c>
      <c r="D5534" s="2041" t="s">
        <v>1268</v>
      </c>
      <c r="E5534" s="2042" t="s">
        <v>1231</v>
      </c>
      <c r="F5534" s="2042" t="s">
        <v>65</v>
      </c>
      <c r="G5534" s="2043" t="s">
        <v>1236</v>
      </c>
      <c r="H5534" s="2044">
        <v>3144</v>
      </c>
      <c r="I5534" s="2044">
        <v>19</v>
      </c>
      <c r="J5534" s="2045">
        <v>0.20512327450037773</v>
      </c>
      <c r="K5534" s="2045">
        <v>1.0795961815809354E-2</v>
      </c>
      <c r="L5534" s="2046" t="s">
        <v>1229</v>
      </c>
    </row>
    <row r="5535" spans="2:12">
      <c r="B5535" s="1883">
        <v>40243</v>
      </c>
      <c r="C5535" s="2040">
        <v>0.62222222222222223</v>
      </c>
      <c r="D5535" s="2041" t="s">
        <v>1267</v>
      </c>
      <c r="E5535" s="2042" t="s">
        <v>1231</v>
      </c>
      <c r="F5535" s="2042" t="s">
        <v>65</v>
      </c>
      <c r="G5535" s="2043" t="s">
        <v>1236</v>
      </c>
      <c r="H5535" s="2044">
        <v>2451</v>
      </c>
      <c r="I5535" s="2044">
        <v>19</v>
      </c>
      <c r="J5535" s="2045">
        <v>0.15991003365153492</v>
      </c>
      <c r="K5535" s="2045">
        <v>8.416317560607102E-3</v>
      </c>
      <c r="L5535" s="2046" t="s">
        <v>1229</v>
      </c>
    </row>
    <row r="5536" spans="2:12">
      <c r="B5536" s="1883">
        <v>40243</v>
      </c>
      <c r="C5536" s="2040">
        <v>0.62222222222222223</v>
      </c>
      <c r="D5536" s="2041" t="s">
        <v>1439</v>
      </c>
      <c r="E5536" s="2042" t="s">
        <v>1231</v>
      </c>
      <c r="F5536" s="2042" t="s">
        <v>65</v>
      </c>
      <c r="G5536" s="2043" t="s">
        <v>1236</v>
      </c>
      <c r="H5536" s="2044">
        <v>62</v>
      </c>
      <c r="I5536" s="2044">
        <v>18</v>
      </c>
      <c r="J5536" s="2045">
        <v>3.8321543850010301E-3</v>
      </c>
      <c r="K5536" s="2045">
        <v>2.1289746583339056E-4</v>
      </c>
      <c r="L5536" s="2046" t="s">
        <v>1229</v>
      </c>
    </row>
    <row r="5537" spans="2:12">
      <c r="B5537" s="1883">
        <v>40243</v>
      </c>
      <c r="C5537" s="2040">
        <v>0.62222222222222223</v>
      </c>
      <c r="D5537" s="2041" t="s">
        <v>1357</v>
      </c>
      <c r="E5537" s="2042" t="s">
        <v>1231</v>
      </c>
      <c r="F5537" s="2042" t="s">
        <v>65</v>
      </c>
      <c r="G5537" s="2043" t="s">
        <v>1236</v>
      </c>
      <c r="H5537" s="2044">
        <v>2751</v>
      </c>
      <c r="I5537" s="2044">
        <v>18</v>
      </c>
      <c r="J5537" s="2045">
        <v>0.17003639859899733</v>
      </c>
      <c r="K5537" s="2045">
        <v>9.4464665888331842E-3</v>
      </c>
      <c r="L5537" s="2046" t="s">
        <v>1229</v>
      </c>
    </row>
    <row r="5538" spans="2:12">
      <c r="B5538" s="1883">
        <v>40243</v>
      </c>
      <c r="C5538" s="2040">
        <v>0.62222222222222223</v>
      </c>
      <c r="D5538" s="2041" t="s">
        <v>1403</v>
      </c>
      <c r="E5538" s="2042" t="s">
        <v>1231</v>
      </c>
      <c r="F5538" s="2042" t="s">
        <v>65</v>
      </c>
      <c r="G5538" s="2043" t="s">
        <v>1236</v>
      </c>
      <c r="H5538" s="2044">
        <v>203</v>
      </c>
      <c r="I5538" s="2044">
        <v>18</v>
      </c>
      <c r="J5538" s="2045">
        <v>1.2547215163793696E-2</v>
      </c>
      <c r="K5538" s="2045">
        <v>6.970675090996497E-4</v>
      </c>
      <c r="L5538" s="2046" t="s">
        <v>1229</v>
      </c>
    </row>
    <row r="5539" spans="2:12">
      <c r="B5539" s="1883">
        <v>40243</v>
      </c>
      <c r="C5539" s="2040">
        <v>0.62222222222222223</v>
      </c>
      <c r="D5539" s="2041" t="s">
        <v>1333</v>
      </c>
      <c r="E5539" s="2042" t="s">
        <v>1231</v>
      </c>
      <c r="F5539" s="2042" t="s">
        <v>65</v>
      </c>
      <c r="G5539" s="2043" t="s">
        <v>1236</v>
      </c>
      <c r="H5539" s="2044">
        <v>3285</v>
      </c>
      <c r="I5539" s="2044">
        <v>18</v>
      </c>
      <c r="J5539" s="2045">
        <v>0.20304237346336104</v>
      </c>
      <c r="K5539" s="2045">
        <v>1.1280131859075613E-2</v>
      </c>
      <c r="L5539" s="2046" t="s">
        <v>1229</v>
      </c>
    </row>
    <row r="5540" spans="2:12" ht="25.5">
      <c r="B5540" s="1883">
        <v>40243</v>
      </c>
      <c r="C5540" s="2040">
        <v>0.63472222222222219</v>
      </c>
      <c r="D5540" s="2041" t="s">
        <v>1296</v>
      </c>
      <c r="E5540" s="2042" t="s">
        <v>1231</v>
      </c>
      <c r="F5540" s="2042" t="s">
        <v>250</v>
      </c>
      <c r="G5540" s="2043" t="s">
        <v>373</v>
      </c>
      <c r="H5540" s="2044">
        <v>19</v>
      </c>
      <c r="I5540" s="2044">
        <v>1187</v>
      </c>
      <c r="J5540" s="2045">
        <v>7.7443170111942863E-2</v>
      </c>
      <c r="K5540" s="2045">
        <v>6.5242771787651945E-5</v>
      </c>
      <c r="L5540" s="2046" t="s">
        <v>1229</v>
      </c>
    </row>
    <row r="5541" spans="2:12">
      <c r="B5541" s="1883">
        <v>40243</v>
      </c>
      <c r="C5541" s="2040">
        <v>0.66736111111111107</v>
      </c>
      <c r="D5541" s="2041" t="s">
        <v>1346</v>
      </c>
      <c r="E5541" s="2042" t="s">
        <v>1231</v>
      </c>
      <c r="F5541" s="2042" t="s">
        <v>65</v>
      </c>
      <c r="G5541" s="2043" t="s">
        <v>1236</v>
      </c>
      <c r="H5541" s="2044">
        <v>2370</v>
      </c>
      <c r="I5541" s="2044">
        <v>0</v>
      </c>
      <c r="J5541" s="2045">
        <v>0</v>
      </c>
      <c r="K5541" s="2045">
        <v>0</v>
      </c>
      <c r="L5541" s="2046" t="s">
        <v>1229</v>
      </c>
    </row>
    <row r="5542" spans="2:12">
      <c r="B5542" s="1883">
        <v>40243</v>
      </c>
      <c r="C5542" s="2040">
        <v>0.66874999999999996</v>
      </c>
      <c r="D5542" s="2041" t="s">
        <v>1346</v>
      </c>
      <c r="E5542" s="2042" t="s">
        <v>1231</v>
      </c>
      <c r="F5542" s="2042" t="s">
        <v>65</v>
      </c>
      <c r="G5542" s="2043" t="s">
        <v>1236</v>
      </c>
      <c r="H5542" s="2044">
        <v>73</v>
      </c>
      <c r="I5542" s="2044">
        <v>744.06849315068496</v>
      </c>
      <c r="J5542" s="2045">
        <v>0.18651534922052057</v>
      </c>
      <c r="K5542" s="2045">
        <v>2.5066959686834698E-4</v>
      </c>
      <c r="L5542" s="2046" t="s">
        <v>1229</v>
      </c>
    </row>
    <row r="5543" spans="2:12">
      <c r="B5543" s="1883">
        <v>40243</v>
      </c>
      <c r="C5543" s="2040">
        <v>0.67013888888888884</v>
      </c>
      <c r="D5543" s="2041" t="s">
        <v>1417</v>
      </c>
      <c r="E5543" s="2042" t="s">
        <v>1231</v>
      </c>
      <c r="F5543" s="2042" t="s">
        <v>65</v>
      </c>
      <c r="G5543" s="2043" t="s">
        <v>1236</v>
      </c>
      <c r="H5543" s="2044">
        <v>93</v>
      </c>
      <c r="I5543" s="2044">
        <v>0</v>
      </c>
      <c r="J5543" s="2045">
        <v>0</v>
      </c>
      <c r="K5543" s="2045">
        <v>0</v>
      </c>
      <c r="L5543" s="2046" t="s">
        <v>1229</v>
      </c>
    </row>
    <row r="5544" spans="2:12">
      <c r="B5544" s="1883">
        <v>40243</v>
      </c>
      <c r="C5544" s="2040">
        <v>0.67291666666666672</v>
      </c>
      <c r="D5544" s="2041" t="s">
        <v>1258</v>
      </c>
      <c r="E5544" s="2042" t="s">
        <v>1231</v>
      </c>
      <c r="F5544" s="2042" t="s">
        <v>65</v>
      </c>
      <c r="G5544" s="2043" t="s">
        <v>1236</v>
      </c>
      <c r="H5544" s="2044">
        <v>1</v>
      </c>
      <c r="I5544" s="2044">
        <v>358</v>
      </c>
      <c r="J5544" s="2045">
        <v>1.2293111736831261E-3</v>
      </c>
      <c r="K5544" s="2045">
        <v>3.4338300940869447E-6</v>
      </c>
      <c r="L5544" s="2046" t="s">
        <v>1229</v>
      </c>
    </row>
    <row r="5545" spans="2:12">
      <c r="B5545" s="1883">
        <v>40243</v>
      </c>
      <c r="C5545" s="2040">
        <v>0.67708333333333337</v>
      </c>
      <c r="D5545" s="2041" t="s">
        <v>1332</v>
      </c>
      <c r="E5545" s="2042" t="s">
        <v>1231</v>
      </c>
      <c r="F5545" s="2042" t="s">
        <v>65</v>
      </c>
      <c r="G5545" s="2043" t="s">
        <v>1236</v>
      </c>
      <c r="H5545" s="2044">
        <v>2867</v>
      </c>
      <c r="I5545" s="2044">
        <v>0</v>
      </c>
      <c r="J5545" s="2045">
        <v>0</v>
      </c>
      <c r="K5545" s="2045">
        <v>0</v>
      </c>
      <c r="L5545" s="2046" t="s">
        <v>1229</v>
      </c>
    </row>
    <row r="5546" spans="2:12">
      <c r="B5546" s="1883">
        <v>40243</v>
      </c>
      <c r="C5546" s="2040">
        <v>0.67847222222222225</v>
      </c>
      <c r="D5546" s="2041" t="s">
        <v>1317</v>
      </c>
      <c r="E5546" s="2042" t="s">
        <v>1231</v>
      </c>
      <c r="F5546" s="2042" t="s">
        <v>240</v>
      </c>
      <c r="G5546" s="2043" t="s">
        <v>243</v>
      </c>
      <c r="H5546" s="2044">
        <v>24</v>
      </c>
      <c r="I5546" s="2044">
        <v>229.95833333333334</v>
      </c>
      <c r="J5546" s="2045">
        <v>1.8951308289265847E-2</v>
      </c>
      <c r="K5546" s="2045">
        <v>8.2411922258086666E-5</v>
      </c>
      <c r="L5546" s="2046" t="s">
        <v>1229</v>
      </c>
    </row>
    <row r="5547" spans="2:12">
      <c r="B5547" s="1883">
        <v>40243</v>
      </c>
      <c r="C5547" s="2040">
        <v>0.6875</v>
      </c>
      <c r="D5547" s="2041" t="s">
        <v>1327</v>
      </c>
      <c r="E5547" s="2042" t="s">
        <v>1231</v>
      </c>
      <c r="F5547" s="2042" t="s">
        <v>240</v>
      </c>
      <c r="G5547" s="2043" t="s">
        <v>243</v>
      </c>
      <c r="H5547" s="2044">
        <v>1</v>
      </c>
      <c r="I5547" s="2044">
        <v>1560</v>
      </c>
      <c r="J5547" s="2045">
        <v>5.3567749467756335E-3</v>
      </c>
      <c r="K5547" s="2045">
        <v>3.4338300940869447E-6</v>
      </c>
      <c r="L5547" s="2046" t="s">
        <v>1229</v>
      </c>
    </row>
    <row r="5548" spans="2:12">
      <c r="B5548" s="1883">
        <v>40243</v>
      </c>
      <c r="C5548" s="2040">
        <v>0.69027777777777777</v>
      </c>
      <c r="D5548" s="2041" t="s">
        <v>1264</v>
      </c>
      <c r="E5548" s="2042" t="s">
        <v>1231</v>
      </c>
      <c r="F5548" s="2042" t="s">
        <v>61</v>
      </c>
      <c r="G5548" s="2043" t="s">
        <v>1244</v>
      </c>
      <c r="H5548" s="2044">
        <v>1</v>
      </c>
      <c r="I5548" s="2044">
        <v>1316</v>
      </c>
      <c r="J5548" s="2045">
        <v>4.5189204038184189E-3</v>
      </c>
      <c r="K5548" s="2045">
        <v>3.4338300940869447E-6</v>
      </c>
      <c r="L5548" s="2046" t="s">
        <v>1229</v>
      </c>
    </row>
    <row r="5549" spans="2:12">
      <c r="B5549" s="1883">
        <v>40243</v>
      </c>
      <c r="C5549" s="2040">
        <v>0.69513888888888886</v>
      </c>
      <c r="D5549" s="2041" t="s">
        <v>1376</v>
      </c>
      <c r="E5549" s="2042" t="s">
        <v>1231</v>
      </c>
      <c r="F5549" s="2042" t="s">
        <v>61</v>
      </c>
      <c r="G5549" s="2043" t="s">
        <v>1285</v>
      </c>
      <c r="H5549" s="2044">
        <v>1</v>
      </c>
      <c r="I5549" s="2044">
        <v>513</v>
      </c>
      <c r="J5549" s="2045">
        <v>1.7615548382666026E-3</v>
      </c>
      <c r="K5549" s="2045">
        <v>3.4338300940869447E-6</v>
      </c>
      <c r="L5549" s="2046" t="s">
        <v>1229</v>
      </c>
    </row>
    <row r="5550" spans="2:12" ht="25.5">
      <c r="B5550" s="1883">
        <v>40243</v>
      </c>
      <c r="C5550" s="2040">
        <v>0.70763888888888893</v>
      </c>
      <c r="D5550" s="2041" t="s">
        <v>1296</v>
      </c>
      <c r="E5550" s="2042" t="s">
        <v>1231</v>
      </c>
      <c r="F5550" s="2042" t="s">
        <v>61</v>
      </c>
      <c r="G5550" s="2043" t="s">
        <v>1434</v>
      </c>
      <c r="H5550" s="2044">
        <v>1</v>
      </c>
      <c r="I5550" s="2044">
        <v>1440</v>
      </c>
      <c r="J5550" s="2045">
        <v>4.9447153354852001E-3</v>
      </c>
      <c r="K5550" s="2045">
        <v>3.4338300940869447E-6</v>
      </c>
      <c r="L5550" s="2046" t="s">
        <v>1229</v>
      </c>
    </row>
    <row r="5551" spans="2:12">
      <c r="B5551" s="1883">
        <v>40243</v>
      </c>
      <c r="C5551" s="2040">
        <v>0.70902777777777781</v>
      </c>
      <c r="D5551" s="2041" t="s">
        <v>1327</v>
      </c>
      <c r="E5551" s="2042" t="s">
        <v>1231</v>
      </c>
      <c r="F5551" s="2042" t="s">
        <v>240</v>
      </c>
      <c r="G5551" s="2043" t="s">
        <v>243</v>
      </c>
      <c r="H5551" s="2044">
        <v>47</v>
      </c>
      <c r="I5551" s="2044">
        <v>709</v>
      </c>
      <c r="J5551" s="2045">
        <v>0.11442552022525926</v>
      </c>
      <c r="K5551" s="2045">
        <v>1.6139001442208641E-4</v>
      </c>
      <c r="L5551" s="2046" t="s">
        <v>1229</v>
      </c>
    </row>
    <row r="5552" spans="2:12">
      <c r="B5552" s="1883">
        <v>40243</v>
      </c>
      <c r="C5552" s="2040">
        <v>0.71111111111111114</v>
      </c>
      <c r="D5552" s="2041" t="s">
        <v>1359</v>
      </c>
      <c r="E5552" s="2042" t="s">
        <v>1228</v>
      </c>
      <c r="F5552" s="2042" t="s">
        <v>65</v>
      </c>
      <c r="G5552" s="2043" t="s">
        <v>1236</v>
      </c>
      <c r="H5552" s="2044">
        <v>1</v>
      </c>
      <c r="I5552" s="2044">
        <v>1316</v>
      </c>
      <c r="J5552" s="2045">
        <v>7.1607356622048104E-2</v>
      </c>
      <c r="K5552" s="2045">
        <v>5.4412884971161172E-5</v>
      </c>
      <c r="L5552" s="2046" t="s">
        <v>1229</v>
      </c>
    </row>
    <row r="5553" spans="2:12">
      <c r="B5553" s="1883">
        <v>40243</v>
      </c>
      <c r="C5553" s="2040">
        <v>0.71527777777777779</v>
      </c>
      <c r="D5553" s="2041" t="s">
        <v>1332</v>
      </c>
      <c r="E5553" s="2042" t="s">
        <v>1231</v>
      </c>
      <c r="F5553" s="2042" t="s">
        <v>240</v>
      </c>
      <c r="G5553" s="2043" t="s">
        <v>243</v>
      </c>
      <c r="H5553" s="2044">
        <v>312</v>
      </c>
      <c r="I5553" s="2044">
        <v>192</v>
      </c>
      <c r="J5553" s="2045">
        <v>0.20570015795618432</v>
      </c>
      <c r="K5553" s="2045">
        <v>1.0713549893551267E-3</v>
      </c>
      <c r="L5553" s="2046" t="s">
        <v>1229</v>
      </c>
    </row>
    <row r="5554" spans="2:12">
      <c r="B5554" s="1883">
        <v>40243</v>
      </c>
      <c r="C5554" s="2040">
        <v>0.7416666666666667</v>
      </c>
      <c r="D5554" s="2041" t="s">
        <v>1391</v>
      </c>
      <c r="E5554" s="2042" t="s">
        <v>1231</v>
      </c>
      <c r="F5554" s="2042" t="s">
        <v>65</v>
      </c>
      <c r="G5554" s="2043" t="s">
        <v>1236</v>
      </c>
      <c r="H5554" s="2044">
        <v>619</v>
      </c>
      <c r="I5554" s="2044">
        <v>100.25201938610662</v>
      </c>
      <c r="J5554" s="2045">
        <v>0.21308976031865942</v>
      </c>
      <c r="K5554" s="2045">
        <v>2.1255408282398187E-3</v>
      </c>
      <c r="L5554" s="2046" t="s">
        <v>1229</v>
      </c>
    </row>
    <row r="5555" spans="2:12">
      <c r="B5555" s="1883">
        <v>40243</v>
      </c>
      <c r="C5555" s="2040">
        <v>0.7416666666666667</v>
      </c>
      <c r="D5555" s="2041" t="s">
        <v>1287</v>
      </c>
      <c r="E5555" s="2042" t="s">
        <v>1231</v>
      </c>
      <c r="F5555" s="2042" t="s">
        <v>65</v>
      </c>
      <c r="G5555" s="2043" t="s">
        <v>1236</v>
      </c>
      <c r="H5555" s="2044">
        <v>1228</v>
      </c>
      <c r="I5555" s="2044">
        <v>0</v>
      </c>
      <c r="J5555" s="2045">
        <v>0</v>
      </c>
      <c r="K5555" s="2045">
        <v>0</v>
      </c>
      <c r="L5555" s="2046" t="s">
        <v>1229</v>
      </c>
    </row>
    <row r="5556" spans="2:12">
      <c r="B5556" s="1883">
        <v>40243</v>
      </c>
      <c r="C5556" s="2040">
        <v>0.75694444444444442</v>
      </c>
      <c r="D5556" s="2041" t="s">
        <v>1348</v>
      </c>
      <c r="E5556" s="2042" t="s">
        <v>1231</v>
      </c>
      <c r="F5556" s="2042" t="s">
        <v>65</v>
      </c>
      <c r="G5556" s="2043" t="s">
        <v>1236</v>
      </c>
      <c r="H5556" s="2044">
        <v>653</v>
      </c>
      <c r="I5556" s="2044">
        <v>96</v>
      </c>
      <c r="J5556" s="2045">
        <v>0.21525994093812237</v>
      </c>
      <c r="K5556" s="2045">
        <v>2.2422910514387747E-3</v>
      </c>
      <c r="L5556" s="2046" t="s">
        <v>1229</v>
      </c>
    </row>
    <row r="5557" spans="2:12">
      <c r="B5557" s="1883">
        <v>40243</v>
      </c>
      <c r="C5557" s="2040">
        <v>0.75763888888888886</v>
      </c>
      <c r="D5557" s="2041" t="s">
        <v>1294</v>
      </c>
      <c r="E5557" s="2042" t="s">
        <v>1231</v>
      </c>
      <c r="F5557" s="2042" t="s">
        <v>61</v>
      </c>
      <c r="G5557" s="2043" t="s">
        <v>1244</v>
      </c>
      <c r="H5557" s="2044">
        <v>1</v>
      </c>
      <c r="I5557" s="2044">
        <v>1009</v>
      </c>
      <c r="J5557" s="2045">
        <v>3.4647345649337271E-3</v>
      </c>
      <c r="K5557" s="2045">
        <v>3.4338300940869447E-6</v>
      </c>
      <c r="L5557" s="2046" t="s">
        <v>1229</v>
      </c>
    </row>
    <row r="5558" spans="2:12">
      <c r="B5558" s="1883">
        <v>40243</v>
      </c>
      <c r="C5558" s="2040">
        <v>0.77708333333333335</v>
      </c>
      <c r="D5558" s="2041" t="s">
        <v>1377</v>
      </c>
      <c r="E5558" s="2042" t="s">
        <v>1231</v>
      </c>
      <c r="F5558" s="2042" t="s">
        <v>240</v>
      </c>
      <c r="G5558" s="2043" t="s">
        <v>243</v>
      </c>
      <c r="H5558" s="2044">
        <v>13</v>
      </c>
      <c r="I5558" s="2044">
        <v>589.07692307692309</v>
      </c>
      <c r="J5558" s="2045">
        <v>2.629627086051782E-2</v>
      </c>
      <c r="K5558" s="2045">
        <v>4.4639791223130279E-5</v>
      </c>
      <c r="L5558" s="2046" t="s">
        <v>1229</v>
      </c>
    </row>
    <row r="5559" spans="2:12">
      <c r="B5559" s="1883">
        <v>40243</v>
      </c>
      <c r="C5559" s="2040">
        <v>0.79791666666666672</v>
      </c>
      <c r="D5559" s="2041" t="s">
        <v>1264</v>
      </c>
      <c r="E5559" s="2042" t="s">
        <v>1231</v>
      </c>
      <c r="F5559" s="2042" t="s">
        <v>65</v>
      </c>
      <c r="G5559" s="2043" t="s">
        <v>1236</v>
      </c>
      <c r="H5559" s="2044">
        <v>100</v>
      </c>
      <c r="I5559" s="2044">
        <v>511</v>
      </c>
      <c r="J5559" s="2045">
        <v>0.17546871780784287</v>
      </c>
      <c r="K5559" s="2045">
        <v>3.4338300940869447E-4</v>
      </c>
      <c r="L5559" s="2046" t="s">
        <v>1229</v>
      </c>
    </row>
    <row r="5560" spans="2:12">
      <c r="B5560" s="1883">
        <v>40243</v>
      </c>
      <c r="C5560" s="2040">
        <v>0.80347222222222225</v>
      </c>
      <c r="D5560" s="2041" t="s">
        <v>1264</v>
      </c>
      <c r="E5560" s="2042" t="s">
        <v>1231</v>
      </c>
      <c r="F5560" s="2042" t="s">
        <v>240</v>
      </c>
      <c r="G5560" s="2043" t="s">
        <v>243</v>
      </c>
      <c r="H5560" s="2044">
        <v>15</v>
      </c>
      <c r="I5560" s="2044">
        <v>478.73333333333335</v>
      </c>
      <c r="J5560" s="2045">
        <v>2.465833390563835E-2</v>
      </c>
      <c r="K5560" s="2045">
        <v>5.150745141130417E-5</v>
      </c>
      <c r="L5560" s="2046" t="s">
        <v>1229</v>
      </c>
    </row>
    <row r="5561" spans="2:12" ht="25.5">
      <c r="B5561" s="1883">
        <v>40243</v>
      </c>
      <c r="C5561" s="2040">
        <v>0.81319444444444444</v>
      </c>
      <c r="D5561" s="2041" t="s">
        <v>1358</v>
      </c>
      <c r="E5561" s="2042" t="s">
        <v>1231</v>
      </c>
      <c r="F5561" s="2042" t="s">
        <v>250</v>
      </c>
      <c r="G5561" s="2043" t="s">
        <v>373</v>
      </c>
      <c r="H5561" s="2044">
        <v>122</v>
      </c>
      <c r="I5561" s="2044">
        <v>769</v>
      </c>
      <c r="J5561" s="2045">
        <v>0.32215507176704894</v>
      </c>
      <c r="K5561" s="2045">
        <v>4.1892727147860726E-4</v>
      </c>
      <c r="L5561" s="2046" t="s">
        <v>1229</v>
      </c>
    </row>
    <row r="5562" spans="2:12">
      <c r="B5562" s="1883">
        <v>40243</v>
      </c>
      <c r="C5562" s="2040">
        <v>0.83680555555555558</v>
      </c>
      <c r="D5562" s="2041" t="s">
        <v>1334</v>
      </c>
      <c r="E5562" s="2042" t="s">
        <v>1231</v>
      </c>
      <c r="F5562" s="2042" t="s">
        <v>61</v>
      </c>
      <c r="G5562" s="2043" t="s">
        <v>1244</v>
      </c>
      <c r="H5562" s="2044">
        <v>1</v>
      </c>
      <c r="I5562" s="2044">
        <v>1255</v>
      </c>
      <c r="J5562" s="2045">
        <v>4.3094567680791156E-3</v>
      </c>
      <c r="K5562" s="2045">
        <v>3.4338300940869447E-6</v>
      </c>
      <c r="L5562" s="2046" t="s">
        <v>1229</v>
      </c>
    </row>
    <row r="5563" spans="2:12">
      <c r="B5563" s="1883">
        <v>40243</v>
      </c>
      <c r="C5563" s="2040">
        <v>0.84305555555555556</v>
      </c>
      <c r="D5563" s="2041" t="s">
        <v>1327</v>
      </c>
      <c r="E5563" s="2042" t="s">
        <v>1231</v>
      </c>
      <c r="F5563" s="2042" t="s">
        <v>240</v>
      </c>
      <c r="G5563" s="2043" t="s">
        <v>243</v>
      </c>
      <c r="H5563" s="2044">
        <v>34</v>
      </c>
      <c r="I5563" s="2044">
        <v>440.11764705882354</v>
      </c>
      <c r="J5563" s="2045">
        <v>5.138383352791704E-2</v>
      </c>
      <c r="K5563" s="2045">
        <v>1.1675022319895612E-4</v>
      </c>
      <c r="L5563" s="2046" t="s">
        <v>1229</v>
      </c>
    </row>
    <row r="5564" spans="2:12">
      <c r="B5564" s="1883">
        <v>40243</v>
      </c>
      <c r="C5564" s="2040">
        <v>0.84513888888888888</v>
      </c>
      <c r="D5564" s="2041" t="s">
        <v>1332</v>
      </c>
      <c r="E5564" s="2042" t="s">
        <v>1231</v>
      </c>
      <c r="F5564" s="2042" t="s">
        <v>240</v>
      </c>
      <c r="G5564" s="2043" t="s">
        <v>243</v>
      </c>
      <c r="H5564" s="2044">
        <v>1</v>
      </c>
      <c r="I5564" s="2044">
        <v>1123</v>
      </c>
      <c r="J5564" s="2045">
        <v>3.8561911956596388E-3</v>
      </c>
      <c r="K5564" s="2045">
        <v>3.4338300940869447E-6</v>
      </c>
      <c r="L5564" s="2046" t="s">
        <v>1229</v>
      </c>
    </row>
    <row r="5565" spans="2:12">
      <c r="B5565" s="1883">
        <v>40243</v>
      </c>
      <c r="C5565" s="2040">
        <v>0.85763888888888884</v>
      </c>
      <c r="D5565" s="2041" t="s">
        <v>1376</v>
      </c>
      <c r="E5565" s="2042" t="s">
        <v>1231</v>
      </c>
      <c r="F5565" s="2042" t="s">
        <v>65</v>
      </c>
      <c r="G5565" s="2043" t="s">
        <v>1236</v>
      </c>
      <c r="H5565" s="2044">
        <v>60</v>
      </c>
      <c r="I5565" s="2044">
        <v>386.15</v>
      </c>
      <c r="J5565" s="2045">
        <v>7.9558409449900419E-2</v>
      </c>
      <c r="K5565" s="2045">
        <v>2.0602980564521668E-4</v>
      </c>
      <c r="L5565" s="2046" t="s">
        <v>1229</v>
      </c>
    </row>
    <row r="5566" spans="2:12">
      <c r="B5566" s="1883">
        <v>40243</v>
      </c>
      <c r="C5566" s="2040">
        <v>0.86527777777777781</v>
      </c>
      <c r="D5566" s="2041" t="s">
        <v>1235</v>
      </c>
      <c r="E5566" s="2042" t="s">
        <v>1228</v>
      </c>
      <c r="F5566" s="2042" t="s">
        <v>65</v>
      </c>
      <c r="G5566" s="2043" t="s">
        <v>1236</v>
      </c>
      <c r="H5566" s="2044">
        <v>17</v>
      </c>
      <c r="I5566" s="2044">
        <v>905.82352941176475</v>
      </c>
      <c r="J5566" s="2045">
        <v>0.83790401567091088</v>
      </c>
      <c r="K5566" s="2045">
        <v>9.2501904450973988E-4</v>
      </c>
      <c r="L5566" s="2046" t="s">
        <v>1229</v>
      </c>
    </row>
    <row r="5567" spans="2:12">
      <c r="B5567" s="1883">
        <v>40243</v>
      </c>
      <c r="C5567" s="2040">
        <v>0.87013888888888891</v>
      </c>
      <c r="D5567" s="2041" t="s">
        <v>1232</v>
      </c>
      <c r="E5567" s="2042" t="s">
        <v>1231</v>
      </c>
      <c r="F5567" s="2042" t="s">
        <v>240</v>
      </c>
      <c r="G5567" s="2043" t="s">
        <v>243</v>
      </c>
      <c r="H5567" s="2044">
        <v>1</v>
      </c>
      <c r="I5567" s="2044">
        <v>457</v>
      </c>
      <c r="J5567" s="2045">
        <v>1.5692603529977337E-3</v>
      </c>
      <c r="K5567" s="2045">
        <v>3.4338300940869447E-6</v>
      </c>
      <c r="L5567" s="2046" t="s">
        <v>1229</v>
      </c>
    </row>
    <row r="5568" spans="2:12">
      <c r="B5568" s="1883">
        <v>40243</v>
      </c>
      <c r="C5568" s="2040">
        <v>0.87291666666666667</v>
      </c>
      <c r="D5568" s="2041" t="s">
        <v>1287</v>
      </c>
      <c r="E5568" s="2042" t="s">
        <v>1231</v>
      </c>
      <c r="F5568" s="2042" t="s">
        <v>240</v>
      </c>
      <c r="G5568" s="2043" t="s">
        <v>241</v>
      </c>
      <c r="H5568" s="2044">
        <v>7</v>
      </c>
      <c r="I5568" s="2044">
        <v>568</v>
      </c>
      <c r="J5568" s="2045">
        <v>1.3652908454089691E-2</v>
      </c>
      <c r="K5568" s="2045">
        <v>2.4036810658608612E-5</v>
      </c>
      <c r="L5568" s="2046" t="s">
        <v>1229</v>
      </c>
    </row>
    <row r="5569" spans="2:12">
      <c r="B5569" s="1883">
        <v>40243</v>
      </c>
      <c r="C5569" s="2040">
        <v>0.89166666666666672</v>
      </c>
      <c r="D5569" s="2041" t="s">
        <v>1332</v>
      </c>
      <c r="E5569" s="2042" t="s">
        <v>1231</v>
      </c>
      <c r="F5569" s="2042" t="s">
        <v>61</v>
      </c>
      <c r="G5569" s="2043" t="s">
        <v>1250</v>
      </c>
      <c r="H5569" s="2044">
        <v>1</v>
      </c>
      <c r="I5569" s="2044">
        <v>1336</v>
      </c>
      <c r="J5569" s="2045">
        <v>4.5875970057001579E-3</v>
      </c>
      <c r="K5569" s="2045">
        <v>3.4338300940869447E-6</v>
      </c>
      <c r="L5569" s="2046" t="s">
        <v>1229</v>
      </c>
    </row>
    <row r="5570" spans="2:12">
      <c r="B5570" s="1883">
        <v>40243</v>
      </c>
      <c r="C5570" s="2040">
        <v>0.90694444444444444</v>
      </c>
      <c r="D5570" s="2041" t="s">
        <v>1326</v>
      </c>
      <c r="E5570" s="2042" t="s">
        <v>1231</v>
      </c>
      <c r="F5570" s="2042" t="s">
        <v>240</v>
      </c>
      <c r="G5570" s="2043" t="s">
        <v>243</v>
      </c>
      <c r="H5570" s="2044">
        <v>1</v>
      </c>
      <c r="I5570" s="2044">
        <v>854</v>
      </c>
      <c r="J5570" s="2045">
        <v>2.9324909003502508E-3</v>
      </c>
      <c r="K5570" s="2045">
        <v>3.4338300940869447E-6</v>
      </c>
      <c r="L5570" s="2046" t="s">
        <v>1229</v>
      </c>
    </row>
    <row r="5571" spans="2:12">
      <c r="B5571" s="1883">
        <v>40243</v>
      </c>
      <c r="C5571" s="2040">
        <v>0.91388888888888886</v>
      </c>
      <c r="D5571" s="2041" t="s">
        <v>1291</v>
      </c>
      <c r="E5571" s="2042" t="s">
        <v>1231</v>
      </c>
      <c r="F5571" s="2042" t="s">
        <v>61</v>
      </c>
      <c r="G5571" s="2043" t="s">
        <v>1250</v>
      </c>
      <c r="H5571" s="2044">
        <v>1</v>
      </c>
      <c r="I5571" s="2044">
        <v>1284</v>
      </c>
      <c r="J5571" s="2045">
        <v>4.4090378408076373E-3</v>
      </c>
      <c r="K5571" s="2045">
        <v>3.4338300940869447E-6</v>
      </c>
      <c r="L5571" s="2046" t="s">
        <v>1229</v>
      </c>
    </row>
    <row r="5572" spans="2:12">
      <c r="B5572" s="1883">
        <v>40243</v>
      </c>
      <c r="C5572" s="2040">
        <v>0.93541666666666667</v>
      </c>
      <c r="D5572" s="2041" t="s">
        <v>1276</v>
      </c>
      <c r="E5572" s="2042" t="s">
        <v>1231</v>
      </c>
      <c r="F5572" s="2042" t="s">
        <v>61</v>
      </c>
      <c r="G5572" s="2043" t="s">
        <v>1407</v>
      </c>
      <c r="H5572" s="2044">
        <v>1</v>
      </c>
      <c r="I5572" s="2044">
        <v>1053</v>
      </c>
      <c r="J5572" s="2045">
        <v>3.6158230890735526E-3</v>
      </c>
      <c r="K5572" s="2045">
        <v>3.4338300940869447E-6</v>
      </c>
      <c r="L5572" s="2046" t="s">
        <v>1229</v>
      </c>
    </row>
    <row r="5573" spans="2:12">
      <c r="B5573" s="1883">
        <v>40243</v>
      </c>
      <c r="C5573" s="2040">
        <v>0.93888888888888888</v>
      </c>
      <c r="D5573" s="2041" t="s">
        <v>1376</v>
      </c>
      <c r="E5573" s="2042" t="s">
        <v>1231</v>
      </c>
      <c r="F5573" s="2042" t="s">
        <v>240</v>
      </c>
      <c r="G5573" s="2043" t="s">
        <v>243</v>
      </c>
      <c r="H5573" s="2044">
        <v>1</v>
      </c>
      <c r="I5573" s="2044">
        <v>708</v>
      </c>
      <c r="J5573" s="2045">
        <v>2.4311517066135566E-3</v>
      </c>
      <c r="K5573" s="2045">
        <v>3.4338300940869447E-6</v>
      </c>
      <c r="L5573" s="2046" t="s">
        <v>1229</v>
      </c>
    </row>
    <row r="5574" spans="2:12">
      <c r="B5574" s="1883">
        <v>40243</v>
      </c>
      <c r="C5574" s="2040">
        <v>0.97916666666666663</v>
      </c>
      <c r="D5574" s="2041" t="s">
        <v>1258</v>
      </c>
      <c r="E5574" s="2042" t="s">
        <v>1231</v>
      </c>
      <c r="F5574" s="2042" t="s">
        <v>61</v>
      </c>
      <c r="G5574" s="2043" t="s">
        <v>249</v>
      </c>
      <c r="H5574" s="2044">
        <v>20</v>
      </c>
      <c r="I5574" s="2044">
        <v>249.5</v>
      </c>
      <c r="J5574" s="2045">
        <v>1.7134812169493852E-2</v>
      </c>
      <c r="K5574" s="2045">
        <v>6.8676601881738898E-5</v>
      </c>
      <c r="L5574" s="2046" t="s">
        <v>1229</v>
      </c>
    </row>
    <row r="5575" spans="2:12">
      <c r="B5575" s="1883">
        <v>40243</v>
      </c>
      <c r="C5575" s="2040">
        <v>0.98333333333333328</v>
      </c>
      <c r="D5575" s="2041" t="s">
        <v>1335</v>
      </c>
      <c r="E5575" s="2042" t="s">
        <v>1231</v>
      </c>
      <c r="F5575" s="2042" t="s">
        <v>240</v>
      </c>
      <c r="G5575" s="2043" t="s">
        <v>243</v>
      </c>
      <c r="H5575" s="2044">
        <v>1</v>
      </c>
      <c r="I5575" s="2044">
        <v>729</v>
      </c>
      <c r="J5575" s="2045">
        <v>2.5032621385893826E-3</v>
      </c>
      <c r="K5575" s="2045">
        <v>3.4338300940869447E-6</v>
      </c>
      <c r="L5575" s="2046" t="s">
        <v>1229</v>
      </c>
    </row>
    <row r="5576" spans="2:12">
      <c r="B5576" s="1883">
        <v>40244</v>
      </c>
      <c r="C5576" s="2040">
        <v>5.9027777777777776E-2</v>
      </c>
      <c r="D5576" s="2041" t="s">
        <v>1296</v>
      </c>
      <c r="E5576" s="2042" t="s">
        <v>1231</v>
      </c>
      <c r="F5576" s="2042" t="s">
        <v>240</v>
      </c>
      <c r="G5576" s="2043" t="s">
        <v>243</v>
      </c>
      <c r="H5576" s="2044">
        <v>75</v>
      </c>
      <c r="I5576" s="2044">
        <v>459.30666666666667</v>
      </c>
      <c r="J5576" s="2045">
        <v>0.11828857908110707</v>
      </c>
      <c r="K5576" s="2045">
        <v>2.5753725705652083E-4</v>
      </c>
      <c r="L5576" s="2046" t="s">
        <v>1229</v>
      </c>
    </row>
    <row r="5577" spans="2:12">
      <c r="B5577" s="1883">
        <v>40244</v>
      </c>
      <c r="C5577" s="2040">
        <v>7.9861111111111105E-2</v>
      </c>
      <c r="D5577" s="2041" t="s">
        <v>1296</v>
      </c>
      <c r="E5577" s="2042" t="s">
        <v>1231</v>
      </c>
      <c r="F5577" s="2042" t="s">
        <v>65</v>
      </c>
      <c r="G5577" s="2043" t="s">
        <v>1236</v>
      </c>
      <c r="H5577" s="2044">
        <v>69</v>
      </c>
      <c r="I5577" s="2044">
        <v>425</v>
      </c>
      <c r="J5577" s="2045">
        <v>0.10069706750909965</v>
      </c>
      <c r="K5577" s="2045">
        <v>2.3693427649199917E-4</v>
      </c>
      <c r="L5577" s="2046" t="s">
        <v>1229</v>
      </c>
    </row>
    <row r="5578" spans="2:12">
      <c r="B5578" s="1883">
        <v>40244</v>
      </c>
      <c r="C5578" s="2040">
        <v>8.4722222222222227E-2</v>
      </c>
      <c r="D5578" s="2041" t="s">
        <v>1317</v>
      </c>
      <c r="E5578" s="2042" t="s">
        <v>1231</v>
      </c>
      <c r="F5578" s="2042" t="s">
        <v>65</v>
      </c>
      <c r="G5578" s="2043" t="s">
        <v>1236</v>
      </c>
      <c r="H5578" s="2044">
        <v>3278</v>
      </c>
      <c r="I5578" s="2044">
        <v>0</v>
      </c>
      <c r="J5578" s="2045">
        <v>0</v>
      </c>
      <c r="K5578" s="2045">
        <v>0</v>
      </c>
      <c r="L5578" s="2046" t="s">
        <v>1229</v>
      </c>
    </row>
    <row r="5579" spans="2:12">
      <c r="B5579" s="1883">
        <v>40244</v>
      </c>
      <c r="C5579" s="2040">
        <v>9.930555555555555E-2</v>
      </c>
      <c r="D5579" s="2041" t="s">
        <v>1327</v>
      </c>
      <c r="E5579" s="2042" t="s">
        <v>1231</v>
      </c>
      <c r="F5579" s="2042" t="s">
        <v>15</v>
      </c>
      <c r="G5579" s="2043" t="s">
        <v>1306</v>
      </c>
      <c r="H5579" s="2044">
        <v>1</v>
      </c>
      <c r="I5579" s="2044">
        <v>697</v>
      </c>
      <c r="J5579" s="2045">
        <v>2.3933795755786006E-3</v>
      </c>
      <c r="K5579" s="2045">
        <v>3.4338300940869447E-6</v>
      </c>
      <c r="L5579" s="2046" t="s">
        <v>1229</v>
      </c>
    </row>
    <row r="5580" spans="2:12">
      <c r="B5580" s="1883">
        <v>40244</v>
      </c>
      <c r="C5580" s="2040">
        <v>0.13402777777777777</v>
      </c>
      <c r="D5580" s="2041" t="s">
        <v>1235</v>
      </c>
      <c r="E5580" s="2042" t="s">
        <v>1228</v>
      </c>
      <c r="F5580" s="2042" t="s">
        <v>65</v>
      </c>
      <c r="G5580" s="2043" t="s">
        <v>1236</v>
      </c>
      <c r="H5580" s="2044">
        <v>1</v>
      </c>
      <c r="I5580" s="2044">
        <v>582</v>
      </c>
      <c r="J5580" s="2045">
        <v>3.1668299053215804E-2</v>
      </c>
      <c r="K5580" s="2045">
        <v>5.4412884971161172E-5</v>
      </c>
      <c r="L5580" s="2046" t="s">
        <v>1229</v>
      </c>
    </row>
    <row r="5581" spans="2:12">
      <c r="B5581" s="1883">
        <v>40244</v>
      </c>
      <c r="C5581" s="2040">
        <v>0.17847222222222223</v>
      </c>
      <c r="D5581" s="2041" t="s">
        <v>1249</v>
      </c>
      <c r="E5581" s="2042" t="s">
        <v>1228</v>
      </c>
      <c r="F5581" s="2042" t="s">
        <v>65</v>
      </c>
      <c r="G5581" s="2043" t="s">
        <v>1236</v>
      </c>
      <c r="H5581" s="2044">
        <v>1</v>
      </c>
      <c r="I5581" s="2044">
        <v>768</v>
      </c>
      <c r="J5581" s="2045">
        <v>4.1789095657851778E-2</v>
      </c>
      <c r="K5581" s="2045">
        <v>5.4412884971161172E-5</v>
      </c>
      <c r="L5581" s="2046" t="s">
        <v>1229</v>
      </c>
    </row>
    <row r="5582" spans="2:12">
      <c r="B5582" s="1883">
        <v>40244</v>
      </c>
      <c r="C5582" s="2040">
        <v>0.24097222222222223</v>
      </c>
      <c r="D5582" s="2041" t="s">
        <v>1346</v>
      </c>
      <c r="E5582" s="2042" t="s">
        <v>1231</v>
      </c>
      <c r="F5582" s="2042" t="s">
        <v>240</v>
      </c>
      <c r="G5582" s="2043" t="s">
        <v>243</v>
      </c>
      <c r="H5582" s="2044">
        <v>1</v>
      </c>
      <c r="I5582" s="2044">
        <v>693</v>
      </c>
      <c r="J5582" s="2045">
        <v>2.3796442552022528E-3</v>
      </c>
      <c r="K5582" s="2045">
        <v>3.4338300940869447E-6</v>
      </c>
      <c r="L5582" s="2046" t="s">
        <v>1229</v>
      </c>
    </row>
    <row r="5583" spans="2:12">
      <c r="B5583" s="1883">
        <v>40244</v>
      </c>
      <c r="C5583" s="2040">
        <v>0.28611111111111109</v>
      </c>
      <c r="D5583" s="2041" t="s">
        <v>1298</v>
      </c>
      <c r="E5583" s="2042" t="s">
        <v>1231</v>
      </c>
      <c r="F5583" s="2042" t="s">
        <v>240</v>
      </c>
      <c r="G5583" s="2043" t="s">
        <v>242</v>
      </c>
      <c r="H5583" s="2044">
        <v>108</v>
      </c>
      <c r="I5583" s="2044">
        <v>198</v>
      </c>
      <c r="J5583" s="2045">
        <v>7.3429022731955229E-2</v>
      </c>
      <c r="K5583" s="2045">
        <v>3.7085365016139004E-4</v>
      </c>
      <c r="L5583" s="2046" t="s">
        <v>1229</v>
      </c>
    </row>
    <row r="5584" spans="2:12">
      <c r="B5584" s="1883">
        <v>40244</v>
      </c>
      <c r="C5584" s="2040">
        <v>0.30833333333333335</v>
      </c>
      <c r="D5584" s="2041" t="s">
        <v>1404</v>
      </c>
      <c r="E5584" s="2042" t="s">
        <v>1231</v>
      </c>
      <c r="F5584" s="2042" t="s">
        <v>65</v>
      </c>
      <c r="G5584" s="2043" t="s">
        <v>1236</v>
      </c>
      <c r="H5584" s="2044">
        <v>1</v>
      </c>
      <c r="I5584" s="2044">
        <v>501</v>
      </c>
      <c r="J5584" s="2045">
        <v>1.7203488771375592E-3</v>
      </c>
      <c r="K5584" s="2045">
        <v>3.4338300940869447E-6</v>
      </c>
      <c r="L5584" s="2046" t="s">
        <v>1229</v>
      </c>
    </row>
    <row r="5585" spans="2:12">
      <c r="B5585" s="1883">
        <v>40244</v>
      </c>
      <c r="C5585" s="2040">
        <v>0.3215277777777778</v>
      </c>
      <c r="D5585" s="2041" t="s">
        <v>1234</v>
      </c>
      <c r="E5585" s="2042" t="s">
        <v>1231</v>
      </c>
      <c r="F5585" s="2042" t="s">
        <v>240</v>
      </c>
      <c r="G5585" s="2043" t="s">
        <v>243</v>
      </c>
      <c r="H5585" s="2044">
        <v>1</v>
      </c>
      <c r="I5585" s="2044">
        <v>307</v>
      </c>
      <c r="J5585" s="2045">
        <v>1.054185838884692E-3</v>
      </c>
      <c r="K5585" s="2045">
        <v>3.4338300940869447E-6</v>
      </c>
      <c r="L5585" s="2046" t="s">
        <v>1229</v>
      </c>
    </row>
    <row r="5586" spans="2:12">
      <c r="B5586" s="1883">
        <v>40244</v>
      </c>
      <c r="C5586" s="2040">
        <v>0.35416666666666669</v>
      </c>
      <c r="D5586" s="2041" t="s">
        <v>1310</v>
      </c>
      <c r="E5586" s="2042" t="s">
        <v>1231</v>
      </c>
      <c r="F5586" s="2042" t="s">
        <v>240</v>
      </c>
      <c r="G5586" s="2043" t="s">
        <v>243</v>
      </c>
      <c r="H5586" s="2044">
        <v>1</v>
      </c>
      <c r="I5586" s="2044">
        <v>1650</v>
      </c>
      <c r="J5586" s="2045">
        <v>5.6658196552434583E-3</v>
      </c>
      <c r="K5586" s="2045">
        <v>3.4338300940869447E-6</v>
      </c>
      <c r="L5586" s="2046" t="s">
        <v>1229</v>
      </c>
    </row>
    <row r="5587" spans="2:12">
      <c r="B5587" s="1883">
        <v>40244</v>
      </c>
      <c r="C5587" s="2040">
        <v>0.36458333333333331</v>
      </c>
      <c r="D5587" s="2041" t="s">
        <v>1283</v>
      </c>
      <c r="E5587" s="2042" t="s">
        <v>1231</v>
      </c>
      <c r="F5587" s="2042" t="s">
        <v>65</v>
      </c>
      <c r="G5587" s="2043" t="s">
        <v>1236</v>
      </c>
      <c r="H5587" s="2044">
        <v>4139</v>
      </c>
      <c r="I5587" s="2044">
        <v>0</v>
      </c>
      <c r="J5587" s="2045">
        <v>0</v>
      </c>
      <c r="K5587" s="2045">
        <v>0</v>
      </c>
      <c r="L5587" s="2046" t="s">
        <v>1229</v>
      </c>
    </row>
    <row r="5588" spans="2:12">
      <c r="B5588" s="1883">
        <v>40244</v>
      </c>
      <c r="C5588" s="2040">
        <v>0.36458333333333331</v>
      </c>
      <c r="D5588" s="2041" t="s">
        <v>1317</v>
      </c>
      <c r="E5588" s="2042" t="s">
        <v>1231</v>
      </c>
      <c r="F5588" s="2042" t="s">
        <v>65</v>
      </c>
      <c r="G5588" s="2043" t="s">
        <v>1236</v>
      </c>
      <c r="H5588" s="2044">
        <v>3278</v>
      </c>
      <c r="I5588" s="2044">
        <v>0</v>
      </c>
      <c r="J5588" s="2045">
        <v>0</v>
      </c>
      <c r="K5588" s="2045">
        <v>0</v>
      </c>
      <c r="L5588" s="2046" t="s">
        <v>1229</v>
      </c>
    </row>
    <row r="5589" spans="2:12">
      <c r="B5589" s="1883">
        <v>40244</v>
      </c>
      <c r="C5589" s="2040">
        <v>0.36805555555555558</v>
      </c>
      <c r="D5589" s="2041" t="s">
        <v>1327</v>
      </c>
      <c r="E5589" s="2042" t="s">
        <v>1231</v>
      </c>
      <c r="F5589" s="2042" t="s">
        <v>240</v>
      </c>
      <c r="G5589" s="2043" t="s">
        <v>243</v>
      </c>
      <c r="H5589" s="2044">
        <v>1</v>
      </c>
      <c r="I5589" s="2044">
        <v>420</v>
      </c>
      <c r="J5589" s="2045">
        <v>1.4422086395165167E-3</v>
      </c>
      <c r="K5589" s="2045">
        <v>3.4338300940869447E-6</v>
      </c>
      <c r="L5589" s="2046" t="s">
        <v>1229</v>
      </c>
    </row>
    <row r="5590" spans="2:12">
      <c r="B5590" s="1883">
        <v>40244</v>
      </c>
      <c r="C5590" s="2040">
        <v>0.37638888888888888</v>
      </c>
      <c r="D5590" s="2041" t="s">
        <v>1372</v>
      </c>
      <c r="E5590" s="2042" t="s">
        <v>1231</v>
      </c>
      <c r="F5590" s="2042" t="s">
        <v>61</v>
      </c>
      <c r="G5590" s="2043" t="s">
        <v>1244</v>
      </c>
      <c r="H5590" s="2044">
        <v>1</v>
      </c>
      <c r="I5590" s="2044">
        <v>238</v>
      </c>
      <c r="J5590" s="2045">
        <v>8.1725156239269281E-4</v>
      </c>
      <c r="K5590" s="2045">
        <v>3.4338300940869447E-6</v>
      </c>
      <c r="L5590" s="2046" t="s">
        <v>1229</v>
      </c>
    </row>
    <row r="5591" spans="2:12">
      <c r="B5591" s="1883">
        <v>40244</v>
      </c>
      <c r="C5591" s="2040">
        <v>0.39861111111111114</v>
      </c>
      <c r="D5591" s="2041" t="s">
        <v>1349</v>
      </c>
      <c r="E5591" s="2042" t="s">
        <v>1231</v>
      </c>
      <c r="F5591" s="2042" t="s">
        <v>61</v>
      </c>
      <c r="G5591" s="2043" t="s">
        <v>1244</v>
      </c>
      <c r="H5591" s="2044">
        <v>1</v>
      </c>
      <c r="I5591" s="2044">
        <v>461</v>
      </c>
      <c r="J5591" s="2045">
        <v>1.5829956733740816E-3</v>
      </c>
      <c r="K5591" s="2045">
        <v>3.4338300940869447E-6</v>
      </c>
      <c r="L5591" s="2046" t="s">
        <v>1229</v>
      </c>
    </row>
    <row r="5592" spans="2:12">
      <c r="B5592" s="1883">
        <v>40244</v>
      </c>
      <c r="C5592" s="2040">
        <v>0.4201388888888889</v>
      </c>
      <c r="D5592" s="2041" t="s">
        <v>1327</v>
      </c>
      <c r="E5592" s="2042" t="s">
        <v>1231</v>
      </c>
      <c r="F5592" s="2042" t="s">
        <v>65</v>
      </c>
      <c r="G5592" s="2043" t="s">
        <v>1236</v>
      </c>
      <c r="H5592" s="2044">
        <v>32</v>
      </c>
      <c r="I5592" s="2044">
        <v>133.375</v>
      </c>
      <c r="J5592" s="2045">
        <v>1.465558684156308E-2</v>
      </c>
      <c r="K5592" s="2045">
        <v>1.0988256301078223E-4</v>
      </c>
      <c r="L5592" s="2046" t="s">
        <v>1229</v>
      </c>
    </row>
    <row r="5593" spans="2:12">
      <c r="B5593" s="1883">
        <v>40244</v>
      </c>
      <c r="C5593" s="2040">
        <v>0.42499999999999999</v>
      </c>
      <c r="D5593" s="2041" t="s">
        <v>1275</v>
      </c>
      <c r="E5593" s="2042" t="s">
        <v>1231</v>
      </c>
      <c r="F5593" s="2042" t="s">
        <v>61</v>
      </c>
      <c r="G5593" s="2043" t="s">
        <v>1244</v>
      </c>
      <c r="H5593" s="2044">
        <v>1</v>
      </c>
      <c r="I5593" s="2044">
        <v>704</v>
      </c>
      <c r="J5593" s="2045">
        <v>2.4174163862372088E-3</v>
      </c>
      <c r="K5593" s="2045">
        <v>3.4338300940869447E-6</v>
      </c>
      <c r="L5593" s="2046" t="s">
        <v>1229</v>
      </c>
    </row>
    <row r="5594" spans="2:12">
      <c r="B5594" s="1883">
        <v>40244</v>
      </c>
      <c r="C5594" s="2040">
        <v>0.42777777777777776</v>
      </c>
      <c r="D5594" s="2041" t="s">
        <v>1309</v>
      </c>
      <c r="E5594" s="2042" t="s">
        <v>1231</v>
      </c>
      <c r="F5594" s="2042" t="s">
        <v>240</v>
      </c>
      <c r="G5594" s="2043" t="s">
        <v>243</v>
      </c>
      <c r="H5594" s="2044">
        <v>1</v>
      </c>
      <c r="I5594" s="2044">
        <v>164</v>
      </c>
      <c r="J5594" s="2045">
        <v>5.6314813543025888E-4</v>
      </c>
      <c r="K5594" s="2045">
        <v>3.4338300940869447E-6</v>
      </c>
      <c r="L5594" s="2046" t="s">
        <v>1229</v>
      </c>
    </row>
    <row r="5595" spans="2:12">
      <c r="B5595" s="1883">
        <v>40244</v>
      </c>
      <c r="C5595" s="2040">
        <v>0.44166666666666665</v>
      </c>
      <c r="D5595" s="2041" t="s">
        <v>1323</v>
      </c>
      <c r="E5595" s="2042" t="s">
        <v>1231</v>
      </c>
      <c r="F5595" s="2042" t="s">
        <v>240</v>
      </c>
      <c r="G5595" s="2043" t="s">
        <v>243</v>
      </c>
      <c r="H5595" s="2044">
        <v>1</v>
      </c>
      <c r="I5595" s="2044">
        <v>399</v>
      </c>
      <c r="J5595" s="2045">
        <v>1.3700982075406909E-3</v>
      </c>
      <c r="K5595" s="2045">
        <v>3.4338300940869447E-6</v>
      </c>
      <c r="L5595" s="2046" t="s">
        <v>1229</v>
      </c>
    </row>
    <row r="5596" spans="2:12">
      <c r="B5596" s="1883">
        <v>40244</v>
      </c>
      <c r="C5596" s="2040">
        <v>0.44444444444444442</v>
      </c>
      <c r="D5596" s="2041" t="s">
        <v>1235</v>
      </c>
      <c r="E5596" s="2042" t="s">
        <v>1228</v>
      </c>
      <c r="F5596" s="2042" t="s">
        <v>240</v>
      </c>
      <c r="G5596" s="2043" t="s">
        <v>243</v>
      </c>
      <c r="H5596" s="2044">
        <v>1</v>
      </c>
      <c r="I5596" s="2044">
        <v>460</v>
      </c>
      <c r="J5596" s="2045">
        <v>2.5029927086734138E-2</v>
      </c>
      <c r="K5596" s="2045">
        <v>5.4412884971161172E-5</v>
      </c>
      <c r="L5596" s="2046" t="s">
        <v>1229</v>
      </c>
    </row>
    <row r="5597" spans="2:12">
      <c r="B5597" s="1883">
        <v>40244</v>
      </c>
      <c r="C5597" s="2040">
        <v>0.45208333333333334</v>
      </c>
      <c r="D5597" s="2041" t="s">
        <v>1442</v>
      </c>
      <c r="E5597" s="2042" t="s">
        <v>1231</v>
      </c>
      <c r="F5597" s="2042" t="s">
        <v>61</v>
      </c>
      <c r="G5597" s="2043" t="s">
        <v>1244</v>
      </c>
      <c r="H5597" s="2044">
        <v>1</v>
      </c>
      <c r="I5597" s="2044">
        <v>359</v>
      </c>
      <c r="J5597" s="2045">
        <v>1.2327450037772131E-3</v>
      </c>
      <c r="K5597" s="2045">
        <v>3.4338300940869447E-6</v>
      </c>
      <c r="L5597" s="2046" t="s">
        <v>1229</v>
      </c>
    </row>
    <row r="5598" spans="2:12">
      <c r="B5598" s="1883">
        <v>40244</v>
      </c>
      <c r="C5598" s="2040">
        <v>0.45763888888888887</v>
      </c>
      <c r="D5598" s="2041" t="s">
        <v>1327</v>
      </c>
      <c r="E5598" s="2042" t="s">
        <v>1231</v>
      </c>
      <c r="F5598" s="2042" t="s">
        <v>240</v>
      </c>
      <c r="G5598" s="2043" t="s">
        <v>243</v>
      </c>
      <c r="H5598" s="2044">
        <v>1</v>
      </c>
      <c r="I5598" s="2044">
        <v>1</v>
      </c>
      <c r="J5598" s="2045">
        <v>3.4338300940869447E-6</v>
      </c>
      <c r="K5598" s="2045">
        <v>3.4338300940869447E-6</v>
      </c>
      <c r="L5598" s="2046" t="s">
        <v>1229</v>
      </c>
    </row>
    <row r="5599" spans="2:12">
      <c r="B5599" s="1883">
        <v>40244</v>
      </c>
      <c r="C5599" s="2040">
        <v>0.47361111111111109</v>
      </c>
      <c r="D5599" s="2041" t="s">
        <v>1317</v>
      </c>
      <c r="E5599" s="2042" t="s">
        <v>1231</v>
      </c>
      <c r="F5599" s="2042" t="s">
        <v>238</v>
      </c>
      <c r="G5599" s="2043" t="s">
        <v>239</v>
      </c>
      <c r="H5599" s="2044">
        <v>3278</v>
      </c>
      <c r="I5599" s="2044">
        <v>54.12934716290421</v>
      </c>
      <c r="J5599" s="2045">
        <v>0.60928507657441111</v>
      </c>
      <c r="K5599" s="2045">
        <v>1.1256095048417004E-2</v>
      </c>
      <c r="L5599" s="2046" t="s">
        <v>1229</v>
      </c>
    </row>
    <row r="5600" spans="2:12">
      <c r="B5600" s="1883">
        <v>40244</v>
      </c>
      <c r="C5600" s="2040">
        <v>0.48888888888888887</v>
      </c>
      <c r="D5600" s="2041" t="s">
        <v>1291</v>
      </c>
      <c r="E5600" s="2042" t="s">
        <v>1231</v>
      </c>
      <c r="F5600" s="2042" t="s">
        <v>61</v>
      </c>
      <c r="G5600" s="2043" t="s">
        <v>1244</v>
      </c>
      <c r="H5600" s="2044">
        <v>1</v>
      </c>
      <c r="I5600" s="2044">
        <v>370</v>
      </c>
      <c r="J5600" s="2045">
        <v>1.2705171348121695E-3</v>
      </c>
      <c r="K5600" s="2045">
        <v>3.4338300940869447E-6</v>
      </c>
      <c r="L5600" s="2046" t="s">
        <v>1229</v>
      </c>
    </row>
    <row r="5601" spans="2:12">
      <c r="B5601" s="1883">
        <v>40244</v>
      </c>
      <c r="C5601" s="2040">
        <v>0.51944444444444449</v>
      </c>
      <c r="D5601" s="2041" t="s">
        <v>1296</v>
      </c>
      <c r="E5601" s="2042" t="s">
        <v>1231</v>
      </c>
      <c r="F5601" s="2042" t="s">
        <v>240</v>
      </c>
      <c r="G5601" s="2043" t="s">
        <v>243</v>
      </c>
      <c r="H5601" s="2044">
        <v>1</v>
      </c>
      <c r="I5601" s="2044">
        <v>242</v>
      </c>
      <c r="J5601" s="2045">
        <v>8.3098688276904062E-4</v>
      </c>
      <c r="K5601" s="2045">
        <v>3.4338300940869447E-6</v>
      </c>
      <c r="L5601" s="2046" t="s">
        <v>1229</v>
      </c>
    </row>
    <row r="5602" spans="2:12">
      <c r="B5602" s="1883">
        <v>40244</v>
      </c>
      <c r="C5602" s="2040">
        <v>0.5444444444444444</v>
      </c>
      <c r="D5602" s="2041" t="s">
        <v>1404</v>
      </c>
      <c r="E5602" s="2042" t="s">
        <v>1231</v>
      </c>
      <c r="F5602" s="2042" t="s">
        <v>240</v>
      </c>
      <c r="G5602" s="2043" t="s">
        <v>243</v>
      </c>
      <c r="H5602" s="2044">
        <v>1</v>
      </c>
      <c r="I5602" s="2044">
        <v>626</v>
      </c>
      <c r="J5602" s="2045">
        <v>2.1495776388984274E-3</v>
      </c>
      <c r="K5602" s="2045">
        <v>3.4338300940869447E-6</v>
      </c>
      <c r="L5602" s="2046" t="s">
        <v>1229</v>
      </c>
    </row>
    <row r="5603" spans="2:12">
      <c r="B5603" s="1883">
        <v>40244</v>
      </c>
      <c r="C5603" s="2040">
        <v>0.54722222222222228</v>
      </c>
      <c r="D5603" s="2041" t="s">
        <v>1384</v>
      </c>
      <c r="E5603" s="2042" t="s">
        <v>1231</v>
      </c>
      <c r="F5603" s="2042" t="s">
        <v>240</v>
      </c>
      <c r="G5603" s="2043" t="s">
        <v>243</v>
      </c>
      <c r="H5603" s="2044">
        <v>1</v>
      </c>
      <c r="I5603" s="2044">
        <v>392</v>
      </c>
      <c r="J5603" s="2045">
        <v>1.3460613968820823E-3</v>
      </c>
      <c r="K5603" s="2045">
        <v>3.4338300940869447E-6</v>
      </c>
      <c r="L5603" s="2046" t="s">
        <v>1229</v>
      </c>
    </row>
    <row r="5604" spans="2:12">
      <c r="B5604" s="1883">
        <v>40244</v>
      </c>
      <c r="C5604" s="2040">
        <v>0.56319444444444444</v>
      </c>
      <c r="D5604" s="2041" t="s">
        <v>1248</v>
      </c>
      <c r="E5604" s="2042" t="s">
        <v>1228</v>
      </c>
      <c r="F5604" s="2042" t="s">
        <v>65</v>
      </c>
      <c r="G5604" s="2043" t="s">
        <v>1236</v>
      </c>
      <c r="H5604" s="2044">
        <v>3</v>
      </c>
      <c r="I5604" s="2044">
        <v>269</v>
      </c>
      <c r="J5604" s="2045">
        <v>4.3911198171727062E-2</v>
      </c>
      <c r="K5604" s="2045">
        <v>1.6323865491348351E-4</v>
      </c>
      <c r="L5604" s="2046" t="s">
        <v>1229</v>
      </c>
    </row>
    <row r="5605" spans="2:12">
      <c r="B5605" s="1883">
        <v>40244</v>
      </c>
      <c r="C5605" s="2040">
        <v>0.5708333333333333</v>
      </c>
      <c r="D5605" s="2041" t="s">
        <v>1312</v>
      </c>
      <c r="E5605" s="2042" t="s">
        <v>1228</v>
      </c>
      <c r="F5605" s="2042" t="s">
        <v>65</v>
      </c>
      <c r="G5605" s="2043" t="s">
        <v>1236</v>
      </c>
      <c r="H5605" s="2044">
        <v>3</v>
      </c>
      <c r="I5605" s="2044">
        <v>238</v>
      </c>
      <c r="J5605" s="2045">
        <v>3.8850799869409078E-2</v>
      </c>
      <c r="K5605" s="2045">
        <v>1.6323865491348351E-4</v>
      </c>
      <c r="L5605" s="2046" t="s">
        <v>1229</v>
      </c>
    </row>
    <row r="5606" spans="2:12">
      <c r="B5606" s="1883">
        <v>40244</v>
      </c>
      <c r="C5606" s="2040">
        <v>0.63541666666666663</v>
      </c>
      <c r="D5606" s="2041" t="s">
        <v>1296</v>
      </c>
      <c r="E5606" s="2042" t="s">
        <v>1231</v>
      </c>
      <c r="F5606" s="2042" t="s">
        <v>61</v>
      </c>
      <c r="G5606" s="2043" t="s">
        <v>1244</v>
      </c>
      <c r="H5606" s="2044">
        <v>1</v>
      </c>
      <c r="I5606" s="2044">
        <v>341</v>
      </c>
      <c r="J5606" s="2045">
        <v>1.1709360620836481E-3</v>
      </c>
      <c r="K5606" s="2045">
        <v>3.4338300940869447E-6</v>
      </c>
      <c r="L5606" s="2046" t="s">
        <v>1229</v>
      </c>
    </row>
    <row r="5607" spans="2:12">
      <c r="B5607" s="1883">
        <v>40244</v>
      </c>
      <c r="C5607" s="2040">
        <v>0.64166666666666672</v>
      </c>
      <c r="D5607" s="2041" t="s">
        <v>1373</v>
      </c>
      <c r="E5607" s="2042" t="s">
        <v>1231</v>
      </c>
      <c r="F5607" s="2042" t="s">
        <v>240</v>
      </c>
      <c r="G5607" s="2043" t="s">
        <v>243</v>
      </c>
      <c r="H5607" s="2044">
        <v>1</v>
      </c>
      <c r="I5607" s="2044">
        <v>156</v>
      </c>
      <c r="J5607" s="2045">
        <v>5.3567749467756337E-4</v>
      </c>
      <c r="K5607" s="2045">
        <v>3.4338300940869447E-6</v>
      </c>
      <c r="L5607" s="2046" t="s">
        <v>1229</v>
      </c>
    </row>
    <row r="5608" spans="2:12">
      <c r="B5608" s="1883">
        <v>40244</v>
      </c>
      <c r="C5608" s="2040">
        <v>0.68263888888888891</v>
      </c>
      <c r="D5608" s="2041" t="s">
        <v>1317</v>
      </c>
      <c r="E5608" s="2042" t="s">
        <v>1231</v>
      </c>
      <c r="F5608" s="2042" t="s">
        <v>240</v>
      </c>
      <c r="G5608" s="2043" t="s">
        <v>243</v>
      </c>
      <c r="H5608" s="2044">
        <v>1</v>
      </c>
      <c r="I5608" s="2044">
        <v>187</v>
      </c>
      <c r="J5608" s="2045">
        <v>6.4212622759425868E-4</v>
      </c>
      <c r="K5608" s="2045">
        <v>3.4338300940869447E-6</v>
      </c>
      <c r="L5608" s="2046" t="s">
        <v>1229</v>
      </c>
    </row>
    <row r="5609" spans="2:12">
      <c r="B5609" s="1883">
        <v>40244</v>
      </c>
      <c r="C5609" s="2040">
        <v>0.71180555555555558</v>
      </c>
      <c r="D5609" s="2041" t="s">
        <v>1317</v>
      </c>
      <c r="E5609" s="2042" t="s">
        <v>1231</v>
      </c>
      <c r="F5609" s="2042" t="s">
        <v>240</v>
      </c>
      <c r="G5609" s="2043" t="s">
        <v>243</v>
      </c>
      <c r="H5609" s="2044">
        <v>1</v>
      </c>
      <c r="I5609" s="2044">
        <v>105</v>
      </c>
      <c r="J5609" s="2045">
        <v>3.6055215987912918E-4</v>
      </c>
      <c r="K5609" s="2045">
        <v>3.4338300940869447E-6</v>
      </c>
      <c r="L5609" s="2046" t="s">
        <v>1229</v>
      </c>
    </row>
    <row r="5610" spans="2:12">
      <c r="B5610" s="1883">
        <v>40244</v>
      </c>
      <c r="C5610" s="2040">
        <v>0.72222222222222221</v>
      </c>
      <c r="D5610" s="2041" t="s">
        <v>1332</v>
      </c>
      <c r="E5610" s="2042" t="s">
        <v>1231</v>
      </c>
      <c r="F5610" s="2042" t="s">
        <v>61</v>
      </c>
      <c r="G5610" s="2043" t="s">
        <v>1250</v>
      </c>
      <c r="H5610" s="2044">
        <v>1</v>
      </c>
      <c r="I5610" s="2044">
        <v>165</v>
      </c>
      <c r="J5610" s="2045">
        <v>5.6658196552434583E-4</v>
      </c>
      <c r="K5610" s="2045">
        <v>3.4338300940869447E-6</v>
      </c>
      <c r="L5610" s="2046" t="s">
        <v>1229</v>
      </c>
    </row>
    <row r="5611" spans="2:12">
      <c r="B5611" s="1883">
        <v>40244</v>
      </c>
      <c r="C5611" s="2040">
        <v>0.76666666666666672</v>
      </c>
      <c r="D5611" s="2041" t="s">
        <v>1327</v>
      </c>
      <c r="E5611" s="2042" t="s">
        <v>1231</v>
      </c>
      <c r="F5611" s="2042" t="s">
        <v>240</v>
      </c>
      <c r="G5611" s="2043" t="s">
        <v>243</v>
      </c>
      <c r="H5611" s="2044">
        <v>1</v>
      </c>
      <c r="I5611" s="2044">
        <v>181</v>
      </c>
      <c r="J5611" s="2045">
        <v>6.2152324702973696E-4</v>
      </c>
      <c r="K5611" s="2045">
        <v>3.4338300940869447E-6</v>
      </c>
      <c r="L5611" s="2046" t="s">
        <v>1229</v>
      </c>
    </row>
    <row r="5612" spans="2:12">
      <c r="B5612" s="1883">
        <v>40244</v>
      </c>
      <c r="C5612" s="2040">
        <v>0.79513888888888884</v>
      </c>
      <c r="D5612" s="2041" t="s">
        <v>1276</v>
      </c>
      <c r="E5612" s="2042" t="s">
        <v>1231</v>
      </c>
      <c r="F5612" s="2042" t="s">
        <v>61</v>
      </c>
      <c r="G5612" s="2043" t="s">
        <v>1244</v>
      </c>
      <c r="H5612" s="2044">
        <v>1</v>
      </c>
      <c r="I5612" s="2044">
        <v>113</v>
      </c>
      <c r="J5612" s="2045">
        <v>3.8802280063182475E-4</v>
      </c>
      <c r="K5612" s="2045">
        <v>3.4338300940869447E-6</v>
      </c>
      <c r="L5612" s="2046" t="s">
        <v>1229</v>
      </c>
    </row>
    <row r="5613" spans="2:12">
      <c r="B5613" s="1883">
        <v>40244</v>
      </c>
      <c r="C5613" s="2040">
        <v>0.80972222222222223</v>
      </c>
      <c r="D5613" s="2041" t="s">
        <v>1282</v>
      </c>
      <c r="E5613" s="2042" t="s">
        <v>1231</v>
      </c>
      <c r="F5613" s="2042" t="s">
        <v>240</v>
      </c>
      <c r="G5613" s="2043" t="s">
        <v>243</v>
      </c>
      <c r="H5613" s="2044">
        <v>1</v>
      </c>
      <c r="I5613" s="2044">
        <v>307</v>
      </c>
      <c r="J5613" s="2045">
        <v>1.054185838884692E-3</v>
      </c>
      <c r="K5613" s="2045">
        <v>3.4338300940869447E-6</v>
      </c>
      <c r="L5613" s="2046" t="s">
        <v>1229</v>
      </c>
    </row>
    <row r="5614" spans="2:12">
      <c r="B5614" s="1883">
        <v>40244</v>
      </c>
      <c r="C5614" s="2040">
        <v>0.81736111111111109</v>
      </c>
      <c r="D5614" s="2041" t="s">
        <v>1320</v>
      </c>
      <c r="E5614" s="2042" t="s">
        <v>1231</v>
      </c>
      <c r="F5614" s="2042" t="s">
        <v>61</v>
      </c>
      <c r="G5614" s="2043" t="s">
        <v>1250</v>
      </c>
      <c r="H5614" s="2044">
        <v>1</v>
      </c>
      <c r="I5614" s="2044">
        <v>145</v>
      </c>
      <c r="J5614" s="2045">
        <v>4.97905363642607E-4</v>
      </c>
      <c r="K5614" s="2045">
        <v>3.4338300940869447E-6</v>
      </c>
      <c r="L5614" s="2046" t="s">
        <v>1229</v>
      </c>
    </row>
    <row r="5615" spans="2:12">
      <c r="B5615" s="1883">
        <v>40244</v>
      </c>
      <c r="C5615" s="2040">
        <v>0.84861111111111109</v>
      </c>
      <c r="D5615" s="2041" t="s">
        <v>1298</v>
      </c>
      <c r="E5615" s="2042" t="s">
        <v>1231</v>
      </c>
      <c r="F5615" s="2042" t="s">
        <v>240</v>
      </c>
      <c r="G5615" s="2043" t="s">
        <v>243</v>
      </c>
      <c r="H5615" s="2044">
        <v>1</v>
      </c>
      <c r="I5615" s="2044">
        <v>233</v>
      </c>
      <c r="J5615" s="2045">
        <v>8.0008241192225805E-4</v>
      </c>
      <c r="K5615" s="2045">
        <v>3.4338300940869447E-6</v>
      </c>
      <c r="L5615" s="2046" t="s">
        <v>1229</v>
      </c>
    </row>
    <row r="5616" spans="2:12">
      <c r="B5616" s="1883">
        <v>40244</v>
      </c>
      <c r="C5616" s="2040">
        <v>0.87152777777777779</v>
      </c>
      <c r="D5616" s="2041" t="s">
        <v>1287</v>
      </c>
      <c r="E5616" s="2042" t="s">
        <v>1231</v>
      </c>
      <c r="F5616" s="2042" t="s">
        <v>65</v>
      </c>
      <c r="G5616" s="2043" t="s">
        <v>1236</v>
      </c>
      <c r="H5616" s="2044">
        <v>1</v>
      </c>
      <c r="I5616" s="2044">
        <v>503</v>
      </c>
      <c r="J5616" s="2045">
        <v>1.7272165373257331E-3</v>
      </c>
      <c r="K5616" s="2045">
        <v>3.4338300940869447E-6</v>
      </c>
      <c r="L5616" s="2046" t="s">
        <v>1229</v>
      </c>
    </row>
    <row r="5617" spans="2:12">
      <c r="B5617" s="1883">
        <v>40244</v>
      </c>
      <c r="C5617" s="2040">
        <v>0.89652777777777781</v>
      </c>
      <c r="D5617" s="2041" t="s">
        <v>1261</v>
      </c>
      <c r="E5617" s="2042" t="s">
        <v>1231</v>
      </c>
      <c r="F5617" s="2042" t="s">
        <v>240</v>
      </c>
      <c r="G5617" s="2043" t="s">
        <v>243</v>
      </c>
      <c r="H5617" s="2044">
        <v>1</v>
      </c>
      <c r="I5617" s="2044">
        <v>242</v>
      </c>
      <c r="J5617" s="2045">
        <v>8.3098688276904062E-4</v>
      </c>
      <c r="K5617" s="2045">
        <v>3.4338300940869447E-6</v>
      </c>
      <c r="L5617" s="2046" t="s">
        <v>1229</v>
      </c>
    </row>
    <row r="5618" spans="2:12">
      <c r="B5618" s="1883">
        <v>40244</v>
      </c>
      <c r="C5618" s="2040">
        <v>0.90486111111111112</v>
      </c>
      <c r="D5618" s="2041" t="s">
        <v>1323</v>
      </c>
      <c r="E5618" s="2042" t="s">
        <v>1231</v>
      </c>
      <c r="F5618" s="2042" t="s">
        <v>240</v>
      </c>
      <c r="G5618" s="2043" t="s">
        <v>243</v>
      </c>
      <c r="H5618" s="2044">
        <v>1</v>
      </c>
      <c r="I5618" s="2044">
        <v>463</v>
      </c>
      <c r="J5618" s="2045">
        <v>1.5898633335622552E-3</v>
      </c>
      <c r="K5618" s="2045">
        <v>3.4338300940869447E-6</v>
      </c>
      <c r="L5618" s="2046" t="s">
        <v>1229</v>
      </c>
    </row>
    <row r="5619" spans="2:12">
      <c r="B5619" s="1883">
        <v>40244</v>
      </c>
      <c r="C5619" s="2040">
        <v>0.90833333333333333</v>
      </c>
      <c r="D5619" s="2041" t="s">
        <v>1332</v>
      </c>
      <c r="E5619" s="2042" t="s">
        <v>1231</v>
      </c>
      <c r="F5619" s="2042" t="s">
        <v>61</v>
      </c>
      <c r="G5619" s="2043" t="s">
        <v>1266</v>
      </c>
      <c r="H5619" s="2044">
        <v>1</v>
      </c>
      <c r="I5619" s="2044">
        <v>392</v>
      </c>
      <c r="J5619" s="2045">
        <v>1.3460613968820823E-3</v>
      </c>
      <c r="K5619" s="2045">
        <v>3.4338300940869447E-6</v>
      </c>
      <c r="L5619" s="2046" t="s">
        <v>1229</v>
      </c>
    </row>
    <row r="5620" spans="2:12">
      <c r="B5620" s="1883">
        <v>40244</v>
      </c>
      <c r="C5620" s="2040">
        <v>0.94861111111111107</v>
      </c>
      <c r="D5620" s="2041" t="s">
        <v>1269</v>
      </c>
      <c r="E5620" s="2042" t="s">
        <v>1231</v>
      </c>
      <c r="F5620" s="2042" t="s">
        <v>61</v>
      </c>
      <c r="G5620" s="2043" t="s">
        <v>1250</v>
      </c>
      <c r="H5620" s="2044">
        <v>1</v>
      </c>
      <c r="I5620" s="2044">
        <v>122</v>
      </c>
      <c r="J5620" s="2045">
        <v>4.1892727147860726E-4</v>
      </c>
      <c r="K5620" s="2045">
        <v>3.4338300940869447E-6</v>
      </c>
      <c r="L5620" s="2046" t="s">
        <v>1229</v>
      </c>
    </row>
    <row r="5621" spans="2:12">
      <c r="B5621" s="1883">
        <v>40244</v>
      </c>
      <c r="C5621" s="2040">
        <v>0.97291666666666665</v>
      </c>
      <c r="D5621" s="2041" t="s">
        <v>1274</v>
      </c>
      <c r="E5621" s="2042" t="s">
        <v>1231</v>
      </c>
      <c r="F5621" s="2042" t="s">
        <v>64</v>
      </c>
      <c r="G5621" s="2043" t="s">
        <v>64</v>
      </c>
      <c r="H5621" s="2044">
        <v>3071</v>
      </c>
      <c r="I5621" s="2044">
        <v>0</v>
      </c>
      <c r="J5621" s="2045">
        <v>0</v>
      </c>
      <c r="K5621" s="2045">
        <v>0</v>
      </c>
      <c r="L5621" s="2046" t="s">
        <v>1229</v>
      </c>
    </row>
    <row r="5622" spans="2:12">
      <c r="B5622" s="1883">
        <v>40245</v>
      </c>
      <c r="C5622" s="2040">
        <v>0.10555555555555556</v>
      </c>
      <c r="D5622" s="2041" t="s">
        <v>1355</v>
      </c>
      <c r="E5622" s="2042" t="s">
        <v>1231</v>
      </c>
      <c r="F5622" s="2042" t="s">
        <v>240</v>
      </c>
      <c r="G5622" s="2043" t="s">
        <v>241</v>
      </c>
      <c r="H5622" s="2044">
        <v>1276</v>
      </c>
      <c r="I5622" s="2044">
        <v>140.37539184952979</v>
      </c>
      <c r="J5622" s="2045">
        <v>0.61506421262275945</v>
      </c>
      <c r="K5622" s="2045">
        <v>4.3815672000549416E-3</v>
      </c>
      <c r="L5622" s="2046" t="s">
        <v>1229</v>
      </c>
    </row>
    <row r="5623" spans="2:12">
      <c r="B5623" s="1883">
        <v>40245</v>
      </c>
      <c r="C5623" s="2040">
        <v>0.28680555555555554</v>
      </c>
      <c r="D5623" s="2041" t="s">
        <v>1297</v>
      </c>
      <c r="E5623" s="2042" t="s">
        <v>1231</v>
      </c>
      <c r="F5623" s="2042" t="s">
        <v>240</v>
      </c>
      <c r="G5623" s="2043" t="s">
        <v>243</v>
      </c>
      <c r="H5623" s="2044">
        <v>1</v>
      </c>
      <c r="I5623" s="2044">
        <v>421</v>
      </c>
      <c r="J5623" s="2045">
        <v>1.4456424696106037E-3</v>
      </c>
      <c r="K5623" s="2045">
        <v>3.4338300940869447E-6</v>
      </c>
      <c r="L5623" s="2046" t="s">
        <v>1229</v>
      </c>
    </row>
    <row r="5624" spans="2:12">
      <c r="B5624" s="1883">
        <v>40245</v>
      </c>
      <c r="C5624" s="2040">
        <v>0.29166666666666669</v>
      </c>
      <c r="D5624" s="2041" t="s">
        <v>1404</v>
      </c>
      <c r="E5624" s="2042" t="s">
        <v>1231</v>
      </c>
      <c r="F5624" s="2042" t="s">
        <v>15</v>
      </c>
      <c r="G5624" s="2043" t="s">
        <v>1385</v>
      </c>
      <c r="H5624" s="2044">
        <v>50</v>
      </c>
      <c r="I5624" s="2044">
        <v>200</v>
      </c>
      <c r="J5624" s="2045">
        <v>3.4338300940869447E-2</v>
      </c>
      <c r="K5624" s="2045">
        <v>1.7169150470434724E-4</v>
      </c>
      <c r="L5624" s="2046" t="s">
        <v>1229</v>
      </c>
    </row>
    <row r="5625" spans="2:12">
      <c r="B5625" s="1883">
        <v>40245</v>
      </c>
      <c r="C5625" s="2040">
        <v>0.40902777777777777</v>
      </c>
      <c r="D5625" s="2041" t="s">
        <v>1242</v>
      </c>
      <c r="E5625" s="2042" t="s">
        <v>1231</v>
      </c>
      <c r="F5625" s="2042" t="s">
        <v>240</v>
      </c>
      <c r="G5625" s="2043" t="s">
        <v>243</v>
      </c>
      <c r="H5625" s="2044">
        <v>1</v>
      </c>
      <c r="I5625" s="2044">
        <v>664</v>
      </c>
      <c r="J5625" s="2045">
        <v>2.2800631824737311E-3</v>
      </c>
      <c r="K5625" s="2045">
        <v>3.4338300940869447E-6</v>
      </c>
      <c r="L5625" s="2046" t="s">
        <v>1229</v>
      </c>
    </row>
    <row r="5626" spans="2:12">
      <c r="B5626" s="1883">
        <v>40245</v>
      </c>
      <c r="C5626" s="2040">
        <v>0.4375</v>
      </c>
      <c r="D5626" s="2041" t="s">
        <v>1258</v>
      </c>
      <c r="E5626" s="2042" t="s">
        <v>1231</v>
      </c>
      <c r="F5626" s="2042" t="s">
        <v>240</v>
      </c>
      <c r="G5626" s="2043" t="s">
        <v>243</v>
      </c>
      <c r="H5626" s="2044">
        <v>1</v>
      </c>
      <c r="I5626" s="2044">
        <v>435</v>
      </c>
      <c r="J5626" s="2045">
        <v>1.4937160909278208E-3</v>
      </c>
      <c r="K5626" s="2045">
        <v>3.4338300940869447E-6</v>
      </c>
      <c r="L5626" s="2046" t="s">
        <v>1229</v>
      </c>
    </row>
    <row r="5627" spans="2:12">
      <c r="B5627" s="1883">
        <v>40245</v>
      </c>
      <c r="C5627" s="2040">
        <v>0.45902777777777776</v>
      </c>
      <c r="D5627" s="2041" t="s">
        <v>1390</v>
      </c>
      <c r="E5627" s="2042" t="s">
        <v>1231</v>
      </c>
      <c r="F5627" s="2042" t="s">
        <v>64</v>
      </c>
      <c r="G5627" s="2043" t="s">
        <v>64</v>
      </c>
      <c r="H5627" s="2044">
        <v>1</v>
      </c>
      <c r="I5627" s="2044">
        <v>344</v>
      </c>
      <c r="J5627" s="2045">
        <v>1.181237552365909E-3</v>
      </c>
      <c r="K5627" s="2045">
        <v>3.4338300940869447E-6</v>
      </c>
      <c r="L5627" s="2046" t="s">
        <v>1229</v>
      </c>
    </row>
    <row r="5628" spans="2:12">
      <c r="B5628" s="1883">
        <v>40245</v>
      </c>
      <c r="C5628" s="2040">
        <v>0.47708333333333336</v>
      </c>
      <c r="D5628" s="2041" t="s">
        <v>1322</v>
      </c>
      <c r="E5628" s="2042" t="s">
        <v>1231</v>
      </c>
      <c r="F5628" s="2042" t="s">
        <v>240</v>
      </c>
      <c r="G5628" s="2043" t="s">
        <v>243</v>
      </c>
      <c r="H5628" s="2044">
        <v>1</v>
      </c>
      <c r="I5628" s="2044">
        <v>597</v>
      </c>
      <c r="J5628" s="2045">
        <v>2.0499965661699058E-3</v>
      </c>
      <c r="K5628" s="2045">
        <v>3.4338300940869447E-6</v>
      </c>
      <c r="L5628" s="2046" t="s">
        <v>1229</v>
      </c>
    </row>
    <row r="5629" spans="2:12">
      <c r="B5629" s="1883">
        <v>40245</v>
      </c>
      <c r="C5629" s="2040">
        <v>0.48541666666666666</v>
      </c>
      <c r="D5629" s="2041" t="s">
        <v>1345</v>
      </c>
      <c r="E5629" s="2042" t="s">
        <v>1231</v>
      </c>
      <c r="F5629" s="2042" t="s">
        <v>240</v>
      </c>
      <c r="G5629" s="2043" t="s">
        <v>243</v>
      </c>
      <c r="H5629" s="2044">
        <v>1</v>
      </c>
      <c r="I5629" s="2044">
        <v>476</v>
      </c>
      <c r="J5629" s="2045">
        <v>1.6345031247853856E-3</v>
      </c>
      <c r="K5629" s="2045">
        <v>3.4338300940869447E-6</v>
      </c>
      <c r="L5629" s="2046" t="s">
        <v>1229</v>
      </c>
    </row>
    <row r="5630" spans="2:12">
      <c r="B5630" s="1883">
        <v>40245</v>
      </c>
      <c r="C5630" s="2040">
        <v>0.50138888888888888</v>
      </c>
      <c r="D5630" s="2041" t="s">
        <v>1377</v>
      </c>
      <c r="E5630" s="2042" t="s">
        <v>1231</v>
      </c>
      <c r="F5630" s="2042" t="s">
        <v>240</v>
      </c>
      <c r="G5630" s="2043" t="s">
        <v>243</v>
      </c>
      <c r="H5630" s="2044">
        <v>1</v>
      </c>
      <c r="I5630" s="2044">
        <v>898</v>
      </c>
      <c r="J5630" s="2045">
        <v>3.0835794244900763E-3</v>
      </c>
      <c r="K5630" s="2045">
        <v>3.4338300940869447E-6</v>
      </c>
      <c r="L5630" s="2046" t="s">
        <v>1229</v>
      </c>
    </row>
    <row r="5631" spans="2:12">
      <c r="B5631" s="1883">
        <v>40245</v>
      </c>
      <c r="C5631" s="2040">
        <v>0.5180555555555556</v>
      </c>
      <c r="D5631" s="2041" t="s">
        <v>1258</v>
      </c>
      <c r="E5631" s="2042" t="s">
        <v>1231</v>
      </c>
      <c r="F5631" s="2042" t="s">
        <v>240</v>
      </c>
      <c r="G5631" s="2043" t="s">
        <v>243</v>
      </c>
      <c r="H5631" s="2044">
        <v>1</v>
      </c>
      <c r="I5631" s="2044">
        <v>364</v>
      </c>
      <c r="J5631" s="2045">
        <v>1.2499141542476478E-3</v>
      </c>
      <c r="K5631" s="2045">
        <v>3.4338300940869447E-6</v>
      </c>
      <c r="L5631" s="2046" t="s">
        <v>1229</v>
      </c>
    </row>
    <row r="5632" spans="2:12">
      <c r="B5632" s="1883">
        <v>40245</v>
      </c>
      <c r="C5632" s="2040">
        <v>0.57708333333333328</v>
      </c>
      <c r="D5632" s="2041" t="s">
        <v>1390</v>
      </c>
      <c r="E5632" s="2042" t="s">
        <v>1231</v>
      </c>
      <c r="F5632" s="2042" t="s">
        <v>240</v>
      </c>
      <c r="G5632" s="2043" t="s">
        <v>243</v>
      </c>
      <c r="H5632" s="2044">
        <v>1</v>
      </c>
      <c r="I5632" s="2044">
        <v>284</v>
      </c>
      <c r="J5632" s="2045">
        <v>9.7520774672069229E-4</v>
      </c>
      <c r="K5632" s="2045">
        <v>3.4338300940869447E-6</v>
      </c>
      <c r="L5632" s="2046" t="s">
        <v>1229</v>
      </c>
    </row>
    <row r="5633" spans="2:12">
      <c r="B5633" s="1883">
        <v>40245</v>
      </c>
      <c r="C5633" s="2040">
        <v>0.63749999999999996</v>
      </c>
      <c r="D5633" s="2041" t="s">
        <v>1272</v>
      </c>
      <c r="E5633" s="2042" t="s">
        <v>1231</v>
      </c>
      <c r="F5633" s="2042" t="s">
        <v>238</v>
      </c>
      <c r="G5633" s="2043" t="s">
        <v>239</v>
      </c>
      <c r="H5633" s="2044">
        <v>86</v>
      </c>
      <c r="I5633" s="2044">
        <v>177.88372093023256</v>
      </c>
      <c r="J5633" s="2045">
        <v>5.2530732779342081E-2</v>
      </c>
      <c r="K5633" s="2045">
        <v>2.9530938809147725E-4</v>
      </c>
      <c r="L5633" s="2046" t="s">
        <v>1229</v>
      </c>
    </row>
    <row r="5634" spans="2:12">
      <c r="B5634" s="1883">
        <v>40245</v>
      </c>
      <c r="C5634" s="2040">
        <v>0.63749999999999996</v>
      </c>
      <c r="D5634" s="2041" t="s">
        <v>1324</v>
      </c>
      <c r="E5634" s="2042" t="s">
        <v>1231</v>
      </c>
      <c r="F5634" s="2042" t="s">
        <v>240</v>
      </c>
      <c r="G5634" s="2043" t="s">
        <v>243</v>
      </c>
      <c r="H5634" s="2044">
        <v>1</v>
      </c>
      <c r="I5634" s="2044">
        <v>494</v>
      </c>
      <c r="J5634" s="2045">
        <v>1.6963120664789505E-3</v>
      </c>
      <c r="K5634" s="2045">
        <v>3.4338300940869447E-6</v>
      </c>
      <c r="L5634" s="2046" t="s">
        <v>1229</v>
      </c>
    </row>
    <row r="5635" spans="2:12">
      <c r="B5635" s="1883">
        <v>40245</v>
      </c>
      <c r="C5635" s="2040">
        <v>0.65486111111111112</v>
      </c>
      <c r="D5635" s="2041" t="s">
        <v>1327</v>
      </c>
      <c r="E5635" s="2042" t="s">
        <v>1231</v>
      </c>
      <c r="F5635" s="2042" t="s">
        <v>240</v>
      </c>
      <c r="G5635" s="2043" t="s">
        <v>243</v>
      </c>
      <c r="H5635" s="2044">
        <v>1</v>
      </c>
      <c r="I5635" s="2044">
        <v>207</v>
      </c>
      <c r="J5635" s="2045">
        <v>7.1080282947599751E-4</v>
      </c>
      <c r="K5635" s="2045">
        <v>3.4338300940869447E-6</v>
      </c>
      <c r="L5635" s="2046" t="s">
        <v>1229</v>
      </c>
    </row>
    <row r="5636" spans="2:12">
      <c r="B5636" s="1883">
        <v>40245</v>
      </c>
      <c r="C5636" s="2040">
        <v>0.67569444444444449</v>
      </c>
      <c r="D5636" s="2041" t="s">
        <v>1257</v>
      </c>
      <c r="E5636" s="2042" t="s">
        <v>1231</v>
      </c>
      <c r="F5636" s="2042" t="s">
        <v>61</v>
      </c>
      <c r="G5636" s="2043" t="s">
        <v>1244</v>
      </c>
      <c r="H5636" s="2044">
        <v>1</v>
      </c>
      <c r="I5636" s="2044">
        <v>346</v>
      </c>
      <c r="J5636" s="2045">
        <v>1.1881052125540829E-3</v>
      </c>
      <c r="K5636" s="2045">
        <v>3.4338300940869447E-6</v>
      </c>
      <c r="L5636" s="2046" t="s">
        <v>1229</v>
      </c>
    </row>
    <row r="5637" spans="2:12">
      <c r="B5637" s="1883">
        <v>40245</v>
      </c>
      <c r="C5637" s="2040">
        <v>0.68055555555555558</v>
      </c>
      <c r="D5637" s="2041" t="s">
        <v>1338</v>
      </c>
      <c r="E5637" s="2042" t="s">
        <v>1231</v>
      </c>
      <c r="F5637" s="2042" t="s">
        <v>15</v>
      </c>
      <c r="G5637" s="2043" t="s">
        <v>1385</v>
      </c>
      <c r="H5637" s="2044">
        <v>92</v>
      </c>
      <c r="I5637" s="2044">
        <v>28</v>
      </c>
      <c r="J5637" s="2045">
        <v>8.8455463223679684E-3</v>
      </c>
      <c r="K5637" s="2045">
        <v>3.1591236865599891E-4</v>
      </c>
      <c r="L5637" s="2046" t="s">
        <v>1229</v>
      </c>
    </row>
    <row r="5638" spans="2:12">
      <c r="B5638" s="1883">
        <v>40245</v>
      </c>
      <c r="C5638" s="2040">
        <v>0.70277777777777772</v>
      </c>
      <c r="D5638" s="2041" t="s">
        <v>1235</v>
      </c>
      <c r="E5638" s="2042" t="s">
        <v>1228</v>
      </c>
      <c r="F5638" s="2042" t="s">
        <v>240</v>
      </c>
      <c r="G5638" s="2043" t="s">
        <v>243</v>
      </c>
      <c r="H5638" s="2044">
        <v>1</v>
      </c>
      <c r="I5638" s="2044">
        <v>576</v>
      </c>
      <c r="J5638" s="2045">
        <v>3.1341821743388835E-2</v>
      </c>
      <c r="K5638" s="2045">
        <v>5.4412884971161172E-5</v>
      </c>
      <c r="L5638" s="2046" t="s">
        <v>1229</v>
      </c>
    </row>
    <row r="5639" spans="2:12">
      <c r="B5639" s="1883">
        <v>40245</v>
      </c>
      <c r="C5639" s="2040">
        <v>0.7729166666666667</v>
      </c>
      <c r="D5639" s="2041" t="s">
        <v>1345</v>
      </c>
      <c r="E5639" s="2042" t="s">
        <v>1231</v>
      </c>
      <c r="F5639" s="2042" t="s">
        <v>240</v>
      </c>
      <c r="G5639" s="2043" t="s">
        <v>243</v>
      </c>
      <c r="H5639" s="2044">
        <v>1</v>
      </c>
      <c r="I5639" s="2044">
        <v>97</v>
      </c>
      <c r="J5639" s="2045">
        <v>3.3308151912643362E-4</v>
      </c>
      <c r="K5639" s="2045">
        <v>3.4338300940869447E-6</v>
      </c>
      <c r="L5639" s="2046" t="s">
        <v>1229</v>
      </c>
    </row>
    <row r="5640" spans="2:12">
      <c r="B5640" s="1883">
        <v>40245</v>
      </c>
      <c r="C5640" s="2040">
        <v>0.78263888888888888</v>
      </c>
      <c r="D5640" s="2041" t="s">
        <v>1359</v>
      </c>
      <c r="E5640" s="2042" t="s">
        <v>1228</v>
      </c>
      <c r="F5640" s="2042" t="s">
        <v>65</v>
      </c>
      <c r="G5640" s="2043" t="s">
        <v>1236</v>
      </c>
      <c r="H5640" s="2044">
        <v>1</v>
      </c>
      <c r="I5640" s="2044">
        <v>360</v>
      </c>
      <c r="J5640" s="2045">
        <v>1.9588638589618023E-2</v>
      </c>
      <c r="K5640" s="2045">
        <v>5.4412884971161172E-5</v>
      </c>
      <c r="L5640" s="2046" t="s">
        <v>1229</v>
      </c>
    </row>
    <row r="5641" spans="2:12">
      <c r="B5641" s="1883">
        <v>40245</v>
      </c>
      <c r="C5641" s="2040">
        <v>0.84444444444444444</v>
      </c>
      <c r="D5641" s="2041" t="s">
        <v>1362</v>
      </c>
      <c r="E5641" s="2042" t="s">
        <v>1231</v>
      </c>
      <c r="F5641" s="2042" t="s">
        <v>240</v>
      </c>
      <c r="G5641" s="2043" t="s">
        <v>243</v>
      </c>
      <c r="H5641" s="2044">
        <v>1</v>
      </c>
      <c r="I5641" s="2044">
        <v>167</v>
      </c>
      <c r="J5641" s="2045">
        <v>5.7344962571251974E-4</v>
      </c>
      <c r="K5641" s="2045">
        <v>3.4338300940869447E-6</v>
      </c>
      <c r="L5641" s="2046" t="s">
        <v>1229</v>
      </c>
    </row>
    <row r="5642" spans="2:12">
      <c r="B5642" s="1883">
        <v>40245</v>
      </c>
      <c r="C5642" s="2040">
        <v>0.85</v>
      </c>
      <c r="D5642" s="2041" t="s">
        <v>1245</v>
      </c>
      <c r="E5642" s="2042" t="s">
        <v>1231</v>
      </c>
      <c r="F5642" s="2042" t="s">
        <v>240</v>
      </c>
      <c r="G5642" s="2043" t="s">
        <v>243</v>
      </c>
      <c r="H5642" s="2044">
        <v>18</v>
      </c>
      <c r="I5642" s="2044">
        <v>251</v>
      </c>
      <c r="J5642" s="2045">
        <v>1.5514044365084816E-2</v>
      </c>
      <c r="K5642" s="2045">
        <v>6.1808941693565006E-5</v>
      </c>
      <c r="L5642" s="2046" t="s">
        <v>1229</v>
      </c>
    </row>
    <row r="5643" spans="2:12">
      <c r="B5643" s="1883">
        <v>40245</v>
      </c>
      <c r="C5643" s="2040">
        <v>0.89375000000000004</v>
      </c>
      <c r="D5643" s="2041" t="s">
        <v>1274</v>
      </c>
      <c r="E5643" s="2042" t="s">
        <v>1231</v>
      </c>
      <c r="F5643" s="2042" t="s">
        <v>240</v>
      </c>
      <c r="G5643" s="2043" t="s">
        <v>243</v>
      </c>
      <c r="H5643" s="2044">
        <v>1</v>
      </c>
      <c r="I5643" s="2044">
        <v>214</v>
      </c>
      <c r="J5643" s="2045">
        <v>7.3483964013460617E-4</v>
      </c>
      <c r="K5643" s="2045">
        <v>3.4338300940869447E-6</v>
      </c>
      <c r="L5643" s="2046" t="s">
        <v>1229</v>
      </c>
    </row>
    <row r="5644" spans="2:12">
      <c r="B5644" s="1883">
        <v>40245</v>
      </c>
      <c r="C5644" s="2040">
        <v>0.90972222222222221</v>
      </c>
      <c r="D5644" s="2041" t="s">
        <v>1274</v>
      </c>
      <c r="E5644" s="2042" t="s">
        <v>1231</v>
      </c>
      <c r="F5644" s="2042" t="s">
        <v>240</v>
      </c>
      <c r="G5644" s="2043" t="s">
        <v>243</v>
      </c>
      <c r="H5644" s="2044">
        <v>1</v>
      </c>
      <c r="I5644" s="2044">
        <v>193</v>
      </c>
      <c r="J5644" s="2045">
        <v>6.6272920815878028E-4</v>
      </c>
      <c r="K5644" s="2045">
        <v>3.4338300940869447E-6</v>
      </c>
      <c r="L5644" s="2046" t="s">
        <v>1229</v>
      </c>
    </row>
    <row r="5645" spans="2:12">
      <c r="B5645" s="1883">
        <v>40246</v>
      </c>
      <c r="C5645" s="2040">
        <v>0.31180555555555556</v>
      </c>
      <c r="D5645" s="2041" t="s">
        <v>1344</v>
      </c>
      <c r="E5645" s="2042" t="s">
        <v>1231</v>
      </c>
      <c r="F5645" s="2042" t="s">
        <v>64</v>
      </c>
      <c r="G5645" s="2043" t="s">
        <v>64</v>
      </c>
      <c r="H5645" s="2044">
        <v>38</v>
      </c>
      <c r="I5645" s="2044">
        <v>217.07894736842104</v>
      </c>
      <c r="J5645" s="2045">
        <v>2.8325664446123205E-2</v>
      </c>
      <c r="K5645" s="2045">
        <v>1.3048554357530389E-4</v>
      </c>
      <c r="L5645" s="2046" t="s">
        <v>1229</v>
      </c>
    </row>
    <row r="5646" spans="2:12">
      <c r="B5646" s="1883">
        <v>40246</v>
      </c>
      <c r="C5646" s="2040">
        <v>0.32361111111111113</v>
      </c>
      <c r="D5646" s="2041" t="s">
        <v>1329</v>
      </c>
      <c r="E5646" s="2042" t="s">
        <v>1231</v>
      </c>
      <c r="F5646" s="2042" t="s">
        <v>366</v>
      </c>
      <c r="G5646" s="2043" t="s">
        <v>367</v>
      </c>
      <c r="H5646" s="2044">
        <v>1</v>
      </c>
      <c r="I5646" s="2044">
        <v>184</v>
      </c>
      <c r="J5646" s="2045">
        <v>6.3182473731199782E-4</v>
      </c>
      <c r="K5646" s="2045">
        <v>3.4338300940869447E-6</v>
      </c>
      <c r="L5646" s="2046" t="s">
        <v>1229</v>
      </c>
    </row>
    <row r="5647" spans="2:12">
      <c r="B5647" s="1883">
        <v>40246</v>
      </c>
      <c r="C5647" s="2040">
        <v>0.33680555555555558</v>
      </c>
      <c r="D5647" s="2041" t="s">
        <v>1276</v>
      </c>
      <c r="E5647" s="2042" t="s">
        <v>1231</v>
      </c>
      <c r="F5647" s="2042" t="s">
        <v>240</v>
      </c>
      <c r="G5647" s="2043" t="s">
        <v>243</v>
      </c>
      <c r="H5647" s="2044">
        <v>1</v>
      </c>
      <c r="I5647" s="2044">
        <v>65</v>
      </c>
      <c r="J5647" s="2045">
        <v>2.2319895611565139E-4</v>
      </c>
      <c r="K5647" s="2045">
        <v>3.4338300940869447E-6</v>
      </c>
      <c r="L5647" s="2046" t="s">
        <v>1229</v>
      </c>
    </row>
    <row r="5648" spans="2:12">
      <c r="B5648" s="1883">
        <v>40246</v>
      </c>
      <c r="C5648" s="2040">
        <v>0.3611111111111111</v>
      </c>
      <c r="D5648" s="2041" t="s">
        <v>1344</v>
      </c>
      <c r="E5648" s="2042" t="s">
        <v>1231</v>
      </c>
      <c r="F5648" s="2042" t="s">
        <v>240</v>
      </c>
      <c r="G5648" s="2043" t="s">
        <v>243</v>
      </c>
      <c r="H5648" s="2044">
        <v>1</v>
      </c>
      <c r="I5648" s="2044">
        <v>440</v>
      </c>
      <c r="J5648" s="2045">
        <v>1.5108852413982556E-3</v>
      </c>
      <c r="K5648" s="2045">
        <v>3.4338300940869447E-6</v>
      </c>
      <c r="L5648" s="2046" t="s">
        <v>1229</v>
      </c>
    </row>
    <row r="5649" spans="2:12">
      <c r="B5649" s="1883">
        <v>40246</v>
      </c>
      <c r="C5649" s="2040">
        <v>0.38750000000000001</v>
      </c>
      <c r="D5649" s="2041" t="s">
        <v>1392</v>
      </c>
      <c r="E5649" s="2042" t="s">
        <v>1231</v>
      </c>
      <c r="F5649" s="2042" t="s">
        <v>240</v>
      </c>
      <c r="G5649" s="2043" t="s">
        <v>243</v>
      </c>
      <c r="H5649" s="2044">
        <v>1</v>
      </c>
      <c r="I5649" s="2044">
        <v>261</v>
      </c>
      <c r="J5649" s="2045">
        <v>8.962296545566925E-4</v>
      </c>
      <c r="K5649" s="2045">
        <v>3.4338300940869447E-6</v>
      </c>
      <c r="L5649" s="2046" t="s">
        <v>1229</v>
      </c>
    </row>
    <row r="5650" spans="2:12">
      <c r="B5650" s="1883">
        <v>40246</v>
      </c>
      <c r="C5650" s="2040">
        <v>0.38819444444444445</v>
      </c>
      <c r="D5650" s="2041" t="s">
        <v>1331</v>
      </c>
      <c r="E5650" s="2042" t="s">
        <v>1231</v>
      </c>
      <c r="F5650" s="2042" t="s">
        <v>240</v>
      </c>
      <c r="G5650" s="2043" t="s">
        <v>243</v>
      </c>
      <c r="H5650" s="2044">
        <v>1</v>
      </c>
      <c r="I5650" s="2044">
        <v>296</v>
      </c>
      <c r="J5650" s="2045">
        <v>1.0164137078497355E-3</v>
      </c>
      <c r="K5650" s="2045">
        <v>3.4338300940869447E-6</v>
      </c>
      <c r="L5650" s="2046" t="s">
        <v>1229</v>
      </c>
    </row>
    <row r="5651" spans="2:12">
      <c r="B5651" s="1883">
        <v>40246</v>
      </c>
      <c r="C5651" s="2040">
        <v>0.44444444444444442</v>
      </c>
      <c r="D5651" s="2041" t="s">
        <v>1249</v>
      </c>
      <c r="E5651" s="2042" t="s">
        <v>1228</v>
      </c>
      <c r="F5651" s="2042" t="s">
        <v>103</v>
      </c>
      <c r="G5651" s="2043" t="s">
        <v>1236</v>
      </c>
      <c r="H5651" s="2044">
        <v>3</v>
      </c>
      <c r="I5651" s="2044">
        <v>48</v>
      </c>
      <c r="J5651" s="2045">
        <v>7.8354554358472089E-3</v>
      </c>
      <c r="K5651" s="2045">
        <v>1.6323865491348351E-4</v>
      </c>
      <c r="L5651" s="2046" t="s">
        <v>1229</v>
      </c>
    </row>
    <row r="5652" spans="2:12">
      <c r="B5652" s="1883">
        <v>40246</v>
      </c>
      <c r="C5652" s="2040">
        <v>0.55069444444444449</v>
      </c>
      <c r="D5652" s="2041" t="s">
        <v>1269</v>
      </c>
      <c r="E5652" s="2042" t="s">
        <v>1231</v>
      </c>
      <c r="F5652" s="2042" t="s">
        <v>240</v>
      </c>
      <c r="G5652" s="2043" t="s">
        <v>243</v>
      </c>
      <c r="H5652" s="2044">
        <v>1</v>
      </c>
      <c r="I5652" s="2044">
        <v>127</v>
      </c>
      <c r="J5652" s="2045">
        <v>4.3609642194904197E-4</v>
      </c>
      <c r="K5652" s="2045">
        <v>3.4338300940869447E-6</v>
      </c>
      <c r="L5652" s="2046" t="s">
        <v>1229</v>
      </c>
    </row>
    <row r="5653" spans="2:12">
      <c r="B5653" s="1883">
        <v>40246</v>
      </c>
      <c r="C5653" s="2040">
        <v>0.55347222222222225</v>
      </c>
      <c r="D5653" s="2041" t="s">
        <v>1265</v>
      </c>
      <c r="E5653" s="2042" t="s">
        <v>1231</v>
      </c>
      <c r="F5653" s="2042" t="s">
        <v>366</v>
      </c>
      <c r="G5653" s="2043" t="s">
        <v>63</v>
      </c>
      <c r="H5653" s="2044">
        <v>1</v>
      </c>
      <c r="I5653" s="2044">
        <v>148</v>
      </c>
      <c r="J5653" s="2045">
        <v>5.0820685392486775E-4</v>
      </c>
      <c r="K5653" s="2045">
        <v>3.4338300940869447E-6</v>
      </c>
      <c r="L5653" s="2046" t="s">
        <v>1229</v>
      </c>
    </row>
    <row r="5654" spans="2:12">
      <c r="B5654" s="1883">
        <v>40246</v>
      </c>
      <c r="C5654" s="2040">
        <v>0.59930555555555554</v>
      </c>
      <c r="D5654" s="2041" t="s">
        <v>1374</v>
      </c>
      <c r="E5654" s="2042" t="s">
        <v>1231</v>
      </c>
      <c r="F5654" s="2042" t="s">
        <v>240</v>
      </c>
      <c r="G5654" s="2043" t="s">
        <v>243</v>
      </c>
      <c r="H5654" s="2044">
        <v>1</v>
      </c>
      <c r="I5654" s="2044">
        <v>157</v>
      </c>
      <c r="J5654" s="2045">
        <v>5.3911132477165032E-4</v>
      </c>
      <c r="K5654" s="2045">
        <v>3.4338300940869447E-6</v>
      </c>
      <c r="L5654" s="2046" t="s">
        <v>1229</v>
      </c>
    </row>
    <row r="5655" spans="2:12">
      <c r="B5655" s="1883">
        <v>40246</v>
      </c>
      <c r="C5655" s="2040">
        <v>0.62222222222222223</v>
      </c>
      <c r="D5655" s="2041" t="s">
        <v>1253</v>
      </c>
      <c r="E5655" s="2042" t="s">
        <v>1231</v>
      </c>
      <c r="F5655" s="2042" t="s">
        <v>240</v>
      </c>
      <c r="G5655" s="2043" t="s">
        <v>243</v>
      </c>
      <c r="H5655" s="2044">
        <v>1</v>
      </c>
      <c r="I5655" s="2044">
        <v>144</v>
      </c>
      <c r="J5655" s="2045">
        <v>4.9447153354852005E-4</v>
      </c>
      <c r="K5655" s="2045">
        <v>3.4338300940869447E-6</v>
      </c>
      <c r="L5655" s="2046" t="s">
        <v>1229</v>
      </c>
    </row>
    <row r="5656" spans="2:12">
      <c r="B5656" s="1883">
        <v>40247</v>
      </c>
      <c r="C5656" s="2040">
        <v>0.24513888888888888</v>
      </c>
      <c r="D5656" s="2041" t="s">
        <v>1315</v>
      </c>
      <c r="E5656" s="2042" t="s">
        <v>1231</v>
      </c>
      <c r="F5656" s="2042" t="s">
        <v>240</v>
      </c>
      <c r="G5656" s="2043" t="s">
        <v>243</v>
      </c>
      <c r="H5656" s="2044">
        <v>1</v>
      </c>
      <c r="I5656" s="2044">
        <v>157</v>
      </c>
      <c r="J5656" s="2045">
        <v>5.3911132477165032E-4</v>
      </c>
      <c r="K5656" s="2045">
        <v>3.4338300940869447E-6</v>
      </c>
      <c r="L5656" s="2046" t="s">
        <v>1229</v>
      </c>
    </row>
    <row r="5657" spans="2:12">
      <c r="B5657" s="1883">
        <v>40247</v>
      </c>
      <c r="C5657" s="2040">
        <v>0.35902777777777778</v>
      </c>
      <c r="D5657" s="2041" t="s">
        <v>1260</v>
      </c>
      <c r="E5657" s="2042" t="s">
        <v>1231</v>
      </c>
      <c r="F5657" s="2042" t="s">
        <v>240</v>
      </c>
      <c r="G5657" s="2043" t="s">
        <v>243</v>
      </c>
      <c r="H5657" s="2044">
        <v>3</v>
      </c>
      <c r="I5657" s="2044">
        <v>129.66666666666666</v>
      </c>
      <c r="J5657" s="2045">
        <v>1.3357599065998214E-3</v>
      </c>
      <c r="K5657" s="2045">
        <v>1.0301490282260833E-5</v>
      </c>
      <c r="L5657" s="2046" t="s">
        <v>1229</v>
      </c>
    </row>
    <row r="5658" spans="2:12">
      <c r="B5658" s="1883">
        <v>40247</v>
      </c>
      <c r="C5658" s="2040">
        <v>0.35972222222222222</v>
      </c>
      <c r="D5658" s="2041" t="s">
        <v>1362</v>
      </c>
      <c r="E5658" s="2042" t="s">
        <v>1231</v>
      </c>
      <c r="F5658" s="2042" t="s">
        <v>103</v>
      </c>
      <c r="G5658" s="2043" t="s">
        <v>1236</v>
      </c>
      <c r="H5658" s="2044">
        <v>15</v>
      </c>
      <c r="I5658" s="2044">
        <v>237</v>
      </c>
      <c r="J5658" s="2045">
        <v>1.2207265984479089E-2</v>
      </c>
      <c r="K5658" s="2045">
        <v>5.150745141130417E-5</v>
      </c>
      <c r="L5658" s="2046" t="s">
        <v>1229</v>
      </c>
    </row>
    <row r="5659" spans="2:12">
      <c r="B5659" s="1883">
        <v>40247</v>
      </c>
      <c r="C5659" s="2040">
        <v>0.39097222222222222</v>
      </c>
      <c r="D5659" s="2041" t="s">
        <v>1240</v>
      </c>
      <c r="E5659" s="2042" t="s">
        <v>1231</v>
      </c>
      <c r="F5659" s="2042" t="s">
        <v>61</v>
      </c>
      <c r="G5659" s="2043" t="s">
        <v>1266</v>
      </c>
      <c r="H5659" s="2044">
        <v>1</v>
      </c>
      <c r="I5659" s="2044">
        <v>92</v>
      </c>
      <c r="J5659" s="2045">
        <v>3.1591236865599891E-4</v>
      </c>
      <c r="K5659" s="2045">
        <v>3.4338300940869447E-6</v>
      </c>
      <c r="L5659" s="2046" t="s">
        <v>1229</v>
      </c>
    </row>
    <row r="5660" spans="2:12">
      <c r="B5660" s="1883">
        <v>40247</v>
      </c>
      <c r="C5660" s="2040">
        <v>0.75347222222222221</v>
      </c>
      <c r="D5660" s="2041" t="s">
        <v>1240</v>
      </c>
      <c r="E5660" s="2042" t="s">
        <v>1231</v>
      </c>
      <c r="F5660" s="2042" t="s">
        <v>240</v>
      </c>
      <c r="G5660" s="2043" t="s">
        <v>243</v>
      </c>
      <c r="H5660" s="2044">
        <v>1</v>
      </c>
      <c r="I5660" s="2044">
        <v>175</v>
      </c>
      <c r="J5660" s="2045">
        <v>6.0092026646521525E-4</v>
      </c>
      <c r="K5660" s="2045">
        <v>3.4338300940869447E-6</v>
      </c>
      <c r="L5660" s="2046" t="s">
        <v>1229</v>
      </c>
    </row>
    <row r="5661" spans="2:12">
      <c r="B5661" s="1883">
        <v>40247</v>
      </c>
      <c r="C5661" s="2040">
        <v>0.77083333333333337</v>
      </c>
      <c r="D5661" s="2041" t="s">
        <v>1272</v>
      </c>
      <c r="E5661" s="2042" t="s">
        <v>1231</v>
      </c>
      <c r="F5661" s="2042" t="s">
        <v>64</v>
      </c>
      <c r="G5661" s="2043" t="s">
        <v>64</v>
      </c>
      <c r="H5661" s="2044">
        <v>1318</v>
      </c>
      <c r="I5661" s="2044">
        <v>0</v>
      </c>
      <c r="J5661" s="2045">
        <v>0</v>
      </c>
      <c r="K5661" s="2045">
        <v>0</v>
      </c>
      <c r="L5661" s="2046" t="s">
        <v>1229</v>
      </c>
    </row>
    <row r="5662" spans="2:12">
      <c r="B5662" s="1883">
        <v>40247</v>
      </c>
      <c r="C5662" s="2040">
        <v>0.87986111111111109</v>
      </c>
      <c r="D5662" s="2041" t="s">
        <v>1333</v>
      </c>
      <c r="E5662" s="2042" t="s">
        <v>1231</v>
      </c>
      <c r="F5662" s="2042" t="s">
        <v>240</v>
      </c>
      <c r="G5662" s="2043" t="s">
        <v>243</v>
      </c>
      <c r="H5662" s="2044">
        <v>1</v>
      </c>
      <c r="I5662" s="2044">
        <v>128</v>
      </c>
      <c r="J5662" s="2045">
        <v>4.3953025204312892E-4</v>
      </c>
      <c r="K5662" s="2045">
        <v>3.4338300940869447E-6</v>
      </c>
      <c r="L5662" s="2046" t="s">
        <v>1229</v>
      </c>
    </row>
    <row r="5663" spans="2:12">
      <c r="B5663" s="1883">
        <v>40247</v>
      </c>
      <c r="C5663" s="2040">
        <v>0.88263888888888886</v>
      </c>
      <c r="D5663" s="2041" t="s">
        <v>1282</v>
      </c>
      <c r="E5663" s="2042" t="s">
        <v>1231</v>
      </c>
      <c r="F5663" s="2042" t="s">
        <v>64</v>
      </c>
      <c r="G5663" s="2043" t="s">
        <v>64</v>
      </c>
      <c r="H5663" s="2044">
        <v>34</v>
      </c>
      <c r="I5663" s="2044">
        <v>54.5</v>
      </c>
      <c r="J5663" s="2045">
        <v>6.3628871643431079E-3</v>
      </c>
      <c r="K5663" s="2045">
        <v>1.1675022319895612E-4</v>
      </c>
      <c r="L5663" s="2046" t="s">
        <v>1229</v>
      </c>
    </row>
    <row r="5664" spans="2:12">
      <c r="B5664" s="1883">
        <v>40247</v>
      </c>
      <c r="C5664" s="2040">
        <v>0.89652777777777781</v>
      </c>
      <c r="D5664" s="2041" t="s">
        <v>1333</v>
      </c>
      <c r="E5664" s="2042" t="s">
        <v>1231</v>
      </c>
      <c r="F5664" s="2042" t="s">
        <v>240</v>
      </c>
      <c r="G5664" s="2043" t="s">
        <v>243</v>
      </c>
      <c r="H5664" s="2044">
        <v>1</v>
      </c>
      <c r="I5664" s="2044">
        <v>254</v>
      </c>
      <c r="J5664" s="2045">
        <v>8.7219284389808394E-4</v>
      </c>
      <c r="K5664" s="2045">
        <v>3.4338300940869447E-6</v>
      </c>
      <c r="L5664" s="2046" t="s">
        <v>1229</v>
      </c>
    </row>
    <row r="5665" spans="2:12">
      <c r="B5665" s="1883">
        <v>40248</v>
      </c>
      <c r="C5665" s="2040">
        <v>0.34861111111111109</v>
      </c>
      <c r="D5665" s="2041" t="s">
        <v>1327</v>
      </c>
      <c r="E5665" s="2042" t="s">
        <v>1231</v>
      </c>
      <c r="F5665" s="2042" t="s">
        <v>240</v>
      </c>
      <c r="G5665" s="2043" t="s">
        <v>243</v>
      </c>
      <c r="H5665" s="2044">
        <v>1</v>
      </c>
      <c r="I5665" s="2044">
        <v>48</v>
      </c>
      <c r="J5665" s="2045">
        <v>1.6482384451617333E-4</v>
      </c>
      <c r="K5665" s="2045">
        <v>3.4338300940869447E-6</v>
      </c>
      <c r="L5665" s="2046" t="s">
        <v>1229</v>
      </c>
    </row>
    <row r="5666" spans="2:12">
      <c r="B5666" s="1883">
        <v>40248</v>
      </c>
      <c r="C5666" s="2040">
        <v>0.35555555555555557</v>
      </c>
      <c r="D5666" s="2041" t="s">
        <v>1353</v>
      </c>
      <c r="E5666" s="2042" t="s">
        <v>1231</v>
      </c>
      <c r="F5666" s="2042" t="s">
        <v>15</v>
      </c>
      <c r="G5666" s="2043" t="s">
        <v>1306</v>
      </c>
      <c r="H5666" s="2044">
        <v>1</v>
      </c>
      <c r="I5666" s="2044">
        <v>153</v>
      </c>
      <c r="J5666" s="2045">
        <v>5.2537600439530251E-4</v>
      </c>
      <c r="K5666" s="2045">
        <v>3.4338300940869447E-6</v>
      </c>
      <c r="L5666" s="2046" t="s">
        <v>1229</v>
      </c>
    </row>
    <row r="5667" spans="2:12">
      <c r="B5667" s="1883">
        <v>40248</v>
      </c>
      <c r="C5667" s="2040">
        <v>0.41666666666666669</v>
      </c>
      <c r="D5667" s="2041" t="s">
        <v>1248</v>
      </c>
      <c r="E5667" s="2042" t="s">
        <v>1228</v>
      </c>
      <c r="F5667" s="2042" t="s">
        <v>103</v>
      </c>
      <c r="G5667" s="2043" t="s">
        <v>1236</v>
      </c>
      <c r="H5667" s="2044">
        <v>7</v>
      </c>
      <c r="I5667" s="2044">
        <v>343.85714285714283</v>
      </c>
      <c r="J5667" s="2045">
        <v>0.13097181412558495</v>
      </c>
      <c r="K5667" s="2045">
        <v>3.808901947981282E-4</v>
      </c>
      <c r="L5667" s="2046" t="s">
        <v>1229</v>
      </c>
    </row>
    <row r="5668" spans="2:12">
      <c r="B5668" s="1883">
        <v>40248</v>
      </c>
      <c r="C5668" s="2040">
        <v>0.49444444444444446</v>
      </c>
      <c r="D5668" s="2041" t="s">
        <v>1271</v>
      </c>
      <c r="E5668" s="2042" t="s">
        <v>1231</v>
      </c>
      <c r="F5668" s="2042" t="s">
        <v>64</v>
      </c>
      <c r="G5668" s="2043" t="s">
        <v>64</v>
      </c>
      <c r="H5668" s="2044">
        <v>1</v>
      </c>
      <c r="I5668" s="2044">
        <v>83</v>
      </c>
      <c r="J5668" s="2045">
        <v>2.8500789780921639E-4</v>
      </c>
      <c r="K5668" s="2045">
        <v>3.4338300940869447E-6</v>
      </c>
      <c r="L5668" s="2046" t="s">
        <v>1229</v>
      </c>
    </row>
    <row r="5669" spans="2:12">
      <c r="B5669" s="1883">
        <v>40248</v>
      </c>
      <c r="C5669" s="2040">
        <v>0.50694444444444442</v>
      </c>
      <c r="D5669" s="2041" t="s">
        <v>1311</v>
      </c>
      <c r="E5669" s="2042" t="s">
        <v>1231</v>
      </c>
      <c r="F5669" s="2042" t="s">
        <v>15</v>
      </c>
      <c r="G5669" s="2043" t="s">
        <v>1306</v>
      </c>
      <c r="H5669" s="2044">
        <v>1</v>
      </c>
      <c r="I5669" s="2044">
        <v>230</v>
      </c>
      <c r="J5669" s="2045">
        <v>7.897809216399973E-4</v>
      </c>
      <c r="K5669" s="2045">
        <v>3.4338300940869447E-6</v>
      </c>
      <c r="L5669" s="2046" t="s">
        <v>1229</v>
      </c>
    </row>
    <row r="5670" spans="2:12">
      <c r="B5670" s="1883">
        <v>40248</v>
      </c>
      <c r="C5670" s="2040">
        <v>0.53611111111111109</v>
      </c>
      <c r="D5670" s="2041" t="s">
        <v>1317</v>
      </c>
      <c r="E5670" s="2042" t="s">
        <v>1231</v>
      </c>
      <c r="F5670" s="2042" t="s">
        <v>64</v>
      </c>
      <c r="G5670" s="2043" t="s">
        <v>64</v>
      </c>
      <c r="H5670" s="2044">
        <v>52</v>
      </c>
      <c r="I5670" s="2044">
        <v>8</v>
      </c>
      <c r="J5670" s="2045">
        <v>1.4284733191401689E-3</v>
      </c>
      <c r="K5670" s="2045">
        <v>1.7855916489252111E-4</v>
      </c>
      <c r="L5670" s="2046" t="s">
        <v>1229</v>
      </c>
    </row>
    <row r="5671" spans="2:12">
      <c r="B5671" s="1883">
        <v>40248</v>
      </c>
      <c r="C5671" s="2040">
        <v>0.61250000000000004</v>
      </c>
      <c r="D5671" s="2041" t="s">
        <v>1384</v>
      </c>
      <c r="E5671" s="2042" t="s">
        <v>1231</v>
      </c>
      <c r="F5671" s="2042" t="s">
        <v>240</v>
      </c>
      <c r="G5671" s="2043" t="s">
        <v>243</v>
      </c>
      <c r="H5671" s="2044">
        <v>10</v>
      </c>
      <c r="I5671" s="2044">
        <v>245.5</v>
      </c>
      <c r="J5671" s="2045">
        <v>8.4300528809834498E-3</v>
      </c>
      <c r="K5671" s="2045">
        <v>3.4338300940869449E-5</v>
      </c>
      <c r="L5671" s="2046" t="s">
        <v>1229</v>
      </c>
    </row>
    <row r="5672" spans="2:12">
      <c r="B5672" s="1883">
        <v>40248</v>
      </c>
      <c r="C5672" s="2040">
        <v>0.6166666666666667</v>
      </c>
      <c r="D5672" s="2041" t="s">
        <v>1309</v>
      </c>
      <c r="E5672" s="2042" t="s">
        <v>1231</v>
      </c>
      <c r="F5672" s="2042" t="s">
        <v>240</v>
      </c>
      <c r="G5672" s="2043" t="s">
        <v>243</v>
      </c>
      <c r="H5672" s="2044">
        <v>1</v>
      </c>
      <c r="I5672" s="2044">
        <v>102</v>
      </c>
      <c r="J5672" s="2045">
        <v>3.5025066959686832E-4</v>
      </c>
      <c r="K5672" s="2045">
        <v>3.4338300940869447E-6</v>
      </c>
      <c r="L5672" s="2046" t="s">
        <v>1229</v>
      </c>
    </row>
    <row r="5673" spans="2:12">
      <c r="B5673" s="1883">
        <v>40248</v>
      </c>
      <c r="C5673" s="2040">
        <v>0.73472222222222228</v>
      </c>
      <c r="D5673" s="2041" t="s">
        <v>1268</v>
      </c>
      <c r="E5673" s="2042" t="s">
        <v>1231</v>
      </c>
      <c r="F5673" s="2042" t="s">
        <v>240</v>
      </c>
      <c r="G5673" s="2043" t="s">
        <v>243</v>
      </c>
      <c r="H5673" s="2044">
        <v>1</v>
      </c>
      <c r="I5673" s="2044">
        <v>208</v>
      </c>
      <c r="J5673" s="2045">
        <v>7.1423665957008446E-4</v>
      </c>
      <c r="K5673" s="2045">
        <v>3.4338300940869447E-6</v>
      </c>
      <c r="L5673" s="2046" t="s">
        <v>1229</v>
      </c>
    </row>
    <row r="5674" spans="2:12">
      <c r="B5674" s="1883">
        <v>40248</v>
      </c>
      <c r="C5674" s="2040">
        <v>0.84722222222222221</v>
      </c>
      <c r="D5674" s="2041" t="s">
        <v>1269</v>
      </c>
      <c r="E5674" s="2042" t="s">
        <v>1231</v>
      </c>
      <c r="F5674" s="2042" t="s">
        <v>240</v>
      </c>
      <c r="G5674" s="2043" t="s">
        <v>243</v>
      </c>
      <c r="H5674" s="2044">
        <v>1</v>
      </c>
      <c r="I5674" s="2044">
        <v>137</v>
      </c>
      <c r="J5674" s="2045">
        <v>4.7043472288991139E-4</v>
      </c>
      <c r="K5674" s="2045">
        <v>3.4338300940869447E-6</v>
      </c>
      <c r="L5674" s="2046" t="s">
        <v>1229</v>
      </c>
    </row>
    <row r="5675" spans="2:12">
      <c r="B5675" s="1883">
        <v>40249</v>
      </c>
      <c r="C5675" s="2040">
        <v>6.9444444444444447E-4</v>
      </c>
      <c r="D5675" s="2041" t="s">
        <v>1362</v>
      </c>
      <c r="E5675" s="2042" t="s">
        <v>1231</v>
      </c>
      <c r="F5675" s="2042" t="s">
        <v>103</v>
      </c>
      <c r="G5675" s="2043" t="s">
        <v>1236</v>
      </c>
      <c r="H5675" s="2044">
        <v>5</v>
      </c>
      <c r="I5675" s="2044">
        <v>280.2</v>
      </c>
      <c r="J5675" s="2045">
        <v>4.8107959618158089E-3</v>
      </c>
      <c r="K5675" s="2045">
        <v>1.7169150470434724E-5</v>
      </c>
      <c r="L5675" s="2046" t="s">
        <v>1229</v>
      </c>
    </row>
    <row r="5676" spans="2:12">
      <c r="B5676" s="1883">
        <v>40249</v>
      </c>
      <c r="C5676" s="2040">
        <v>0.31666666666666665</v>
      </c>
      <c r="D5676" s="2041" t="s">
        <v>1356</v>
      </c>
      <c r="E5676" s="2042" t="s">
        <v>1231</v>
      </c>
      <c r="F5676" s="2042" t="s">
        <v>238</v>
      </c>
      <c r="G5676" s="2043" t="s">
        <v>239</v>
      </c>
      <c r="H5676" s="2044">
        <v>2118</v>
      </c>
      <c r="I5676" s="2044">
        <v>0</v>
      </c>
      <c r="J5676" s="2045">
        <v>0</v>
      </c>
      <c r="K5676" s="2045">
        <v>0</v>
      </c>
      <c r="L5676" s="2046" t="s">
        <v>1229</v>
      </c>
    </row>
    <row r="5677" spans="2:12">
      <c r="B5677" s="1883">
        <v>40249</v>
      </c>
      <c r="C5677" s="2040">
        <v>0.34236111111111112</v>
      </c>
      <c r="D5677" s="2041" t="s">
        <v>1268</v>
      </c>
      <c r="E5677" s="2042" t="s">
        <v>1231</v>
      </c>
      <c r="F5677" s="2042" t="s">
        <v>240</v>
      </c>
      <c r="G5677" s="2043" t="s">
        <v>243</v>
      </c>
      <c r="H5677" s="2044">
        <v>1</v>
      </c>
      <c r="I5677" s="2044">
        <v>87</v>
      </c>
      <c r="J5677" s="2045">
        <v>2.987432181855642E-4</v>
      </c>
      <c r="K5677" s="2045">
        <v>3.4338300940869447E-6</v>
      </c>
      <c r="L5677" s="2046" t="s">
        <v>1229</v>
      </c>
    </row>
    <row r="5678" spans="2:12">
      <c r="B5678" s="1883">
        <v>40249</v>
      </c>
      <c r="C5678" s="2040">
        <v>0.375</v>
      </c>
      <c r="D5678" s="2041" t="s">
        <v>1316</v>
      </c>
      <c r="E5678" s="2042" t="s">
        <v>1231</v>
      </c>
      <c r="F5678" s="2042" t="s">
        <v>103</v>
      </c>
      <c r="G5678" s="2043" t="s">
        <v>1236</v>
      </c>
      <c r="H5678" s="2044">
        <v>5</v>
      </c>
      <c r="I5678" s="2044">
        <v>142.6</v>
      </c>
      <c r="J5678" s="2045">
        <v>2.4483208570839914E-3</v>
      </c>
      <c r="K5678" s="2045">
        <v>1.7169150470434724E-5</v>
      </c>
      <c r="L5678" s="2046" t="s">
        <v>1229</v>
      </c>
    </row>
    <row r="5679" spans="2:12">
      <c r="B5679" s="1883">
        <v>40249</v>
      </c>
      <c r="C5679" s="2040">
        <v>0.38472222222222224</v>
      </c>
      <c r="D5679" s="2041" t="s">
        <v>1267</v>
      </c>
      <c r="E5679" s="2042" t="s">
        <v>1231</v>
      </c>
      <c r="F5679" s="2042" t="s">
        <v>240</v>
      </c>
      <c r="G5679" s="2043" t="s">
        <v>243</v>
      </c>
      <c r="H5679" s="2044">
        <v>1</v>
      </c>
      <c r="I5679" s="2044">
        <v>91</v>
      </c>
      <c r="J5679" s="2045">
        <v>3.1247853856191196E-4</v>
      </c>
      <c r="K5679" s="2045">
        <v>3.4338300940869447E-6</v>
      </c>
      <c r="L5679" s="2046" t="s">
        <v>1229</v>
      </c>
    </row>
    <row r="5680" spans="2:12">
      <c r="B5680" s="1883">
        <v>40249</v>
      </c>
      <c r="C5680" s="2040">
        <v>0.56180555555555556</v>
      </c>
      <c r="D5680" s="2041" t="s">
        <v>1271</v>
      </c>
      <c r="E5680" s="2042" t="s">
        <v>1231</v>
      </c>
      <c r="F5680" s="2042" t="s">
        <v>240</v>
      </c>
      <c r="G5680" s="2043" t="s">
        <v>243</v>
      </c>
      <c r="H5680" s="2044">
        <v>1</v>
      </c>
      <c r="I5680" s="2044">
        <v>16</v>
      </c>
      <c r="J5680" s="2045">
        <v>5.4941281505391115E-5</v>
      </c>
      <c r="K5680" s="2045">
        <v>3.4338300940869447E-6</v>
      </c>
      <c r="L5680" s="2046" t="s">
        <v>1229</v>
      </c>
    </row>
    <row r="5681" spans="2:12">
      <c r="B5681" s="1883">
        <v>40249</v>
      </c>
      <c r="C5681" s="2040">
        <v>0.58402777777777781</v>
      </c>
      <c r="D5681" s="2041" t="s">
        <v>1372</v>
      </c>
      <c r="E5681" s="2042" t="s">
        <v>1231</v>
      </c>
      <c r="F5681" s="2042" t="s">
        <v>240</v>
      </c>
      <c r="G5681" s="2043" t="s">
        <v>243</v>
      </c>
      <c r="H5681" s="2044">
        <v>1</v>
      </c>
      <c r="I5681" s="2044">
        <v>199</v>
      </c>
      <c r="J5681" s="2045">
        <v>6.83332188723302E-4</v>
      </c>
      <c r="K5681" s="2045">
        <v>3.4338300940869447E-6</v>
      </c>
      <c r="L5681" s="2046" t="s">
        <v>1229</v>
      </c>
    </row>
    <row r="5682" spans="2:12">
      <c r="B5682" s="1883">
        <v>40250</v>
      </c>
      <c r="C5682" s="2040">
        <v>0.32777777777777778</v>
      </c>
      <c r="D5682" s="2041" t="s">
        <v>1356</v>
      </c>
      <c r="E5682" s="2042" t="s">
        <v>1231</v>
      </c>
      <c r="F5682" s="2042" t="s">
        <v>103</v>
      </c>
      <c r="G5682" s="2043" t="s">
        <v>1236</v>
      </c>
      <c r="H5682" s="2044">
        <v>1</v>
      </c>
      <c r="I5682" s="2044">
        <v>243</v>
      </c>
      <c r="J5682" s="2045">
        <v>8.3442071286312757E-4</v>
      </c>
      <c r="K5682" s="2045">
        <v>3.4338300940869447E-6</v>
      </c>
      <c r="L5682" s="2046" t="s">
        <v>1229</v>
      </c>
    </row>
    <row r="5683" spans="2:12">
      <c r="B5683" s="1883">
        <v>40250</v>
      </c>
      <c r="C5683" s="2040">
        <v>0.33680555555555558</v>
      </c>
      <c r="D5683" s="2041" t="s">
        <v>1356</v>
      </c>
      <c r="E5683" s="2042" t="s">
        <v>1231</v>
      </c>
      <c r="F5683" s="2042" t="s">
        <v>103</v>
      </c>
      <c r="G5683" s="2043" t="s">
        <v>1236</v>
      </c>
      <c r="H5683" s="2044">
        <v>11</v>
      </c>
      <c r="I5683" s="2044">
        <v>223</v>
      </c>
      <c r="J5683" s="2045">
        <v>8.4231852207952759E-3</v>
      </c>
      <c r="K5683" s="2045">
        <v>3.7772131034956388E-5</v>
      </c>
      <c r="L5683" s="2046" t="s">
        <v>1229</v>
      </c>
    </row>
    <row r="5684" spans="2:12">
      <c r="B5684" s="1883">
        <v>40250</v>
      </c>
      <c r="C5684" s="2040">
        <v>0.39583333333333331</v>
      </c>
      <c r="D5684" s="2041" t="s">
        <v>1342</v>
      </c>
      <c r="E5684" s="2042" t="s">
        <v>1231</v>
      </c>
      <c r="F5684" s="2042" t="s">
        <v>103</v>
      </c>
      <c r="G5684" s="2043" t="s">
        <v>1236</v>
      </c>
      <c r="H5684" s="2044">
        <v>12</v>
      </c>
      <c r="I5684" s="2044">
        <v>357</v>
      </c>
      <c r="J5684" s="2045">
        <v>1.4710528123068471E-2</v>
      </c>
      <c r="K5684" s="2045">
        <v>4.1205961129043333E-5</v>
      </c>
      <c r="L5684" s="2046" t="s">
        <v>1229</v>
      </c>
    </row>
    <row r="5685" spans="2:12">
      <c r="B5685" s="1883">
        <v>40250</v>
      </c>
      <c r="C5685" s="2040">
        <v>0.43402777777777779</v>
      </c>
      <c r="D5685" s="2041" t="s">
        <v>1404</v>
      </c>
      <c r="E5685" s="2042" t="s">
        <v>1231</v>
      </c>
      <c r="F5685" s="2042" t="s">
        <v>103</v>
      </c>
      <c r="G5685" s="2043" t="s">
        <v>1236</v>
      </c>
      <c r="H5685" s="2044">
        <v>1</v>
      </c>
      <c r="I5685" s="2044">
        <v>50</v>
      </c>
      <c r="J5685" s="2045">
        <v>1.7169150470434724E-4</v>
      </c>
      <c r="K5685" s="2045">
        <v>3.4338300940869447E-6</v>
      </c>
      <c r="L5685" s="2046" t="s">
        <v>1229</v>
      </c>
    </row>
    <row r="5686" spans="2:12">
      <c r="B5686" s="1883">
        <v>40250</v>
      </c>
      <c r="C5686" s="2040">
        <v>0.45</v>
      </c>
      <c r="D5686" s="2041" t="s">
        <v>1258</v>
      </c>
      <c r="E5686" s="2042" t="s">
        <v>1231</v>
      </c>
      <c r="F5686" s="2042" t="s">
        <v>240</v>
      </c>
      <c r="G5686" s="2043" t="s">
        <v>243</v>
      </c>
      <c r="H5686" s="2044">
        <v>3</v>
      </c>
      <c r="I5686" s="2044">
        <v>13.333333333333334</v>
      </c>
      <c r="J5686" s="2045">
        <v>1.373532037634778E-4</v>
      </c>
      <c r="K5686" s="2045">
        <v>1.0301490282260833E-5</v>
      </c>
      <c r="L5686" s="2046" t="s">
        <v>1229</v>
      </c>
    </row>
    <row r="5687" spans="2:12">
      <c r="B5687" s="1883">
        <v>40251</v>
      </c>
      <c r="C5687" s="2040">
        <v>0.3125</v>
      </c>
      <c r="D5687" s="2041" t="s">
        <v>1278</v>
      </c>
      <c r="E5687" s="2042" t="s">
        <v>1231</v>
      </c>
      <c r="F5687" s="2042" t="s">
        <v>103</v>
      </c>
      <c r="G5687" s="2043" t="s">
        <v>1236</v>
      </c>
      <c r="H5687" s="2044">
        <v>91</v>
      </c>
      <c r="I5687" s="2044">
        <v>315</v>
      </c>
      <c r="J5687" s="2045">
        <v>9.8430739647002261E-2</v>
      </c>
      <c r="K5687" s="2045">
        <v>3.1247853856191196E-4</v>
      </c>
      <c r="L5687" s="2046" t="s">
        <v>1229</v>
      </c>
    </row>
    <row r="5688" spans="2:12">
      <c r="B5688" s="1883">
        <v>40251</v>
      </c>
      <c r="C5688" s="2040">
        <v>0.31458333333333333</v>
      </c>
      <c r="D5688" s="2041" t="s">
        <v>1363</v>
      </c>
      <c r="E5688" s="2042" t="s">
        <v>1231</v>
      </c>
      <c r="F5688" s="2042" t="s">
        <v>240</v>
      </c>
      <c r="G5688" s="2043" t="s">
        <v>243</v>
      </c>
      <c r="H5688" s="2044">
        <v>101</v>
      </c>
      <c r="I5688" s="2044">
        <v>57</v>
      </c>
      <c r="J5688" s="2045">
        <v>1.976855985165854E-2</v>
      </c>
      <c r="K5688" s="2045">
        <v>3.4681683950278143E-4</v>
      </c>
      <c r="L5688" s="2046" t="s">
        <v>1229</v>
      </c>
    </row>
    <row r="5689" spans="2:12">
      <c r="B5689" s="1883">
        <v>40251</v>
      </c>
      <c r="C5689" s="2040">
        <v>0.31805555555555554</v>
      </c>
      <c r="D5689" s="2041" t="s">
        <v>1363</v>
      </c>
      <c r="E5689" s="2042" t="s">
        <v>1231</v>
      </c>
      <c r="F5689" s="2042" t="s">
        <v>240</v>
      </c>
      <c r="G5689" s="2043" t="s">
        <v>242</v>
      </c>
      <c r="H5689" s="2044">
        <v>122</v>
      </c>
      <c r="I5689" s="2044">
        <v>52</v>
      </c>
      <c r="J5689" s="2045">
        <v>2.1784218116887577E-2</v>
      </c>
      <c r="K5689" s="2045">
        <v>4.1892727147860726E-4</v>
      </c>
      <c r="L5689" s="2046" t="s">
        <v>1229</v>
      </c>
    </row>
    <row r="5690" spans="2:12">
      <c r="B5690" s="1883">
        <v>40251</v>
      </c>
      <c r="C5690" s="2040">
        <v>0.33333333333333331</v>
      </c>
      <c r="D5690" s="2041" t="s">
        <v>1233</v>
      </c>
      <c r="E5690" s="2042" t="s">
        <v>1231</v>
      </c>
      <c r="F5690" s="2042" t="s">
        <v>103</v>
      </c>
      <c r="G5690" s="2043" t="s">
        <v>1236</v>
      </c>
      <c r="H5690" s="2044">
        <v>122</v>
      </c>
      <c r="I5690" s="2044">
        <v>418.68852459016392</v>
      </c>
      <c r="J5690" s="2045">
        <v>0.17540004120596112</v>
      </c>
      <c r="K5690" s="2045">
        <v>4.1892727147860726E-4</v>
      </c>
      <c r="L5690" s="2046" t="s">
        <v>1229</v>
      </c>
    </row>
    <row r="5691" spans="2:12">
      <c r="B5691" s="1883">
        <v>40251</v>
      </c>
      <c r="C5691" s="2040">
        <v>0.34305555555555556</v>
      </c>
      <c r="D5691" s="2041" t="s">
        <v>1275</v>
      </c>
      <c r="E5691" s="2042" t="s">
        <v>1231</v>
      </c>
      <c r="F5691" s="2042" t="s">
        <v>240</v>
      </c>
      <c r="G5691" s="2043" t="s">
        <v>243</v>
      </c>
      <c r="H5691" s="2044">
        <v>1</v>
      </c>
      <c r="I5691" s="2044">
        <v>76</v>
      </c>
      <c r="J5691" s="2045">
        <v>2.6097108715060778E-4</v>
      </c>
      <c r="K5691" s="2045">
        <v>3.4338300940869447E-6</v>
      </c>
      <c r="L5691" s="2046" t="s">
        <v>1229</v>
      </c>
    </row>
    <row r="5692" spans="2:12">
      <c r="B5692" s="1883">
        <v>40251</v>
      </c>
      <c r="C5692" s="2040">
        <v>0.35416666666666669</v>
      </c>
      <c r="D5692" s="2041" t="s">
        <v>1327</v>
      </c>
      <c r="E5692" s="2042" t="s">
        <v>1231</v>
      </c>
      <c r="F5692" s="2042" t="s">
        <v>103</v>
      </c>
      <c r="G5692" s="2043" t="s">
        <v>1236</v>
      </c>
      <c r="H5692" s="2044">
        <v>115</v>
      </c>
      <c r="I5692" s="2044">
        <v>511.64347826086959</v>
      </c>
      <c r="J5692" s="2045">
        <v>0.20204312890598172</v>
      </c>
      <c r="K5692" s="2045">
        <v>3.9489046081999865E-4</v>
      </c>
      <c r="L5692" s="2046" t="s">
        <v>1229</v>
      </c>
    </row>
    <row r="5693" spans="2:12">
      <c r="B5693" s="1883">
        <v>40251</v>
      </c>
      <c r="C5693" s="2040">
        <v>0.40138888888888891</v>
      </c>
      <c r="D5693" s="2041" t="s">
        <v>1336</v>
      </c>
      <c r="E5693" s="2042" t="s">
        <v>1231</v>
      </c>
      <c r="F5693" s="2042" t="s">
        <v>240</v>
      </c>
      <c r="G5693" s="2043" t="s">
        <v>243</v>
      </c>
      <c r="H5693" s="2044">
        <v>1</v>
      </c>
      <c r="I5693" s="2044">
        <v>22</v>
      </c>
      <c r="J5693" s="2045">
        <v>7.5544262069912775E-5</v>
      </c>
      <c r="K5693" s="2045">
        <v>3.4338300940869447E-6</v>
      </c>
      <c r="L5693" s="2046" t="s">
        <v>1229</v>
      </c>
    </row>
    <row r="5694" spans="2:12">
      <c r="B5694" s="1883">
        <v>40252</v>
      </c>
      <c r="C5694" s="2040">
        <v>0.22500000000000001</v>
      </c>
      <c r="D5694" s="2041" t="s">
        <v>1260</v>
      </c>
      <c r="E5694" s="2042" t="s">
        <v>1231</v>
      </c>
      <c r="F5694" s="2042" t="s">
        <v>238</v>
      </c>
      <c r="G5694" s="2043" t="s">
        <v>239</v>
      </c>
      <c r="H5694" s="2044">
        <v>1</v>
      </c>
      <c r="I5694" s="2044">
        <v>201</v>
      </c>
      <c r="J5694" s="2045">
        <v>6.901998489114759E-4</v>
      </c>
      <c r="K5694" s="2045">
        <v>3.4338300940869447E-6</v>
      </c>
      <c r="L5694" s="2046" t="s">
        <v>1229</v>
      </c>
    </row>
    <row r="5695" spans="2:12">
      <c r="B5695" s="1883">
        <v>40252</v>
      </c>
      <c r="C5695" s="2040">
        <v>0.33750000000000002</v>
      </c>
      <c r="D5695" s="2041" t="s">
        <v>1345</v>
      </c>
      <c r="E5695" s="2042" t="s">
        <v>1231</v>
      </c>
      <c r="F5695" s="2042" t="s">
        <v>64</v>
      </c>
      <c r="G5695" s="2043" t="s">
        <v>64</v>
      </c>
      <c r="H5695" s="2044">
        <v>310</v>
      </c>
      <c r="I5695" s="2044">
        <v>59</v>
      </c>
      <c r="J5695" s="2045">
        <v>6.2804752420850221E-2</v>
      </c>
      <c r="K5695" s="2045">
        <v>1.0644873291669528E-3</v>
      </c>
      <c r="L5695" s="2046" t="s">
        <v>1229</v>
      </c>
    </row>
    <row r="5696" spans="2:12">
      <c r="B5696" s="1883">
        <v>40252</v>
      </c>
      <c r="C5696" s="2040">
        <v>0.35416666666666669</v>
      </c>
      <c r="D5696" s="2041" t="s">
        <v>1255</v>
      </c>
      <c r="E5696" s="2042" t="s">
        <v>1231</v>
      </c>
      <c r="F5696" s="2042" t="s">
        <v>103</v>
      </c>
      <c r="G5696" s="2043" t="s">
        <v>1236</v>
      </c>
      <c r="H5696" s="2044">
        <v>0</v>
      </c>
      <c r="I5696" s="2044" t="e">
        <v>#DIV/0!</v>
      </c>
      <c r="J5696" s="2045">
        <v>5.6314813543025888E-4</v>
      </c>
      <c r="K5696" s="2045">
        <v>0</v>
      </c>
      <c r="L5696" s="2046" t="s">
        <v>1229</v>
      </c>
    </row>
    <row r="5697" spans="2:12">
      <c r="B5697" s="1883">
        <v>40252</v>
      </c>
      <c r="C5697" s="2040">
        <v>0.4</v>
      </c>
      <c r="D5697" s="2041" t="s">
        <v>1240</v>
      </c>
      <c r="E5697" s="2042" t="s">
        <v>1231</v>
      </c>
      <c r="F5697" s="2042" t="s">
        <v>240</v>
      </c>
      <c r="G5697" s="2043" t="s">
        <v>243</v>
      </c>
      <c r="H5697" s="2044">
        <v>1</v>
      </c>
      <c r="I5697" s="2044">
        <v>203</v>
      </c>
      <c r="J5697" s="2045">
        <v>6.970675090996497E-4</v>
      </c>
      <c r="K5697" s="2045">
        <v>3.4338300940869447E-6</v>
      </c>
      <c r="L5697" s="2046" t="s">
        <v>1229</v>
      </c>
    </row>
    <row r="5698" spans="2:12">
      <c r="B5698" s="1883">
        <v>40252</v>
      </c>
      <c r="C5698" s="2040">
        <v>0.47916666666666669</v>
      </c>
      <c r="D5698" s="2041" t="s">
        <v>1320</v>
      </c>
      <c r="E5698" s="2042" t="s">
        <v>1231</v>
      </c>
      <c r="F5698" s="2042" t="s">
        <v>240</v>
      </c>
      <c r="G5698" s="2043" t="s">
        <v>243</v>
      </c>
      <c r="H5698" s="2044">
        <v>1</v>
      </c>
      <c r="I5698" s="2044">
        <v>58</v>
      </c>
      <c r="J5698" s="2045">
        <v>1.9916214545704277E-4</v>
      </c>
      <c r="K5698" s="2045">
        <v>3.4338300940869447E-6</v>
      </c>
      <c r="L5698" s="2046" t="s">
        <v>1229</v>
      </c>
    </row>
    <row r="5699" spans="2:12">
      <c r="B5699" s="1883">
        <v>40252</v>
      </c>
      <c r="C5699" s="2040">
        <v>0.55277777777777781</v>
      </c>
      <c r="D5699" s="2041" t="s">
        <v>1359</v>
      </c>
      <c r="E5699" s="2042" t="s">
        <v>1228</v>
      </c>
      <c r="F5699" s="2042" t="s">
        <v>240</v>
      </c>
      <c r="G5699" s="2043" t="s">
        <v>243</v>
      </c>
      <c r="H5699" s="2044">
        <v>1</v>
      </c>
      <c r="I5699" s="2044">
        <v>89</v>
      </c>
      <c r="J5699" s="2045">
        <v>4.8427467624333441E-3</v>
      </c>
      <c r="K5699" s="2045">
        <v>5.4412884971161172E-5</v>
      </c>
      <c r="L5699" s="2046" t="s">
        <v>1229</v>
      </c>
    </row>
    <row r="5700" spans="2:12">
      <c r="B5700" s="1883">
        <v>40252</v>
      </c>
      <c r="C5700" s="2040">
        <v>0.6333333333333333</v>
      </c>
      <c r="D5700" s="2041" t="s">
        <v>1339</v>
      </c>
      <c r="E5700" s="2042" t="s">
        <v>1231</v>
      </c>
      <c r="F5700" s="2042" t="s">
        <v>240</v>
      </c>
      <c r="G5700" s="2043" t="s">
        <v>242</v>
      </c>
      <c r="H5700" s="2044">
        <v>1687</v>
      </c>
      <c r="I5700" s="2044">
        <v>51</v>
      </c>
      <c r="J5700" s="2045">
        <v>0.29543643980495843</v>
      </c>
      <c r="K5700" s="2045">
        <v>5.7928713687246756E-3</v>
      </c>
      <c r="L5700" s="2046" t="s">
        <v>1229</v>
      </c>
    </row>
    <row r="5701" spans="2:12">
      <c r="B5701" s="1883">
        <v>40252</v>
      </c>
      <c r="C5701" s="2040">
        <v>0.6381944444444444</v>
      </c>
      <c r="D5701" s="2041" t="s">
        <v>1297</v>
      </c>
      <c r="E5701" s="2042" t="s">
        <v>1231</v>
      </c>
      <c r="F5701" s="2042" t="s">
        <v>240</v>
      </c>
      <c r="G5701" s="2043" t="s">
        <v>243</v>
      </c>
      <c r="H5701" s="2044">
        <v>50</v>
      </c>
      <c r="I5701" s="2044">
        <v>138.44</v>
      </c>
      <c r="J5701" s="2045">
        <v>2.376897191126983E-2</v>
      </c>
      <c r="K5701" s="2045">
        <v>1.7169150470434724E-4</v>
      </c>
      <c r="L5701" s="2046" t="s">
        <v>1229</v>
      </c>
    </row>
    <row r="5702" spans="2:12">
      <c r="B5702" s="1883">
        <v>40252</v>
      </c>
      <c r="C5702" s="2040">
        <v>0.65277777777777779</v>
      </c>
      <c r="D5702" s="2041" t="s">
        <v>1442</v>
      </c>
      <c r="E5702" s="2042" t="s">
        <v>1231</v>
      </c>
      <c r="F5702" s="2042" t="s">
        <v>61</v>
      </c>
      <c r="G5702" s="2043" t="s">
        <v>1250</v>
      </c>
      <c r="H5702" s="2044">
        <v>1</v>
      </c>
      <c r="I5702" s="2044">
        <v>100</v>
      </c>
      <c r="J5702" s="2045">
        <v>3.4338300940869447E-4</v>
      </c>
      <c r="K5702" s="2045">
        <v>3.4338300940869447E-6</v>
      </c>
      <c r="L5702" s="2046" t="s">
        <v>1229</v>
      </c>
    </row>
    <row r="5703" spans="2:12">
      <c r="B5703" s="1883">
        <v>40252</v>
      </c>
      <c r="C5703" s="2040">
        <v>0.83194444444444449</v>
      </c>
      <c r="D5703" s="2041" t="s">
        <v>1362</v>
      </c>
      <c r="E5703" s="2042" t="s">
        <v>1231</v>
      </c>
      <c r="F5703" s="2042" t="s">
        <v>366</v>
      </c>
      <c r="G5703" s="2043" t="s">
        <v>63</v>
      </c>
      <c r="H5703" s="2044">
        <v>1</v>
      </c>
      <c r="I5703" s="2044">
        <v>53</v>
      </c>
      <c r="J5703" s="2045">
        <v>1.8199299498660807E-4</v>
      </c>
      <c r="K5703" s="2045">
        <v>3.4338300940869447E-6</v>
      </c>
      <c r="L5703" s="2046" t="s">
        <v>1229</v>
      </c>
    </row>
    <row r="5704" spans="2:12">
      <c r="B5704" s="1883">
        <v>40253</v>
      </c>
      <c r="C5704" s="2040">
        <v>0.16250000000000001</v>
      </c>
      <c r="D5704" s="2041" t="s">
        <v>1257</v>
      </c>
      <c r="E5704" s="2042" t="s">
        <v>1231</v>
      </c>
      <c r="F5704" s="2042" t="s">
        <v>64</v>
      </c>
      <c r="G5704" s="2043" t="s">
        <v>64</v>
      </c>
      <c r="H5704" s="2044">
        <v>195</v>
      </c>
      <c r="I5704" s="2044">
        <v>114</v>
      </c>
      <c r="J5704" s="2045">
        <v>7.6334042991552775E-2</v>
      </c>
      <c r="K5704" s="2045">
        <v>6.6959686834695419E-4</v>
      </c>
      <c r="L5704" s="2046" t="s">
        <v>1229</v>
      </c>
    </row>
    <row r="5705" spans="2:12">
      <c r="B5705" s="1883">
        <v>40253</v>
      </c>
      <c r="C5705" s="2040">
        <v>0.22013888888888888</v>
      </c>
      <c r="D5705" s="2041" t="s">
        <v>1296</v>
      </c>
      <c r="E5705" s="2042" t="s">
        <v>1231</v>
      </c>
      <c r="F5705" s="2042" t="s">
        <v>240</v>
      </c>
      <c r="G5705" s="2043" t="s">
        <v>243</v>
      </c>
      <c r="H5705" s="2044">
        <v>1</v>
      </c>
      <c r="I5705" s="2044">
        <v>313</v>
      </c>
      <c r="J5705" s="2045">
        <v>1.0747888194492137E-3</v>
      </c>
      <c r="K5705" s="2045">
        <v>3.4338300940869447E-6</v>
      </c>
      <c r="L5705" s="2046" t="s">
        <v>1229</v>
      </c>
    </row>
    <row r="5706" spans="2:12">
      <c r="B5706" s="1883">
        <v>40253</v>
      </c>
      <c r="C5706" s="2040">
        <v>0.31388888888888888</v>
      </c>
      <c r="D5706" s="2041" t="s">
        <v>1276</v>
      </c>
      <c r="E5706" s="2042" t="s">
        <v>1231</v>
      </c>
      <c r="F5706" s="2042" t="s">
        <v>64</v>
      </c>
      <c r="G5706" s="2043" t="s">
        <v>64</v>
      </c>
      <c r="H5706" s="2044">
        <v>1</v>
      </c>
      <c r="I5706" s="2044">
        <v>226</v>
      </c>
      <c r="J5706" s="2045">
        <v>7.7604560126364949E-4</v>
      </c>
      <c r="K5706" s="2045">
        <v>3.4338300940869447E-6</v>
      </c>
      <c r="L5706" s="2046" t="s">
        <v>1229</v>
      </c>
    </row>
    <row r="5707" spans="2:12">
      <c r="B5707" s="1883">
        <v>40253</v>
      </c>
      <c r="C5707" s="2040">
        <v>0.375</v>
      </c>
      <c r="D5707" s="2041" t="s">
        <v>1362</v>
      </c>
      <c r="E5707" s="2042" t="s">
        <v>1231</v>
      </c>
      <c r="F5707" s="2042" t="s">
        <v>103</v>
      </c>
      <c r="G5707" s="2043" t="s">
        <v>1236</v>
      </c>
      <c r="H5707" s="2044">
        <v>54</v>
      </c>
      <c r="I5707" s="2044">
        <v>210</v>
      </c>
      <c r="J5707" s="2045">
        <v>3.8939633266945953E-2</v>
      </c>
      <c r="K5707" s="2045">
        <v>1.8542682508069502E-4</v>
      </c>
      <c r="L5707" s="2046" t="s">
        <v>1229</v>
      </c>
    </row>
    <row r="5708" spans="2:12">
      <c r="B5708" s="1883">
        <v>40253</v>
      </c>
      <c r="C5708" s="2040">
        <v>0.3923611111111111</v>
      </c>
      <c r="D5708" s="2041" t="s">
        <v>1297</v>
      </c>
      <c r="E5708" s="2042" t="s">
        <v>1231</v>
      </c>
      <c r="F5708" s="2042" t="s">
        <v>103</v>
      </c>
      <c r="G5708" s="2043" t="s">
        <v>1236</v>
      </c>
      <c r="H5708" s="2044">
        <v>226</v>
      </c>
      <c r="I5708" s="2044">
        <v>476</v>
      </c>
      <c r="J5708" s="2045">
        <v>0.36939770620149714</v>
      </c>
      <c r="K5708" s="2045">
        <v>7.7604560126364949E-4</v>
      </c>
      <c r="L5708" s="2046" t="s">
        <v>1229</v>
      </c>
    </row>
    <row r="5709" spans="2:12">
      <c r="B5709" s="1883">
        <v>40253</v>
      </c>
      <c r="C5709" s="2040">
        <v>0.40416666666666667</v>
      </c>
      <c r="D5709" s="2041" t="s">
        <v>1387</v>
      </c>
      <c r="E5709" s="2042" t="s">
        <v>1231</v>
      </c>
      <c r="F5709" s="2042" t="s">
        <v>250</v>
      </c>
      <c r="G5709" s="2043" t="s">
        <v>374</v>
      </c>
      <c r="H5709" s="2044">
        <v>1</v>
      </c>
      <c r="I5709" s="2044">
        <v>153</v>
      </c>
      <c r="J5709" s="2045">
        <v>5.2537600439530251E-4</v>
      </c>
      <c r="K5709" s="2045">
        <v>3.4338300940869447E-6</v>
      </c>
      <c r="L5709" s="2046" t="s">
        <v>1229</v>
      </c>
    </row>
    <row r="5710" spans="2:12">
      <c r="B5710" s="1883">
        <v>40253</v>
      </c>
      <c r="C5710" s="2040">
        <v>0.55833333333333335</v>
      </c>
      <c r="D5710" s="2041" t="s">
        <v>1245</v>
      </c>
      <c r="E5710" s="2042" t="s">
        <v>1231</v>
      </c>
      <c r="F5710" s="2042" t="s">
        <v>61</v>
      </c>
      <c r="G5710" s="2043" t="s">
        <v>1266</v>
      </c>
      <c r="H5710" s="2044">
        <v>1</v>
      </c>
      <c r="I5710" s="2044">
        <v>166</v>
      </c>
      <c r="J5710" s="2045">
        <v>5.7001579561843279E-4</v>
      </c>
      <c r="K5710" s="2045">
        <v>3.4338300940869447E-6</v>
      </c>
      <c r="L5710" s="2046" t="s">
        <v>1229</v>
      </c>
    </row>
    <row r="5711" spans="2:12" ht="25.5">
      <c r="B5711" s="1883">
        <v>40253</v>
      </c>
      <c r="C5711" s="2040">
        <v>0.65</v>
      </c>
      <c r="D5711" s="2041" t="s">
        <v>1312</v>
      </c>
      <c r="E5711" s="2042" t="s">
        <v>1228</v>
      </c>
      <c r="F5711" s="2042" t="s">
        <v>61</v>
      </c>
      <c r="G5711" s="2043" t="s">
        <v>1434</v>
      </c>
      <c r="H5711" s="2044">
        <v>1</v>
      </c>
      <c r="I5711" s="2044">
        <v>264</v>
      </c>
      <c r="J5711" s="2045">
        <v>1.436500163238655E-2</v>
      </c>
      <c r="K5711" s="2045">
        <v>5.4412884971161172E-5</v>
      </c>
      <c r="L5711" s="2046" t="s">
        <v>1229</v>
      </c>
    </row>
    <row r="5712" spans="2:12">
      <c r="B5712" s="1883">
        <v>40253</v>
      </c>
      <c r="C5712" s="2040">
        <v>0.7729166666666667</v>
      </c>
      <c r="D5712" s="2041" t="s">
        <v>1378</v>
      </c>
      <c r="E5712" s="2042" t="s">
        <v>1231</v>
      </c>
      <c r="F5712" s="2042" t="s">
        <v>240</v>
      </c>
      <c r="G5712" s="2043" t="s">
        <v>243</v>
      </c>
      <c r="H5712" s="2044">
        <v>1</v>
      </c>
      <c r="I5712" s="2044">
        <v>137</v>
      </c>
      <c r="J5712" s="2045">
        <v>4.7043472288991139E-4</v>
      </c>
      <c r="K5712" s="2045">
        <v>3.4338300940869447E-6</v>
      </c>
      <c r="L5712" s="2046" t="s">
        <v>1229</v>
      </c>
    </row>
    <row r="5713" spans="2:12">
      <c r="B5713" s="1883">
        <v>40253</v>
      </c>
      <c r="C5713" s="2040">
        <v>0.86527777777777781</v>
      </c>
      <c r="D5713" s="2041" t="s">
        <v>1319</v>
      </c>
      <c r="E5713" s="2042" t="s">
        <v>1231</v>
      </c>
      <c r="F5713" s="2042" t="s">
        <v>238</v>
      </c>
      <c r="G5713" s="2043" t="s">
        <v>239</v>
      </c>
      <c r="H5713" s="2044">
        <v>3720</v>
      </c>
      <c r="I5713" s="2044">
        <v>64.951075268817206</v>
      </c>
      <c r="J5713" s="2045">
        <v>0.82967515967309935</v>
      </c>
      <c r="K5713" s="2045">
        <v>1.2773847950003433E-2</v>
      </c>
      <c r="L5713" s="2046" t="s">
        <v>1229</v>
      </c>
    </row>
    <row r="5714" spans="2:12">
      <c r="B5714" s="1883">
        <v>40253</v>
      </c>
      <c r="C5714" s="2040">
        <v>0.91180555555555554</v>
      </c>
      <c r="D5714" s="2041" t="s">
        <v>1247</v>
      </c>
      <c r="E5714" s="2042" t="s">
        <v>1231</v>
      </c>
      <c r="F5714" s="2042" t="s">
        <v>238</v>
      </c>
      <c r="G5714" s="2043" t="s">
        <v>239</v>
      </c>
      <c r="H5714" s="2044">
        <v>117</v>
      </c>
      <c r="I5714" s="2044">
        <v>97.760683760683762</v>
      </c>
      <c r="J5714" s="2045">
        <v>3.9276148616166469E-2</v>
      </c>
      <c r="K5714" s="2045">
        <v>4.017581210081725E-4</v>
      </c>
      <c r="L5714" s="2046" t="s">
        <v>1229</v>
      </c>
    </row>
    <row r="5715" spans="2:12">
      <c r="B5715" s="1883">
        <v>40254</v>
      </c>
      <c r="C5715" s="2040">
        <v>0.1076388888888889</v>
      </c>
      <c r="D5715" s="2041" t="s">
        <v>1316</v>
      </c>
      <c r="E5715" s="2042" t="s">
        <v>1231</v>
      </c>
      <c r="F5715" s="2042" t="s">
        <v>238</v>
      </c>
      <c r="G5715" s="2043" t="s">
        <v>239</v>
      </c>
      <c r="H5715" s="2044">
        <v>5575</v>
      </c>
      <c r="I5715" s="2044">
        <v>30.287533632286994</v>
      </c>
      <c r="J5715" s="2045">
        <v>0.57981251287686286</v>
      </c>
      <c r="K5715" s="2045">
        <v>1.9143602774534717E-2</v>
      </c>
      <c r="L5715" s="2046" t="s">
        <v>1229</v>
      </c>
    </row>
    <row r="5716" spans="2:12">
      <c r="B5716" s="1883">
        <v>40254</v>
      </c>
      <c r="C5716" s="2040">
        <v>0.3527777777777778</v>
      </c>
      <c r="D5716" s="2041" t="s">
        <v>1319</v>
      </c>
      <c r="E5716" s="2042" t="s">
        <v>1231</v>
      </c>
      <c r="F5716" s="2042" t="s">
        <v>240</v>
      </c>
      <c r="G5716" s="2043" t="s">
        <v>243</v>
      </c>
      <c r="H5716" s="2044">
        <v>1</v>
      </c>
      <c r="I5716" s="2044">
        <v>92</v>
      </c>
      <c r="J5716" s="2045">
        <v>3.1591236865599891E-4</v>
      </c>
      <c r="K5716" s="2045">
        <v>3.4338300940869447E-6</v>
      </c>
      <c r="L5716" s="2046" t="s">
        <v>1229</v>
      </c>
    </row>
    <row r="5717" spans="2:12">
      <c r="B5717" s="1883">
        <v>40254</v>
      </c>
      <c r="C5717" s="2040">
        <v>0.36458333333333331</v>
      </c>
      <c r="D5717" s="2041" t="s">
        <v>1241</v>
      </c>
      <c r="E5717" s="2042" t="s">
        <v>1231</v>
      </c>
      <c r="F5717" s="2042" t="s">
        <v>103</v>
      </c>
      <c r="G5717" s="2043" t="s">
        <v>1236</v>
      </c>
      <c r="H5717" s="2044">
        <v>324</v>
      </c>
      <c r="I5717" s="2044">
        <v>357</v>
      </c>
      <c r="J5717" s="2045">
        <v>0.39718425932284873</v>
      </c>
      <c r="K5717" s="2045">
        <v>1.11256095048417E-3</v>
      </c>
      <c r="L5717" s="2046" t="s">
        <v>1229</v>
      </c>
    </row>
    <row r="5718" spans="2:12">
      <c r="B5718" s="1883">
        <v>40254</v>
      </c>
      <c r="C5718" s="2040">
        <v>0.37777777777777777</v>
      </c>
      <c r="D5718" s="2041" t="s">
        <v>1294</v>
      </c>
      <c r="E5718" s="2042" t="s">
        <v>1231</v>
      </c>
      <c r="F5718" s="2042" t="s">
        <v>61</v>
      </c>
      <c r="G5718" s="2043" t="s">
        <v>1266</v>
      </c>
      <c r="H5718" s="2044">
        <v>1</v>
      </c>
      <c r="I5718" s="2044">
        <v>206</v>
      </c>
      <c r="J5718" s="2045">
        <v>7.0736899938191055E-4</v>
      </c>
      <c r="K5718" s="2045">
        <v>3.4338300940869447E-6</v>
      </c>
      <c r="L5718" s="2046" t="s">
        <v>1229</v>
      </c>
    </row>
    <row r="5719" spans="2:12">
      <c r="B5719" s="1883">
        <v>40254</v>
      </c>
      <c r="C5719" s="2040">
        <v>0.38680555555555557</v>
      </c>
      <c r="D5719" s="2041" t="s">
        <v>1288</v>
      </c>
      <c r="E5719" s="2042" t="s">
        <v>1231</v>
      </c>
      <c r="F5719" s="2042" t="s">
        <v>61</v>
      </c>
      <c r="G5719" s="2043" t="s">
        <v>1244</v>
      </c>
      <c r="H5719" s="2044">
        <v>1</v>
      </c>
      <c r="I5719" s="2044">
        <v>103</v>
      </c>
      <c r="J5719" s="2045">
        <v>3.5368449969095528E-4</v>
      </c>
      <c r="K5719" s="2045">
        <v>3.4338300940869447E-6</v>
      </c>
      <c r="L5719" s="2046" t="s">
        <v>1229</v>
      </c>
    </row>
    <row r="5720" spans="2:12">
      <c r="B5720" s="1883">
        <v>40254</v>
      </c>
      <c r="C5720" s="2040">
        <v>0.48680555555555555</v>
      </c>
      <c r="D5720" s="2041" t="s">
        <v>1370</v>
      </c>
      <c r="E5720" s="2042" t="s">
        <v>1228</v>
      </c>
      <c r="F5720" s="2042" t="s">
        <v>64</v>
      </c>
      <c r="G5720" s="2043" t="s">
        <v>64</v>
      </c>
      <c r="H5720" s="2044">
        <v>1</v>
      </c>
      <c r="I5720" s="2044">
        <v>139</v>
      </c>
      <c r="J5720" s="2045">
        <v>7.5633910109914031E-3</v>
      </c>
      <c r="K5720" s="2045">
        <v>5.4412884971161172E-5</v>
      </c>
      <c r="L5720" s="2046" t="s">
        <v>1229</v>
      </c>
    </row>
    <row r="5721" spans="2:12">
      <c r="B5721" s="1883">
        <v>40254</v>
      </c>
      <c r="C5721" s="2040">
        <v>0.48819444444444443</v>
      </c>
      <c r="D5721" s="2041" t="s">
        <v>1328</v>
      </c>
      <c r="E5721" s="2042" t="s">
        <v>1231</v>
      </c>
      <c r="F5721" s="2042" t="s">
        <v>240</v>
      </c>
      <c r="G5721" s="2043" t="s">
        <v>243</v>
      </c>
      <c r="H5721" s="2044">
        <v>1</v>
      </c>
      <c r="I5721" s="2044">
        <v>77</v>
      </c>
      <c r="J5721" s="2045">
        <v>2.6440491724469473E-4</v>
      </c>
      <c r="K5721" s="2045">
        <v>3.4338300940869447E-6</v>
      </c>
      <c r="L5721" s="2046" t="s">
        <v>1229</v>
      </c>
    </row>
    <row r="5722" spans="2:12">
      <c r="B5722" s="1883">
        <v>40254</v>
      </c>
      <c r="C5722" s="2040">
        <v>0.53541666666666665</v>
      </c>
      <c r="D5722" s="2041" t="s">
        <v>1348</v>
      </c>
      <c r="E5722" s="2042" t="s">
        <v>1231</v>
      </c>
      <c r="F5722" s="2042" t="s">
        <v>62</v>
      </c>
      <c r="G5722" s="2043" t="s">
        <v>1236</v>
      </c>
      <c r="H5722" s="2044">
        <v>7</v>
      </c>
      <c r="I5722" s="2044">
        <v>44.142857142857146</v>
      </c>
      <c r="J5722" s="2045">
        <v>1.0610534990728659E-3</v>
      </c>
      <c r="K5722" s="2045">
        <v>2.4036810658608612E-5</v>
      </c>
      <c r="L5722" s="2046" t="s">
        <v>1229</v>
      </c>
    </row>
    <row r="5723" spans="2:12">
      <c r="B5723" s="1883">
        <v>40254</v>
      </c>
      <c r="C5723" s="2040">
        <v>0.56180555555555556</v>
      </c>
      <c r="D5723" s="2041" t="s">
        <v>1268</v>
      </c>
      <c r="E5723" s="2042" t="s">
        <v>1231</v>
      </c>
      <c r="F5723" s="2042" t="s">
        <v>61</v>
      </c>
      <c r="G5723" s="2043" t="s">
        <v>1250</v>
      </c>
      <c r="H5723" s="2044">
        <v>1</v>
      </c>
      <c r="I5723" s="2044">
        <v>107</v>
      </c>
      <c r="J5723" s="2045">
        <v>3.6741982006730309E-4</v>
      </c>
      <c r="K5723" s="2045">
        <v>3.4338300940869447E-6</v>
      </c>
      <c r="L5723" s="2046" t="s">
        <v>1229</v>
      </c>
    </row>
    <row r="5724" spans="2:12">
      <c r="B5724" s="1883">
        <v>40254</v>
      </c>
      <c r="C5724" s="2040">
        <v>0.62638888888888888</v>
      </c>
      <c r="D5724" s="2041" t="s">
        <v>1336</v>
      </c>
      <c r="E5724" s="2042" t="s">
        <v>1231</v>
      </c>
      <c r="F5724" s="2042" t="s">
        <v>240</v>
      </c>
      <c r="G5724" s="2043" t="s">
        <v>243</v>
      </c>
      <c r="H5724" s="2044">
        <v>1</v>
      </c>
      <c r="I5724" s="2044">
        <v>152</v>
      </c>
      <c r="J5724" s="2045">
        <v>5.2194217430121556E-4</v>
      </c>
      <c r="K5724" s="2045">
        <v>3.4338300940869447E-6</v>
      </c>
      <c r="L5724" s="2046" t="s">
        <v>1229</v>
      </c>
    </row>
    <row r="5725" spans="2:12">
      <c r="B5725" s="1883">
        <v>40254</v>
      </c>
      <c r="C5725" s="2040">
        <v>0.65625</v>
      </c>
      <c r="D5725" s="2041" t="s">
        <v>1374</v>
      </c>
      <c r="E5725" s="2042" t="s">
        <v>1231</v>
      </c>
      <c r="F5725" s="2042" t="s">
        <v>240</v>
      </c>
      <c r="G5725" s="2043" t="s">
        <v>243</v>
      </c>
      <c r="H5725" s="2044">
        <v>1</v>
      </c>
      <c r="I5725" s="2044">
        <v>85</v>
      </c>
      <c r="J5725" s="2045">
        <v>2.918755579973903E-4</v>
      </c>
      <c r="K5725" s="2045">
        <v>3.4338300940869447E-6</v>
      </c>
      <c r="L5725" s="2046" t="s">
        <v>1229</v>
      </c>
    </row>
    <row r="5726" spans="2:12">
      <c r="B5726" s="1883">
        <v>40254</v>
      </c>
      <c r="C5726" s="2040">
        <v>0.69027777777777777</v>
      </c>
      <c r="D5726" s="2041" t="s">
        <v>1344</v>
      </c>
      <c r="E5726" s="2042" t="s">
        <v>1231</v>
      </c>
      <c r="F5726" s="2042" t="s">
        <v>240</v>
      </c>
      <c r="G5726" s="2043" t="s">
        <v>243</v>
      </c>
      <c r="H5726" s="2044">
        <v>1</v>
      </c>
      <c r="I5726" s="2044">
        <v>176</v>
      </c>
      <c r="J5726" s="2045">
        <v>6.043540965593022E-4</v>
      </c>
      <c r="K5726" s="2045">
        <v>3.4338300940869447E-6</v>
      </c>
      <c r="L5726" s="2046" t="s">
        <v>1229</v>
      </c>
    </row>
    <row r="5727" spans="2:12">
      <c r="B5727" s="1883">
        <v>40254</v>
      </c>
      <c r="C5727" s="2040">
        <v>0.94374999999999998</v>
      </c>
      <c r="D5727" s="2041" t="s">
        <v>1403</v>
      </c>
      <c r="E5727" s="2042" t="s">
        <v>1231</v>
      </c>
      <c r="F5727" s="2042" t="s">
        <v>238</v>
      </c>
      <c r="G5727" s="2043" t="s">
        <v>239</v>
      </c>
      <c r="H5727" s="2044">
        <v>87</v>
      </c>
      <c r="I5727" s="2044">
        <v>46.402298850574709</v>
      </c>
      <c r="J5727" s="2045">
        <v>1.3862372089828994E-2</v>
      </c>
      <c r="K5727" s="2045">
        <v>2.987432181855642E-4</v>
      </c>
      <c r="L5727" s="2046" t="s">
        <v>1229</v>
      </c>
    </row>
    <row r="5728" spans="2:12">
      <c r="B5728" s="1883">
        <v>40255</v>
      </c>
      <c r="C5728" s="2040">
        <v>0.35416666666666669</v>
      </c>
      <c r="D5728" s="2041" t="s">
        <v>1359</v>
      </c>
      <c r="E5728" s="2042" t="s">
        <v>1228</v>
      </c>
      <c r="F5728" s="2042" t="s">
        <v>103</v>
      </c>
      <c r="G5728" s="2043" t="s">
        <v>1236</v>
      </c>
      <c r="H5728" s="2044">
        <v>4</v>
      </c>
      <c r="I5728" s="2044">
        <v>510</v>
      </c>
      <c r="J5728" s="2045">
        <v>0.11100228534116879</v>
      </c>
      <c r="K5728" s="2045">
        <v>2.1765153988464469E-4</v>
      </c>
      <c r="L5728" s="2046" t="s">
        <v>1229</v>
      </c>
    </row>
    <row r="5729" spans="2:12">
      <c r="B5729" s="1883">
        <v>40255</v>
      </c>
      <c r="C5729" s="2040">
        <v>0.38541666666666669</v>
      </c>
      <c r="D5729" s="2041" t="s">
        <v>1362</v>
      </c>
      <c r="E5729" s="2042" t="s">
        <v>1231</v>
      </c>
      <c r="F5729" s="2042" t="s">
        <v>103</v>
      </c>
      <c r="G5729" s="2043" t="s">
        <v>1236</v>
      </c>
      <c r="H5729" s="2044">
        <v>12</v>
      </c>
      <c r="I5729" s="2044">
        <v>224</v>
      </c>
      <c r="J5729" s="2045">
        <v>9.2301352929057071E-3</v>
      </c>
      <c r="K5729" s="2045">
        <v>4.1205961129043333E-5</v>
      </c>
      <c r="L5729" s="2046" t="s">
        <v>1229</v>
      </c>
    </row>
    <row r="5730" spans="2:12">
      <c r="B5730" s="1883">
        <v>40255</v>
      </c>
      <c r="C5730" s="2040">
        <v>0.46597222222222223</v>
      </c>
      <c r="D5730" s="2041" t="s">
        <v>1268</v>
      </c>
      <c r="E5730" s="2042" t="s">
        <v>1231</v>
      </c>
      <c r="F5730" s="2042" t="s">
        <v>366</v>
      </c>
      <c r="G5730" s="2043" t="s">
        <v>63</v>
      </c>
      <c r="H5730" s="2044">
        <v>1</v>
      </c>
      <c r="I5730" s="2044">
        <v>64</v>
      </c>
      <c r="J5730" s="2045">
        <v>2.1976512602156446E-4</v>
      </c>
      <c r="K5730" s="2045">
        <v>3.4338300940869447E-6</v>
      </c>
      <c r="L5730" s="2046" t="s">
        <v>1229</v>
      </c>
    </row>
    <row r="5731" spans="2:12">
      <c r="B5731" s="1883">
        <v>40255</v>
      </c>
      <c r="C5731" s="2040">
        <v>0.61597222222222225</v>
      </c>
      <c r="D5731" s="2041" t="s">
        <v>1235</v>
      </c>
      <c r="E5731" s="2042" t="s">
        <v>1228</v>
      </c>
      <c r="F5731" s="2042" t="s">
        <v>238</v>
      </c>
      <c r="G5731" s="2043" t="s">
        <v>239</v>
      </c>
      <c r="H5731" s="2044">
        <v>1</v>
      </c>
      <c r="I5731" s="2044">
        <v>195</v>
      </c>
      <c r="J5731" s="2045">
        <v>1.0610512569376429E-2</v>
      </c>
      <c r="K5731" s="2045">
        <v>5.4412884971161172E-5</v>
      </c>
      <c r="L5731" s="2046" t="s">
        <v>1229</v>
      </c>
    </row>
    <row r="5732" spans="2:12">
      <c r="B5732" s="1883">
        <v>40255</v>
      </c>
      <c r="C5732" s="2040">
        <v>0.66527777777777775</v>
      </c>
      <c r="D5732" s="2041" t="s">
        <v>1424</v>
      </c>
      <c r="E5732" s="2042" t="s">
        <v>1231</v>
      </c>
      <c r="F5732" s="2042" t="s">
        <v>240</v>
      </c>
      <c r="G5732" s="2043" t="s">
        <v>243</v>
      </c>
      <c r="H5732" s="2044">
        <v>1</v>
      </c>
      <c r="I5732" s="2044">
        <v>153</v>
      </c>
      <c r="J5732" s="2045">
        <v>5.2537600439530251E-4</v>
      </c>
      <c r="K5732" s="2045">
        <v>3.4338300940869447E-6</v>
      </c>
      <c r="L5732" s="2046" t="s">
        <v>1229</v>
      </c>
    </row>
    <row r="5733" spans="2:12">
      <c r="B5733" s="1883">
        <v>40255</v>
      </c>
      <c r="C5733" s="2040">
        <v>0.67291666666666672</v>
      </c>
      <c r="D5733" s="2041" t="s">
        <v>1333</v>
      </c>
      <c r="E5733" s="2042" t="s">
        <v>1231</v>
      </c>
      <c r="F5733" s="2042" t="s">
        <v>240</v>
      </c>
      <c r="G5733" s="2043" t="s">
        <v>243</v>
      </c>
      <c r="H5733" s="2044">
        <v>1</v>
      </c>
      <c r="I5733" s="2044">
        <v>51</v>
      </c>
      <c r="J5733" s="2045">
        <v>1.7512533479843416E-4</v>
      </c>
      <c r="K5733" s="2045">
        <v>3.4338300940869447E-6</v>
      </c>
      <c r="L5733" s="2046" t="s">
        <v>1229</v>
      </c>
    </row>
    <row r="5734" spans="2:12">
      <c r="B5734" s="1883">
        <v>40255</v>
      </c>
      <c r="C5734" s="2040">
        <v>0.68055555555555558</v>
      </c>
      <c r="D5734" s="2041" t="s">
        <v>1340</v>
      </c>
      <c r="E5734" s="2042" t="s">
        <v>1231</v>
      </c>
      <c r="F5734" s="2042" t="s">
        <v>240</v>
      </c>
      <c r="G5734" s="2043" t="s">
        <v>243</v>
      </c>
      <c r="H5734" s="2044">
        <v>1</v>
      </c>
      <c r="I5734" s="2044">
        <v>100</v>
      </c>
      <c r="J5734" s="2045">
        <v>3.4338300940869447E-4</v>
      </c>
      <c r="K5734" s="2045">
        <v>3.4338300940869447E-6</v>
      </c>
      <c r="L5734" s="2046" t="s">
        <v>1229</v>
      </c>
    </row>
    <row r="5735" spans="2:12">
      <c r="B5735" s="1883">
        <v>40255</v>
      </c>
      <c r="C5735" s="2040">
        <v>0.69305555555555554</v>
      </c>
      <c r="D5735" s="2041" t="s">
        <v>1442</v>
      </c>
      <c r="E5735" s="2042" t="s">
        <v>1231</v>
      </c>
      <c r="F5735" s="2042" t="s">
        <v>240</v>
      </c>
      <c r="G5735" s="2043" t="s">
        <v>243</v>
      </c>
      <c r="H5735" s="2044">
        <v>1</v>
      </c>
      <c r="I5735" s="2044">
        <v>172</v>
      </c>
      <c r="J5735" s="2045">
        <v>5.906187761829545E-4</v>
      </c>
      <c r="K5735" s="2045">
        <v>3.4338300940869447E-6</v>
      </c>
      <c r="L5735" s="2046" t="s">
        <v>1229</v>
      </c>
    </row>
    <row r="5736" spans="2:12">
      <c r="B5736" s="1883">
        <v>40255</v>
      </c>
      <c r="C5736" s="2040">
        <v>0.78819444444444442</v>
      </c>
      <c r="D5736" s="2041" t="s">
        <v>1253</v>
      </c>
      <c r="E5736" s="2042" t="s">
        <v>1231</v>
      </c>
      <c r="F5736" s="2042" t="s">
        <v>61</v>
      </c>
      <c r="G5736" s="2043" t="s">
        <v>1244</v>
      </c>
      <c r="H5736" s="2044">
        <v>1</v>
      </c>
      <c r="I5736" s="2044">
        <v>95</v>
      </c>
      <c r="J5736" s="2045">
        <v>3.2621385893825971E-4</v>
      </c>
      <c r="K5736" s="2045">
        <v>3.4338300940869447E-6</v>
      </c>
      <c r="L5736" s="2046" t="s">
        <v>1229</v>
      </c>
    </row>
    <row r="5737" spans="2:12">
      <c r="B5737" s="1883">
        <v>40255</v>
      </c>
      <c r="C5737" s="2040">
        <v>0.86805555555555558</v>
      </c>
      <c r="D5737" s="2041" t="s">
        <v>1317</v>
      </c>
      <c r="E5737" s="2042" t="s">
        <v>1231</v>
      </c>
      <c r="F5737" s="2042" t="s">
        <v>238</v>
      </c>
      <c r="G5737" s="2043" t="s">
        <v>239</v>
      </c>
      <c r="H5737" s="2044">
        <v>181</v>
      </c>
      <c r="I5737" s="2044">
        <v>75</v>
      </c>
      <c r="J5737" s="2045">
        <v>4.6614243527230273E-2</v>
      </c>
      <c r="K5737" s="2045">
        <v>6.2152324702973696E-4</v>
      </c>
      <c r="L5737" s="2046" t="s">
        <v>1229</v>
      </c>
    </row>
    <row r="5738" spans="2:12" ht="25.5">
      <c r="B5738" s="1883">
        <v>40255</v>
      </c>
      <c r="C5738" s="2040">
        <v>0.90486111111111112</v>
      </c>
      <c r="D5738" s="2041" t="s">
        <v>1336</v>
      </c>
      <c r="E5738" s="2042" t="s">
        <v>1231</v>
      </c>
      <c r="F5738" s="2042" t="s">
        <v>61</v>
      </c>
      <c r="G5738" s="2043" t="s">
        <v>1434</v>
      </c>
      <c r="H5738" s="2044">
        <v>1</v>
      </c>
      <c r="I5738" s="2044">
        <v>77</v>
      </c>
      <c r="J5738" s="2045">
        <v>2.6440491724469473E-4</v>
      </c>
      <c r="K5738" s="2045">
        <v>3.4338300940869447E-6</v>
      </c>
      <c r="L5738" s="2046" t="s">
        <v>1229</v>
      </c>
    </row>
    <row r="5739" spans="2:12">
      <c r="B5739" s="1883">
        <v>40255</v>
      </c>
      <c r="C5739" s="2040">
        <v>0.94374999999999998</v>
      </c>
      <c r="D5739" s="2041" t="s">
        <v>1240</v>
      </c>
      <c r="E5739" s="2042" t="s">
        <v>1231</v>
      </c>
      <c r="F5739" s="2042" t="s">
        <v>240</v>
      </c>
      <c r="G5739" s="2043" t="s">
        <v>243</v>
      </c>
      <c r="H5739" s="2044">
        <v>42</v>
      </c>
      <c r="I5739" s="2044">
        <v>51.69047619047619</v>
      </c>
      <c r="J5739" s="2045">
        <v>7.454845134262757E-3</v>
      </c>
      <c r="K5739" s="2045">
        <v>1.4422086395165167E-4</v>
      </c>
      <c r="L5739" s="2046" t="s">
        <v>1229</v>
      </c>
    </row>
    <row r="5740" spans="2:12">
      <c r="B5740" s="1883">
        <v>40256</v>
      </c>
      <c r="C5740" s="2040">
        <v>0.27708333333333335</v>
      </c>
      <c r="D5740" s="2041" t="s">
        <v>1340</v>
      </c>
      <c r="E5740" s="2042" t="s">
        <v>1231</v>
      </c>
      <c r="F5740" s="2042" t="s">
        <v>240</v>
      </c>
      <c r="G5740" s="2043" t="s">
        <v>243</v>
      </c>
      <c r="H5740" s="2044">
        <v>1</v>
      </c>
      <c r="I5740" s="2044">
        <v>141</v>
      </c>
      <c r="J5740" s="2045">
        <v>4.8417004326625919E-4</v>
      </c>
      <c r="K5740" s="2045">
        <v>3.4338300940869447E-6</v>
      </c>
      <c r="L5740" s="2046" t="s">
        <v>1229</v>
      </c>
    </row>
    <row r="5741" spans="2:12">
      <c r="B5741" s="1883">
        <v>40256</v>
      </c>
      <c r="C5741" s="2040">
        <v>0.38263888888888886</v>
      </c>
      <c r="D5741" s="2041" t="s">
        <v>1287</v>
      </c>
      <c r="E5741" s="2042" t="s">
        <v>1231</v>
      </c>
      <c r="F5741" s="2042" t="s">
        <v>240</v>
      </c>
      <c r="G5741" s="2043" t="s">
        <v>243</v>
      </c>
      <c r="H5741" s="2044">
        <v>1</v>
      </c>
      <c r="I5741" s="2044">
        <v>94</v>
      </c>
      <c r="J5741" s="2045">
        <v>3.2278002884417281E-4</v>
      </c>
      <c r="K5741" s="2045">
        <v>3.4338300940869447E-6</v>
      </c>
      <c r="L5741" s="2046" t="s">
        <v>1229</v>
      </c>
    </row>
    <row r="5742" spans="2:12">
      <c r="B5742" s="1883">
        <v>40256</v>
      </c>
      <c r="C5742" s="2040">
        <v>0.41041666666666665</v>
      </c>
      <c r="D5742" s="2041" t="s">
        <v>1382</v>
      </c>
      <c r="E5742" s="2042" t="s">
        <v>1231</v>
      </c>
      <c r="F5742" s="2042" t="s">
        <v>61</v>
      </c>
      <c r="G5742" s="2043" t="s">
        <v>1250</v>
      </c>
      <c r="H5742" s="2044">
        <v>1</v>
      </c>
      <c r="I5742" s="2044">
        <v>159</v>
      </c>
      <c r="J5742" s="2045">
        <v>5.4597898495982423E-4</v>
      </c>
      <c r="K5742" s="2045">
        <v>3.4338300940869447E-6</v>
      </c>
      <c r="L5742" s="2046" t="s">
        <v>1229</v>
      </c>
    </row>
    <row r="5743" spans="2:12">
      <c r="B5743" s="1883">
        <v>40256</v>
      </c>
      <c r="C5743" s="2040">
        <v>0.41666666666666669</v>
      </c>
      <c r="D5743" s="2041" t="s">
        <v>1362</v>
      </c>
      <c r="E5743" s="2042" t="s">
        <v>1231</v>
      </c>
      <c r="F5743" s="2042" t="s">
        <v>103</v>
      </c>
      <c r="G5743" s="2043" t="s">
        <v>1236</v>
      </c>
      <c r="H5743" s="2044">
        <v>1</v>
      </c>
      <c r="I5743" s="2044">
        <v>300</v>
      </c>
      <c r="J5743" s="2045">
        <v>1.0301490282260833E-3</v>
      </c>
      <c r="K5743" s="2045">
        <v>3.4338300940869447E-6</v>
      </c>
      <c r="L5743" s="2046" t="s">
        <v>1229</v>
      </c>
    </row>
    <row r="5744" spans="2:12">
      <c r="B5744" s="1883">
        <v>40256</v>
      </c>
      <c r="C5744" s="2040">
        <v>0.52916666666666667</v>
      </c>
      <c r="D5744" s="2041" t="s">
        <v>1335</v>
      </c>
      <c r="E5744" s="2042" t="s">
        <v>1231</v>
      </c>
      <c r="F5744" s="2042" t="s">
        <v>240</v>
      </c>
      <c r="G5744" s="2043" t="s">
        <v>243</v>
      </c>
      <c r="H5744" s="2044">
        <v>1</v>
      </c>
      <c r="I5744" s="2044">
        <v>93</v>
      </c>
      <c r="J5744" s="2045">
        <v>3.1934619875008586E-4</v>
      </c>
      <c r="K5744" s="2045">
        <v>3.4338300940869447E-6</v>
      </c>
      <c r="L5744" s="2046" t="s">
        <v>1229</v>
      </c>
    </row>
    <row r="5745" spans="2:12">
      <c r="B5745" s="1883">
        <v>40256</v>
      </c>
      <c r="C5745" s="2040">
        <v>0.65625</v>
      </c>
      <c r="D5745" s="2041" t="s">
        <v>1442</v>
      </c>
      <c r="E5745" s="2042" t="s">
        <v>1231</v>
      </c>
      <c r="F5745" s="2042" t="s">
        <v>240</v>
      </c>
      <c r="G5745" s="2043" t="s">
        <v>243</v>
      </c>
      <c r="H5745" s="2044">
        <v>1</v>
      </c>
      <c r="I5745" s="2044">
        <v>95</v>
      </c>
      <c r="J5745" s="2045">
        <v>3.2621385893825971E-4</v>
      </c>
      <c r="K5745" s="2045">
        <v>3.4338300940869447E-6</v>
      </c>
      <c r="L5745" s="2046" t="s">
        <v>1229</v>
      </c>
    </row>
    <row r="5746" spans="2:12">
      <c r="B5746" s="1883">
        <v>40256</v>
      </c>
      <c r="C5746" s="2040">
        <v>0.73333333333333328</v>
      </c>
      <c r="D5746" s="2041" t="s">
        <v>1309</v>
      </c>
      <c r="E5746" s="2042" t="s">
        <v>1231</v>
      </c>
      <c r="F5746" s="2042" t="s">
        <v>240</v>
      </c>
      <c r="G5746" s="2043" t="s">
        <v>243</v>
      </c>
      <c r="H5746" s="2044">
        <v>1</v>
      </c>
      <c r="I5746" s="2044">
        <v>194</v>
      </c>
      <c r="J5746" s="2045">
        <v>6.6616303825286723E-4</v>
      </c>
      <c r="K5746" s="2045">
        <v>3.4338300940869447E-6</v>
      </c>
      <c r="L5746" s="2046" t="s">
        <v>1229</v>
      </c>
    </row>
    <row r="5747" spans="2:12">
      <c r="B5747" s="1883">
        <v>40256</v>
      </c>
      <c r="C5747" s="2040">
        <v>0.91666666666666663</v>
      </c>
      <c r="D5747" s="2041" t="s">
        <v>1271</v>
      </c>
      <c r="E5747" s="2042" t="s">
        <v>1231</v>
      </c>
      <c r="F5747" s="2042" t="s">
        <v>238</v>
      </c>
      <c r="G5747" s="2043" t="s">
        <v>239</v>
      </c>
      <c r="H5747" s="2044">
        <v>2360</v>
      </c>
      <c r="I5747" s="2044">
        <v>36.279661016949156</v>
      </c>
      <c r="J5747" s="2045">
        <v>0.29400453265572418</v>
      </c>
      <c r="K5747" s="2045">
        <v>8.1038390220451884E-3</v>
      </c>
      <c r="L5747" s="2046" t="s">
        <v>1229</v>
      </c>
    </row>
    <row r="5748" spans="2:12">
      <c r="B5748" s="1883">
        <v>40256</v>
      </c>
      <c r="C5748" s="2040">
        <v>0.92638888888888893</v>
      </c>
      <c r="D5748" s="2041" t="s">
        <v>1242</v>
      </c>
      <c r="E5748" s="2042" t="s">
        <v>1231</v>
      </c>
      <c r="F5748" s="2042" t="s">
        <v>64</v>
      </c>
      <c r="G5748" s="2043" t="s">
        <v>64</v>
      </c>
      <c r="H5748" s="2044">
        <v>1854</v>
      </c>
      <c r="I5748" s="2044">
        <v>0</v>
      </c>
      <c r="J5748" s="2045">
        <v>0</v>
      </c>
      <c r="K5748" s="2045">
        <v>0</v>
      </c>
      <c r="L5748" s="2046" t="s">
        <v>1229</v>
      </c>
    </row>
    <row r="5749" spans="2:12">
      <c r="B5749" s="1883">
        <v>40256</v>
      </c>
      <c r="C5749" s="2040">
        <v>0.99791666666666667</v>
      </c>
      <c r="D5749" s="2041" t="s">
        <v>1271</v>
      </c>
      <c r="E5749" s="2042" t="s">
        <v>1231</v>
      </c>
      <c r="F5749" s="2042" t="s">
        <v>240</v>
      </c>
      <c r="G5749" s="2043" t="s">
        <v>241</v>
      </c>
      <c r="H5749" s="2044">
        <v>1384</v>
      </c>
      <c r="I5749" s="2044">
        <v>4</v>
      </c>
      <c r="J5749" s="2045">
        <v>1.9009683400865326E-2</v>
      </c>
      <c r="K5749" s="2045">
        <v>4.7524208502163316E-3</v>
      </c>
      <c r="L5749" s="2046" t="s">
        <v>1229</v>
      </c>
    </row>
    <row r="5750" spans="2:12">
      <c r="B5750" s="1883">
        <v>40257</v>
      </c>
      <c r="C5750" s="2040">
        <v>0.3125</v>
      </c>
      <c r="D5750" s="2041" t="s">
        <v>1253</v>
      </c>
      <c r="E5750" s="2042" t="s">
        <v>1231</v>
      </c>
      <c r="F5750" s="2042" t="s">
        <v>103</v>
      </c>
      <c r="G5750" s="2043" t="s">
        <v>1236</v>
      </c>
      <c r="H5750" s="2044">
        <v>5</v>
      </c>
      <c r="I5750" s="2044">
        <v>459</v>
      </c>
      <c r="J5750" s="2045">
        <v>7.8806400659295374E-3</v>
      </c>
      <c r="K5750" s="2045">
        <v>1.7169150470434724E-5</v>
      </c>
      <c r="L5750" s="2046" t="s">
        <v>1229</v>
      </c>
    </row>
    <row r="5751" spans="2:12">
      <c r="B5751" s="1883">
        <v>40257</v>
      </c>
      <c r="C5751" s="2040">
        <v>0.32222222222222224</v>
      </c>
      <c r="D5751" s="2041" t="s">
        <v>1253</v>
      </c>
      <c r="E5751" s="2042" t="s">
        <v>1231</v>
      </c>
      <c r="F5751" s="2042" t="s">
        <v>15</v>
      </c>
      <c r="G5751" s="2043" t="s">
        <v>1306</v>
      </c>
      <c r="H5751" s="2044">
        <v>1</v>
      </c>
      <c r="I5751" s="2044">
        <v>62</v>
      </c>
      <c r="J5751" s="2045">
        <v>2.1289746583339056E-4</v>
      </c>
      <c r="K5751" s="2045">
        <v>3.4338300940869447E-6</v>
      </c>
      <c r="L5751" s="2046" t="s">
        <v>1229</v>
      </c>
    </row>
    <row r="5752" spans="2:12">
      <c r="B5752" s="1883">
        <v>40257</v>
      </c>
      <c r="C5752" s="2040">
        <v>0.37847222222222221</v>
      </c>
      <c r="D5752" s="2041" t="s">
        <v>1329</v>
      </c>
      <c r="E5752" s="2042" t="s">
        <v>1231</v>
      </c>
      <c r="F5752" s="2042" t="s">
        <v>103</v>
      </c>
      <c r="G5752" s="2043" t="s">
        <v>1236</v>
      </c>
      <c r="H5752" s="2044">
        <v>1</v>
      </c>
      <c r="I5752" s="2044">
        <v>64</v>
      </c>
      <c r="J5752" s="2045">
        <v>2.1976512602156446E-4</v>
      </c>
      <c r="K5752" s="2045">
        <v>3.4338300940869447E-6</v>
      </c>
      <c r="L5752" s="2046" t="s">
        <v>1229</v>
      </c>
    </row>
    <row r="5753" spans="2:12">
      <c r="B5753" s="1883">
        <v>40257</v>
      </c>
      <c r="C5753" s="2040">
        <v>0.4236111111111111</v>
      </c>
      <c r="D5753" s="2041" t="s">
        <v>1329</v>
      </c>
      <c r="E5753" s="2042" t="s">
        <v>1231</v>
      </c>
      <c r="F5753" s="2042" t="s">
        <v>103</v>
      </c>
      <c r="G5753" s="2043" t="s">
        <v>1236</v>
      </c>
      <c r="H5753" s="2044">
        <v>1</v>
      </c>
      <c r="I5753" s="2044">
        <v>86</v>
      </c>
      <c r="J5753" s="2045">
        <v>2.9530938809147725E-4</v>
      </c>
      <c r="K5753" s="2045">
        <v>3.4338300940869447E-6</v>
      </c>
      <c r="L5753" s="2046" t="s">
        <v>1229</v>
      </c>
    </row>
    <row r="5754" spans="2:12">
      <c r="B5754" s="1883">
        <v>40257</v>
      </c>
      <c r="C5754" s="2040">
        <v>0.51041666666666663</v>
      </c>
      <c r="D5754" s="2041" t="s">
        <v>1275</v>
      </c>
      <c r="E5754" s="2042" t="s">
        <v>1231</v>
      </c>
      <c r="F5754" s="2042" t="s">
        <v>240</v>
      </c>
      <c r="G5754" s="2043" t="s">
        <v>243</v>
      </c>
      <c r="H5754" s="2044">
        <v>1</v>
      </c>
      <c r="I5754" s="2044">
        <v>135</v>
      </c>
      <c r="J5754" s="2045">
        <v>4.6356706270173754E-4</v>
      </c>
      <c r="K5754" s="2045">
        <v>3.4338300940869447E-6</v>
      </c>
      <c r="L5754" s="2046" t="s">
        <v>1229</v>
      </c>
    </row>
    <row r="5755" spans="2:12">
      <c r="B5755" s="1883">
        <v>40257</v>
      </c>
      <c r="C5755" s="2040">
        <v>0.53680555555555554</v>
      </c>
      <c r="D5755" s="2041" t="s">
        <v>1271</v>
      </c>
      <c r="E5755" s="2042" t="s">
        <v>1231</v>
      </c>
      <c r="F5755" s="2042" t="s">
        <v>240</v>
      </c>
      <c r="G5755" s="2043" t="s">
        <v>241</v>
      </c>
      <c r="H5755" s="2044">
        <v>3</v>
      </c>
      <c r="I5755" s="2044">
        <v>192</v>
      </c>
      <c r="J5755" s="2045">
        <v>1.9778861341940802E-3</v>
      </c>
      <c r="K5755" s="2045">
        <v>1.0301490282260833E-5</v>
      </c>
      <c r="L5755" s="2046" t="s">
        <v>1229</v>
      </c>
    </row>
    <row r="5756" spans="2:12">
      <c r="B5756" s="1883">
        <v>40257</v>
      </c>
      <c r="C5756" s="2040">
        <v>0.58888888888888891</v>
      </c>
      <c r="D5756" s="2041" t="s">
        <v>1397</v>
      </c>
      <c r="E5756" s="2042" t="s">
        <v>1231</v>
      </c>
      <c r="F5756" s="2042" t="s">
        <v>103</v>
      </c>
      <c r="G5756" s="2043" t="s">
        <v>1236</v>
      </c>
      <c r="H5756" s="2044">
        <v>1</v>
      </c>
      <c r="I5756" s="2044">
        <v>87</v>
      </c>
      <c r="J5756" s="2045">
        <v>2.987432181855642E-4</v>
      </c>
      <c r="K5756" s="2045">
        <v>3.4338300940869447E-6</v>
      </c>
      <c r="L5756" s="2046" t="s">
        <v>1229</v>
      </c>
    </row>
    <row r="5757" spans="2:12">
      <c r="B5757" s="1883">
        <v>40257</v>
      </c>
      <c r="C5757" s="2040">
        <v>0.60972222222222228</v>
      </c>
      <c r="D5757" s="2041" t="s">
        <v>1235</v>
      </c>
      <c r="E5757" s="2042" t="s">
        <v>1228</v>
      </c>
      <c r="F5757" s="2042" t="s">
        <v>240</v>
      </c>
      <c r="G5757" s="2043" t="s">
        <v>241</v>
      </c>
      <c r="H5757" s="2044">
        <v>1</v>
      </c>
      <c r="I5757" s="2044">
        <v>157</v>
      </c>
      <c r="J5757" s="2045">
        <v>8.5428229404723045E-3</v>
      </c>
      <c r="K5757" s="2045">
        <v>5.4412884971161172E-5</v>
      </c>
      <c r="L5757" s="2046" t="s">
        <v>1229</v>
      </c>
    </row>
    <row r="5758" spans="2:12">
      <c r="B5758" s="1883">
        <v>40257</v>
      </c>
      <c r="C5758" s="2040">
        <v>0.70694444444444449</v>
      </c>
      <c r="D5758" s="2041" t="s">
        <v>1293</v>
      </c>
      <c r="E5758" s="2042" t="s">
        <v>1231</v>
      </c>
      <c r="F5758" s="2042" t="s">
        <v>240</v>
      </c>
      <c r="G5758" s="2043" t="s">
        <v>243</v>
      </c>
      <c r="H5758" s="2044">
        <v>27</v>
      </c>
      <c r="I5758" s="2044">
        <v>62</v>
      </c>
      <c r="J5758" s="2045">
        <v>5.7482315775015452E-3</v>
      </c>
      <c r="K5758" s="2045">
        <v>9.271341254034751E-5</v>
      </c>
      <c r="L5758" s="2046" t="s">
        <v>1229</v>
      </c>
    </row>
    <row r="5759" spans="2:12">
      <c r="B5759" s="1883">
        <v>40257</v>
      </c>
      <c r="C5759" s="2040">
        <v>0.78263888888888888</v>
      </c>
      <c r="D5759" s="2041" t="s">
        <v>1290</v>
      </c>
      <c r="E5759" s="2042" t="s">
        <v>1231</v>
      </c>
      <c r="F5759" s="2042" t="s">
        <v>61</v>
      </c>
      <c r="G5759" s="2043" t="s">
        <v>1250</v>
      </c>
      <c r="H5759" s="2044">
        <v>1</v>
      </c>
      <c r="I5759" s="2044">
        <v>113</v>
      </c>
      <c r="J5759" s="2045">
        <v>3.8802280063182475E-4</v>
      </c>
      <c r="K5759" s="2045">
        <v>3.4338300940869447E-6</v>
      </c>
      <c r="L5759" s="2046" t="s">
        <v>1229</v>
      </c>
    </row>
    <row r="5760" spans="2:12">
      <c r="B5760" s="1883">
        <v>40258</v>
      </c>
      <c r="C5760" s="2040">
        <v>0.3263888888888889</v>
      </c>
      <c r="D5760" s="2041" t="s">
        <v>1278</v>
      </c>
      <c r="E5760" s="2042" t="s">
        <v>1231</v>
      </c>
      <c r="F5760" s="2042" t="s">
        <v>103</v>
      </c>
      <c r="G5760" s="2043" t="s">
        <v>1236</v>
      </c>
      <c r="H5760" s="2044">
        <v>21</v>
      </c>
      <c r="I5760" s="2044">
        <v>401.14285714285717</v>
      </c>
      <c r="J5760" s="2045">
        <v>2.8926584712588421E-2</v>
      </c>
      <c r="K5760" s="2045">
        <v>7.2110431975825836E-5</v>
      </c>
      <c r="L5760" s="2046" t="s">
        <v>1229</v>
      </c>
    </row>
    <row r="5761" spans="2:12">
      <c r="B5761" s="1883">
        <v>40258</v>
      </c>
      <c r="C5761" s="2040">
        <v>0.34027777777777779</v>
      </c>
      <c r="D5761" s="2041" t="s">
        <v>1332</v>
      </c>
      <c r="E5761" s="2042" t="s">
        <v>1231</v>
      </c>
      <c r="F5761" s="2042" t="s">
        <v>103</v>
      </c>
      <c r="G5761" s="2043" t="s">
        <v>1236</v>
      </c>
      <c r="H5761" s="2044">
        <v>194</v>
      </c>
      <c r="I5761" s="2044">
        <v>620</v>
      </c>
      <c r="J5761" s="2045">
        <v>0.4130210837167777</v>
      </c>
      <c r="K5761" s="2045">
        <v>6.6616303825286723E-4</v>
      </c>
      <c r="L5761" s="2046" t="s">
        <v>1229</v>
      </c>
    </row>
    <row r="5762" spans="2:12">
      <c r="B5762" s="1883">
        <v>40258</v>
      </c>
      <c r="C5762" s="2040">
        <v>0.34027777777777779</v>
      </c>
      <c r="D5762" s="2041" t="s">
        <v>1402</v>
      </c>
      <c r="E5762" s="2042" t="s">
        <v>1231</v>
      </c>
      <c r="F5762" s="2042" t="s">
        <v>103</v>
      </c>
      <c r="G5762" s="2043" t="s">
        <v>1236</v>
      </c>
      <c r="H5762" s="2044">
        <v>26</v>
      </c>
      <c r="I5762" s="2044">
        <v>641</v>
      </c>
      <c r="J5762" s="2045">
        <v>5.7228212348053017E-2</v>
      </c>
      <c r="K5762" s="2045">
        <v>8.9279582446260557E-5</v>
      </c>
      <c r="L5762" s="2046" t="s">
        <v>1229</v>
      </c>
    </row>
    <row r="5763" spans="2:12">
      <c r="B5763" s="1883">
        <v>40258</v>
      </c>
      <c r="C5763" s="2040">
        <v>0.375</v>
      </c>
      <c r="D5763" s="2041" t="s">
        <v>1394</v>
      </c>
      <c r="E5763" s="2042" t="s">
        <v>1231</v>
      </c>
      <c r="F5763" s="2042" t="s">
        <v>103</v>
      </c>
      <c r="G5763" s="2043" t="s">
        <v>1236</v>
      </c>
      <c r="H5763" s="2044">
        <v>1</v>
      </c>
      <c r="I5763" s="2044">
        <v>50</v>
      </c>
      <c r="J5763" s="2045">
        <v>1.7169150470434724E-4</v>
      </c>
      <c r="K5763" s="2045">
        <v>3.4338300940869447E-6</v>
      </c>
      <c r="L5763" s="2046" t="s">
        <v>1229</v>
      </c>
    </row>
    <row r="5764" spans="2:12">
      <c r="B5764" s="1883">
        <v>40258</v>
      </c>
      <c r="C5764" s="2040">
        <v>0.38541666666666669</v>
      </c>
      <c r="D5764" s="2041" t="s">
        <v>1359</v>
      </c>
      <c r="E5764" s="2042" t="s">
        <v>1228</v>
      </c>
      <c r="F5764" s="2042" t="s">
        <v>103</v>
      </c>
      <c r="G5764" s="2043" t="s">
        <v>1236</v>
      </c>
      <c r="H5764" s="2044">
        <v>4</v>
      </c>
      <c r="I5764" s="2044">
        <v>18</v>
      </c>
      <c r="J5764" s="2045">
        <v>3.9177277179236044E-3</v>
      </c>
      <c r="K5764" s="2045">
        <v>2.1765153988464469E-4</v>
      </c>
      <c r="L5764" s="2046" t="s">
        <v>1229</v>
      </c>
    </row>
    <row r="5765" spans="2:12">
      <c r="B5765" s="1883">
        <v>40258</v>
      </c>
      <c r="C5765" s="2040">
        <v>0.4548611111111111</v>
      </c>
      <c r="D5765" s="2041" t="s">
        <v>1394</v>
      </c>
      <c r="E5765" s="2042" t="s">
        <v>1231</v>
      </c>
      <c r="F5765" s="2042" t="s">
        <v>103</v>
      </c>
      <c r="G5765" s="2043" t="s">
        <v>1236</v>
      </c>
      <c r="H5765" s="2044">
        <v>2</v>
      </c>
      <c r="I5765" s="2044">
        <v>34</v>
      </c>
      <c r="J5765" s="2045">
        <v>2.3350044639791224E-4</v>
      </c>
      <c r="K5765" s="2045">
        <v>6.8676601881738894E-6</v>
      </c>
      <c r="L5765" s="2046" t="s">
        <v>1229</v>
      </c>
    </row>
    <row r="5766" spans="2:12">
      <c r="B5766" s="1883">
        <v>40258</v>
      </c>
      <c r="C5766" s="2040">
        <v>0.49236111111111114</v>
      </c>
      <c r="D5766" s="2041" t="s">
        <v>1394</v>
      </c>
      <c r="E5766" s="2042" t="s">
        <v>1231</v>
      </c>
      <c r="F5766" s="2042" t="s">
        <v>103</v>
      </c>
      <c r="G5766" s="2043" t="s">
        <v>1236</v>
      </c>
      <c r="H5766" s="2044">
        <v>1</v>
      </c>
      <c r="I5766" s="2044">
        <v>36</v>
      </c>
      <c r="J5766" s="2045">
        <v>1.2361788338713001E-4</v>
      </c>
      <c r="K5766" s="2045">
        <v>3.4338300940869447E-6</v>
      </c>
      <c r="L5766" s="2046" t="s">
        <v>1229</v>
      </c>
    </row>
    <row r="5767" spans="2:12">
      <c r="B5767" s="1883">
        <v>40258</v>
      </c>
      <c r="C5767" s="2040">
        <v>0.73611111111111116</v>
      </c>
      <c r="D5767" s="2041" t="s">
        <v>1274</v>
      </c>
      <c r="E5767" s="2042" t="s">
        <v>1231</v>
      </c>
      <c r="F5767" s="2042" t="s">
        <v>240</v>
      </c>
      <c r="G5767" s="2043" t="s">
        <v>243</v>
      </c>
      <c r="H5767" s="2044">
        <v>28</v>
      </c>
      <c r="I5767" s="2044">
        <v>20.035714285714285</v>
      </c>
      <c r="J5767" s="2045">
        <v>1.9263786827827759E-3</v>
      </c>
      <c r="K5767" s="2045">
        <v>9.6147242634434449E-5</v>
      </c>
      <c r="L5767" s="2046" t="s">
        <v>1229</v>
      </c>
    </row>
    <row r="5768" spans="2:12">
      <c r="B5768" s="1883">
        <v>40258</v>
      </c>
      <c r="C5768" s="2040">
        <v>0.88888888888888884</v>
      </c>
      <c r="D5768" s="2041" t="s">
        <v>1332</v>
      </c>
      <c r="E5768" s="2042" t="s">
        <v>1231</v>
      </c>
      <c r="F5768" s="2042" t="s">
        <v>240</v>
      </c>
      <c r="G5768" s="2043" t="s">
        <v>243</v>
      </c>
      <c r="H5768" s="2044">
        <v>1</v>
      </c>
      <c r="I5768" s="2044">
        <v>76</v>
      </c>
      <c r="J5768" s="2045">
        <v>2.6097108715060778E-4</v>
      </c>
      <c r="K5768" s="2045">
        <v>3.4338300940869447E-6</v>
      </c>
      <c r="L5768" s="2046" t="s">
        <v>1229</v>
      </c>
    </row>
    <row r="5769" spans="2:12">
      <c r="B5769" s="1883">
        <v>40259</v>
      </c>
      <c r="C5769" s="2040">
        <v>0.32430555555555557</v>
      </c>
      <c r="D5769" s="2041" t="s">
        <v>1332</v>
      </c>
      <c r="E5769" s="2042" t="s">
        <v>1231</v>
      </c>
      <c r="F5769" s="2042" t="s">
        <v>240</v>
      </c>
      <c r="G5769" s="2043" t="s">
        <v>243</v>
      </c>
      <c r="H5769" s="2044">
        <v>1</v>
      </c>
      <c r="I5769" s="2044">
        <v>103</v>
      </c>
      <c r="J5769" s="2045">
        <v>3.5368449969095528E-4</v>
      </c>
      <c r="K5769" s="2045">
        <v>3.4338300940869447E-6</v>
      </c>
      <c r="L5769" s="2046" t="s">
        <v>1229</v>
      </c>
    </row>
    <row r="5770" spans="2:12">
      <c r="B5770" s="1883">
        <v>40259</v>
      </c>
      <c r="C5770" s="2040">
        <v>0.37708333333333333</v>
      </c>
      <c r="D5770" s="2041" t="s">
        <v>1370</v>
      </c>
      <c r="E5770" s="2042" t="s">
        <v>1228</v>
      </c>
      <c r="F5770" s="2042" t="s">
        <v>240</v>
      </c>
      <c r="G5770" s="2043" t="s">
        <v>243</v>
      </c>
      <c r="H5770" s="2044">
        <v>1</v>
      </c>
      <c r="I5770" s="2044">
        <v>176</v>
      </c>
      <c r="J5770" s="2045">
        <v>9.5766677549243666E-3</v>
      </c>
      <c r="K5770" s="2045">
        <v>5.4412884971161172E-5</v>
      </c>
      <c r="L5770" s="2046" t="s">
        <v>1229</v>
      </c>
    </row>
    <row r="5771" spans="2:12">
      <c r="B5771" s="1883">
        <v>40259</v>
      </c>
      <c r="C5771" s="2040">
        <v>0.51666666666666672</v>
      </c>
      <c r="D5771" s="2041" t="s">
        <v>1299</v>
      </c>
      <c r="E5771" s="2042" t="s">
        <v>1231</v>
      </c>
      <c r="F5771" s="2042" t="s">
        <v>240</v>
      </c>
      <c r="G5771" s="2043" t="s">
        <v>243</v>
      </c>
      <c r="H5771" s="2044">
        <v>1</v>
      </c>
      <c r="I5771" s="2044">
        <v>156</v>
      </c>
      <c r="J5771" s="2045">
        <v>5.3567749467756337E-4</v>
      </c>
      <c r="K5771" s="2045">
        <v>3.4338300940869447E-6</v>
      </c>
      <c r="L5771" s="2046" t="s">
        <v>1229</v>
      </c>
    </row>
    <row r="5772" spans="2:12">
      <c r="B5772" s="1883">
        <v>40259</v>
      </c>
      <c r="C5772" s="2040">
        <v>0.53263888888888888</v>
      </c>
      <c r="D5772" s="2041" t="s">
        <v>1233</v>
      </c>
      <c r="E5772" s="2042" t="s">
        <v>1231</v>
      </c>
      <c r="F5772" s="2042" t="s">
        <v>240</v>
      </c>
      <c r="G5772" s="2043" t="s">
        <v>243</v>
      </c>
      <c r="H5772" s="2044">
        <v>1</v>
      </c>
      <c r="I5772" s="2044">
        <v>83</v>
      </c>
      <c r="J5772" s="2045">
        <v>2.8500789780921639E-4</v>
      </c>
      <c r="K5772" s="2045">
        <v>3.4338300940869447E-6</v>
      </c>
      <c r="L5772" s="2046" t="s">
        <v>1229</v>
      </c>
    </row>
    <row r="5773" spans="2:12">
      <c r="B5773" s="1883">
        <v>40259</v>
      </c>
      <c r="C5773" s="2040">
        <v>0.55138888888888893</v>
      </c>
      <c r="D5773" s="2041" t="s">
        <v>1312</v>
      </c>
      <c r="E5773" s="2042" t="s">
        <v>1228</v>
      </c>
      <c r="F5773" s="2042" t="s">
        <v>61</v>
      </c>
      <c r="G5773" s="2043" t="s">
        <v>1266</v>
      </c>
      <c r="H5773" s="2044">
        <v>1</v>
      </c>
      <c r="I5773" s="2044">
        <v>76</v>
      </c>
      <c r="J5773" s="2045">
        <v>4.1353792578082494E-3</v>
      </c>
      <c r="K5773" s="2045">
        <v>5.4412884971161172E-5</v>
      </c>
      <c r="L5773" s="2046" t="s">
        <v>1229</v>
      </c>
    </row>
    <row r="5774" spans="2:12">
      <c r="B5774" s="1883">
        <v>40259</v>
      </c>
      <c r="C5774" s="2040">
        <v>0.58819444444444446</v>
      </c>
      <c r="D5774" s="2041" t="s">
        <v>1290</v>
      </c>
      <c r="E5774" s="2042" t="s">
        <v>1231</v>
      </c>
      <c r="F5774" s="2042" t="s">
        <v>238</v>
      </c>
      <c r="G5774" s="2043" t="s">
        <v>239</v>
      </c>
      <c r="H5774" s="2044">
        <v>1</v>
      </c>
      <c r="I5774" s="2044">
        <v>178</v>
      </c>
      <c r="J5774" s="2045">
        <v>6.1122175674747611E-4</v>
      </c>
      <c r="K5774" s="2045">
        <v>3.4338300940869447E-6</v>
      </c>
      <c r="L5774" s="2046" t="s">
        <v>1229</v>
      </c>
    </row>
    <row r="5775" spans="2:12">
      <c r="B5775" s="1883">
        <v>40259</v>
      </c>
      <c r="C5775" s="2040">
        <v>0.7104166666666667</v>
      </c>
      <c r="D5775" s="2041" t="s">
        <v>1448</v>
      </c>
      <c r="E5775" s="2042" t="s">
        <v>1231</v>
      </c>
      <c r="F5775" s="2042" t="s">
        <v>238</v>
      </c>
      <c r="G5775" s="2043" t="s">
        <v>239</v>
      </c>
      <c r="H5775" s="2044">
        <v>116</v>
      </c>
      <c r="I5775" s="2044">
        <v>50</v>
      </c>
      <c r="J5775" s="2045">
        <v>1.9916214545704278E-2</v>
      </c>
      <c r="K5775" s="2045">
        <v>3.9832429091408555E-4</v>
      </c>
      <c r="L5775" s="2046" t="s">
        <v>1229</v>
      </c>
    </row>
    <row r="5776" spans="2:12">
      <c r="B5776" s="1883">
        <v>40259</v>
      </c>
      <c r="C5776" s="2040">
        <v>0.7104166666666667</v>
      </c>
      <c r="D5776" s="2041" t="s">
        <v>1448</v>
      </c>
      <c r="E5776" s="2042" t="s">
        <v>1231</v>
      </c>
      <c r="F5776" s="2042" t="s">
        <v>238</v>
      </c>
      <c r="G5776" s="2043" t="s">
        <v>239</v>
      </c>
      <c r="H5776" s="2044">
        <v>57</v>
      </c>
      <c r="I5776" s="2044">
        <v>0</v>
      </c>
      <c r="J5776" s="2045">
        <v>0</v>
      </c>
      <c r="K5776" s="2045">
        <v>0</v>
      </c>
      <c r="L5776" s="2046" t="s">
        <v>1229</v>
      </c>
    </row>
    <row r="5777" spans="2:12">
      <c r="B5777" s="1883">
        <v>40259</v>
      </c>
      <c r="C5777" s="2040">
        <v>0.76388888888888884</v>
      </c>
      <c r="D5777" s="2041" t="s">
        <v>1272</v>
      </c>
      <c r="E5777" s="2042" t="s">
        <v>1231</v>
      </c>
      <c r="F5777" s="2042" t="s">
        <v>240</v>
      </c>
      <c r="G5777" s="2043" t="s">
        <v>243</v>
      </c>
      <c r="H5777" s="2044">
        <v>1</v>
      </c>
      <c r="I5777" s="2044">
        <v>80</v>
      </c>
      <c r="J5777" s="2045">
        <v>2.7470640752695559E-4</v>
      </c>
      <c r="K5777" s="2045">
        <v>3.4338300940869447E-6</v>
      </c>
      <c r="L5777" s="2046" t="s">
        <v>1229</v>
      </c>
    </row>
    <row r="5778" spans="2:12">
      <c r="B5778" s="1883">
        <v>40259</v>
      </c>
      <c r="C5778" s="2040">
        <v>0.76736111111111116</v>
      </c>
      <c r="D5778" s="2041" t="s">
        <v>1235</v>
      </c>
      <c r="E5778" s="2042" t="s">
        <v>1228</v>
      </c>
      <c r="F5778" s="2042" t="s">
        <v>240</v>
      </c>
      <c r="G5778" s="2043" t="s">
        <v>243</v>
      </c>
      <c r="H5778" s="2044">
        <v>1</v>
      </c>
      <c r="I5778" s="2044">
        <v>95</v>
      </c>
      <c r="J5778" s="2045">
        <v>5.1692240722603115E-3</v>
      </c>
      <c r="K5778" s="2045">
        <v>5.4412884971161172E-5</v>
      </c>
      <c r="L5778" s="2046" t="s">
        <v>1229</v>
      </c>
    </row>
    <row r="5779" spans="2:12">
      <c r="B5779" s="1883">
        <v>40259</v>
      </c>
      <c r="C5779" s="2040">
        <v>0.82847222222222228</v>
      </c>
      <c r="D5779" s="2041" t="s">
        <v>1361</v>
      </c>
      <c r="E5779" s="2042" t="s">
        <v>1231</v>
      </c>
      <c r="F5779" s="2042" t="s">
        <v>240</v>
      </c>
      <c r="G5779" s="2043" t="s">
        <v>241</v>
      </c>
      <c r="H5779" s="2044">
        <v>5</v>
      </c>
      <c r="I5779" s="2044">
        <v>238</v>
      </c>
      <c r="J5779" s="2045">
        <v>4.0862578119634637E-3</v>
      </c>
      <c r="K5779" s="2045">
        <v>1.7169150470434724E-5</v>
      </c>
      <c r="L5779" s="2046" t="s">
        <v>1229</v>
      </c>
    </row>
    <row r="5780" spans="2:12">
      <c r="B5780" s="1883">
        <v>40260</v>
      </c>
      <c r="C5780" s="2040">
        <v>0.34305555555555556</v>
      </c>
      <c r="D5780" s="2041" t="s">
        <v>1249</v>
      </c>
      <c r="E5780" s="2042" t="s">
        <v>1228</v>
      </c>
      <c r="F5780" s="2042" t="s">
        <v>240</v>
      </c>
      <c r="G5780" s="2043" t="s">
        <v>243</v>
      </c>
      <c r="H5780" s="2044">
        <v>1</v>
      </c>
      <c r="I5780" s="2044">
        <v>91</v>
      </c>
      <c r="J5780" s="2045">
        <v>4.9515725323756666E-3</v>
      </c>
      <c r="K5780" s="2045">
        <v>5.4412884971161172E-5</v>
      </c>
      <c r="L5780" s="2046" t="s">
        <v>1229</v>
      </c>
    </row>
    <row r="5781" spans="2:12">
      <c r="B5781" s="1883">
        <v>40260</v>
      </c>
      <c r="C5781" s="2040">
        <v>0.37152777777777779</v>
      </c>
      <c r="D5781" s="2041" t="s">
        <v>1300</v>
      </c>
      <c r="E5781" s="2042" t="s">
        <v>1231</v>
      </c>
      <c r="F5781" s="2042" t="s">
        <v>64</v>
      </c>
      <c r="G5781" s="2043" t="s">
        <v>64</v>
      </c>
      <c r="H5781" s="2044">
        <v>1</v>
      </c>
      <c r="I5781" s="2044">
        <v>75</v>
      </c>
      <c r="J5781" s="2045">
        <v>2.5753725705652083E-4</v>
      </c>
      <c r="K5781" s="2045">
        <v>3.4338300940869447E-6</v>
      </c>
      <c r="L5781" s="2046" t="s">
        <v>1229</v>
      </c>
    </row>
    <row r="5782" spans="2:12">
      <c r="B5782" s="1883">
        <v>40260</v>
      </c>
      <c r="C5782" s="2040">
        <v>0.37152777777777779</v>
      </c>
      <c r="D5782" s="2041" t="s">
        <v>1331</v>
      </c>
      <c r="E5782" s="2042" t="s">
        <v>1231</v>
      </c>
      <c r="F5782" s="2042" t="s">
        <v>103</v>
      </c>
      <c r="G5782" s="2043" t="s">
        <v>1236</v>
      </c>
      <c r="H5782" s="2044">
        <v>35</v>
      </c>
      <c r="I5782" s="2044">
        <v>312.74285714285713</v>
      </c>
      <c r="J5782" s="2045">
        <v>3.7586704209875699E-2</v>
      </c>
      <c r="K5782" s="2045">
        <v>1.2018405329304306E-4</v>
      </c>
      <c r="L5782" s="2046" t="s">
        <v>1229</v>
      </c>
    </row>
    <row r="5783" spans="2:12">
      <c r="B5783" s="1883">
        <v>40260</v>
      </c>
      <c r="C5783" s="2040">
        <v>0.375</v>
      </c>
      <c r="D5783" s="2041" t="s">
        <v>1255</v>
      </c>
      <c r="E5783" s="2042" t="s">
        <v>1231</v>
      </c>
      <c r="F5783" s="2042" t="s">
        <v>103</v>
      </c>
      <c r="G5783" s="2043" t="s">
        <v>1236</v>
      </c>
      <c r="H5783" s="2044">
        <v>1</v>
      </c>
      <c r="I5783" s="2044">
        <v>370</v>
      </c>
      <c r="J5783" s="2045">
        <v>1.2705171348121695E-3</v>
      </c>
      <c r="K5783" s="2045">
        <v>3.4338300940869447E-6</v>
      </c>
      <c r="L5783" s="2046" t="s">
        <v>1229</v>
      </c>
    </row>
    <row r="5784" spans="2:12">
      <c r="B5784" s="1883">
        <v>40260</v>
      </c>
      <c r="C5784" s="2040">
        <v>0.41666666666666669</v>
      </c>
      <c r="D5784" s="2041" t="s">
        <v>1273</v>
      </c>
      <c r="E5784" s="2042" t="s">
        <v>1231</v>
      </c>
      <c r="F5784" s="2042" t="s">
        <v>103</v>
      </c>
      <c r="G5784" s="2043" t="s">
        <v>1236</v>
      </c>
      <c r="H5784" s="2044">
        <v>30</v>
      </c>
      <c r="I5784" s="2044">
        <v>152.5</v>
      </c>
      <c r="J5784" s="2045">
        <v>1.5709772680447771E-2</v>
      </c>
      <c r="K5784" s="2045">
        <v>1.0301490282260834E-4</v>
      </c>
      <c r="L5784" s="2046" t="s">
        <v>1229</v>
      </c>
    </row>
    <row r="5785" spans="2:12">
      <c r="B5785" s="1883">
        <v>40261</v>
      </c>
      <c r="C5785" s="2040">
        <v>0.35416666666666669</v>
      </c>
      <c r="D5785" s="2041" t="s">
        <v>1272</v>
      </c>
      <c r="E5785" s="2042" t="s">
        <v>1231</v>
      </c>
      <c r="F5785" s="2042" t="s">
        <v>103</v>
      </c>
      <c r="G5785" s="2043" t="s">
        <v>1236</v>
      </c>
      <c r="H5785" s="2044">
        <v>7</v>
      </c>
      <c r="I5785" s="2044">
        <v>180</v>
      </c>
      <c r="J5785" s="2045">
        <v>4.3266259185495504E-3</v>
      </c>
      <c r="K5785" s="2045">
        <v>2.4036810658608612E-5</v>
      </c>
      <c r="L5785" s="2046" t="s">
        <v>1229</v>
      </c>
    </row>
    <row r="5786" spans="2:12">
      <c r="B5786" s="1883">
        <v>40261</v>
      </c>
      <c r="C5786" s="2040">
        <v>0.44027777777777777</v>
      </c>
      <c r="D5786" s="2041" t="s">
        <v>1349</v>
      </c>
      <c r="E5786" s="2042" t="s">
        <v>1231</v>
      </c>
      <c r="F5786" s="2042" t="s">
        <v>61</v>
      </c>
      <c r="G5786" s="2043" t="s">
        <v>1449</v>
      </c>
      <c r="H5786" s="2044">
        <v>1</v>
      </c>
      <c r="I5786" s="2044">
        <v>113</v>
      </c>
      <c r="J5786" s="2045">
        <v>3.8802280063182475E-4</v>
      </c>
      <c r="K5786" s="2045">
        <v>3.4338300940869447E-6</v>
      </c>
      <c r="L5786" s="2046" t="s">
        <v>1229</v>
      </c>
    </row>
    <row r="5787" spans="2:12">
      <c r="B5787" s="1883">
        <v>40261</v>
      </c>
      <c r="C5787" s="2040">
        <v>0.44444444444444442</v>
      </c>
      <c r="D5787" s="2041" t="s">
        <v>1404</v>
      </c>
      <c r="E5787" s="2042" t="s">
        <v>1231</v>
      </c>
      <c r="F5787" s="2042" t="s">
        <v>240</v>
      </c>
      <c r="G5787" s="2043" t="s">
        <v>242</v>
      </c>
      <c r="H5787" s="2044">
        <v>1818</v>
      </c>
      <c r="I5787" s="2044">
        <v>90.091859185918594</v>
      </c>
      <c r="J5787" s="2045">
        <v>0.56241672962021838</v>
      </c>
      <c r="K5787" s="2045">
        <v>6.2427031110500655E-3</v>
      </c>
      <c r="L5787" s="2046" t="s">
        <v>1229</v>
      </c>
    </row>
    <row r="5788" spans="2:12">
      <c r="B5788" s="1883">
        <v>40261</v>
      </c>
      <c r="C5788" s="2040">
        <v>0.44444444444444442</v>
      </c>
      <c r="D5788" s="2041" t="s">
        <v>1258</v>
      </c>
      <c r="E5788" s="2042" t="s">
        <v>1231</v>
      </c>
      <c r="F5788" s="2042" t="s">
        <v>240</v>
      </c>
      <c r="G5788" s="2043" t="s">
        <v>242</v>
      </c>
      <c r="H5788" s="2044">
        <v>2226</v>
      </c>
      <c r="I5788" s="2044">
        <v>70.285265049415997</v>
      </c>
      <c r="J5788" s="2045">
        <v>0.53723988737037287</v>
      </c>
      <c r="K5788" s="2045">
        <v>7.6437057894375385E-3</v>
      </c>
      <c r="L5788" s="2046" t="s">
        <v>1229</v>
      </c>
    </row>
    <row r="5789" spans="2:12">
      <c r="B5789" s="1883">
        <v>40261</v>
      </c>
      <c r="C5789" s="2040">
        <v>0.60347222222222219</v>
      </c>
      <c r="D5789" s="2041" t="s">
        <v>1290</v>
      </c>
      <c r="E5789" s="2042" t="s">
        <v>1231</v>
      </c>
      <c r="F5789" s="2042" t="s">
        <v>366</v>
      </c>
      <c r="G5789" s="2043" t="s">
        <v>63</v>
      </c>
      <c r="H5789" s="2044">
        <v>1</v>
      </c>
      <c r="I5789" s="2044">
        <v>76</v>
      </c>
      <c r="J5789" s="2045">
        <v>2.6097108715060778E-4</v>
      </c>
      <c r="K5789" s="2045">
        <v>3.4338300940869447E-6</v>
      </c>
      <c r="L5789" s="2046" t="s">
        <v>1229</v>
      </c>
    </row>
    <row r="5790" spans="2:12">
      <c r="B5790" s="1883">
        <v>40261</v>
      </c>
      <c r="C5790" s="2040">
        <v>0.61388888888888893</v>
      </c>
      <c r="D5790" s="2041" t="s">
        <v>1341</v>
      </c>
      <c r="E5790" s="2042" t="s">
        <v>1231</v>
      </c>
      <c r="F5790" s="2042" t="s">
        <v>61</v>
      </c>
      <c r="G5790" s="2043" t="s">
        <v>247</v>
      </c>
      <c r="H5790" s="2044">
        <v>1</v>
      </c>
      <c r="I5790" s="2044">
        <v>196</v>
      </c>
      <c r="J5790" s="2045">
        <v>6.7303069844104114E-4</v>
      </c>
      <c r="K5790" s="2045">
        <v>3.4338300940869447E-6</v>
      </c>
      <c r="L5790" s="2046" t="s">
        <v>1229</v>
      </c>
    </row>
    <row r="5791" spans="2:12">
      <c r="B5791" s="1883">
        <v>40261</v>
      </c>
      <c r="C5791" s="2040">
        <v>0.64513888888888893</v>
      </c>
      <c r="D5791" s="2041" t="s">
        <v>1341</v>
      </c>
      <c r="E5791" s="2042" t="s">
        <v>1231</v>
      </c>
      <c r="F5791" s="2042" t="s">
        <v>61</v>
      </c>
      <c r="G5791" s="2043" t="s">
        <v>247</v>
      </c>
      <c r="H5791" s="2044">
        <v>1</v>
      </c>
      <c r="I5791" s="2044">
        <v>151</v>
      </c>
      <c r="J5791" s="2045">
        <v>5.1850834420712861E-4</v>
      </c>
      <c r="K5791" s="2045">
        <v>3.4338300940869447E-6</v>
      </c>
      <c r="L5791" s="2046" t="s">
        <v>1229</v>
      </c>
    </row>
    <row r="5792" spans="2:12">
      <c r="B5792" s="1883">
        <v>40261</v>
      </c>
      <c r="C5792" s="2040">
        <v>0.93055555555555558</v>
      </c>
      <c r="D5792" s="2041" t="s">
        <v>1273</v>
      </c>
      <c r="E5792" s="2042" t="s">
        <v>1231</v>
      </c>
      <c r="F5792" s="2042" t="s">
        <v>61</v>
      </c>
      <c r="G5792" s="2043" t="s">
        <v>249</v>
      </c>
      <c r="H5792" s="2044">
        <v>100</v>
      </c>
      <c r="I5792" s="2044">
        <v>50</v>
      </c>
      <c r="J5792" s="2045">
        <v>1.7169150470434724E-2</v>
      </c>
      <c r="K5792" s="2045">
        <v>3.4338300940869447E-4</v>
      </c>
      <c r="L5792" s="2046" t="s">
        <v>1229</v>
      </c>
    </row>
    <row r="5793" spans="2:12">
      <c r="B5793" s="1883">
        <v>40262</v>
      </c>
      <c r="C5793" s="2040">
        <v>8.3333333333333332E-3</v>
      </c>
      <c r="D5793" s="2041" t="s">
        <v>1314</v>
      </c>
      <c r="E5793" s="2042" t="s">
        <v>1231</v>
      </c>
      <c r="F5793" s="2042" t="s">
        <v>61</v>
      </c>
      <c r="G5793" s="2043" t="s">
        <v>1250</v>
      </c>
      <c r="H5793" s="2044">
        <v>1</v>
      </c>
      <c r="I5793" s="2044">
        <v>53</v>
      </c>
      <c r="J5793" s="2045">
        <v>1.8199299498660807E-4</v>
      </c>
      <c r="K5793" s="2045">
        <v>3.4338300940869447E-6</v>
      </c>
      <c r="L5793" s="2046" t="s">
        <v>1229</v>
      </c>
    </row>
    <row r="5794" spans="2:12">
      <c r="B5794" s="1883">
        <v>40262</v>
      </c>
      <c r="C5794" s="2040">
        <v>0.30694444444444446</v>
      </c>
      <c r="D5794" s="2041" t="s">
        <v>1240</v>
      </c>
      <c r="E5794" s="2042" t="s">
        <v>1231</v>
      </c>
      <c r="F5794" s="2042" t="s">
        <v>240</v>
      </c>
      <c r="G5794" s="2043" t="s">
        <v>243</v>
      </c>
      <c r="H5794" s="2044">
        <v>1</v>
      </c>
      <c r="I5794" s="2044">
        <v>77</v>
      </c>
      <c r="J5794" s="2045">
        <v>2.6440491724469473E-4</v>
      </c>
      <c r="K5794" s="2045">
        <v>3.4338300940869447E-6</v>
      </c>
      <c r="L5794" s="2046" t="s">
        <v>1229</v>
      </c>
    </row>
    <row r="5795" spans="2:12">
      <c r="B5795" s="1883">
        <v>40262</v>
      </c>
      <c r="C5795" s="2040">
        <v>0.34722222222222221</v>
      </c>
      <c r="D5795" s="2041" t="s">
        <v>1359</v>
      </c>
      <c r="E5795" s="2042" t="s">
        <v>1228</v>
      </c>
      <c r="F5795" s="2042" t="s">
        <v>103</v>
      </c>
      <c r="G5795" s="2043" t="s">
        <v>1236</v>
      </c>
      <c r="H5795" s="2044">
        <v>11</v>
      </c>
      <c r="I5795" s="2044">
        <v>227</v>
      </c>
      <c r="J5795" s="2045">
        <v>0.13586897377298945</v>
      </c>
      <c r="K5795" s="2045">
        <v>5.9854173468277291E-4</v>
      </c>
      <c r="L5795" s="2046" t="s">
        <v>1229</v>
      </c>
    </row>
    <row r="5796" spans="2:12">
      <c r="B5796" s="1883">
        <v>40262</v>
      </c>
      <c r="C5796" s="2040">
        <v>0.42708333333333331</v>
      </c>
      <c r="D5796" s="2041" t="s">
        <v>1322</v>
      </c>
      <c r="E5796" s="2042" t="s">
        <v>1231</v>
      </c>
      <c r="F5796" s="2042" t="s">
        <v>103</v>
      </c>
      <c r="G5796" s="2043" t="s">
        <v>1236</v>
      </c>
      <c r="H5796" s="2044">
        <v>26</v>
      </c>
      <c r="I5796" s="2044">
        <v>212.19230769230768</v>
      </c>
      <c r="J5796" s="2045">
        <v>1.8944440629077672E-2</v>
      </c>
      <c r="K5796" s="2045">
        <v>8.9279582446260557E-5</v>
      </c>
      <c r="L5796" s="2046" t="s">
        <v>1229</v>
      </c>
    </row>
    <row r="5797" spans="2:12">
      <c r="B5797" s="1883">
        <v>40262</v>
      </c>
      <c r="C5797" s="2040">
        <v>0.46527777777777779</v>
      </c>
      <c r="D5797" s="2041" t="s">
        <v>1233</v>
      </c>
      <c r="E5797" s="2042" t="s">
        <v>1231</v>
      </c>
      <c r="F5797" s="2042" t="s">
        <v>240</v>
      </c>
      <c r="G5797" s="2043" t="s">
        <v>243</v>
      </c>
      <c r="H5797" s="2044">
        <v>1</v>
      </c>
      <c r="I5797" s="2044">
        <v>52</v>
      </c>
      <c r="J5797" s="2045">
        <v>1.7855916489252111E-4</v>
      </c>
      <c r="K5797" s="2045">
        <v>3.4338300940869447E-6</v>
      </c>
      <c r="L5797" s="2046" t="s">
        <v>1229</v>
      </c>
    </row>
    <row r="5798" spans="2:12">
      <c r="B5798" s="1883">
        <v>40262</v>
      </c>
      <c r="C5798" s="2040">
        <v>0.49166666666666664</v>
      </c>
      <c r="D5798" s="2041" t="s">
        <v>1274</v>
      </c>
      <c r="E5798" s="2042" t="s">
        <v>1231</v>
      </c>
      <c r="F5798" s="2042" t="s">
        <v>61</v>
      </c>
      <c r="G5798" s="2043" t="s">
        <v>1250</v>
      </c>
      <c r="H5798" s="2044">
        <v>1</v>
      </c>
      <c r="I5798" s="2044">
        <v>57</v>
      </c>
      <c r="J5798" s="2045">
        <v>1.9572831536295585E-4</v>
      </c>
      <c r="K5798" s="2045">
        <v>3.4338300940869447E-6</v>
      </c>
      <c r="L5798" s="2046" t="s">
        <v>1229</v>
      </c>
    </row>
    <row r="5799" spans="2:12">
      <c r="B5799" s="1883">
        <v>40262</v>
      </c>
      <c r="C5799" s="2040">
        <v>0.49652777777777779</v>
      </c>
      <c r="D5799" s="2041" t="s">
        <v>1369</v>
      </c>
      <c r="E5799" s="2042" t="s">
        <v>1231</v>
      </c>
      <c r="F5799" s="2042" t="s">
        <v>240</v>
      </c>
      <c r="G5799" s="2043" t="s">
        <v>243</v>
      </c>
      <c r="H5799" s="2044">
        <v>1</v>
      </c>
      <c r="I5799" s="2044">
        <v>215</v>
      </c>
      <c r="J5799" s="2045">
        <v>7.3827347022869313E-4</v>
      </c>
      <c r="K5799" s="2045">
        <v>3.4338300940869447E-6</v>
      </c>
      <c r="L5799" s="2046" t="s">
        <v>1229</v>
      </c>
    </row>
    <row r="5800" spans="2:12">
      <c r="B5800" s="1883">
        <v>40262</v>
      </c>
      <c r="C5800" s="2040">
        <v>0.56319444444444444</v>
      </c>
      <c r="D5800" s="2041" t="s">
        <v>1287</v>
      </c>
      <c r="E5800" s="2042" t="s">
        <v>1231</v>
      </c>
      <c r="F5800" s="2042" t="s">
        <v>61</v>
      </c>
      <c r="G5800" s="2043" t="s">
        <v>1250</v>
      </c>
      <c r="H5800" s="2044">
        <v>1</v>
      </c>
      <c r="I5800" s="2044">
        <v>52</v>
      </c>
      <c r="J5800" s="2045">
        <v>1.7855916489252111E-4</v>
      </c>
      <c r="K5800" s="2045">
        <v>3.4338300940869447E-6</v>
      </c>
      <c r="L5800" s="2046" t="s">
        <v>1229</v>
      </c>
    </row>
    <row r="5801" spans="2:12">
      <c r="B5801" s="1883">
        <v>40262</v>
      </c>
      <c r="C5801" s="2040">
        <v>0.74652777777777779</v>
      </c>
      <c r="D5801" s="2041" t="s">
        <v>1287</v>
      </c>
      <c r="E5801" s="2042" t="s">
        <v>1231</v>
      </c>
      <c r="F5801" s="2042" t="s">
        <v>240</v>
      </c>
      <c r="G5801" s="2043" t="s">
        <v>243</v>
      </c>
      <c r="H5801" s="2044">
        <v>1</v>
      </c>
      <c r="I5801" s="2044">
        <v>95</v>
      </c>
      <c r="J5801" s="2045">
        <v>3.2621385893825971E-4</v>
      </c>
      <c r="K5801" s="2045">
        <v>3.4338300940869447E-6</v>
      </c>
      <c r="L5801" s="2046" t="s">
        <v>1229</v>
      </c>
    </row>
    <row r="5802" spans="2:12">
      <c r="B5802" s="1883">
        <v>40263</v>
      </c>
      <c r="C5802" s="2040">
        <v>0.24027777777777778</v>
      </c>
      <c r="D5802" s="2041" t="s">
        <v>1319</v>
      </c>
      <c r="E5802" s="2042" t="s">
        <v>1231</v>
      </c>
      <c r="F5802" s="2042" t="s">
        <v>61</v>
      </c>
      <c r="G5802" s="2043" t="s">
        <v>1244</v>
      </c>
      <c r="H5802" s="2044">
        <v>1</v>
      </c>
      <c r="I5802" s="2044">
        <v>209</v>
      </c>
      <c r="J5802" s="2045">
        <v>7.1767048966417141E-4</v>
      </c>
      <c r="K5802" s="2045">
        <v>3.4338300940869447E-6</v>
      </c>
      <c r="L5802" s="2046" t="s">
        <v>1229</v>
      </c>
    </row>
    <row r="5803" spans="2:12">
      <c r="B5803" s="1883">
        <v>40263</v>
      </c>
      <c r="C5803" s="2040">
        <v>0.27500000000000002</v>
      </c>
      <c r="D5803" s="2041" t="s">
        <v>1245</v>
      </c>
      <c r="E5803" s="2042" t="s">
        <v>1231</v>
      </c>
      <c r="F5803" s="2042" t="s">
        <v>61</v>
      </c>
      <c r="G5803" s="2043" t="s">
        <v>1250</v>
      </c>
      <c r="H5803" s="2044">
        <v>1</v>
      </c>
      <c r="I5803" s="2044">
        <v>153</v>
      </c>
      <c r="J5803" s="2045">
        <v>5.2537600439530251E-4</v>
      </c>
      <c r="K5803" s="2045">
        <v>3.4338300940869447E-6</v>
      </c>
      <c r="L5803" s="2046" t="s">
        <v>1229</v>
      </c>
    </row>
    <row r="5804" spans="2:12">
      <c r="B5804" s="1883">
        <v>40263</v>
      </c>
      <c r="C5804" s="2040">
        <v>0.36458333333333331</v>
      </c>
      <c r="D5804" s="2041" t="s">
        <v>1281</v>
      </c>
      <c r="E5804" s="2042" t="s">
        <v>1231</v>
      </c>
      <c r="F5804" s="2042" t="s">
        <v>103</v>
      </c>
      <c r="G5804" s="2043" t="s">
        <v>1236</v>
      </c>
      <c r="H5804" s="2044">
        <v>8</v>
      </c>
      <c r="I5804" s="2044">
        <v>139.25</v>
      </c>
      <c r="J5804" s="2045">
        <v>3.8252867248128562E-3</v>
      </c>
      <c r="K5804" s="2045">
        <v>2.7470640752695558E-5</v>
      </c>
      <c r="L5804" s="2046" t="s">
        <v>1229</v>
      </c>
    </row>
    <row r="5805" spans="2:12">
      <c r="B5805" s="1883">
        <v>40263</v>
      </c>
      <c r="C5805" s="2040">
        <v>0.38333333333333336</v>
      </c>
      <c r="D5805" s="2041" t="s">
        <v>1255</v>
      </c>
      <c r="E5805" s="2042" t="s">
        <v>1231</v>
      </c>
      <c r="F5805" s="2042" t="s">
        <v>103</v>
      </c>
      <c r="G5805" s="2043" t="s">
        <v>1236</v>
      </c>
      <c r="H5805" s="2044">
        <v>11</v>
      </c>
      <c r="I5805" s="2044">
        <v>261.36363636363637</v>
      </c>
      <c r="J5805" s="2045">
        <v>9.8722615204999663E-3</v>
      </c>
      <c r="K5805" s="2045">
        <v>3.7772131034956388E-5</v>
      </c>
      <c r="L5805" s="2046" t="s">
        <v>1229</v>
      </c>
    </row>
    <row r="5806" spans="2:12">
      <c r="B5806" s="1883">
        <v>40264</v>
      </c>
      <c r="C5806" s="2040">
        <v>0.3659722222222222</v>
      </c>
      <c r="D5806" s="2041" t="s">
        <v>1397</v>
      </c>
      <c r="E5806" s="2042" t="s">
        <v>1231</v>
      </c>
      <c r="F5806" s="2042" t="s">
        <v>103</v>
      </c>
      <c r="G5806" s="2043" t="s">
        <v>1236</v>
      </c>
      <c r="H5806" s="2044">
        <v>1</v>
      </c>
      <c r="I5806" s="2044">
        <v>39</v>
      </c>
      <c r="J5806" s="2045">
        <v>1.3391937366939084E-4</v>
      </c>
      <c r="K5806" s="2045">
        <v>3.4338300940869447E-6</v>
      </c>
      <c r="L5806" s="2046" t="s">
        <v>1229</v>
      </c>
    </row>
    <row r="5807" spans="2:12">
      <c r="B5807" s="1883">
        <v>40264</v>
      </c>
      <c r="C5807" s="2040">
        <v>0.45833333333333331</v>
      </c>
      <c r="D5807" s="2041" t="s">
        <v>1329</v>
      </c>
      <c r="E5807" s="2042" t="s">
        <v>1231</v>
      </c>
      <c r="F5807" s="2042" t="s">
        <v>103</v>
      </c>
      <c r="G5807" s="2043" t="s">
        <v>1236</v>
      </c>
      <c r="H5807" s="2044">
        <v>1</v>
      </c>
      <c r="I5807" s="2044">
        <v>85</v>
      </c>
      <c r="J5807" s="2045">
        <v>2.918755579973903E-4</v>
      </c>
      <c r="K5807" s="2045">
        <v>3.4338300940869447E-6</v>
      </c>
      <c r="L5807" s="2046" t="s">
        <v>1229</v>
      </c>
    </row>
    <row r="5808" spans="2:12">
      <c r="B5808" s="1883">
        <v>40264</v>
      </c>
      <c r="C5808" s="2040">
        <v>0.46250000000000002</v>
      </c>
      <c r="D5808" s="2041" t="s">
        <v>1328</v>
      </c>
      <c r="E5808" s="2042" t="s">
        <v>1231</v>
      </c>
      <c r="F5808" s="2042" t="s">
        <v>240</v>
      </c>
      <c r="G5808" s="2043" t="s">
        <v>243</v>
      </c>
      <c r="H5808" s="2044">
        <v>1</v>
      </c>
      <c r="I5808" s="2044">
        <v>89</v>
      </c>
      <c r="J5808" s="2045">
        <v>3.0561087837373805E-4</v>
      </c>
      <c r="K5808" s="2045">
        <v>3.4338300940869447E-6</v>
      </c>
      <c r="L5808" s="2046" t="s">
        <v>1229</v>
      </c>
    </row>
    <row r="5809" spans="2:12">
      <c r="B5809" s="1883">
        <v>40264</v>
      </c>
      <c r="C5809" s="2040">
        <v>0.54513888888888884</v>
      </c>
      <c r="D5809" s="2041" t="s">
        <v>1397</v>
      </c>
      <c r="E5809" s="2042" t="s">
        <v>1231</v>
      </c>
      <c r="F5809" s="2042" t="s">
        <v>103</v>
      </c>
      <c r="G5809" s="2043" t="s">
        <v>1236</v>
      </c>
      <c r="H5809" s="2044">
        <v>1</v>
      </c>
      <c r="I5809" s="2044">
        <v>45</v>
      </c>
      <c r="J5809" s="2045">
        <v>1.545223542339125E-4</v>
      </c>
      <c r="K5809" s="2045">
        <v>3.4338300940869447E-6</v>
      </c>
      <c r="L5809" s="2046" t="s">
        <v>1229</v>
      </c>
    </row>
    <row r="5810" spans="2:12">
      <c r="B5810" s="1883">
        <v>40264</v>
      </c>
      <c r="C5810" s="2040">
        <v>0.66874999999999996</v>
      </c>
      <c r="D5810" s="2041" t="s">
        <v>1268</v>
      </c>
      <c r="E5810" s="2042" t="s">
        <v>1231</v>
      </c>
      <c r="F5810" s="2042" t="s">
        <v>240</v>
      </c>
      <c r="G5810" s="2043" t="s">
        <v>243</v>
      </c>
      <c r="H5810" s="2044">
        <v>1</v>
      </c>
      <c r="I5810" s="2044">
        <v>141</v>
      </c>
      <c r="J5810" s="2045">
        <v>4.8417004326625919E-4</v>
      </c>
      <c r="K5810" s="2045">
        <v>3.4338300940869447E-6</v>
      </c>
      <c r="L5810" s="2046" t="s">
        <v>1229</v>
      </c>
    </row>
    <row r="5811" spans="2:12">
      <c r="B5811" s="1883">
        <v>40264</v>
      </c>
      <c r="C5811" s="2040">
        <v>0.78749999999999998</v>
      </c>
      <c r="D5811" s="2041" t="s">
        <v>1302</v>
      </c>
      <c r="E5811" s="2042" t="s">
        <v>1231</v>
      </c>
      <c r="F5811" s="2042" t="s">
        <v>64</v>
      </c>
      <c r="G5811" s="2043" t="s">
        <v>64</v>
      </c>
      <c r="H5811" s="2044">
        <v>1</v>
      </c>
      <c r="I5811" s="2044">
        <v>57</v>
      </c>
      <c r="J5811" s="2045">
        <v>1.9572831536295585E-4</v>
      </c>
      <c r="K5811" s="2045">
        <v>3.4338300940869447E-6</v>
      </c>
      <c r="L5811" s="2046" t="s">
        <v>1229</v>
      </c>
    </row>
    <row r="5812" spans="2:12">
      <c r="B5812" s="1883">
        <v>40264</v>
      </c>
      <c r="C5812" s="2040">
        <v>0.80694444444444446</v>
      </c>
      <c r="D5812" s="2041" t="s">
        <v>1291</v>
      </c>
      <c r="E5812" s="2042" t="s">
        <v>1231</v>
      </c>
      <c r="F5812" s="2042" t="s">
        <v>240</v>
      </c>
      <c r="G5812" s="2043" t="s">
        <v>243</v>
      </c>
      <c r="H5812" s="2044">
        <v>1</v>
      </c>
      <c r="I5812" s="2044">
        <v>98</v>
      </c>
      <c r="J5812" s="2045">
        <v>3.3651534922052057E-4</v>
      </c>
      <c r="K5812" s="2045">
        <v>3.4338300940869447E-6</v>
      </c>
      <c r="L5812" s="2046" t="s">
        <v>1229</v>
      </c>
    </row>
    <row r="5813" spans="2:12">
      <c r="B5813" s="1883">
        <v>40264</v>
      </c>
      <c r="C5813" s="2040">
        <v>0.92986111111111114</v>
      </c>
      <c r="D5813" s="2041" t="s">
        <v>1334</v>
      </c>
      <c r="E5813" s="2042" t="s">
        <v>1231</v>
      </c>
      <c r="F5813" s="2042" t="s">
        <v>240</v>
      </c>
      <c r="G5813" s="2043" t="s">
        <v>242</v>
      </c>
      <c r="H5813" s="2044">
        <v>1514</v>
      </c>
      <c r="I5813" s="2044">
        <v>0</v>
      </c>
      <c r="J5813" s="2045">
        <v>0</v>
      </c>
      <c r="K5813" s="2045">
        <v>0</v>
      </c>
      <c r="L5813" s="2046" t="s">
        <v>1229</v>
      </c>
    </row>
    <row r="5814" spans="2:12">
      <c r="B5814" s="1883">
        <v>40264</v>
      </c>
      <c r="C5814" s="2040">
        <v>0.93055555555555558</v>
      </c>
      <c r="D5814" s="2041" t="s">
        <v>1334</v>
      </c>
      <c r="E5814" s="2042" t="s">
        <v>1231</v>
      </c>
      <c r="F5814" s="2042" t="s">
        <v>240</v>
      </c>
      <c r="G5814" s="2043" t="s">
        <v>242</v>
      </c>
      <c r="H5814" s="2044">
        <v>1514</v>
      </c>
      <c r="I5814" s="2044">
        <v>99.735799207397619</v>
      </c>
      <c r="J5814" s="2045">
        <v>0.51850834420712866</v>
      </c>
      <c r="K5814" s="2045">
        <v>5.1988187624476337E-3</v>
      </c>
      <c r="L5814" s="2046" t="s">
        <v>1229</v>
      </c>
    </row>
    <row r="5815" spans="2:12">
      <c r="B5815" s="1883">
        <v>40264</v>
      </c>
      <c r="C5815" s="2040">
        <v>0.95</v>
      </c>
      <c r="D5815" s="2041" t="s">
        <v>1249</v>
      </c>
      <c r="E5815" s="2042" t="s">
        <v>1228</v>
      </c>
      <c r="F5815" s="2042" t="s">
        <v>64</v>
      </c>
      <c r="G5815" s="2043" t="s">
        <v>64</v>
      </c>
      <c r="H5815" s="2044">
        <v>2640</v>
      </c>
      <c r="I5815" s="2044">
        <v>0</v>
      </c>
      <c r="J5815" s="2045">
        <v>0</v>
      </c>
      <c r="K5815" s="2045">
        <v>0</v>
      </c>
      <c r="L5815" s="2046" t="s">
        <v>1229</v>
      </c>
    </row>
    <row r="5816" spans="2:12">
      <c r="B5816" s="1883">
        <v>40264</v>
      </c>
      <c r="C5816" s="2040">
        <v>0.97847222222222219</v>
      </c>
      <c r="D5816" s="2041" t="s">
        <v>1249</v>
      </c>
      <c r="E5816" s="2042" t="s">
        <v>1228</v>
      </c>
      <c r="F5816" s="2042" t="s">
        <v>64</v>
      </c>
      <c r="G5816" s="2043" t="s">
        <v>64</v>
      </c>
      <c r="H5816" s="2044">
        <v>1</v>
      </c>
      <c r="I5816" s="2044">
        <v>96</v>
      </c>
      <c r="J5816" s="2045">
        <v>5.2236369572314723E-3</v>
      </c>
      <c r="K5816" s="2045">
        <v>5.4412884971161172E-5</v>
      </c>
      <c r="L5816" s="2046" t="s">
        <v>1229</v>
      </c>
    </row>
    <row r="5817" spans="2:12">
      <c r="B5817" s="1883">
        <v>40265</v>
      </c>
      <c r="C5817" s="2040">
        <v>0.3263888888888889</v>
      </c>
      <c r="D5817" s="2041" t="s">
        <v>1362</v>
      </c>
      <c r="E5817" s="2042" t="s">
        <v>1231</v>
      </c>
      <c r="F5817" s="2042" t="s">
        <v>103</v>
      </c>
      <c r="G5817" s="2043" t="s">
        <v>1236</v>
      </c>
      <c r="H5817" s="2044">
        <v>31</v>
      </c>
      <c r="I5817" s="2044">
        <v>268.25806451612902</v>
      </c>
      <c r="J5817" s="2045">
        <v>2.855573106242703E-2</v>
      </c>
      <c r="K5817" s="2045">
        <v>1.0644873291669528E-4</v>
      </c>
      <c r="L5817" s="2046" t="s">
        <v>1229</v>
      </c>
    </row>
    <row r="5818" spans="2:12">
      <c r="B5818" s="1883">
        <v>40265</v>
      </c>
      <c r="C5818" s="2040">
        <v>0.3347222222222222</v>
      </c>
      <c r="D5818" s="2041" t="s">
        <v>1344</v>
      </c>
      <c r="E5818" s="2042" t="s">
        <v>1231</v>
      </c>
      <c r="F5818" s="2042" t="s">
        <v>103</v>
      </c>
      <c r="G5818" s="2043" t="s">
        <v>1236</v>
      </c>
      <c r="H5818" s="2044">
        <v>1</v>
      </c>
      <c r="I5818" s="2044">
        <v>23</v>
      </c>
      <c r="J5818" s="2045">
        <v>7.8978092163999727E-5</v>
      </c>
      <c r="K5818" s="2045">
        <v>3.4338300940869447E-6</v>
      </c>
      <c r="L5818" s="2046" t="s">
        <v>1229</v>
      </c>
    </row>
    <row r="5819" spans="2:12">
      <c r="B5819" s="1883">
        <v>40265</v>
      </c>
      <c r="C5819" s="2040">
        <v>0.4236111111111111</v>
      </c>
      <c r="D5819" s="2041" t="s">
        <v>1394</v>
      </c>
      <c r="E5819" s="2042" t="s">
        <v>1231</v>
      </c>
      <c r="F5819" s="2042" t="s">
        <v>103</v>
      </c>
      <c r="G5819" s="2043" t="s">
        <v>1236</v>
      </c>
      <c r="H5819" s="2044">
        <v>2</v>
      </c>
      <c r="I5819" s="2044">
        <v>50</v>
      </c>
      <c r="J5819" s="2045">
        <v>3.4338300940869447E-4</v>
      </c>
      <c r="K5819" s="2045">
        <v>6.8676601881738894E-6</v>
      </c>
      <c r="L5819" s="2046" t="s">
        <v>1229</v>
      </c>
    </row>
    <row r="5820" spans="2:12">
      <c r="B5820" s="1883">
        <v>40265</v>
      </c>
      <c r="C5820" s="2040">
        <v>0.48749999999999999</v>
      </c>
      <c r="D5820" s="2041" t="s">
        <v>1237</v>
      </c>
      <c r="E5820" s="2042" t="s">
        <v>1231</v>
      </c>
      <c r="F5820" s="2042" t="s">
        <v>240</v>
      </c>
      <c r="G5820" s="2043" t="s">
        <v>243</v>
      </c>
      <c r="H5820" s="2044">
        <v>19</v>
      </c>
      <c r="I5820" s="2044">
        <v>136.31578947368422</v>
      </c>
      <c r="J5820" s="2045">
        <v>8.8936199436851857E-3</v>
      </c>
      <c r="K5820" s="2045">
        <v>6.5242771787651945E-5</v>
      </c>
      <c r="L5820" s="2046" t="s">
        <v>1229</v>
      </c>
    </row>
    <row r="5821" spans="2:12">
      <c r="B5821" s="1883">
        <v>40265</v>
      </c>
      <c r="C5821" s="2040">
        <v>0.77152777777777781</v>
      </c>
      <c r="D5821" s="2041" t="s">
        <v>1286</v>
      </c>
      <c r="E5821" s="2042" t="s">
        <v>1231</v>
      </c>
      <c r="F5821" s="2042" t="s">
        <v>240</v>
      </c>
      <c r="G5821" s="2043" t="s">
        <v>243</v>
      </c>
      <c r="H5821" s="2044">
        <v>1</v>
      </c>
      <c r="I5821" s="2044">
        <v>111</v>
      </c>
      <c r="J5821" s="2045">
        <v>3.8115514044365084E-4</v>
      </c>
      <c r="K5821" s="2045">
        <v>3.4338300940869447E-6</v>
      </c>
      <c r="L5821" s="2046" t="s">
        <v>1229</v>
      </c>
    </row>
    <row r="5822" spans="2:12">
      <c r="B5822" s="1883">
        <v>40265</v>
      </c>
      <c r="C5822" s="2040">
        <v>0.83402777777777781</v>
      </c>
      <c r="D5822" s="2041" t="s">
        <v>1235</v>
      </c>
      <c r="E5822" s="2042" t="s">
        <v>1228</v>
      </c>
      <c r="F5822" s="2042" t="s">
        <v>61</v>
      </c>
      <c r="G5822" s="2043" t="s">
        <v>1244</v>
      </c>
      <c r="H5822" s="2044">
        <v>1</v>
      </c>
      <c r="I5822" s="2044">
        <v>119</v>
      </c>
      <c r="J5822" s="2045">
        <v>6.4751333115681793E-3</v>
      </c>
      <c r="K5822" s="2045">
        <v>5.4412884971161172E-5</v>
      </c>
      <c r="L5822" s="2046" t="s">
        <v>1229</v>
      </c>
    </row>
    <row r="5823" spans="2:12">
      <c r="B5823" s="1883">
        <v>40266</v>
      </c>
      <c r="C5823" s="2040">
        <v>2.2916666666666665E-2</v>
      </c>
      <c r="D5823" s="2041" t="s">
        <v>1353</v>
      </c>
      <c r="E5823" s="2042" t="s">
        <v>1231</v>
      </c>
      <c r="F5823" s="2042" t="s">
        <v>238</v>
      </c>
      <c r="G5823" s="2043" t="s">
        <v>239</v>
      </c>
      <c r="H5823" s="2044">
        <v>1225</v>
      </c>
      <c r="I5823" s="2044">
        <v>27</v>
      </c>
      <c r="J5823" s="2045">
        <v>0.11357393036192569</v>
      </c>
      <c r="K5823" s="2045">
        <v>4.2064418652565071E-3</v>
      </c>
      <c r="L5823" s="2046" t="s">
        <v>1229</v>
      </c>
    </row>
    <row r="5824" spans="2:12">
      <c r="B5824" s="1883">
        <v>40266</v>
      </c>
      <c r="C5824" s="2040">
        <v>5.0694444444444445E-2</v>
      </c>
      <c r="D5824" s="2041" t="s">
        <v>1375</v>
      </c>
      <c r="E5824" s="2042" t="s">
        <v>1231</v>
      </c>
      <c r="F5824" s="2042" t="s">
        <v>240</v>
      </c>
      <c r="G5824" s="2043" t="s">
        <v>243</v>
      </c>
      <c r="H5824" s="2044">
        <v>1</v>
      </c>
      <c r="I5824" s="2044">
        <v>62</v>
      </c>
      <c r="J5824" s="2045">
        <v>2.1289746583339056E-4</v>
      </c>
      <c r="K5824" s="2045">
        <v>3.4338300940869447E-6</v>
      </c>
      <c r="L5824" s="2046" t="s">
        <v>1229</v>
      </c>
    </row>
    <row r="5825" spans="2:12">
      <c r="B5825" s="1883">
        <v>40266</v>
      </c>
      <c r="C5825" s="2040">
        <v>0.10416666666666667</v>
      </c>
      <c r="D5825" s="2041" t="s">
        <v>1232</v>
      </c>
      <c r="E5825" s="2042" t="s">
        <v>1231</v>
      </c>
      <c r="F5825" s="2042" t="s">
        <v>64</v>
      </c>
      <c r="G5825" s="2043" t="s">
        <v>64</v>
      </c>
      <c r="H5825" s="2044">
        <v>3905</v>
      </c>
      <c r="I5825" s="2044">
        <v>0</v>
      </c>
      <c r="J5825" s="2045">
        <v>0</v>
      </c>
      <c r="K5825" s="2045">
        <v>0</v>
      </c>
      <c r="L5825" s="2046" t="s">
        <v>1229</v>
      </c>
    </row>
    <row r="5826" spans="2:12">
      <c r="B5826" s="1883">
        <v>40266</v>
      </c>
      <c r="C5826" s="2040">
        <v>0.27500000000000002</v>
      </c>
      <c r="D5826" s="2041" t="s">
        <v>1327</v>
      </c>
      <c r="E5826" s="2042" t="s">
        <v>1231</v>
      </c>
      <c r="F5826" s="2042" t="s">
        <v>240</v>
      </c>
      <c r="G5826" s="2043" t="s">
        <v>243</v>
      </c>
      <c r="H5826" s="2044">
        <v>1</v>
      </c>
      <c r="I5826" s="2044">
        <v>84</v>
      </c>
      <c r="J5826" s="2045">
        <v>2.8844172790330335E-4</v>
      </c>
      <c r="K5826" s="2045">
        <v>3.4338300940869447E-6</v>
      </c>
      <c r="L5826" s="2046" t="s">
        <v>1229</v>
      </c>
    </row>
    <row r="5827" spans="2:12">
      <c r="B5827" s="1883">
        <v>40266</v>
      </c>
      <c r="C5827" s="2040">
        <v>0.36736111111111114</v>
      </c>
      <c r="D5827" s="2041" t="s">
        <v>1275</v>
      </c>
      <c r="E5827" s="2042" t="s">
        <v>1231</v>
      </c>
      <c r="F5827" s="2042" t="s">
        <v>240</v>
      </c>
      <c r="G5827" s="2043" t="s">
        <v>243</v>
      </c>
      <c r="H5827" s="2044">
        <v>1</v>
      </c>
      <c r="I5827" s="2044">
        <v>56</v>
      </c>
      <c r="J5827" s="2045">
        <v>1.922944852688689E-4</v>
      </c>
      <c r="K5827" s="2045">
        <v>3.4338300940869447E-6</v>
      </c>
      <c r="L5827" s="2046" t="s">
        <v>1229</v>
      </c>
    </row>
    <row r="5828" spans="2:12">
      <c r="B5828" s="1883">
        <v>40266</v>
      </c>
      <c r="C5828" s="2040">
        <v>0.39583333333333331</v>
      </c>
      <c r="D5828" s="2041" t="s">
        <v>1384</v>
      </c>
      <c r="E5828" s="2042" t="s">
        <v>1231</v>
      </c>
      <c r="F5828" s="2042" t="s">
        <v>15</v>
      </c>
      <c r="G5828" s="2043" t="s">
        <v>1385</v>
      </c>
      <c r="H5828" s="2044">
        <v>32</v>
      </c>
      <c r="I5828" s="2044">
        <v>177</v>
      </c>
      <c r="J5828" s="2045">
        <v>1.9449213652908453E-2</v>
      </c>
      <c r="K5828" s="2045">
        <v>1.0988256301078223E-4</v>
      </c>
      <c r="L5828" s="2046" t="s">
        <v>1229</v>
      </c>
    </row>
    <row r="5829" spans="2:12">
      <c r="B5829" s="1883">
        <v>40266</v>
      </c>
      <c r="C5829" s="2040">
        <v>0.49930555555555556</v>
      </c>
      <c r="D5829" s="2041" t="s">
        <v>1321</v>
      </c>
      <c r="E5829" s="2042" t="s">
        <v>1231</v>
      </c>
      <c r="F5829" s="2042" t="s">
        <v>64</v>
      </c>
      <c r="G5829" s="2043" t="s">
        <v>64</v>
      </c>
      <c r="H5829" s="2044">
        <v>1494</v>
      </c>
      <c r="I5829" s="2044">
        <v>0</v>
      </c>
      <c r="J5829" s="2045">
        <v>0</v>
      </c>
      <c r="K5829" s="2045">
        <v>0</v>
      </c>
      <c r="L5829" s="2046" t="s">
        <v>1229</v>
      </c>
    </row>
    <row r="5830" spans="2:12">
      <c r="B5830" s="1883">
        <v>40266</v>
      </c>
      <c r="C5830" s="2040">
        <v>0.63472222222222219</v>
      </c>
      <c r="D5830" s="2041" t="s">
        <v>1268</v>
      </c>
      <c r="E5830" s="2042" t="s">
        <v>1231</v>
      </c>
      <c r="F5830" s="2042" t="s">
        <v>240</v>
      </c>
      <c r="G5830" s="2043" t="s">
        <v>243</v>
      </c>
      <c r="H5830" s="2044">
        <v>1</v>
      </c>
      <c r="I5830" s="2044">
        <v>205</v>
      </c>
      <c r="J5830" s="2045">
        <v>7.039351692878236E-4</v>
      </c>
      <c r="K5830" s="2045">
        <v>3.4338300940869447E-6</v>
      </c>
      <c r="L5830" s="2046" t="s">
        <v>1229</v>
      </c>
    </row>
    <row r="5831" spans="2:12">
      <c r="B5831" s="1883">
        <v>40266</v>
      </c>
      <c r="C5831" s="2040">
        <v>0.68541666666666667</v>
      </c>
      <c r="D5831" s="2041" t="s">
        <v>1384</v>
      </c>
      <c r="E5831" s="2042" t="s">
        <v>1231</v>
      </c>
      <c r="F5831" s="2042" t="s">
        <v>15</v>
      </c>
      <c r="G5831" s="2043" t="s">
        <v>1385</v>
      </c>
      <c r="H5831" s="2044">
        <v>32</v>
      </c>
      <c r="I5831" s="2044">
        <v>78</v>
      </c>
      <c r="J5831" s="2045">
        <v>8.5708399148410139E-3</v>
      </c>
      <c r="K5831" s="2045">
        <v>1.0988256301078223E-4</v>
      </c>
      <c r="L5831" s="2046" t="s">
        <v>1229</v>
      </c>
    </row>
    <row r="5832" spans="2:12">
      <c r="B5832" s="1883">
        <v>40266</v>
      </c>
      <c r="C5832" s="2040">
        <v>0.69374999999999998</v>
      </c>
      <c r="D5832" s="2041" t="s">
        <v>1232</v>
      </c>
      <c r="E5832" s="2042" t="s">
        <v>1231</v>
      </c>
      <c r="F5832" s="2042" t="s">
        <v>240</v>
      </c>
      <c r="G5832" s="2043" t="s">
        <v>243</v>
      </c>
      <c r="H5832" s="2044">
        <v>1</v>
      </c>
      <c r="I5832" s="2044">
        <v>192</v>
      </c>
      <c r="J5832" s="2045">
        <v>6.5929537806469333E-4</v>
      </c>
      <c r="K5832" s="2045">
        <v>3.4338300940869447E-6</v>
      </c>
      <c r="L5832" s="2046" t="s">
        <v>1229</v>
      </c>
    </row>
    <row r="5833" spans="2:12">
      <c r="B5833" s="1883">
        <v>40266</v>
      </c>
      <c r="C5833" s="2040">
        <v>0.81041666666666667</v>
      </c>
      <c r="D5833" s="2041" t="s">
        <v>1287</v>
      </c>
      <c r="E5833" s="2042" t="s">
        <v>1231</v>
      </c>
      <c r="F5833" s="2042" t="s">
        <v>240</v>
      </c>
      <c r="G5833" s="2043" t="s">
        <v>243</v>
      </c>
      <c r="H5833" s="2044">
        <v>1</v>
      </c>
      <c r="I5833" s="2044">
        <v>134</v>
      </c>
      <c r="J5833" s="2045">
        <v>4.6013323260765058E-4</v>
      </c>
      <c r="K5833" s="2045">
        <v>3.4338300940869447E-6</v>
      </c>
      <c r="L5833" s="2046" t="s">
        <v>1229</v>
      </c>
    </row>
    <row r="5834" spans="2:12">
      <c r="B5834" s="1883">
        <v>40266</v>
      </c>
      <c r="C5834" s="2040">
        <v>0.84097222222222223</v>
      </c>
      <c r="D5834" s="2041" t="s">
        <v>1442</v>
      </c>
      <c r="E5834" s="2042" t="s">
        <v>1231</v>
      </c>
      <c r="F5834" s="2042" t="s">
        <v>250</v>
      </c>
      <c r="G5834" s="2043" t="s">
        <v>374</v>
      </c>
      <c r="H5834" s="2044">
        <v>1</v>
      </c>
      <c r="I5834" s="2044">
        <v>109</v>
      </c>
      <c r="J5834" s="2045">
        <v>3.7428748025547694E-4</v>
      </c>
      <c r="K5834" s="2045">
        <v>3.4338300940869447E-6</v>
      </c>
      <c r="L5834" s="2046" t="s">
        <v>1229</v>
      </c>
    </row>
    <row r="5835" spans="2:12">
      <c r="B5835" s="1883">
        <v>40267</v>
      </c>
      <c r="C5835" s="2040">
        <v>0.34375</v>
      </c>
      <c r="D5835" s="2041" t="s">
        <v>1255</v>
      </c>
      <c r="E5835" s="2042" t="s">
        <v>1231</v>
      </c>
      <c r="F5835" s="2042" t="s">
        <v>103</v>
      </c>
      <c r="G5835" s="2043" t="s">
        <v>1236</v>
      </c>
      <c r="H5835" s="2044">
        <v>4</v>
      </c>
      <c r="I5835" s="2044">
        <v>330</v>
      </c>
      <c r="J5835" s="2045">
        <v>4.5326557241947667E-3</v>
      </c>
      <c r="K5835" s="2045">
        <v>1.3735320376347779E-5</v>
      </c>
      <c r="L5835" s="2046" t="s">
        <v>1229</v>
      </c>
    </row>
    <row r="5836" spans="2:12">
      <c r="B5836" s="1883">
        <v>40267</v>
      </c>
      <c r="C5836" s="2040">
        <v>0.3576388888888889</v>
      </c>
      <c r="D5836" s="2041" t="s">
        <v>1358</v>
      </c>
      <c r="E5836" s="2042" t="s">
        <v>1231</v>
      </c>
      <c r="F5836" s="2042" t="s">
        <v>103</v>
      </c>
      <c r="G5836" s="2043" t="s">
        <v>1236</v>
      </c>
      <c r="H5836" s="2044">
        <v>129</v>
      </c>
      <c r="I5836" s="2044">
        <v>545</v>
      </c>
      <c r="J5836" s="2045">
        <v>0.24141542476478264</v>
      </c>
      <c r="K5836" s="2045">
        <v>4.4296408213721588E-4</v>
      </c>
      <c r="L5836" s="2046" t="s">
        <v>1229</v>
      </c>
    </row>
    <row r="5837" spans="2:12">
      <c r="B5837" s="1883">
        <v>40267</v>
      </c>
      <c r="C5837" s="2040">
        <v>0.3923611111111111</v>
      </c>
      <c r="D5837" s="2041" t="s">
        <v>1362</v>
      </c>
      <c r="E5837" s="2042" t="s">
        <v>1231</v>
      </c>
      <c r="F5837" s="2042" t="s">
        <v>103</v>
      </c>
      <c r="G5837" s="2043" t="s">
        <v>1236</v>
      </c>
      <c r="H5837" s="2044">
        <v>50</v>
      </c>
      <c r="I5837" s="2044">
        <v>345.44</v>
      </c>
      <c r="J5837" s="2045">
        <v>5.9309113385069709E-2</v>
      </c>
      <c r="K5837" s="2045">
        <v>1.7169150470434724E-4</v>
      </c>
      <c r="L5837" s="2046" t="s">
        <v>1229</v>
      </c>
    </row>
    <row r="5838" spans="2:12">
      <c r="B5838" s="1883">
        <v>40267</v>
      </c>
      <c r="C5838" s="2040">
        <v>0.49027777777777776</v>
      </c>
      <c r="D5838" s="2041" t="s">
        <v>1428</v>
      </c>
      <c r="E5838" s="2042" t="s">
        <v>1231</v>
      </c>
      <c r="F5838" s="2042" t="s">
        <v>240</v>
      </c>
      <c r="G5838" s="2043" t="s">
        <v>243</v>
      </c>
      <c r="H5838" s="2044">
        <v>1</v>
      </c>
      <c r="I5838" s="2044">
        <v>179</v>
      </c>
      <c r="J5838" s="2045">
        <v>6.1465558684156306E-4</v>
      </c>
      <c r="K5838" s="2045">
        <v>3.4338300940869447E-6</v>
      </c>
      <c r="L5838" s="2046" t="s">
        <v>1229</v>
      </c>
    </row>
    <row r="5839" spans="2:12">
      <c r="B5839" s="1883">
        <v>40267</v>
      </c>
      <c r="C5839" s="2040">
        <v>0.5180555555555556</v>
      </c>
      <c r="D5839" s="2041" t="s">
        <v>1268</v>
      </c>
      <c r="E5839" s="2042" t="s">
        <v>1231</v>
      </c>
      <c r="F5839" s="2042" t="s">
        <v>240</v>
      </c>
      <c r="G5839" s="2043" t="s">
        <v>243</v>
      </c>
      <c r="H5839" s="2044">
        <v>1</v>
      </c>
      <c r="I5839" s="2044">
        <v>254</v>
      </c>
      <c r="J5839" s="2045">
        <v>8.7219284389808394E-4</v>
      </c>
      <c r="K5839" s="2045">
        <v>3.4338300940869447E-6</v>
      </c>
      <c r="L5839" s="2046" t="s">
        <v>1229</v>
      </c>
    </row>
    <row r="5840" spans="2:12">
      <c r="B5840" s="1883">
        <v>40267</v>
      </c>
      <c r="C5840" s="2040">
        <v>0.55694444444444446</v>
      </c>
      <c r="D5840" s="2041" t="s">
        <v>1235</v>
      </c>
      <c r="E5840" s="2042" t="s">
        <v>1228</v>
      </c>
      <c r="F5840" s="2042" t="s">
        <v>240</v>
      </c>
      <c r="G5840" s="2043" t="s">
        <v>243</v>
      </c>
      <c r="H5840" s="2044">
        <v>1</v>
      </c>
      <c r="I5840" s="2044">
        <v>233</v>
      </c>
      <c r="J5840" s="2045">
        <v>1.2678202198280553E-2</v>
      </c>
      <c r="K5840" s="2045">
        <v>5.4412884971161172E-5</v>
      </c>
      <c r="L5840" s="2046" t="s">
        <v>1229</v>
      </c>
    </row>
    <row r="5841" spans="2:12">
      <c r="B5841" s="1883">
        <v>40267</v>
      </c>
      <c r="C5841" s="2040">
        <v>0.64236111111111116</v>
      </c>
      <c r="D5841" s="2041" t="s">
        <v>1390</v>
      </c>
      <c r="E5841" s="2042" t="s">
        <v>1231</v>
      </c>
      <c r="F5841" s="2042" t="s">
        <v>61</v>
      </c>
      <c r="G5841" s="2043" t="s">
        <v>1250</v>
      </c>
      <c r="H5841" s="2044">
        <v>1</v>
      </c>
      <c r="I5841" s="2044">
        <v>80</v>
      </c>
      <c r="J5841" s="2045">
        <v>2.7470640752695559E-4</v>
      </c>
      <c r="K5841" s="2045">
        <v>3.4338300940869447E-6</v>
      </c>
      <c r="L5841" s="2046" t="s">
        <v>1229</v>
      </c>
    </row>
    <row r="5842" spans="2:12">
      <c r="B5842" s="1883">
        <v>40267</v>
      </c>
      <c r="C5842" s="2040">
        <v>0.66041666666666665</v>
      </c>
      <c r="D5842" s="2041" t="s">
        <v>1325</v>
      </c>
      <c r="E5842" s="2042" t="s">
        <v>1231</v>
      </c>
      <c r="F5842" s="2042" t="s">
        <v>240</v>
      </c>
      <c r="G5842" s="2043" t="s">
        <v>243</v>
      </c>
      <c r="H5842" s="2044">
        <v>1</v>
      </c>
      <c r="I5842" s="2044">
        <v>79</v>
      </c>
      <c r="J5842" s="2045">
        <v>2.7127257743286864E-4</v>
      </c>
      <c r="K5842" s="2045">
        <v>3.4338300940869447E-6</v>
      </c>
      <c r="L5842" s="2046" t="s">
        <v>1229</v>
      </c>
    </row>
    <row r="5843" spans="2:12">
      <c r="B5843" s="1883">
        <v>40267</v>
      </c>
      <c r="C5843" s="2040">
        <v>0.82222222222222219</v>
      </c>
      <c r="D5843" s="2041" t="s">
        <v>1240</v>
      </c>
      <c r="E5843" s="2042" t="s">
        <v>1231</v>
      </c>
      <c r="F5843" s="2042" t="s">
        <v>240</v>
      </c>
      <c r="G5843" s="2043" t="s">
        <v>243</v>
      </c>
      <c r="H5843" s="2044">
        <v>1</v>
      </c>
      <c r="I5843" s="2044">
        <v>46</v>
      </c>
      <c r="J5843" s="2045">
        <v>1.5795618432799945E-4</v>
      </c>
      <c r="K5843" s="2045">
        <v>3.4338300940869447E-6</v>
      </c>
      <c r="L5843" s="2046" t="s">
        <v>1229</v>
      </c>
    </row>
    <row r="5844" spans="2:12">
      <c r="B5844" s="1883">
        <v>40267</v>
      </c>
      <c r="C5844" s="2040">
        <v>0.8569444444444444</v>
      </c>
      <c r="D5844" s="2041" t="s">
        <v>1269</v>
      </c>
      <c r="E5844" s="2042" t="s">
        <v>1231</v>
      </c>
      <c r="F5844" s="2042" t="s">
        <v>366</v>
      </c>
      <c r="G5844" s="2043" t="s">
        <v>63</v>
      </c>
      <c r="H5844" s="2044">
        <v>1</v>
      </c>
      <c r="I5844" s="2044">
        <v>118</v>
      </c>
      <c r="J5844" s="2045">
        <v>4.0519195110225945E-4</v>
      </c>
      <c r="K5844" s="2045">
        <v>3.4338300940869447E-6</v>
      </c>
      <c r="L5844" s="2046" t="s">
        <v>1229</v>
      </c>
    </row>
    <row r="5845" spans="2:12">
      <c r="B5845" s="1883">
        <v>40268</v>
      </c>
      <c r="C5845" s="2040">
        <v>0.23541666666666666</v>
      </c>
      <c r="D5845" s="2041" t="s">
        <v>1362</v>
      </c>
      <c r="E5845" s="2042" t="s">
        <v>1231</v>
      </c>
      <c r="F5845" s="2042" t="s">
        <v>61</v>
      </c>
      <c r="G5845" s="2043" t="s">
        <v>249</v>
      </c>
      <c r="H5845" s="2044">
        <v>1</v>
      </c>
      <c r="I5845" s="2044">
        <v>156</v>
      </c>
      <c r="J5845" s="2045">
        <v>5.3567749467756337E-4</v>
      </c>
      <c r="K5845" s="2045">
        <v>3.4338300940869447E-6</v>
      </c>
      <c r="L5845" s="2046" t="s">
        <v>1229</v>
      </c>
    </row>
    <row r="5846" spans="2:12">
      <c r="B5846" s="1883">
        <v>40268</v>
      </c>
      <c r="C5846" s="2040">
        <v>0.28472222222222221</v>
      </c>
      <c r="D5846" s="2041" t="s">
        <v>1336</v>
      </c>
      <c r="E5846" s="2042" t="s">
        <v>1231</v>
      </c>
      <c r="F5846" s="2042" t="s">
        <v>240</v>
      </c>
      <c r="G5846" s="2043" t="s">
        <v>243</v>
      </c>
      <c r="H5846" s="2044">
        <v>1</v>
      </c>
      <c r="I5846" s="2044">
        <v>130</v>
      </c>
      <c r="J5846" s="2045">
        <v>4.4639791223130277E-4</v>
      </c>
      <c r="K5846" s="2045">
        <v>3.4338300940869447E-6</v>
      </c>
      <c r="L5846" s="2046" t="s">
        <v>1229</v>
      </c>
    </row>
    <row r="5847" spans="2:12">
      <c r="B5847" s="1883">
        <v>40268</v>
      </c>
      <c r="C5847" s="2040">
        <v>0.33333333333333331</v>
      </c>
      <c r="D5847" s="2041" t="s">
        <v>1262</v>
      </c>
      <c r="E5847" s="2042" t="s">
        <v>1231</v>
      </c>
      <c r="F5847" s="2042" t="s">
        <v>103</v>
      </c>
      <c r="G5847" s="2043" t="s">
        <v>1236</v>
      </c>
      <c r="H5847" s="2044">
        <v>17</v>
      </c>
      <c r="I5847" s="2044">
        <v>44</v>
      </c>
      <c r="J5847" s="2045">
        <v>2.5685049103770347E-3</v>
      </c>
      <c r="K5847" s="2045">
        <v>5.8375111599478061E-5</v>
      </c>
      <c r="L5847" s="2046" t="s">
        <v>1229</v>
      </c>
    </row>
    <row r="5848" spans="2:12">
      <c r="B5848" s="1883">
        <v>40268</v>
      </c>
      <c r="C5848" s="2040">
        <v>0.375</v>
      </c>
      <c r="D5848" s="2041" t="s">
        <v>1255</v>
      </c>
      <c r="E5848" s="2042" t="s">
        <v>1231</v>
      </c>
      <c r="F5848" s="2042" t="s">
        <v>103</v>
      </c>
      <c r="G5848" s="2043" t="s">
        <v>1236</v>
      </c>
      <c r="H5848" s="2044">
        <v>142</v>
      </c>
      <c r="I5848" s="2044">
        <v>301.6901408450704</v>
      </c>
      <c r="J5848" s="2045">
        <v>0.1471052812306847</v>
      </c>
      <c r="K5848" s="2045">
        <v>4.8760387336034615E-4</v>
      </c>
      <c r="L5848" s="2046" t="s">
        <v>1229</v>
      </c>
    </row>
    <row r="5849" spans="2:12" ht="25.5">
      <c r="B5849" s="1883">
        <v>40268</v>
      </c>
      <c r="C5849" s="2040">
        <v>0.40069444444444446</v>
      </c>
      <c r="D5849" s="2041" t="s">
        <v>1247</v>
      </c>
      <c r="E5849" s="2042" t="s">
        <v>1231</v>
      </c>
      <c r="F5849" s="2042" t="s">
        <v>61</v>
      </c>
      <c r="G5849" s="2043" t="s">
        <v>1450</v>
      </c>
      <c r="H5849" s="2044">
        <v>1</v>
      </c>
      <c r="I5849" s="2044">
        <v>73</v>
      </c>
      <c r="J5849" s="2045">
        <v>2.5066959686834698E-4</v>
      </c>
      <c r="K5849" s="2045">
        <v>3.4338300940869447E-6</v>
      </c>
      <c r="L5849" s="2046" t="s">
        <v>1229</v>
      </c>
    </row>
    <row r="5850" spans="2:12">
      <c r="B5850" s="1883">
        <v>40268</v>
      </c>
      <c r="C5850" s="2040">
        <v>0.53333333333333333</v>
      </c>
      <c r="D5850" s="2041" t="s">
        <v>1322</v>
      </c>
      <c r="E5850" s="2042" t="s">
        <v>1231</v>
      </c>
      <c r="F5850" s="2042" t="s">
        <v>240</v>
      </c>
      <c r="G5850" s="2043" t="s">
        <v>243</v>
      </c>
      <c r="H5850" s="2044">
        <v>1</v>
      </c>
      <c r="I5850" s="2044">
        <v>142</v>
      </c>
      <c r="J5850" s="2045">
        <v>4.8760387336034615E-4</v>
      </c>
      <c r="K5850" s="2045">
        <v>3.4338300940869447E-6</v>
      </c>
      <c r="L5850" s="2046" t="s">
        <v>1229</v>
      </c>
    </row>
    <row r="5851" spans="2:12">
      <c r="B5851" s="1883">
        <v>40268</v>
      </c>
      <c r="C5851" s="2040">
        <v>0.56111111111111112</v>
      </c>
      <c r="D5851" s="2041" t="s">
        <v>1322</v>
      </c>
      <c r="E5851" s="2042" t="s">
        <v>1231</v>
      </c>
      <c r="F5851" s="2042" t="s">
        <v>240</v>
      </c>
      <c r="G5851" s="2043" t="s">
        <v>243</v>
      </c>
      <c r="H5851" s="2044">
        <v>1</v>
      </c>
      <c r="I5851" s="2044">
        <v>152</v>
      </c>
      <c r="J5851" s="2045">
        <v>5.2194217430121556E-4</v>
      </c>
      <c r="K5851" s="2045">
        <v>3.4338300940869447E-6</v>
      </c>
      <c r="L5851" s="2046" t="s">
        <v>1229</v>
      </c>
    </row>
    <row r="5852" spans="2:12">
      <c r="B5852" s="1883">
        <v>40268</v>
      </c>
      <c r="C5852" s="2040">
        <v>0.88124999999999998</v>
      </c>
      <c r="D5852" s="2041" t="s">
        <v>1377</v>
      </c>
      <c r="E5852" s="2042" t="s">
        <v>1231</v>
      </c>
      <c r="F5852" s="2042" t="s">
        <v>240</v>
      </c>
      <c r="G5852" s="2043" t="s">
        <v>243</v>
      </c>
      <c r="H5852" s="2044">
        <v>1</v>
      </c>
      <c r="I5852" s="2044">
        <v>176</v>
      </c>
      <c r="J5852" s="2045">
        <v>6.043540965593022E-4</v>
      </c>
      <c r="K5852" s="2045">
        <v>3.4338300940869447E-6</v>
      </c>
      <c r="L5852" s="2046" t="s">
        <v>1229</v>
      </c>
    </row>
    <row r="5853" spans="2:12">
      <c r="B5853" s="1883">
        <v>40268</v>
      </c>
      <c r="C5853" s="2040">
        <v>0.89444444444444449</v>
      </c>
      <c r="D5853" s="2041" t="s">
        <v>1268</v>
      </c>
      <c r="E5853" s="2042" t="s">
        <v>1231</v>
      </c>
      <c r="F5853" s="2042" t="s">
        <v>240</v>
      </c>
      <c r="G5853" s="2043" t="s">
        <v>243</v>
      </c>
      <c r="H5853" s="2044">
        <v>1</v>
      </c>
      <c r="I5853" s="2044">
        <v>92</v>
      </c>
      <c r="J5853" s="2045">
        <v>3.1591236865599891E-4</v>
      </c>
      <c r="K5853" s="2045">
        <v>3.4338300940869447E-6</v>
      </c>
      <c r="L5853" s="2046" t="s">
        <v>1229</v>
      </c>
    </row>
    <row r="5854" spans="2:12">
      <c r="B5854" s="1883">
        <v>40268</v>
      </c>
      <c r="C5854" s="2040">
        <v>0.92222222222222228</v>
      </c>
      <c r="D5854" s="2041" t="s">
        <v>1255</v>
      </c>
      <c r="E5854" s="2042" t="s">
        <v>1231</v>
      </c>
      <c r="F5854" s="2042" t="s">
        <v>240</v>
      </c>
      <c r="G5854" s="2043" t="s">
        <v>243</v>
      </c>
      <c r="H5854" s="2044">
        <v>1</v>
      </c>
      <c r="I5854" s="2044">
        <v>82</v>
      </c>
      <c r="J5854" s="2045">
        <v>2.8157406771512944E-4</v>
      </c>
      <c r="K5854" s="2045">
        <v>3.4338300940869447E-6</v>
      </c>
      <c r="L5854" s="2046" t="s">
        <v>1229</v>
      </c>
    </row>
    <row r="5855" spans="2:12">
      <c r="B5855" s="1883">
        <v>40269</v>
      </c>
      <c r="C5855" s="2040">
        <v>9.0277777777777769E-3</v>
      </c>
      <c r="D5855" s="2041" t="s">
        <v>1346</v>
      </c>
      <c r="E5855" s="2042" t="s">
        <v>1231</v>
      </c>
      <c r="F5855" s="2042" t="s">
        <v>238</v>
      </c>
      <c r="G5855" s="2043" t="s">
        <v>239</v>
      </c>
      <c r="H5855" s="2044">
        <v>1587</v>
      </c>
      <c r="I5855" s="2044">
        <v>126</v>
      </c>
      <c r="J5855" s="2045">
        <v>0.68663553327381366</v>
      </c>
      <c r="K5855" s="2045">
        <v>5.4494883593159812E-3</v>
      </c>
      <c r="L5855" s="2046" t="s">
        <v>1229</v>
      </c>
    </row>
    <row r="5856" spans="2:12">
      <c r="B5856" s="1883">
        <v>40269</v>
      </c>
      <c r="C5856" s="2040">
        <v>9.0277777777777769E-3</v>
      </c>
      <c r="D5856" s="2041" t="s">
        <v>1346</v>
      </c>
      <c r="E5856" s="2042" t="s">
        <v>1231</v>
      </c>
      <c r="F5856" s="2042" t="s">
        <v>238</v>
      </c>
      <c r="G5856" s="2043" t="s">
        <v>239</v>
      </c>
      <c r="H5856" s="2044">
        <v>784</v>
      </c>
      <c r="I5856" s="2044">
        <v>0</v>
      </c>
      <c r="J5856" s="2045">
        <v>0</v>
      </c>
      <c r="K5856" s="2045">
        <v>0</v>
      </c>
      <c r="L5856" s="2046" t="s">
        <v>1229</v>
      </c>
    </row>
    <row r="5857" spans="2:12">
      <c r="B5857" s="1883">
        <v>40269</v>
      </c>
      <c r="C5857" s="2040">
        <v>0.35416666666666669</v>
      </c>
      <c r="D5857" s="2041" t="s">
        <v>1241</v>
      </c>
      <c r="E5857" s="2042" t="s">
        <v>1231</v>
      </c>
      <c r="F5857" s="2042" t="s">
        <v>103</v>
      </c>
      <c r="G5857" s="2043" t="s">
        <v>1236</v>
      </c>
      <c r="H5857" s="2044">
        <v>4</v>
      </c>
      <c r="I5857" s="2044">
        <v>326.25</v>
      </c>
      <c r="J5857" s="2045">
        <v>4.4811482727834624E-3</v>
      </c>
      <c r="K5857" s="2045">
        <v>1.3735320376347779E-5</v>
      </c>
      <c r="L5857" s="2046" t="s">
        <v>1229</v>
      </c>
    </row>
    <row r="5858" spans="2:12">
      <c r="B5858" s="1883">
        <v>40269</v>
      </c>
      <c r="C5858" s="2040">
        <v>0.46319444444444446</v>
      </c>
      <c r="D5858" s="2041" t="s">
        <v>1334</v>
      </c>
      <c r="E5858" s="2042" t="s">
        <v>1231</v>
      </c>
      <c r="F5858" s="2042" t="s">
        <v>61</v>
      </c>
      <c r="G5858" s="2043" t="s">
        <v>1244</v>
      </c>
      <c r="H5858" s="2044">
        <v>1</v>
      </c>
      <c r="I5858" s="2044">
        <v>78</v>
      </c>
      <c r="J5858" s="2045">
        <v>2.6783874733878169E-4</v>
      </c>
      <c r="K5858" s="2045">
        <v>3.4338300940869447E-6</v>
      </c>
      <c r="L5858" s="2046" t="s">
        <v>1229</v>
      </c>
    </row>
    <row r="5859" spans="2:12">
      <c r="B5859" s="1883">
        <v>40269</v>
      </c>
      <c r="C5859" s="2040">
        <v>0.56458333333333333</v>
      </c>
      <c r="D5859" s="2041" t="s">
        <v>1442</v>
      </c>
      <c r="E5859" s="2042" t="s">
        <v>1231</v>
      </c>
      <c r="F5859" s="2042" t="s">
        <v>240</v>
      </c>
      <c r="G5859" s="2043" t="s">
        <v>243</v>
      </c>
      <c r="H5859" s="2044">
        <v>1</v>
      </c>
      <c r="I5859" s="2044">
        <v>107</v>
      </c>
      <c r="J5859" s="2045">
        <v>3.6741982006730309E-4</v>
      </c>
      <c r="K5859" s="2045">
        <v>3.4338300940869447E-6</v>
      </c>
      <c r="L5859" s="2046" t="s">
        <v>1229</v>
      </c>
    </row>
    <row r="5860" spans="2:12">
      <c r="B5860" s="1883">
        <v>40269</v>
      </c>
      <c r="C5860" s="2040">
        <v>0.59513888888888888</v>
      </c>
      <c r="D5860" s="2041" t="s">
        <v>1327</v>
      </c>
      <c r="E5860" s="2042" t="s">
        <v>1231</v>
      </c>
      <c r="F5860" s="2042" t="s">
        <v>61</v>
      </c>
      <c r="G5860" s="2043" t="s">
        <v>1438</v>
      </c>
      <c r="H5860" s="2044">
        <v>1</v>
      </c>
      <c r="I5860" s="2044">
        <v>88</v>
      </c>
      <c r="J5860" s="2045">
        <v>3.021770482796511E-4</v>
      </c>
      <c r="K5860" s="2045">
        <v>3.4338300940869447E-6</v>
      </c>
      <c r="L5860" s="2046" t="s">
        <v>1229</v>
      </c>
    </row>
    <row r="5861" spans="2:12">
      <c r="B5861" s="1883">
        <v>40269</v>
      </c>
      <c r="C5861" s="2040">
        <v>0.65625</v>
      </c>
      <c r="D5861" s="2041" t="s">
        <v>1344</v>
      </c>
      <c r="E5861" s="2042" t="s">
        <v>1231</v>
      </c>
      <c r="F5861" s="2042" t="s">
        <v>61</v>
      </c>
      <c r="G5861" s="2043" t="s">
        <v>1244</v>
      </c>
      <c r="H5861" s="2044">
        <v>1</v>
      </c>
      <c r="I5861" s="2044">
        <v>158</v>
      </c>
      <c r="J5861" s="2045">
        <v>5.4254515486573728E-4</v>
      </c>
      <c r="K5861" s="2045">
        <v>3.4338300940869447E-6</v>
      </c>
      <c r="L5861" s="2046" t="s">
        <v>1229</v>
      </c>
    </row>
    <row r="5862" spans="2:12">
      <c r="B5862" s="1883">
        <v>40269</v>
      </c>
      <c r="C5862" s="2040">
        <v>0.70833333333333337</v>
      </c>
      <c r="D5862" s="2041" t="s">
        <v>1346</v>
      </c>
      <c r="E5862" s="2042" t="s">
        <v>1231</v>
      </c>
      <c r="F5862" s="2042" t="s">
        <v>240</v>
      </c>
      <c r="G5862" s="2043" t="s">
        <v>243</v>
      </c>
      <c r="H5862" s="2044">
        <v>1</v>
      </c>
      <c r="I5862" s="2044">
        <v>306</v>
      </c>
      <c r="J5862" s="2045">
        <v>1.050752008790605E-3</v>
      </c>
      <c r="K5862" s="2045">
        <v>3.4338300940869447E-6</v>
      </c>
      <c r="L5862" s="2046" t="s">
        <v>1229</v>
      </c>
    </row>
    <row r="5863" spans="2:12">
      <c r="B5863" s="1883">
        <v>40269</v>
      </c>
      <c r="C5863" s="2040">
        <v>0.7270833333333333</v>
      </c>
      <c r="D5863" s="2041" t="s">
        <v>1300</v>
      </c>
      <c r="E5863" s="2042" t="s">
        <v>1231</v>
      </c>
      <c r="F5863" s="2042" t="s">
        <v>240</v>
      </c>
      <c r="G5863" s="2043" t="s">
        <v>243</v>
      </c>
      <c r="H5863" s="2044">
        <v>1</v>
      </c>
      <c r="I5863" s="2044">
        <v>118</v>
      </c>
      <c r="J5863" s="2045">
        <v>4.0519195110225945E-4</v>
      </c>
      <c r="K5863" s="2045">
        <v>3.4338300940869447E-6</v>
      </c>
      <c r="L5863" s="2046" t="s">
        <v>1229</v>
      </c>
    </row>
    <row r="5864" spans="2:12">
      <c r="B5864" s="1883">
        <v>40269</v>
      </c>
      <c r="C5864" s="2040">
        <v>0.96388888888888891</v>
      </c>
      <c r="D5864" s="2041" t="s">
        <v>1333</v>
      </c>
      <c r="E5864" s="2042" t="s">
        <v>1231</v>
      </c>
      <c r="F5864" s="2042" t="s">
        <v>61</v>
      </c>
      <c r="G5864" s="2043" t="s">
        <v>1426</v>
      </c>
      <c r="H5864" s="2044">
        <v>1</v>
      </c>
      <c r="I5864" s="2044">
        <v>42</v>
      </c>
      <c r="J5864" s="2045">
        <v>1.4422086395165167E-4</v>
      </c>
      <c r="K5864" s="2045">
        <v>3.4338300940869447E-6</v>
      </c>
      <c r="L5864" s="2046" t="s">
        <v>1229</v>
      </c>
    </row>
    <row r="5865" spans="2:12">
      <c r="B5865" s="1883">
        <v>40270</v>
      </c>
      <c r="C5865" s="2040">
        <v>0.42986111111111114</v>
      </c>
      <c r="D5865" s="2041" t="s">
        <v>1381</v>
      </c>
      <c r="E5865" s="2042" t="s">
        <v>1231</v>
      </c>
      <c r="F5865" s="2042" t="s">
        <v>103</v>
      </c>
      <c r="G5865" s="2043" t="s">
        <v>1236</v>
      </c>
      <c r="H5865" s="2044">
        <v>2</v>
      </c>
      <c r="I5865" s="2044">
        <v>13</v>
      </c>
      <c r="J5865" s="2045">
        <v>8.9279582446260557E-5</v>
      </c>
      <c r="K5865" s="2045">
        <v>6.8676601881738894E-6</v>
      </c>
      <c r="L5865" s="2046" t="s">
        <v>1229</v>
      </c>
    </row>
    <row r="5866" spans="2:12">
      <c r="B5866" s="1883">
        <v>40270</v>
      </c>
      <c r="C5866" s="2040">
        <v>0.62777777777777777</v>
      </c>
      <c r="D5866" s="2041" t="s">
        <v>1392</v>
      </c>
      <c r="E5866" s="2042" t="s">
        <v>1231</v>
      </c>
      <c r="F5866" s="2042" t="s">
        <v>240</v>
      </c>
      <c r="G5866" s="2043" t="s">
        <v>243</v>
      </c>
      <c r="H5866" s="2044">
        <v>1</v>
      </c>
      <c r="I5866" s="2044">
        <v>51</v>
      </c>
      <c r="J5866" s="2045">
        <v>1.7512533479843416E-4</v>
      </c>
      <c r="K5866" s="2045">
        <v>3.4338300940869447E-6</v>
      </c>
      <c r="L5866" s="2046" t="s">
        <v>1229</v>
      </c>
    </row>
    <row r="5867" spans="2:12">
      <c r="B5867" s="1883">
        <v>40270</v>
      </c>
      <c r="C5867" s="2040">
        <v>0.76597222222222228</v>
      </c>
      <c r="D5867" s="2041" t="s">
        <v>1320</v>
      </c>
      <c r="E5867" s="2042" t="s">
        <v>1231</v>
      </c>
      <c r="F5867" s="2042" t="s">
        <v>240</v>
      </c>
      <c r="G5867" s="2043" t="s">
        <v>243</v>
      </c>
      <c r="H5867" s="2044">
        <v>10</v>
      </c>
      <c r="I5867" s="2044">
        <v>102</v>
      </c>
      <c r="J5867" s="2045">
        <v>3.5025066959686836E-3</v>
      </c>
      <c r="K5867" s="2045">
        <v>3.4338300940869449E-5</v>
      </c>
      <c r="L5867" s="2046" t="s">
        <v>1229</v>
      </c>
    </row>
    <row r="5868" spans="2:12">
      <c r="B5868" s="1883">
        <v>40271</v>
      </c>
      <c r="C5868" s="2040">
        <v>0.18611111111111112</v>
      </c>
      <c r="D5868" s="2041" t="s">
        <v>1287</v>
      </c>
      <c r="E5868" s="2042" t="s">
        <v>1231</v>
      </c>
      <c r="F5868" s="2042" t="s">
        <v>61</v>
      </c>
      <c r="G5868" s="2043" t="s">
        <v>1250</v>
      </c>
      <c r="H5868" s="2044">
        <v>1</v>
      </c>
      <c r="I5868" s="2044">
        <v>63</v>
      </c>
      <c r="J5868" s="2045">
        <v>2.1633129592747751E-4</v>
      </c>
      <c r="K5868" s="2045">
        <v>3.4338300940869447E-6</v>
      </c>
      <c r="L5868" s="2046" t="s">
        <v>1229</v>
      </c>
    </row>
    <row r="5869" spans="2:12">
      <c r="B5869" s="1883">
        <v>40271</v>
      </c>
      <c r="C5869" s="2040">
        <v>0.38055555555555554</v>
      </c>
      <c r="D5869" s="2041" t="s">
        <v>1268</v>
      </c>
      <c r="E5869" s="2042" t="s">
        <v>1231</v>
      </c>
      <c r="F5869" s="2042" t="s">
        <v>61</v>
      </c>
      <c r="G5869" s="2043" t="s">
        <v>1250</v>
      </c>
      <c r="H5869" s="2044">
        <v>1</v>
      </c>
      <c r="I5869" s="2044">
        <v>73</v>
      </c>
      <c r="J5869" s="2045">
        <v>2.5066959686834698E-4</v>
      </c>
      <c r="K5869" s="2045">
        <v>3.4338300940869447E-6</v>
      </c>
      <c r="L5869" s="2046" t="s">
        <v>1229</v>
      </c>
    </row>
    <row r="5870" spans="2:12">
      <c r="B5870" s="1883">
        <v>40271</v>
      </c>
      <c r="C5870" s="2040">
        <v>0.4597222222222222</v>
      </c>
      <c r="D5870" s="2041" t="s">
        <v>1397</v>
      </c>
      <c r="E5870" s="2042" t="s">
        <v>1231</v>
      </c>
      <c r="F5870" s="2042" t="s">
        <v>240</v>
      </c>
      <c r="G5870" s="2043" t="s">
        <v>243</v>
      </c>
      <c r="H5870" s="2044">
        <v>1</v>
      </c>
      <c r="I5870" s="2044">
        <v>138</v>
      </c>
      <c r="J5870" s="2045">
        <v>4.7386855298399834E-4</v>
      </c>
      <c r="K5870" s="2045">
        <v>3.4338300940869447E-6</v>
      </c>
      <c r="L5870" s="2046" t="s">
        <v>1229</v>
      </c>
    </row>
    <row r="5871" spans="2:12">
      <c r="B5871" s="1883">
        <v>40271</v>
      </c>
      <c r="C5871" s="2040">
        <v>0.56944444444444442</v>
      </c>
      <c r="D5871" s="2041" t="s">
        <v>1320</v>
      </c>
      <c r="E5871" s="2042" t="s">
        <v>1231</v>
      </c>
      <c r="F5871" s="2042" t="s">
        <v>240</v>
      </c>
      <c r="G5871" s="2043" t="s">
        <v>243</v>
      </c>
      <c r="H5871" s="2044">
        <v>10</v>
      </c>
      <c r="I5871" s="2044">
        <v>42</v>
      </c>
      <c r="J5871" s="2045">
        <v>1.4422086395165167E-3</v>
      </c>
      <c r="K5871" s="2045">
        <v>3.4338300940869449E-5</v>
      </c>
      <c r="L5871" s="2046" t="s">
        <v>1229</v>
      </c>
    </row>
    <row r="5872" spans="2:12">
      <c r="B5872" s="1883">
        <v>40271</v>
      </c>
      <c r="C5872" s="2040">
        <v>0.8354166666666667</v>
      </c>
      <c r="D5872" s="2041" t="s">
        <v>1310</v>
      </c>
      <c r="E5872" s="2042" t="s">
        <v>1231</v>
      </c>
      <c r="F5872" s="2042" t="s">
        <v>240</v>
      </c>
      <c r="G5872" s="2043" t="s">
        <v>243</v>
      </c>
      <c r="H5872" s="2044">
        <v>1</v>
      </c>
      <c r="I5872" s="2044">
        <v>177</v>
      </c>
      <c r="J5872" s="2045">
        <v>6.0778792665338915E-4</v>
      </c>
      <c r="K5872" s="2045">
        <v>3.4338300940869447E-6</v>
      </c>
      <c r="L5872" s="2046" t="s">
        <v>1229</v>
      </c>
    </row>
    <row r="5873" spans="2:12">
      <c r="B5873" s="1883">
        <v>40272</v>
      </c>
      <c r="C5873" s="2040">
        <v>0.47708333333333336</v>
      </c>
      <c r="D5873" s="2041" t="s">
        <v>1311</v>
      </c>
      <c r="E5873" s="2042" t="s">
        <v>1231</v>
      </c>
      <c r="F5873" s="2042" t="s">
        <v>61</v>
      </c>
      <c r="G5873" s="2043" t="s">
        <v>1266</v>
      </c>
      <c r="H5873" s="2044">
        <v>1</v>
      </c>
      <c r="I5873" s="2044">
        <v>60</v>
      </c>
      <c r="J5873" s="2045">
        <v>2.0602980564521668E-4</v>
      </c>
      <c r="K5873" s="2045">
        <v>3.4338300940869447E-6</v>
      </c>
      <c r="L5873" s="2046" t="s">
        <v>1229</v>
      </c>
    </row>
    <row r="5874" spans="2:12">
      <c r="B5874" s="1883">
        <v>40272</v>
      </c>
      <c r="C5874" s="2040">
        <v>0.63749999999999996</v>
      </c>
      <c r="D5874" s="2041" t="s">
        <v>1358</v>
      </c>
      <c r="E5874" s="2042" t="s">
        <v>1231</v>
      </c>
      <c r="F5874" s="2042" t="s">
        <v>61</v>
      </c>
      <c r="G5874" s="2043" t="s">
        <v>1244</v>
      </c>
      <c r="H5874" s="2044">
        <v>1</v>
      </c>
      <c r="I5874" s="2044">
        <v>108</v>
      </c>
      <c r="J5874" s="2045">
        <v>3.7085365016139004E-4</v>
      </c>
      <c r="K5874" s="2045">
        <v>3.4338300940869447E-6</v>
      </c>
      <c r="L5874" s="2046" t="s">
        <v>1229</v>
      </c>
    </row>
    <row r="5875" spans="2:12">
      <c r="B5875" s="1883">
        <v>40272</v>
      </c>
      <c r="C5875" s="2040">
        <v>0.87430555555555556</v>
      </c>
      <c r="D5875" s="2041" t="s">
        <v>1359</v>
      </c>
      <c r="E5875" s="2042" t="s">
        <v>1228</v>
      </c>
      <c r="F5875" s="2042" t="s">
        <v>240</v>
      </c>
      <c r="G5875" s="2043" t="s">
        <v>241</v>
      </c>
      <c r="H5875" s="2044">
        <v>1</v>
      </c>
      <c r="I5875" s="2044">
        <v>391</v>
      </c>
      <c r="J5875" s="2045">
        <v>2.1275438023724016E-2</v>
      </c>
      <c r="K5875" s="2045">
        <v>5.4412884971161172E-5</v>
      </c>
      <c r="L5875" s="2046" t="s">
        <v>1229</v>
      </c>
    </row>
    <row r="5876" spans="2:12">
      <c r="B5876" s="1883">
        <v>40273</v>
      </c>
      <c r="C5876" s="2040">
        <v>0.3611111111111111</v>
      </c>
      <c r="D5876" s="2041" t="s">
        <v>1248</v>
      </c>
      <c r="E5876" s="2042" t="s">
        <v>1228</v>
      </c>
      <c r="F5876" s="2042" t="s">
        <v>64</v>
      </c>
      <c r="G5876" s="2043" t="s">
        <v>64</v>
      </c>
      <c r="H5876" s="2044">
        <v>1</v>
      </c>
      <c r="I5876" s="2044">
        <v>78</v>
      </c>
      <c r="J5876" s="2045">
        <v>4.244205027750571E-3</v>
      </c>
      <c r="K5876" s="2045">
        <v>5.4412884971161172E-5</v>
      </c>
      <c r="L5876" s="2046" t="s">
        <v>1229</v>
      </c>
    </row>
    <row r="5877" spans="2:12">
      <c r="B5877" s="1883">
        <v>40273</v>
      </c>
      <c r="C5877" s="2040">
        <v>0.57430555555555551</v>
      </c>
      <c r="D5877" s="2041" t="s">
        <v>1345</v>
      </c>
      <c r="E5877" s="2042" t="s">
        <v>1231</v>
      </c>
      <c r="F5877" s="2042" t="s">
        <v>61</v>
      </c>
      <c r="G5877" s="2043" t="s">
        <v>249</v>
      </c>
      <c r="H5877" s="2044">
        <v>310</v>
      </c>
      <c r="I5877" s="2044">
        <v>0</v>
      </c>
      <c r="J5877" s="2045">
        <v>0</v>
      </c>
      <c r="K5877" s="2045">
        <v>0</v>
      </c>
      <c r="L5877" s="2046" t="s">
        <v>1229</v>
      </c>
    </row>
    <row r="5878" spans="2:12">
      <c r="B5878" s="1883">
        <v>40273</v>
      </c>
      <c r="C5878" s="2040">
        <v>0.67708333333333337</v>
      </c>
      <c r="D5878" s="2041" t="s">
        <v>1310</v>
      </c>
      <c r="E5878" s="2042" t="s">
        <v>1231</v>
      </c>
      <c r="F5878" s="2042" t="s">
        <v>240</v>
      </c>
      <c r="G5878" s="2043" t="s">
        <v>243</v>
      </c>
      <c r="H5878" s="2044">
        <v>1</v>
      </c>
      <c r="I5878" s="2044">
        <v>225</v>
      </c>
      <c r="J5878" s="2045">
        <v>7.7261177116956254E-4</v>
      </c>
      <c r="K5878" s="2045">
        <v>3.4338300940869447E-6</v>
      </c>
      <c r="L5878" s="2046" t="s">
        <v>1229</v>
      </c>
    </row>
    <row r="5879" spans="2:12">
      <c r="B5879" s="1883">
        <v>40273</v>
      </c>
      <c r="C5879" s="2040">
        <v>0.69097222222222221</v>
      </c>
      <c r="D5879" s="2041" t="s">
        <v>1327</v>
      </c>
      <c r="E5879" s="2042" t="s">
        <v>1231</v>
      </c>
      <c r="F5879" s="2042" t="s">
        <v>238</v>
      </c>
      <c r="G5879" s="2043" t="s">
        <v>239</v>
      </c>
      <c r="H5879" s="2044">
        <v>89</v>
      </c>
      <c r="I5879" s="2044">
        <v>65</v>
      </c>
      <c r="J5879" s="2045">
        <v>1.9864707094292975E-2</v>
      </c>
      <c r="K5879" s="2045">
        <v>3.0561087837373805E-4</v>
      </c>
      <c r="L5879" s="2046" t="s">
        <v>1229</v>
      </c>
    </row>
    <row r="5880" spans="2:12">
      <c r="B5880" s="1883">
        <v>40274</v>
      </c>
      <c r="C5880" s="2040">
        <v>0.35</v>
      </c>
      <c r="D5880" s="2041" t="s">
        <v>1264</v>
      </c>
      <c r="E5880" s="2042" t="s">
        <v>1231</v>
      </c>
      <c r="F5880" s="2042" t="s">
        <v>61</v>
      </c>
      <c r="G5880" s="2043" t="s">
        <v>1244</v>
      </c>
      <c r="H5880" s="2044">
        <v>1</v>
      </c>
      <c r="I5880" s="2044">
        <v>66</v>
      </c>
      <c r="J5880" s="2045">
        <v>2.2663278620973834E-4</v>
      </c>
      <c r="K5880" s="2045">
        <v>3.4338300940869447E-6</v>
      </c>
      <c r="L5880" s="2046" t="s">
        <v>1229</v>
      </c>
    </row>
    <row r="5881" spans="2:12">
      <c r="B5881" s="1883">
        <v>40274</v>
      </c>
      <c r="C5881" s="2040">
        <v>0.3611111111111111</v>
      </c>
      <c r="D5881" s="2041" t="s">
        <v>1359</v>
      </c>
      <c r="E5881" s="2042" t="s">
        <v>1228</v>
      </c>
      <c r="F5881" s="2042" t="s">
        <v>103</v>
      </c>
      <c r="G5881" s="2043" t="s">
        <v>1236</v>
      </c>
      <c r="H5881" s="2044">
        <v>4</v>
      </c>
      <c r="I5881" s="2044">
        <v>125</v>
      </c>
      <c r="J5881" s="2045">
        <v>2.7206442485580587E-2</v>
      </c>
      <c r="K5881" s="2045">
        <v>2.1765153988464469E-4</v>
      </c>
      <c r="L5881" s="2046" t="s">
        <v>1229</v>
      </c>
    </row>
    <row r="5882" spans="2:12">
      <c r="B5882" s="1883">
        <v>40274</v>
      </c>
      <c r="C5882" s="2040">
        <v>0.43958333333333333</v>
      </c>
      <c r="D5882" s="2041" t="s">
        <v>1271</v>
      </c>
      <c r="E5882" s="2042" t="s">
        <v>1231</v>
      </c>
      <c r="F5882" s="2042" t="s">
        <v>61</v>
      </c>
      <c r="G5882" s="2043" t="s">
        <v>1250</v>
      </c>
      <c r="H5882" s="2044">
        <v>1</v>
      </c>
      <c r="I5882" s="2044">
        <v>52</v>
      </c>
      <c r="J5882" s="2045">
        <v>1.7855916489252111E-4</v>
      </c>
      <c r="K5882" s="2045">
        <v>3.4338300940869447E-6</v>
      </c>
      <c r="L5882" s="2046" t="s">
        <v>1229</v>
      </c>
    </row>
    <row r="5883" spans="2:12">
      <c r="B5883" s="1883">
        <v>40274</v>
      </c>
      <c r="C5883" s="2040">
        <v>0.70763888888888893</v>
      </c>
      <c r="D5883" s="2041" t="s">
        <v>1327</v>
      </c>
      <c r="E5883" s="2042" t="s">
        <v>1231</v>
      </c>
      <c r="F5883" s="2042" t="s">
        <v>240</v>
      </c>
      <c r="G5883" s="2043" t="s">
        <v>243</v>
      </c>
      <c r="H5883" s="2044">
        <v>1</v>
      </c>
      <c r="I5883" s="2044">
        <v>80</v>
      </c>
      <c r="J5883" s="2045">
        <v>2.7470640752695559E-4</v>
      </c>
      <c r="K5883" s="2045">
        <v>3.4338300940869447E-6</v>
      </c>
      <c r="L5883" s="2046" t="s">
        <v>1229</v>
      </c>
    </row>
    <row r="5884" spans="2:12">
      <c r="B5884" s="1883">
        <v>40274</v>
      </c>
      <c r="C5884" s="2040">
        <v>0.89861111111111114</v>
      </c>
      <c r="D5884" s="2041" t="s">
        <v>1337</v>
      </c>
      <c r="E5884" s="2042" t="s">
        <v>1231</v>
      </c>
      <c r="F5884" s="2042" t="s">
        <v>64</v>
      </c>
      <c r="G5884" s="2043" t="s">
        <v>64</v>
      </c>
      <c r="H5884" s="2044">
        <v>992</v>
      </c>
      <c r="I5884" s="2044">
        <v>55.567540322580648</v>
      </c>
      <c r="J5884" s="2045">
        <v>0.18928301627635466</v>
      </c>
      <c r="K5884" s="2045">
        <v>3.4063594533342489E-3</v>
      </c>
      <c r="L5884" s="2046" t="s">
        <v>1229</v>
      </c>
    </row>
    <row r="5885" spans="2:12">
      <c r="B5885" s="1883">
        <v>40275</v>
      </c>
      <c r="C5885" s="2040">
        <v>1.4583333333333334E-2</v>
      </c>
      <c r="D5885" s="2041" t="s">
        <v>1314</v>
      </c>
      <c r="E5885" s="2042" t="s">
        <v>1231</v>
      </c>
      <c r="F5885" s="2042" t="s">
        <v>240</v>
      </c>
      <c r="G5885" s="2043" t="s">
        <v>243</v>
      </c>
      <c r="H5885" s="2044">
        <v>1</v>
      </c>
      <c r="I5885" s="2044">
        <v>99</v>
      </c>
      <c r="J5885" s="2045">
        <v>3.3994917931460752E-4</v>
      </c>
      <c r="K5885" s="2045">
        <v>3.4338300940869447E-6</v>
      </c>
      <c r="L5885" s="2046" t="s">
        <v>1229</v>
      </c>
    </row>
    <row r="5886" spans="2:12">
      <c r="B5886" s="1883">
        <v>40275</v>
      </c>
      <c r="C5886" s="2040">
        <v>0.29722222222222222</v>
      </c>
      <c r="D5886" s="2041" t="s">
        <v>1240</v>
      </c>
      <c r="E5886" s="2042" t="s">
        <v>1231</v>
      </c>
      <c r="F5886" s="2042" t="s">
        <v>240</v>
      </c>
      <c r="G5886" s="2043" t="s">
        <v>243</v>
      </c>
      <c r="H5886" s="2044">
        <v>1</v>
      </c>
      <c r="I5886" s="2044">
        <v>112</v>
      </c>
      <c r="J5886" s="2045">
        <v>3.8458897053773779E-4</v>
      </c>
      <c r="K5886" s="2045">
        <v>3.4338300940869447E-6</v>
      </c>
      <c r="L5886" s="2046" t="s">
        <v>1229</v>
      </c>
    </row>
    <row r="5887" spans="2:12">
      <c r="B5887" s="1883">
        <v>40275</v>
      </c>
      <c r="C5887" s="2040">
        <v>0.3611111111111111</v>
      </c>
      <c r="D5887" s="2041" t="s">
        <v>1255</v>
      </c>
      <c r="E5887" s="2042" t="s">
        <v>1231</v>
      </c>
      <c r="F5887" s="2042" t="s">
        <v>103</v>
      </c>
      <c r="G5887" s="2043" t="s">
        <v>1236</v>
      </c>
      <c r="H5887" s="2044">
        <v>38</v>
      </c>
      <c r="I5887" s="2044">
        <v>276.68421052631578</v>
      </c>
      <c r="J5887" s="2045">
        <v>3.6103289609230135E-2</v>
      </c>
      <c r="K5887" s="2045">
        <v>1.3048554357530389E-4</v>
      </c>
      <c r="L5887" s="2046" t="s">
        <v>1229</v>
      </c>
    </row>
    <row r="5888" spans="2:12">
      <c r="B5888" s="1883">
        <v>40275</v>
      </c>
      <c r="C5888" s="2040">
        <v>0.38541666666666669</v>
      </c>
      <c r="D5888" s="2041" t="s">
        <v>1358</v>
      </c>
      <c r="E5888" s="2042" t="s">
        <v>1231</v>
      </c>
      <c r="F5888" s="2042" t="s">
        <v>103</v>
      </c>
      <c r="G5888" s="2043" t="s">
        <v>1236</v>
      </c>
      <c r="H5888" s="2044">
        <v>58</v>
      </c>
      <c r="I5888" s="2044">
        <v>142.36206896551724</v>
      </c>
      <c r="J5888" s="2045">
        <v>2.83531350868759E-2</v>
      </c>
      <c r="K5888" s="2045">
        <v>1.9916214545704277E-4</v>
      </c>
      <c r="L5888" s="2046" t="s">
        <v>1229</v>
      </c>
    </row>
    <row r="5889" spans="2:12">
      <c r="B5889" s="1883">
        <v>40275</v>
      </c>
      <c r="C5889" s="2040">
        <v>0.3888888888888889</v>
      </c>
      <c r="D5889" s="2041" t="s">
        <v>1356</v>
      </c>
      <c r="E5889" s="2042" t="s">
        <v>1231</v>
      </c>
      <c r="F5889" s="2042" t="s">
        <v>103</v>
      </c>
      <c r="G5889" s="2043" t="s">
        <v>1236</v>
      </c>
      <c r="H5889" s="2044">
        <v>41</v>
      </c>
      <c r="I5889" s="2044">
        <v>355</v>
      </c>
      <c r="J5889" s="2045">
        <v>4.9979397019435476E-2</v>
      </c>
      <c r="K5889" s="2045">
        <v>1.4078703385756472E-4</v>
      </c>
      <c r="L5889" s="2046" t="s">
        <v>1229</v>
      </c>
    </row>
    <row r="5890" spans="2:12">
      <c r="B5890" s="1883">
        <v>40275</v>
      </c>
      <c r="C5890" s="2040">
        <v>0.39374999999999999</v>
      </c>
      <c r="D5890" s="2041" t="s">
        <v>1233</v>
      </c>
      <c r="E5890" s="2042" t="s">
        <v>1231</v>
      </c>
      <c r="F5890" s="2042" t="s">
        <v>64</v>
      </c>
      <c r="G5890" s="2043" t="s">
        <v>64</v>
      </c>
      <c r="H5890" s="2044">
        <v>67</v>
      </c>
      <c r="I5890" s="2044">
        <v>83.835820895522389</v>
      </c>
      <c r="J5890" s="2045">
        <v>1.9287823638486367E-2</v>
      </c>
      <c r="K5890" s="2045">
        <v>2.3006661630382529E-4</v>
      </c>
      <c r="L5890" s="2046" t="s">
        <v>1229</v>
      </c>
    </row>
    <row r="5891" spans="2:12">
      <c r="B5891" s="1883">
        <v>40275</v>
      </c>
      <c r="C5891" s="2040">
        <v>0.4</v>
      </c>
      <c r="D5891" s="2041" t="s">
        <v>1289</v>
      </c>
      <c r="E5891" s="2042" t="s">
        <v>1231</v>
      </c>
      <c r="F5891" s="2042" t="s">
        <v>240</v>
      </c>
      <c r="G5891" s="2043" t="s">
        <v>243</v>
      </c>
      <c r="H5891" s="2044">
        <v>1</v>
      </c>
      <c r="I5891" s="2044">
        <v>134</v>
      </c>
      <c r="J5891" s="2045">
        <v>4.6013323260765058E-4</v>
      </c>
      <c r="K5891" s="2045">
        <v>3.4338300940869447E-6</v>
      </c>
      <c r="L5891" s="2046" t="s">
        <v>1229</v>
      </c>
    </row>
    <row r="5892" spans="2:12">
      <c r="B5892" s="1883">
        <v>40275</v>
      </c>
      <c r="C5892" s="2040">
        <v>0.45</v>
      </c>
      <c r="D5892" s="2041" t="s">
        <v>1287</v>
      </c>
      <c r="E5892" s="2042" t="s">
        <v>1231</v>
      </c>
      <c r="F5892" s="2042" t="s">
        <v>61</v>
      </c>
      <c r="G5892" s="2043" t="s">
        <v>1250</v>
      </c>
      <c r="H5892" s="2044">
        <v>1</v>
      </c>
      <c r="I5892" s="2044">
        <v>102</v>
      </c>
      <c r="J5892" s="2045">
        <v>3.5025066959686832E-4</v>
      </c>
      <c r="K5892" s="2045">
        <v>3.4338300940869447E-6</v>
      </c>
      <c r="L5892" s="2046" t="s">
        <v>1229</v>
      </c>
    </row>
    <row r="5893" spans="2:12">
      <c r="B5893" s="1883">
        <v>40275</v>
      </c>
      <c r="C5893" s="2040">
        <v>0.46041666666666664</v>
      </c>
      <c r="D5893" s="2041" t="s">
        <v>1337</v>
      </c>
      <c r="E5893" s="2042" t="s">
        <v>1231</v>
      </c>
      <c r="F5893" s="2042" t="s">
        <v>240</v>
      </c>
      <c r="G5893" s="2043" t="s">
        <v>243</v>
      </c>
      <c r="H5893" s="2044">
        <v>1</v>
      </c>
      <c r="I5893" s="2044">
        <v>117</v>
      </c>
      <c r="J5893" s="2045">
        <v>4.017581210081725E-4</v>
      </c>
      <c r="K5893" s="2045">
        <v>3.4338300940869447E-6</v>
      </c>
      <c r="L5893" s="2046" t="s">
        <v>1229</v>
      </c>
    </row>
    <row r="5894" spans="2:12" ht="25.5">
      <c r="B5894" s="1883">
        <v>40275</v>
      </c>
      <c r="C5894" s="2040">
        <v>0.48194444444444445</v>
      </c>
      <c r="D5894" s="2041" t="s">
        <v>1348</v>
      </c>
      <c r="E5894" s="2042" t="s">
        <v>1231</v>
      </c>
      <c r="F5894" s="2042" t="s">
        <v>61</v>
      </c>
      <c r="G5894" s="2043" t="s">
        <v>1434</v>
      </c>
      <c r="H5894" s="2044">
        <v>1</v>
      </c>
      <c r="I5894" s="2044">
        <v>56</v>
      </c>
      <c r="J5894" s="2045">
        <v>1.922944852688689E-4</v>
      </c>
      <c r="K5894" s="2045">
        <v>3.4338300940869447E-6</v>
      </c>
      <c r="L5894" s="2046" t="s">
        <v>1229</v>
      </c>
    </row>
    <row r="5895" spans="2:12">
      <c r="B5895" s="1883">
        <v>40275</v>
      </c>
      <c r="C5895" s="2040">
        <v>0.59513888888888888</v>
      </c>
      <c r="D5895" s="2041" t="s">
        <v>1333</v>
      </c>
      <c r="E5895" s="2042" t="s">
        <v>1231</v>
      </c>
      <c r="F5895" s="2042" t="s">
        <v>240</v>
      </c>
      <c r="G5895" s="2043" t="s">
        <v>243</v>
      </c>
      <c r="H5895" s="2044">
        <v>1</v>
      </c>
      <c r="I5895" s="2044">
        <v>113</v>
      </c>
      <c r="J5895" s="2045">
        <v>3.8802280063182475E-4</v>
      </c>
      <c r="K5895" s="2045">
        <v>3.4338300940869447E-6</v>
      </c>
      <c r="L5895" s="2046" t="s">
        <v>1229</v>
      </c>
    </row>
    <row r="5896" spans="2:12" ht="25.5">
      <c r="B5896" s="1883">
        <v>40275</v>
      </c>
      <c r="C5896" s="2040">
        <v>0.62152777777777779</v>
      </c>
      <c r="D5896" s="2041" t="s">
        <v>1240</v>
      </c>
      <c r="E5896" s="2042" t="s">
        <v>1231</v>
      </c>
      <c r="F5896" s="2042" t="s">
        <v>61</v>
      </c>
      <c r="G5896" s="2043" t="s">
        <v>1434</v>
      </c>
      <c r="H5896" s="2044">
        <v>1</v>
      </c>
      <c r="I5896" s="2044">
        <v>348</v>
      </c>
      <c r="J5896" s="2045">
        <v>1.1949728727422568E-3</v>
      </c>
      <c r="K5896" s="2045">
        <v>3.4338300940869447E-6</v>
      </c>
      <c r="L5896" s="2046" t="s">
        <v>1229</v>
      </c>
    </row>
    <row r="5897" spans="2:12">
      <c r="B5897" s="1883">
        <v>40275</v>
      </c>
      <c r="C5897" s="2040">
        <v>0.64236111111111116</v>
      </c>
      <c r="D5897" s="2041" t="s">
        <v>1358</v>
      </c>
      <c r="E5897" s="2042" t="s">
        <v>1231</v>
      </c>
      <c r="F5897" s="2042" t="s">
        <v>64</v>
      </c>
      <c r="G5897" s="2043" t="s">
        <v>64</v>
      </c>
      <c r="H5897" s="2044">
        <v>1</v>
      </c>
      <c r="I5897" s="2044">
        <v>103</v>
      </c>
      <c r="J5897" s="2045">
        <v>3.5368449969095528E-4</v>
      </c>
      <c r="K5897" s="2045">
        <v>3.4338300940869447E-6</v>
      </c>
      <c r="L5897" s="2046" t="s">
        <v>1229</v>
      </c>
    </row>
    <row r="5898" spans="2:12">
      <c r="B5898" s="1883">
        <v>40275</v>
      </c>
      <c r="C5898" s="2040">
        <v>0.67013888888888884</v>
      </c>
      <c r="D5898" s="2041" t="s">
        <v>1287</v>
      </c>
      <c r="E5898" s="2042" t="s">
        <v>1231</v>
      </c>
      <c r="F5898" s="2042" t="s">
        <v>61</v>
      </c>
      <c r="G5898" s="2043" t="s">
        <v>1443</v>
      </c>
      <c r="H5898" s="2044">
        <v>1</v>
      </c>
      <c r="I5898" s="2044">
        <v>250</v>
      </c>
      <c r="J5898" s="2045">
        <v>8.5845752352173613E-4</v>
      </c>
      <c r="K5898" s="2045">
        <v>3.4338300940869447E-6</v>
      </c>
      <c r="L5898" s="2046" t="s">
        <v>1229</v>
      </c>
    </row>
    <row r="5899" spans="2:12">
      <c r="B5899" s="1883">
        <v>40275</v>
      </c>
      <c r="C5899" s="2040">
        <v>0.68402777777777779</v>
      </c>
      <c r="D5899" s="2041" t="s">
        <v>1242</v>
      </c>
      <c r="E5899" s="2042" t="s">
        <v>1231</v>
      </c>
      <c r="F5899" s="2042" t="s">
        <v>64</v>
      </c>
      <c r="G5899" s="2043" t="s">
        <v>64</v>
      </c>
      <c r="H5899" s="2044">
        <v>13</v>
      </c>
      <c r="I5899" s="2044">
        <v>158.76923076923077</v>
      </c>
      <c r="J5899" s="2045">
        <v>7.087425314195454E-3</v>
      </c>
      <c r="K5899" s="2045">
        <v>4.4639791223130279E-5</v>
      </c>
      <c r="L5899" s="2046" t="s">
        <v>1229</v>
      </c>
    </row>
    <row r="5900" spans="2:12">
      <c r="B5900" s="1883">
        <v>40275</v>
      </c>
      <c r="C5900" s="2040">
        <v>0.83750000000000002</v>
      </c>
      <c r="D5900" s="2041" t="s">
        <v>1386</v>
      </c>
      <c r="E5900" s="2042" t="s">
        <v>1231</v>
      </c>
      <c r="F5900" s="2042" t="s">
        <v>61</v>
      </c>
      <c r="G5900" s="2043" t="s">
        <v>1443</v>
      </c>
      <c r="H5900" s="2044">
        <v>1</v>
      </c>
      <c r="I5900" s="2044">
        <v>111</v>
      </c>
      <c r="J5900" s="2045">
        <v>3.8115514044365084E-4</v>
      </c>
      <c r="K5900" s="2045">
        <v>3.4338300940869447E-6</v>
      </c>
      <c r="L5900" s="2046" t="s">
        <v>1229</v>
      </c>
    </row>
    <row r="5901" spans="2:12">
      <c r="B5901" s="1883">
        <v>40276</v>
      </c>
      <c r="C5901" s="2040">
        <v>0.33263888888888887</v>
      </c>
      <c r="D5901" s="2041" t="s">
        <v>1331</v>
      </c>
      <c r="E5901" s="2042" t="s">
        <v>1231</v>
      </c>
      <c r="F5901" s="2042" t="s">
        <v>61</v>
      </c>
      <c r="G5901" s="2043" t="s">
        <v>1250</v>
      </c>
      <c r="H5901" s="2044">
        <v>1</v>
      </c>
      <c r="I5901" s="2044">
        <v>56</v>
      </c>
      <c r="J5901" s="2045">
        <v>1.922944852688689E-4</v>
      </c>
      <c r="K5901" s="2045">
        <v>3.4338300940869447E-6</v>
      </c>
      <c r="L5901" s="2046" t="s">
        <v>1229</v>
      </c>
    </row>
    <row r="5902" spans="2:12">
      <c r="B5902" s="1883">
        <v>40276</v>
      </c>
      <c r="C5902" s="2040">
        <v>0.36805555555555558</v>
      </c>
      <c r="D5902" s="2041" t="s">
        <v>1255</v>
      </c>
      <c r="E5902" s="2042" t="s">
        <v>1231</v>
      </c>
      <c r="F5902" s="2042" t="s">
        <v>103</v>
      </c>
      <c r="G5902" s="2043" t="s">
        <v>1236</v>
      </c>
      <c r="H5902" s="2044">
        <v>25</v>
      </c>
      <c r="I5902" s="2044">
        <v>341.16</v>
      </c>
      <c r="J5902" s="2045">
        <v>2.9287136872467551E-2</v>
      </c>
      <c r="K5902" s="2045">
        <v>8.5845752352173619E-5</v>
      </c>
      <c r="L5902" s="2046" t="s">
        <v>1229</v>
      </c>
    </row>
    <row r="5903" spans="2:12">
      <c r="B5903" s="1883">
        <v>40276</v>
      </c>
      <c r="C5903" s="2040">
        <v>0.375</v>
      </c>
      <c r="D5903" s="2041" t="s">
        <v>1265</v>
      </c>
      <c r="E5903" s="2042" t="s">
        <v>1231</v>
      </c>
      <c r="F5903" s="2042" t="s">
        <v>103</v>
      </c>
      <c r="G5903" s="2043" t="s">
        <v>1236</v>
      </c>
      <c r="H5903" s="2044">
        <v>8</v>
      </c>
      <c r="I5903" s="2044">
        <v>294</v>
      </c>
      <c r="J5903" s="2045">
        <v>8.0763683812924928E-3</v>
      </c>
      <c r="K5903" s="2045">
        <v>2.7470640752695558E-5</v>
      </c>
      <c r="L5903" s="2046" t="s">
        <v>1229</v>
      </c>
    </row>
    <row r="5904" spans="2:12">
      <c r="B5904" s="1883">
        <v>40276</v>
      </c>
      <c r="C5904" s="2040">
        <v>0.8125</v>
      </c>
      <c r="D5904" s="2041" t="s">
        <v>1327</v>
      </c>
      <c r="E5904" s="2042" t="s">
        <v>1231</v>
      </c>
      <c r="F5904" s="2042" t="s">
        <v>240</v>
      </c>
      <c r="G5904" s="2043" t="s">
        <v>243</v>
      </c>
      <c r="H5904" s="2044">
        <v>1</v>
      </c>
      <c r="I5904" s="2044">
        <v>52</v>
      </c>
      <c r="J5904" s="2045">
        <v>1.7855916489252111E-4</v>
      </c>
      <c r="K5904" s="2045">
        <v>3.4338300940869447E-6</v>
      </c>
      <c r="L5904" s="2046" t="s">
        <v>1229</v>
      </c>
    </row>
    <row r="5905" spans="2:12">
      <c r="B5905" s="1883">
        <v>40277</v>
      </c>
      <c r="C5905" s="2040">
        <v>0.33333333333333331</v>
      </c>
      <c r="D5905" s="2041" t="s">
        <v>1338</v>
      </c>
      <c r="E5905" s="2042" t="s">
        <v>1231</v>
      </c>
      <c r="F5905" s="2042" t="s">
        <v>240</v>
      </c>
      <c r="G5905" s="2043" t="s">
        <v>243</v>
      </c>
      <c r="H5905" s="2044">
        <v>1</v>
      </c>
      <c r="I5905" s="2044">
        <v>130</v>
      </c>
      <c r="J5905" s="2045">
        <v>4.4639791223130277E-4</v>
      </c>
      <c r="K5905" s="2045">
        <v>3.4338300940869447E-6</v>
      </c>
      <c r="L5905" s="2046" t="s">
        <v>1229</v>
      </c>
    </row>
    <row r="5906" spans="2:12">
      <c r="B5906" s="1883">
        <v>40277</v>
      </c>
      <c r="C5906" s="2040">
        <v>0.3576388888888889</v>
      </c>
      <c r="D5906" s="2041" t="s">
        <v>1255</v>
      </c>
      <c r="E5906" s="2042" t="s">
        <v>1231</v>
      </c>
      <c r="F5906" s="2042" t="s">
        <v>103</v>
      </c>
      <c r="G5906" s="2043" t="s">
        <v>1236</v>
      </c>
      <c r="H5906" s="2044">
        <v>76</v>
      </c>
      <c r="I5906" s="2044">
        <v>272</v>
      </c>
      <c r="J5906" s="2045">
        <v>7.0984135704965312E-2</v>
      </c>
      <c r="K5906" s="2045">
        <v>2.6097108715060778E-4</v>
      </c>
      <c r="L5906" s="2046" t="s">
        <v>1229</v>
      </c>
    </row>
    <row r="5907" spans="2:12">
      <c r="B5907" s="1883">
        <v>40277</v>
      </c>
      <c r="C5907" s="2040">
        <v>0.36180555555555555</v>
      </c>
      <c r="D5907" s="2041" t="s">
        <v>1275</v>
      </c>
      <c r="E5907" s="2042" t="s">
        <v>1231</v>
      </c>
      <c r="F5907" s="2042" t="s">
        <v>103</v>
      </c>
      <c r="G5907" s="2043" t="s">
        <v>1236</v>
      </c>
      <c r="H5907" s="2044">
        <v>96</v>
      </c>
      <c r="I5907" s="2044">
        <v>178</v>
      </c>
      <c r="J5907" s="2045">
        <v>5.867728864775771E-2</v>
      </c>
      <c r="K5907" s="2045">
        <v>3.2964768903234667E-4</v>
      </c>
      <c r="L5907" s="2046" t="s">
        <v>1229</v>
      </c>
    </row>
    <row r="5908" spans="2:12">
      <c r="B5908" s="1883">
        <v>40277</v>
      </c>
      <c r="C5908" s="2040">
        <v>0.38333333333333336</v>
      </c>
      <c r="D5908" s="2041" t="s">
        <v>1317</v>
      </c>
      <c r="E5908" s="2042" t="s">
        <v>1231</v>
      </c>
      <c r="F5908" s="2042" t="s">
        <v>103</v>
      </c>
      <c r="G5908" s="2043" t="s">
        <v>1236</v>
      </c>
      <c r="H5908" s="2044">
        <v>81</v>
      </c>
      <c r="I5908" s="2044">
        <v>434</v>
      </c>
      <c r="J5908" s="2045">
        <v>0.12071286312753245</v>
      </c>
      <c r="K5908" s="2045">
        <v>2.7814023762104249E-4</v>
      </c>
      <c r="L5908" s="2046" t="s">
        <v>1229</v>
      </c>
    </row>
    <row r="5909" spans="2:12">
      <c r="B5909" s="1883">
        <v>40277</v>
      </c>
      <c r="C5909" s="2040">
        <v>0.53680555555555554</v>
      </c>
      <c r="D5909" s="2041" t="s">
        <v>1348</v>
      </c>
      <c r="E5909" s="2042" t="s">
        <v>1231</v>
      </c>
      <c r="F5909" s="2042" t="s">
        <v>240</v>
      </c>
      <c r="G5909" s="2043" t="s">
        <v>243</v>
      </c>
      <c r="H5909" s="2044">
        <v>1</v>
      </c>
      <c r="I5909" s="2044">
        <v>57</v>
      </c>
      <c r="J5909" s="2045">
        <v>1.9572831536295585E-4</v>
      </c>
      <c r="K5909" s="2045">
        <v>3.4338300940869447E-6</v>
      </c>
      <c r="L5909" s="2046" t="s">
        <v>1229</v>
      </c>
    </row>
    <row r="5910" spans="2:12">
      <c r="B5910" s="1883">
        <v>40277</v>
      </c>
      <c r="C5910" s="2040">
        <v>0.56597222222222221</v>
      </c>
      <c r="D5910" s="2041" t="s">
        <v>1256</v>
      </c>
      <c r="E5910" s="2042" t="s">
        <v>1231</v>
      </c>
      <c r="F5910" s="2042" t="s">
        <v>103</v>
      </c>
      <c r="G5910" s="2043" t="s">
        <v>1236</v>
      </c>
      <c r="H5910" s="2044">
        <v>3</v>
      </c>
      <c r="I5910" s="2044">
        <v>115</v>
      </c>
      <c r="J5910" s="2045">
        <v>1.184671382459996E-3</v>
      </c>
      <c r="K5910" s="2045">
        <v>1.0301490282260833E-5</v>
      </c>
      <c r="L5910" s="2046" t="s">
        <v>1229</v>
      </c>
    </row>
    <row r="5911" spans="2:12">
      <c r="B5911" s="1883">
        <v>40277</v>
      </c>
      <c r="C5911" s="2040">
        <v>0.80486111111111114</v>
      </c>
      <c r="D5911" s="2041" t="s">
        <v>1410</v>
      </c>
      <c r="E5911" s="2042" t="s">
        <v>1231</v>
      </c>
      <c r="F5911" s="2042" t="s">
        <v>240</v>
      </c>
      <c r="G5911" s="2043" t="s">
        <v>243</v>
      </c>
      <c r="H5911" s="2044">
        <v>1</v>
      </c>
      <c r="I5911" s="2044">
        <v>64</v>
      </c>
      <c r="J5911" s="2045">
        <v>2.1976512602156446E-4</v>
      </c>
      <c r="K5911" s="2045">
        <v>3.4338300940869447E-6</v>
      </c>
      <c r="L5911" s="2046" t="s">
        <v>1229</v>
      </c>
    </row>
    <row r="5912" spans="2:12">
      <c r="B5912" s="1883">
        <v>40278</v>
      </c>
      <c r="C5912" s="2040">
        <v>0.10138888888888889</v>
      </c>
      <c r="D5912" s="2041" t="s">
        <v>1356</v>
      </c>
      <c r="E5912" s="2042" t="s">
        <v>1231</v>
      </c>
      <c r="F5912" s="2042" t="s">
        <v>240</v>
      </c>
      <c r="G5912" s="2043" t="s">
        <v>242</v>
      </c>
      <c r="H5912" s="2044">
        <v>2118</v>
      </c>
      <c r="I5912" s="2044">
        <v>54.355051935788481</v>
      </c>
      <c r="J5912" s="2045">
        <v>0.3953162557516654</v>
      </c>
      <c r="K5912" s="2045">
        <v>7.2728521392761486E-3</v>
      </c>
      <c r="L5912" s="2046" t="s">
        <v>1229</v>
      </c>
    </row>
    <row r="5913" spans="2:12">
      <c r="B5913" s="1883">
        <v>40278</v>
      </c>
      <c r="C5913" s="2040">
        <v>0.31666666666666665</v>
      </c>
      <c r="D5913" s="2041" t="s">
        <v>1265</v>
      </c>
      <c r="E5913" s="2042" t="s">
        <v>1231</v>
      </c>
      <c r="F5913" s="2042" t="s">
        <v>103</v>
      </c>
      <c r="G5913" s="2043" t="s">
        <v>1236</v>
      </c>
      <c r="H5913" s="2044">
        <v>7</v>
      </c>
      <c r="I5913" s="2044">
        <v>469</v>
      </c>
      <c r="J5913" s="2045">
        <v>1.1273264198887439E-2</v>
      </c>
      <c r="K5913" s="2045">
        <v>2.4036810658608612E-5</v>
      </c>
      <c r="L5913" s="2046" t="s">
        <v>1229</v>
      </c>
    </row>
    <row r="5914" spans="2:12">
      <c r="B5914" s="1883">
        <v>40278</v>
      </c>
      <c r="C5914" s="2040">
        <v>0.375</v>
      </c>
      <c r="D5914" s="2041" t="s">
        <v>1271</v>
      </c>
      <c r="E5914" s="2042" t="s">
        <v>1231</v>
      </c>
      <c r="F5914" s="2042" t="s">
        <v>103</v>
      </c>
      <c r="G5914" s="2043" t="s">
        <v>1236</v>
      </c>
      <c r="H5914" s="2044">
        <v>2</v>
      </c>
      <c r="I5914" s="2044">
        <v>75</v>
      </c>
      <c r="J5914" s="2045">
        <v>5.1507451411304166E-4</v>
      </c>
      <c r="K5914" s="2045">
        <v>6.8676601881738894E-6</v>
      </c>
      <c r="L5914" s="2046" t="s">
        <v>1229</v>
      </c>
    </row>
    <row r="5915" spans="2:12">
      <c r="B5915" s="1883">
        <v>40278</v>
      </c>
      <c r="C5915" s="2040">
        <v>0.44236111111111109</v>
      </c>
      <c r="D5915" s="2041" t="s">
        <v>1247</v>
      </c>
      <c r="E5915" s="2042" t="s">
        <v>1231</v>
      </c>
      <c r="F5915" s="2042" t="s">
        <v>240</v>
      </c>
      <c r="G5915" s="2043" t="s">
        <v>243</v>
      </c>
      <c r="H5915" s="2044">
        <v>1</v>
      </c>
      <c r="I5915" s="2044">
        <v>83</v>
      </c>
      <c r="J5915" s="2045">
        <v>2.8500789780921639E-4</v>
      </c>
      <c r="K5915" s="2045">
        <v>3.4338300940869447E-6</v>
      </c>
      <c r="L5915" s="2046" t="s">
        <v>1229</v>
      </c>
    </row>
    <row r="5916" spans="2:12">
      <c r="B5916" s="1883">
        <v>40278</v>
      </c>
      <c r="C5916" s="2040">
        <v>0.47083333333333333</v>
      </c>
      <c r="D5916" s="2041" t="s">
        <v>1254</v>
      </c>
      <c r="E5916" s="2042" t="s">
        <v>1231</v>
      </c>
      <c r="F5916" s="2042" t="s">
        <v>240</v>
      </c>
      <c r="G5916" s="2043" t="s">
        <v>243</v>
      </c>
      <c r="H5916" s="2044">
        <v>1</v>
      </c>
      <c r="I5916" s="2044">
        <v>302</v>
      </c>
      <c r="J5916" s="2045">
        <v>1.0370166884142572E-3</v>
      </c>
      <c r="K5916" s="2045">
        <v>3.4338300940869447E-6</v>
      </c>
      <c r="L5916" s="2046" t="s">
        <v>1229</v>
      </c>
    </row>
    <row r="5917" spans="2:12">
      <c r="B5917" s="1883">
        <v>40278</v>
      </c>
      <c r="C5917" s="2040">
        <v>0.62013888888888891</v>
      </c>
      <c r="D5917" s="2041" t="s">
        <v>1415</v>
      </c>
      <c r="E5917" s="2042" t="s">
        <v>1231</v>
      </c>
      <c r="F5917" s="2042" t="s">
        <v>240</v>
      </c>
      <c r="G5917" s="2043" t="s">
        <v>243</v>
      </c>
      <c r="H5917" s="2044">
        <v>1</v>
      </c>
      <c r="I5917" s="2044">
        <v>262</v>
      </c>
      <c r="J5917" s="2045">
        <v>8.9966348465077945E-4</v>
      </c>
      <c r="K5917" s="2045">
        <v>3.4338300940869447E-6</v>
      </c>
      <c r="L5917" s="2046" t="s">
        <v>1229</v>
      </c>
    </row>
    <row r="5918" spans="2:12">
      <c r="B5918" s="1883">
        <v>40279</v>
      </c>
      <c r="C5918" s="2040">
        <v>0.2951388888888889</v>
      </c>
      <c r="D5918" s="2041" t="s">
        <v>1255</v>
      </c>
      <c r="E5918" s="2042" t="s">
        <v>1231</v>
      </c>
      <c r="F5918" s="2042" t="s">
        <v>103</v>
      </c>
      <c r="G5918" s="2043" t="s">
        <v>1236</v>
      </c>
      <c r="H5918" s="2044">
        <v>157</v>
      </c>
      <c r="I5918" s="2044">
        <v>7</v>
      </c>
      <c r="J5918" s="2045">
        <v>3.7737792734015519E-3</v>
      </c>
      <c r="K5918" s="2045">
        <v>5.3911132477165032E-4</v>
      </c>
      <c r="L5918" s="2046" t="s">
        <v>1229</v>
      </c>
    </row>
    <row r="5919" spans="2:12">
      <c r="B5919" s="1883">
        <v>40279</v>
      </c>
      <c r="C5919" s="2040">
        <v>0.30416666666666664</v>
      </c>
      <c r="D5919" s="2041" t="s">
        <v>1255</v>
      </c>
      <c r="E5919" s="2042" t="s">
        <v>1231</v>
      </c>
      <c r="F5919" s="2042" t="s">
        <v>103</v>
      </c>
      <c r="G5919" s="2043" t="s">
        <v>1236</v>
      </c>
      <c r="H5919" s="2044">
        <v>188</v>
      </c>
      <c r="I5919" s="2044">
        <v>397</v>
      </c>
      <c r="J5919" s="2045">
        <v>0.25628734290227317</v>
      </c>
      <c r="K5919" s="2045">
        <v>6.4556005768834563E-4</v>
      </c>
      <c r="L5919" s="2046" t="s">
        <v>1229</v>
      </c>
    </row>
    <row r="5920" spans="2:12">
      <c r="B5920" s="1883">
        <v>40279</v>
      </c>
      <c r="C5920" s="2040">
        <v>0.30555555555555558</v>
      </c>
      <c r="D5920" s="2041" t="s">
        <v>1255</v>
      </c>
      <c r="E5920" s="2042" t="s">
        <v>1231</v>
      </c>
      <c r="F5920" s="2042" t="s">
        <v>103</v>
      </c>
      <c r="G5920" s="2043" t="s">
        <v>1236</v>
      </c>
      <c r="H5920" s="2044">
        <v>61</v>
      </c>
      <c r="I5920" s="2044">
        <v>399.85245901639342</v>
      </c>
      <c r="J5920" s="2045">
        <v>8.3754549824874666E-2</v>
      </c>
      <c r="K5920" s="2045">
        <v>2.0946363573930363E-4</v>
      </c>
      <c r="L5920" s="2046" t="s">
        <v>1229</v>
      </c>
    </row>
    <row r="5921" spans="2:12">
      <c r="B5921" s="1883">
        <v>40279</v>
      </c>
      <c r="C5921" s="2040">
        <v>0.41180555555555554</v>
      </c>
      <c r="D5921" s="2041" t="s">
        <v>1241</v>
      </c>
      <c r="E5921" s="2042" t="s">
        <v>1231</v>
      </c>
      <c r="F5921" s="2042" t="s">
        <v>64</v>
      </c>
      <c r="G5921" s="2043" t="s">
        <v>64</v>
      </c>
      <c r="H5921" s="2044">
        <v>13</v>
      </c>
      <c r="I5921" s="2044">
        <v>176.69230769230768</v>
      </c>
      <c r="J5921" s="2045">
        <v>7.8875077261177113E-3</v>
      </c>
      <c r="K5921" s="2045">
        <v>4.4639791223130279E-5</v>
      </c>
      <c r="L5921" s="2046" t="s">
        <v>1229</v>
      </c>
    </row>
    <row r="5922" spans="2:12">
      <c r="B5922" s="1883">
        <v>40279</v>
      </c>
      <c r="C5922" s="2040">
        <v>0.41875000000000001</v>
      </c>
      <c r="D5922" s="2041" t="s">
        <v>1327</v>
      </c>
      <c r="E5922" s="2042" t="s">
        <v>1231</v>
      </c>
      <c r="F5922" s="2042" t="s">
        <v>103</v>
      </c>
      <c r="G5922" s="2043" t="s">
        <v>1236</v>
      </c>
      <c r="H5922" s="2044">
        <v>347</v>
      </c>
      <c r="I5922" s="2044">
        <v>330</v>
      </c>
      <c r="J5922" s="2045">
        <v>0.39320788407389601</v>
      </c>
      <c r="K5922" s="2045">
        <v>1.1915390426481699E-3</v>
      </c>
      <c r="L5922" s="2046" t="s">
        <v>1229</v>
      </c>
    </row>
    <row r="5923" spans="2:12">
      <c r="B5923" s="1883">
        <v>40279</v>
      </c>
      <c r="C5923" s="2040">
        <v>0.43680555555555556</v>
      </c>
      <c r="D5923" s="2041" t="s">
        <v>1353</v>
      </c>
      <c r="E5923" s="2042" t="s">
        <v>1231</v>
      </c>
      <c r="F5923" s="2042" t="s">
        <v>240</v>
      </c>
      <c r="G5923" s="2043" t="s">
        <v>243</v>
      </c>
      <c r="H5923" s="2044">
        <v>51</v>
      </c>
      <c r="I5923" s="2044">
        <v>46</v>
      </c>
      <c r="J5923" s="2045">
        <v>8.0557654007279728E-3</v>
      </c>
      <c r="K5923" s="2045">
        <v>1.7512533479843416E-4</v>
      </c>
      <c r="L5923" s="2046" t="s">
        <v>1229</v>
      </c>
    </row>
    <row r="5924" spans="2:12">
      <c r="B5924" s="1883">
        <v>40279</v>
      </c>
      <c r="C5924" s="2040">
        <v>0.4513888888888889</v>
      </c>
      <c r="D5924" s="2041" t="s">
        <v>1276</v>
      </c>
      <c r="E5924" s="2042" t="s">
        <v>1231</v>
      </c>
      <c r="F5924" s="2042" t="s">
        <v>240</v>
      </c>
      <c r="G5924" s="2043" t="s">
        <v>243</v>
      </c>
      <c r="H5924" s="2044">
        <v>1</v>
      </c>
      <c r="I5924" s="2044">
        <v>25</v>
      </c>
      <c r="J5924" s="2045">
        <v>8.5845752352173619E-5</v>
      </c>
      <c r="K5924" s="2045">
        <v>3.4338300940869447E-6</v>
      </c>
      <c r="L5924" s="2046" t="s">
        <v>1229</v>
      </c>
    </row>
    <row r="5925" spans="2:12">
      <c r="B5925" s="1883">
        <v>40279</v>
      </c>
      <c r="C5925" s="2040">
        <v>0.46458333333333335</v>
      </c>
      <c r="D5925" s="2041" t="s">
        <v>1325</v>
      </c>
      <c r="E5925" s="2042" t="s">
        <v>1231</v>
      </c>
      <c r="F5925" s="2042" t="s">
        <v>240</v>
      </c>
      <c r="G5925" s="2043" t="s">
        <v>243</v>
      </c>
      <c r="H5925" s="2044">
        <v>4</v>
      </c>
      <c r="I5925" s="2044">
        <v>126</v>
      </c>
      <c r="J5925" s="2045">
        <v>1.7306503674198201E-3</v>
      </c>
      <c r="K5925" s="2045">
        <v>1.3735320376347779E-5</v>
      </c>
      <c r="L5925" s="2046" t="s">
        <v>1229</v>
      </c>
    </row>
    <row r="5926" spans="2:12">
      <c r="B5926" s="1883">
        <v>40279</v>
      </c>
      <c r="C5926" s="2040">
        <v>0.48819444444444443</v>
      </c>
      <c r="D5926" s="2041" t="s">
        <v>1294</v>
      </c>
      <c r="E5926" s="2042" t="s">
        <v>1231</v>
      </c>
      <c r="F5926" s="2042" t="s">
        <v>65</v>
      </c>
      <c r="G5926" s="2043" t="s">
        <v>1236</v>
      </c>
      <c r="H5926" s="2044">
        <v>2634</v>
      </c>
      <c r="I5926" s="2044">
        <v>58.115413819286253</v>
      </c>
      <c r="J5926" s="2045">
        <v>0.52563697548245314</v>
      </c>
      <c r="K5926" s="2045">
        <v>9.0447084678250116E-3</v>
      </c>
      <c r="L5926" s="2046" t="s">
        <v>1229</v>
      </c>
    </row>
    <row r="5927" spans="2:12">
      <c r="B5927" s="1883">
        <v>40279</v>
      </c>
      <c r="C5927" s="2040">
        <v>0.5229166666666667</v>
      </c>
      <c r="D5927" s="2041" t="s">
        <v>1382</v>
      </c>
      <c r="E5927" s="2042" t="s">
        <v>1231</v>
      </c>
      <c r="F5927" s="2042" t="s">
        <v>65</v>
      </c>
      <c r="G5927" s="2043" t="s">
        <v>1236</v>
      </c>
      <c r="H5927" s="2044">
        <v>2607</v>
      </c>
      <c r="I5927" s="2044">
        <v>0</v>
      </c>
      <c r="J5927" s="2045">
        <v>0</v>
      </c>
      <c r="K5927" s="2045">
        <v>0</v>
      </c>
      <c r="L5927" s="2046" t="s">
        <v>1229</v>
      </c>
    </row>
    <row r="5928" spans="2:12">
      <c r="B5928" s="1883">
        <v>40279</v>
      </c>
      <c r="C5928" s="2040">
        <v>0.52986111111111112</v>
      </c>
      <c r="D5928" s="2041" t="s">
        <v>1293</v>
      </c>
      <c r="E5928" s="2042" t="s">
        <v>1231</v>
      </c>
      <c r="F5928" s="2042" t="s">
        <v>240</v>
      </c>
      <c r="G5928" s="2043" t="s">
        <v>243</v>
      </c>
      <c r="H5928" s="2044">
        <v>1</v>
      </c>
      <c r="I5928" s="2044">
        <v>77</v>
      </c>
      <c r="J5928" s="2045">
        <v>2.6440491724469473E-4</v>
      </c>
      <c r="K5928" s="2045">
        <v>3.4338300940869447E-6</v>
      </c>
      <c r="L5928" s="2046" t="s">
        <v>1229</v>
      </c>
    </row>
    <row r="5929" spans="2:12">
      <c r="B5929" s="1883">
        <v>40279</v>
      </c>
      <c r="C5929" s="2040">
        <v>0.54027777777777775</v>
      </c>
      <c r="D5929" s="2041" t="s">
        <v>1294</v>
      </c>
      <c r="E5929" s="2042" t="s">
        <v>1231</v>
      </c>
      <c r="F5929" s="2042" t="s">
        <v>240</v>
      </c>
      <c r="G5929" s="2043" t="s">
        <v>243</v>
      </c>
      <c r="H5929" s="2044">
        <v>1</v>
      </c>
      <c r="I5929" s="2044">
        <v>277</v>
      </c>
      <c r="J5929" s="2045">
        <v>9.5117093606208363E-4</v>
      </c>
      <c r="K5929" s="2045">
        <v>3.4338300940869447E-6</v>
      </c>
      <c r="L5929" s="2046" t="s">
        <v>1229</v>
      </c>
    </row>
    <row r="5930" spans="2:12">
      <c r="B5930" s="1883">
        <v>40279</v>
      </c>
      <c r="C5930" s="2040">
        <v>0.56874999999999998</v>
      </c>
      <c r="D5930" s="2041" t="s">
        <v>1286</v>
      </c>
      <c r="E5930" s="2042" t="s">
        <v>1231</v>
      </c>
      <c r="F5930" s="2042" t="s">
        <v>240</v>
      </c>
      <c r="G5930" s="2043" t="s">
        <v>243</v>
      </c>
      <c r="H5930" s="2044">
        <v>1</v>
      </c>
      <c r="I5930" s="2044">
        <v>141</v>
      </c>
      <c r="J5930" s="2045">
        <v>4.8417004326625919E-4</v>
      </c>
      <c r="K5930" s="2045">
        <v>3.4338300940869447E-6</v>
      </c>
      <c r="L5930" s="2046" t="s">
        <v>1229</v>
      </c>
    </row>
    <row r="5931" spans="2:12">
      <c r="B5931" s="1883">
        <v>40279</v>
      </c>
      <c r="C5931" s="2040">
        <v>0.59652777777777777</v>
      </c>
      <c r="D5931" s="2041" t="s">
        <v>1270</v>
      </c>
      <c r="E5931" s="2042" t="s">
        <v>1231</v>
      </c>
      <c r="F5931" s="2042" t="s">
        <v>240</v>
      </c>
      <c r="G5931" s="2043" t="s">
        <v>243</v>
      </c>
      <c r="H5931" s="2044">
        <v>1</v>
      </c>
      <c r="I5931" s="2044">
        <v>131</v>
      </c>
      <c r="J5931" s="2045">
        <v>4.4983174232538973E-4</v>
      </c>
      <c r="K5931" s="2045">
        <v>3.4338300940869447E-6</v>
      </c>
      <c r="L5931" s="2046" t="s">
        <v>1229</v>
      </c>
    </row>
    <row r="5932" spans="2:12">
      <c r="B5932" s="1883">
        <v>40279</v>
      </c>
      <c r="C5932" s="2040">
        <v>0.62222222222222223</v>
      </c>
      <c r="D5932" s="2041" t="s">
        <v>1344</v>
      </c>
      <c r="E5932" s="2042" t="s">
        <v>1231</v>
      </c>
      <c r="F5932" s="2042" t="s">
        <v>240</v>
      </c>
      <c r="G5932" s="2043" t="s">
        <v>243</v>
      </c>
      <c r="H5932" s="2044">
        <v>1</v>
      </c>
      <c r="I5932" s="2044">
        <v>94</v>
      </c>
      <c r="J5932" s="2045">
        <v>3.2278002884417281E-4</v>
      </c>
      <c r="K5932" s="2045">
        <v>3.4338300940869447E-6</v>
      </c>
      <c r="L5932" s="2046" t="s">
        <v>1229</v>
      </c>
    </row>
    <row r="5933" spans="2:12">
      <c r="B5933" s="1883">
        <v>40279</v>
      </c>
      <c r="C5933" s="2040">
        <v>0.625</v>
      </c>
      <c r="D5933" s="2041" t="s">
        <v>1255</v>
      </c>
      <c r="E5933" s="2042" t="s">
        <v>1231</v>
      </c>
      <c r="F5933" s="2042" t="s">
        <v>103</v>
      </c>
      <c r="G5933" s="2043" t="s">
        <v>1236</v>
      </c>
      <c r="H5933" s="2044">
        <v>157</v>
      </c>
      <c r="I5933" s="2044">
        <v>5</v>
      </c>
      <c r="J5933" s="2045">
        <v>2.6955566238582515E-3</v>
      </c>
      <c r="K5933" s="2045">
        <v>5.3911132477165032E-4</v>
      </c>
      <c r="L5933" s="2046" t="s">
        <v>1229</v>
      </c>
    </row>
    <row r="5934" spans="2:12">
      <c r="B5934" s="1883">
        <v>40279</v>
      </c>
      <c r="C5934" s="2040">
        <v>0.625</v>
      </c>
      <c r="D5934" s="2041" t="s">
        <v>1294</v>
      </c>
      <c r="E5934" s="2042" t="s">
        <v>1231</v>
      </c>
      <c r="F5934" s="2042" t="s">
        <v>240</v>
      </c>
      <c r="G5934" s="2043" t="s">
        <v>243</v>
      </c>
      <c r="H5934" s="2044">
        <v>1</v>
      </c>
      <c r="I5934" s="2044">
        <v>135</v>
      </c>
      <c r="J5934" s="2045">
        <v>4.6356706270173754E-4</v>
      </c>
      <c r="K5934" s="2045">
        <v>3.4338300940869447E-6</v>
      </c>
      <c r="L5934" s="2046" t="s">
        <v>1229</v>
      </c>
    </row>
    <row r="5935" spans="2:12">
      <c r="B5935" s="1883">
        <v>40279</v>
      </c>
      <c r="C5935" s="2040">
        <v>0.6430555555555556</v>
      </c>
      <c r="D5935" s="2041" t="s">
        <v>1410</v>
      </c>
      <c r="E5935" s="2042" t="s">
        <v>1231</v>
      </c>
      <c r="F5935" s="2042" t="s">
        <v>62</v>
      </c>
      <c r="G5935" s="2043" t="s">
        <v>1236</v>
      </c>
      <c r="H5935" s="2044">
        <v>5</v>
      </c>
      <c r="I5935" s="2044">
        <v>55</v>
      </c>
      <c r="J5935" s="2045">
        <v>9.4430327587390972E-4</v>
      </c>
      <c r="K5935" s="2045">
        <v>1.7169150470434724E-5</v>
      </c>
      <c r="L5935" s="2046" t="s">
        <v>1229</v>
      </c>
    </row>
    <row r="5936" spans="2:12">
      <c r="B5936" s="1883">
        <v>40279</v>
      </c>
      <c r="C5936" s="2040">
        <v>0.70694444444444449</v>
      </c>
      <c r="D5936" s="2041" t="s">
        <v>1387</v>
      </c>
      <c r="E5936" s="2042" t="s">
        <v>1231</v>
      </c>
      <c r="F5936" s="2042" t="s">
        <v>61</v>
      </c>
      <c r="G5936" s="2043" t="s">
        <v>1250</v>
      </c>
      <c r="H5936" s="2044">
        <v>1</v>
      </c>
      <c r="I5936" s="2044">
        <v>82</v>
      </c>
      <c r="J5936" s="2045">
        <v>2.8157406771512944E-4</v>
      </c>
      <c r="K5936" s="2045">
        <v>3.4338300940869447E-6</v>
      </c>
      <c r="L5936" s="2046" t="s">
        <v>1229</v>
      </c>
    </row>
    <row r="5937" spans="2:12">
      <c r="B5937" s="1883">
        <v>40279</v>
      </c>
      <c r="C5937" s="2040">
        <v>0.71388888888888891</v>
      </c>
      <c r="D5937" s="2041" t="s">
        <v>1402</v>
      </c>
      <c r="E5937" s="2042" t="s">
        <v>1231</v>
      </c>
      <c r="F5937" s="2042" t="s">
        <v>240</v>
      </c>
      <c r="G5937" s="2043" t="s">
        <v>243</v>
      </c>
      <c r="H5937" s="2044">
        <v>1</v>
      </c>
      <c r="I5937" s="2044">
        <v>172</v>
      </c>
      <c r="J5937" s="2045">
        <v>5.906187761829545E-4</v>
      </c>
      <c r="K5937" s="2045">
        <v>3.4338300940869447E-6</v>
      </c>
      <c r="L5937" s="2046" t="s">
        <v>1229</v>
      </c>
    </row>
    <row r="5938" spans="2:12">
      <c r="B5938" s="1883">
        <v>40279</v>
      </c>
      <c r="C5938" s="2040">
        <v>0.78055555555555556</v>
      </c>
      <c r="D5938" s="2041" t="s">
        <v>1315</v>
      </c>
      <c r="E5938" s="2042" t="s">
        <v>1231</v>
      </c>
      <c r="F5938" s="2042" t="s">
        <v>64</v>
      </c>
      <c r="G5938" s="2043" t="s">
        <v>64</v>
      </c>
      <c r="H5938" s="2044">
        <v>79</v>
      </c>
      <c r="I5938" s="2044">
        <v>66.607594936708864</v>
      </c>
      <c r="J5938" s="2045">
        <v>1.8068813955085503E-2</v>
      </c>
      <c r="K5938" s="2045">
        <v>2.7127257743286864E-4</v>
      </c>
      <c r="L5938" s="2046" t="s">
        <v>1229</v>
      </c>
    </row>
    <row r="5939" spans="2:12">
      <c r="B5939" s="1883">
        <v>40279</v>
      </c>
      <c r="C5939" s="2040">
        <v>0.7895833333333333</v>
      </c>
      <c r="D5939" s="2041" t="s">
        <v>1316</v>
      </c>
      <c r="E5939" s="2042" t="s">
        <v>1231</v>
      </c>
      <c r="F5939" s="2042" t="s">
        <v>240</v>
      </c>
      <c r="G5939" s="2043" t="s">
        <v>243</v>
      </c>
      <c r="H5939" s="2044">
        <v>42</v>
      </c>
      <c r="I5939" s="2044">
        <v>63.357142857142854</v>
      </c>
      <c r="J5939" s="2045">
        <v>9.1374218803653602E-3</v>
      </c>
      <c r="K5939" s="2045">
        <v>1.4422086395165167E-4</v>
      </c>
      <c r="L5939" s="2046" t="s">
        <v>1229</v>
      </c>
    </row>
    <row r="5940" spans="2:12">
      <c r="B5940" s="1883">
        <v>40280</v>
      </c>
      <c r="C5940" s="2040">
        <v>0.33333333333333331</v>
      </c>
      <c r="D5940" s="2041" t="s">
        <v>1296</v>
      </c>
      <c r="E5940" s="2042" t="s">
        <v>1231</v>
      </c>
      <c r="F5940" s="2042" t="s">
        <v>103</v>
      </c>
      <c r="G5940" s="2043" t="s">
        <v>1236</v>
      </c>
      <c r="H5940" s="2044">
        <v>14</v>
      </c>
      <c r="I5940" s="2044">
        <v>10.285714285714286</v>
      </c>
      <c r="J5940" s="2045">
        <v>4.9447153354852005E-4</v>
      </c>
      <c r="K5940" s="2045">
        <v>4.8073621317217224E-5</v>
      </c>
      <c r="L5940" s="2046" t="s">
        <v>1229</v>
      </c>
    </row>
    <row r="5941" spans="2:12">
      <c r="B5941" s="1883">
        <v>40280</v>
      </c>
      <c r="C5941" s="2040">
        <v>0.41597222222222224</v>
      </c>
      <c r="D5941" s="2041" t="s">
        <v>1392</v>
      </c>
      <c r="E5941" s="2042" t="s">
        <v>1231</v>
      </c>
      <c r="F5941" s="2042" t="s">
        <v>240</v>
      </c>
      <c r="G5941" s="2043" t="s">
        <v>243</v>
      </c>
      <c r="H5941" s="2044">
        <v>1</v>
      </c>
      <c r="I5941" s="2044">
        <v>301</v>
      </c>
      <c r="J5941" s="2045">
        <v>1.0335828583201703E-3</v>
      </c>
      <c r="K5941" s="2045">
        <v>3.4338300940869447E-6</v>
      </c>
      <c r="L5941" s="2046" t="s">
        <v>1229</v>
      </c>
    </row>
    <row r="5942" spans="2:12">
      <c r="B5942" s="1883">
        <v>40280</v>
      </c>
      <c r="C5942" s="2040">
        <v>0.5</v>
      </c>
      <c r="D5942" s="2041" t="s">
        <v>1364</v>
      </c>
      <c r="E5942" s="2042" t="s">
        <v>1231</v>
      </c>
      <c r="F5942" s="2042" t="s">
        <v>103</v>
      </c>
      <c r="G5942" s="2043" t="s">
        <v>1236</v>
      </c>
      <c r="H5942" s="2044">
        <v>2</v>
      </c>
      <c r="I5942" s="2044">
        <v>10</v>
      </c>
      <c r="J5942" s="2045">
        <v>6.8676601881738898E-5</v>
      </c>
      <c r="K5942" s="2045">
        <v>6.8676601881738894E-6</v>
      </c>
      <c r="L5942" s="2046" t="s">
        <v>1229</v>
      </c>
    </row>
    <row r="5943" spans="2:12">
      <c r="B5943" s="1883">
        <v>40280</v>
      </c>
      <c r="C5943" s="2040">
        <v>0.5493055555555556</v>
      </c>
      <c r="D5943" s="2041" t="s">
        <v>1377</v>
      </c>
      <c r="E5943" s="2042" t="s">
        <v>1231</v>
      </c>
      <c r="F5943" s="2042" t="s">
        <v>240</v>
      </c>
      <c r="G5943" s="2043" t="s">
        <v>243</v>
      </c>
      <c r="H5943" s="2044">
        <v>1</v>
      </c>
      <c r="I5943" s="2044">
        <v>234</v>
      </c>
      <c r="J5943" s="2045">
        <v>8.03516242016345E-4</v>
      </c>
      <c r="K5943" s="2045">
        <v>3.4338300940869447E-6</v>
      </c>
      <c r="L5943" s="2046" t="s">
        <v>1229</v>
      </c>
    </row>
    <row r="5944" spans="2:12">
      <c r="B5944" s="1883">
        <v>40280</v>
      </c>
      <c r="C5944" s="2040">
        <v>0.57708333333333328</v>
      </c>
      <c r="D5944" s="2041" t="s">
        <v>1355</v>
      </c>
      <c r="E5944" s="2042" t="s">
        <v>1231</v>
      </c>
      <c r="F5944" s="2042" t="s">
        <v>240</v>
      </c>
      <c r="G5944" s="2043" t="s">
        <v>243</v>
      </c>
      <c r="H5944" s="2044">
        <v>1</v>
      </c>
      <c r="I5944" s="2044">
        <v>159</v>
      </c>
      <c r="J5944" s="2045">
        <v>5.4597898495982423E-4</v>
      </c>
      <c r="K5944" s="2045">
        <v>3.4338300940869447E-6</v>
      </c>
      <c r="L5944" s="2046" t="s">
        <v>1229</v>
      </c>
    </row>
    <row r="5945" spans="2:12">
      <c r="B5945" s="1883">
        <v>40281</v>
      </c>
      <c r="C5945" s="2040">
        <v>0.29166666666666669</v>
      </c>
      <c r="D5945" s="2041" t="s">
        <v>1249</v>
      </c>
      <c r="E5945" s="2042" t="s">
        <v>1228</v>
      </c>
      <c r="F5945" s="2042" t="s">
        <v>238</v>
      </c>
      <c r="G5945" s="2043" t="s">
        <v>239</v>
      </c>
      <c r="H5945" s="2044">
        <v>7</v>
      </c>
      <c r="I5945" s="2044">
        <v>202.85714285714286</v>
      </c>
      <c r="J5945" s="2045">
        <v>7.7266296659048869E-2</v>
      </c>
      <c r="K5945" s="2045">
        <v>3.808901947981282E-4</v>
      </c>
      <c r="L5945" s="2046" t="s">
        <v>1229</v>
      </c>
    </row>
    <row r="5946" spans="2:12">
      <c r="B5946" s="1883">
        <v>40281</v>
      </c>
      <c r="C5946" s="2040">
        <v>0.49305555555555558</v>
      </c>
      <c r="D5946" s="2041" t="s">
        <v>1248</v>
      </c>
      <c r="E5946" s="2042" t="s">
        <v>1228</v>
      </c>
      <c r="F5946" s="2042" t="s">
        <v>103</v>
      </c>
      <c r="G5946" s="2043" t="s">
        <v>1236</v>
      </c>
      <c r="H5946" s="2044">
        <v>2</v>
      </c>
      <c r="I5946" s="2044">
        <v>65</v>
      </c>
      <c r="J5946" s="2045">
        <v>7.0736750462509525E-3</v>
      </c>
      <c r="K5946" s="2045">
        <v>1.0882576994232234E-4</v>
      </c>
      <c r="L5946" s="2046" t="s">
        <v>1229</v>
      </c>
    </row>
    <row r="5947" spans="2:12">
      <c r="B5947" s="1883">
        <v>40281</v>
      </c>
      <c r="C5947" s="2040">
        <v>0.55069444444444449</v>
      </c>
      <c r="D5947" s="2041" t="s">
        <v>1373</v>
      </c>
      <c r="E5947" s="2042" t="s">
        <v>1231</v>
      </c>
      <c r="F5947" s="2042" t="s">
        <v>240</v>
      </c>
      <c r="G5947" s="2043" t="s">
        <v>243</v>
      </c>
      <c r="H5947" s="2044">
        <v>1</v>
      </c>
      <c r="I5947" s="2044">
        <v>77</v>
      </c>
      <c r="J5947" s="2045">
        <v>2.6440491724469473E-4</v>
      </c>
      <c r="K5947" s="2045">
        <v>3.4338300940869447E-6</v>
      </c>
      <c r="L5947" s="2046" t="s">
        <v>1229</v>
      </c>
    </row>
    <row r="5948" spans="2:12">
      <c r="B5948" s="1883">
        <v>40281</v>
      </c>
      <c r="C5948" s="2040">
        <v>0.5541666666666667</v>
      </c>
      <c r="D5948" s="2041" t="s">
        <v>1326</v>
      </c>
      <c r="E5948" s="2042" t="s">
        <v>1231</v>
      </c>
      <c r="F5948" s="2042" t="s">
        <v>240</v>
      </c>
      <c r="G5948" s="2043" t="s">
        <v>243</v>
      </c>
      <c r="H5948" s="2044">
        <v>1</v>
      </c>
      <c r="I5948" s="2044">
        <v>229</v>
      </c>
      <c r="J5948" s="2045">
        <v>7.8634709154591035E-4</v>
      </c>
      <c r="K5948" s="2045">
        <v>3.4338300940869447E-6</v>
      </c>
      <c r="L5948" s="2046" t="s">
        <v>1229</v>
      </c>
    </row>
    <row r="5949" spans="2:12">
      <c r="B5949" s="1883">
        <v>40281</v>
      </c>
      <c r="C5949" s="2040">
        <v>0.56805555555555554</v>
      </c>
      <c r="D5949" s="2041" t="s">
        <v>1263</v>
      </c>
      <c r="E5949" s="2042" t="s">
        <v>1231</v>
      </c>
      <c r="F5949" s="2042" t="s">
        <v>240</v>
      </c>
      <c r="G5949" s="2043" t="s">
        <v>243</v>
      </c>
      <c r="H5949" s="2044">
        <v>1</v>
      </c>
      <c r="I5949" s="2044">
        <v>147</v>
      </c>
      <c r="J5949" s="2045">
        <v>5.047730238307808E-4</v>
      </c>
      <c r="K5949" s="2045">
        <v>3.4338300940869447E-6</v>
      </c>
      <c r="L5949" s="2046" t="s">
        <v>1229</v>
      </c>
    </row>
    <row r="5950" spans="2:12">
      <c r="B5950" s="1883">
        <v>40281</v>
      </c>
      <c r="C5950" s="2040">
        <v>0.63888888888888884</v>
      </c>
      <c r="D5950" s="2041" t="s">
        <v>1361</v>
      </c>
      <c r="E5950" s="2042" t="s">
        <v>1231</v>
      </c>
      <c r="F5950" s="2042" t="s">
        <v>240</v>
      </c>
      <c r="G5950" s="2043" t="s">
        <v>243</v>
      </c>
      <c r="H5950" s="2044">
        <v>1</v>
      </c>
      <c r="I5950" s="2044">
        <v>84</v>
      </c>
      <c r="J5950" s="2045">
        <v>2.8844172790330335E-4</v>
      </c>
      <c r="K5950" s="2045">
        <v>3.4338300940869447E-6</v>
      </c>
      <c r="L5950" s="2046" t="s">
        <v>1229</v>
      </c>
    </row>
    <row r="5951" spans="2:12">
      <c r="B5951" s="1883">
        <v>40281</v>
      </c>
      <c r="C5951" s="2040">
        <v>0.67777777777777781</v>
      </c>
      <c r="D5951" s="2041" t="s">
        <v>1397</v>
      </c>
      <c r="E5951" s="2042" t="s">
        <v>1231</v>
      </c>
      <c r="F5951" s="2042" t="s">
        <v>61</v>
      </c>
      <c r="G5951" s="2043" t="s">
        <v>1250</v>
      </c>
      <c r="H5951" s="2044">
        <v>1</v>
      </c>
      <c r="I5951" s="2044">
        <v>44</v>
      </c>
      <c r="J5951" s="2045">
        <v>1.5108852413982555E-4</v>
      </c>
      <c r="K5951" s="2045">
        <v>3.4338300940869447E-6</v>
      </c>
      <c r="L5951" s="2046" t="s">
        <v>1229</v>
      </c>
    </row>
    <row r="5952" spans="2:12">
      <c r="B5952" s="1883">
        <v>40281</v>
      </c>
      <c r="C5952" s="2040">
        <v>0.78819444444444442</v>
      </c>
      <c r="D5952" s="2041" t="s">
        <v>1249</v>
      </c>
      <c r="E5952" s="2042" t="s">
        <v>1228</v>
      </c>
      <c r="F5952" s="2042" t="s">
        <v>240</v>
      </c>
      <c r="G5952" s="2043" t="s">
        <v>243</v>
      </c>
      <c r="H5952" s="2044">
        <v>1</v>
      </c>
      <c r="I5952" s="2044">
        <v>85</v>
      </c>
      <c r="J5952" s="2045">
        <v>4.6250952225486992E-3</v>
      </c>
      <c r="K5952" s="2045">
        <v>5.4412884971161172E-5</v>
      </c>
      <c r="L5952" s="2046" t="s">
        <v>1229</v>
      </c>
    </row>
    <row r="5953" spans="2:12">
      <c r="B5953" s="1883">
        <v>40281</v>
      </c>
      <c r="C5953" s="2040">
        <v>0.82986111111111116</v>
      </c>
      <c r="D5953" s="2041" t="s">
        <v>1268</v>
      </c>
      <c r="E5953" s="2042" t="s">
        <v>1231</v>
      </c>
      <c r="F5953" s="2042" t="s">
        <v>240</v>
      </c>
      <c r="G5953" s="2043" t="s">
        <v>243</v>
      </c>
      <c r="H5953" s="2044">
        <v>1</v>
      </c>
      <c r="I5953" s="2044">
        <v>85</v>
      </c>
      <c r="J5953" s="2045">
        <v>2.918755579973903E-4</v>
      </c>
      <c r="K5953" s="2045">
        <v>3.4338300940869447E-6</v>
      </c>
      <c r="L5953" s="2046" t="s">
        <v>1229</v>
      </c>
    </row>
    <row r="5954" spans="2:12">
      <c r="B5954" s="1883">
        <v>40281</v>
      </c>
      <c r="C5954" s="2040">
        <v>0.87916666666666665</v>
      </c>
      <c r="D5954" s="2041" t="s">
        <v>1235</v>
      </c>
      <c r="E5954" s="2042" t="s">
        <v>1228</v>
      </c>
      <c r="F5954" s="2042" t="s">
        <v>240</v>
      </c>
      <c r="G5954" s="2043" t="s">
        <v>243</v>
      </c>
      <c r="H5954" s="2044">
        <v>1</v>
      </c>
      <c r="I5954" s="2044">
        <v>144</v>
      </c>
      <c r="J5954" s="2045">
        <v>7.8354554358472089E-3</v>
      </c>
      <c r="K5954" s="2045">
        <v>5.4412884971161172E-5</v>
      </c>
      <c r="L5954" s="2046" t="s">
        <v>1229</v>
      </c>
    </row>
    <row r="5955" spans="2:12">
      <c r="B5955" s="1883">
        <v>40281</v>
      </c>
      <c r="C5955" s="2040">
        <v>0.91319444444444442</v>
      </c>
      <c r="D5955" s="2041" t="s">
        <v>1330</v>
      </c>
      <c r="E5955" s="2042" t="s">
        <v>1231</v>
      </c>
      <c r="F5955" s="2042" t="s">
        <v>240</v>
      </c>
      <c r="G5955" s="2043" t="s">
        <v>243</v>
      </c>
      <c r="H5955" s="2044">
        <v>1</v>
      </c>
      <c r="I5955" s="2044">
        <v>124</v>
      </c>
      <c r="J5955" s="2045">
        <v>4.2579493166678111E-4</v>
      </c>
      <c r="K5955" s="2045">
        <v>3.4338300940869447E-6</v>
      </c>
      <c r="L5955" s="2046" t="s">
        <v>1229</v>
      </c>
    </row>
    <row r="5956" spans="2:12">
      <c r="B5956" s="1883">
        <v>40282</v>
      </c>
      <c r="C5956" s="2040">
        <v>0.37569444444444444</v>
      </c>
      <c r="D5956" s="2041" t="s">
        <v>1298</v>
      </c>
      <c r="E5956" s="2042" t="s">
        <v>1231</v>
      </c>
      <c r="F5956" s="2042" t="s">
        <v>240</v>
      </c>
      <c r="G5956" s="2043" t="s">
        <v>243</v>
      </c>
      <c r="H5956" s="2044">
        <v>1</v>
      </c>
      <c r="I5956" s="2044">
        <v>79</v>
      </c>
      <c r="J5956" s="2045">
        <v>2.7127257743286864E-4</v>
      </c>
      <c r="K5956" s="2045">
        <v>3.4338300940869447E-6</v>
      </c>
      <c r="L5956" s="2046" t="s">
        <v>1229</v>
      </c>
    </row>
    <row r="5957" spans="2:12">
      <c r="B5957" s="1883">
        <v>40282</v>
      </c>
      <c r="C5957" s="2040">
        <v>0.37847222222222221</v>
      </c>
      <c r="D5957" s="2041" t="s">
        <v>1277</v>
      </c>
      <c r="E5957" s="2042" t="s">
        <v>1231</v>
      </c>
      <c r="F5957" s="2042" t="s">
        <v>64</v>
      </c>
      <c r="G5957" s="2043" t="s">
        <v>64</v>
      </c>
      <c r="H5957" s="2044">
        <v>1</v>
      </c>
      <c r="I5957" s="2044">
        <v>125</v>
      </c>
      <c r="J5957" s="2045">
        <v>4.2922876176086807E-4</v>
      </c>
      <c r="K5957" s="2045">
        <v>3.4338300940869447E-6</v>
      </c>
      <c r="L5957" s="2046" t="s">
        <v>1229</v>
      </c>
    </row>
    <row r="5958" spans="2:12">
      <c r="B5958" s="1883">
        <v>40282</v>
      </c>
      <c r="C5958" s="2040">
        <v>0.43194444444444446</v>
      </c>
      <c r="D5958" s="2041" t="s">
        <v>1342</v>
      </c>
      <c r="E5958" s="2042" t="s">
        <v>1231</v>
      </c>
      <c r="F5958" s="2042" t="s">
        <v>240</v>
      </c>
      <c r="G5958" s="2043" t="s">
        <v>243</v>
      </c>
      <c r="H5958" s="2044">
        <v>1</v>
      </c>
      <c r="I5958" s="2044">
        <v>233</v>
      </c>
      <c r="J5958" s="2045">
        <v>8.0008241192225805E-4</v>
      </c>
      <c r="K5958" s="2045">
        <v>3.4338300940869447E-6</v>
      </c>
      <c r="L5958" s="2046" t="s">
        <v>1229</v>
      </c>
    </row>
    <row r="5959" spans="2:12">
      <c r="B5959" s="1883">
        <v>40282</v>
      </c>
      <c r="C5959" s="2040">
        <v>0.48402777777777778</v>
      </c>
      <c r="D5959" s="2041" t="s">
        <v>1335</v>
      </c>
      <c r="E5959" s="2042" t="s">
        <v>1231</v>
      </c>
      <c r="F5959" s="2042" t="s">
        <v>240</v>
      </c>
      <c r="G5959" s="2043" t="s">
        <v>243</v>
      </c>
      <c r="H5959" s="2044">
        <v>1</v>
      </c>
      <c r="I5959" s="2044">
        <v>93</v>
      </c>
      <c r="J5959" s="2045">
        <v>3.1934619875008586E-4</v>
      </c>
      <c r="K5959" s="2045">
        <v>3.4338300940869447E-6</v>
      </c>
      <c r="L5959" s="2046" t="s">
        <v>1229</v>
      </c>
    </row>
    <row r="5960" spans="2:12">
      <c r="B5960" s="1883">
        <v>40282</v>
      </c>
      <c r="C5960" s="2040">
        <v>0.49722222222222223</v>
      </c>
      <c r="D5960" s="2041" t="s">
        <v>1345</v>
      </c>
      <c r="E5960" s="2042" t="s">
        <v>1231</v>
      </c>
      <c r="F5960" s="2042" t="s">
        <v>240</v>
      </c>
      <c r="G5960" s="2043" t="s">
        <v>243</v>
      </c>
      <c r="H5960" s="2044">
        <v>1</v>
      </c>
      <c r="I5960" s="2044">
        <v>124</v>
      </c>
      <c r="J5960" s="2045">
        <v>4.2579493166678111E-4</v>
      </c>
      <c r="K5960" s="2045">
        <v>3.4338300940869447E-6</v>
      </c>
      <c r="L5960" s="2046" t="s">
        <v>1229</v>
      </c>
    </row>
    <row r="5961" spans="2:12">
      <c r="B5961" s="1883">
        <v>40282</v>
      </c>
      <c r="C5961" s="2040">
        <v>0.59791666666666665</v>
      </c>
      <c r="D5961" s="2041" t="s">
        <v>1240</v>
      </c>
      <c r="E5961" s="2042" t="s">
        <v>1231</v>
      </c>
      <c r="F5961" s="2042" t="s">
        <v>366</v>
      </c>
      <c r="G5961" s="2043" t="s">
        <v>63</v>
      </c>
      <c r="H5961" s="2044">
        <v>1</v>
      </c>
      <c r="I5961" s="2044">
        <v>39</v>
      </c>
      <c r="J5961" s="2045">
        <v>1.3391937366939084E-4</v>
      </c>
      <c r="K5961" s="2045">
        <v>3.4338300940869447E-6</v>
      </c>
      <c r="L5961" s="2046" t="s">
        <v>1229</v>
      </c>
    </row>
    <row r="5962" spans="2:12">
      <c r="B5962" s="1883">
        <v>40282</v>
      </c>
      <c r="C5962" s="2040">
        <v>0.69722222222222219</v>
      </c>
      <c r="D5962" s="2041" t="s">
        <v>1240</v>
      </c>
      <c r="E5962" s="2042" t="s">
        <v>1231</v>
      </c>
      <c r="F5962" s="2042" t="s">
        <v>240</v>
      </c>
      <c r="G5962" s="2043" t="s">
        <v>243</v>
      </c>
      <c r="H5962" s="2044">
        <v>1</v>
      </c>
      <c r="I5962" s="2044">
        <v>181</v>
      </c>
      <c r="J5962" s="2045">
        <v>6.2152324702973696E-4</v>
      </c>
      <c r="K5962" s="2045">
        <v>3.4338300940869447E-6</v>
      </c>
      <c r="L5962" s="2046" t="s">
        <v>1229</v>
      </c>
    </row>
    <row r="5963" spans="2:12">
      <c r="B5963" s="1883">
        <v>40282</v>
      </c>
      <c r="C5963" s="2040">
        <v>0.70625000000000004</v>
      </c>
      <c r="D5963" s="2041" t="s">
        <v>1390</v>
      </c>
      <c r="E5963" s="2042" t="s">
        <v>1231</v>
      </c>
      <c r="F5963" s="2042" t="s">
        <v>240</v>
      </c>
      <c r="G5963" s="2043" t="s">
        <v>243</v>
      </c>
      <c r="H5963" s="2044">
        <v>1</v>
      </c>
      <c r="I5963" s="2044">
        <v>33</v>
      </c>
      <c r="J5963" s="2045">
        <v>1.1331639310486917E-4</v>
      </c>
      <c r="K5963" s="2045">
        <v>3.4338300940869447E-6</v>
      </c>
      <c r="L5963" s="2046" t="s">
        <v>1229</v>
      </c>
    </row>
    <row r="5964" spans="2:12">
      <c r="B5964" s="1883">
        <v>40282</v>
      </c>
      <c r="C5964" s="2040">
        <v>0.71250000000000002</v>
      </c>
      <c r="D5964" s="2041" t="s">
        <v>1247</v>
      </c>
      <c r="E5964" s="2042" t="s">
        <v>1231</v>
      </c>
      <c r="F5964" s="2042" t="s">
        <v>61</v>
      </c>
      <c r="G5964" s="2043" t="s">
        <v>1443</v>
      </c>
      <c r="H5964" s="2044">
        <v>1</v>
      </c>
      <c r="I5964" s="2044">
        <v>54</v>
      </c>
      <c r="J5964" s="2045">
        <v>1.8542682508069502E-4</v>
      </c>
      <c r="K5964" s="2045">
        <v>3.4338300940869447E-6</v>
      </c>
      <c r="L5964" s="2046" t="s">
        <v>1229</v>
      </c>
    </row>
    <row r="5965" spans="2:12">
      <c r="B5965" s="1883">
        <v>40282</v>
      </c>
      <c r="C5965" s="2040">
        <v>0.81597222222222221</v>
      </c>
      <c r="D5965" s="2041" t="s">
        <v>1314</v>
      </c>
      <c r="E5965" s="2042" t="s">
        <v>1231</v>
      </c>
      <c r="F5965" s="2042" t="s">
        <v>240</v>
      </c>
      <c r="G5965" s="2043" t="s">
        <v>243</v>
      </c>
      <c r="H5965" s="2044">
        <v>44</v>
      </c>
      <c r="I5965" s="2044">
        <v>127.63636363636364</v>
      </c>
      <c r="J5965" s="2045">
        <v>1.9284389808392279E-2</v>
      </c>
      <c r="K5965" s="2045">
        <v>1.5108852413982555E-4</v>
      </c>
      <c r="L5965" s="2046" t="s">
        <v>1229</v>
      </c>
    </row>
    <row r="5966" spans="2:12">
      <c r="B5966" s="1883">
        <v>40283</v>
      </c>
      <c r="C5966" s="2040">
        <v>0.33611111111111114</v>
      </c>
      <c r="D5966" s="2041" t="s">
        <v>1358</v>
      </c>
      <c r="E5966" s="2042" t="s">
        <v>1231</v>
      </c>
      <c r="F5966" s="2042" t="s">
        <v>61</v>
      </c>
      <c r="G5966" s="2043" t="s">
        <v>1443</v>
      </c>
      <c r="H5966" s="2044">
        <v>1</v>
      </c>
      <c r="I5966" s="2044">
        <v>82</v>
      </c>
      <c r="J5966" s="2045">
        <v>2.8157406771512944E-4</v>
      </c>
      <c r="K5966" s="2045">
        <v>3.4338300940869447E-6</v>
      </c>
      <c r="L5966" s="2046" t="s">
        <v>1229</v>
      </c>
    </row>
    <row r="5967" spans="2:12">
      <c r="B5967" s="1883">
        <v>40283</v>
      </c>
      <c r="C5967" s="2040">
        <v>0.3611111111111111</v>
      </c>
      <c r="D5967" s="2041" t="s">
        <v>1265</v>
      </c>
      <c r="E5967" s="2042" t="s">
        <v>1231</v>
      </c>
      <c r="F5967" s="2042" t="s">
        <v>103</v>
      </c>
      <c r="G5967" s="2043" t="s">
        <v>1236</v>
      </c>
      <c r="H5967" s="2044">
        <v>22</v>
      </c>
      <c r="I5967" s="2044">
        <v>307.77272727272725</v>
      </c>
      <c r="J5967" s="2045">
        <v>2.3250463567062701E-2</v>
      </c>
      <c r="K5967" s="2045">
        <v>7.5544262069912775E-5</v>
      </c>
      <c r="L5967" s="2046" t="s">
        <v>1229</v>
      </c>
    </row>
    <row r="5968" spans="2:12">
      <c r="B5968" s="1883">
        <v>40283</v>
      </c>
      <c r="C5968" s="2040">
        <v>0.43472222222222223</v>
      </c>
      <c r="D5968" s="2041" t="s">
        <v>1384</v>
      </c>
      <c r="E5968" s="2042" t="s">
        <v>1231</v>
      </c>
      <c r="F5968" s="2042" t="s">
        <v>240</v>
      </c>
      <c r="G5968" s="2043" t="s">
        <v>243</v>
      </c>
      <c r="H5968" s="2044">
        <v>44</v>
      </c>
      <c r="I5968" s="2044">
        <v>21</v>
      </c>
      <c r="J5968" s="2045">
        <v>3.1728590069363366E-3</v>
      </c>
      <c r="K5968" s="2045">
        <v>1.5108852413982555E-4</v>
      </c>
      <c r="L5968" s="2046" t="s">
        <v>1229</v>
      </c>
    </row>
    <row r="5969" spans="2:12">
      <c r="B5969" s="1883">
        <v>40283</v>
      </c>
      <c r="C5969" s="2040">
        <v>0.46527777777777779</v>
      </c>
      <c r="D5969" s="2041" t="s">
        <v>1288</v>
      </c>
      <c r="E5969" s="2042" t="s">
        <v>1231</v>
      </c>
      <c r="F5969" s="2042" t="s">
        <v>61</v>
      </c>
      <c r="G5969" s="2043" t="s">
        <v>1443</v>
      </c>
      <c r="H5969" s="2044">
        <v>1</v>
      </c>
      <c r="I5969" s="2044">
        <v>69</v>
      </c>
      <c r="J5969" s="2045">
        <v>2.3693427649199917E-4</v>
      </c>
      <c r="K5969" s="2045">
        <v>3.4338300940869447E-6</v>
      </c>
      <c r="L5969" s="2046" t="s">
        <v>1229</v>
      </c>
    </row>
    <row r="5970" spans="2:12">
      <c r="B5970" s="1883">
        <v>40283</v>
      </c>
      <c r="C5970" s="2040">
        <v>0.51388888888888884</v>
      </c>
      <c r="D5970" s="2041" t="s">
        <v>1315</v>
      </c>
      <c r="E5970" s="2042" t="s">
        <v>1231</v>
      </c>
      <c r="F5970" s="2042" t="s">
        <v>366</v>
      </c>
      <c r="G5970" s="2043" t="s">
        <v>63</v>
      </c>
      <c r="H5970" s="2044">
        <v>22</v>
      </c>
      <c r="I5970" s="2044">
        <v>41.409090909090907</v>
      </c>
      <c r="J5970" s="2045">
        <v>3.1282192157132066E-3</v>
      </c>
      <c r="K5970" s="2045">
        <v>7.5544262069912775E-5</v>
      </c>
      <c r="L5970" s="2046" t="s">
        <v>1229</v>
      </c>
    </row>
    <row r="5971" spans="2:12">
      <c r="B5971" s="1883">
        <v>40283</v>
      </c>
      <c r="C5971" s="2040">
        <v>0.66527777777777775</v>
      </c>
      <c r="D5971" s="2041" t="s">
        <v>1322</v>
      </c>
      <c r="E5971" s="2042" t="s">
        <v>1231</v>
      </c>
      <c r="F5971" s="2042" t="s">
        <v>240</v>
      </c>
      <c r="G5971" s="2043" t="s">
        <v>243</v>
      </c>
      <c r="H5971" s="2044">
        <v>1</v>
      </c>
      <c r="I5971" s="2044">
        <v>97</v>
      </c>
      <c r="J5971" s="2045">
        <v>3.3308151912643362E-4</v>
      </c>
      <c r="K5971" s="2045">
        <v>3.4338300940869447E-6</v>
      </c>
      <c r="L5971" s="2046" t="s">
        <v>1229</v>
      </c>
    </row>
    <row r="5972" spans="2:12">
      <c r="B5972" s="1883">
        <v>40283</v>
      </c>
      <c r="C5972" s="2040">
        <v>0.8256944444444444</v>
      </c>
      <c r="D5972" s="2041" t="s">
        <v>1290</v>
      </c>
      <c r="E5972" s="2042" t="s">
        <v>1231</v>
      </c>
      <c r="F5972" s="2042" t="s">
        <v>240</v>
      </c>
      <c r="G5972" s="2043" t="s">
        <v>243</v>
      </c>
      <c r="H5972" s="2044">
        <v>1</v>
      </c>
      <c r="I5972" s="2044">
        <v>116</v>
      </c>
      <c r="J5972" s="2045">
        <v>3.9832429091408555E-4</v>
      </c>
      <c r="K5972" s="2045">
        <v>3.4338300940869447E-6</v>
      </c>
      <c r="L5972" s="2046" t="s">
        <v>1229</v>
      </c>
    </row>
    <row r="5973" spans="2:12">
      <c r="B5973" s="1883">
        <v>40284</v>
      </c>
      <c r="C5973" s="2040">
        <v>0.35416666666666669</v>
      </c>
      <c r="D5973" s="2041" t="s">
        <v>1359</v>
      </c>
      <c r="E5973" s="2042" t="s">
        <v>1228</v>
      </c>
      <c r="F5973" s="2042" t="s">
        <v>103</v>
      </c>
      <c r="G5973" s="2043" t="s">
        <v>1236</v>
      </c>
      <c r="H5973" s="2044">
        <v>14</v>
      </c>
      <c r="I5973" s="2044">
        <v>439</v>
      </c>
      <c r="J5973" s="2045">
        <v>0.33442159103275654</v>
      </c>
      <c r="K5973" s="2045">
        <v>7.6178038959625639E-4</v>
      </c>
      <c r="L5973" s="2046" t="s">
        <v>1229</v>
      </c>
    </row>
    <row r="5974" spans="2:12">
      <c r="B5974" s="1883">
        <v>40284</v>
      </c>
      <c r="C5974" s="2040">
        <v>0.375</v>
      </c>
      <c r="D5974" s="2041" t="s">
        <v>1255</v>
      </c>
      <c r="E5974" s="2042" t="s">
        <v>1231</v>
      </c>
      <c r="F5974" s="2042" t="s">
        <v>103</v>
      </c>
      <c r="G5974" s="2043" t="s">
        <v>1236</v>
      </c>
      <c r="H5974" s="2044">
        <v>15</v>
      </c>
      <c r="I5974" s="2044">
        <v>258.39999999999998</v>
      </c>
      <c r="J5974" s="2045">
        <v>1.3309525444680998E-2</v>
      </c>
      <c r="K5974" s="2045">
        <v>5.150745141130417E-5</v>
      </c>
      <c r="L5974" s="2046" t="s">
        <v>1229</v>
      </c>
    </row>
    <row r="5975" spans="2:12">
      <c r="B5975" s="1883">
        <v>40284</v>
      </c>
      <c r="C5975" s="2040">
        <v>0.375</v>
      </c>
      <c r="D5975" s="2041" t="s">
        <v>1283</v>
      </c>
      <c r="E5975" s="2042" t="s">
        <v>1231</v>
      </c>
      <c r="F5975" s="2042" t="s">
        <v>103</v>
      </c>
      <c r="G5975" s="2043" t="s">
        <v>1236</v>
      </c>
      <c r="H5975" s="2044">
        <v>3</v>
      </c>
      <c r="I5975" s="2044">
        <v>274.66666666666669</v>
      </c>
      <c r="J5975" s="2045">
        <v>2.8294759975276422E-3</v>
      </c>
      <c r="K5975" s="2045">
        <v>1.0301490282260833E-5</v>
      </c>
      <c r="L5975" s="2046" t="s">
        <v>1229</v>
      </c>
    </row>
    <row r="5976" spans="2:12">
      <c r="B5976" s="1883">
        <v>40284</v>
      </c>
      <c r="C5976" s="2040">
        <v>0.53055555555555556</v>
      </c>
      <c r="D5976" s="2041" t="s">
        <v>1372</v>
      </c>
      <c r="E5976" s="2042" t="s">
        <v>1231</v>
      </c>
      <c r="F5976" s="2042" t="s">
        <v>61</v>
      </c>
      <c r="G5976" s="2043" t="s">
        <v>1426</v>
      </c>
      <c r="H5976" s="2044">
        <v>1</v>
      </c>
      <c r="I5976" s="2044">
        <v>203</v>
      </c>
      <c r="J5976" s="2045">
        <v>6.970675090996497E-4</v>
      </c>
      <c r="K5976" s="2045">
        <v>3.4338300940869447E-6</v>
      </c>
      <c r="L5976" s="2046" t="s">
        <v>1229</v>
      </c>
    </row>
    <row r="5977" spans="2:12">
      <c r="B5977" s="1883">
        <v>40284</v>
      </c>
      <c r="C5977" s="2040">
        <v>0.54236111111111107</v>
      </c>
      <c r="D5977" s="2041" t="s">
        <v>1261</v>
      </c>
      <c r="E5977" s="2042" t="s">
        <v>1231</v>
      </c>
      <c r="F5977" s="2042" t="s">
        <v>366</v>
      </c>
      <c r="G5977" s="2043" t="s">
        <v>63</v>
      </c>
      <c r="H5977" s="2044">
        <v>1</v>
      </c>
      <c r="I5977" s="2044">
        <v>64</v>
      </c>
      <c r="J5977" s="2045">
        <v>2.1976512602156446E-4</v>
      </c>
      <c r="K5977" s="2045">
        <v>3.4338300940869447E-6</v>
      </c>
      <c r="L5977" s="2046" t="s">
        <v>1229</v>
      </c>
    </row>
    <row r="5978" spans="2:12">
      <c r="B5978" s="1883">
        <v>40284</v>
      </c>
      <c r="C5978" s="2040">
        <v>0.5541666666666667</v>
      </c>
      <c r="D5978" s="2041" t="s">
        <v>1247</v>
      </c>
      <c r="E5978" s="2042" t="s">
        <v>1231</v>
      </c>
      <c r="F5978" s="2042" t="s">
        <v>240</v>
      </c>
      <c r="G5978" s="2043" t="s">
        <v>243</v>
      </c>
      <c r="H5978" s="2044">
        <v>1</v>
      </c>
      <c r="I5978" s="2044">
        <v>270</v>
      </c>
      <c r="J5978" s="2045">
        <v>9.2713412540347507E-4</v>
      </c>
      <c r="K5978" s="2045">
        <v>3.4338300940869447E-6</v>
      </c>
      <c r="L5978" s="2046" t="s">
        <v>1229</v>
      </c>
    </row>
    <row r="5979" spans="2:12">
      <c r="B5979" s="1883">
        <v>40284</v>
      </c>
      <c r="C5979" s="2040">
        <v>0.5625</v>
      </c>
      <c r="D5979" s="2041" t="s">
        <v>1283</v>
      </c>
      <c r="E5979" s="2042" t="s">
        <v>1231</v>
      </c>
      <c r="F5979" s="2042" t="s">
        <v>366</v>
      </c>
      <c r="G5979" s="2043" t="s">
        <v>63</v>
      </c>
      <c r="H5979" s="2044">
        <v>61</v>
      </c>
      <c r="I5979" s="2044">
        <v>62</v>
      </c>
      <c r="J5979" s="2045">
        <v>1.2986745415836824E-2</v>
      </c>
      <c r="K5979" s="2045">
        <v>2.0946363573930363E-4</v>
      </c>
      <c r="L5979" s="2046" t="s">
        <v>1229</v>
      </c>
    </row>
    <row r="5980" spans="2:12">
      <c r="B5980" s="1883">
        <v>40284</v>
      </c>
      <c r="C5980" s="2040">
        <v>0.56944444444444442</v>
      </c>
      <c r="D5980" s="2041" t="s">
        <v>1283</v>
      </c>
      <c r="E5980" s="2042" t="s">
        <v>1231</v>
      </c>
      <c r="F5980" s="2042" t="s">
        <v>15</v>
      </c>
      <c r="G5980" s="2043" t="s">
        <v>1306</v>
      </c>
      <c r="H5980" s="2044">
        <v>1</v>
      </c>
      <c r="I5980" s="2044">
        <v>57</v>
      </c>
      <c r="J5980" s="2045">
        <v>1.9572831536295585E-4</v>
      </c>
      <c r="K5980" s="2045">
        <v>3.4338300940869447E-6</v>
      </c>
      <c r="L5980" s="2046" t="s">
        <v>1229</v>
      </c>
    </row>
    <row r="5981" spans="2:12" ht="25.5">
      <c r="B5981" s="1883">
        <v>40284</v>
      </c>
      <c r="C5981" s="2040">
        <v>0.69444444444444442</v>
      </c>
      <c r="D5981" s="2041" t="s">
        <v>1297</v>
      </c>
      <c r="E5981" s="2042" t="s">
        <v>1231</v>
      </c>
      <c r="F5981" s="2042" t="s">
        <v>61</v>
      </c>
      <c r="G5981" s="2043" t="s">
        <v>1434</v>
      </c>
      <c r="H5981" s="2044">
        <v>1</v>
      </c>
      <c r="I5981" s="2044">
        <v>1280</v>
      </c>
      <c r="J5981" s="2045">
        <v>4.3953025204312894E-3</v>
      </c>
      <c r="K5981" s="2045">
        <v>3.4338300940869447E-6</v>
      </c>
      <c r="L5981" s="2046" t="s">
        <v>1229</v>
      </c>
    </row>
    <row r="5982" spans="2:12">
      <c r="B5982" s="1883">
        <v>40285</v>
      </c>
      <c r="C5982" s="2040">
        <v>0.33541666666666664</v>
      </c>
      <c r="D5982" s="2041" t="s">
        <v>1284</v>
      </c>
      <c r="E5982" s="2042" t="s">
        <v>1231</v>
      </c>
      <c r="F5982" s="2042" t="s">
        <v>103</v>
      </c>
      <c r="G5982" s="2043" t="s">
        <v>1236</v>
      </c>
      <c r="H5982" s="2044">
        <v>5</v>
      </c>
      <c r="I5982" s="2044">
        <v>455.8</v>
      </c>
      <c r="J5982" s="2045">
        <v>7.8256987844241462E-3</v>
      </c>
      <c r="K5982" s="2045">
        <v>1.7169150470434724E-5</v>
      </c>
      <c r="L5982" s="2046" t="s">
        <v>1229</v>
      </c>
    </row>
    <row r="5983" spans="2:12">
      <c r="B5983" s="1883">
        <v>40285</v>
      </c>
      <c r="C5983" s="2040">
        <v>0.40277777777777779</v>
      </c>
      <c r="D5983" s="2041" t="s">
        <v>1323</v>
      </c>
      <c r="E5983" s="2042" t="s">
        <v>1231</v>
      </c>
      <c r="F5983" s="2042" t="s">
        <v>64</v>
      </c>
      <c r="G5983" s="2043" t="s">
        <v>64</v>
      </c>
      <c r="H5983" s="2044">
        <v>1</v>
      </c>
      <c r="I5983" s="2044">
        <v>140</v>
      </c>
      <c r="J5983" s="2045">
        <v>4.8073621317217224E-4</v>
      </c>
      <c r="K5983" s="2045">
        <v>3.4338300940869447E-6</v>
      </c>
      <c r="L5983" s="2046" t="s">
        <v>1229</v>
      </c>
    </row>
    <row r="5984" spans="2:12">
      <c r="B5984" s="1883">
        <v>40285</v>
      </c>
      <c r="C5984" s="2040">
        <v>0.46041666666666664</v>
      </c>
      <c r="D5984" s="2041" t="s">
        <v>1410</v>
      </c>
      <c r="E5984" s="2042" t="s">
        <v>1231</v>
      </c>
      <c r="F5984" s="2042" t="s">
        <v>240</v>
      </c>
      <c r="G5984" s="2043" t="s">
        <v>243</v>
      </c>
      <c r="H5984" s="2044">
        <v>1</v>
      </c>
      <c r="I5984" s="2044">
        <v>87</v>
      </c>
      <c r="J5984" s="2045">
        <v>2.987432181855642E-4</v>
      </c>
      <c r="K5984" s="2045">
        <v>3.4338300940869447E-6</v>
      </c>
      <c r="L5984" s="2046" t="s">
        <v>1229</v>
      </c>
    </row>
    <row r="5985" spans="2:12">
      <c r="B5985" s="1883">
        <v>40285</v>
      </c>
      <c r="C5985" s="2040">
        <v>0.49305555555555558</v>
      </c>
      <c r="D5985" s="2041" t="s">
        <v>1261</v>
      </c>
      <c r="E5985" s="2042" t="s">
        <v>1231</v>
      </c>
      <c r="F5985" s="2042" t="s">
        <v>366</v>
      </c>
      <c r="G5985" s="2043" t="s">
        <v>63</v>
      </c>
      <c r="H5985" s="2044">
        <v>1</v>
      </c>
      <c r="I5985" s="2044">
        <v>100</v>
      </c>
      <c r="J5985" s="2045">
        <v>3.4338300940869447E-4</v>
      </c>
      <c r="K5985" s="2045">
        <v>3.4338300940869447E-6</v>
      </c>
      <c r="L5985" s="2046" t="s">
        <v>1229</v>
      </c>
    </row>
    <row r="5986" spans="2:12">
      <c r="B5986" s="1883">
        <v>40285</v>
      </c>
      <c r="C5986" s="2040">
        <v>0.55000000000000004</v>
      </c>
      <c r="D5986" s="2041" t="s">
        <v>1264</v>
      </c>
      <c r="E5986" s="2042" t="s">
        <v>1231</v>
      </c>
      <c r="F5986" s="2042" t="s">
        <v>61</v>
      </c>
      <c r="G5986" s="2043" t="s">
        <v>1244</v>
      </c>
      <c r="H5986" s="2044">
        <v>1</v>
      </c>
      <c r="I5986" s="2044">
        <v>108</v>
      </c>
      <c r="J5986" s="2045">
        <v>3.7085365016139004E-4</v>
      </c>
      <c r="K5986" s="2045">
        <v>3.4338300940869447E-6</v>
      </c>
      <c r="L5986" s="2046" t="s">
        <v>1229</v>
      </c>
    </row>
    <row r="5987" spans="2:12">
      <c r="B5987" s="1883">
        <v>40285</v>
      </c>
      <c r="C5987" s="2040">
        <v>0.66249999999999998</v>
      </c>
      <c r="D5987" s="2041" t="s">
        <v>1348</v>
      </c>
      <c r="E5987" s="2042" t="s">
        <v>1231</v>
      </c>
      <c r="F5987" s="2042" t="s">
        <v>240</v>
      </c>
      <c r="G5987" s="2043" t="s">
        <v>243</v>
      </c>
      <c r="H5987" s="2044">
        <v>1</v>
      </c>
      <c r="I5987" s="2044">
        <v>51</v>
      </c>
      <c r="J5987" s="2045">
        <v>1.7512533479843416E-4</v>
      </c>
      <c r="K5987" s="2045">
        <v>3.4338300940869447E-6</v>
      </c>
      <c r="L5987" s="2046" t="s">
        <v>1229</v>
      </c>
    </row>
    <row r="5988" spans="2:12">
      <c r="B5988" s="1883">
        <v>40285</v>
      </c>
      <c r="C5988" s="2040">
        <v>0.77916666666666667</v>
      </c>
      <c r="D5988" s="2041" t="s">
        <v>1364</v>
      </c>
      <c r="E5988" s="2042" t="s">
        <v>1231</v>
      </c>
      <c r="F5988" s="2042" t="s">
        <v>240</v>
      </c>
      <c r="G5988" s="2043" t="s">
        <v>243</v>
      </c>
      <c r="H5988" s="2044">
        <v>1</v>
      </c>
      <c r="I5988" s="2044">
        <v>58</v>
      </c>
      <c r="J5988" s="2045">
        <v>1.9916214545704277E-4</v>
      </c>
      <c r="K5988" s="2045">
        <v>3.4338300940869447E-6</v>
      </c>
      <c r="L5988" s="2046" t="s">
        <v>1229</v>
      </c>
    </row>
    <row r="5989" spans="2:12">
      <c r="B5989" s="1883">
        <v>40285</v>
      </c>
      <c r="C5989" s="2040">
        <v>0.77986111111111112</v>
      </c>
      <c r="D5989" s="2041" t="s">
        <v>1404</v>
      </c>
      <c r="E5989" s="2042" t="s">
        <v>1231</v>
      </c>
      <c r="F5989" s="2042" t="s">
        <v>366</v>
      </c>
      <c r="G5989" s="2043" t="s">
        <v>1444</v>
      </c>
      <c r="H5989" s="2044">
        <v>14</v>
      </c>
      <c r="I5989" s="2044">
        <v>81.642857142857139</v>
      </c>
      <c r="J5989" s="2045">
        <v>3.9248677975413778E-3</v>
      </c>
      <c r="K5989" s="2045">
        <v>4.8073621317217224E-5</v>
      </c>
      <c r="L5989" s="2046" t="s">
        <v>1229</v>
      </c>
    </row>
    <row r="5990" spans="2:12">
      <c r="B5990" s="1883">
        <v>40285</v>
      </c>
      <c r="C5990" s="2040">
        <v>0.82708333333333328</v>
      </c>
      <c r="D5990" s="2041" t="s">
        <v>1418</v>
      </c>
      <c r="E5990" s="2042" t="s">
        <v>1231</v>
      </c>
      <c r="F5990" s="2042" t="s">
        <v>15</v>
      </c>
      <c r="G5990" s="2043" t="s">
        <v>1432</v>
      </c>
      <c r="H5990" s="2044">
        <v>1</v>
      </c>
      <c r="I5990" s="2044">
        <v>101</v>
      </c>
      <c r="J5990" s="2045">
        <v>3.4681683950278143E-4</v>
      </c>
      <c r="K5990" s="2045">
        <v>3.4338300940869447E-6</v>
      </c>
      <c r="L5990" s="2046" t="s">
        <v>1229</v>
      </c>
    </row>
    <row r="5991" spans="2:12">
      <c r="B5991" s="1883">
        <v>40285</v>
      </c>
      <c r="C5991" s="2040">
        <v>0.92013888888888884</v>
      </c>
      <c r="D5991" s="2041" t="s">
        <v>1257</v>
      </c>
      <c r="E5991" s="2042" t="s">
        <v>1231</v>
      </c>
      <c r="F5991" s="2042" t="s">
        <v>238</v>
      </c>
      <c r="G5991" s="2043" t="s">
        <v>239</v>
      </c>
      <c r="H5991" s="2044">
        <v>2754</v>
      </c>
      <c r="I5991" s="2044">
        <v>28</v>
      </c>
      <c r="J5991" s="2045">
        <v>0.26478950621523245</v>
      </c>
      <c r="K5991" s="2045">
        <v>9.4567680791154459E-3</v>
      </c>
      <c r="L5991" s="2046" t="s">
        <v>1229</v>
      </c>
    </row>
    <row r="5992" spans="2:12">
      <c r="B5992" s="1883">
        <v>40285</v>
      </c>
      <c r="C5992" s="2040">
        <v>0.92013888888888884</v>
      </c>
      <c r="D5992" s="2041" t="s">
        <v>1257</v>
      </c>
      <c r="E5992" s="2042" t="s">
        <v>1231</v>
      </c>
      <c r="F5992" s="2042" t="s">
        <v>238</v>
      </c>
      <c r="G5992" s="2043" t="s">
        <v>239</v>
      </c>
      <c r="H5992" s="2044">
        <v>1756</v>
      </c>
      <c r="I5992" s="2044">
        <v>0</v>
      </c>
      <c r="J5992" s="2045">
        <v>0</v>
      </c>
      <c r="K5992" s="2045">
        <v>0</v>
      </c>
      <c r="L5992" s="2046" t="s">
        <v>1229</v>
      </c>
    </row>
    <row r="5993" spans="2:12">
      <c r="B5993" s="1883">
        <v>40286</v>
      </c>
      <c r="C5993" s="2040">
        <v>0.36875000000000002</v>
      </c>
      <c r="D5993" s="2041" t="s">
        <v>1373</v>
      </c>
      <c r="E5993" s="2042" t="s">
        <v>1231</v>
      </c>
      <c r="F5993" s="2042" t="s">
        <v>240</v>
      </c>
      <c r="G5993" s="2043" t="s">
        <v>243</v>
      </c>
      <c r="H5993" s="2044">
        <v>1</v>
      </c>
      <c r="I5993" s="2044">
        <v>119</v>
      </c>
      <c r="J5993" s="2045">
        <v>4.0862578119634641E-4</v>
      </c>
      <c r="K5993" s="2045">
        <v>3.4338300940869447E-6</v>
      </c>
      <c r="L5993" s="2046" t="s">
        <v>1229</v>
      </c>
    </row>
    <row r="5994" spans="2:12">
      <c r="B5994" s="1883">
        <v>40286</v>
      </c>
      <c r="C5994" s="2040">
        <v>0.46041666666666664</v>
      </c>
      <c r="D5994" s="2041" t="s">
        <v>1280</v>
      </c>
      <c r="E5994" s="2042" t="s">
        <v>1231</v>
      </c>
      <c r="F5994" s="2042" t="s">
        <v>61</v>
      </c>
      <c r="G5994" s="2043" t="s">
        <v>249</v>
      </c>
      <c r="H5994" s="2044">
        <v>88</v>
      </c>
      <c r="I5994" s="2044">
        <v>55</v>
      </c>
      <c r="J5994" s="2045">
        <v>1.6619737655380811E-2</v>
      </c>
      <c r="K5994" s="2045">
        <v>3.021770482796511E-4</v>
      </c>
      <c r="L5994" s="2046" t="s">
        <v>1229</v>
      </c>
    </row>
    <row r="5995" spans="2:12">
      <c r="B5995" s="1883">
        <v>40286</v>
      </c>
      <c r="C5995" s="2040">
        <v>0.70277777777777772</v>
      </c>
      <c r="D5995" s="2041" t="s">
        <v>1311</v>
      </c>
      <c r="E5995" s="2042" t="s">
        <v>1231</v>
      </c>
      <c r="F5995" s="2042" t="s">
        <v>240</v>
      </c>
      <c r="G5995" s="2043" t="s">
        <v>243</v>
      </c>
      <c r="H5995" s="2044">
        <v>1</v>
      </c>
      <c r="I5995" s="2044">
        <v>188</v>
      </c>
      <c r="J5995" s="2045">
        <v>6.4556005768834563E-4</v>
      </c>
      <c r="K5995" s="2045">
        <v>3.4338300940869447E-6</v>
      </c>
      <c r="L5995" s="2046" t="s">
        <v>1229</v>
      </c>
    </row>
    <row r="5996" spans="2:12" ht="25.5">
      <c r="B5996" s="1883">
        <v>40287</v>
      </c>
      <c r="C5996" s="2040">
        <v>0.23541666666666666</v>
      </c>
      <c r="D5996" s="2041" t="s">
        <v>1309</v>
      </c>
      <c r="E5996" s="2042" t="s">
        <v>1231</v>
      </c>
      <c r="F5996" s="2042" t="s">
        <v>250</v>
      </c>
      <c r="G5996" s="2043" t="s">
        <v>373</v>
      </c>
      <c r="H5996" s="2044">
        <v>60</v>
      </c>
      <c r="I5996" s="2044">
        <v>176.18333333333334</v>
      </c>
      <c r="J5996" s="2045">
        <v>3.6299017924593092E-2</v>
      </c>
      <c r="K5996" s="2045">
        <v>2.0602980564521668E-4</v>
      </c>
      <c r="L5996" s="2046" t="s">
        <v>1229</v>
      </c>
    </row>
    <row r="5997" spans="2:12">
      <c r="B5997" s="1883">
        <v>40287</v>
      </c>
      <c r="C5997" s="2040">
        <v>0.35416666666666669</v>
      </c>
      <c r="D5997" s="2041" t="s">
        <v>1287</v>
      </c>
      <c r="E5997" s="2042" t="s">
        <v>1231</v>
      </c>
      <c r="F5997" s="2042" t="s">
        <v>61</v>
      </c>
      <c r="G5997" s="2043" t="s">
        <v>1250</v>
      </c>
      <c r="H5997" s="2044">
        <v>1</v>
      </c>
      <c r="I5997" s="2044">
        <v>80</v>
      </c>
      <c r="J5997" s="2045">
        <v>2.7470640752695559E-4</v>
      </c>
      <c r="K5997" s="2045">
        <v>3.4338300940869447E-6</v>
      </c>
      <c r="L5997" s="2046" t="s">
        <v>1229</v>
      </c>
    </row>
    <row r="5998" spans="2:12">
      <c r="B5998" s="1883">
        <v>40287</v>
      </c>
      <c r="C5998" s="2040">
        <v>0.37638888888888888</v>
      </c>
      <c r="D5998" s="2041" t="s">
        <v>1368</v>
      </c>
      <c r="E5998" s="2042" t="s">
        <v>1231</v>
      </c>
      <c r="F5998" s="2042" t="s">
        <v>240</v>
      </c>
      <c r="G5998" s="2043" t="s">
        <v>243</v>
      </c>
      <c r="H5998" s="2044">
        <v>1</v>
      </c>
      <c r="I5998" s="2044">
        <v>58</v>
      </c>
      <c r="J5998" s="2045">
        <v>1.9916214545704277E-4</v>
      </c>
      <c r="K5998" s="2045">
        <v>3.4338300940869447E-6</v>
      </c>
      <c r="L5998" s="2046" t="s">
        <v>1229</v>
      </c>
    </row>
    <row r="5999" spans="2:12">
      <c r="B5999" s="1883">
        <v>40287</v>
      </c>
      <c r="C5999" s="2040">
        <v>0.41388888888888886</v>
      </c>
      <c r="D5999" s="2041" t="s">
        <v>1247</v>
      </c>
      <c r="E5999" s="2042" t="s">
        <v>1231</v>
      </c>
      <c r="F5999" s="2042" t="s">
        <v>240</v>
      </c>
      <c r="G5999" s="2043" t="s">
        <v>243</v>
      </c>
      <c r="H5999" s="2044">
        <v>1</v>
      </c>
      <c r="I5999" s="2044">
        <v>204</v>
      </c>
      <c r="J5999" s="2045">
        <v>7.0050133919373665E-4</v>
      </c>
      <c r="K5999" s="2045">
        <v>3.4338300940869447E-6</v>
      </c>
      <c r="L5999" s="2046" t="s">
        <v>1229</v>
      </c>
    </row>
    <row r="6000" spans="2:12">
      <c r="B6000" s="1883">
        <v>40288</v>
      </c>
      <c r="C6000" s="2040">
        <v>0.1125</v>
      </c>
      <c r="D6000" s="2041" t="s">
        <v>1287</v>
      </c>
      <c r="E6000" s="2042" t="s">
        <v>1231</v>
      </c>
      <c r="F6000" s="2042" t="s">
        <v>61</v>
      </c>
      <c r="G6000" s="2043" t="s">
        <v>1250</v>
      </c>
      <c r="H6000" s="2044">
        <v>1</v>
      </c>
      <c r="I6000" s="2044">
        <v>72</v>
      </c>
      <c r="J6000" s="2045">
        <v>2.4723576677426003E-4</v>
      </c>
      <c r="K6000" s="2045">
        <v>3.4338300940869447E-6</v>
      </c>
      <c r="L6000" s="2046" t="s">
        <v>1229</v>
      </c>
    </row>
    <row r="6001" spans="2:12">
      <c r="B6001" s="1883">
        <v>40288</v>
      </c>
      <c r="C6001" s="2040">
        <v>0.41319444444444442</v>
      </c>
      <c r="D6001" s="2041" t="s">
        <v>1299</v>
      </c>
      <c r="E6001" s="2042" t="s">
        <v>1231</v>
      </c>
      <c r="F6001" s="2042" t="s">
        <v>61</v>
      </c>
      <c r="G6001" s="2043" t="s">
        <v>1441</v>
      </c>
      <c r="H6001" s="2044">
        <v>1563</v>
      </c>
      <c r="I6001" s="2044">
        <v>26</v>
      </c>
      <c r="J6001" s="2045">
        <v>0.13954398736350526</v>
      </c>
      <c r="K6001" s="2045">
        <v>5.3670764370578944E-3</v>
      </c>
      <c r="L6001" s="2046" t="s">
        <v>1229</v>
      </c>
    </row>
    <row r="6002" spans="2:12">
      <c r="B6002" s="1883">
        <v>40288</v>
      </c>
      <c r="C6002" s="2040">
        <v>0.42986111111111114</v>
      </c>
      <c r="D6002" s="2041" t="s">
        <v>1404</v>
      </c>
      <c r="E6002" s="2042" t="s">
        <v>1231</v>
      </c>
      <c r="F6002" s="2042" t="s">
        <v>62</v>
      </c>
      <c r="G6002" s="2043" t="s">
        <v>1236</v>
      </c>
      <c r="H6002" s="2044">
        <v>26</v>
      </c>
      <c r="I6002" s="2044">
        <v>86</v>
      </c>
      <c r="J6002" s="2045">
        <v>7.6780440903784081E-3</v>
      </c>
      <c r="K6002" s="2045">
        <v>8.9279582446260557E-5</v>
      </c>
      <c r="L6002" s="2046" t="s">
        <v>1229</v>
      </c>
    </row>
    <row r="6003" spans="2:12" ht="25.5">
      <c r="B6003" s="1883">
        <v>40288</v>
      </c>
      <c r="C6003" s="2040">
        <v>0.44861111111111113</v>
      </c>
      <c r="D6003" s="2041" t="s">
        <v>1324</v>
      </c>
      <c r="E6003" s="2042" t="s">
        <v>1231</v>
      </c>
      <c r="F6003" s="2042" t="s">
        <v>61</v>
      </c>
      <c r="G6003" s="2043" t="s">
        <v>1434</v>
      </c>
      <c r="H6003" s="2044">
        <v>1</v>
      </c>
      <c r="I6003" s="2044">
        <v>74</v>
      </c>
      <c r="J6003" s="2045">
        <v>2.5410342696243388E-4</v>
      </c>
      <c r="K6003" s="2045">
        <v>3.4338300940869447E-6</v>
      </c>
      <c r="L6003" s="2046" t="s">
        <v>1229</v>
      </c>
    </row>
    <row r="6004" spans="2:12">
      <c r="B6004" s="1883">
        <v>40288</v>
      </c>
      <c r="C6004" s="2040">
        <v>0.45277777777777778</v>
      </c>
      <c r="D6004" s="2041" t="s">
        <v>1345</v>
      </c>
      <c r="E6004" s="2042" t="s">
        <v>1231</v>
      </c>
      <c r="F6004" s="2042" t="s">
        <v>240</v>
      </c>
      <c r="G6004" s="2043" t="s">
        <v>243</v>
      </c>
      <c r="H6004" s="2044">
        <v>1</v>
      </c>
      <c r="I6004" s="2044">
        <v>94</v>
      </c>
      <c r="J6004" s="2045">
        <v>3.2278002884417281E-4</v>
      </c>
      <c r="K6004" s="2045">
        <v>3.4338300940869447E-6</v>
      </c>
      <c r="L6004" s="2046" t="s">
        <v>1229</v>
      </c>
    </row>
    <row r="6005" spans="2:12">
      <c r="B6005" s="1883">
        <v>40288</v>
      </c>
      <c r="C6005" s="2040">
        <v>0.48541666666666666</v>
      </c>
      <c r="D6005" s="2041" t="s">
        <v>1363</v>
      </c>
      <c r="E6005" s="2042" t="s">
        <v>1231</v>
      </c>
      <c r="F6005" s="2042" t="s">
        <v>61</v>
      </c>
      <c r="G6005" s="2043" t="s">
        <v>1443</v>
      </c>
      <c r="H6005" s="2044">
        <v>1</v>
      </c>
      <c r="I6005" s="2044">
        <v>78</v>
      </c>
      <c r="J6005" s="2045">
        <v>2.6783874733878169E-4</v>
      </c>
      <c r="K6005" s="2045">
        <v>3.4338300940869447E-6</v>
      </c>
      <c r="L6005" s="2046" t="s">
        <v>1229</v>
      </c>
    </row>
    <row r="6006" spans="2:12">
      <c r="B6006" s="1883">
        <v>40288</v>
      </c>
      <c r="C6006" s="2040">
        <v>0.59305555555555556</v>
      </c>
      <c r="D6006" s="2041" t="s">
        <v>1259</v>
      </c>
      <c r="E6006" s="2042" t="s">
        <v>1231</v>
      </c>
      <c r="F6006" s="2042" t="s">
        <v>240</v>
      </c>
      <c r="G6006" s="2043" t="s">
        <v>243</v>
      </c>
      <c r="H6006" s="2044">
        <v>1</v>
      </c>
      <c r="I6006" s="2044">
        <v>86</v>
      </c>
      <c r="J6006" s="2045">
        <v>2.9530938809147725E-4</v>
      </c>
      <c r="K6006" s="2045">
        <v>3.4338300940869447E-6</v>
      </c>
      <c r="L6006" s="2046" t="s">
        <v>1229</v>
      </c>
    </row>
    <row r="6007" spans="2:12">
      <c r="B6007" s="1883">
        <v>40288</v>
      </c>
      <c r="C6007" s="2040">
        <v>0.59375</v>
      </c>
      <c r="D6007" s="2041" t="s">
        <v>1288</v>
      </c>
      <c r="E6007" s="2042" t="s">
        <v>1231</v>
      </c>
      <c r="F6007" s="2042" t="s">
        <v>366</v>
      </c>
      <c r="G6007" s="2043" t="s">
        <v>63</v>
      </c>
      <c r="H6007" s="2044">
        <v>1</v>
      </c>
      <c r="I6007" s="2044">
        <v>105</v>
      </c>
      <c r="J6007" s="2045">
        <v>3.6055215987912918E-4</v>
      </c>
      <c r="K6007" s="2045">
        <v>3.4338300940869447E-6</v>
      </c>
      <c r="L6007" s="2046" t="s">
        <v>1229</v>
      </c>
    </row>
    <row r="6008" spans="2:12">
      <c r="B6008" s="1883">
        <v>40288</v>
      </c>
      <c r="C6008" s="2040">
        <v>0.71736111111111112</v>
      </c>
      <c r="D6008" s="2041" t="s">
        <v>1327</v>
      </c>
      <c r="E6008" s="2042" t="s">
        <v>1231</v>
      </c>
      <c r="F6008" s="2042" t="s">
        <v>240</v>
      </c>
      <c r="G6008" s="2043" t="s">
        <v>243</v>
      </c>
      <c r="H6008" s="2044">
        <v>1</v>
      </c>
      <c r="I6008" s="2044">
        <v>107</v>
      </c>
      <c r="J6008" s="2045">
        <v>3.6741982006730309E-4</v>
      </c>
      <c r="K6008" s="2045">
        <v>3.4338300940869447E-6</v>
      </c>
      <c r="L6008" s="2046" t="s">
        <v>1229</v>
      </c>
    </row>
    <row r="6009" spans="2:12">
      <c r="B6009" s="1883">
        <v>40288</v>
      </c>
      <c r="C6009" s="2040">
        <v>0.82916666666666672</v>
      </c>
      <c r="D6009" s="2041" t="s">
        <v>1382</v>
      </c>
      <c r="E6009" s="2042" t="s">
        <v>1231</v>
      </c>
      <c r="F6009" s="2042" t="s">
        <v>240</v>
      </c>
      <c r="G6009" s="2043" t="s">
        <v>243</v>
      </c>
      <c r="H6009" s="2044">
        <v>1</v>
      </c>
      <c r="I6009" s="2044">
        <v>74</v>
      </c>
      <c r="J6009" s="2045">
        <v>2.5410342696243388E-4</v>
      </c>
      <c r="K6009" s="2045">
        <v>3.4338300940869447E-6</v>
      </c>
      <c r="L6009" s="2046" t="s">
        <v>1229</v>
      </c>
    </row>
    <row r="6010" spans="2:12">
      <c r="B6010" s="1883">
        <v>40289</v>
      </c>
      <c r="C6010" s="2040">
        <v>0.35416666666666669</v>
      </c>
      <c r="D6010" s="2041" t="s">
        <v>1304</v>
      </c>
      <c r="E6010" s="2042" t="s">
        <v>1231</v>
      </c>
      <c r="F6010" s="2042" t="s">
        <v>103</v>
      </c>
      <c r="G6010" s="2043" t="s">
        <v>1236</v>
      </c>
      <c r="H6010" s="2044">
        <v>20</v>
      </c>
      <c r="I6010" s="2044">
        <v>435</v>
      </c>
      <c r="J6010" s="2045">
        <v>2.9874321818556419E-2</v>
      </c>
      <c r="K6010" s="2045">
        <v>6.8676601881738898E-5</v>
      </c>
      <c r="L6010" s="2046" t="s">
        <v>1229</v>
      </c>
    </row>
    <row r="6011" spans="2:12" ht="25.5">
      <c r="B6011" s="1883">
        <v>40289</v>
      </c>
      <c r="C6011" s="2040">
        <v>0.35486111111111113</v>
      </c>
      <c r="D6011" s="2041" t="s">
        <v>1257</v>
      </c>
      <c r="E6011" s="2042" t="s">
        <v>1231</v>
      </c>
      <c r="F6011" s="2042" t="s">
        <v>61</v>
      </c>
      <c r="G6011" s="2043" t="s">
        <v>1434</v>
      </c>
      <c r="H6011" s="2044">
        <v>1</v>
      </c>
      <c r="I6011" s="2044">
        <v>109</v>
      </c>
      <c r="J6011" s="2045">
        <v>3.7428748025547694E-4</v>
      </c>
      <c r="K6011" s="2045">
        <v>3.4338300940869447E-6</v>
      </c>
      <c r="L6011" s="2046" t="s">
        <v>1229</v>
      </c>
    </row>
    <row r="6012" spans="2:12">
      <c r="B6012" s="1883">
        <v>40289</v>
      </c>
      <c r="C6012" s="2040">
        <v>0.375</v>
      </c>
      <c r="D6012" s="2041" t="s">
        <v>1442</v>
      </c>
      <c r="E6012" s="2042" t="s">
        <v>1231</v>
      </c>
      <c r="F6012" s="2042" t="s">
        <v>103</v>
      </c>
      <c r="G6012" s="2043" t="s">
        <v>1236</v>
      </c>
      <c r="H6012" s="2044">
        <v>2</v>
      </c>
      <c r="I6012" s="2044">
        <v>164.5</v>
      </c>
      <c r="J6012" s="2045">
        <v>1.1297301009546047E-3</v>
      </c>
      <c r="K6012" s="2045">
        <v>6.8676601881738894E-6</v>
      </c>
      <c r="L6012" s="2046" t="s">
        <v>1229</v>
      </c>
    </row>
    <row r="6013" spans="2:12">
      <c r="B6013" s="1883">
        <v>40289</v>
      </c>
      <c r="C6013" s="2040">
        <v>0.49236111111111114</v>
      </c>
      <c r="D6013" s="2041" t="s">
        <v>1402</v>
      </c>
      <c r="E6013" s="2042" t="s">
        <v>1231</v>
      </c>
      <c r="F6013" s="2042" t="s">
        <v>61</v>
      </c>
      <c r="G6013" s="2043" t="s">
        <v>1244</v>
      </c>
      <c r="H6013" s="2044">
        <v>1</v>
      </c>
      <c r="I6013" s="2044">
        <v>311</v>
      </c>
      <c r="J6013" s="2045">
        <v>1.0679211592610398E-3</v>
      </c>
      <c r="K6013" s="2045">
        <v>3.4338300940869447E-6</v>
      </c>
      <c r="L6013" s="2046" t="s">
        <v>1229</v>
      </c>
    </row>
    <row r="6014" spans="2:12">
      <c r="B6014" s="1883">
        <v>40289</v>
      </c>
      <c r="C6014" s="2040">
        <v>0.60555555555555551</v>
      </c>
      <c r="D6014" s="2041" t="s">
        <v>1274</v>
      </c>
      <c r="E6014" s="2042" t="s">
        <v>1231</v>
      </c>
      <c r="F6014" s="2042" t="s">
        <v>240</v>
      </c>
      <c r="G6014" s="2043" t="s">
        <v>243</v>
      </c>
      <c r="H6014" s="2044">
        <v>1</v>
      </c>
      <c r="I6014" s="2044">
        <v>128</v>
      </c>
      <c r="J6014" s="2045">
        <v>4.3953025204312892E-4</v>
      </c>
      <c r="K6014" s="2045">
        <v>3.4338300940869447E-6</v>
      </c>
      <c r="L6014" s="2046" t="s">
        <v>1229</v>
      </c>
    </row>
    <row r="6015" spans="2:12">
      <c r="B6015" s="1883">
        <v>40289</v>
      </c>
      <c r="C6015" s="2040">
        <v>0.69097222222222221</v>
      </c>
      <c r="D6015" s="2041" t="s">
        <v>1249</v>
      </c>
      <c r="E6015" s="2042" t="s">
        <v>1228</v>
      </c>
      <c r="F6015" s="2042" t="s">
        <v>64</v>
      </c>
      <c r="G6015" s="2043" t="s">
        <v>64</v>
      </c>
      <c r="H6015" s="2044">
        <v>611</v>
      </c>
      <c r="I6015" s="2044">
        <v>0</v>
      </c>
      <c r="J6015" s="2045">
        <v>0</v>
      </c>
      <c r="K6015" s="2045">
        <v>0</v>
      </c>
      <c r="L6015" s="2046" t="s">
        <v>1229</v>
      </c>
    </row>
    <row r="6016" spans="2:12">
      <c r="B6016" s="1883">
        <v>40289</v>
      </c>
      <c r="C6016" s="2040">
        <v>0.72222222222222221</v>
      </c>
      <c r="D6016" s="2041" t="s">
        <v>1318</v>
      </c>
      <c r="E6016" s="2042" t="s">
        <v>1231</v>
      </c>
      <c r="F6016" s="2042" t="s">
        <v>61</v>
      </c>
      <c r="G6016" s="2043" t="s">
        <v>1443</v>
      </c>
      <c r="H6016" s="2044">
        <v>1</v>
      </c>
      <c r="I6016" s="2044">
        <v>54</v>
      </c>
      <c r="J6016" s="2045">
        <v>1.8542682508069502E-4</v>
      </c>
      <c r="K6016" s="2045">
        <v>3.4338300940869447E-6</v>
      </c>
      <c r="L6016" s="2046" t="s">
        <v>1229</v>
      </c>
    </row>
    <row r="6017" spans="2:12">
      <c r="B6017" s="1883">
        <v>40289</v>
      </c>
      <c r="C6017" s="2040">
        <v>0.72569444444444442</v>
      </c>
      <c r="D6017" s="2041" t="s">
        <v>1376</v>
      </c>
      <c r="E6017" s="2042" t="s">
        <v>1231</v>
      </c>
      <c r="F6017" s="2042" t="s">
        <v>61</v>
      </c>
      <c r="G6017" s="2043" t="s">
        <v>1250</v>
      </c>
      <c r="H6017" s="2044">
        <v>1</v>
      </c>
      <c r="I6017" s="2044">
        <v>95</v>
      </c>
      <c r="J6017" s="2045">
        <v>3.2621385893825971E-4</v>
      </c>
      <c r="K6017" s="2045">
        <v>3.4338300940869447E-6</v>
      </c>
      <c r="L6017" s="2046" t="s">
        <v>1229</v>
      </c>
    </row>
    <row r="6018" spans="2:12">
      <c r="B6018" s="1883">
        <v>40289</v>
      </c>
      <c r="C6018" s="2040">
        <v>0.73124999999999996</v>
      </c>
      <c r="D6018" s="2041" t="s">
        <v>1380</v>
      </c>
      <c r="E6018" s="2042" t="s">
        <v>1231</v>
      </c>
      <c r="F6018" s="2042" t="s">
        <v>240</v>
      </c>
      <c r="G6018" s="2043" t="s">
        <v>243</v>
      </c>
      <c r="H6018" s="2044">
        <v>1</v>
      </c>
      <c r="I6018" s="2044">
        <v>207</v>
      </c>
      <c r="J6018" s="2045">
        <v>7.1080282947599751E-4</v>
      </c>
      <c r="K6018" s="2045">
        <v>3.4338300940869447E-6</v>
      </c>
      <c r="L6018" s="2046" t="s">
        <v>1229</v>
      </c>
    </row>
    <row r="6019" spans="2:12">
      <c r="B6019" s="1883">
        <v>40289</v>
      </c>
      <c r="C6019" s="2040">
        <v>0.77569444444444446</v>
      </c>
      <c r="D6019" s="2041" t="s">
        <v>1298</v>
      </c>
      <c r="E6019" s="2042" t="s">
        <v>1231</v>
      </c>
      <c r="F6019" s="2042" t="s">
        <v>240</v>
      </c>
      <c r="G6019" s="2043" t="s">
        <v>243</v>
      </c>
      <c r="H6019" s="2044">
        <v>1</v>
      </c>
      <c r="I6019" s="2044">
        <v>52</v>
      </c>
      <c r="J6019" s="2045">
        <v>1.7855916489252111E-4</v>
      </c>
      <c r="K6019" s="2045">
        <v>3.4338300940869447E-6</v>
      </c>
      <c r="L6019" s="2046" t="s">
        <v>1229</v>
      </c>
    </row>
    <row r="6020" spans="2:12">
      <c r="B6020" s="1883">
        <v>40289</v>
      </c>
      <c r="C6020" s="2040">
        <v>0.8881944444444444</v>
      </c>
      <c r="D6020" s="2041" t="s">
        <v>1235</v>
      </c>
      <c r="E6020" s="2042" t="s">
        <v>1228</v>
      </c>
      <c r="F6020" s="2042" t="s">
        <v>61</v>
      </c>
      <c r="G6020" s="2043" t="s">
        <v>249</v>
      </c>
      <c r="H6020" s="2044">
        <v>239</v>
      </c>
      <c r="I6020" s="2044">
        <v>107.99581589958159</v>
      </c>
      <c r="J6020" s="2045">
        <v>1.404450973990641</v>
      </c>
      <c r="K6020" s="2045">
        <v>1.3004679508107519E-2</v>
      </c>
      <c r="L6020" s="2046" t="s">
        <v>1229</v>
      </c>
    </row>
    <row r="6021" spans="2:12">
      <c r="B6021" s="1883">
        <v>40290</v>
      </c>
      <c r="C6021" s="2040">
        <v>0.28541666666666665</v>
      </c>
      <c r="D6021" s="2041" t="s">
        <v>1370</v>
      </c>
      <c r="E6021" s="2042" t="s">
        <v>1228</v>
      </c>
      <c r="F6021" s="2042" t="s">
        <v>61</v>
      </c>
      <c r="G6021" s="2043" t="s">
        <v>1438</v>
      </c>
      <c r="H6021" s="2044">
        <v>1</v>
      </c>
      <c r="I6021" s="2044">
        <v>75</v>
      </c>
      <c r="J6021" s="2045">
        <v>4.0809663728370877E-3</v>
      </c>
      <c r="K6021" s="2045">
        <v>5.4412884971161172E-5</v>
      </c>
      <c r="L6021" s="2046" t="s">
        <v>1229</v>
      </c>
    </row>
    <row r="6022" spans="2:12">
      <c r="B6022" s="1883">
        <v>40290</v>
      </c>
      <c r="C6022" s="2040">
        <v>0.36458333333333331</v>
      </c>
      <c r="D6022" s="2041" t="s">
        <v>1316</v>
      </c>
      <c r="E6022" s="2042" t="s">
        <v>1231</v>
      </c>
      <c r="F6022" s="2042" t="s">
        <v>103</v>
      </c>
      <c r="G6022" s="2043" t="s">
        <v>1236</v>
      </c>
      <c r="H6022" s="2044">
        <v>82</v>
      </c>
      <c r="I6022" s="2044">
        <v>466.13414634146341</v>
      </c>
      <c r="J6022" s="2045">
        <v>0.13125128768628527</v>
      </c>
      <c r="K6022" s="2045">
        <v>2.8157406771512944E-4</v>
      </c>
      <c r="L6022" s="2046" t="s">
        <v>1229</v>
      </c>
    </row>
    <row r="6023" spans="2:12">
      <c r="B6023" s="1883">
        <v>40290</v>
      </c>
      <c r="C6023" s="2040">
        <v>0.37222222222222223</v>
      </c>
      <c r="D6023" s="2041" t="s">
        <v>1240</v>
      </c>
      <c r="E6023" s="2042" t="s">
        <v>1231</v>
      </c>
      <c r="F6023" s="2042" t="s">
        <v>240</v>
      </c>
      <c r="G6023" s="2043" t="s">
        <v>243</v>
      </c>
      <c r="H6023" s="2044">
        <v>1</v>
      </c>
      <c r="I6023" s="2044">
        <v>119</v>
      </c>
      <c r="J6023" s="2045">
        <v>4.0862578119634641E-4</v>
      </c>
      <c r="K6023" s="2045">
        <v>3.4338300940869447E-6</v>
      </c>
      <c r="L6023" s="2046" t="s">
        <v>1229</v>
      </c>
    </row>
    <row r="6024" spans="2:12">
      <c r="B6024" s="1883">
        <v>40290</v>
      </c>
      <c r="C6024" s="2040">
        <v>0.39583333333333331</v>
      </c>
      <c r="D6024" s="2041" t="s">
        <v>1290</v>
      </c>
      <c r="E6024" s="2042" t="s">
        <v>1231</v>
      </c>
      <c r="F6024" s="2042" t="s">
        <v>103</v>
      </c>
      <c r="G6024" s="2043" t="s">
        <v>1236</v>
      </c>
      <c r="H6024" s="2044">
        <v>35</v>
      </c>
      <c r="I6024" s="2044">
        <v>286</v>
      </c>
      <c r="J6024" s="2045">
        <v>3.4372639241810318E-2</v>
      </c>
      <c r="K6024" s="2045">
        <v>1.2018405329304306E-4</v>
      </c>
      <c r="L6024" s="2046" t="s">
        <v>1229</v>
      </c>
    </row>
    <row r="6025" spans="2:12">
      <c r="B6025" s="1883">
        <v>40290</v>
      </c>
      <c r="C6025" s="2040">
        <v>0.44513888888888886</v>
      </c>
      <c r="D6025" s="2041" t="s">
        <v>1284</v>
      </c>
      <c r="E6025" s="2042" t="s">
        <v>1231</v>
      </c>
      <c r="F6025" s="2042" t="s">
        <v>366</v>
      </c>
      <c r="G6025" s="2043" t="s">
        <v>1444</v>
      </c>
      <c r="H6025" s="2044">
        <v>1</v>
      </c>
      <c r="I6025" s="2044">
        <v>64</v>
      </c>
      <c r="J6025" s="2045">
        <v>2.1976512602156446E-4</v>
      </c>
      <c r="K6025" s="2045">
        <v>3.4338300940869447E-6</v>
      </c>
      <c r="L6025" s="2046" t="s">
        <v>1229</v>
      </c>
    </row>
    <row r="6026" spans="2:12">
      <c r="B6026" s="1883">
        <v>40290</v>
      </c>
      <c r="C6026" s="2040">
        <v>0.54722222222222228</v>
      </c>
      <c r="D6026" s="2041" t="s">
        <v>1317</v>
      </c>
      <c r="E6026" s="2042" t="s">
        <v>1231</v>
      </c>
      <c r="F6026" s="2042" t="s">
        <v>64</v>
      </c>
      <c r="G6026" s="2043" t="s">
        <v>64</v>
      </c>
      <c r="H6026" s="2044">
        <v>1</v>
      </c>
      <c r="I6026" s="2044">
        <v>215</v>
      </c>
      <c r="J6026" s="2045">
        <v>7.3827347022869313E-4</v>
      </c>
      <c r="K6026" s="2045">
        <v>3.4338300940869447E-6</v>
      </c>
      <c r="L6026" s="2046" t="s">
        <v>1229</v>
      </c>
    </row>
    <row r="6027" spans="2:12">
      <c r="B6027" s="1883">
        <v>40290</v>
      </c>
      <c r="C6027" s="2040">
        <v>0.59930555555555554</v>
      </c>
      <c r="D6027" s="2041" t="s">
        <v>1309</v>
      </c>
      <c r="E6027" s="2042" t="s">
        <v>1231</v>
      </c>
      <c r="F6027" s="2042" t="s">
        <v>366</v>
      </c>
      <c r="G6027" s="2043" t="s">
        <v>63</v>
      </c>
      <c r="H6027" s="2044">
        <v>60</v>
      </c>
      <c r="I6027" s="2044">
        <v>137.13333333333333</v>
      </c>
      <c r="J6027" s="2045">
        <v>2.8253554014147381E-2</v>
      </c>
      <c r="K6027" s="2045">
        <v>2.0602980564521668E-4</v>
      </c>
      <c r="L6027" s="2046" t="s">
        <v>1229</v>
      </c>
    </row>
    <row r="6028" spans="2:12">
      <c r="B6028" s="1883">
        <v>40290</v>
      </c>
      <c r="C6028" s="2040">
        <v>0.60833333333333328</v>
      </c>
      <c r="D6028" s="2041" t="s">
        <v>1303</v>
      </c>
      <c r="E6028" s="2042" t="s">
        <v>1231</v>
      </c>
      <c r="F6028" s="2042" t="s">
        <v>61</v>
      </c>
      <c r="G6028" s="2043" t="s">
        <v>1250</v>
      </c>
      <c r="H6028" s="2044">
        <v>1</v>
      </c>
      <c r="I6028" s="2044">
        <v>49</v>
      </c>
      <c r="J6028" s="2045">
        <v>1.6825767461026028E-4</v>
      </c>
      <c r="K6028" s="2045">
        <v>3.4338300940869447E-6</v>
      </c>
      <c r="L6028" s="2046" t="s">
        <v>1229</v>
      </c>
    </row>
    <row r="6029" spans="2:12">
      <c r="B6029" s="1883">
        <v>40290</v>
      </c>
      <c r="C6029" s="2040">
        <v>0.65625</v>
      </c>
      <c r="D6029" s="2041" t="s">
        <v>1377</v>
      </c>
      <c r="E6029" s="2042" t="s">
        <v>1231</v>
      </c>
      <c r="F6029" s="2042" t="s">
        <v>240</v>
      </c>
      <c r="G6029" s="2043" t="s">
        <v>243</v>
      </c>
      <c r="H6029" s="2044">
        <v>1</v>
      </c>
      <c r="I6029" s="2044">
        <v>114</v>
      </c>
      <c r="J6029" s="2045">
        <v>3.914566307259117E-4</v>
      </c>
      <c r="K6029" s="2045">
        <v>3.4338300940869447E-6</v>
      </c>
      <c r="L6029" s="2046" t="s">
        <v>1229</v>
      </c>
    </row>
    <row r="6030" spans="2:12">
      <c r="B6030" s="1883">
        <v>40290</v>
      </c>
      <c r="C6030" s="2040">
        <v>0.72986111111111107</v>
      </c>
      <c r="D6030" s="2041" t="s">
        <v>1257</v>
      </c>
      <c r="E6030" s="2042" t="s">
        <v>1231</v>
      </c>
      <c r="F6030" s="2042" t="s">
        <v>240</v>
      </c>
      <c r="G6030" s="2043" t="s">
        <v>243</v>
      </c>
      <c r="H6030" s="2044">
        <v>1</v>
      </c>
      <c r="I6030" s="2044">
        <v>70</v>
      </c>
      <c r="J6030" s="2045">
        <v>2.4036810658608612E-4</v>
      </c>
      <c r="K6030" s="2045">
        <v>3.4338300940869447E-6</v>
      </c>
      <c r="L6030" s="2046" t="s">
        <v>1229</v>
      </c>
    </row>
    <row r="6031" spans="2:12">
      <c r="B6031" s="1883">
        <v>40290</v>
      </c>
      <c r="C6031" s="2040">
        <v>0.81597222222222221</v>
      </c>
      <c r="D6031" s="2041" t="s">
        <v>1317</v>
      </c>
      <c r="E6031" s="2042" t="s">
        <v>1231</v>
      </c>
      <c r="F6031" s="2042" t="s">
        <v>240</v>
      </c>
      <c r="G6031" s="2043" t="s">
        <v>243</v>
      </c>
      <c r="H6031" s="2044">
        <v>1</v>
      </c>
      <c r="I6031" s="2044">
        <v>115</v>
      </c>
      <c r="J6031" s="2045">
        <v>3.9489046081999865E-4</v>
      </c>
      <c r="K6031" s="2045">
        <v>3.4338300940869447E-6</v>
      </c>
      <c r="L6031" s="2046" t="s">
        <v>1229</v>
      </c>
    </row>
    <row r="6032" spans="2:12">
      <c r="B6032" s="1883">
        <v>40290</v>
      </c>
      <c r="C6032" s="2040">
        <v>0.86250000000000004</v>
      </c>
      <c r="D6032" s="2041" t="s">
        <v>1283</v>
      </c>
      <c r="E6032" s="2042" t="s">
        <v>1231</v>
      </c>
      <c r="F6032" s="2042" t="s">
        <v>240</v>
      </c>
      <c r="G6032" s="2043" t="s">
        <v>243</v>
      </c>
      <c r="H6032" s="2044">
        <v>1</v>
      </c>
      <c r="I6032" s="2044">
        <v>183</v>
      </c>
      <c r="J6032" s="2045">
        <v>6.2839090721791087E-4</v>
      </c>
      <c r="K6032" s="2045">
        <v>3.4338300940869447E-6</v>
      </c>
      <c r="L6032" s="2046" t="s">
        <v>1229</v>
      </c>
    </row>
    <row r="6033" spans="2:12">
      <c r="B6033" s="1883">
        <v>40290</v>
      </c>
      <c r="C6033" s="2040">
        <v>0.97152777777777777</v>
      </c>
      <c r="D6033" s="2041" t="s">
        <v>1343</v>
      </c>
      <c r="E6033" s="2042" t="s">
        <v>1231</v>
      </c>
      <c r="F6033" s="2042" t="s">
        <v>240</v>
      </c>
      <c r="G6033" s="2043" t="s">
        <v>243</v>
      </c>
      <c r="H6033" s="2044">
        <v>1</v>
      </c>
      <c r="I6033" s="2044">
        <v>161</v>
      </c>
      <c r="J6033" s="2045">
        <v>5.5284664514799802E-4</v>
      </c>
      <c r="K6033" s="2045">
        <v>3.4338300940869447E-6</v>
      </c>
      <c r="L6033" s="2046" t="s">
        <v>1229</v>
      </c>
    </row>
    <row r="6034" spans="2:12">
      <c r="B6034" s="1883">
        <v>40291</v>
      </c>
      <c r="C6034" s="2040">
        <v>0.37847222222222221</v>
      </c>
      <c r="D6034" s="2041" t="s">
        <v>1255</v>
      </c>
      <c r="E6034" s="2042" t="s">
        <v>1231</v>
      </c>
      <c r="F6034" s="2042" t="s">
        <v>103</v>
      </c>
      <c r="G6034" s="2043" t="s">
        <v>1236</v>
      </c>
      <c r="H6034" s="2044">
        <v>37</v>
      </c>
      <c r="I6034" s="2044">
        <v>326.13513513513516</v>
      </c>
      <c r="J6034" s="2045">
        <v>4.1436027745347159E-2</v>
      </c>
      <c r="K6034" s="2045">
        <v>1.2705171348121694E-4</v>
      </c>
      <c r="L6034" s="2046" t="s">
        <v>1229</v>
      </c>
    </row>
    <row r="6035" spans="2:12">
      <c r="B6035" s="1883">
        <v>40291</v>
      </c>
      <c r="C6035" s="2040">
        <v>0.59166666666666667</v>
      </c>
      <c r="D6035" s="2041" t="s">
        <v>1263</v>
      </c>
      <c r="E6035" s="2042" t="s">
        <v>1231</v>
      </c>
      <c r="F6035" s="2042" t="s">
        <v>240</v>
      </c>
      <c r="G6035" s="2043" t="s">
        <v>243</v>
      </c>
      <c r="H6035" s="2044">
        <v>1</v>
      </c>
      <c r="I6035" s="2044">
        <v>188</v>
      </c>
      <c r="J6035" s="2045">
        <v>6.4556005768834563E-4</v>
      </c>
      <c r="K6035" s="2045">
        <v>3.4338300940869447E-6</v>
      </c>
      <c r="L6035" s="2046" t="s">
        <v>1229</v>
      </c>
    </row>
    <row r="6036" spans="2:12">
      <c r="B6036" s="1883">
        <v>40291</v>
      </c>
      <c r="C6036" s="2040">
        <v>0.68333333333333335</v>
      </c>
      <c r="D6036" s="2041" t="s">
        <v>1320</v>
      </c>
      <c r="E6036" s="2042" t="s">
        <v>1231</v>
      </c>
      <c r="F6036" s="2042" t="s">
        <v>61</v>
      </c>
      <c r="G6036" s="2043" t="s">
        <v>249</v>
      </c>
      <c r="H6036" s="2044">
        <v>1633</v>
      </c>
      <c r="I6036" s="2044">
        <v>43.358236374770364</v>
      </c>
      <c r="J6036" s="2045">
        <v>0.24312890598173204</v>
      </c>
      <c r="K6036" s="2045">
        <v>5.6074445436439802E-3</v>
      </c>
      <c r="L6036" s="2046" t="s">
        <v>1229</v>
      </c>
    </row>
    <row r="6037" spans="2:12">
      <c r="B6037" s="1883">
        <v>40292</v>
      </c>
      <c r="C6037" s="2040">
        <v>9.930555555555555E-2</v>
      </c>
      <c r="D6037" s="2041" t="s">
        <v>1249</v>
      </c>
      <c r="E6037" s="2042" t="s">
        <v>1228</v>
      </c>
      <c r="F6037" s="2042" t="s">
        <v>64</v>
      </c>
      <c r="G6037" s="2043" t="s">
        <v>64</v>
      </c>
      <c r="H6037" s="2044">
        <v>611</v>
      </c>
      <c r="I6037" s="2044">
        <v>0</v>
      </c>
      <c r="J6037" s="2045">
        <v>0</v>
      </c>
      <c r="K6037" s="2045">
        <v>0</v>
      </c>
      <c r="L6037" s="2046" t="s">
        <v>1229</v>
      </c>
    </row>
    <row r="6038" spans="2:12">
      <c r="B6038" s="1883">
        <v>40292</v>
      </c>
      <c r="C6038" s="2040">
        <v>0.35416666666666669</v>
      </c>
      <c r="D6038" s="2041" t="s">
        <v>1265</v>
      </c>
      <c r="E6038" s="2042" t="s">
        <v>1231</v>
      </c>
      <c r="F6038" s="2042" t="s">
        <v>103</v>
      </c>
      <c r="G6038" s="2043" t="s">
        <v>1236</v>
      </c>
      <c r="H6038" s="2044">
        <v>34</v>
      </c>
      <c r="I6038" s="2044">
        <v>532.17647058823525</v>
      </c>
      <c r="J6038" s="2045">
        <v>6.2131721722409175E-2</v>
      </c>
      <c r="K6038" s="2045">
        <v>1.1675022319895612E-4</v>
      </c>
      <c r="L6038" s="2046" t="s">
        <v>1229</v>
      </c>
    </row>
    <row r="6039" spans="2:12">
      <c r="B6039" s="1883">
        <v>40292</v>
      </c>
      <c r="C6039" s="2040">
        <v>0.375</v>
      </c>
      <c r="D6039" s="2041" t="s">
        <v>1249</v>
      </c>
      <c r="E6039" s="2042" t="s">
        <v>1228</v>
      </c>
      <c r="F6039" s="2042" t="s">
        <v>238</v>
      </c>
      <c r="G6039" s="2043" t="s">
        <v>239</v>
      </c>
      <c r="H6039" s="2044">
        <v>1</v>
      </c>
      <c r="I6039" s="2044">
        <v>135</v>
      </c>
      <c r="J6039" s="2045">
        <v>7.3457394711067582E-3</v>
      </c>
      <c r="K6039" s="2045">
        <v>5.4412884971161172E-5</v>
      </c>
      <c r="L6039" s="2046" t="s">
        <v>1229</v>
      </c>
    </row>
    <row r="6040" spans="2:12">
      <c r="B6040" s="1883">
        <v>40292</v>
      </c>
      <c r="C6040" s="2040">
        <v>0.54236111111111107</v>
      </c>
      <c r="D6040" s="2041" t="s">
        <v>1301</v>
      </c>
      <c r="E6040" s="2042" t="s">
        <v>1231</v>
      </c>
      <c r="F6040" s="2042" t="s">
        <v>240</v>
      </c>
      <c r="G6040" s="2043" t="s">
        <v>242</v>
      </c>
      <c r="H6040" s="2044">
        <v>92</v>
      </c>
      <c r="I6040" s="2044">
        <v>89</v>
      </c>
      <c r="J6040" s="2045">
        <v>2.8116200810383903E-2</v>
      </c>
      <c r="K6040" s="2045">
        <v>3.1591236865599891E-4</v>
      </c>
      <c r="L6040" s="2046" t="s">
        <v>1229</v>
      </c>
    </row>
    <row r="6041" spans="2:12">
      <c r="B6041" s="1883">
        <v>40292</v>
      </c>
      <c r="C6041" s="2040">
        <v>0.56458333333333333</v>
      </c>
      <c r="D6041" s="2041" t="s">
        <v>1333</v>
      </c>
      <c r="E6041" s="2042" t="s">
        <v>1231</v>
      </c>
      <c r="F6041" s="2042" t="s">
        <v>61</v>
      </c>
      <c r="G6041" s="2043" t="s">
        <v>1250</v>
      </c>
      <c r="H6041" s="2044">
        <v>1</v>
      </c>
      <c r="I6041" s="2044">
        <v>60</v>
      </c>
      <c r="J6041" s="2045">
        <v>2.0602980564521668E-4</v>
      </c>
      <c r="K6041" s="2045">
        <v>3.4338300940869447E-6</v>
      </c>
      <c r="L6041" s="2046" t="s">
        <v>1229</v>
      </c>
    </row>
    <row r="6042" spans="2:12">
      <c r="B6042" s="1883">
        <v>40292</v>
      </c>
      <c r="C6042" s="2040">
        <v>0.5805555555555556</v>
      </c>
      <c r="D6042" s="2041" t="s">
        <v>1267</v>
      </c>
      <c r="E6042" s="2042" t="s">
        <v>1231</v>
      </c>
      <c r="F6042" s="2042" t="s">
        <v>61</v>
      </c>
      <c r="G6042" s="2043" t="s">
        <v>1407</v>
      </c>
      <c r="H6042" s="2044">
        <v>1</v>
      </c>
      <c r="I6042" s="2044">
        <v>94</v>
      </c>
      <c r="J6042" s="2045">
        <v>3.2278002884417281E-4</v>
      </c>
      <c r="K6042" s="2045">
        <v>3.4338300940869447E-6</v>
      </c>
      <c r="L6042" s="2046" t="s">
        <v>1229</v>
      </c>
    </row>
    <row r="6043" spans="2:12">
      <c r="B6043" s="1883">
        <v>40292</v>
      </c>
      <c r="C6043" s="2040">
        <v>0.62291666666666667</v>
      </c>
      <c r="D6043" s="2041" t="s">
        <v>1321</v>
      </c>
      <c r="E6043" s="2042" t="s">
        <v>1231</v>
      </c>
      <c r="F6043" s="2042" t="s">
        <v>64</v>
      </c>
      <c r="G6043" s="2043" t="s">
        <v>64</v>
      </c>
      <c r="H6043" s="2044">
        <v>1</v>
      </c>
      <c r="I6043" s="2044">
        <v>113</v>
      </c>
      <c r="J6043" s="2045">
        <v>3.8802280063182475E-4</v>
      </c>
      <c r="K6043" s="2045">
        <v>3.4338300940869447E-6</v>
      </c>
      <c r="L6043" s="2046" t="s">
        <v>1229</v>
      </c>
    </row>
    <row r="6044" spans="2:12">
      <c r="B6044" s="1883">
        <v>40292</v>
      </c>
      <c r="C6044" s="2040">
        <v>0.63472222222222219</v>
      </c>
      <c r="D6044" s="2041" t="s">
        <v>1427</v>
      </c>
      <c r="E6044" s="2042" t="s">
        <v>1231</v>
      </c>
      <c r="F6044" s="2042" t="s">
        <v>61</v>
      </c>
      <c r="G6044" s="2043" t="s">
        <v>1266</v>
      </c>
      <c r="H6044" s="2044">
        <v>1</v>
      </c>
      <c r="I6044" s="2044">
        <v>126</v>
      </c>
      <c r="J6044" s="2045">
        <v>4.3266259185495502E-4</v>
      </c>
      <c r="K6044" s="2045">
        <v>3.4338300940869447E-6</v>
      </c>
      <c r="L6044" s="2046" t="s">
        <v>1229</v>
      </c>
    </row>
    <row r="6045" spans="2:12">
      <c r="B6045" s="1883">
        <v>40292</v>
      </c>
      <c r="C6045" s="2040">
        <v>0.73333333333333328</v>
      </c>
      <c r="D6045" s="2041" t="s">
        <v>1338</v>
      </c>
      <c r="E6045" s="2042" t="s">
        <v>1231</v>
      </c>
      <c r="F6045" s="2042" t="s">
        <v>240</v>
      </c>
      <c r="G6045" s="2043" t="s">
        <v>241</v>
      </c>
      <c r="H6045" s="2044">
        <v>60</v>
      </c>
      <c r="I6045" s="2044">
        <v>59.06666666666667</v>
      </c>
      <c r="J6045" s="2045">
        <v>1.2169493853444131E-2</v>
      </c>
      <c r="K6045" s="2045">
        <v>2.0602980564521668E-4</v>
      </c>
      <c r="L6045" s="2046" t="s">
        <v>1229</v>
      </c>
    </row>
    <row r="6046" spans="2:12">
      <c r="B6046" s="1883">
        <v>40292</v>
      </c>
      <c r="C6046" s="2040">
        <v>0.76597222222222228</v>
      </c>
      <c r="D6046" s="2041" t="s">
        <v>1442</v>
      </c>
      <c r="E6046" s="2042" t="s">
        <v>1231</v>
      </c>
      <c r="F6046" s="2042" t="s">
        <v>250</v>
      </c>
      <c r="G6046" s="2043" t="s">
        <v>374</v>
      </c>
      <c r="H6046" s="2044">
        <v>1</v>
      </c>
      <c r="I6046" s="2044">
        <v>97</v>
      </c>
      <c r="J6046" s="2045">
        <v>3.3308151912643362E-4</v>
      </c>
      <c r="K6046" s="2045">
        <v>3.4338300940869447E-6</v>
      </c>
      <c r="L6046" s="2046" t="s">
        <v>1229</v>
      </c>
    </row>
    <row r="6047" spans="2:12">
      <c r="B6047" s="1883">
        <v>40293</v>
      </c>
      <c r="C6047" s="2040">
        <v>0.33333333333333331</v>
      </c>
      <c r="D6047" s="2041" t="s">
        <v>1308</v>
      </c>
      <c r="E6047" s="2042" t="s">
        <v>1231</v>
      </c>
      <c r="F6047" s="2042" t="s">
        <v>103</v>
      </c>
      <c r="G6047" s="2043" t="s">
        <v>1236</v>
      </c>
      <c r="H6047" s="2044">
        <v>2</v>
      </c>
      <c r="I6047" s="2044">
        <v>320</v>
      </c>
      <c r="J6047" s="2045">
        <v>2.1976512602156447E-3</v>
      </c>
      <c r="K6047" s="2045">
        <v>6.8676601881738894E-6</v>
      </c>
      <c r="L6047" s="2046" t="s">
        <v>1229</v>
      </c>
    </row>
    <row r="6048" spans="2:12">
      <c r="B6048" s="1883">
        <v>40293</v>
      </c>
      <c r="C6048" s="2040">
        <v>0.37430555555555556</v>
      </c>
      <c r="D6048" s="2041" t="s">
        <v>1269</v>
      </c>
      <c r="E6048" s="2042" t="s">
        <v>1231</v>
      </c>
      <c r="F6048" s="2042" t="s">
        <v>61</v>
      </c>
      <c r="G6048" s="2043" t="s">
        <v>1244</v>
      </c>
      <c r="H6048" s="2044">
        <v>1</v>
      </c>
      <c r="I6048" s="2044">
        <v>76</v>
      </c>
      <c r="J6048" s="2045">
        <v>2.6097108715060778E-4</v>
      </c>
      <c r="K6048" s="2045">
        <v>3.4338300940869447E-6</v>
      </c>
      <c r="L6048" s="2046" t="s">
        <v>1229</v>
      </c>
    </row>
    <row r="6049" spans="2:12">
      <c r="B6049" s="1883">
        <v>40293</v>
      </c>
      <c r="C6049" s="2040">
        <v>0.59722222222222221</v>
      </c>
      <c r="D6049" s="2041" t="s">
        <v>1409</v>
      </c>
      <c r="E6049" s="2042" t="s">
        <v>1231</v>
      </c>
      <c r="F6049" s="2042" t="s">
        <v>103</v>
      </c>
      <c r="G6049" s="2043" t="s">
        <v>1236</v>
      </c>
      <c r="H6049" s="2044">
        <v>5</v>
      </c>
      <c r="I6049" s="2044">
        <v>80</v>
      </c>
      <c r="J6049" s="2045">
        <v>1.3735320376347779E-3</v>
      </c>
      <c r="K6049" s="2045">
        <v>1.7169150470434724E-5</v>
      </c>
      <c r="L6049" s="2046" t="s">
        <v>1229</v>
      </c>
    </row>
    <row r="6050" spans="2:12">
      <c r="B6050" s="1883">
        <v>40293</v>
      </c>
      <c r="C6050" s="2040">
        <v>0.60972222222222228</v>
      </c>
      <c r="D6050" s="2041" t="s">
        <v>1327</v>
      </c>
      <c r="E6050" s="2042" t="s">
        <v>1231</v>
      </c>
      <c r="F6050" s="2042" t="s">
        <v>240</v>
      </c>
      <c r="G6050" s="2043" t="s">
        <v>243</v>
      </c>
      <c r="H6050" s="2044">
        <v>24</v>
      </c>
      <c r="I6050" s="2044">
        <v>97.375</v>
      </c>
      <c r="J6050" s="2045">
        <v>8.0248609298811894E-3</v>
      </c>
      <c r="K6050" s="2045">
        <v>8.2411922258086666E-5</v>
      </c>
      <c r="L6050" s="2046" t="s">
        <v>1229</v>
      </c>
    </row>
    <row r="6051" spans="2:12">
      <c r="B6051" s="1883">
        <v>40293</v>
      </c>
      <c r="C6051" s="2040">
        <v>0.61388888888888893</v>
      </c>
      <c r="D6051" s="2041" t="s">
        <v>1275</v>
      </c>
      <c r="E6051" s="2042" t="s">
        <v>1231</v>
      </c>
      <c r="F6051" s="2042" t="s">
        <v>61</v>
      </c>
      <c r="G6051" s="2043" t="s">
        <v>1250</v>
      </c>
      <c r="H6051" s="2044">
        <v>1</v>
      </c>
      <c r="I6051" s="2044">
        <v>96</v>
      </c>
      <c r="J6051" s="2045">
        <v>3.2964768903234667E-4</v>
      </c>
      <c r="K6051" s="2045">
        <v>3.4338300940869447E-6</v>
      </c>
      <c r="L6051" s="2046" t="s">
        <v>1229</v>
      </c>
    </row>
    <row r="6052" spans="2:12">
      <c r="B6052" s="1883">
        <v>40293</v>
      </c>
      <c r="C6052" s="2040">
        <v>0.64722222222222225</v>
      </c>
      <c r="D6052" s="2041" t="s">
        <v>1357</v>
      </c>
      <c r="E6052" s="2042" t="s">
        <v>1231</v>
      </c>
      <c r="F6052" s="2042" t="s">
        <v>240</v>
      </c>
      <c r="G6052" s="2043" t="s">
        <v>243</v>
      </c>
      <c r="H6052" s="2044">
        <v>1</v>
      </c>
      <c r="I6052" s="2044">
        <v>8</v>
      </c>
      <c r="J6052" s="2045">
        <v>2.7470640752695558E-5</v>
      </c>
      <c r="K6052" s="2045">
        <v>3.4338300940869447E-6</v>
      </c>
      <c r="L6052" s="2046" t="s">
        <v>1229</v>
      </c>
    </row>
    <row r="6053" spans="2:12">
      <c r="B6053" s="1883">
        <v>40293</v>
      </c>
      <c r="C6053" s="2040">
        <v>0.69305555555555554</v>
      </c>
      <c r="D6053" s="2041" t="s">
        <v>1369</v>
      </c>
      <c r="E6053" s="2042" t="s">
        <v>1231</v>
      </c>
      <c r="F6053" s="2042" t="s">
        <v>240</v>
      </c>
      <c r="G6053" s="2043" t="s">
        <v>243</v>
      </c>
      <c r="H6053" s="2044">
        <v>1</v>
      </c>
      <c r="I6053" s="2044">
        <v>102</v>
      </c>
      <c r="J6053" s="2045">
        <v>3.5025066959686832E-4</v>
      </c>
      <c r="K6053" s="2045">
        <v>3.4338300940869447E-6</v>
      </c>
      <c r="L6053" s="2046" t="s">
        <v>1229</v>
      </c>
    </row>
    <row r="6054" spans="2:12">
      <c r="B6054" s="1883">
        <v>40293</v>
      </c>
      <c r="C6054" s="2040">
        <v>0.92222222222222228</v>
      </c>
      <c r="D6054" s="2041" t="s">
        <v>1317</v>
      </c>
      <c r="E6054" s="2042" t="s">
        <v>1231</v>
      </c>
      <c r="F6054" s="2042" t="s">
        <v>240</v>
      </c>
      <c r="G6054" s="2043" t="s">
        <v>243</v>
      </c>
      <c r="H6054" s="2044">
        <v>87</v>
      </c>
      <c r="I6054" s="2044">
        <v>71</v>
      </c>
      <c r="J6054" s="2045">
        <v>2.1210768491175057E-2</v>
      </c>
      <c r="K6054" s="2045">
        <v>2.987432181855642E-4</v>
      </c>
      <c r="L6054" s="2046" t="s">
        <v>1229</v>
      </c>
    </row>
    <row r="6055" spans="2:12">
      <c r="B6055" s="1883">
        <v>40294</v>
      </c>
      <c r="C6055" s="2040">
        <v>0.50763888888888886</v>
      </c>
      <c r="D6055" s="2041" t="s">
        <v>1415</v>
      </c>
      <c r="E6055" s="2042" t="s">
        <v>1231</v>
      </c>
      <c r="F6055" s="2042" t="s">
        <v>240</v>
      </c>
      <c r="G6055" s="2043" t="s">
        <v>243</v>
      </c>
      <c r="H6055" s="2044">
        <v>1</v>
      </c>
      <c r="I6055" s="2044">
        <v>109</v>
      </c>
      <c r="J6055" s="2045">
        <v>3.7428748025547694E-4</v>
      </c>
      <c r="K6055" s="2045">
        <v>3.4338300940869447E-6</v>
      </c>
      <c r="L6055" s="2046" t="s">
        <v>1229</v>
      </c>
    </row>
    <row r="6056" spans="2:12">
      <c r="B6056" s="1883">
        <v>40294</v>
      </c>
      <c r="C6056" s="2040">
        <v>0.67777777777777781</v>
      </c>
      <c r="D6056" s="2041" t="s">
        <v>1290</v>
      </c>
      <c r="E6056" s="2042" t="s">
        <v>1231</v>
      </c>
      <c r="F6056" s="2042" t="s">
        <v>238</v>
      </c>
      <c r="G6056" s="2043" t="s">
        <v>239</v>
      </c>
      <c r="H6056" s="2044">
        <v>82</v>
      </c>
      <c r="I6056" s="2044">
        <v>54.329268292682926</v>
      </c>
      <c r="J6056" s="2045">
        <v>1.5297713069157339E-2</v>
      </c>
      <c r="K6056" s="2045">
        <v>2.8157406771512944E-4</v>
      </c>
      <c r="L6056" s="2046" t="s">
        <v>1229</v>
      </c>
    </row>
    <row r="6057" spans="2:12">
      <c r="B6057" s="1883">
        <v>40294</v>
      </c>
      <c r="C6057" s="2040">
        <v>0.69930555555555551</v>
      </c>
      <c r="D6057" s="2041" t="s">
        <v>1387</v>
      </c>
      <c r="E6057" s="2042" t="s">
        <v>1231</v>
      </c>
      <c r="F6057" s="2042" t="s">
        <v>240</v>
      </c>
      <c r="G6057" s="2043" t="s">
        <v>243</v>
      </c>
      <c r="H6057" s="2044">
        <v>1</v>
      </c>
      <c r="I6057" s="2044">
        <v>58</v>
      </c>
      <c r="J6057" s="2045">
        <v>1.9916214545704277E-4</v>
      </c>
      <c r="K6057" s="2045">
        <v>3.4338300940869447E-6</v>
      </c>
      <c r="L6057" s="2046" t="s">
        <v>1229</v>
      </c>
    </row>
    <row r="6058" spans="2:12">
      <c r="B6058" s="1883">
        <v>40294</v>
      </c>
      <c r="C6058" s="2040">
        <v>0.74930555555555556</v>
      </c>
      <c r="D6058" s="2041" t="s">
        <v>1338</v>
      </c>
      <c r="E6058" s="2042" t="s">
        <v>1231</v>
      </c>
      <c r="F6058" s="2042" t="s">
        <v>240</v>
      </c>
      <c r="G6058" s="2043" t="s">
        <v>243</v>
      </c>
      <c r="H6058" s="2044">
        <v>1</v>
      </c>
      <c r="I6058" s="2044">
        <v>105</v>
      </c>
      <c r="J6058" s="2045">
        <v>3.6055215987912918E-4</v>
      </c>
      <c r="K6058" s="2045">
        <v>3.4338300940869447E-6</v>
      </c>
      <c r="L6058" s="2046" t="s">
        <v>1229</v>
      </c>
    </row>
    <row r="6059" spans="2:12">
      <c r="B6059" s="1883">
        <v>40295</v>
      </c>
      <c r="C6059" s="2040">
        <v>0.34166666666666667</v>
      </c>
      <c r="D6059" s="2041" t="s">
        <v>1245</v>
      </c>
      <c r="E6059" s="2042" t="s">
        <v>1231</v>
      </c>
      <c r="F6059" s="2042" t="s">
        <v>240</v>
      </c>
      <c r="G6059" s="2043" t="s">
        <v>243</v>
      </c>
      <c r="H6059" s="2044">
        <v>1</v>
      </c>
      <c r="I6059" s="2044">
        <v>123</v>
      </c>
      <c r="J6059" s="2045">
        <v>4.2236110157269416E-4</v>
      </c>
      <c r="K6059" s="2045">
        <v>3.4338300940869447E-6</v>
      </c>
      <c r="L6059" s="2046" t="s">
        <v>1229</v>
      </c>
    </row>
    <row r="6060" spans="2:12">
      <c r="B6060" s="1883">
        <v>40295</v>
      </c>
      <c r="C6060" s="2040">
        <v>0.60833333333333328</v>
      </c>
      <c r="D6060" s="2041" t="s">
        <v>1330</v>
      </c>
      <c r="E6060" s="2042" t="s">
        <v>1231</v>
      </c>
      <c r="F6060" s="2042" t="s">
        <v>240</v>
      </c>
      <c r="G6060" s="2043" t="s">
        <v>243</v>
      </c>
      <c r="H6060" s="2044">
        <v>1</v>
      </c>
      <c r="I6060" s="2044">
        <v>106</v>
      </c>
      <c r="J6060" s="2045">
        <v>3.6398598997321613E-4</v>
      </c>
      <c r="K6060" s="2045">
        <v>3.4338300940869447E-6</v>
      </c>
      <c r="L6060" s="2046" t="s">
        <v>1229</v>
      </c>
    </row>
    <row r="6061" spans="2:12" ht="25.5">
      <c r="B6061" s="1883">
        <v>40295</v>
      </c>
      <c r="C6061" s="2040">
        <v>0.68819444444444444</v>
      </c>
      <c r="D6061" s="2041" t="s">
        <v>1304</v>
      </c>
      <c r="E6061" s="2042" t="s">
        <v>1231</v>
      </c>
      <c r="F6061" s="2042" t="s">
        <v>61</v>
      </c>
      <c r="G6061" s="2043" t="s">
        <v>1434</v>
      </c>
      <c r="H6061" s="2044">
        <v>1</v>
      </c>
      <c r="I6061" s="2044">
        <v>41</v>
      </c>
      <c r="J6061" s="2045">
        <v>1.4078703385756472E-4</v>
      </c>
      <c r="K6061" s="2045">
        <v>3.4338300940869447E-6</v>
      </c>
      <c r="L6061" s="2046" t="s">
        <v>1229</v>
      </c>
    </row>
    <row r="6062" spans="2:12">
      <c r="B6062" s="1883">
        <v>40295</v>
      </c>
      <c r="C6062" s="2040">
        <v>0.89444444444444449</v>
      </c>
      <c r="D6062" s="2041" t="s">
        <v>1340</v>
      </c>
      <c r="E6062" s="2042" t="s">
        <v>1231</v>
      </c>
      <c r="F6062" s="2042" t="s">
        <v>240</v>
      </c>
      <c r="G6062" s="2043" t="s">
        <v>243</v>
      </c>
      <c r="H6062" s="2044">
        <v>1</v>
      </c>
      <c r="I6062" s="2044">
        <v>122</v>
      </c>
      <c r="J6062" s="2045">
        <v>4.1892727147860726E-4</v>
      </c>
      <c r="K6062" s="2045">
        <v>3.4338300940869447E-6</v>
      </c>
      <c r="L6062" s="2046" t="s">
        <v>1229</v>
      </c>
    </row>
    <row r="6063" spans="2:12">
      <c r="B6063" s="1883">
        <v>40296</v>
      </c>
      <c r="C6063" s="2040">
        <v>0.30833333333333335</v>
      </c>
      <c r="D6063" s="2041" t="s">
        <v>1331</v>
      </c>
      <c r="E6063" s="2042" t="s">
        <v>1231</v>
      </c>
      <c r="F6063" s="2042" t="s">
        <v>61</v>
      </c>
      <c r="G6063" s="2043" t="s">
        <v>1250</v>
      </c>
      <c r="H6063" s="2044">
        <v>1</v>
      </c>
      <c r="I6063" s="2044">
        <v>176</v>
      </c>
      <c r="J6063" s="2045">
        <v>6.043540965593022E-4</v>
      </c>
      <c r="K6063" s="2045">
        <v>3.4338300940869447E-6</v>
      </c>
      <c r="L6063" s="2046" t="s">
        <v>1229</v>
      </c>
    </row>
    <row r="6064" spans="2:12">
      <c r="B6064" s="1883">
        <v>40296</v>
      </c>
      <c r="C6064" s="2040">
        <v>0.35555555555555557</v>
      </c>
      <c r="D6064" s="2041" t="s">
        <v>1304</v>
      </c>
      <c r="E6064" s="2042" t="s">
        <v>1231</v>
      </c>
      <c r="F6064" s="2042" t="s">
        <v>103</v>
      </c>
      <c r="G6064" s="2043" t="s">
        <v>1236</v>
      </c>
      <c r="H6064" s="2044">
        <v>20</v>
      </c>
      <c r="I6064" s="2044">
        <v>333</v>
      </c>
      <c r="J6064" s="2045">
        <v>2.2869308426619051E-2</v>
      </c>
      <c r="K6064" s="2045">
        <v>6.8676601881738898E-5</v>
      </c>
      <c r="L6064" s="2046" t="s">
        <v>1229</v>
      </c>
    </row>
    <row r="6065" spans="2:12">
      <c r="B6065" s="1883">
        <v>40296</v>
      </c>
      <c r="C6065" s="2040">
        <v>0.36180555555555555</v>
      </c>
      <c r="D6065" s="2041" t="s">
        <v>1442</v>
      </c>
      <c r="E6065" s="2042" t="s">
        <v>1231</v>
      </c>
      <c r="F6065" s="2042" t="s">
        <v>240</v>
      </c>
      <c r="G6065" s="2043" t="s">
        <v>243</v>
      </c>
      <c r="H6065" s="2044">
        <v>1</v>
      </c>
      <c r="I6065" s="2044">
        <v>139</v>
      </c>
      <c r="J6065" s="2045">
        <v>4.7730238307808529E-4</v>
      </c>
      <c r="K6065" s="2045">
        <v>3.4338300940869447E-6</v>
      </c>
      <c r="L6065" s="2046" t="s">
        <v>1229</v>
      </c>
    </row>
    <row r="6066" spans="2:12">
      <c r="B6066" s="1883">
        <v>40296</v>
      </c>
      <c r="C6066" s="2040">
        <v>0.36875000000000002</v>
      </c>
      <c r="D6066" s="2041" t="s">
        <v>1382</v>
      </c>
      <c r="E6066" s="2042" t="s">
        <v>1231</v>
      </c>
      <c r="F6066" s="2042" t="s">
        <v>240</v>
      </c>
      <c r="G6066" s="2043" t="s">
        <v>243</v>
      </c>
      <c r="H6066" s="2044">
        <v>1</v>
      </c>
      <c r="I6066" s="2044">
        <v>119</v>
      </c>
      <c r="J6066" s="2045">
        <v>4.0862578119634641E-4</v>
      </c>
      <c r="K6066" s="2045">
        <v>3.4338300940869447E-6</v>
      </c>
      <c r="L6066" s="2046" t="s">
        <v>1229</v>
      </c>
    </row>
    <row r="6067" spans="2:12">
      <c r="B6067" s="1883">
        <v>40296</v>
      </c>
      <c r="C6067" s="2040">
        <v>0.38194444444444442</v>
      </c>
      <c r="D6067" s="2041" t="s">
        <v>1249</v>
      </c>
      <c r="E6067" s="2042" t="s">
        <v>1228</v>
      </c>
      <c r="F6067" s="2042" t="s">
        <v>103</v>
      </c>
      <c r="G6067" s="2043" t="s">
        <v>1236</v>
      </c>
      <c r="H6067" s="2044">
        <v>8</v>
      </c>
      <c r="I6067" s="2044">
        <v>238</v>
      </c>
      <c r="J6067" s="2045">
        <v>0.10360213298509087</v>
      </c>
      <c r="K6067" s="2045">
        <v>4.3530307976928938E-4</v>
      </c>
      <c r="L6067" s="2046" t="s">
        <v>1229</v>
      </c>
    </row>
    <row r="6068" spans="2:12">
      <c r="B6068" s="1883">
        <v>40296</v>
      </c>
      <c r="C6068" s="2040">
        <v>0.43055555555555558</v>
      </c>
      <c r="D6068" s="2041" t="s">
        <v>1249</v>
      </c>
      <c r="E6068" s="2042" t="s">
        <v>1228</v>
      </c>
      <c r="F6068" s="2042" t="s">
        <v>366</v>
      </c>
      <c r="G6068" s="2043" t="s">
        <v>367</v>
      </c>
      <c r="H6068" s="2044">
        <v>21</v>
      </c>
      <c r="I6068" s="2044">
        <v>99</v>
      </c>
      <c r="J6068" s="2045">
        <v>0.11312438785504407</v>
      </c>
      <c r="K6068" s="2045">
        <v>1.1426705843943846E-3</v>
      </c>
      <c r="L6068" s="2046" t="s">
        <v>1229</v>
      </c>
    </row>
    <row r="6069" spans="2:12">
      <c r="B6069" s="1883">
        <v>40296</v>
      </c>
      <c r="C6069" s="2040">
        <v>0.52430555555555558</v>
      </c>
      <c r="D6069" s="2041" t="s">
        <v>1343</v>
      </c>
      <c r="E6069" s="2042" t="s">
        <v>1231</v>
      </c>
      <c r="F6069" s="2042" t="s">
        <v>61</v>
      </c>
      <c r="G6069" s="2043" t="s">
        <v>249</v>
      </c>
      <c r="H6069" s="2044">
        <v>22</v>
      </c>
      <c r="I6069" s="2044">
        <v>518.18181818181813</v>
      </c>
      <c r="J6069" s="2045">
        <v>3.9145663072591166E-2</v>
      </c>
      <c r="K6069" s="2045">
        <v>7.5544262069912775E-5</v>
      </c>
      <c r="L6069" s="2046" t="s">
        <v>1229</v>
      </c>
    </row>
    <row r="6070" spans="2:12">
      <c r="B6070" s="1883">
        <v>40296</v>
      </c>
      <c r="C6070" s="2040">
        <v>0.63958333333333328</v>
      </c>
      <c r="D6070" s="2041" t="s">
        <v>1257</v>
      </c>
      <c r="E6070" s="2042" t="s">
        <v>1231</v>
      </c>
      <c r="F6070" s="2042" t="s">
        <v>64</v>
      </c>
      <c r="G6070" s="2043" t="s">
        <v>64</v>
      </c>
      <c r="H6070" s="2044">
        <v>1</v>
      </c>
      <c r="I6070" s="2044">
        <v>69</v>
      </c>
      <c r="J6070" s="2045">
        <v>2.3693427649199917E-4</v>
      </c>
      <c r="K6070" s="2045">
        <v>3.4338300940869447E-6</v>
      </c>
      <c r="L6070" s="2046" t="s">
        <v>1229</v>
      </c>
    </row>
    <row r="6071" spans="2:12">
      <c r="B6071" s="1883">
        <v>40296</v>
      </c>
      <c r="C6071" s="2040">
        <v>0.70902777777777781</v>
      </c>
      <c r="D6071" s="2041" t="s">
        <v>1322</v>
      </c>
      <c r="E6071" s="2042" t="s">
        <v>1231</v>
      </c>
      <c r="F6071" s="2042" t="s">
        <v>61</v>
      </c>
      <c r="G6071" s="2043" t="s">
        <v>1244</v>
      </c>
      <c r="H6071" s="2044">
        <v>1</v>
      </c>
      <c r="I6071" s="2044">
        <v>79</v>
      </c>
      <c r="J6071" s="2045">
        <v>2.7127257743286864E-4</v>
      </c>
      <c r="K6071" s="2045">
        <v>3.4338300940869447E-6</v>
      </c>
      <c r="L6071" s="2046" t="s">
        <v>1229</v>
      </c>
    </row>
    <row r="6072" spans="2:12">
      <c r="B6072" s="1883">
        <v>40296</v>
      </c>
      <c r="C6072" s="2040">
        <v>0.78819444444444442</v>
      </c>
      <c r="D6072" s="2041" t="s">
        <v>1267</v>
      </c>
      <c r="E6072" s="2042" t="s">
        <v>1231</v>
      </c>
      <c r="F6072" s="2042" t="s">
        <v>240</v>
      </c>
      <c r="G6072" s="2043" t="s">
        <v>243</v>
      </c>
      <c r="H6072" s="2044">
        <v>1</v>
      </c>
      <c r="I6072" s="2044">
        <v>255</v>
      </c>
      <c r="J6072" s="2045">
        <v>8.7562667399217089E-4</v>
      </c>
      <c r="K6072" s="2045">
        <v>3.4338300940869447E-6</v>
      </c>
      <c r="L6072" s="2046" t="s">
        <v>1229</v>
      </c>
    </row>
    <row r="6073" spans="2:12">
      <c r="B6073" s="1883">
        <v>40296</v>
      </c>
      <c r="C6073" s="2040">
        <v>0.79652777777777772</v>
      </c>
      <c r="D6073" s="2041" t="s">
        <v>1316</v>
      </c>
      <c r="E6073" s="2042" t="s">
        <v>1231</v>
      </c>
      <c r="F6073" s="2042" t="s">
        <v>62</v>
      </c>
      <c r="G6073" s="2043" t="s">
        <v>1236</v>
      </c>
      <c r="H6073" s="2044">
        <v>42</v>
      </c>
      <c r="I6073" s="2044">
        <v>204.16666666666666</v>
      </c>
      <c r="J6073" s="2045">
        <v>2.9445093056795549E-2</v>
      </c>
      <c r="K6073" s="2045">
        <v>1.4422086395165167E-4</v>
      </c>
      <c r="L6073" s="2046" t="s">
        <v>1229</v>
      </c>
    </row>
    <row r="6074" spans="2:12">
      <c r="B6074" s="1883">
        <v>40296</v>
      </c>
      <c r="C6074" s="2040">
        <v>0.79791666666666672</v>
      </c>
      <c r="D6074" s="2041" t="s">
        <v>1357</v>
      </c>
      <c r="E6074" s="2042" t="s">
        <v>1231</v>
      </c>
      <c r="F6074" s="2042" t="s">
        <v>238</v>
      </c>
      <c r="G6074" s="2043" t="s">
        <v>239</v>
      </c>
      <c r="H6074" s="2044">
        <v>54</v>
      </c>
      <c r="I6074" s="2044">
        <v>135</v>
      </c>
      <c r="J6074" s="2045">
        <v>2.5032621385893825E-2</v>
      </c>
      <c r="K6074" s="2045">
        <v>1.8542682508069502E-4</v>
      </c>
      <c r="L6074" s="2046" t="s">
        <v>1229</v>
      </c>
    </row>
    <row r="6075" spans="2:12">
      <c r="B6075" s="1883">
        <v>40296</v>
      </c>
      <c r="C6075" s="2040">
        <v>0.79791666666666672</v>
      </c>
      <c r="D6075" s="2041" t="s">
        <v>1357</v>
      </c>
      <c r="E6075" s="2042" t="s">
        <v>1231</v>
      </c>
      <c r="F6075" s="2042" t="s">
        <v>238</v>
      </c>
      <c r="G6075" s="2043" t="s">
        <v>239</v>
      </c>
      <c r="H6075" s="2044">
        <v>869</v>
      </c>
      <c r="I6075" s="2044">
        <v>0</v>
      </c>
      <c r="J6075" s="2045">
        <v>0</v>
      </c>
      <c r="K6075" s="2045">
        <v>0</v>
      </c>
      <c r="L6075" s="2046" t="s">
        <v>1229</v>
      </c>
    </row>
    <row r="6076" spans="2:12">
      <c r="B6076" s="1883">
        <v>40296</v>
      </c>
      <c r="C6076" s="2040">
        <v>0.80625000000000002</v>
      </c>
      <c r="D6076" s="2041" t="s">
        <v>1267</v>
      </c>
      <c r="E6076" s="2042" t="s">
        <v>1231</v>
      </c>
      <c r="F6076" s="2042" t="s">
        <v>62</v>
      </c>
      <c r="G6076" s="2043" t="s">
        <v>1236</v>
      </c>
      <c r="H6076" s="2044">
        <v>240</v>
      </c>
      <c r="I6076" s="2044">
        <v>79</v>
      </c>
      <c r="J6076" s="2045">
        <v>6.5105418583888464E-2</v>
      </c>
      <c r="K6076" s="2045">
        <v>8.2411922258086672E-4</v>
      </c>
      <c r="L6076" s="2046" t="s">
        <v>1229</v>
      </c>
    </row>
    <row r="6077" spans="2:12">
      <c r="B6077" s="1883">
        <v>40297</v>
      </c>
      <c r="C6077" s="2040">
        <v>0.17916666666666667</v>
      </c>
      <c r="D6077" s="2041" t="s">
        <v>1417</v>
      </c>
      <c r="E6077" s="2042" t="s">
        <v>1231</v>
      </c>
      <c r="F6077" s="2042" t="s">
        <v>64</v>
      </c>
      <c r="G6077" s="2043" t="s">
        <v>64</v>
      </c>
      <c r="H6077" s="2044">
        <v>93</v>
      </c>
      <c r="I6077" s="2044">
        <v>0</v>
      </c>
      <c r="J6077" s="2045">
        <v>0</v>
      </c>
      <c r="K6077" s="2045">
        <v>0</v>
      </c>
      <c r="L6077" s="2046" t="s">
        <v>1229</v>
      </c>
    </row>
    <row r="6078" spans="2:12">
      <c r="B6078" s="1883">
        <v>40297</v>
      </c>
      <c r="C6078" s="2040">
        <v>0.18541666666666667</v>
      </c>
      <c r="D6078" s="2041" t="s">
        <v>1319</v>
      </c>
      <c r="E6078" s="2042" t="s">
        <v>1231</v>
      </c>
      <c r="F6078" s="2042" t="s">
        <v>240</v>
      </c>
      <c r="G6078" s="2043" t="s">
        <v>241</v>
      </c>
      <c r="H6078" s="2044">
        <v>64</v>
      </c>
      <c r="I6078" s="2044">
        <v>71</v>
      </c>
      <c r="J6078" s="2045">
        <v>1.5603323947531077E-2</v>
      </c>
      <c r="K6078" s="2045">
        <v>2.1976512602156446E-4</v>
      </c>
      <c r="L6078" s="2046" t="s">
        <v>1229</v>
      </c>
    </row>
    <row r="6079" spans="2:12">
      <c r="B6079" s="1883">
        <v>40297</v>
      </c>
      <c r="C6079" s="2040">
        <v>0.2</v>
      </c>
      <c r="D6079" s="2041" t="s">
        <v>1234</v>
      </c>
      <c r="E6079" s="2042" t="s">
        <v>1231</v>
      </c>
      <c r="F6079" s="2042" t="s">
        <v>240</v>
      </c>
      <c r="G6079" s="2043" t="s">
        <v>243</v>
      </c>
      <c r="H6079" s="2044">
        <v>1</v>
      </c>
      <c r="I6079" s="2044">
        <v>212</v>
      </c>
      <c r="J6079" s="2045">
        <v>7.2797197994643227E-4</v>
      </c>
      <c r="K6079" s="2045">
        <v>3.4338300940869447E-6</v>
      </c>
      <c r="L6079" s="2046" t="s">
        <v>1229</v>
      </c>
    </row>
    <row r="6080" spans="2:12">
      <c r="B6080" s="1883">
        <v>40297</v>
      </c>
      <c r="C6080" s="2040">
        <v>0.29166666666666669</v>
      </c>
      <c r="D6080" s="2041" t="s">
        <v>1329</v>
      </c>
      <c r="E6080" s="2042" t="s">
        <v>1231</v>
      </c>
      <c r="F6080" s="2042" t="s">
        <v>61</v>
      </c>
      <c r="G6080" s="2043" t="s">
        <v>249</v>
      </c>
      <c r="H6080" s="2044">
        <v>160</v>
      </c>
      <c r="I6080" s="2044">
        <v>72.381249999999994</v>
      </c>
      <c r="J6080" s="2045">
        <v>3.9767186319620902E-2</v>
      </c>
      <c r="K6080" s="2045">
        <v>5.4941281505391118E-4</v>
      </c>
      <c r="L6080" s="2046" t="s">
        <v>1229</v>
      </c>
    </row>
    <row r="6081" spans="2:12">
      <c r="B6081" s="1883">
        <v>40297</v>
      </c>
      <c r="C6081" s="2040">
        <v>0.30902777777777779</v>
      </c>
      <c r="D6081" s="2041" t="s">
        <v>1280</v>
      </c>
      <c r="E6081" s="2042" t="s">
        <v>1231</v>
      </c>
      <c r="F6081" s="2042" t="s">
        <v>61</v>
      </c>
      <c r="G6081" s="2043" t="s">
        <v>249</v>
      </c>
      <c r="H6081" s="2044">
        <v>859</v>
      </c>
      <c r="I6081" s="2044">
        <v>0</v>
      </c>
      <c r="J6081" s="2045">
        <v>0</v>
      </c>
      <c r="K6081" s="2045">
        <v>0</v>
      </c>
      <c r="L6081" s="2046" t="s">
        <v>1229</v>
      </c>
    </row>
    <row r="6082" spans="2:12">
      <c r="B6082" s="1883">
        <v>40297</v>
      </c>
      <c r="C6082" s="2040">
        <v>0.33333333333333331</v>
      </c>
      <c r="D6082" s="2041" t="s">
        <v>1327</v>
      </c>
      <c r="E6082" s="2042" t="s">
        <v>1231</v>
      </c>
      <c r="F6082" s="2042" t="s">
        <v>103</v>
      </c>
      <c r="G6082" s="2043" t="s">
        <v>1236</v>
      </c>
      <c r="H6082" s="2044">
        <v>2</v>
      </c>
      <c r="I6082" s="2044">
        <v>390.5</v>
      </c>
      <c r="J6082" s="2045">
        <v>2.6818213034819037E-3</v>
      </c>
      <c r="K6082" s="2045">
        <v>6.8676601881738894E-6</v>
      </c>
      <c r="L6082" s="2046" t="s">
        <v>1229</v>
      </c>
    </row>
    <row r="6083" spans="2:12">
      <c r="B6083" s="1883">
        <v>40297</v>
      </c>
      <c r="C6083" s="2040">
        <v>0.3347222222222222</v>
      </c>
      <c r="D6083" s="2041" t="s">
        <v>1442</v>
      </c>
      <c r="E6083" s="2042" t="s">
        <v>1231</v>
      </c>
      <c r="F6083" s="2042" t="s">
        <v>240</v>
      </c>
      <c r="G6083" s="2043" t="s">
        <v>243</v>
      </c>
      <c r="H6083" s="2044">
        <v>1</v>
      </c>
      <c r="I6083" s="2044">
        <v>237</v>
      </c>
      <c r="J6083" s="2045">
        <v>8.1381773229860586E-4</v>
      </c>
      <c r="K6083" s="2045">
        <v>3.4338300940869447E-6</v>
      </c>
      <c r="L6083" s="2046" t="s">
        <v>1229</v>
      </c>
    </row>
    <row r="6084" spans="2:12">
      <c r="B6084" s="1883">
        <v>40297</v>
      </c>
      <c r="C6084" s="2040">
        <v>0.39583333333333331</v>
      </c>
      <c r="D6084" s="2041" t="s">
        <v>1247</v>
      </c>
      <c r="E6084" s="2042" t="s">
        <v>1231</v>
      </c>
      <c r="F6084" s="2042" t="s">
        <v>61</v>
      </c>
      <c r="G6084" s="2043" t="s">
        <v>1279</v>
      </c>
      <c r="H6084" s="2044">
        <v>1751</v>
      </c>
      <c r="I6084" s="2044">
        <v>0</v>
      </c>
      <c r="J6084" s="2045">
        <v>0</v>
      </c>
      <c r="K6084" s="2045">
        <v>0</v>
      </c>
      <c r="L6084" s="2046" t="s">
        <v>1229</v>
      </c>
    </row>
    <row r="6085" spans="2:12">
      <c r="B6085" s="1883">
        <v>40297</v>
      </c>
      <c r="C6085" s="2040">
        <v>0.40555555555555556</v>
      </c>
      <c r="D6085" s="2041" t="s">
        <v>1412</v>
      </c>
      <c r="E6085" s="2042" t="s">
        <v>1231</v>
      </c>
      <c r="F6085" s="2042" t="s">
        <v>240</v>
      </c>
      <c r="G6085" s="2043" t="s">
        <v>243</v>
      </c>
      <c r="H6085" s="2044">
        <v>1</v>
      </c>
      <c r="I6085" s="2044">
        <v>106</v>
      </c>
      <c r="J6085" s="2045">
        <v>3.6398598997321613E-4</v>
      </c>
      <c r="K6085" s="2045">
        <v>3.4338300940869447E-6</v>
      </c>
      <c r="L6085" s="2046" t="s">
        <v>1229</v>
      </c>
    </row>
    <row r="6086" spans="2:12">
      <c r="B6086" s="1883">
        <v>40297</v>
      </c>
      <c r="C6086" s="2040">
        <v>0.42708333333333331</v>
      </c>
      <c r="D6086" s="2041" t="s">
        <v>1269</v>
      </c>
      <c r="E6086" s="2042" t="s">
        <v>1231</v>
      </c>
      <c r="F6086" s="2042" t="s">
        <v>61</v>
      </c>
      <c r="G6086" s="2043" t="s">
        <v>1244</v>
      </c>
      <c r="H6086" s="2044">
        <v>1</v>
      </c>
      <c r="I6086" s="2044">
        <v>1</v>
      </c>
      <c r="J6086" s="2045">
        <v>3.4338300940869447E-6</v>
      </c>
      <c r="K6086" s="2045">
        <v>3.4338300940869447E-6</v>
      </c>
      <c r="L6086" s="2046" t="s">
        <v>1229</v>
      </c>
    </row>
    <row r="6087" spans="2:12" ht="25.5">
      <c r="B6087" s="1883">
        <v>40297</v>
      </c>
      <c r="C6087" s="2040">
        <v>0.4465277777777778</v>
      </c>
      <c r="D6087" s="2041" t="s">
        <v>1257</v>
      </c>
      <c r="E6087" s="2042" t="s">
        <v>1231</v>
      </c>
      <c r="F6087" s="2042" t="s">
        <v>61</v>
      </c>
      <c r="G6087" s="2043" t="s">
        <v>1434</v>
      </c>
      <c r="H6087" s="2044">
        <v>1</v>
      </c>
      <c r="I6087" s="2044">
        <v>122</v>
      </c>
      <c r="J6087" s="2045">
        <v>4.1892727147860726E-4</v>
      </c>
      <c r="K6087" s="2045">
        <v>3.4338300940869447E-6</v>
      </c>
      <c r="L6087" s="2046" t="s">
        <v>1229</v>
      </c>
    </row>
    <row r="6088" spans="2:12">
      <c r="B6088" s="1883">
        <v>40297</v>
      </c>
      <c r="C6088" s="2040">
        <v>0.45763888888888887</v>
      </c>
      <c r="D6088" s="2041" t="s">
        <v>1257</v>
      </c>
      <c r="E6088" s="2042" t="s">
        <v>1231</v>
      </c>
      <c r="F6088" s="2042" t="s">
        <v>240</v>
      </c>
      <c r="G6088" s="2043" t="s">
        <v>243</v>
      </c>
      <c r="H6088" s="2044">
        <v>1</v>
      </c>
      <c r="I6088" s="2044">
        <v>71</v>
      </c>
      <c r="J6088" s="2045">
        <v>2.4380193668017307E-4</v>
      </c>
      <c r="K6088" s="2045">
        <v>3.4338300940869447E-6</v>
      </c>
      <c r="L6088" s="2046" t="s">
        <v>1229</v>
      </c>
    </row>
    <row r="6089" spans="2:12">
      <c r="B6089" s="1883">
        <v>40297</v>
      </c>
      <c r="C6089" s="2040">
        <v>0.46250000000000002</v>
      </c>
      <c r="D6089" s="2041" t="s">
        <v>1309</v>
      </c>
      <c r="E6089" s="2042" t="s">
        <v>1231</v>
      </c>
      <c r="F6089" s="2042" t="s">
        <v>64</v>
      </c>
      <c r="G6089" s="2043" t="s">
        <v>64</v>
      </c>
      <c r="H6089" s="2044">
        <v>1</v>
      </c>
      <c r="I6089" s="2044">
        <v>204</v>
      </c>
      <c r="J6089" s="2045">
        <v>7.0050133919373665E-4</v>
      </c>
      <c r="K6089" s="2045">
        <v>3.4338300940869447E-6</v>
      </c>
      <c r="L6089" s="2046" t="s">
        <v>1229</v>
      </c>
    </row>
    <row r="6090" spans="2:12">
      <c r="B6090" s="1883">
        <v>40297</v>
      </c>
      <c r="C6090" s="2040">
        <v>0.53402777777777777</v>
      </c>
      <c r="D6090" s="2041" t="s">
        <v>1378</v>
      </c>
      <c r="E6090" s="2042" t="s">
        <v>1231</v>
      </c>
      <c r="F6090" s="2042" t="s">
        <v>240</v>
      </c>
      <c r="G6090" s="2043" t="s">
        <v>243</v>
      </c>
      <c r="H6090" s="2044">
        <v>1</v>
      </c>
      <c r="I6090" s="2044">
        <v>121</v>
      </c>
      <c r="J6090" s="2045">
        <v>4.1549344138452031E-4</v>
      </c>
      <c r="K6090" s="2045">
        <v>3.4338300940869447E-6</v>
      </c>
      <c r="L6090" s="2046" t="s">
        <v>1229</v>
      </c>
    </row>
    <row r="6091" spans="2:12">
      <c r="B6091" s="1883">
        <v>40297</v>
      </c>
      <c r="C6091" s="2040">
        <v>0.53402777777777777</v>
      </c>
      <c r="D6091" s="2041" t="s">
        <v>1287</v>
      </c>
      <c r="E6091" s="2042" t="s">
        <v>1231</v>
      </c>
      <c r="F6091" s="2042" t="s">
        <v>61</v>
      </c>
      <c r="G6091" s="2043" t="s">
        <v>1407</v>
      </c>
      <c r="H6091" s="2044">
        <v>1</v>
      </c>
      <c r="I6091" s="2044">
        <v>1</v>
      </c>
      <c r="J6091" s="2045">
        <v>3.4338300940869447E-6</v>
      </c>
      <c r="K6091" s="2045">
        <v>3.4338300940869447E-6</v>
      </c>
      <c r="L6091" s="2046" t="s">
        <v>1229</v>
      </c>
    </row>
    <row r="6092" spans="2:12">
      <c r="B6092" s="1883">
        <v>40297</v>
      </c>
      <c r="C6092" s="2040">
        <v>0.56944444444444442</v>
      </c>
      <c r="D6092" s="2041" t="s">
        <v>1408</v>
      </c>
      <c r="E6092" s="2042" t="s">
        <v>1231</v>
      </c>
      <c r="F6092" s="2042" t="s">
        <v>61</v>
      </c>
      <c r="G6092" s="2043" t="s">
        <v>1443</v>
      </c>
      <c r="H6092" s="2044">
        <v>1</v>
      </c>
      <c r="I6092" s="2044">
        <v>200</v>
      </c>
      <c r="J6092" s="2045">
        <v>6.8676601881738895E-4</v>
      </c>
      <c r="K6092" s="2045">
        <v>3.4338300940869447E-6</v>
      </c>
      <c r="L6092" s="2046" t="s">
        <v>1229</v>
      </c>
    </row>
    <row r="6093" spans="2:12">
      <c r="B6093" s="1883">
        <v>40297</v>
      </c>
      <c r="C6093" s="2040">
        <v>0.60069444444444442</v>
      </c>
      <c r="D6093" s="2041" t="s">
        <v>1309</v>
      </c>
      <c r="E6093" s="2042" t="s">
        <v>1231</v>
      </c>
      <c r="F6093" s="2042" t="s">
        <v>366</v>
      </c>
      <c r="G6093" s="2043" t="s">
        <v>1444</v>
      </c>
      <c r="H6093" s="2044">
        <v>1</v>
      </c>
      <c r="I6093" s="2044">
        <v>385</v>
      </c>
      <c r="J6093" s="2045">
        <v>1.3220245862234736E-3</v>
      </c>
      <c r="K6093" s="2045">
        <v>3.4338300940869447E-6</v>
      </c>
      <c r="L6093" s="2046" t="s">
        <v>1229</v>
      </c>
    </row>
    <row r="6094" spans="2:12">
      <c r="B6094" s="1883">
        <v>40297</v>
      </c>
      <c r="C6094" s="2040">
        <v>0.60486111111111107</v>
      </c>
      <c r="D6094" s="2041" t="s">
        <v>1322</v>
      </c>
      <c r="E6094" s="2042" t="s">
        <v>1231</v>
      </c>
      <c r="F6094" s="2042" t="s">
        <v>61</v>
      </c>
      <c r="G6094" s="2043" t="s">
        <v>1443</v>
      </c>
      <c r="H6094" s="2044">
        <v>1</v>
      </c>
      <c r="I6094" s="2044">
        <v>119</v>
      </c>
      <c r="J6094" s="2045">
        <v>4.0862578119634641E-4</v>
      </c>
      <c r="K6094" s="2045">
        <v>3.4338300940869447E-6</v>
      </c>
      <c r="L6094" s="2046" t="s">
        <v>1229</v>
      </c>
    </row>
    <row r="6095" spans="2:12">
      <c r="B6095" s="1883">
        <v>40297</v>
      </c>
      <c r="C6095" s="2040">
        <v>0.70416666666666672</v>
      </c>
      <c r="D6095" s="2041" t="s">
        <v>1262</v>
      </c>
      <c r="E6095" s="2042" t="s">
        <v>1231</v>
      </c>
      <c r="F6095" s="2042" t="s">
        <v>61</v>
      </c>
      <c r="G6095" s="2043" t="s">
        <v>1250</v>
      </c>
      <c r="H6095" s="2044">
        <v>1</v>
      </c>
      <c r="I6095" s="2044">
        <v>175</v>
      </c>
      <c r="J6095" s="2045">
        <v>6.0092026646521525E-4</v>
      </c>
      <c r="K6095" s="2045">
        <v>3.4338300940869447E-6</v>
      </c>
      <c r="L6095" s="2046" t="s">
        <v>1229</v>
      </c>
    </row>
    <row r="6096" spans="2:12">
      <c r="B6096" s="1883">
        <v>40297</v>
      </c>
      <c r="C6096" s="2040">
        <v>0.84027777777777779</v>
      </c>
      <c r="D6096" s="2041" t="s">
        <v>1290</v>
      </c>
      <c r="E6096" s="2042" t="s">
        <v>1231</v>
      </c>
      <c r="F6096" s="2042" t="s">
        <v>240</v>
      </c>
      <c r="G6096" s="2043" t="s">
        <v>243</v>
      </c>
      <c r="H6096" s="2044">
        <v>1</v>
      </c>
      <c r="I6096" s="2044">
        <v>137</v>
      </c>
      <c r="J6096" s="2045">
        <v>4.7043472288991139E-4</v>
      </c>
      <c r="K6096" s="2045">
        <v>3.4338300940869447E-6</v>
      </c>
      <c r="L6096" s="2046" t="s">
        <v>1229</v>
      </c>
    </row>
    <row r="6097" spans="2:12">
      <c r="B6097" s="1883">
        <v>40297</v>
      </c>
      <c r="C6097" s="2040">
        <v>0.84791666666666665</v>
      </c>
      <c r="D6097" s="2041" t="s">
        <v>1286</v>
      </c>
      <c r="E6097" s="2042" t="s">
        <v>1231</v>
      </c>
      <c r="F6097" s="2042" t="s">
        <v>240</v>
      </c>
      <c r="G6097" s="2043" t="s">
        <v>243</v>
      </c>
      <c r="H6097" s="2044">
        <v>1</v>
      </c>
      <c r="I6097" s="2044">
        <v>109</v>
      </c>
      <c r="J6097" s="2045">
        <v>3.7428748025547694E-4</v>
      </c>
      <c r="K6097" s="2045">
        <v>3.4338300940869447E-6</v>
      </c>
      <c r="L6097" s="2046" t="s">
        <v>1229</v>
      </c>
    </row>
    <row r="6098" spans="2:12">
      <c r="B6098" s="1883">
        <v>40298</v>
      </c>
      <c r="C6098" s="2040">
        <v>0.20347222222222222</v>
      </c>
      <c r="D6098" s="2041" t="s">
        <v>1262</v>
      </c>
      <c r="E6098" s="2042" t="s">
        <v>1231</v>
      </c>
      <c r="F6098" s="2042" t="s">
        <v>238</v>
      </c>
      <c r="G6098" s="2043" t="s">
        <v>239</v>
      </c>
      <c r="H6098" s="2044">
        <v>26</v>
      </c>
      <c r="I6098" s="2044">
        <v>317</v>
      </c>
      <c r="J6098" s="2045">
        <v>2.8301627635464597E-2</v>
      </c>
      <c r="K6098" s="2045">
        <v>8.9279582446260557E-5</v>
      </c>
      <c r="L6098" s="2046" t="s">
        <v>1229</v>
      </c>
    </row>
    <row r="6099" spans="2:12">
      <c r="B6099" s="1883">
        <v>40298</v>
      </c>
      <c r="C6099" s="2040">
        <v>0.20347222222222222</v>
      </c>
      <c r="D6099" s="2041" t="s">
        <v>1262</v>
      </c>
      <c r="E6099" s="2042" t="s">
        <v>1231</v>
      </c>
      <c r="F6099" s="2042" t="s">
        <v>238</v>
      </c>
      <c r="G6099" s="2043" t="s">
        <v>239</v>
      </c>
      <c r="H6099" s="2044">
        <v>556</v>
      </c>
      <c r="I6099" s="2044">
        <v>0</v>
      </c>
      <c r="J6099" s="2045">
        <v>0</v>
      </c>
      <c r="K6099" s="2045">
        <v>0</v>
      </c>
      <c r="L6099" s="2046" t="s">
        <v>1229</v>
      </c>
    </row>
    <row r="6100" spans="2:12">
      <c r="B6100" s="1883">
        <v>40298</v>
      </c>
      <c r="C6100" s="2040">
        <v>0.375</v>
      </c>
      <c r="D6100" s="2041" t="s">
        <v>1255</v>
      </c>
      <c r="E6100" s="2042" t="s">
        <v>1231</v>
      </c>
      <c r="F6100" s="2042" t="s">
        <v>103</v>
      </c>
      <c r="G6100" s="2043" t="s">
        <v>1236</v>
      </c>
      <c r="H6100" s="2044">
        <v>53</v>
      </c>
      <c r="I6100" s="2044">
        <v>273.66037735849056</v>
      </c>
      <c r="J6100" s="2045">
        <v>4.9804271684637046E-2</v>
      </c>
      <c r="K6100" s="2045">
        <v>1.8199299498660807E-4</v>
      </c>
      <c r="L6100" s="2046" t="s">
        <v>1229</v>
      </c>
    </row>
    <row r="6101" spans="2:12">
      <c r="B6101" s="1883">
        <v>40298</v>
      </c>
      <c r="C6101" s="2040">
        <v>0.48749999999999999</v>
      </c>
      <c r="D6101" s="2041" t="s">
        <v>1319</v>
      </c>
      <c r="E6101" s="2042" t="s">
        <v>1231</v>
      </c>
      <c r="F6101" s="2042" t="s">
        <v>61</v>
      </c>
      <c r="G6101" s="2043" t="s">
        <v>1266</v>
      </c>
      <c r="H6101" s="2044">
        <v>1</v>
      </c>
      <c r="I6101" s="2044">
        <v>93</v>
      </c>
      <c r="J6101" s="2045">
        <v>3.1934619875008586E-4</v>
      </c>
      <c r="K6101" s="2045">
        <v>3.4338300940869447E-6</v>
      </c>
      <c r="L6101" s="2046" t="s">
        <v>1229</v>
      </c>
    </row>
    <row r="6102" spans="2:12">
      <c r="B6102" s="1883">
        <v>40298</v>
      </c>
      <c r="C6102" s="2040">
        <v>0.52847222222222223</v>
      </c>
      <c r="D6102" s="2041" t="s">
        <v>1271</v>
      </c>
      <c r="E6102" s="2042" t="s">
        <v>1231</v>
      </c>
      <c r="F6102" s="2042" t="s">
        <v>240</v>
      </c>
      <c r="G6102" s="2043" t="s">
        <v>243</v>
      </c>
      <c r="H6102" s="2044">
        <v>1</v>
      </c>
      <c r="I6102" s="2044">
        <v>94</v>
      </c>
      <c r="J6102" s="2045">
        <v>3.2278002884417281E-4</v>
      </c>
      <c r="K6102" s="2045">
        <v>3.4338300940869447E-6</v>
      </c>
      <c r="L6102" s="2046" t="s">
        <v>1229</v>
      </c>
    </row>
    <row r="6103" spans="2:12">
      <c r="B6103" s="1883">
        <v>40298</v>
      </c>
      <c r="C6103" s="2040">
        <v>0.57361111111111107</v>
      </c>
      <c r="D6103" s="2041" t="s">
        <v>1269</v>
      </c>
      <c r="E6103" s="2042" t="s">
        <v>1231</v>
      </c>
      <c r="F6103" s="2042" t="s">
        <v>366</v>
      </c>
      <c r="G6103" s="2043" t="s">
        <v>63</v>
      </c>
      <c r="H6103" s="2044">
        <v>1</v>
      </c>
      <c r="I6103" s="2044">
        <v>105</v>
      </c>
      <c r="J6103" s="2045">
        <v>3.6055215987912918E-4</v>
      </c>
      <c r="K6103" s="2045">
        <v>3.4338300940869447E-6</v>
      </c>
      <c r="L6103" s="2046" t="s">
        <v>1229</v>
      </c>
    </row>
    <row r="6104" spans="2:12">
      <c r="B6104" s="1883">
        <v>40298</v>
      </c>
      <c r="C6104" s="2040">
        <v>0.72986111111111107</v>
      </c>
      <c r="D6104" s="2041" t="s">
        <v>1343</v>
      </c>
      <c r="E6104" s="2042" t="s">
        <v>1231</v>
      </c>
      <c r="F6104" s="2042" t="s">
        <v>240</v>
      </c>
      <c r="G6104" s="2043" t="s">
        <v>243</v>
      </c>
      <c r="H6104" s="2044">
        <v>1</v>
      </c>
      <c r="I6104" s="2044">
        <v>202</v>
      </c>
      <c r="J6104" s="2045">
        <v>6.9363367900556285E-4</v>
      </c>
      <c r="K6104" s="2045">
        <v>3.4338300940869447E-6</v>
      </c>
      <c r="L6104" s="2046" t="s">
        <v>1229</v>
      </c>
    </row>
    <row r="6105" spans="2:12">
      <c r="B6105" s="1883">
        <v>40298</v>
      </c>
      <c r="C6105" s="2040">
        <v>0.75902777777777775</v>
      </c>
      <c r="D6105" s="2041" t="s">
        <v>1232</v>
      </c>
      <c r="E6105" s="2042" t="s">
        <v>1231</v>
      </c>
      <c r="F6105" s="2042" t="s">
        <v>240</v>
      </c>
      <c r="G6105" s="2043" t="s">
        <v>243</v>
      </c>
      <c r="H6105" s="2044">
        <v>1</v>
      </c>
      <c r="I6105" s="2044">
        <v>159</v>
      </c>
      <c r="J6105" s="2045">
        <v>5.4597898495982423E-4</v>
      </c>
      <c r="K6105" s="2045">
        <v>3.4338300940869447E-6</v>
      </c>
      <c r="L6105" s="2046" t="s">
        <v>1229</v>
      </c>
    </row>
    <row r="6106" spans="2:12">
      <c r="B6106" s="1883">
        <v>40298</v>
      </c>
      <c r="C6106" s="2040">
        <v>0.76597222222222228</v>
      </c>
      <c r="D6106" s="2041" t="s">
        <v>1365</v>
      </c>
      <c r="E6106" s="2042" t="s">
        <v>1231</v>
      </c>
      <c r="F6106" s="2042" t="s">
        <v>240</v>
      </c>
      <c r="G6106" s="2043" t="s">
        <v>243</v>
      </c>
      <c r="H6106" s="2044">
        <v>1</v>
      </c>
      <c r="I6106" s="2044">
        <v>247</v>
      </c>
      <c r="J6106" s="2045">
        <v>8.4815603323947527E-4</v>
      </c>
      <c r="K6106" s="2045">
        <v>3.4338300940869447E-6</v>
      </c>
      <c r="L6106" s="2046" t="s">
        <v>1229</v>
      </c>
    </row>
    <row r="6107" spans="2:12">
      <c r="B6107" s="1883">
        <v>40298</v>
      </c>
      <c r="C6107" s="2040">
        <v>0.79166666666666663</v>
      </c>
      <c r="D6107" s="2041" t="s">
        <v>1353</v>
      </c>
      <c r="E6107" s="2042" t="s">
        <v>1231</v>
      </c>
      <c r="F6107" s="2042" t="s">
        <v>240</v>
      </c>
      <c r="G6107" s="2043" t="s">
        <v>243</v>
      </c>
      <c r="H6107" s="2044">
        <v>1</v>
      </c>
      <c r="I6107" s="2044">
        <v>299</v>
      </c>
      <c r="J6107" s="2045">
        <v>1.0267151981319964E-3</v>
      </c>
      <c r="K6107" s="2045">
        <v>3.4338300940869447E-6</v>
      </c>
      <c r="L6107" s="2046" t="s">
        <v>1229</v>
      </c>
    </row>
    <row r="6108" spans="2:12">
      <c r="B6108" s="1883">
        <v>40298</v>
      </c>
      <c r="C6108" s="2040">
        <v>0.90833333333333333</v>
      </c>
      <c r="D6108" s="2041" t="s">
        <v>1271</v>
      </c>
      <c r="E6108" s="2042" t="s">
        <v>1231</v>
      </c>
      <c r="F6108" s="2042" t="s">
        <v>240</v>
      </c>
      <c r="G6108" s="2043" t="s">
        <v>243</v>
      </c>
      <c r="H6108" s="2044">
        <v>1</v>
      </c>
      <c r="I6108" s="2044">
        <v>200</v>
      </c>
      <c r="J6108" s="2045">
        <v>6.8676601881738895E-4</v>
      </c>
      <c r="K6108" s="2045">
        <v>3.4338300940869447E-6</v>
      </c>
      <c r="L6108" s="2046" t="s">
        <v>1229</v>
      </c>
    </row>
    <row r="6109" spans="2:12">
      <c r="B6109" s="1883">
        <v>40299</v>
      </c>
      <c r="C6109" s="2040">
        <v>0.34375</v>
      </c>
      <c r="D6109" s="2041" t="s">
        <v>1253</v>
      </c>
      <c r="E6109" s="2042" t="s">
        <v>1231</v>
      </c>
      <c r="F6109" s="2042" t="s">
        <v>103</v>
      </c>
      <c r="G6109" s="2043" t="s">
        <v>1236</v>
      </c>
      <c r="H6109" s="2044">
        <v>3</v>
      </c>
      <c r="I6109" s="2044">
        <v>339</v>
      </c>
      <c r="J6109" s="2045">
        <v>3.4922052056864227E-3</v>
      </c>
      <c r="K6109" s="2045">
        <v>1.0301490282260833E-5</v>
      </c>
      <c r="L6109" s="2046" t="s">
        <v>1229</v>
      </c>
    </row>
    <row r="6110" spans="2:12">
      <c r="B6110" s="1883">
        <v>40299</v>
      </c>
      <c r="C6110" s="2040">
        <v>0.52361111111111114</v>
      </c>
      <c r="D6110" s="2041" t="s">
        <v>1297</v>
      </c>
      <c r="E6110" s="2042" t="s">
        <v>1231</v>
      </c>
      <c r="F6110" s="2042" t="s">
        <v>64</v>
      </c>
      <c r="G6110" s="2043" t="s">
        <v>64</v>
      </c>
      <c r="H6110" s="2044">
        <v>31</v>
      </c>
      <c r="I6110" s="2044">
        <v>146.09677419354838</v>
      </c>
      <c r="J6110" s="2045">
        <v>1.5551816496119772E-2</v>
      </c>
      <c r="K6110" s="2045">
        <v>1.0644873291669528E-4</v>
      </c>
      <c r="L6110" s="2046" t="s">
        <v>1229</v>
      </c>
    </row>
    <row r="6111" spans="2:12">
      <c r="B6111" s="1883">
        <v>40300</v>
      </c>
      <c r="C6111" s="2040">
        <v>0.28263888888888888</v>
      </c>
      <c r="D6111" s="2041" t="s">
        <v>1255</v>
      </c>
      <c r="E6111" s="2042" t="s">
        <v>1231</v>
      </c>
      <c r="F6111" s="2042" t="s">
        <v>103</v>
      </c>
      <c r="G6111" s="2043" t="s">
        <v>1236</v>
      </c>
      <c r="H6111" s="2044">
        <v>77</v>
      </c>
      <c r="I6111" s="2044">
        <v>539</v>
      </c>
      <c r="J6111" s="2045">
        <v>0.14251425039489046</v>
      </c>
      <c r="K6111" s="2045">
        <v>2.6440491724469473E-4</v>
      </c>
      <c r="L6111" s="2046" t="s">
        <v>1229</v>
      </c>
    </row>
    <row r="6112" spans="2:12">
      <c r="B6112" s="1883">
        <v>40300</v>
      </c>
      <c r="C6112" s="2040">
        <v>0.28680555555555554</v>
      </c>
      <c r="D6112" s="2041" t="s">
        <v>1255</v>
      </c>
      <c r="E6112" s="2042" t="s">
        <v>1231</v>
      </c>
      <c r="F6112" s="2042" t="s">
        <v>103</v>
      </c>
      <c r="G6112" s="2043" t="s">
        <v>1236</v>
      </c>
      <c r="H6112" s="2044">
        <v>112</v>
      </c>
      <c r="I6112" s="2044">
        <v>536.80357142857144</v>
      </c>
      <c r="J6112" s="2045">
        <v>0.20644873291669527</v>
      </c>
      <c r="K6112" s="2045">
        <v>3.8458897053773779E-4</v>
      </c>
      <c r="L6112" s="2046" t="s">
        <v>1229</v>
      </c>
    </row>
    <row r="6113" spans="2:12">
      <c r="B6113" s="1883">
        <v>40300</v>
      </c>
      <c r="C6113" s="2040">
        <v>0.29375000000000001</v>
      </c>
      <c r="D6113" s="2041" t="s">
        <v>1255</v>
      </c>
      <c r="E6113" s="2042" t="s">
        <v>1231</v>
      </c>
      <c r="F6113" s="2042" t="s">
        <v>103</v>
      </c>
      <c r="G6113" s="2043" t="s">
        <v>1236</v>
      </c>
      <c r="H6113" s="2044">
        <v>157</v>
      </c>
      <c r="I6113" s="2044">
        <v>10</v>
      </c>
      <c r="J6113" s="2045">
        <v>5.391113247716503E-3</v>
      </c>
      <c r="K6113" s="2045">
        <v>5.3911132477165032E-4</v>
      </c>
      <c r="L6113" s="2046" t="s">
        <v>1229</v>
      </c>
    </row>
    <row r="6114" spans="2:12">
      <c r="B6114" s="1883">
        <v>40300</v>
      </c>
      <c r="C6114" s="2040">
        <v>0.32083333333333336</v>
      </c>
      <c r="D6114" s="2041" t="s">
        <v>1362</v>
      </c>
      <c r="E6114" s="2042" t="s">
        <v>1231</v>
      </c>
      <c r="F6114" s="2042" t="s">
        <v>103</v>
      </c>
      <c r="G6114" s="2043" t="s">
        <v>1236</v>
      </c>
      <c r="H6114" s="2044">
        <v>71</v>
      </c>
      <c r="I6114" s="2044">
        <v>343.63380281690144</v>
      </c>
      <c r="J6114" s="2045">
        <v>8.3778586635533267E-2</v>
      </c>
      <c r="K6114" s="2045">
        <v>2.4380193668017307E-4</v>
      </c>
      <c r="L6114" s="2046" t="s">
        <v>1229</v>
      </c>
    </row>
    <row r="6115" spans="2:12">
      <c r="B6115" s="1883">
        <v>40300</v>
      </c>
      <c r="C6115" s="2040">
        <v>0.5180555555555556</v>
      </c>
      <c r="D6115" s="2041" t="s">
        <v>1283</v>
      </c>
      <c r="E6115" s="2042" t="s">
        <v>1231</v>
      </c>
      <c r="F6115" s="2042" t="s">
        <v>240</v>
      </c>
      <c r="G6115" s="2043" t="s">
        <v>243</v>
      </c>
      <c r="H6115" s="2044">
        <v>1</v>
      </c>
      <c r="I6115" s="2044">
        <v>122</v>
      </c>
      <c r="J6115" s="2045">
        <v>4.1892727147860726E-4</v>
      </c>
      <c r="K6115" s="2045">
        <v>3.4338300940869447E-6</v>
      </c>
      <c r="L6115" s="2046" t="s">
        <v>1229</v>
      </c>
    </row>
    <row r="6116" spans="2:12">
      <c r="B6116" s="1883">
        <v>40300</v>
      </c>
      <c r="C6116" s="2040">
        <v>0.60902777777777772</v>
      </c>
      <c r="D6116" s="2041" t="s">
        <v>1303</v>
      </c>
      <c r="E6116" s="2042" t="s">
        <v>1231</v>
      </c>
      <c r="F6116" s="2042" t="s">
        <v>238</v>
      </c>
      <c r="G6116" s="2043" t="s">
        <v>239</v>
      </c>
      <c r="H6116" s="2044">
        <v>118</v>
      </c>
      <c r="I6116" s="2044">
        <v>133.66101694915255</v>
      </c>
      <c r="J6116" s="2045">
        <v>5.4158368243939291E-2</v>
      </c>
      <c r="K6116" s="2045">
        <v>4.0519195110225945E-4</v>
      </c>
      <c r="L6116" s="2046" t="s">
        <v>1229</v>
      </c>
    </row>
    <row r="6117" spans="2:12">
      <c r="B6117" s="1883">
        <v>40300</v>
      </c>
      <c r="C6117" s="2040">
        <v>0.66111111111111109</v>
      </c>
      <c r="D6117" s="2041" t="s">
        <v>1255</v>
      </c>
      <c r="E6117" s="2042" t="s">
        <v>1231</v>
      </c>
      <c r="F6117" s="2042" t="s">
        <v>103</v>
      </c>
      <c r="G6117" s="2043" t="s">
        <v>1236</v>
      </c>
      <c r="H6117" s="2044">
        <v>157</v>
      </c>
      <c r="I6117" s="2044">
        <v>6</v>
      </c>
      <c r="J6117" s="2045">
        <v>3.2346679486299017E-3</v>
      </c>
      <c r="K6117" s="2045">
        <v>5.3911132477165032E-4</v>
      </c>
      <c r="L6117" s="2046" t="s">
        <v>1229</v>
      </c>
    </row>
    <row r="6118" spans="2:12">
      <c r="B6118" s="1883">
        <v>40300</v>
      </c>
      <c r="C6118" s="2040">
        <v>0.99444444444444446</v>
      </c>
      <c r="D6118" s="2041" t="s">
        <v>1290</v>
      </c>
      <c r="E6118" s="2042" t="s">
        <v>1231</v>
      </c>
      <c r="F6118" s="2042" t="s">
        <v>240</v>
      </c>
      <c r="G6118" s="2043" t="s">
        <v>243</v>
      </c>
      <c r="H6118" s="2044">
        <v>1</v>
      </c>
      <c r="I6118" s="2044">
        <v>51</v>
      </c>
      <c r="J6118" s="2045">
        <v>1.7512533479843416E-4</v>
      </c>
      <c r="K6118" s="2045">
        <v>3.4338300940869447E-6</v>
      </c>
      <c r="L6118" s="2046" t="s">
        <v>1229</v>
      </c>
    </row>
    <row r="6119" spans="2:12" ht="25.5">
      <c r="B6119" s="1883">
        <v>40301</v>
      </c>
      <c r="C6119" s="2040">
        <v>0.32847222222222222</v>
      </c>
      <c r="D6119" s="2041" t="s">
        <v>1339</v>
      </c>
      <c r="E6119" s="2042" t="s">
        <v>1231</v>
      </c>
      <c r="F6119" s="2042" t="s">
        <v>250</v>
      </c>
      <c r="G6119" s="2043" t="s">
        <v>373</v>
      </c>
      <c r="H6119" s="2044">
        <v>48</v>
      </c>
      <c r="I6119" s="2044">
        <v>102.5</v>
      </c>
      <c r="J6119" s="2045">
        <v>1.6894444062907767E-2</v>
      </c>
      <c r="K6119" s="2045">
        <v>1.6482384451617333E-4</v>
      </c>
      <c r="L6119" s="2046" t="s">
        <v>1229</v>
      </c>
    </row>
    <row r="6120" spans="2:12">
      <c r="B6120" s="1883">
        <v>40301</v>
      </c>
      <c r="C6120" s="2040">
        <v>0.3888888888888889</v>
      </c>
      <c r="D6120" s="2041" t="s">
        <v>1280</v>
      </c>
      <c r="E6120" s="2042" t="s">
        <v>1231</v>
      </c>
      <c r="F6120" s="2042" t="s">
        <v>240</v>
      </c>
      <c r="G6120" s="2043" t="s">
        <v>243</v>
      </c>
      <c r="H6120" s="2044">
        <v>1</v>
      </c>
      <c r="I6120" s="2044">
        <v>60</v>
      </c>
      <c r="J6120" s="2045">
        <v>2.0602980564521668E-4</v>
      </c>
      <c r="K6120" s="2045">
        <v>3.4338300940869447E-6</v>
      </c>
      <c r="L6120" s="2046" t="s">
        <v>1229</v>
      </c>
    </row>
    <row r="6121" spans="2:12">
      <c r="B6121" s="1883">
        <v>40301</v>
      </c>
      <c r="C6121" s="2040">
        <v>0.41597222222222224</v>
      </c>
      <c r="D6121" s="2041" t="s">
        <v>1297</v>
      </c>
      <c r="E6121" s="2042" t="s">
        <v>1231</v>
      </c>
      <c r="F6121" s="2042" t="s">
        <v>61</v>
      </c>
      <c r="G6121" s="2043" t="s">
        <v>1426</v>
      </c>
      <c r="H6121" s="2044">
        <v>1</v>
      </c>
      <c r="I6121" s="2044">
        <v>61</v>
      </c>
      <c r="J6121" s="2045">
        <v>2.0946363573930363E-4</v>
      </c>
      <c r="K6121" s="2045">
        <v>3.4338300940869447E-6</v>
      </c>
      <c r="L6121" s="2046" t="s">
        <v>1229</v>
      </c>
    </row>
    <row r="6122" spans="2:12">
      <c r="B6122" s="1883">
        <v>40301</v>
      </c>
      <c r="C6122" s="2040">
        <v>0.45763888888888887</v>
      </c>
      <c r="D6122" s="2041" t="s">
        <v>1240</v>
      </c>
      <c r="E6122" s="2042" t="s">
        <v>1231</v>
      </c>
      <c r="F6122" s="2042" t="s">
        <v>366</v>
      </c>
      <c r="G6122" s="2043" t="s">
        <v>63</v>
      </c>
      <c r="H6122" s="2044">
        <v>1</v>
      </c>
      <c r="I6122" s="2044">
        <v>61</v>
      </c>
      <c r="J6122" s="2045">
        <v>2.0946363573930363E-4</v>
      </c>
      <c r="K6122" s="2045">
        <v>3.4338300940869447E-6</v>
      </c>
      <c r="L6122" s="2046" t="s">
        <v>1229</v>
      </c>
    </row>
    <row r="6123" spans="2:12">
      <c r="B6123" s="1883">
        <v>40301</v>
      </c>
      <c r="C6123" s="2040">
        <v>0.53611111111111109</v>
      </c>
      <c r="D6123" s="2041" t="s">
        <v>1245</v>
      </c>
      <c r="E6123" s="2042" t="s">
        <v>1231</v>
      </c>
      <c r="F6123" s="2042" t="s">
        <v>366</v>
      </c>
      <c r="G6123" s="2043" t="s">
        <v>63</v>
      </c>
      <c r="H6123" s="2044">
        <v>1</v>
      </c>
      <c r="I6123" s="2044">
        <v>268</v>
      </c>
      <c r="J6123" s="2045">
        <v>9.2026646521530117E-4</v>
      </c>
      <c r="K6123" s="2045">
        <v>3.4338300940869447E-6</v>
      </c>
      <c r="L6123" s="2046" t="s">
        <v>1229</v>
      </c>
    </row>
    <row r="6124" spans="2:12">
      <c r="B6124" s="1883">
        <v>40301</v>
      </c>
      <c r="C6124" s="2040">
        <v>0.53819444444444442</v>
      </c>
      <c r="D6124" s="2041" t="s">
        <v>1314</v>
      </c>
      <c r="E6124" s="2042" t="s">
        <v>1231</v>
      </c>
      <c r="F6124" s="2042" t="s">
        <v>61</v>
      </c>
      <c r="G6124" s="2043" t="s">
        <v>1244</v>
      </c>
      <c r="H6124" s="2044">
        <v>1</v>
      </c>
      <c r="I6124" s="2044">
        <v>185</v>
      </c>
      <c r="J6124" s="2045">
        <v>6.3525856740608477E-4</v>
      </c>
      <c r="K6124" s="2045">
        <v>3.4338300940869447E-6</v>
      </c>
      <c r="L6124" s="2046" t="s">
        <v>1229</v>
      </c>
    </row>
    <row r="6125" spans="2:12">
      <c r="B6125" s="1883">
        <v>40301</v>
      </c>
      <c r="C6125" s="2040">
        <v>0.58750000000000002</v>
      </c>
      <c r="D6125" s="2041" t="s">
        <v>1258</v>
      </c>
      <c r="E6125" s="2042" t="s">
        <v>1231</v>
      </c>
      <c r="F6125" s="2042" t="s">
        <v>240</v>
      </c>
      <c r="G6125" s="2043" t="s">
        <v>243</v>
      </c>
      <c r="H6125" s="2044">
        <v>1</v>
      </c>
      <c r="I6125" s="2044">
        <v>174</v>
      </c>
      <c r="J6125" s="2045">
        <v>5.9748643637112841E-4</v>
      </c>
      <c r="K6125" s="2045">
        <v>3.4338300940869447E-6</v>
      </c>
      <c r="L6125" s="2046" t="s">
        <v>1229</v>
      </c>
    </row>
    <row r="6126" spans="2:12">
      <c r="B6126" s="1883">
        <v>40301</v>
      </c>
      <c r="C6126" s="2040">
        <v>0.61111111111111116</v>
      </c>
      <c r="D6126" s="2041" t="s">
        <v>1309</v>
      </c>
      <c r="E6126" s="2042" t="s">
        <v>1231</v>
      </c>
      <c r="F6126" s="2042" t="s">
        <v>240</v>
      </c>
      <c r="G6126" s="2043" t="s">
        <v>243</v>
      </c>
      <c r="H6126" s="2044">
        <v>1</v>
      </c>
      <c r="I6126" s="2044">
        <v>200</v>
      </c>
      <c r="J6126" s="2045">
        <v>6.8676601881738895E-4</v>
      </c>
      <c r="K6126" s="2045">
        <v>3.4338300940869447E-6</v>
      </c>
      <c r="L6126" s="2046" t="s">
        <v>1229</v>
      </c>
    </row>
    <row r="6127" spans="2:12">
      <c r="B6127" s="1883">
        <v>40301</v>
      </c>
      <c r="C6127" s="2040">
        <v>0.77916666666666667</v>
      </c>
      <c r="D6127" s="2041" t="s">
        <v>1397</v>
      </c>
      <c r="E6127" s="2042" t="s">
        <v>1231</v>
      </c>
      <c r="F6127" s="2042" t="s">
        <v>61</v>
      </c>
      <c r="G6127" s="2043" t="s">
        <v>1407</v>
      </c>
      <c r="H6127" s="2044">
        <v>1</v>
      </c>
      <c r="I6127" s="2044">
        <v>108</v>
      </c>
      <c r="J6127" s="2045">
        <v>3.7085365016139004E-4</v>
      </c>
      <c r="K6127" s="2045">
        <v>3.4338300940869447E-6</v>
      </c>
      <c r="L6127" s="2046" t="s">
        <v>1229</v>
      </c>
    </row>
    <row r="6128" spans="2:12">
      <c r="B6128" s="1883">
        <v>40301</v>
      </c>
      <c r="C6128" s="2040">
        <v>0.81041666666666667</v>
      </c>
      <c r="D6128" s="2041" t="s">
        <v>1249</v>
      </c>
      <c r="E6128" s="2042" t="s">
        <v>1228</v>
      </c>
      <c r="F6128" s="2042" t="s">
        <v>61</v>
      </c>
      <c r="G6128" s="2043" t="s">
        <v>1426</v>
      </c>
      <c r="H6128" s="2044">
        <v>1</v>
      </c>
      <c r="I6128" s="2044">
        <v>78</v>
      </c>
      <c r="J6128" s="2045">
        <v>4.244205027750571E-3</v>
      </c>
      <c r="K6128" s="2045">
        <v>5.4412884971161172E-5</v>
      </c>
      <c r="L6128" s="2046" t="s">
        <v>1229</v>
      </c>
    </row>
    <row r="6129" spans="2:12">
      <c r="B6129" s="1883">
        <v>40302</v>
      </c>
      <c r="C6129" s="2040">
        <v>0.27569444444444446</v>
      </c>
      <c r="D6129" s="2041" t="s">
        <v>1246</v>
      </c>
      <c r="E6129" s="2042" t="s">
        <v>1231</v>
      </c>
      <c r="F6129" s="2042" t="s">
        <v>64</v>
      </c>
      <c r="G6129" s="2043" t="s">
        <v>64</v>
      </c>
      <c r="H6129" s="2044">
        <v>1</v>
      </c>
      <c r="I6129" s="2044">
        <v>281</v>
      </c>
      <c r="J6129" s="2045">
        <v>9.6490625643843144E-4</v>
      </c>
      <c r="K6129" s="2045">
        <v>3.4338300940869447E-6</v>
      </c>
      <c r="L6129" s="2046" t="s">
        <v>1229</v>
      </c>
    </row>
    <row r="6130" spans="2:12">
      <c r="B6130" s="1883">
        <v>40302</v>
      </c>
      <c r="C6130" s="2040">
        <v>0.33541666666666664</v>
      </c>
      <c r="D6130" s="2041" t="s">
        <v>1232</v>
      </c>
      <c r="E6130" s="2042" t="s">
        <v>1231</v>
      </c>
      <c r="F6130" s="2042" t="s">
        <v>62</v>
      </c>
      <c r="G6130" s="2043" t="s">
        <v>1236</v>
      </c>
      <c r="H6130" s="2044">
        <v>124</v>
      </c>
      <c r="I6130" s="2044">
        <v>82.056451612903231</v>
      </c>
      <c r="J6130" s="2045">
        <v>3.4939221207334663E-2</v>
      </c>
      <c r="K6130" s="2045">
        <v>4.2579493166678111E-4</v>
      </c>
      <c r="L6130" s="2046" t="s">
        <v>1229</v>
      </c>
    </row>
    <row r="6131" spans="2:12">
      <c r="B6131" s="1883">
        <v>40302</v>
      </c>
      <c r="C6131" s="2040">
        <v>0.35416666666666669</v>
      </c>
      <c r="D6131" s="2041" t="s">
        <v>1327</v>
      </c>
      <c r="E6131" s="2042" t="s">
        <v>1231</v>
      </c>
      <c r="F6131" s="2042" t="s">
        <v>103</v>
      </c>
      <c r="G6131" s="2043" t="s">
        <v>1236</v>
      </c>
      <c r="H6131" s="2044">
        <v>5</v>
      </c>
      <c r="I6131" s="2044">
        <v>370.6</v>
      </c>
      <c r="J6131" s="2045">
        <v>6.3628871643431079E-3</v>
      </c>
      <c r="K6131" s="2045">
        <v>1.7169150470434724E-5</v>
      </c>
      <c r="L6131" s="2046" t="s">
        <v>1229</v>
      </c>
    </row>
    <row r="6132" spans="2:12" ht="25.5">
      <c r="B6132" s="1883">
        <v>40302</v>
      </c>
      <c r="C6132" s="2040">
        <v>0.40902777777777777</v>
      </c>
      <c r="D6132" s="2041" t="s">
        <v>1412</v>
      </c>
      <c r="E6132" s="2042" t="s">
        <v>1231</v>
      </c>
      <c r="F6132" s="2042" t="s">
        <v>250</v>
      </c>
      <c r="G6132" s="2043" t="s">
        <v>373</v>
      </c>
      <c r="H6132" s="2044">
        <v>351</v>
      </c>
      <c r="I6132" s="2044">
        <v>204.35612535612535</v>
      </c>
      <c r="J6132" s="2045">
        <v>0.24630519881876245</v>
      </c>
      <c r="K6132" s="2045">
        <v>1.2052743630245175E-3</v>
      </c>
      <c r="L6132" s="2046" t="s">
        <v>1229</v>
      </c>
    </row>
    <row r="6133" spans="2:12" ht="25.5">
      <c r="B6133" s="1883">
        <v>40302</v>
      </c>
      <c r="C6133" s="2040">
        <v>0.43888888888888888</v>
      </c>
      <c r="D6133" s="2041" t="s">
        <v>1327</v>
      </c>
      <c r="E6133" s="2042" t="s">
        <v>1231</v>
      </c>
      <c r="F6133" s="2042" t="s">
        <v>250</v>
      </c>
      <c r="G6133" s="2043" t="s">
        <v>373</v>
      </c>
      <c r="H6133" s="2044">
        <v>2022</v>
      </c>
      <c r="I6133" s="2044">
        <v>0</v>
      </c>
      <c r="J6133" s="2045">
        <v>0</v>
      </c>
      <c r="K6133" s="2045">
        <v>0</v>
      </c>
      <c r="L6133" s="2046" t="s">
        <v>1229</v>
      </c>
    </row>
    <row r="6134" spans="2:12" ht="25.5">
      <c r="B6134" s="1883">
        <v>40302</v>
      </c>
      <c r="C6134" s="2040">
        <v>0.5</v>
      </c>
      <c r="D6134" s="2041" t="s">
        <v>1413</v>
      </c>
      <c r="E6134" s="2042" t="s">
        <v>1231</v>
      </c>
      <c r="F6134" s="2042" t="s">
        <v>250</v>
      </c>
      <c r="G6134" s="2043" t="s">
        <v>373</v>
      </c>
      <c r="H6134" s="2044">
        <v>1</v>
      </c>
      <c r="I6134" s="2044">
        <v>351</v>
      </c>
      <c r="J6134" s="2045">
        <v>1.2052743630245175E-3</v>
      </c>
      <c r="K6134" s="2045">
        <v>3.4338300940869447E-6</v>
      </c>
      <c r="L6134" s="2046" t="s">
        <v>1229</v>
      </c>
    </row>
    <row r="6135" spans="2:12">
      <c r="B6135" s="1883">
        <v>40302</v>
      </c>
      <c r="C6135" s="2040">
        <v>0.54374999999999996</v>
      </c>
      <c r="D6135" s="2041" t="s">
        <v>1249</v>
      </c>
      <c r="E6135" s="2042" t="s">
        <v>1228</v>
      </c>
      <c r="F6135" s="2042" t="s">
        <v>240</v>
      </c>
      <c r="G6135" s="2043" t="s">
        <v>243</v>
      </c>
      <c r="H6135" s="2044">
        <v>1</v>
      </c>
      <c r="I6135" s="2044">
        <v>297</v>
      </c>
      <c r="J6135" s="2045">
        <v>1.6160626836434867E-2</v>
      </c>
      <c r="K6135" s="2045">
        <v>5.4412884971161172E-5</v>
      </c>
      <c r="L6135" s="2046" t="s">
        <v>1229</v>
      </c>
    </row>
    <row r="6136" spans="2:12">
      <c r="B6136" s="1883">
        <v>40302</v>
      </c>
      <c r="C6136" s="2040">
        <v>0.56597222222222221</v>
      </c>
      <c r="D6136" s="2041" t="s">
        <v>1347</v>
      </c>
      <c r="E6136" s="2042" t="s">
        <v>1231</v>
      </c>
      <c r="F6136" s="2042" t="s">
        <v>366</v>
      </c>
      <c r="G6136" s="2043" t="s">
        <v>63</v>
      </c>
      <c r="H6136" s="2044">
        <v>1</v>
      </c>
      <c r="I6136" s="2044">
        <v>150</v>
      </c>
      <c r="J6136" s="2045">
        <v>5.1507451411304166E-4</v>
      </c>
      <c r="K6136" s="2045">
        <v>3.4338300940869447E-6</v>
      </c>
      <c r="L6136" s="2046" t="s">
        <v>1229</v>
      </c>
    </row>
    <row r="6137" spans="2:12">
      <c r="B6137" s="1883">
        <v>40302</v>
      </c>
      <c r="C6137" s="2040">
        <v>0.59861111111111109</v>
      </c>
      <c r="D6137" s="2041" t="s">
        <v>1408</v>
      </c>
      <c r="E6137" s="2042" t="s">
        <v>1231</v>
      </c>
      <c r="F6137" s="2042" t="s">
        <v>240</v>
      </c>
      <c r="G6137" s="2043" t="s">
        <v>243</v>
      </c>
      <c r="H6137" s="2044">
        <v>1</v>
      </c>
      <c r="I6137" s="2044">
        <v>38</v>
      </c>
      <c r="J6137" s="2045">
        <v>1.3048554357530389E-4</v>
      </c>
      <c r="K6137" s="2045">
        <v>3.4338300940869447E-6</v>
      </c>
      <c r="L6137" s="2046" t="s">
        <v>1229</v>
      </c>
    </row>
    <row r="6138" spans="2:12" ht="25.5">
      <c r="B6138" s="1883">
        <v>40302</v>
      </c>
      <c r="C6138" s="2040">
        <v>0.63749999999999996</v>
      </c>
      <c r="D6138" s="2041" t="s">
        <v>1348</v>
      </c>
      <c r="E6138" s="2042" t="s">
        <v>1231</v>
      </c>
      <c r="F6138" s="2042" t="s">
        <v>250</v>
      </c>
      <c r="G6138" s="2043" t="s">
        <v>373</v>
      </c>
      <c r="H6138" s="2044">
        <v>82</v>
      </c>
      <c r="I6138" s="2044">
        <v>57</v>
      </c>
      <c r="J6138" s="2045">
        <v>1.6049721859762379E-2</v>
      </c>
      <c r="K6138" s="2045">
        <v>2.8157406771512944E-4</v>
      </c>
      <c r="L6138" s="2046" t="s">
        <v>1229</v>
      </c>
    </row>
    <row r="6139" spans="2:12">
      <c r="B6139" s="1883">
        <v>40302</v>
      </c>
      <c r="C6139" s="2040">
        <v>0.65416666666666667</v>
      </c>
      <c r="D6139" s="2041" t="s">
        <v>1386</v>
      </c>
      <c r="E6139" s="2042" t="s">
        <v>1231</v>
      </c>
      <c r="F6139" s="2042" t="s">
        <v>240</v>
      </c>
      <c r="G6139" s="2043" t="s">
        <v>243</v>
      </c>
      <c r="H6139" s="2044">
        <v>1</v>
      </c>
      <c r="I6139" s="2044">
        <v>176</v>
      </c>
      <c r="J6139" s="2045">
        <v>6.043540965593022E-4</v>
      </c>
      <c r="K6139" s="2045">
        <v>3.4338300940869447E-6</v>
      </c>
      <c r="L6139" s="2046" t="s">
        <v>1229</v>
      </c>
    </row>
    <row r="6140" spans="2:12" ht="25.5">
      <c r="B6140" s="1883">
        <v>40302</v>
      </c>
      <c r="C6140" s="2040">
        <v>0.73819444444444449</v>
      </c>
      <c r="D6140" s="2041" t="s">
        <v>1304</v>
      </c>
      <c r="E6140" s="2042" t="s">
        <v>1231</v>
      </c>
      <c r="F6140" s="2042" t="s">
        <v>61</v>
      </c>
      <c r="G6140" s="2043" t="s">
        <v>1434</v>
      </c>
      <c r="H6140" s="2044">
        <v>1</v>
      </c>
      <c r="I6140" s="2044">
        <v>60</v>
      </c>
      <c r="J6140" s="2045">
        <v>2.0602980564521668E-4</v>
      </c>
      <c r="K6140" s="2045">
        <v>3.4338300940869447E-6</v>
      </c>
      <c r="L6140" s="2046" t="s">
        <v>1229</v>
      </c>
    </row>
    <row r="6141" spans="2:12">
      <c r="B6141" s="1883">
        <v>40302</v>
      </c>
      <c r="C6141" s="2040">
        <v>0.83958333333333335</v>
      </c>
      <c r="D6141" s="2041" t="s">
        <v>1290</v>
      </c>
      <c r="E6141" s="2042" t="s">
        <v>1231</v>
      </c>
      <c r="F6141" s="2042" t="s">
        <v>240</v>
      </c>
      <c r="G6141" s="2043" t="s">
        <v>243</v>
      </c>
      <c r="H6141" s="2044">
        <v>1</v>
      </c>
      <c r="I6141" s="2044">
        <v>221</v>
      </c>
      <c r="J6141" s="2045">
        <v>7.5887645079321473E-4</v>
      </c>
      <c r="K6141" s="2045">
        <v>3.4338300940869447E-6</v>
      </c>
      <c r="L6141" s="2046" t="s">
        <v>1229</v>
      </c>
    </row>
    <row r="6142" spans="2:12">
      <c r="B6142" s="1883">
        <v>40302</v>
      </c>
      <c r="C6142" s="2040">
        <v>0.88958333333333328</v>
      </c>
      <c r="D6142" s="2041" t="s">
        <v>1288</v>
      </c>
      <c r="E6142" s="2042" t="s">
        <v>1231</v>
      </c>
      <c r="F6142" s="2042" t="s">
        <v>61</v>
      </c>
      <c r="G6142" s="2043" t="s">
        <v>1250</v>
      </c>
      <c r="H6142" s="2044">
        <v>1</v>
      </c>
      <c r="I6142" s="2044">
        <v>249</v>
      </c>
      <c r="J6142" s="2045">
        <v>8.5502369342764918E-4</v>
      </c>
      <c r="K6142" s="2045">
        <v>3.4338300940869447E-6</v>
      </c>
      <c r="L6142" s="2046" t="s">
        <v>1229</v>
      </c>
    </row>
    <row r="6143" spans="2:12">
      <c r="B6143" s="1883">
        <v>40303</v>
      </c>
      <c r="C6143" s="2040">
        <v>0.28402777777777777</v>
      </c>
      <c r="D6143" s="2041" t="s">
        <v>1333</v>
      </c>
      <c r="E6143" s="2042" t="s">
        <v>1231</v>
      </c>
      <c r="F6143" s="2042" t="s">
        <v>240</v>
      </c>
      <c r="G6143" s="2043" t="s">
        <v>243</v>
      </c>
      <c r="H6143" s="2044">
        <v>1</v>
      </c>
      <c r="I6143" s="2044">
        <v>171</v>
      </c>
      <c r="J6143" s="2045">
        <v>5.8718494608886755E-4</v>
      </c>
      <c r="K6143" s="2045">
        <v>3.4338300940869447E-6</v>
      </c>
      <c r="L6143" s="2046" t="s">
        <v>1229</v>
      </c>
    </row>
    <row r="6144" spans="2:12">
      <c r="B6144" s="1883">
        <v>40303</v>
      </c>
      <c r="C6144" s="2040">
        <v>0.29791666666666666</v>
      </c>
      <c r="D6144" s="2041" t="s">
        <v>1243</v>
      </c>
      <c r="E6144" s="2042" t="s">
        <v>1231</v>
      </c>
      <c r="F6144" s="2042" t="s">
        <v>238</v>
      </c>
      <c r="G6144" s="2043" t="s">
        <v>239</v>
      </c>
      <c r="H6144" s="2044">
        <v>20</v>
      </c>
      <c r="I6144" s="2044">
        <v>120.45</v>
      </c>
      <c r="J6144" s="2045">
        <v>8.27209669665545E-3</v>
      </c>
      <c r="K6144" s="2045">
        <v>6.8676601881738898E-5</v>
      </c>
      <c r="L6144" s="2046" t="s">
        <v>1229</v>
      </c>
    </row>
    <row r="6145" spans="2:12">
      <c r="B6145" s="1883">
        <v>40303</v>
      </c>
      <c r="C6145" s="2040">
        <v>0.30902777777777779</v>
      </c>
      <c r="D6145" s="2041" t="s">
        <v>1369</v>
      </c>
      <c r="E6145" s="2042" t="s">
        <v>1231</v>
      </c>
      <c r="F6145" s="2042" t="s">
        <v>240</v>
      </c>
      <c r="G6145" s="2043" t="s">
        <v>243</v>
      </c>
      <c r="H6145" s="2044">
        <v>1</v>
      </c>
      <c r="I6145" s="2044">
        <v>145</v>
      </c>
      <c r="J6145" s="2045">
        <v>4.97905363642607E-4</v>
      </c>
      <c r="K6145" s="2045">
        <v>3.4338300940869447E-6</v>
      </c>
      <c r="L6145" s="2046" t="s">
        <v>1229</v>
      </c>
    </row>
    <row r="6146" spans="2:12">
      <c r="B6146" s="1883">
        <v>40303</v>
      </c>
      <c r="C6146" s="2040">
        <v>0.33333333333333331</v>
      </c>
      <c r="D6146" s="2041" t="s">
        <v>1362</v>
      </c>
      <c r="E6146" s="2042" t="s">
        <v>1231</v>
      </c>
      <c r="F6146" s="2042" t="s">
        <v>103</v>
      </c>
      <c r="G6146" s="2043" t="s">
        <v>1236</v>
      </c>
      <c r="H6146" s="2044">
        <v>154</v>
      </c>
      <c r="I6146" s="2044">
        <v>12.012987012987013</v>
      </c>
      <c r="J6146" s="2045">
        <v>6.3525856740608471E-3</v>
      </c>
      <c r="K6146" s="2045">
        <v>5.2880983448938947E-4</v>
      </c>
      <c r="L6146" s="2046" t="s">
        <v>1229</v>
      </c>
    </row>
    <row r="6147" spans="2:12">
      <c r="B6147" s="1883">
        <v>40303</v>
      </c>
      <c r="C6147" s="2040">
        <v>0.34375</v>
      </c>
      <c r="D6147" s="2041" t="s">
        <v>1248</v>
      </c>
      <c r="E6147" s="2042" t="s">
        <v>1228</v>
      </c>
      <c r="F6147" s="2042" t="s">
        <v>103</v>
      </c>
      <c r="G6147" s="2043" t="s">
        <v>1236</v>
      </c>
      <c r="H6147" s="2044">
        <v>2</v>
      </c>
      <c r="I6147" s="2044">
        <v>170</v>
      </c>
      <c r="J6147" s="2045">
        <v>1.8500380890194797E-2</v>
      </c>
      <c r="K6147" s="2045">
        <v>1.0882576994232234E-4</v>
      </c>
      <c r="L6147" s="2046" t="s">
        <v>1229</v>
      </c>
    </row>
    <row r="6148" spans="2:12">
      <c r="B6148" s="1883">
        <v>40303</v>
      </c>
      <c r="C6148" s="2040">
        <v>0.35416666666666669</v>
      </c>
      <c r="D6148" s="2041" t="s">
        <v>1327</v>
      </c>
      <c r="E6148" s="2042" t="s">
        <v>1231</v>
      </c>
      <c r="F6148" s="2042" t="s">
        <v>103</v>
      </c>
      <c r="G6148" s="2043" t="s">
        <v>1236</v>
      </c>
      <c r="H6148" s="2044">
        <v>7</v>
      </c>
      <c r="I6148" s="2044">
        <v>381.57142857142856</v>
      </c>
      <c r="J6148" s="2045">
        <v>9.1717601813062297E-3</v>
      </c>
      <c r="K6148" s="2045">
        <v>2.4036810658608612E-5</v>
      </c>
      <c r="L6148" s="2046" t="s">
        <v>1229</v>
      </c>
    </row>
    <row r="6149" spans="2:12">
      <c r="B6149" s="1883">
        <v>40303</v>
      </c>
      <c r="C6149" s="2040">
        <v>0.35416666666666669</v>
      </c>
      <c r="D6149" s="2041" t="s">
        <v>1248</v>
      </c>
      <c r="E6149" s="2042" t="s">
        <v>1228</v>
      </c>
      <c r="F6149" s="2042" t="s">
        <v>103</v>
      </c>
      <c r="G6149" s="2043" t="s">
        <v>1236</v>
      </c>
      <c r="H6149" s="2044">
        <v>3</v>
      </c>
      <c r="I6149" s="2044">
        <v>512</v>
      </c>
      <c r="J6149" s="2045">
        <v>8.3578191315703557E-2</v>
      </c>
      <c r="K6149" s="2045">
        <v>1.6323865491348351E-4</v>
      </c>
      <c r="L6149" s="2046" t="s">
        <v>1229</v>
      </c>
    </row>
    <row r="6150" spans="2:12">
      <c r="B6150" s="1883">
        <v>40303</v>
      </c>
      <c r="C6150" s="2040">
        <v>0.37569444444444444</v>
      </c>
      <c r="D6150" s="2041" t="s">
        <v>1233</v>
      </c>
      <c r="E6150" s="2042" t="s">
        <v>1231</v>
      </c>
      <c r="F6150" s="2042" t="s">
        <v>240</v>
      </c>
      <c r="G6150" s="2043" t="s">
        <v>243</v>
      </c>
      <c r="H6150" s="2044">
        <v>1</v>
      </c>
      <c r="I6150" s="2044">
        <v>104</v>
      </c>
      <c r="J6150" s="2045">
        <v>3.5711832978504223E-4</v>
      </c>
      <c r="K6150" s="2045">
        <v>3.4338300940869447E-6</v>
      </c>
      <c r="L6150" s="2046" t="s">
        <v>1229</v>
      </c>
    </row>
    <row r="6151" spans="2:12">
      <c r="B6151" s="1883">
        <v>40303</v>
      </c>
      <c r="C6151" s="2040">
        <v>0.39583333333333331</v>
      </c>
      <c r="D6151" s="2041" t="s">
        <v>1310</v>
      </c>
      <c r="E6151" s="2042" t="s">
        <v>1231</v>
      </c>
      <c r="F6151" s="2042" t="s">
        <v>240</v>
      </c>
      <c r="G6151" s="2043" t="s">
        <v>243</v>
      </c>
      <c r="H6151" s="2044">
        <v>1</v>
      </c>
      <c r="I6151" s="2044">
        <v>120</v>
      </c>
      <c r="J6151" s="2045">
        <v>4.1205961129043336E-4</v>
      </c>
      <c r="K6151" s="2045">
        <v>3.4338300940869447E-6</v>
      </c>
      <c r="L6151" s="2046" t="s">
        <v>1229</v>
      </c>
    </row>
    <row r="6152" spans="2:12">
      <c r="B6152" s="1883">
        <v>40303</v>
      </c>
      <c r="C6152" s="2040">
        <v>0.47499999999999998</v>
      </c>
      <c r="D6152" s="2041" t="s">
        <v>1382</v>
      </c>
      <c r="E6152" s="2042" t="s">
        <v>1231</v>
      </c>
      <c r="F6152" s="2042" t="s">
        <v>240</v>
      </c>
      <c r="G6152" s="2043" t="s">
        <v>243</v>
      </c>
      <c r="H6152" s="2044">
        <v>1</v>
      </c>
      <c r="I6152" s="2044">
        <v>71</v>
      </c>
      <c r="J6152" s="2045">
        <v>2.4380193668017307E-4</v>
      </c>
      <c r="K6152" s="2045">
        <v>3.4338300940869447E-6</v>
      </c>
      <c r="L6152" s="2046" t="s">
        <v>1229</v>
      </c>
    </row>
    <row r="6153" spans="2:12">
      <c r="B6153" s="1883">
        <v>40303</v>
      </c>
      <c r="C6153" s="2040">
        <v>0.6118055555555556</v>
      </c>
      <c r="D6153" s="2041" t="s">
        <v>1356</v>
      </c>
      <c r="E6153" s="2042" t="s">
        <v>1231</v>
      </c>
      <c r="F6153" s="2042" t="s">
        <v>61</v>
      </c>
      <c r="G6153" s="2043" t="s">
        <v>1443</v>
      </c>
      <c r="H6153" s="2044">
        <v>1</v>
      </c>
      <c r="I6153" s="2044">
        <v>79</v>
      </c>
      <c r="J6153" s="2045">
        <v>2.7127257743286864E-4</v>
      </c>
      <c r="K6153" s="2045">
        <v>3.4338300940869447E-6</v>
      </c>
      <c r="L6153" s="2046" t="s">
        <v>1229</v>
      </c>
    </row>
    <row r="6154" spans="2:12">
      <c r="B6154" s="1883">
        <v>40303</v>
      </c>
      <c r="C6154" s="2040">
        <v>0.65763888888888888</v>
      </c>
      <c r="D6154" s="2041" t="s">
        <v>1274</v>
      </c>
      <c r="E6154" s="2042" t="s">
        <v>1231</v>
      </c>
      <c r="F6154" s="2042" t="s">
        <v>240</v>
      </c>
      <c r="G6154" s="2043" t="s">
        <v>243</v>
      </c>
      <c r="H6154" s="2044">
        <v>1</v>
      </c>
      <c r="I6154" s="2044">
        <v>103</v>
      </c>
      <c r="J6154" s="2045">
        <v>3.5368449969095528E-4</v>
      </c>
      <c r="K6154" s="2045">
        <v>3.4338300940869447E-6</v>
      </c>
      <c r="L6154" s="2046" t="s">
        <v>1229</v>
      </c>
    </row>
    <row r="6155" spans="2:12">
      <c r="B6155" s="1883">
        <v>40303</v>
      </c>
      <c r="C6155" s="2040">
        <v>0.68194444444444446</v>
      </c>
      <c r="D6155" s="2041" t="s">
        <v>1240</v>
      </c>
      <c r="E6155" s="2042" t="s">
        <v>1231</v>
      </c>
      <c r="F6155" s="2042" t="s">
        <v>240</v>
      </c>
      <c r="G6155" s="2043" t="s">
        <v>243</v>
      </c>
      <c r="H6155" s="2044">
        <v>1</v>
      </c>
      <c r="I6155" s="2044">
        <v>188</v>
      </c>
      <c r="J6155" s="2045">
        <v>6.4556005768834563E-4</v>
      </c>
      <c r="K6155" s="2045">
        <v>3.4338300940869447E-6</v>
      </c>
      <c r="L6155" s="2046" t="s">
        <v>1229</v>
      </c>
    </row>
    <row r="6156" spans="2:12">
      <c r="B6156" s="1883">
        <v>40303</v>
      </c>
      <c r="C6156" s="2040">
        <v>0.6958333333333333</v>
      </c>
      <c r="D6156" s="2041" t="s">
        <v>1344</v>
      </c>
      <c r="E6156" s="2042" t="s">
        <v>1231</v>
      </c>
      <c r="F6156" s="2042" t="s">
        <v>61</v>
      </c>
      <c r="G6156" s="2043" t="s">
        <v>249</v>
      </c>
      <c r="H6156" s="2044">
        <v>3146</v>
      </c>
      <c r="I6156" s="2044">
        <v>0</v>
      </c>
      <c r="J6156" s="2045">
        <v>0</v>
      </c>
      <c r="K6156" s="2045">
        <v>0</v>
      </c>
      <c r="L6156" s="2046" t="s">
        <v>1229</v>
      </c>
    </row>
    <row r="6157" spans="2:12">
      <c r="B6157" s="1883">
        <v>40303</v>
      </c>
      <c r="C6157" s="2040">
        <v>0.71527777777777779</v>
      </c>
      <c r="D6157" s="2041" t="s">
        <v>1287</v>
      </c>
      <c r="E6157" s="2042" t="s">
        <v>1231</v>
      </c>
      <c r="F6157" s="2042" t="s">
        <v>61</v>
      </c>
      <c r="G6157" s="2043" t="s">
        <v>249</v>
      </c>
      <c r="H6157" s="2044">
        <v>3</v>
      </c>
      <c r="I6157" s="2044">
        <v>141.66666666666666</v>
      </c>
      <c r="J6157" s="2045">
        <v>1.4593777899869515E-3</v>
      </c>
      <c r="K6157" s="2045">
        <v>1.0301490282260833E-5</v>
      </c>
      <c r="L6157" s="2046" t="s">
        <v>1229</v>
      </c>
    </row>
    <row r="6158" spans="2:12">
      <c r="B6158" s="1883">
        <v>40303</v>
      </c>
      <c r="C6158" s="2040">
        <v>0.75347222222222221</v>
      </c>
      <c r="D6158" s="2041" t="s">
        <v>1240</v>
      </c>
      <c r="E6158" s="2042" t="s">
        <v>1231</v>
      </c>
      <c r="F6158" s="2042" t="s">
        <v>240</v>
      </c>
      <c r="G6158" s="2043" t="s">
        <v>243</v>
      </c>
      <c r="H6158" s="2044">
        <v>1</v>
      </c>
      <c r="I6158" s="2044">
        <v>127</v>
      </c>
      <c r="J6158" s="2045">
        <v>4.3609642194904197E-4</v>
      </c>
      <c r="K6158" s="2045">
        <v>3.4338300940869447E-6</v>
      </c>
      <c r="L6158" s="2046" t="s">
        <v>1229</v>
      </c>
    </row>
    <row r="6159" spans="2:12">
      <c r="B6159" s="1883">
        <v>40304</v>
      </c>
      <c r="C6159" s="2040">
        <v>0.1763888888888889</v>
      </c>
      <c r="D6159" s="2041" t="s">
        <v>1265</v>
      </c>
      <c r="E6159" s="2042" t="s">
        <v>1231</v>
      </c>
      <c r="F6159" s="2042" t="s">
        <v>61</v>
      </c>
      <c r="G6159" s="2043" t="s">
        <v>1250</v>
      </c>
      <c r="H6159" s="2044">
        <v>1</v>
      </c>
      <c r="I6159" s="2044">
        <v>194</v>
      </c>
      <c r="J6159" s="2045">
        <v>6.6616303825286723E-4</v>
      </c>
      <c r="K6159" s="2045">
        <v>3.4338300940869447E-6</v>
      </c>
      <c r="L6159" s="2046" t="s">
        <v>1229</v>
      </c>
    </row>
    <row r="6160" spans="2:12">
      <c r="B6160" s="1883">
        <v>40304</v>
      </c>
      <c r="C6160" s="2040">
        <v>0.35972222222222222</v>
      </c>
      <c r="D6160" s="2041" t="s">
        <v>1255</v>
      </c>
      <c r="E6160" s="2042" t="s">
        <v>1231</v>
      </c>
      <c r="F6160" s="2042" t="s">
        <v>15</v>
      </c>
      <c r="G6160" s="2043" t="s">
        <v>1306</v>
      </c>
      <c r="H6160" s="2044">
        <v>1</v>
      </c>
      <c r="I6160" s="2044">
        <v>62</v>
      </c>
      <c r="J6160" s="2045">
        <v>2.1289746583339056E-4</v>
      </c>
      <c r="K6160" s="2045">
        <v>3.4338300940869447E-6</v>
      </c>
      <c r="L6160" s="2046" t="s">
        <v>1229</v>
      </c>
    </row>
    <row r="6161" spans="2:12">
      <c r="B6161" s="1883">
        <v>40304</v>
      </c>
      <c r="C6161" s="2040">
        <v>0.36458333333333331</v>
      </c>
      <c r="D6161" s="2041" t="s">
        <v>1327</v>
      </c>
      <c r="E6161" s="2042" t="s">
        <v>1231</v>
      </c>
      <c r="F6161" s="2042" t="s">
        <v>103</v>
      </c>
      <c r="G6161" s="2043" t="s">
        <v>1236</v>
      </c>
      <c r="H6161" s="2044">
        <v>77</v>
      </c>
      <c r="I6161" s="2044">
        <v>271.89610389610391</v>
      </c>
      <c r="J6161" s="2045">
        <v>7.1890666849804274E-2</v>
      </c>
      <c r="K6161" s="2045">
        <v>2.6440491724469473E-4</v>
      </c>
      <c r="L6161" s="2046" t="s">
        <v>1229</v>
      </c>
    </row>
    <row r="6162" spans="2:12">
      <c r="B6162" s="1883">
        <v>40304</v>
      </c>
      <c r="C6162" s="2040">
        <v>0.46111111111111114</v>
      </c>
      <c r="D6162" s="2041" t="s">
        <v>1378</v>
      </c>
      <c r="E6162" s="2042" t="s">
        <v>1231</v>
      </c>
      <c r="F6162" s="2042" t="s">
        <v>61</v>
      </c>
      <c r="G6162" s="2043" t="s">
        <v>1266</v>
      </c>
      <c r="H6162" s="2044">
        <v>1</v>
      </c>
      <c r="I6162" s="2044">
        <v>66</v>
      </c>
      <c r="J6162" s="2045">
        <v>2.2663278620973834E-4</v>
      </c>
      <c r="K6162" s="2045">
        <v>3.4338300940869447E-6</v>
      </c>
      <c r="L6162" s="2046" t="s">
        <v>1229</v>
      </c>
    </row>
    <row r="6163" spans="2:12">
      <c r="B6163" s="1883">
        <v>40304</v>
      </c>
      <c r="C6163" s="2040">
        <v>0.48194444444444445</v>
      </c>
      <c r="D6163" s="2041" t="s">
        <v>1245</v>
      </c>
      <c r="E6163" s="2042" t="s">
        <v>1231</v>
      </c>
      <c r="F6163" s="2042" t="s">
        <v>61</v>
      </c>
      <c r="G6163" s="2043" t="s">
        <v>1250</v>
      </c>
      <c r="H6163" s="2044">
        <v>1</v>
      </c>
      <c r="I6163" s="2044">
        <v>71</v>
      </c>
      <c r="J6163" s="2045">
        <v>2.4380193668017307E-4</v>
      </c>
      <c r="K6163" s="2045">
        <v>3.4338300940869447E-6</v>
      </c>
      <c r="L6163" s="2046" t="s">
        <v>1229</v>
      </c>
    </row>
    <row r="6164" spans="2:12">
      <c r="B6164" s="1883">
        <v>40304</v>
      </c>
      <c r="C6164" s="2040">
        <v>0.58680555555555558</v>
      </c>
      <c r="D6164" s="2041" t="s">
        <v>1362</v>
      </c>
      <c r="E6164" s="2042" t="s">
        <v>1231</v>
      </c>
      <c r="F6164" s="2042" t="s">
        <v>103</v>
      </c>
      <c r="G6164" s="2043" t="s">
        <v>1236</v>
      </c>
      <c r="H6164" s="2044">
        <v>254</v>
      </c>
      <c r="I6164" s="2044">
        <v>25.078740157480315</v>
      </c>
      <c r="J6164" s="2045">
        <v>2.1873497699333836E-2</v>
      </c>
      <c r="K6164" s="2045">
        <v>8.7219284389808394E-4</v>
      </c>
      <c r="L6164" s="2046" t="s">
        <v>1229</v>
      </c>
    </row>
    <row r="6165" spans="2:12">
      <c r="B6165" s="1883">
        <v>40304</v>
      </c>
      <c r="C6165" s="2040">
        <v>0.65069444444444446</v>
      </c>
      <c r="D6165" s="2041" t="s">
        <v>1346</v>
      </c>
      <c r="E6165" s="2042" t="s">
        <v>1231</v>
      </c>
      <c r="F6165" s="2042" t="s">
        <v>240</v>
      </c>
      <c r="G6165" s="2043" t="s">
        <v>243</v>
      </c>
      <c r="H6165" s="2044">
        <v>1</v>
      </c>
      <c r="I6165" s="2044">
        <v>83</v>
      </c>
      <c r="J6165" s="2045">
        <v>2.8500789780921639E-4</v>
      </c>
      <c r="K6165" s="2045">
        <v>3.4338300940869447E-6</v>
      </c>
      <c r="L6165" s="2046" t="s">
        <v>1229</v>
      </c>
    </row>
    <row r="6166" spans="2:12">
      <c r="B6166" s="1883">
        <v>40304</v>
      </c>
      <c r="C6166" s="2040">
        <v>0.68263888888888891</v>
      </c>
      <c r="D6166" s="2041" t="s">
        <v>1288</v>
      </c>
      <c r="E6166" s="2042" t="s">
        <v>1231</v>
      </c>
      <c r="F6166" s="2042" t="s">
        <v>64</v>
      </c>
      <c r="G6166" s="2043" t="s">
        <v>64</v>
      </c>
      <c r="H6166" s="2044">
        <v>95</v>
      </c>
      <c r="I6166" s="2044">
        <v>72.610526315789471</v>
      </c>
      <c r="J6166" s="2045">
        <v>2.3686559989011743E-2</v>
      </c>
      <c r="K6166" s="2045">
        <v>3.2621385893825971E-4</v>
      </c>
      <c r="L6166" s="2046" t="s">
        <v>1229</v>
      </c>
    </row>
    <row r="6167" spans="2:12">
      <c r="B6167" s="1883">
        <v>40304</v>
      </c>
      <c r="C6167" s="2040">
        <v>0.68819444444444444</v>
      </c>
      <c r="D6167" s="2041" t="s">
        <v>1337</v>
      </c>
      <c r="E6167" s="2042" t="s">
        <v>1231</v>
      </c>
      <c r="F6167" s="2042" t="s">
        <v>240</v>
      </c>
      <c r="G6167" s="2043" t="s">
        <v>243</v>
      </c>
      <c r="H6167" s="2044">
        <v>1</v>
      </c>
      <c r="I6167" s="2044">
        <v>184</v>
      </c>
      <c r="J6167" s="2045">
        <v>6.3182473731199782E-4</v>
      </c>
      <c r="K6167" s="2045">
        <v>3.4338300940869447E-6</v>
      </c>
      <c r="L6167" s="2046" t="s">
        <v>1229</v>
      </c>
    </row>
    <row r="6168" spans="2:12">
      <c r="B6168" s="1883">
        <v>40304</v>
      </c>
      <c r="C6168" s="2040">
        <v>0.71458333333333335</v>
      </c>
      <c r="D6168" s="2041" t="s">
        <v>1233</v>
      </c>
      <c r="E6168" s="2042" t="s">
        <v>1231</v>
      </c>
      <c r="F6168" s="2042" t="s">
        <v>238</v>
      </c>
      <c r="G6168" s="2043" t="s">
        <v>239</v>
      </c>
      <c r="H6168" s="2044">
        <v>67</v>
      </c>
      <c r="I6168" s="2044">
        <v>146</v>
      </c>
      <c r="J6168" s="2045">
        <v>3.358972598035849E-2</v>
      </c>
      <c r="K6168" s="2045">
        <v>2.3006661630382529E-4</v>
      </c>
      <c r="L6168" s="2046" t="s">
        <v>1229</v>
      </c>
    </row>
    <row r="6169" spans="2:12">
      <c r="B6169" s="1883">
        <v>40304</v>
      </c>
      <c r="C6169" s="2040">
        <v>0.75208333333333333</v>
      </c>
      <c r="D6169" s="2041" t="s">
        <v>1245</v>
      </c>
      <c r="E6169" s="2042" t="s">
        <v>1231</v>
      </c>
      <c r="F6169" s="2042" t="s">
        <v>240</v>
      </c>
      <c r="G6169" s="2043" t="s">
        <v>243</v>
      </c>
      <c r="H6169" s="2044">
        <v>1</v>
      </c>
      <c r="I6169" s="2044">
        <v>117</v>
      </c>
      <c r="J6169" s="2045">
        <v>4.017581210081725E-4</v>
      </c>
      <c r="K6169" s="2045">
        <v>3.4338300940869447E-6</v>
      </c>
      <c r="L6169" s="2046" t="s">
        <v>1229</v>
      </c>
    </row>
    <row r="6170" spans="2:12">
      <c r="B6170" s="1883">
        <v>40304</v>
      </c>
      <c r="C6170" s="2040">
        <v>0.79236111111111107</v>
      </c>
      <c r="D6170" s="2041" t="s">
        <v>1323</v>
      </c>
      <c r="E6170" s="2042" t="s">
        <v>1231</v>
      </c>
      <c r="F6170" s="2042" t="s">
        <v>240</v>
      </c>
      <c r="G6170" s="2043" t="s">
        <v>243</v>
      </c>
      <c r="H6170" s="2044">
        <v>1</v>
      </c>
      <c r="I6170" s="2044">
        <v>323</v>
      </c>
      <c r="J6170" s="2045">
        <v>1.109127120390083E-3</v>
      </c>
      <c r="K6170" s="2045">
        <v>3.4338300940869447E-6</v>
      </c>
      <c r="L6170" s="2046" t="s">
        <v>1229</v>
      </c>
    </row>
    <row r="6171" spans="2:12">
      <c r="B6171" s="1883">
        <v>40304</v>
      </c>
      <c r="C6171" s="2040">
        <v>0.80972222222222223</v>
      </c>
      <c r="D6171" s="2041" t="s">
        <v>1314</v>
      </c>
      <c r="E6171" s="2042" t="s">
        <v>1231</v>
      </c>
      <c r="F6171" s="2042" t="s">
        <v>62</v>
      </c>
      <c r="G6171" s="2043" t="s">
        <v>1236</v>
      </c>
      <c r="H6171" s="2044">
        <v>46</v>
      </c>
      <c r="I6171" s="2044">
        <v>115.30434782608695</v>
      </c>
      <c r="J6171" s="2045">
        <v>1.8213034819037154E-2</v>
      </c>
      <c r="K6171" s="2045">
        <v>1.5795618432799945E-4</v>
      </c>
      <c r="L6171" s="2046" t="s">
        <v>1229</v>
      </c>
    </row>
    <row r="6172" spans="2:12">
      <c r="B6172" s="1883">
        <v>40304</v>
      </c>
      <c r="C6172" s="2040">
        <v>0.84930555555555554</v>
      </c>
      <c r="D6172" s="2041" t="s">
        <v>1364</v>
      </c>
      <c r="E6172" s="2042" t="s">
        <v>1231</v>
      </c>
      <c r="F6172" s="2042" t="s">
        <v>62</v>
      </c>
      <c r="G6172" s="2043" t="s">
        <v>1236</v>
      </c>
      <c r="H6172" s="2044">
        <v>28</v>
      </c>
      <c r="I6172" s="2044">
        <v>57.964285714285715</v>
      </c>
      <c r="J6172" s="2045">
        <v>5.5731062427031106E-3</v>
      </c>
      <c r="K6172" s="2045">
        <v>9.6147242634434449E-5</v>
      </c>
      <c r="L6172" s="2046" t="s">
        <v>1229</v>
      </c>
    </row>
    <row r="6173" spans="2:12">
      <c r="B6173" s="1883">
        <v>40304</v>
      </c>
      <c r="C6173" s="2040">
        <v>0.96944444444444444</v>
      </c>
      <c r="D6173" s="2041" t="s">
        <v>1263</v>
      </c>
      <c r="E6173" s="2042" t="s">
        <v>1231</v>
      </c>
      <c r="F6173" s="2042" t="s">
        <v>240</v>
      </c>
      <c r="G6173" s="2043" t="s">
        <v>243</v>
      </c>
      <c r="H6173" s="2044">
        <v>1</v>
      </c>
      <c r="I6173" s="2044">
        <v>83</v>
      </c>
      <c r="J6173" s="2045">
        <v>2.8500789780921639E-4</v>
      </c>
      <c r="K6173" s="2045">
        <v>3.4338300940869447E-6</v>
      </c>
      <c r="L6173" s="2046" t="s">
        <v>1229</v>
      </c>
    </row>
    <row r="6174" spans="2:12">
      <c r="B6174" s="1883">
        <v>40305</v>
      </c>
      <c r="C6174" s="2040">
        <v>0.3347222222222222</v>
      </c>
      <c r="D6174" s="2041" t="s">
        <v>1255</v>
      </c>
      <c r="E6174" s="2042" t="s">
        <v>1231</v>
      </c>
      <c r="F6174" s="2042" t="s">
        <v>103</v>
      </c>
      <c r="G6174" s="2043" t="s">
        <v>1236</v>
      </c>
      <c r="H6174" s="2044">
        <v>59</v>
      </c>
      <c r="I6174" s="2044">
        <v>8</v>
      </c>
      <c r="J6174" s="2045">
        <v>1.6207678044090378E-3</v>
      </c>
      <c r="K6174" s="2045">
        <v>2.0259597555112973E-4</v>
      </c>
      <c r="L6174" s="2046" t="s">
        <v>1229</v>
      </c>
    </row>
    <row r="6175" spans="2:12">
      <c r="B6175" s="1883">
        <v>40305</v>
      </c>
      <c r="C6175" s="2040">
        <v>0.49930555555555556</v>
      </c>
      <c r="D6175" s="2041" t="s">
        <v>1366</v>
      </c>
      <c r="E6175" s="2042" t="s">
        <v>1231</v>
      </c>
      <c r="F6175" s="2042" t="s">
        <v>240</v>
      </c>
      <c r="G6175" s="2043" t="s">
        <v>243</v>
      </c>
      <c r="H6175" s="2044">
        <v>1</v>
      </c>
      <c r="I6175" s="2044">
        <v>181</v>
      </c>
      <c r="J6175" s="2045">
        <v>6.2152324702973696E-4</v>
      </c>
      <c r="K6175" s="2045">
        <v>3.4338300940869447E-6</v>
      </c>
      <c r="L6175" s="2046" t="s">
        <v>1229</v>
      </c>
    </row>
    <row r="6176" spans="2:12">
      <c r="B6176" s="1883">
        <v>40305</v>
      </c>
      <c r="C6176" s="2040">
        <v>0.59375</v>
      </c>
      <c r="D6176" s="2041" t="s">
        <v>1255</v>
      </c>
      <c r="E6176" s="2042" t="s">
        <v>1231</v>
      </c>
      <c r="F6176" s="2042" t="s">
        <v>103</v>
      </c>
      <c r="G6176" s="2043" t="s">
        <v>1236</v>
      </c>
      <c r="H6176" s="2044">
        <v>33</v>
      </c>
      <c r="I6176" s="2044">
        <v>5.0303030303030303</v>
      </c>
      <c r="J6176" s="2045">
        <v>5.7001579561843279E-4</v>
      </c>
      <c r="K6176" s="2045">
        <v>1.1331639310486917E-4</v>
      </c>
      <c r="L6176" s="2046" t="s">
        <v>1229</v>
      </c>
    </row>
    <row r="6177" spans="2:12">
      <c r="B6177" s="1883">
        <v>40305</v>
      </c>
      <c r="C6177" s="2040">
        <v>0.60972222222222228</v>
      </c>
      <c r="D6177" s="2041" t="s">
        <v>1382</v>
      </c>
      <c r="E6177" s="2042" t="s">
        <v>1231</v>
      </c>
      <c r="F6177" s="2042" t="s">
        <v>61</v>
      </c>
      <c r="G6177" s="2043" t="s">
        <v>1250</v>
      </c>
      <c r="H6177" s="2044">
        <v>1</v>
      </c>
      <c r="I6177" s="2044">
        <v>101</v>
      </c>
      <c r="J6177" s="2045">
        <v>3.4681683950278143E-4</v>
      </c>
      <c r="K6177" s="2045">
        <v>3.4338300940869447E-6</v>
      </c>
      <c r="L6177" s="2046" t="s">
        <v>1229</v>
      </c>
    </row>
    <row r="6178" spans="2:12">
      <c r="B6178" s="1883">
        <v>40305</v>
      </c>
      <c r="C6178" s="2040">
        <v>0.75624999999999998</v>
      </c>
      <c r="D6178" s="2041" t="s">
        <v>1268</v>
      </c>
      <c r="E6178" s="2042" t="s">
        <v>1231</v>
      </c>
      <c r="F6178" s="2042" t="s">
        <v>366</v>
      </c>
      <c r="G6178" s="2043" t="s">
        <v>63</v>
      </c>
      <c r="H6178" s="2044">
        <v>1</v>
      </c>
      <c r="I6178" s="2044">
        <v>66</v>
      </c>
      <c r="J6178" s="2045">
        <v>2.2663278620973834E-4</v>
      </c>
      <c r="K6178" s="2045">
        <v>3.4338300940869447E-6</v>
      </c>
      <c r="L6178" s="2046" t="s">
        <v>1229</v>
      </c>
    </row>
    <row r="6179" spans="2:12">
      <c r="B6179" s="1883">
        <v>40305</v>
      </c>
      <c r="C6179" s="2040">
        <v>0.90625</v>
      </c>
      <c r="D6179" s="2041" t="s">
        <v>1297</v>
      </c>
      <c r="E6179" s="2042" t="s">
        <v>1231</v>
      </c>
      <c r="F6179" s="2042" t="s">
        <v>240</v>
      </c>
      <c r="G6179" s="2043" t="s">
        <v>243</v>
      </c>
      <c r="H6179" s="2044">
        <v>1</v>
      </c>
      <c r="I6179" s="2044">
        <v>75</v>
      </c>
      <c r="J6179" s="2045">
        <v>2.5753725705652083E-4</v>
      </c>
      <c r="K6179" s="2045">
        <v>3.4338300940869447E-6</v>
      </c>
      <c r="L6179" s="2046" t="s">
        <v>1229</v>
      </c>
    </row>
    <row r="6180" spans="2:12">
      <c r="B6180" s="1883">
        <v>40306</v>
      </c>
      <c r="C6180" s="2040">
        <v>0.375</v>
      </c>
      <c r="D6180" s="2041" t="s">
        <v>1312</v>
      </c>
      <c r="E6180" s="2042" t="s">
        <v>1228</v>
      </c>
      <c r="F6180" s="2042" t="s">
        <v>103</v>
      </c>
      <c r="G6180" s="2043" t="s">
        <v>1236</v>
      </c>
      <c r="H6180" s="2044">
        <v>3</v>
      </c>
      <c r="I6180" s="2044">
        <v>180</v>
      </c>
      <c r="J6180" s="2045">
        <v>2.9382957884427033E-2</v>
      </c>
      <c r="K6180" s="2045">
        <v>1.6323865491348351E-4</v>
      </c>
      <c r="L6180" s="2046" t="s">
        <v>1229</v>
      </c>
    </row>
    <row r="6181" spans="2:12">
      <c r="B6181" s="1883">
        <v>40306</v>
      </c>
      <c r="C6181" s="2040">
        <v>0.4284722222222222</v>
      </c>
      <c r="D6181" s="2041" t="s">
        <v>1249</v>
      </c>
      <c r="E6181" s="2042" t="s">
        <v>1228</v>
      </c>
      <c r="F6181" s="2042" t="s">
        <v>64</v>
      </c>
      <c r="G6181" s="2043" t="s">
        <v>64</v>
      </c>
      <c r="H6181" s="2044">
        <v>1</v>
      </c>
      <c r="I6181" s="2044">
        <v>58</v>
      </c>
      <c r="J6181" s="2045">
        <v>3.155947328327348E-3</v>
      </c>
      <c r="K6181" s="2045">
        <v>5.4412884971161172E-5</v>
      </c>
      <c r="L6181" s="2046" t="s">
        <v>1229</v>
      </c>
    </row>
    <row r="6182" spans="2:12">
      <c r="B6182" s="1883">
        <v>40306</v>
      </c>
      <c r="C6182" s="2040">
        <v>0.44166666666666665</v>
      </c>
      <c r="D6182" s="2041" t="s">
        <v>1328</v>
      </c>
      <c r="E6182" s="2042" t="s">
        <v>1231</v>
      </c>
      <c r="F6182" s="2042" t="s">
        <v>238</v>
      </c>
      <c r="G6182" s="2043" t="s">
        <v>239</v>
      </c>
      <c r="H6182" s="2044">
        <v>15</v>
      </c>
      <c r="I6182" s="2044">
        <v>137.66666666666666</v>
      </c>
      <c r="J6182" s="2045">
        <v>7.090859144289541E-3</v>
      </c>
      <c r="K6182" s="2045">
        <v>5.150745141130417E-5</v>
      </c>
      <c r="L6182" s="2046" t="s">
        <v>1229</v>
      </c>
    </row>
    <row r="6183" spans="2:12">
      <c r="B6183" s="1883">
        <v>40306</v>
      </c>
      <c r="C6183" s="2040">
        <v>0.59583333333333333</v>
      </c>
      <c r="D6183" s="2041" t="s">
        <v>1235</v>
      </c>
      <c r="E6183" s="2042" t="s">
        <v>1228</v>
      </c>
      <c r="F6183" s="2042" t="s">
        <v>64</v>
      </c>
      <c r="G6183" s="2043" t="s">
        <v>64</v>
      </c>
      <c r="H6183" s="2044">
        <v>2</v>
      </c>
      <c r="I6183" s="2044">
        <v>67.5</v>
      </c>
      <c r="J6183" s="2045">
        <v>7.3457394711067582E-3</v>
      </c>
      <c r="K6183" s="2045">
        <v>1.0882576994232234E-4</v>
      </c>
      <c r="L6183" s="2046" t="s">
        <v>1229</v>
      </c>
    </row>
    <row r="6184" spans="2:12">
      <c r="B6184" s="1883">
        <v>40306</v>
      </c>
      <c r="C6184" s="2040">
        <v>0.80694444444444446</v>
      </c>
      <c r="D6184" s="2041" t="s">
        <v>1297</v>
      </c>
      <c r="E6184" s="2042" t="s">
        <v>1231</v>
      </c>
      <c r="F6184" s="2042" t="s">
        <v>240</v>
      </c>
      <c r="G6184" s="2043" t="s">
        <v>243</v>
      </c>
      <c r="H6184" s="2044">
        <v>1</v>
      </c>
      <c r="I6184" s="2044">
        <v>143</v>
      </c>
      <c r="J6184" s="2045">
        <v>4.910377034544331E-4</v>
      </c>
      <c r="K6184" s="2045">
        <v>3.4338300940869447E-6</v>
      </c>
      <c r="L6184" s="2046" t="s">
        <v>1229</v>
      </c>
    </row>
    <row r="6185" spans="2:12">
      <c r="B6185" s="1883">
        <v>40306</v>
      </c>
      <c r="C6185" s="2040">
        <v>0.95694444444444449</v>
      </c>
      <c r="D6185" s="2041" t="s">
        <v>1333</v>
      </c>
      <c r="E6185" s="2042" t="s">
        <v>1231</v>
      </c>
      <c r="F6185" s="2042" t="s">
        <v>240</v>
      </c>
      <c r="G6185" s="2043" t="s">
        <v>243</v>
      </c>
      <c r="H6185" s="2044">
        <v>1</v>
      </c>
      <c r="I6185" s="2044">
        <v>132</v>
      </c>
      <c r="J6185" s="2045">
        <v>4.5326557241947668E-4</v>
      </c>
      <c r="K6185" s="2045">
        <v>3.4338300940869447E-6</v>
      </c>
      <c r="L6185" s="2046" t="s">
        <v>1229</v>
      </c>
    </row>
    <row r="6186" spans="2:12">
      <c r="B6186" s="1883">
        <v>40307</v>
      </c>
      <c r="C6186" s="2040">
        <v>7.9166666666666663E-2</v>
      </c>
      <c r="D6186" s="2041" t="s">
        <v>1248</v>
      </c>
      <c r="E6186" s="2042" t="s">
        <v>1228</v>
      </c>
      <c r="F6186" s="2042" t="s">
        <v>64</v>
      </c>
      <c r="G6186" s="2043" t="s">
        <v>64</v>
      </c>
      <c r="H6186" s="2044">
        <v>1</v>
      </c>
      <c r="I6186" s="2044">
        <v>129</v>
      </c>
      <c r="J6186" s="2045">
        <v>7.0192621612797908E-3</v>
      </c>
      <c r="K6186" s="2045">
        <v>5.4412884971161172E-5</v>
      </c>
      <c r="L6186" s="2046" t="s">
        <v>1229</v>
      </c>
    </row>
    <row r="6187" spans="2:12">
      <c r="B6187" s="1883">
        <v>40307</v>
      </c>
      <c r="C6187" s="2040">
        <v>0.375</v>
      </c>
      <c r="D6187" s="2041" t="s">
        <v>1312</v>
      </c>
      <c r="E6187" s="2042" t="s">
        <v>1228</v>
      </c>
      <c r="F6187" s="2042" t="s">
        <v>103</v>
      </c>
      <c r="G6187" s="2043" t="s">
        <v>1236</v>
      </c>
      <c r="H6187" s="2044">
        <v>1</v>
      </c>
      <c r="I6187" s="2044">
        <v>120</v>
      </c>
      <c r="J6187" s="2045">
        <v>6.5295461965393401E-3</v>
      </c>
      <c r="K6187" s="2045">
        <v>5.4412884971161172E-5</v>
      </c>
      <c r="L6187" s="2046" t="s">
        <v>1229</v>
      </c>
    </row>
    <row r="6188" spans="2:12">
      <c r="B6188" s="1883">
        <v>40307</v>
      </c>
      <c r="C6188" s="2040">
        <v>0.41875000000000001</v>
      </c>
      <c r="D6188" s="2041" t="s">
        <v>1298</v>
      </c>
      <c r="E6188" s="2042" t="s">
        <v>1231</v>
      </c>
      <c r="F6188" s="2042" t="s">
        <v>61</v>
      </c>
      <c r="G6188" s="2043" t="s">
        <v>1250</v>
      </c>
      <c r="H6188" s="2044">
        <v>1</v>
      </c>
      <c r="I6188" s="2044">
        <v>50</v>
      </c>
      <c r="J6188" s="2045">
        <v>1.7169150470434724E-4</v>
      </c>
      <c r="K6188" s="2045">
        <v>3.4338300940869447E-6</v>
      </c>
      <c r="L6188" s="2046" t="s">
        <v>1229</v>
      </c>
    </row>
    <row r="6189" spans="2:12">
      <c r="B6189" s="1883">
        <v>40307</v>
      </c>
      <c r="C6189" s="2040">
        <v>0.46388888888888891</v>
      </c>
      <c r="D6189" s="2041" t="s">
        <v>1329</v>
      </c>
      <c r="E6189" s="2042" t="s">
        <v>1231</v>
      </c>
      <c r="F6189" s="2042" t="s">
        <v>103</v>
      </c>
      <c r="G6189" s="2043" t="s">
        <v>1236</v>
      </c>
      <c r="H6189" s="2044">
        <v>3</v>
      </c>
      <c r="I6189" s="2044">
        <v>67</v>
      </c>
      <c r="J6189" s="2045">
        <v>6.901998489114759E-4</v>
      </c>
      <c r="K6189" s="2045">
        <v>1.0301490282260833E-5</v>
      </c>
      <c r="L6189" s="2046" t="s">
        <v>1229</v>
      </c>
    </row>
    <row r="6190" spans="2:12">
      <c r="B6190" s="1883">
        <v>40307</v>
      </c>
      <c r="C6190" s="2040">
        <v>0.78125</v>
      </c>
      <c r="D6190" s="2041" t="s">
        <v>1249</v>
      </c>
      <c r="E6190" s="2042" t="s">
        <v>1228</v>
      </c>
      <c r="F6190" s="2042" t="s">
        <v>64</v>
      </c>
      <c r="G6190" s="2043" t="s">
        <v>64</v>
      </c>
      <c r="H6190" s="2044">
        <v>1</v>
      </c>
      <c r="I6190" s="2044">
        <v>121</v>
      </c>
      <c r="J6190" s="2045">
        <v>6.5839590815105018E-3</v>
      </c>
      <c r="K6190" s="2045">
        <v>5.4412884971161172E-5</v>
      </c>
      <c r="L6190" s="2046" t="s">
        <v>1229</v>
      </c>
    </row>
    <row r="6191" spans="2:12">
      <c r="B6191" s="1883">
        <v>40307</v>
      </c>
      <c r="C6191" s="2040">
        <v>0.78749999999999998</v>
      </c>
      <c r="D6191" s="2041" t="s">
        <v>1340</v>
      </c>
      <c r="E6191" s="2042" t="s">
        <v>1231</v>
      </c>
      <c r="F6191" s="2042" t="s">
        <v>240</v>
      </c>
      <c r="G6191" s="2043" t="s">
        <v>243</v>
      </c>
      <c r="H6191" s="2044">
        <v>1</v>
      </c>
      <c r="I6191" s="2044">
        <v>176</v>
      </c>
      <c r="J6191" s="2045">
        <v>6.043540965593022E-4</v>
      </c>
      <c r="K6191" s="2045">
        <v>3.4338300940869447E-6</v>
      </c>
      <c r="L6191" s="2046" t="s">
        <v>1229</v>
      </c>
    </row>
    <row r="6192" spans="2:12">
      <c r="B6192" s="1883">
        <v>40308</v>
      </c>
      <c r="C6192" s="2040">
        <v>2.2916666666666665E-2</v>
      </c>
      <c r="D6192" s="2041" t="s">
        <v>1353</v>
      </c>
      <c r="E6192" s="2042" t="s">
        <v>1231</v>
      </c>
      <c r="F6192" s="2042" t="s">
        <v>238</v>
      </c>
      <c r="G6192" s="2043" t="s">
        <v>239</v>
      </c>
      <c r="H6192" s="2044">
        <v>87</v>
      </c>
      <c r="I6192" s="2044">
        <v>92.103448275862064</v>
      </c>
      <c r="J6192" s="2045">
        <v>2.7515280543918687E-2</v>
      </c>
      <c r="K6192" s="2045">
        <v>2.987432181855642E-4</v>
      </c>
      <c r="L6192" s="2046" t="s">
        <v>1229</v>
      </c>
    </row>
    <row r="6193" spans="2:12">
      <c r="B6193" s="1883">
        <v>40308</v>
      </c>
      <c r="C6193" s="2040">
        <v>0.33680555555555558</v>
      </c>
      <c r="D6193" s="2041" t="s">
        <v>1275</v>
      </c>
      <c r="E6193" s="2042" t="s">
        <v>1231</v>
      </c>
      <c r="F6193" s="2042" t="s">
        <v>103</v>
      </c>
      <c r="G6193" s="2043" t="s">
        <v>1236</v>
      </c>
      <c r="H6193" s="2044">
        <v>1</v>
      </c>
      <c r="I6193" s="2044">
        <v>231</v>
      </c>
      <c r="J6193" s="2045">
        <v>7.9321475173408415E-4</v>
      </c>
      <c r="K6193" s="2045">
        <v>3.4338300940869447E-6</v>
      </c>
      <c r="L6193" s="2046" t="s">
        <v>1229</v>
      </c>
    </row>
    <row r="6194" spans="2:12">
      <c r="B6194" s="1883">
        <v>40308</v>
      </c>
      <c r="C6194" s="2040">
        <v>0.37291666666666667</v>
      </c>
      <c r="D6194" s="2041" t="s">
        <v>1333</v>
      </c>
      <c r="E6194" s="2042" t="s">
        <v>1231</v>
      </c>
      <c r="F6194" s="2042" t="s">
        <v>240</v>
      </c>
      <c r="G6194" s="2043" t="s">
        <v>243</v>
      </c>
      <c r="H6194" s="2044">
        <v>1</v>
      </c>
      <c r="I6194" s="2044">
        <v>83</v>
      </c>
      <c r="J6194" s="2045">
        <v>2.8500789780921639E-4</v>
      </c>
      <c r="K6194" s="2045">
        <v>3.4338300940869447E-6</v>
      </c>
      <c r="L6194" s="2046" t="s">
        <v>1229</v>
      </c>
    </row>
    <row r="6195" spans="2:12">
      <c r="B6195" s="1883">
        <v>40308</v>
      </c>
      <c r="C6195" s="2040">
        <v>0.41319444444444442</v>
      </c>
      <c r="D6195" s="2041" t="s">
        <v>1240</v>
      </c>
      <c r="E6195" s="2042" t="s">
        <v>1231</v>
      </c>
      <c r="F6195" s="2042" t="s">
        <v>240</v>
      </c>
      <c r="G6195" s="2043" t="s">
        <v>243</v>
      </c>
      <c r="H6195" s="2044">
        <v>1</v>
      </c>
      <c r="I6195" s="2044">
        <v>145</v>
      </c>
      <c r="J6195" s="2045">
        <v>4.97905363642607E-4</v>
      </c>
      <c r="K6195" s="2045">
        <v>3.4338300940869447E-6</v>
      </c>
      <c r="L6195" s="2046" t="s">
        <v>1229</v>
      </c>
    </row>
    <row r="6196" spans="2:12">
      <c r="B6196" s="1883">
        <v>40308</v>
      </c>
      <c r="C6196" s="2040">
        <v>0.4152777777777778</v>
      </c>
      <c r="D6196" s="2041" t="s">
        <v>1420</v>
      </c>
      <c r="E6196" s="2042" t="s">
        <v>1231</v>
      </c>
      <c r="F6196" s="2042" t="s">
        <v>240</v>
      </c>
      <c r="G6196" s="2043" t="s">
        <v>243</v>
      </c>
      <c r="H6196" s="2044">
        <v>1</v>
      </c>
      <c r="I6196" s="2044">
        <v>112</v>
      </c>
      <c r="J6196" s="2045">
        <v>3.8458897053773779E-4</v>
      </c>
      <c r="K6196" s="2045">
        <v>3.4338300940869447E-6</v>
      </c>
      <c r="L6196" s="2046" t="s">
        <v>1229</v>
      </c>
    </row>
    <row r="6197" spans="2:12">
      <c r="B6197" s="1883">
        <v>40308</v>
      </c>
      <c r="C6197" s="2040">
        <v>0.44236111111111109</v>
      </c>
      <c r="D6197" s="2041" t="s">
        <v>1275</v>
      </c>
      <c r="E6197" s="2042" t="s">
        <v>1231</v>
      </c>
      <c r="F6197" s="2042" t="s">
        <v>240</v>
      </c>
      <c r="G6197" s="2043" t="s">
        <v>243</v>
      </c>
      <c r="H6197" s="2044">
        <v>1</v>
      </c>
      <c r="I6197" s="2044">
        <v>143</v>
      </c>
      <c r="J6197" s="2045">
        <v>4.910377034544331E-4</v>
      </c>
      <c r="K6197" s="2045">
        <v>3.4338300940869447E-6</v>
      </c>
      <c r="L6197" s="2046" t="s">
        <v>1229</v>
      </c>
    </row>
    <row r="6198" spans="2:12">
      <c r="B6198" s="1883">
        <v>40308</v>
      </c>
      <c r="C6198" s="2040">
        <v>0.5</v>
      </c>
      <c r="D6198" s="2041" t="s">
        <v>1270</v>
      </c>
      <c r="E6198" s="2042" t="s">
        <v>1231</v>
      </c>
      <c r="F6198" s="2042" t="s">
        <v>240</v>
      </c>
      <c r="G6198" s="2043" t="s">
        <v>241</v>
      </c>
      <c r="H6198" s="2044">
        <v>0</v>
      </c>
      <c r="I6198" s="2044" t="e">
        <v>#DIV/0!</v>
      </c>
      <c r="J6198" s="2045">
        <v>3.914566307259117E-4</v>
      </c>
      <c r="K6198" s="2045">
        <v>0</v>
      </c>
      <c r="L6198" s="2046" t="s">
        <v>1229</v>
      </c>
    </row>
    <row r="6199" spans="2:12">
      <c r="B6199" s="1883">
        <v>40308</v>
      </c>
      <c r="C6199" s="2040">
        <v>0.60833333333333328</v>
      </c>
      <c r="D6199" s="2041" t="s">
        <v>1297</v>
      </c>
      <c r="E6199" s="2042" t="s">
        <v>1231</v>
      </c>
      <c r="F6199" s="2042" t="s">
        <v>240</v>
      </c>
      <c r="G6199" s="2043" t="s">
        <v>243</v>
      </c>
      <c r="H6199" s="2044">
        <v>1</v>
      </c>
      <c r="I6199" s="2044">
        <v>126</v>
      </c>
      <c r="J6199" s="2045">
        <v>4.3266259185495502E-4</v>
      </c>
      <c r="K6199" s="2045">
        <v>3.4338300940869447E-6</v>
      </c>
      <c r="L6199" s="2046" t="s">
        <v>1229</v>
      </c>
    </row>
    <row r="6200" spans="2:12">
      <c r="B6200" s="1883">
        <v>40308</v>
      </c>
      <c r="C6200" s="2040">
        <v>0.72222222222222221</v>
      </c>
      <c r="D6200" s="2041" t="s">
        <v>1256</v>
      </c>
      <c r="E6200" s="2042" t="s">
        <v>1231</v>
      </c>
      <c r="F6200" s="2042" t="s">
        <v>240</v>
      </c>
      <c r="G6200" s="2043" t="s">
        <v>243</v>
      </c>
      <c r="H6200" s="2044">
        <v>1</v>
      </c>
      <c r="I6200" s="2044">
        <v>54</v>
      </c>
      <c r="J6200" s="2045">
        <v>1.8542682508069502E-4</v>
      </c>
      <c r="K6200" s="2045">
        <v>3.4338300940869447E-6</v>
      </c>
      <c r="L6200" s="2046" t="s">
        <v>1229</v>
      </c>
    </row>
    <row r="6201" spans="2:12">
      <c r="B6201" s="1883">
        <v>40308</v>
      </c>
      <c r="C6201" s="2040">
        <v>0.87777777777777777</v>
      </c>
      <c r="D6201" s="2041" t="s">
        <v>1333</v>
      </c>
      <c r="E6201" s="2042" t="s">
        <v>1231</v>
      </c>
      <c r="F6201" s="2042" t="s">
        <v>240</v>
      </c>
      <c r="G6201" s="2043" t="s">
        <v>243</v>
      </c>
      <c r="H6201" s="2044">
        <v>1</v>
      </c>
      <c r="I6201" s="2044">
        <v>139</v>
      </c>
      <c r="J6201" s="2045">
        <v>4.7730238307808529E-4</v>
      </c>
      <c r="K6201" s="2045">
        <v>3.4338300940869447E-6</v>
      </c>
      <c r="L6201" s="2046" t="s">
        <v>1229</v>
      </c>
    </row>
    <row r="6202" spans="2:12">
      <c r="B6202" s="1883">
        <v>40308</v>
      </c>
      <c r="C6202" s="2040">
        <v>0.88194444444444442</v>
      </c>
      <c r="D6202" s="2041" t="s">
        <v>1344</v>
      </c>
      <c r="E6202" s="2042" t="s">
        <v>1231</v>
      </c>
      <c r="F6202" s="2042" t="s">
        <v>61</v>
      </c>
      <c r="G6202" s="2043" t="s">
        <v>1250</v>
      </c>
      <c r="H6202" s="2044">
        <v>1</v>
      </c>
      <c r="I6202" s="2044">
        <v>35</v>
      </c>
      <c r="J6202" s="2045">
        <v>1.2018405329304306E-4</v>
      </c>
      <c r="K6202" s="2045">
        <v>3.4338300940869447E-6</v>
      </c>
      <c r="L6202" s="2046" t="s">
        <v>1229</v>
      </c>
    </row>
    <row r="6203" spans="2:12">
      <c r="B6203" s="1883">
        <v>40309</v>
      </c>
      <c r="C6203" s="2040">
        <v>0.10416666666666667</v>
      </c>
      <c r="D6203" s="2041" t="s">
        <v>1353</v>
      </c>
      <c r="E6203" s="2042" t="s">
        <v>1231</v>
      </c>
      <c r="F6203" s="2042" t="s">
        <v>240</v>
      </c>
      <c r="G6203" s="2043" t="s">
        <v>243</v>
      </c>
      <c r="H6203" s="2044">
        <v>1</v>
      </c>
      <c r="I6203" s="2044">
        <v>285</v>
      </c>
      <c r="J6203" s="2045">
        <v>9.7864157681477925E-4</v>
      </c>
      <c r="K6203" s="2045">
        <v>3.4338300940869447E-6</v>
      </c>
      <c r="L6203" s="2046" t="s">
        <v>1229</v>
      </c>
    </row>
    <row r="6204" spans="2:12">
      <c r="B6204" s="1883">
        <v>40309</v>
      </c>
      <c r="C6204" s="2040">
        <v>0.16875000000000001</v>
      </c>
      <c r="D6204" s="2041" t="s">
        <v>1309</v>
      </c>
      <c r="E6204" s="2042" t="s">
        <v>1231</v>
      </c>
      <c r="F6204" s="2042" t="s">
        <v>240</v>
      </c>
      <c r="G6204" s="2043" t="s">
        <v>243</v>
      </c>
      <c r="H6204" s="2044">
        <v>1</v>
      </c>
      <c r="I6204" s="2044">
        <v>297</v>
      </c>
      <c r="J6204" s="2045">
        <v>1.0198475379438225E-3</v>
      </c>
      <c r="K6204" s="2045">
        <v>3.4338300940869447E-6</v>
      </c>
      <c r="L6204" s="2046" t="s">
        <v>1229</v>
      </c>
    </row>
    <row r="6205" spans="2:12">
      <c r="B6205" s="1883">
        <v>40309</v>
      </c>
      <c r="C6205" s="2040">
        <v>0.32013888888888886</v>
      </c>
      <c r="D6205" s="2041" t="s">
        <v>1331</v>
      </c>
      <c r="E6205" s="2042" t="s">
        <v>1231</v>
      </c>
      <c r="F6205" s="2042" t="s">
        <v>240</v>
      </c>
      <c r="G6205" s="2043" t="s">
        <v>241</v>
      </c>
      <c r="H6205" s="2044">
        <v>110</v>
      </c>
      <c r="I6205" s="2044">
        <v>129</v>
      </c>
      <c r="J6205" s="2045">
        <v>4.8726049035093741E-2</v>
      </c>
      <c r="K6205" s="2045">
        <v>3.7772131034956389E-4</v>
      </c>
      <c r="L6205" s="2046" t="s">
        <v>1229</v>
      </c>
    </row>
    <row r="6206" spans="2:12">
      <c r="B6206" s="1883">
        <v>40309</v>
      </c>
      <c r="C6206" s="2040">
        <v>0.33333333333333331</v>
      </c>
      <c r="D6206" s="2041" t="s">
        <v>1255</v>
      </c>
      <c r="E6206" s="2042" t="s">
        <v>1231</v>
      </c>
      <c r="F6206" s="2042" t="s">
        <v>103</v>
      </c>
      <c r="G6206" s="2043" t="s">
        <v>1236</v>
      </c>
      <c r="H6206" s="2044">
        <v>146</v>
      </c>
      <c r="I6206" s="2044">
        <v>10</v>
      </c>
      <c r="J6206" s="2045">
        <v>5.0133919373669391E-3</v>
      </c>
      <c r="K6206" s="2045">
        <v>5.0133919373669396E-4</v>
      </c>
      <c r="L6206" s="2046" t="s">
        <v>1229</v>
      </c>
    </row>
    <row r="6207" spans="2:12">
      <c r="B6207" s="1883">
        <v>40309</v>
      </c>
      <c r="C6207" s="2040">
        <v>0.375</v>
      </c>
      <c r="D6207" s="2041" t="s">
        <v>1312</v>
      </c>
      <c r="E6207" s="2042" t="s">
        <v>1228</v>
      </c>
      <c r="F6207" s="2042" t="s">
        <v>103</v>
      </c>
      <c r="G6207" s="2043" t="s">
        <v>1236</v>
      </c>
      <c r="H6207" s="2044">
        <v>2</v>
      </c>
      <c r="I6207" s="2044">
        <v>174</v>
      </c>
      <c r="J6207" s="2045">
        <v>1.8935683969964087E-2</v>
      </c>
      <c r="K6207" s="2045">
        <v>1.0882576994232234E-4</v>
      </c>
      <c r="L6207" s="2046" t="s">
        <v>1229</v>
      </c>
    </row>
    <row r="6208" spans="2:12">
      <c r="B6208" s="1883">
        <v>40309</v>
      </c>
      <c r="C6208" s="2040">
        <v>0.41319444444444442</v>
      </c>
      <c r="D6208" s="2041" t="s">
        <v>1343</v>
      </c>
      <c r="E6208" s="2042" t="s">
        <v>1231</v>
      </c>
      <c r="F6208" s="2042" t="s">
        <v>103</v>
      </c>
      <c r="G6208" s="2043" t="s">
        <v>1236</v>
      </c>
      <c r="H6208" s="2044">
        <v>11</v>
      </c>
      <c r="I6208" s="2044">
        <v>166.90909090909091</v>
      </c>
      <c r="J6208" s="2045">
        <v>6.3045120527436306E-3</v>
      </c>
      <c r="K6208" s="2045">
        <v>3.7772131034956388E-5</v>
      </c>
      <c r="L6208" s="2046" t="s">
        <v>1229</v>
      </c>
    </row>
    <row r="6209" spans="2:12">
      <c r="B6209" s="1883">
        <v>40309</v>
      </c>
      <c r="C6209" s="2040">
        <v>0.44027777777777777</v>
      </c>
      <c r="D6209" s="2041" t="s">
        <v>1404</v>
      </c>
      <c r="E6209" s="2042" t="s">
        <v>1231</v>
      </c>
      <c r="F6209" s="2042" t="s">
        <v>61</v>
      </c>
      <c r="G6209" s="2043" t="s">
        <v>1250</v>
      </c>
      <c r="H6209" s="2044">
        <v>1</v>
      </c>
      <c r="I6209" s="2044">
        <v>71</v>
      </c>
      <c r="J6209" s="2045">
        <v>2.4380193668017307E-4</v>
      </c>
      <c r="K6209" s="2045">
        <v>3.4338300940869447E-6</v>
      </c>
      <c r="L6209" s="2046" t="s">
        <v>1229</v>
      </c>
    </row>
    <row r="6210" spans="2:12">
      <c r="B6210" s="1883">
        <v>40309</v>
      </c>
      <c r="C6210" s="2040">
        <v>0.74513888888888891</v>
      </c>
      <c r="D6210" s="2041" t="s">
        <v>1286</v>
      </c>
      <c r="E6210" s="2042" t="s">
        <v>1231</v>
      </c>
      <c r="F6210" s="2042" t="s">
        <v>240</v>
      </c>
      <c r="G6210" s="2043" t="s">
        <v>243</v>
      </c>
      <c r="H6210" s="2044">
        <v>1</v>
      </c>
      <c r="I6210" s="2044">
        <v>42</v>
      </c>
      <c r="J6210" s="2045">
        <v>1.4422086395165167E-4</v>
      </c>
      <c r="K6210" s="2045">
        <v>3.4338300940869447E-6</v>
      </c>
      <c r="L6210" s="2046" t="s">
        <v>1229</v>
      </c>
    </row>
    <row r="6211" spans="2:12">
      <c r="B6211" s="1883">
        <v>40309</v>
      </c>
      <c r="C6211" s="2040">
        <v>0.7895833333333333</v>
      </c>
      <c r="D6211" s="2041" t="s">
        <v>1323</v>
      </c>
      <c r="E6211" s="2042" t="s">
        <v>1231</v>
      </c>
      <c r="F6211" s="2042" t="s">
        <v>61</v>
      </c>
      <c r="G6211" s="2043" t="s">
        <v>1250</v>
      </c>
      <c r="H6211" s="2044">
        <v>1</v>
      </c>
      <c r="I6211" s="2044">
        <v>153</v>
      </c>
      <c r="J6211" s="2045">
        <v>5.2537600439530251E-4</v>
      </c>
      <c r="K6211" s="2045">
        <v>3.4338300940869447E-6</v>
      </c>
      <c r="L6211" s="2046" t="s">
        <v>1229</v>
      </c>
    </row>
    <row r="6212" spans="2:12">
      <c r="B6212" s="1883">
        <v>40309</v>
      </c>
      <c r="C6212" s="2040">
        <v>0.83819444444444446</v>
      </c>
      <c r="D6212" s="2041" t="s">
        <v>1275</v>
      </c>
      <c r="E6212" s="2042" t="s">
        <v>1231</v>
      </c>
      <c r="F6212" s="2042" t="s">
        <v>366</v>
      </c>
      <c r="G6212" s="2043" t="s">
        <v>1444</v>
      </c>
      <c r="H6212" s="2044">
        <v>1</v>
      </c>
      <c r="I6212" s="2044">
        <v>47</v>
      </c>
      <c r="J6212" s="2045">
        <v>1.6139001442208641E-4</v>
      </c>
      <c r="K6212" s="2045">
        <v>3.4338300940869447E-6</v>
      </c>
      <c r="L6212" s="2046" t="s">
        <v>1229</v>
      </c>
    </row>
    <row r="6213" spans="2:12">
      <c r="B6213" s="1883">
        <v>40309</v>
      </c>
      <c r="C6213" s="2040">
        <v>0.91111111111111109</v>
      </c>
      <c r="D6213" s="2041" t="s">
        <v>1424</v>
      </c>
      <c r="E6213" s="2042" t="s">
        <v>1231</v>
      </c>
      <c r="F6213" s="2042" t="s">
        <v>240</v>
      </c>
      <c r="G6213" s="2043" t="s">
        <v>243</v>
      </c>
      <c r="H6213" s="2044">
        <v>1</v>
      </c>
      <c r="I6213" s="2044">
        <v>77</v>
      </c>
      <c r="J6213" s="2045">
        <v>2.6440491724469473E-4</v>
      </c>
      <c r="K6213" s="2045">
        <v>3.4338300940869447E-6</v>
      </c>
      <c r="L6213" s="2046" t="s">
        <v>1229</v>
      </c>
    </row>
    <row r="6214" spans="2:12">
      <c r="B6214" s="1883">
        <v>40310</v>
      </c>
      <c r="C6214" s="2040">
        <v>0.33541666666666664</v>
      </c>
      <c r="D6214" s="2041" t="s">
        <v>1237</v>
      </c>
      <c r="E6214" s="2042" t="s">
        <v>1231</v>
      </c>
      <c r="F6214" s="2042" t="s">
        <v>61</v>
      </c>
      <c r="G6214" s="2043" t="s">
        <v>1250</v>
      </c>
      <c r="H6214" s="2044">
        <v>1</v>
      </c>
      <c r="I6214" s="2044">
        <v>42</v>
      </c>
      <c r="J6214" s="2045">
        <v>1.4422086395165167E-4</v>
      </c>
      <c r="K6214" s="2045">
        <v>3.4338300940869447E-6</v>
      </c>
      <c r="L6214" s="2046" t="s">
        <v>1229</v>
      </c>
    </row>
    <row r="6215" spans="2:12">
      <c r="B6215" s="1883">
        <v>40310</v>
      </c>
      <c r="C6215" s="2040">
        <v>0.33958333333333335</v>
      </c>
      <c r="D6215" s="2041" t="s">
        <v>1271</v>
      </c>
      <c r="E6215" s="2042" t="s">
        <v>1231</v>
      </c>
      <c r="F6215" s="2042" t="s">
        <v>240</v>
      </c>
      <c r="G6215" s="2043" t="s">
        <v>243</v>
      </c>
      <c r="H6215" s="2044">
        <v>1</v>
      </c>
      <c r="I6215" s="2044">
        <v>156</v>
      </c>
      <c r="J6215" s="2045">
        <v>5.3567749467756337E-4</v>
      </c>
      <c r="K6215" s="2045">
        <v>3.4338300940869447E-6</v>
      </c>
      <c r="L6215" s="2046" t="s">
        <v>1229</v>
      </c>
    </row>
    <row r="6216" spans="2:12">
      <c r="B6216" s="1883">
        <v>40310</v>
      </c>
      <c r="C6216" s="2040">
        <v>0.35694444444444445</v>
      </c>
      <c r="D6216" s="2041" t="s">
        <v>1255</v>
      </c>
      <c r="E6216" s="2042" t="s">
        <v>1231</v>
      </c>
      <c r="F6216" s="2042" t="s">
        <v>103</v>
      </c>
      <c r="G6216" s="2043" t="s">
        <v>1236</v>
      </c>
      <c r="H6216" s="2044">
        <v>1</v>
      </c>
      <c r="I6216" s="2044">
        <v>192</v>
      </c>
      <c r="J6216" s="2045">
        <v>6.5929537806469333E-4</v>
      </c>
      <c r="K6216" s="2045">
        <v>3.4338300940869447E-6</v>
      </c>
      <c r="L6216" s="2046" t="s">
        <v>1229</v>
      </c>
    </row>
    <row r="6217" spans="2:12">
      <c r="B6217" s="1883">
        <v>40310</v>
      </c>
      <c r="C6217" s="2040">
        <v>0.4236111111111111</v>
      </c>
      <c r="D6217" s="2041" t="s">
        <v>1263</v>
      </c>
      <c r="E6217" s="2042" t="s">
        <v>1231</v>
      </c>
      <c r="F6217" s="2042" t="s">
        <v>240</v>
      </c>
      <c r="G6217" s="2043" t="s">
        <v>243</v>
      </c>
      <c r="H6217" s="2044">
        <v>1</v>
      </c>
      <c r="I6217" s="2044">
        <v>95</v>
      </c>
      <c r="J6217" s="2045">
        <v>3.2621385893825971E-4</v>
      </c>
      <c r="K6217" s="2045">
        <v>3.4338300940869447E-6</v>
      </c>
      <c r="L6217" s="2046" t="s">
        <v>1229</v>
      </c>
    </row>
    <row r="6218" spans="2:12">
      <c r="B6218" s="1883">
        <v>40310</v>
      </c>
      <c r="C6218" s="2040">
        <v>0.42430555555555555</v>
      </c>
      <c r="D6218" s="2041" t="s">
        <v>1245</v>
      </c>
      <c r="E6218" s="2042" t="s">
        <v>1231</v>
      </c>
      <c r="F6218" s="2042" t="s">
        <v>61</v>
      </c>
      <c r="G6218" s="2043" t="s">
        <v>1443</v>
      </c>
      <c r="H6218" s="2044">
        <v>1</v>
      </c>
      <c r="I6218" s="2044">
        <v>124</v>
      </c>
      <c r="J6218" s="2045">
        <v>4.2579493166678111E-4</v>
      </c>
      <c r="K6218" s="2045">
        <v>3.4338300940869447E-6</v>
      </c>
      <c r="L6218" s="2046" t="s">
        <v>1229</v>
      </c>
    </row>
    <row r="6219" spans="2:12">
      <c r="B6219" s="1883">
        <v>40310</v>
      </c>
      <c r="C6219" s="2040">
        <v>0.62847222222222221</v>
      </c>
      <c r="D6219" s="2041" t="s">
        <v>1255</v>
      </c>
      <c r="E6219" s="2042" t="s">
        <v>1231</v>
      </c>
      <c r="F6219" s="2042" t="s">
        <v>103</v>
      </c>
      <c r="G6219" s="2043" t="s">
        <v>1236</v>
      </c>
      <c r="H6219" s="2044">
        <v>46</v>
      </c>
      <c r="I6219" s="2044">
        <v>2</v>
      </c>
      <c r="J6219" s="2045">
        <v>3.1591236865599891E-4</v>
      </c>
      <c r="K6219" s="2045">
        <v>1.5795618432799945E-4</v>
      </c>
      <c r="L6219" s="2046" t="s">
        <v>1229</v>
      </c>
    </row>
    <row r="6220" spans="2:12">
      <c r="B6220" s="1883">
        <v>40310</v>
      </c>
      <c r="C6220" s="2040">
        <v>0.66805555555555551</v>
      </c>
      <c r="D6220" s="2041" t="s">
        <v>1316</v>
      </c>
      <c r="E6220" s="2042" t="s">
        <v>1231</v>
      </c>
      <c r="F6220" s="2042" t="s">
        <v>240</v>
      </c>
      <c r="G6220" s="2043" t="s">
        <v>243</v>
      </c>
      <c r="H6220" s="2044">
        <v>1</v>
      </c>
      <c r="I6220" s="2044">
        <v>318</v>
      </c>
      <c r="J6220" s="2045">
        <v>1.0919579699196485E-3</v>
      </c>
      <c r="K6220" s="2045">
        <v>3.4338300940869447E-6</v>
      </c>
      <c r="L6220" s="2046" t="s">
        <v>1229</v>
      </c>
    </row>
    <row r="6221" spans="2:12">
      <c r="B6221" s="1883">
        <v>40310</v>
      </c>
      <c r="C6221" s="2040">
        <v>0.72499999999999998</v>
      </c>
      <c r="D6221" s="2041" t="s">
        <v>1327</v>
      </c>
      <c r="E6221" s="2042" t="s">
        <v>1231</v>
      </c>
      <c r="F6221" s="2042" t="s">
        <v>366</v>
      </c>
      <c r="G6221" s="2043" t="s">
        <v>1444</v>
      </c>
      <c r="H6221" s="2044">
        <v>1</v>
      </c>
      <c r="I6221" s="2044">
        <v>201</v>
      </c>
      <c r="J6221" s="2045">
        <v>6.901998489114759E-4</v>
      </c>
      <c r="K6221" s="2045">
        <v>3.4338300940869447E-6</v>
      </c>
      <c r="L6221" s="2046" t="s">
        <v>1229</v>
      </c>
    </row>
    <row r="6222" spans="2:12">
      <c r="B6222" s="1883">
        <v>40310</v>
      </c>
      <c r="C6222" s="2040">
        <v>0.83819444444444446</v>
      </c>
      <c r="D6222" s="2041" t="s">
        <v>1346</v>
      </c>
      <c r="E6222" s="2042" t="s">
        <v>1231</v>
      </c>
      <c r="F6222" s="2042" t="s">
        <v>15</v>
      </c>
      <c r="G6222" s="2043" t="s">
        <v>1306</v>
      </c>
      <c r="H6222" s="2044">
        <v>1</v>
      </c>
      <c r="I6222" s="2044">
        <v>133</v>
      </c>
      <c r="J6222" s="2045">
        <v>4.5669940251356363E-4</v>
      </c>
      <c r="K6222" s="2045">
        <v>3.4338300940869447E-6</v>
      </c>
      <c r="L6222" s="2046" t="s">
        <v>1229</v>
      </c>
    </row>
    <row r="6223" spans="2:12">
      <c r="B6223" s="1883">
        <v>40310</v>
      </c>
      <c r="C6223" s="2040">
        <v>0.86736111111111114</v>
      </c>
      <c r="D6223" s="2041" t="s">
        <v>1316</v>
      </c>
      <c r="E6223" s="2042" t="s">
        <v>1231</v>
      </c>
      <c r="F6223" s="2042" t="s">
        <v>240</v>
      </c>
      <c r="G6223" s="2043" t="s">
        <v>243</v>
      </c>
      <c r="H6223" s="2044">
        <v>1</v>
      </c>
      <c r="I6223" s="2044">
        <v>276</v>
      </c>
      <c r="J6223" s="2045">
        <v>9.4773710596799668E-4</v>
      </c>
      <c r="K6223" s="2045">
        <v>3.4338300940869447E-6</v>
      </c>
      <c r="L6223" s="2046" t="s">
        <v>1229</v>
      </c>
    </row>
    <row r="6224" spans="2:12">
      <c r="B6224" s="1883">
        <v>40310</v>
      </c>
      <c r="C6224" s="2040">
        <v>0.92361111111111116</v>
      </c>
      <c r="D6224" s="2041" t="s">
        <v>1267</v>
      </c>
      <c r="E6224" s="2042" t="s">
        <v>1231</v>
      </c>
      <c r="F6224" s="2042" t="s">
        <v>240</v>
      </c>
      <c r="G6224" s="2043" t="s">
        <v>243</v>
      </c>
      <c r="H6224" s="2044">
        <v>1</v>
      </c>
      <c r="I6224" s="2044">
        <v>54</v>
      </c>
      <c r="J6224" s="2045">
        <v>1.8542682508069502E-4</v>
      </c>
      <c r="K6224" s="2045">
        <v>3.4338300940869447E-6</v>
      </c>
      <c r="L6224" s="2046" t="s">
        <v>1229</v>
      </c>
    </row>
    <row r="6225" spans="2:12">
      <c r="B6225" s="1883">
        <v>40311</v>
      </c>
      <c r="C6225" s="2040">
        <v>0.2361111111111111</v>
      </c>
      <c r="D6225" s="2041" t="s">
        <v>1353</v>
      </c>
      <c r="E6225" s="2042" t="s">
        <v>1231</v>
      </c>
      <c r="F6225" s="2042" t="s">
        <v>240</v>
      </c>
      <c r="G6225" s="2043" t="s">
        <v>243</v>
      </c>
      <c r="H6225" s="2044">
        <v>1</v>
      </c>
      <c r="I6225" s="2044">
        <v>68</v>
      </c>
      <c r="J6225" s="2045">
        <v>2.3350044639791224E-4</v>
      </c>
      <c r="K6225" s="2045">
        <v>3.4338300940869447E-6</v>
      </c>
      <c r="L6225" s="2046" t="s">
        <v>1229</v>
      </c>
    </row>
    <row r="6226" spans="2:12">
      <c r="B6226" s="1883">
        <v>40311</v>
      </c>
      <c r="C6226" s="2040">
        <v>0.27847222222222223</v>
      </c>
      <c r="D6226" s="2041" t="s">
        <v>1352</v>
      </c>
      <c r="E6226" s="2042" t="s">
        <v>1231</v>
      </c>
      <c r="F6226" s="2042" t="s">
        <v>240</v>
      </c>
      <c r="G6226" s="2043" t="s">
        <v>243</v>
      </c>
      <c r="H6226" s="2044">
        <v>1</v>
      </c>
      <c r="I6226" s="2044">
        <v>119</v>
      </c>
      <c r="J6226" s="2045">
        <v>4.0862578119634641E-4</v>
      </c>
      <c r="K6226" s="2045">
        <v>3.4338300940869447E-6</v>
      </c>
      <c r="L6226" s="2046" t="s">
        <v>1229</v>
      </c>
    </row>
    <row r="6227" spans="2:12">
      <c r="B6227" s="1883">
        <v>40311</v>
      </c>
      <c r="C6227" s="2040">
        <v>0.33819444444444446</v>
      </c>
      <c r="D6227" s="2041" t="s">
        <v>1255</v>
      </c>
      <c r="E6227" s="2042" t="s">
        <v>1231</v>
      </c>
      <c r="F6227" s="2042" t="s">
        <v>103</v>
      </c>
      <c r="G6227" s="2043" t="s">
        <v>1236</v>
      </c>
      <c r="H6227" s="2044">
        <v>79</v>
      </c>
      <c r="I6227" s="2044">
        <v>2</v>
      </c>
      <c r="J6227" s="2045">
        <v>5.4254515486573728E-4</v>
      </c>
      <c r="K6227" s="2045">
        <v>2.7127257743286864E-4</v>
      </c>
      <c r="L6227" s="2046" t="s">
        <v>1229</v>
      </c>
    </row>
    <row r="6228" spans="2:12">
      <c r="B6228" s="1883">
        <v>40311</v>
      </c>
      <c r="C6228" s="2040">
        <v>0.34513888888888888</v>
      </c>
      <c r="D6228" s="2041" t="s">
        <v>1373</v>
      </c>
      <c r="E6228" s="2042" t="s">
        <v>1231</v>
      </c>
      <c r="F6228" s="2042" t="s">
        <v>240</v>
      </c>
      <c r="G6228" s="2043" t="s">
        <v>243</v>
      </c>
      <c r="H6228" s="2044">
        <v>1</v>
      </c>
      <c r="I6228" s="2044">
        <v>58</v>
      </c>
      <c r="J6228" s="2045">
        <v>1.9916214545704277E-4</v>
      </c>
      <c r="K6228" s="2045">
        <v>3.4338300940869447E-6</v>
      </c>
      <c r="L6228" s="2046" t="s">
        <v>1229</v>
      </c>
    </row>
    <row r="6229" spans="2:12">
      <c r="B6229" s="1883">
        <v>40311</v>
      </c>
      <c r="C6229" s="2040">
        <v>0.45624999999999999</v>
      </c>
      <c r="D6229" s="2041" t="s">
        <v>1268</v>
      </c>
      <c r="E6229" s="2042" t="s">
        <v>1231</v>
      </c>
      <c r="F6229" s="2042" t="s">
        <v>240</v>
      </c>
      <c r="G6229" s="2043" t="s">
        <v>243</v>
      </c>
      <c r="H6229" s="2044">
        <v>1</v>
      </c>
      <c r="I6229" s="2044">
        <v>163</v>
      </c>
      <c r="J6229" s="2045">
        <v>5.5971430533617193E-4</v>
      </c>
      <c r="K6229" s="2045">
        <v>3.4338300940869447E-6</v>
      </c>
      <c r="L6229" s="2046" t="s">
        <v>1229</v>
      </c>
    </row>
    <row r="6230" spans="2:12">
      <c r="B6230" s="1883">
        <v>40311</v>
      </c>
      <c r="C6230" s="2040">
        <v>0.58472222222222225</v>
      </c>
      <c r="D6230" s="2041" t="s">
        <v>1255</v>
      </c>
      <c r="E6230" s="2042" t="s">
        <v>1231</v>
      </c>
      <c r="F6230" s="2042" t="s">
        <v>103</v>
      </c>
      <c r="G6230" s="2043" t="s">
        <v>1236</v>
      </c>
      <c r="H6230" s="2044">
        <v>46</v>
      </c>
      <c r="I6230" s="2044">
        <v>2</v>
      </c>
      <c r="J6230" s="2045">
        <v>3.1591236865599891E-4</v>
      </c>
      <c r="K6230" s="2045">
        <v>1.5795618432799945E-4</v>
      </c>
      <c r="L6230" s="2046" t="s">
        <v>1229</v>
      </c>
    </row>
    <row r="6231" spans="2:12">
      <c r="B6231" s="1883">
        <v>40311</v>
      </c>
      <c r="C6231" s="2040">
        <v>0.60624999999999996</v>
      </c>
      <c r="D6231" s="2041" t="s">
        <v>1286</v>
      </c>
      <c r="E6231" s="2042" t="s">
        <v>1231</v>
      </c>
      <c r="F6231" s="2042" t="s">
        <v>240</v>
      </c>
      <c r="G6231" s="2043" t="s">
        <v>243</v>
      </c>
      <c r="H6231" s="2044">
        <v>1</v>
      </c>
      <c r="I6231" s="2044">
        <v>57</v>
      </c>
      <c r="J6231" s="2045">
        <v>1.9572831536295585E-4</v>
      </c>
      <c r="K6231" s="2045">
        <v>3.4338300940869447E-6</v>
      </c>
      <c r="L6231" s="2046" t="s">
        <v>1229</v>
      </c>
    </row>
    <row r="6232" spans="2:12">
      <c r="B6232" s="1883">
        <v>40311</v>
      </c>
      <c r="C6232" s="2040">
        <v>0.85</v>
      </c>
      <c r="D6232" s="2041" t="s">
        <v>1265</v>
      </c>
      <c r="E6232" s="2042" t="s">
        <v>1231</v>
      </c>
      <c r="F6232" s="2042" t="s">
        <v>240</v>
      </c>
      <c r="G6232" s="2043" t="s">
        <v>243</v>
      </c>
      <c r="H6232" s="2044">
        <v>24</v>
      </c>
      <c r="I6232" s="2044">
        <v>91</v>
      </c>
      <c r="J6232" s="2045">
        <v>7.4994849254858865E-3</v>
      </c>
      <c r="K6232" s="2045">
        <v>8.2411922258086666E-5</v>
      </c>
      <c r="L6232" s="2046" t="s">
        <v>1229</v>
      </c>
    </row>
    <row r="6233" spans="2:12">
      <c r="B6233" s="1883">
        <v>40311</v>
      </c>
      <c r="C6233" s="2040">
        <v>0.96388888888888891</v>
      </c>
      <c r="D6233" s="2041" t="s">
        <v>1255</v>
      </c>
      <c r="E6233" s="2042" t="s">
        <v>1231</v>
      </c>
      <c r="F6233" s="2042" t="s">
        <v>240</v>
      </c>
      <c r="G6233" s="2043" t="s">
        <v>243</v>
      </c>
      <c r="H6233" s="2044">
        <v>1</v>
      </c>
      <c r="I6233" s="2044">
        <v>67</v>
      </c>
      <c r="J6233" s="2045">
        <v>2.3006661630382529E-4</v>
      </c>
      <c r="K6233" s="2045">
        <v>3.4338300940869447E-6</v>
      </c>
      <c r="L6233" s="2046" t="s">
        <v>1229</v>
      </c>
    </row>
    <row r="6234" spans="2:12">
      <c r="B6234" s="1883">
        <v>40312</v>
      </c>
      <c r="C6234" s="2040">
        <v>0.33124999999999999</v>
      </c>
      <c r="D6234" s="2041" t="s">
        <v>1274</v>
      </c>
      <c r="E6234" s="2042" t="s">
        <v>1231</v>
      </c>
      <c r="F6234" s="2042" t="s">
        <v>240</v>
      </c>
      <c r="G6234" s="2043" t="s">
        <v>243</v>
      </c>
      <c r="H6234" s="2044">
        <v>1</v>
      </c>
      <c r="I6234" s="2044">
        <v>116</v>
      </c>
      <c r="J6234" s="2045">
        <v>3.9832429091408555E-4</v>
      </c>
      <c r="K6234" s="2045">
        <v>3.4338300940869447E-6</v>
      </c>
      <c r="L6234" s="2046" t="s">
        <v>1229</v>
      </c>
    </row>
    <row r="6235" spans="2:12">
      <c r="B6235" s="1883">
        <v>40312</v>
      </c>
      <c r="C6235" s="2040">
        <v>0.34375</v>
      </c>
      <c r="D6235" s="2041" t="s">
        <v>1255</v>
      </c>
      <c r="E6235" s="2042" t="s">
        <v>1231</v>
      </c>
      <c r="F6235" s="2042" t="s">
        <v>103</v>
      </c>
      <c r="G6235" s="2043" t="s">
        <v>1236</v>
      </c>
      <c r="H6235" s="2044">
        <v>22</v>
      </c>
      <c r="I6235" s="2044">
        <v>2.0909090909090908</v>
      </c>
      <c r="J6235" s="2045">
        <v>1.5795618432799945E-4</v>
      </c>
      <c r="K6235" s="2045">
        <v>7.5544262069912775E-5</v>
      </c>
      <c r="L6235" s="2046" t="s">
        <v>1229</v>
      </c>
    </row>
    <row r="6236" spans="2:12">
      <c r="B6236" s="1883">
        <v>40312</v>
      </c>
      <c r="C6236" s="2040">
        <v>0.3611111111111111</v>
      </c>
      <c r="D6236" s="2041" t="s">
        <v>1343</v>
      </c>
      <c r="E6236" s="2042" t="s">
        <v>1231</v>
      </c>
      <c r="F6236" s="2042" t="s">
        <v>103</v>
      </c>
      <c r="G6236" s="2043" t="s">
        <v>1236</v>
      </c>
      <c r="H6236" s="2044">
        <v>20</v>
      </c>
      <c r="I6236" s="2044">
        <v>285.55</v>
      </c>
      <c r="J6236" s="2045">
        <v>1.9610603667330539E-2</v>
      </c>
      <c r="K6236" s="2045">
        <v>6.8676601881738898E-5</v>
      </c>
      <c r="L6236" s="2046" t="s">
        <v>1229</v>
      </c>
    </row>
    <row r="6237" spans="2:12">
      <c r="B6237" s="1883">
        <v>40312</v>
      </c>
      <c r="C6237" s="2040">
        <v>0.36388888888888887</v>
      </c>
      <c r="D6237" s="2041" t="s">
        <v>1235</v>
      </c>
      <c r="E6237" s="2042" t="s">
        <v>1228</v>
      </c>
      <c r="F6237" s="2042" t="s">
        <v>61</v>
      </c>
      <c r="G6237" s="2043" t="s">
        <v>1244</v>
      </c>
      <c r="H6237" s="2044">
        <v>1</v>
      </c>
      <c r="I6237" s="2044">
        <v>106</v>
      </c>
      <c r="J6237" s="2045">
        <v>5.7677658069430838E-3</v>
      </c>
      <c r="K6237" s="2045">
        <v>5.4412884971161172E-5</v>
      </c>
      <c r="L6237" s="2046" t="s">
        <v>1229</v>
      </c>
    </row>
    <row r="6238" spans="2:12">
      <c r="B6238" s="1883">
        <v>40312</v>
      </c>
      <c r="C6238" s="2040">
        <v>0.3888888888888889</v>
      </c>
      <c r="D6238" s="2041" t="s">
        <v>1343</v>
      </c>
      <c r="E6238" s="2042" t="s">
        <v>1231</v>
      </c>
      <c r="F6238" s="2042" t="s">
        <v>103</v>
      </c>
      <c r="G6238" s="2043" t="s">
        <v>1236</v>
      </c>
      <c r="H6238" s="2044">
        <v>12</v>
      </c>
      <c r="I6238" s="2044">
        <v>275.66666666666669</v>
      </c>
      <c r="J6238" s="2045">
        <v>1.1359109951239612E-2</v>
      </c>
      <c r="K6238" s="2045">
        <v>4.1205961129043333E-5</v>
      </c>
      <c r="L6238" s="2046" t="s">
        <v>1229</v>
      </c>
    </row>
    <row r="6239" spans="2:12">
      <c r="B6239" s="1883">
        <v>40312</v>
      </c>
      <c r="C6239" s="2040">
        <v>0.3888888888888889</v>
      </c>
      <c r="D6239" s="2041" t="s">
        <v>1297</v>
      </c>
      <c r="E6239" s="2042" t="s">
        <v>1231</v>
      </c>
      <c r="F6239" s="2042" t="s">
        <v>103</v>
      </c>
      <c r="G6239" s="2043" t="s">
        <v>1236</v>
      </c>
      <c r="H6239" s="2044">
        <v>17</v>
      </c>
      <c r="I6239" s="2044">
        <v>279.47058823529414</v>
      </c>
      <c r="J6239" s="2045">
        <v>1.6314126777007075E-2</v>
      </c>
      <c r="K6239" s="2045">
        <v>5.8375111599478061E-5</v>
      </c>
      <c r="L6239" s="2046" t="s">
        <v>1229</v>
      </c>
    </row>
    <row r="6240" spans="2:12">
      <c r="B6240" s="1883">
        <v>40312</v>
      </c>
      <c r="C6240" s="2040">
        <v>0.54027777777777775</v>
      </c>
      <c r="D6240" s="2041" t="s">
        <v>1311</v>
      </c>
      <c r="E6240" s="2042" t="s">
        <v>1231</v>
      </c>
      <c r="F6240" s="2042" t="s">
        <v>240</v>
      </c>
      <c r="G6240" s="2043" t="s">
        <v>243</v>
      </c>
      <c r="H6240" s="2044">
        <v>1</v>
      </c>
      <c r="I6240" s="2044">
        <v>66</v>
      </c>
      <c r="J6240" s="2045">
        <v>2.2663278620973834E-4</v>
      </c>
      <c r="K6240" s="2045">
        <v>3.4338300940869447E-6</v>
      </c>
      <c r="L6240" s="2046" t="s">
        <v>1229</v>
      </c>
    </row>
    <row r="6241" spans="2:12">
      <c r="B6241" s="1883">
        <v>40312</v>
      </c>
      <c r="C6241" s="2040">
        <v>0.56041666666666667</v>
      </c>
      <c r="D6241" s="2041" t="s">
        <v>1392</v>
      </c>
      <c r="E6241" s="2042" t="s">
        <v>1231</v>
      </c>
      <c r="F6241" s="2042" t="s">
        <v>240</v>
      </c>
      <c r="G6241" s="2043" t="s">
        <v>243</v>
      </c>
      <c r="H6241" s="2044">
        <v>1</v>
      </c>
      <c r="I6241" s="2044">
        <v>93</v>
      </c>
      <c r="J6241" s="2045">
        <v>3.1934619875008586E-4</v>
      </c>
      <c r="K6241" s="2045">
        <v>3.4338300940869447E-6</v>
      </c>
      <c r="L6241" s="2046" t="s">
        <v>1229</v>
      </c>
    </row>
    <row r="6242" spans="2:12">
      <c r="B6242" s="1883">
        <v>40312</v>
      </c>
      <c r="C6242" s="2040">
        <v>0.70833333333333337</v>
      </c>
      <c r="D6242" s="2041" t="s">
        <v>1286</v>
      </c>
      <c r="E6242" s="2042" t="s">
        <v>1231</v>
      </c>
      <c r="F6242" s="2042" t="s">
        <v>240</v>
      </c>
      <c r="G6242" s="2043" t="s">
        <v>243</v>
      </c>
      <c r="H6242" s="2044">
        <v>1</v>
      </c>
      <c r="I6242" s="2044">
        <v>110</v>
      </c>
      <c r="J6242" s="2045">
        <v>3.7772131034956389E-4</v>
      </c>
      <c r="K6242" s="2045">
        <v>3.4338300940869447E-6</v>
      </c>
      <c r="L6242" s="2046" t="s">
        <v>1229</v>
      </c>
    </row>
    <row r="6243" spans="2:12">
      <c r="B6243" s="1883">
        <v>40312</v>
      </c>
      <c r="C6243" s="2040">
        <v>0.7319444444444444</v>
      </c>
      <c r="D6243" s="2041" t="s">
        <v>1268</v>
      </c>
      <c r="E6243" s="2042" t="s">
        <v>1231</v>
      </c>
      <c r="F6243" s="2042" t="s">
        <v>240</v>
      </c>
      <c r="G6243" s="2043" t="s">
        <v>243</v>
      </c>
      <c r="H6243" s="2044">
        <v>1</v>
      </c>
      <c r="I6243" s="2044">
        <v>131</v>
      </c>
      <c r="J6243" s="2045">
        <v>4.4983174232538973E-4</v>
      </c>
      <c r="K6243" s="2045">
        <v>3.4338300940869447E-6</v>
      </c>
      <c r="L6243" s="2046" t="s">
        <v>1229</v>
      </c>
    </row>
    <row r="6244" spans="2:12">
      <c r="B6244" s="1883">
        <v>40312</v>
      </c>
      <c r="C6244" s="2040">
        <v>0.74583333333333335</v>
      </c>
      <c r="D6244" s="2041" t="s">
        <v>1332</v>
      </c>
      <c r="E6244" s="2042" t="s">
        <v>1231</v>
      </c>
      <c r="F6244" s="2042" t="s">
        <v>240</v>
      </c>
      <c r="G6244" s="2043" t="s">
        <v>243</v>
      </c>
      <c r="H6244" s="2044">
        <v>1</v>
      </c>
      <c r="I6244" s="2044">
        <v>201</v>
      </c>
      <c r="J6244" s="2045">
        <v>6.901998489114759E-4</v>
      </c>
      <c r="K6244" s="2045">
        <v>3.4338300940869447E-6</v>
      </c>
      <c r="L6244" s="2046" t="s">
        <v>1229</v>
      </c>
    </row>
    <row r="6245" spans="2:12">
      <c r="B6245" s="1883">
        <v>40312</v>
      </c>
      <c r="C6245" s="2040">
        <v>0.75972222222222219</v>
      </c>
      <c r="D6245" s="2041" t="s">
        <v>1257</v>
      </c>
      <c r="E6245" s="2042" t="s">
        <v>1231</v>
      </c>
      <c r="F6245" s="2042" t="s">
        <v>240</v>
      </c>
      <c r="G6245" s="2043" t="s">
        <v>243</v>
      </c>
      <c r="H6245" s="2044">
        <v>1</v>
      </c>
      <c r="I6245" s="2044">
        <v>61</v>
      </c>
      <c r="J6245" s="2045">
        <v>2.0946363573930363E-4</v>
      </c>
      <c r="K6245" s="2045">
        <v>3.4338300940869447E-6</v>
      </c>
      <c r="L6245" s="2046" t="s">
        <v>1229</v>
      </c>
    </row>
    <row r="6246" spans="2:12">
      <c r="B6246" s="1883">
        <v>40312</v>
      </c>
      <c r="C6246" s="2040">
        <v>0.76388888888888884</v>
      </c>
      <c r="D6246" s="2041" t="s">
        <v>1297</v>
      </c>
      <c r="E6246" s="2042" t="s">
        <v>1231</v>
      </c>
      <c r="F6246" s="2042" t="s">
        <v>240</v>
      </c>
      <c r="G6246" s="2043" t="s">
        <v>243</v>
      </c>
      <c r="H6246" s="2044">
        <v>1</v>
      </c>
      <c r="I6246" s="2044">
        <v>150</v>
      </c>
      <c r="J6246" s="2045">
        <v>5.1507451411304166E-4</v>
      </c>
      <c r="K6246" s="2045">
        <v>3.4338300940869447E-6</v>
      </c>
      <c r="L6246" s="2046" t="s">
        <v>1229</v>
      </c>
    </row>
    <row r="6247" spans="2:12">
      <c r="B6247" s="1883">
        <v>40312</v>
      </c>
      <c r="C6247" s="2040">
        <v>0.80277777777777781</v>
      </c>
      <c r="D6247" s="2041" t="s">
        <v>1248</v>
      </c>
      <c r="E6247" s="2042" t="s">
        <v>1228</v>
      </c>
      <c r="F6247" s="2042" t="s">
        <v>240</v>
      </c>
      <c r="G6247" s="2043" t="s">
        <v>243</v>
      </c>
      <c r="H6247" s="2044">
        <v>1</v>
      </c>
      <c r="I6247" s="2044">
        <v>64</v>
      </c>
      <c r="J6247" s="2045">
        <v>3.482424638154315E-3</v>
      </c>
      <c r="K6247" s="2045">
        <v>5.4412884971161172E-5</v>
      </c>
      <c r="L6247" s="2046" t="s">
        <v>1229</v>
      </c>
    </row>
    <row r="6248" spans="2:12">
      <c r="B6248" s="1883">
        <v>40312</v>
      </c>
      <c r="C6248" s="2040">
        <v>0.83680555555555558</v>
      </c>
      <c r="D6248" s="2041" t="s">
        <v>1274</v>
      </c>
      <c r="E6248" s="2042" t="s">
        <v>1231</v>
      </c>
      <c r="F6248" s="2042" t="s">
        <v>240</v>
      </c>
      <c r="G6248" s="2043" t="s">
        <v>243</v>
      </c>
      <c r="H6248" s="2044">
        <v>1</v>
      </c>
      <c r="I6248" s="2044">
        <v>44</v>
      </c>
      <c r="J6248" s="2045">
        <v>1.5108852413982555E-4</v>
      </c>
      <c r="K6248" s="2045">
        <v>3.4338300940869447E-6</v>
      </c>
      <c r="L6248" s="2046" t="s">
        <v>1229</v>
      </c>
    </row>
    <row r="6249" spans="2:12">
      <c r="B6249" s="1883">
        <v>40312</v>
      </c>
      <c r="C6249" s="2040">
        <v>0.85347222222222219</v>
      </c>
      <c r="D6249" s="2041" t="s">
        <v>1330</v>
      </c>
      <c r="E6249" s="2042" t="s">
        <v>1231</v>
      </c>
      <c r="F6249" s="2042" t="s">
        <v>240</v>
      </c>
      <c r="G6249" s="2043" t="s">
        <v>243</v>
      </c>
      <c r="H6249" s="2044">
        <v>1</v>
      </c>
      <c r="I6249" s="2044">
        <v>46</v>
      </c>
      <c r="J6249" s="2045">
        <v>1.5795618432799945E-4</v>
      </c>
      <c r="K6249" s="2045">
        <v>3.4338300940869447E-6</v>
      </c>
      <c r="L6249" s="2046" t="s">
        <v>1229</v>
      </c>
    </row>
    <row r="6250" spans="2:12">
      <c r="B6250" s="1883">
        <v>40313</v>
      </c>
      <c r="C6250" s="2040">
        <v>0.15972222222222221</v>
      </c>
      <c r="D6250" s="2041" t="s">
        <v>1333</v>
      </c>
      <c r="E6250" s="2042" t="s">
        <v>1231</v>
      </c>
      <c r="F6250" s="2042" t="s">
        <v>240</v>
      </c>
      <c r="G6250" s="2043" t="s">
        <v>243</v>
      </c>
      <c r="H6250" s="2044">
        <v>1</v>
      </c>
      <c r="I6250" s="2044">
        <v>93</v>
      </c>
      <c r="J6250" s="2045">
        <v>3.1934619875008586E-4</v>
      </c>
      <c r="K6250" s="2045">
        <v>3.4338300940869447E-6</v>
      </c>
      <c r="L6250" s="2046" t="s">
        <v>1229</v>
      </c>
    </row>
    <row r="6251" spans="2:12">
      <c r="B6251" s="1883">
        <v>40313</v>
      </c>
      <c r="C6251" s="2040">
        <v>0.35416666666666669</v>
      </c>
      <c r="D6251" s="2041" t="s">
        <v>1322</v>
      </c>
      <c r="E6251" s="2042" t="s">
        <v>1231</v>
      </c>
      <c r="F6251" s="2042" t="s">
        <v>103</v>
      </c>
      <c r="G6251" s="2043" t="s">
        <v>1236</v>
      </c>
      <c r="H6251" s="2044">
        <v>44</v>
      </c>
      <c r="I6251" s="2044">
        <v>239.27272727272728</v>
      </c>
      <c r="J6251" s="2045">
        <v>3.6151363230547351E-2</v>
      </c>
      <c r="K6251" s="2045">
        <v>1.5108852413982555E-4</v>
      </c>
      <c r="L6251" s="2046" t="s">
        <v>1229</v>
      </c>
    </row>
    <row r="6252" spans="2:12">
      <c r="B6252" s="1883">
        <v>40313</v>
      </c>
      <c r="C6252" s="2040">
        <v>0.36875000000000002</v>
      </c>
      <c r="D6252" s="2041" t="s">
        <v>1235</v>
      </c>
      <c r="E6252" s="2042" t="s">
        <v>1228</v>
      </c>
      <c r="F6252" s="2042" t="s">
        <v>366</v>
      </c>
      <c r="G6252" s="2043" t="s">
        <v>1444</v>
      </c>
      <c r="H6252" s="2044">
        <v>1</v>
      </c>
      <c r="I6252" s="2044">
        <v>119</v>
      </c>
      <c r="J6252" s="2045">
        <v>6.4751333115681793E-3</v>
      </c>
      <c r="K6252" s="2045">
        <v>5.4412884971161172E-5</v>
      </c>
      <c r="L6252" s="2046" t="s">
        <v>1229</v>
      </c>
    </row>
    <row r="6253" spans="2:12">
      <c r="B6253" s="1883">
        <v>40313</v>
      </c>
      <c r="C6253" s="2040">
        <v>0.45416666666666666</v>
      </c>
      <c r="D6253" s="2041" t="s">
        <v>1296</v>
      </c>
      <c r="E6253" s="2042" t="s">
        <v>1231</v>
      </c>
      <c r="F6253" s="2042" t="s">
        <v>240</v>
      </c>
      <c r="G6253" s="2043" t="s">
        <v>243</v>
      </c>
      <c r="H6253" s="2044">
        <v>1</v>
      </c>
      <c r="I6253" s="2044">
        <v>89</v>
      </c>
      <c r="J6253" s="2045">
        <v>3.0561087837373805E-4</v>
      </c>
      <c r="K6253" s="2045">
        <v>3.4338300940869447E-6</v>
      </c>
      <c r="L6253" s="2046" t="s">
        <v>1229</v>
      </c>
    </row>
    <row r="6254" spans="2:12">
      <c r="B6254" s="1883">
        <v>40313</v>
      </c>
      <c r="C6254" s="2040">
        <v>0.74305555555555558</v>
      </c>
      <c r="D6254" s="2041" t="s">
        <v>1297</v>
      </c>
      <c r="E6254" s="2042" t="s">
        <v>1231</v>
      </c>
      <c r="F6254" s="2042" t="s">
        <v>240</v>
      </c>
      <c r="G6254" s="2043" t="s">
        <v>243</v>
      </c>
      <c r="H6254" s="2044">
        <v>1</v>
      </c>
      <c r="I6254" s="2044">
        <v>120</v>
      </c>
      <c r="J6254" s="2045">
        <v>4.1205961129043336E-4</v>
      </c>
      <c r="K6254" s="2045">
        <v>3.4338300940869447E-6</v>
      </c>
      <c r="L6254" s="2046" t="s">
        <v>1229</v>
      </c>
    </row>
    <row r="6255" spans="2:12">
      <c r="B6255" s="1883">
        <v>40313</v>
      </c>
      <c r="C6255" s="2040">
        <v>0.84166666666666667</v>
      </c>
      <c r="D6255" s="2041" t="s">
        <v>1333</v>
      </c>
      <c r="E6255" s="2042" t="s">
        <v>1231</v>
      </c>
      <c r="F6255" s="2042" t="s">
        <v>240</v>
      </c>
      <c r="G6255" s="2043" t="s">
        <v>243</v>
      </c>
      <c r="H6255" s="2044">
        <v>1</v>
      </c>
      <c r="I6255" s="2044">
        <v>34</v>
      </c>
      <c r="J6255" s="2045">
        <v>1.1675022319895612E-4</v>
      </c>
      <c r="K6255" s="2045">
        <v>3.4338300940869447E-6</v>
      </c>
      <c r="L6255" s="2046" t="s">
        <v>1229</v>
      </c>
    </row>
    <row r="6256" spans="2:12">
      <c r="B6256" s="1883">
        <v>40314</v>
      </c>
      <c r="C6256" s="2040">
        <v>7.4305555555555555E-2</v>
      </c>
      <c r="D6256" s="2041" t="s">
        <v>1278</v>
      </c>
      <c r="E6256" s="2042" t="s">
        <v>1231</v>
      </c>
      <c r="F6256" s="2042" t="s">
        <v>240</v>
      </c>
      <c r="G6256" s="2043" t="s">
        <v>243</v>
      </c>
      <c r="H6256" s="2044">
        <v>1</v>
      </c>
      <c r="I6256" s="2044">
        <v>103</v>
      </c>
      <c r="J6256" s="2045">
        <v>3.5368449969095528E-4</v>
      </c>
      <c r="K6256" s="2045">
        <v>3.4338300940869447E-6</v>
      </c>
      <c r="L6256" s="2046" t="s">
        <v>1229</v>
      </c>
    </row>
    <row r="6257" spans="2:12">
      <c r="B6257" s="1883">
        <v>40314</v>
      </c>
      <c r="C6257" s="2040">
        <v>0.3125</v>
      </c>
      <c r="D6257" s="2041" t="s">
        <v>1255</v>
      </c>
      <c r="E6257" s="2042" t="s">
        <v>1231</v>
      </c>
      <c r="F6257" s="2042" t="s">
        <v>103</v>
      </c>
      <c r="G6257" s="2043" t="s">
        <v>1236</v>
      </c>
      <c r="H6257" s="2044">
        <v>7</v>
      </c>
      <c r="I6257" s="2044">
        <v>438</v>
      </c>
      <c r="J6257" s="2045">
        <v>1.0528123068470572E-2</v>
      </c>
      <c r="K6257" s="2045">
        <v>2.4036810658608612E-5</v>
      </c>
      <c r="L6257" s="2046" t="s">
        <v>1229</v>
      </c>
    </row>
    <row r="6258" spans="2:12">
      <c r="B6258" s="1883">
        <v>40314</v>
      </c>
      <c r="C6258" s="2040">
        <v>0.3347222222222222</v>
      </c>
      <c r="D6258" s="2041" t="s">
        <v>1319</v>
      </c>
      <c r="E6258" s="2042" t="s">
        <v>1231</v>
      </c>
      <c r="F6258" s="2042" t="s">
        <v>240</v>
      </c>
      <c r="G6258" s="2043" t="s">
        <v>243</v>
      </c>
      <c r="H6258" s="2044">
        <v>1</v>
      </c>
      <c r="I6258" s="2044">
        <v>118</v>
      </c>
      <c r="J6258" s="2045">
        <v>4.0519195110225945E-4</v>
      </c>
      <c r="K6258" s="2045">
        <v>3.4338300940869447E-6</v>
      </c>
      <c r="L6258" s="2046" t="s">
        <v>1229</v>
      </c>
    </row>
    <row r="6259" spans="2:12">
      <c r="B6259" s="1883">
        <v>40314</v>
      </c>
      <c r="C6259" s="2040">
        <v>0.35</v>
      </c>
      <c r="D6259" s="2041" t="s">
        <v>1293</v>
      </c>
      <c r="E6259" s="2042" t="s">
        <v>1231</v>
      </c>
      <c r="F6259" s="2042" t="s">
        <v>103</v>
      </c>
      <c r="G6259" s="2043" t="s">
        <v>1236</v>
      </c>
      <c r="H6259" s="2044">
        <v>141</v>
      </c>
      <c r="I6259" s="2044">
        <v>497.93617021276594</v>
      </c>
      <c r="J6259" s="2045">
        <v>0.2410857770757503</v>
      </c>
      <c r="K6259" s="2045">
        <v>4.8417004326625919E-4</v>
      </c>
      <c r="L6259" s="2046" t="s">
        <v>1229</v>
      </c>
    </row>
    <row r="6260" spans="2:12">
      <c r="B6260" s="1883">
        <v>40314</v>
      </c>
      <c r="C6260" s="2040">
        <v>0.36666666666666664</v>
      </c>
      <c r="D6260" s="2041" t="s">
        <v>1299</v>
      </c>
      <c r="E6260" s="2042" t="s">
        <v>1231</v>
      </c>
      <c r="F6260" s="2042" t="s">
        <v>103</v>
      </c>
      <c r="G6260" s="2043" t="s">
        <v>1236</v>
      </c>
      <c r="H6260" s="2044">
        <v>1</v>
      </c>
      <c r="I6260" s="2044">
        <v>596</v>
      </c>
      <c r="J6260" s="2045">
        <v>2.0465627360758188E-3</v>
      </c>
      <c r="K6260" s="2045">
        <v>3.4338300940869447E-6</v>
      </c>
      <c r="L6260" s="2046" t="s">
        <v>1229</v>
      </c>
    </row>
    <row r="6261" spans="2:12">
      <c r="B6261" s="1883">
        <v>40314</v>
      </c>
      <c r="C6261" s="2040">
        <v>0.39583333333333331</v>
      </c>
      <c r="D6261" s="2041" t="s">
        <v>1348</v>
      </c>
      <c r="E6261" s="2042" t="s">
        <v>1231</v>
      </c>
      <c r="F6261" s="2042" t="s">
        <v>103</v>
      </c>
      <c r="G6261" s="2043" t="s">
        <v>1236</v>
      </c>
      <c r="H6261" s="2044">
        <v>6</v>
      </c>
      <c r="I6261" s="2044">
        <v>160</v>
      </c>
      <c r="J6261" s="2045">
        <v>3.2964768903234669E-3</v>
      </c>
      <c r="K6261" s="2045">
        <v>2.0602980564521667E-5</v>
      </c>
      <c r="L6261" s="2046" t="s">
        <v>1229</v>
      </c>
    </row>
    <row r="6262" spans="2:12">
      <c r="B6262" s="1883">
        <v>40314</v>
      </c>
      <c r="C6262" s="2040">
        <v>0.47083333333333333</v>
      </c>
      <c r="D6262" s="2041" t="s">
        <v>1394</v>
      </c>
      <c r="E6262" s="2042" t="s">
        <v>1231</v>
      </c>
      <c r="F6262" s="2042" t="s">
        <v>64</v>
      </c>
      <c r="G6262" s="2043" t="s">
        <v>64</v>
      </c>
      <c r="H6262" s="2044">
        <v>24</v>
      </c>
      <c r="I6262" s="2044">
        <v>0</v>
      </c>
      <c r="J6262" s="2045">
        <v>0</v>
      </c>
      <c r="K6262" s="2045">
        <v>0</v>
      </c>
      <c r="L6262" s="2046" t="s">
        <v>1229</v>
      </c>
    </row>
    <row r="6263" spans="2:12">
      <c r="B6263" s="1883">
        <v>40314</v>
      </c>
      <c r="C6263" s="2040">
        <v>0.55486111111111114</v>
      </c>
      <c r="D6263" s="2041" t="s">
        <v>1241</v>
      </c>
      <c r="E6263" s="2042" t="s">
        <v>1231</v>
      </c>
      <c r="F6263" s="2042" t="s">
        <v>240</v>
      </c>
      <c r="G6263" s="2043" t="s">
        <v>242</v>
      </c>
      <c r="H6263" s="2044">
        <v>11075</v>
      </c>
      <c r="I6263" s="2044">
        <v>76.739864559819409</v>
      </c>
      <c r="J6263" s="2045">
        <v>2.9183915939839298</v>
      </c>
      <c r="K6263" s="2045">
        <v>3.8029668292012909E-2</v>
      </c>
      <c r="L6263" s="2046" t="s">
        <v>1229</v>
      </c>
    </row>
    <row r="6264" spans="2:12">
      <c r="B6264" s="1883">
        <v>40314</v>
      </c>
      <c r="C6264" s="2040">
        <v>0.55486111111111114</v>
      </c>
      <c r="D6264" s="2041" t="s">
        <v>1292</v>
      </c>
      <c r="E6264" s="2042" t="s">
        <v>1231</v>
      </c>
      <c r="F6264" s="2042" t="s">
        <v>366</v>
      </c>
      <c r="G6264" s="2043" t="s">
        <v>367</v>
      </c>
      <c r="H6264" s="2044">
        <v>162</v>
      </c>
      <c r="I6264" s="2044">
        <v>0</v>
      </c>
      <c r="J6264" s="2045">
        <v>0</v>
      </c>
      <c r="K6264" s="2045">
        <v>0</v>
      </c>
      <c r="L6264" s="2046" t="s">
        <v>1229</v>
      </c>
    </row>
    <row r="6265" spans="2:12">
      <c r="B6265" s="1883">
        <v>40314</v>
      </c>
      <c r="C6265" s="2040">
        <v>0.55486111111111114</v>
      </c>
      <c r="D6265" s="2041" t="s">
        <v>1370</v>
      </c>
      <c r="E6265" s="2042" t="s">
        <v>1228</v>
      </c>
      <c r="F6265" s="2042" t="s">
        <v>366</v>
      </c>
      <c r="G6265" s="2043" t="s">
        <v>367</v>
      </c>
      <c r="H6265" s="2044">
        <v>4013</v>
      </c>
      <c r="I6265" s="2044">
        <v>0</v>
      </c>
      <c r="J6265" s="2045">
        <v>0</v>
      </c>
      <c r="K6265" s="2045">
        <v>0</v>
      </c>
      <c r="L6265" s="2046" t="s">
        <v>1229</v>
      </c>
    </row>
    <row r="6266" spans="2:12">
      <c r="B6266" s="1883">
        <v>40314</v>
      </c>
      <c r="C6266" s="2040">
        <v>0.59375</v>
      </c>
      <c r="D6266" s="2041" t="s">
        <v>1241</v>
      </c>
      <c r="E6266" s="2042" t="s">
        <v>1231</v>
      </c>
      <c r="F6266" s="2042" t="s">
        <v>240</v>
      </c>
      <c r="G6266" s="2043" t="s">
        <v>242</v>
      </c>
      <c r="H6266" s="2044">
        <v>4541</v>
      </c>
      <c r="I6266" s="2044">
        <v>0</v>
      </c>
      <c r="J6266" s="2045">
        <v>0</v>
      </c>
      <c r="K6266" s="2045">
        <v>0</v>
      </c>
      <c r="L6266" s="2046" t="s">
        <v>1229</v>
      </c>
    </row>
    <row r="6267" spans="2:12">
      <c r="B6267" s="1883">
        <v>40314</v>
      </c>
      <c r="C6267" s="2040">
        <v>0.62083333333333335</v>
      </c>
      <c r="D6267" s="2041" t="s">
        <v>1241</v>
      </c>
      <c r="E6267" s="2042" t="s">
        <v>1231</v>
      </c>
      <c r="F6267" s="2042" t="s">
        <v>240</v>
      </c>
      <c r="G6267" s="2043" t="s">
        <v>242</v>
      </c>
      <c r="H6267" s="2044">
        <v>4819</v>
      </c>
      <c r="I6267" s="2044">
        <v>0</v>
      </c>
      <c r="J6267" s="2045">
        <v>0</v>
      </c>
      <c r="K6267" s="2045">
        <v>0</v>
      </c>
      <c r="L6267" s="2046" t="s">
        <v>1229</v>
      </c>
    </row>
    <row r="6268" spans="2:12">
      <c r="B6268" s="1883">
        <v>40314</v>
      </c>
      <c r="C6268" s="2040">
        <v>0.64722222222222225</v>
      </c>
      <c r="D6268" s="2041" t="s">
        <v>1241</v>
      </c>
      <c r="E6268" s="2042" t="s">
        <v>1231</v>
      </c>
      <c r="F6268" s="2042" t="s">
        <v>240</v>
      </c>
      <c r="G6268" s="2043" t="s">
        <v>242</v>
      </c>
      <c r="H6268" s="2044">
        <v>5727</v>
      </c>
      <c r="I6268" s="2044">
        <v>1</v>
      </c>
      <c r="J6268" s="2045">
        <v>1.966554494883593E-2</v>
      </c>
      <c r="K6268" s="2045">
        <v>1.966554494883593E-2</v>
      </c>
      <c r="L6268" s="2046" t="s">
        <v>1229</v>
      </c>
    </row>
    <row r="6269" spans="2:12">
      <c r="B6269" s="1883">
        <v>40314</v>
      </c>
      <c r="C6269" s="2040">
        <v>0.65347222222222223</v>
      </c>
      <c r="D6269" s="2041" t="s">
        <v>1241</v>
      </c>
      <c r="E6269" s="2042" t="s">
        <v>1231</v>
      </c>
      <c r="F6269" s="2042" t="s">
        <v>240</v>
      </c>
      <c r="G6269" s="2043" t="s">
        <v>242</v>
      </c>
      <c r="H6269" s="2044">
        <v>5727</v>
      </c>
      <c r="I6269" s="2044">
        <v>0</v>
      </c>
      <c r="J6269" s="2045">
        <v>0</v>
      </c>
      <c r="K6269" s="2045">
        <v>0</v>
      </c>
      <c r="L6269" s="2046" t="s">
        <v>1229</v>
      </c>
    </row>
    <row r="6270" spans="2:12">
      <c r="B6270" s="1883">
        <v>40314</v>
      </c>
      <c r="C6270" s="2040">
        <v>0.72361111111111109</v>
      </c>
      <c r="D6270" s="2041" t="s">
        <v>1312</v>
      </c>
      <c r="E6270" s="2042" t="s">
        <v>1228</v>
      </c>
      <c r="F6270" s="2042" t="s">
        <v>240</v>
      </c>
      <c r="G6270" s="2043" t="s">
        <v>243</v>
      </c>
      <c r="H6270" s="2044">
        <v>1</v>
      </c>
      <c r="I6270" s="2044">
        <v>68</v>
      </c>
      <c r="J6270" s="2045">
        <v>3.7000761780389595E-3</v>
      </c>
      <c r="K6270" s="2045">
        <v>5.4412884971161172E-5</v>
      </c>
      <c r="L6270" s="2046" t="s">
        <v>1229</v>
      </c>
    </row>
    <row r="6271" spans="2:12">
      <c r="B6271" s="1883">
        <v>40314</v>
      </c>
      <c r="C6271" s="2040">
        <v>0.72569444444444442</v>
      </c>
      <c r="D6271" s="2041" t="s">
        <v>1320</v>
      </c>
      <c r="E6271" s="2042" t="s">
        <v>1231</v>
      </c>
      <c r="F6271" s="2042" t="s">
        <v>61</v>
      </c>
      <c r="G6271" s="2043" t="s">
        <v>1244</v>
      </c>
      <c r="H6271" s="2044">
        <v>1</v>
      </c>
      <c r="I6271" s="2044">
        <v>80</v>
      </c>
      <c r="J6271" s="2045">
        <v>2.7470640752695559E-4</v>
      </c>
      <c r="K6271" s="2045">
        <v>3.4338300940869447E-6</v>
      </c>
      <c r="L6271" s="2046" t="s">
        <v>1229</v>
      </c>
    </row>
    <row r="6272" spans="2:12">
      <c r="B6272" s="1883">
        <v>40314</v>
      </c>
      <c r="C6272" s="2040">
        <v>0.78055555555555556</v>
      </c>
      <c r="D6272" s="2041" t="s">
        <v>1267</v>
      </c>
      <c r="E6272" s="2042" t="s">
        <v>1231</v>
      </c>
      <c r="F6272" s="2042" t="s">
        <v>240</v>
      </c>
      <c r="G6272" s="2043" t="s">
        <v>243</v>
      </c>
      <c r="H6272" s="2044">
        <v>1</v>
      </c>
      <c r="I6272" s="2044">
        <v>97</v>
      </c>
      <c r="J6272" s="2045">
        <v>3.3308151912643362E-4</v>
      </c>
      <c r="K6272" s="2045">
        <v>3.4338300940869447E-6</v>
      </c>
      <c r="L6272" s="2046" t="s">
        <v>1229</v>
      </c>
    </row>
    <row r="6273" spans="2:12">
      <c r="B6273" s="1883">
        <v>40314</v>
      </c>
      <c r="C6273" s="2040">
        <v>0.79861111111111116</v>
      </c>
      <c r="D6273" s="2041" t="s">
        <v>1343</v>
      </c>
      <c r="E6273" s="2042" t="s">
        <v>1231</v>
      </c>
      <c r="F6273" s="2042" t="s">
        <v>240</v>
      </c>
      <c r="G6273" s="2043" t="s">
        <v>243</v>
      </c>
      <c r="H6273" s="2044">
        <v>1</v>
      </c>
      <c r="I6273" s="2044">
        <v>125</v>
      </c>
      <c r="J6273" s="2045">
        <v>4.2922876176086807E-4</v>
      </c>
      <c r="K6273" s="2045">
        <v>3.4338300940869447E-6</v>
      </c>
      <c r="L6273" s="2046" t="s">
        <v>1229</v>
      </c>
    </row>
    <row r="6274" spans="2:12">
      <c r="B6274" s="1883">
        <v>40314</v>
      </c>
      <c r="C6274" s="2040">
        <v>0.80902777777777779</v>
      </c>
      <c r="D6274" s="2041" t="s">
        <v>1235</v>
      </c>
      <c r="E6274" s="2042" t="s">
        <v>1228</v>
      </c>
      <c r="F6274" s="2042" t="s">
        <v>240</v>
      </c>
      <c r="G6274" s="2043" t="s">
        <v>243</v>
      </c>
      <c r="H6274" s="2044">
        <v>1</v>
      </c>
      <c r="I6274" s="2044">
        <v>115</v>
      </c>
      <c r="J6274" s="2045">
        <v>6.2574817716835344E-3</v>
      </c>
      <c r="K6274" s="2045">
        <v>5.4412884971161172E-5</v>
      </c>
      <c r="L6274" s="2046" t="s">
        <v>1229</v>
      </c>
    </row>
    <row r="6275" spans="2:12">
      <c r="B6275" s="1883">
        <v>40314</v>
      </c>
      <c r="C6275" s="2040">
        <v>0.93125000000000002</v>
      </c>
      <c r="D6275" s="2041" t="s">
        <v>1340</v>
      </c>
      <c r="E6275" s="2042" t="s">
        <v>1231</v>
      </c>
      <c r="F6275" s="2042" t="s">
        <v>240</v>
      </c>
      <c r="G6275" s="2043" t="s">
        <v>243</v>
      </c>
      <c r="H6275" s="2044">
        <v>1</v>
      </c>
      <c r="I6275" s="2044">
        <v>59</v>
      </c>
      <c r="J6275" s="2045">
        <v>2.0259597555112973E-4</v>
      </c>
      <c r="K6275" s="2045">
        <v>3.4338300940869447E-6</v>
      </c>
      <c r="L6275" s="2046" t="s">
        <v>1229</v>
      </c>
    </row>
    <row r="6276" spans="2:12">
      <c r="B6276" s="1883">
        <v>40315</v>
      </c>
      <c r="C6276" s="2040">
        <v>0.41041666666666665</v>
      </c>
      <c r="D6276" s="2041" t="s">
        <v>1333</v>
      </c>
      <c r="E6276" s="2042" t="s">
        <v>1231</v>
      </c>
      <c r="F6276" s="2042" t="s">
        <v>240</v>
      </c>
      <c r="G6276" s="2043" t="s">
        <v>243</v>
      </c>
      <c r="H6276" s="2044">
        <v>1</v>
      </c>
      <c r="I6276" s="2044">
        <v>84</v>
      </c>
      <c r="J6276" s="2045">
        <v>2.8844172790330335E-4</v>
      </c>
      <c r="K6276" s="2045">
        <v>3.4338300940869447E-6</v>
      </c>
      <c r="L6276" s="2046" t="s">
        <v>1229</v>
      </c>
    </row>
    <row r="6277" spans="2:12">
      <c r="B6277" s="1883">
        <v>40315</v>
      </c>
      <c r="C6277" s="2040">
        <v>0.4597222222222222</v>
      </c>
      <c r="D6277" s="2041" t="s">
        <v>1423</v>
      </c>
      <c r="E6277" s="2042" t="s">
        <v>1231</v>
      </c>
      <c r="F6277" s="2042" t="s">
        <v>15</v>
      </c>
      <c r="G6277" s="2043" t="s">
        <v>1306</v>
      </c>
      <c r="H6277" s="2044">
        <v>1</v>
      </c>
      <c r="I6277" s="2044">
        <v>108</v>
      </c>
      <c r="J6277" s="2045">
        <v>3.7085365016139004E-4</v>
      </c>
      <c r="K6277" s="2045">
        <v>3.4338300940869447E-6</v>
      </c>
      <c r="L6277" s="2046" t="s">
        <v>1229</v>
      </c>
    </row>
    <row r="6278" spans="2:12">
      <c r="B6278" s="1883">
        <v>40315</v>
      </c>
      <c r="C6278" s="2040">
        <v>0.50694444444444442</v>
      </c>
      <c r="D6278" s="2041" t="s">
        <v>1442</v>
      </c>
      <c r="E6278" s="2042" t="s">
        <v>1231</v>
      </c>
      <c r="F6278" s="2042" t="s">
        <v>240</v>
      </c>
      <c r="G6278" s="2043" t="s">
        <v>243</v>
      </c>
      <c r="H6278" s="2044">
        <v>1</v>
      </c>
      <c r="I6278" s="2044">
        <v>63</v>
      </c>
      <c r="J6278" s="2045">
        <v>2.1633129592747751E-4</v>
      </c>
      <c r="K6278" s="2045">
        <v>3.4338300940869447E-6</v>
      </c>
      <c r="L6278" s="2046" t="s">
        <v>1229</v>
      </c>
    </row>
    <row r="6279" spans="2:12">
      <c r="B6279" s="1883">
        <v>40315</v>
      </c>
      <c r="C6279" s="2040">
        <v>0.58263888888888893</v>
      </c>
      <c r="D6279" s="2041" t="s">
        <v>1357</v>
      </c>
      <c r="E6279" s="2042" t="s">
        <v>1231</v>
      </c>
      <c r="F6279" s="2042" t="s">
        <v>366</v>
      </c>
      <c r="G6279" s="2043" t="s">
        <v>63</v>
      </c>
      <c r="H6279" s="2044">
        <v>1</v>
      </c>
      <c r="I6279" s="2044">
        <v>91</v>
      </c>
      <c r="J6279" s="2045">
        <v>3.1247853856191196E-4</v>
      </c>
      <c r="K6279" s="2045">
        <v>3.4338300940869447E-6</v>
      </c>
      <c r="L6279" s="2046" t="s">
        <v>1229</v>
      </c>
    </row>
    <row r="6280" spans="2:12">
      <c r="B6280" s="1883">
        <v>40315</v>
      </c>
      <c r="C6280" s="2040">
        <v>0.7270833333333333</v>
      </c>
      <c r="D6280" s="2041" t="s">
        <v>1240</v>
      </c>
      <c r="E6280" s="2042" t="s">
        <v>1231</v>
      </c>
      <c r="F6280" s="2042" t="s">
        <v>240</v>
      </c>
      <c r="G6280" s="2043" t="s">
        <v>243</v>
      </c>
      <c r="H6280" s="2044">
        <v>1</v>
      </c>
      <c r="I6280" s="2044">
        <v>143</v>
      </c>
      <c r="J6280" s="2045">
        <v>4.910377034544331E-4</v>
      </c>
      <c r="K6280" s="2045">
        <v>3.4338300940869447E-6</v>
      </c>
      <c r="L6280" s="2046" t="s">
        <v>1229</v>
      </c>
    </row>
    <row r="6281" spans="2:12">
      <c r="B6281" s="1883">
        <v>40315</v>
      </c>
      <c r="C6281" s="2040">
        <v>0.75416666666666665</v>
      </c>
      <c r="D6281" s="2041" t="s">
        <v>1316</v>
      </c>
      <c r="E6281" s="2042" t="s">
        <v>1231</v>
      </c>
      <c r="F6281" s="2042" t="s">
        <v>240</v>
      </c>
      <c r="G6281" s="2043" t="s">
        <v>243</v>
      </c>
      <c r="H6281" s="2044">
        <v>1</v>
      </c>
      <c r="I6281" s="2044">
        <v>54</v>
      </c>
      <c r="J6281" s="2045">
        <v>1.8542682508069502E-4</v>
      </c>
      <c r="K6281" s="2045">
        <v>3.4338300940869447E-6</v>
      </c>
      <c r="L6281" s="2046" t="s">
        <v>1229</v>
      </c>
    </row>
    <row r="6282" spans="2:12">
      <c r="B6282" s="1883">
        <v>40315</v>
      </c>
      <c r="C6282" s="2040">
        <v>0.7583333333333333</v>
      </c>
      <c r="D6282" s="2041" t="s">
        <v>1317</v>
      </c>
      <c r="E6282" s="2042" t="s">
        <v>1231</v>
      </c>
      <c r="F6282" s="2042" t="s">
        <v>240</v>
      </c>
      <c r="G6282" s="2043" t="s">
        <v>243</v>
      </c>
      <c r="H6282" s="2044">
        <v>1</v>
      </c>
      <c r="I6282" s="2044">
        <v>138</v>
      </c>
      <c r="J6282" s="2045">
        <v>4.7386855298399834E-4</v>
      </c>
      <c r="K6282" s="2045">
        <v>3.4338300940869447E-6</v>
      </c>
      <c r="L6282" s="2046" t="s">
        <v>1229</v>
      </c>
    </row>
    <row r="6283" spans="2:12">
      <c r="B6283" s="1883">
        <v>40315</v>
      </c>
      <c r="C6283" s="2040">
        <v>0.77777777777777779</v>
      </c>
      <c r="D6283" s="2041" t="s">
        <v>1327</v>
      </c>
      <c r="E6283" s="2042" t="s">
        <v>1231</v>
      </c>
      <c r="F6283" s="2042" t="s">
        <v>61</v>
      </c>
      <c r="G6283" s="2043" t="s">
        <v>1244</v>
      </c>
      <c r="H6283" s="2044">
        <v>1</v>
      </c>
      <c r="I6283" s="2044">
        <v>115</v>
      </c>
      <c r="J6283" s="2045">
        <v>3.9489046081999865E-4</v>
      </c>
      <c r="K6283" s="2045">
        <v>3.4338300940869447E-6</v>
      </c>
      <c r="L6283" s="2046" t="s">
        <v>1229</v>
      </c>
    </row>
    <row r="6284" spans="2:12">
      <c r="B6284" s="1883">
        <v>40315</v>
      </c>
      <c r="C6284" s="2040">
        <v>0.78819444444444442</v>
      </c>
      <c r="D6284" s="2041" t="s">
        <v>1333</v>
      </c>
      <c r="E6284" s="2042" t="s">
        <v>1231</v>
      </c>
      <c r="F6284" s="2042" t="s">
        <v>238</v>
      </c>
      <c r="G6284" s="2043" t="s">
        <v>239</v>
      </c>
      <c r="H6284" s="2044">
        <v>3298</v>
      </c>
      <c r="I6284" s="2044">
        <v>0</v>
      </c>
      <c r="J6284" s="2045">
        <v>0</v>
      </c>
      <c r="K6284" s="2045">
        <v>0</v>
      </c>
      <c r="L6284" s="2046" t="s">
        <v>1229</v>
      </c>
    </row>
    <row r="6285" spans="2:12">
      <c r="B6285" s="1883">
        <v>40315</v>
      </c>
      <c r="C6285" s="2040">
        <v>0.82847222222222228</v>
      </c>
      <c r="D6285" s="2041" t="s">
        <v>1392</v>
      </c>
      <c r="E6285" s="2042" t="s">
        <v>1231</v>
      </c>
      <c r="F6285" s="2042" t="s">
        <v>240</v>
      </c>
      <c r="G6285" s="2043" t="s">
        <v>243</v>
      </c>
      <c r="H6285" s="2044">
        <v>1</v>
      </c>
      <c r="I6285" s="2044">
        <v>77</v>
      </c>
      <c r="J6285" s="2045">
        <v>2.6440491724469473E-4</v>
      </c>
      <c r="K6285" s="2045">
        <v>3.4338300940869447E-6</v>
      </c>
      <c r="L6285" s="2046" t="s">
        <v>1229</v>
      </c>
    </row>
    <row r="6286" spans="2:12">
      <c r="B6286" s="1883">
        <v>40315</v>
      </c>
      <c r="C6286" s="2040">
        <v>0.86875000000000002</v>
      </c>
      <c r="D6286" s="2041" t="s">
        <v>1299</v>
      </c>
      <c r="E6286" s="2042" t="s">
        <v>1231</v>
      </c>
      <c r="F6286" s="2042" t="s">
        <v>64</v>
      </c>
      <c r="G6286" s="2043" t="s">
        <v>64</v>
      </c>
      <c r="H6286" s="2044">
        <v>35</v>
      </c>
      <c r="I6286" s="2044">
        <v>60.085714285714289</v>
      </c>
      <c r="J6286" s="2045">
        <v>7.2213446878648443E-3</v>
      </c>
      <c r="K6286" s="2045">
        <v>1.2018405329304306E-4</v>
      </c>
      <c r="L6286" s="2046" t="s">
        <v>1229</v>
      </c>
    </row>
    <row r="6287" spans="2:12">
      <c r="B6287" s="1883">
        <v>40316</v>
      </c>
      <c r="C6287" s="2040">
        <v>0.2902777777777778</v>
      </c>
      <c r="D6287" s="2041" t="s">
        <v>1265</v>
      </c>
      <c r="E6287" s="2042" t="s">
        <v>1231</v>
      </c>
      <c r="F6287" s="2042" t="s">
        <v>64</v>
      </c>
      <c r="G6287" s="2043" t="s">
        <v>64</v>
      </c>
      <c r="H6287" s="2044">
        <v>47</v>
      </c>
      <c r="I6287" s="2044">
        <v>0</v>
      </c>
      <c r="J6287" s="2045">
        <v>0</v>
      </c>
      <c r="K6287" s="2045">
        <v>0</v>
      </c>
      <c r="L6287" s="2046" t="s">
        <v>1229</v>
      </c>
    </row>
    <row r="6288" spans="2:12">
      <c r="B6288" s="1883">
        <v>40316</v>
      </c>
      <c r="C6288" s="2040">
        <v>0.33541666666666664</v>
      </c>
      <c r="D6288" s="2041" t="s">
        <v>1255</v>
      </c>
      <c r="E6288" s="2042" t="s">
        <v>1231</v>
      </c>
      <c r="F6288" s="2042" t="s">
        <v>103</v>
      </c>
      <c r="G6288" s="2043" t="s">
        <v>1236</v>
      </c>
      <c r="H6288" s="2044">
        <v>129</v>
      </c>
      <c r="I6288" s="2044">
        <v>7.0232558139534884</v>
      </c>
      <c r="J6288" s="2045">
        <v>3.1110500652427719E-3</v>
      </c>
      <c r="K6288" s="2045">
        <v>4.4296408213721588E-4</v>
      </c>
      <c r="L6288" s="2046" t="s">
        <v>1229</v>
      </c>
    </row>
    <row r="6289" spans="2:12">
      <c r="B6289" s="1883">
        <v>40316</v>
      </c>
      <c r="C6289" s="2040">
        <v>0.34722222222222221</v>
      </c>
      <c r="D6289" s="2041" t="s">
        <v>1262</v>
      </c>
      <c r="E6289" s="2042" t="s">
        <v>1231</v>
      </c>
      <c r="F6289" s="2042" t="s">
        <v>240</v>
      </c>
      <c r="G6289" s="2043" t="s">
        <v>243</v>
      </c>
      <c r="H6289" s="2044">
        <v>1</v>
      </c>
      <c r="I6289" s="2044">
        <v>70</v>
      </c>
      <c r="J6289" s="2045">
        <v>2.4036810658608612E-4</v>
      </c>
      <c r="K6289" s="2045">
        <v>3.4338300940869447E-6</v>
      </c>
      <c r="L6289" s="2046" t="s">
        <v>1229</v>
      </c>
    </row>
    <row r="6290" spans="2:12">
      <c r="B6290" s="1883">
        <v>40316</v>
      </c>
      <c r="C6290" s="2040">
        <v>0.38333333333333336</v>
      </c>
      <c r="D6290" s="2041" t="s">
        <v>1240</v>
      </c>
      <c r="E6290" s="2042" t="s">
        <v>1231</v>
      </c>
      <c r="F6290" s="2042" t="s">
        <v>240</v>
      </c>
      <c r="G6290" s="2043" t="s">
        <v>243</v>
      </c>
      <c r="H6290" s="2044">
        <v>21</v>
      </c>
      <c r="I6290" s="2044">
        <v>193.9047619047619</v>
      </c>
      <c r="J6290" s="2045">
        <v>1.3982556143122039E-2</v>
      </c>
      <c r="K6290" s="2045">
        <v>7.2110431975825836E-5</v>
      </c>
      <c r="L6290" s="2046" t="s">
        <v>1229</v>
      </c>
    </row>
    <row r="6291" spans="2:12">
      <c r="B6291" s="1883">
        <v>40316</v>
      </c>
      <c r="C6291" s="2040">
        <v>0.38819444444444445</v>
      </c>
      <c r="D6291" s="2041" t="s">
        <v>1240</v>
      </c>
      <c r="E6291" s="2042" t="s">
        <v>1231</v>
      </c>
      <c r="F6291" s="2042" t="s">
        <v>240</v>
      </c>
      <c r="G6291" s="2043" t="s">
        <v>243</v>
      </c>
      <c r="H6291" s="2044">
        <v>1</v>
      </c>
      <c r="I6291" s="2044">
        <v>61</v>
      </c>
      <c r="J6291" s="2045">
        <v>2.0946363573930363E-4</v>
      </c>
      <c r="K6291" s="2045">
        <v>3.4338300940869447E-6</v>
      </c>
      <c r="L6291" s="2046" t="s">
        <v>1229</v>
      </c>
    </row>
    <row r="6292" spans="2:12">
      <c r="B6292" s="1883">
        <v>40316</v>
      </c>
      <c r="C6292" s="2040">
        <v>0.44930555555555557</v>
      </c>
      <c r="D6292" s="2041" t="s">
        <v>1272</v>
      </c>
      <c r="E6292" s="2042" t="s">
        <v>1231</v>
      </c>
      <c r="F6292" s="2042" t="s">
        <v>61</v>
      </c>
      <c r="G6292" s="2043" t="s">
        <v>1266</v>
      </c>
      <c r="H6292" s="2044">
        <v>1</v>
      </c>
      <c r="I6292" s="2044">
        <v>111</v>
      </c>
      <c r="J6292" s="2045">
        <v>3.8115514044365084E-4</v>
      </c>
      <c r="K6292" s="2045">
        <v>3.4338300940869447E-6</v>
      </c>
      <c r="L6292" s="2046" t="s">
        <v>1229</v>
      </c>
    </row>
    <row r="6293" spans="2:12" ht="25.5">
      <c r="B6293" s="1883">
        <v>40316</v>
      </c>
      <c r="C6293" s="2040">
        <v>0.49166666666666664</v>
      </c>
      <c r="D6293" s="2041" t="s">
        <v>1332</v>
      </c>
      <c r="E6293" s="2042" t="s">
        <v>1231</v>
      </c>
      <c r="F6293" s="2042" t="s">
        <v>61</v>
      </c>
      <c r="G6293" s="2043" t="s">
        <v>1450</v>
      </c>
      <c r="H6293" s="2044">
        <v>1</v>
      </c>
      <c r="I6293" s="2044">
        <v>184</v>
      </c>
      <c r="J6293" s="2045">
        <v>6.3182473731199782E-4</v>
      </c>
      <c r="K6293" s="2045">
        <v>3.4338300940869447E-6</v>
      </c>
      <c r="L6293" s="2046" t="s">
        <v>1229</v>
      </c>
    </row>
    <row r="6294" spans="2:12">
      <c r="B6294" s="1883">
        <v>40316</v>
      </c>
      <c r="C6294" s="2040">
        <v>0.49583333333333335</v>
      </c>
      <c r="D6294" s="2041" t="s">
        <v>1397</v>
      </c>
      <c r="E6294" s="2042" t="s">
        <v>1231</v>
      </c>
      <c r="F6294" s="2042" t="s">
        <v>61</v>
      </c>
      <c r="G6294" s="2043" t="s">
        <v>1250</v>
      </c>
      <c r="H6294" s="2044">
        <v>1</v>
      </c>
      <c r="I6294" s="2044">
        <v>101</v>
      </c>
      <c r="J6294" s="2045">
        <v>3.4681683950278143E-4</v>
      </c>
      <c r="K6294" s="2045">
        <v>3.4338300940869447E-6</v>
      </c>
      <c r="L6294" s="2046" t="s">
        <v>1229</v>
      </c>
    </row>
    <row r="6295" spans="2:12" ht="25.5">
      <c r="B6295" s="1883">
        <v>40316</v>
      </c>
      <c r="C6295" s="2040">
        <v>0.52777777777777779</v>
      </c>
      <c r="D6295" s="2041" t="s">
        <v>1335</v>
      </c>
      <c r="E6295" s="2042" t="s">
        <v>1231</v>
      </c>
      <c r="F6295" s="2042" t="s">
        <v>61</v>
      </c>
      <c r="G6295" s="2043" t="s">
        <v>1434</v>
      </c>
      <c r="H6295" s="2044">
        <v>1</v>
      </c>
      <c r="I6295" s="2044">
        <v>90</v>
      </c>
      <c r="J6295" s="2045">
        <v>3.0904470846782501E-4</v>
      </c>
      <c r="K6295" s="2045">
        <v>3.4338300940869447E-6</v>
      </c>
      <c r="L6295" s="2046" t="s">
        <v>1229</v>
      </c>
    </row>
    <row r="6296" spans="2:12">
      <c r="B6296" s="1883">
        <v>40316</v>
      </c>
      <c r="C6296" s="2040">
        <v>0.52986111111111112</v>
      </c>
      <c r="D6296" s="2041" t="s">
        <v>1248</v>
      </c>
      <c r="E6296" s="2042" t="s">
        <v>1228</v>
      </c>
      <c r="F6296" s="2042" t="s">
        <v>240</v>
      </c>
      <c r="G6296" s="2043" t="s">
        <v>243</v>
      </c>
      <c r="H6296" s="2044">
        <v>1</v>
      </c>
      <c r="I6296" s="2044">
        <v>47</v>
      </c>
      <c r="J6296" s="2045">
        <v>2.5574055936445749E-3</v>
      </c>
      <c r="K6296" s="2045">
        <v>5.4412884971161172E-5</v>
      </c>
      <c r="L6296" s="2046" t="s">
        <v>1229</v>
      </c>
    </row>
    <row r="6297" spans="2:12">
      <c r="B6297" s="1883">
        <v>40316</v>
      </c>
      <c r="C6297" s="2040">
        <v>0.5756944444444444</v>
      </c>
      <c r="D6297" s="2041" t="s">
        <v>1258</v>
      </c>
      <c r="E6297" s="2042" t="s">
        <v>1231</v>
      </c>
      <c r="F6297" s="2042" t="s">
        <v>240</v>
      </c>
      <c r="G6297" s="2043" t="s">
        <v>243</v>
      </c>
      <c r="H6297" s="2044">
        <v>1</v>
      </c>
      <c r="I6297" s="2044">
        <v>126</v>
      </c>
      <c r="J6297" s="2045">
        <v>4.3266259185495502E-4</v>
      </c>
      <c r="K6297" s="2045">
        <v>3.4338300940869447E-6</v>
      </c>
      <c r="L6297" s="2046" t="s">
        <v>1229</v>
      </c>
    </row>
    <row r="6298" spans="2:12">
      <c r="B6298" s="1883">
        <v>40316</v>
      </c>
      <c r="C6298" s="2040">
        <v>0.60138888888888886</v>
      </c>
      <c r="D6298" s="2041" t="s">
        <v>1346</v>
      </c>
      <c r="E6298" s="2042" t="s">
        <v>1231</v>
      </c>
      <c r="F6298" s="2042" t="s">
        <v>240</v>
      </c>
      <c r="G6298" s="2043" t="s">
        <v>243</v>
      </c>
      <c r="H6298" s="2044">
        <v>1</v>
      </c>
      <c r="I6298" s="2044">
        <v>131</v>
      </c>
      <c r="J6298" s="2045">
        <v>4.4983174232538973E-4</v>
      </c>
      <c r="K6298" s="2045">
        <v>3.4338300940869447E-6</v>
      </c>
      <c r="L6298" s="2046" t="s">
        <v>1229</v>
      </c>
    </row>
    <row r="6299" spans="2:12">
      <c r="B6299" s="1883">
        <v>40316</v>
      </c>
      <c r="C6299" s="2040">
        <v>0.63749999999999996</v>
      </c>
      <c r="D6299" s="2041" t="s">
        <v>1276</v>
      </c>
      <c r="E6299" s="2042" t="s">
        <v>1231</v>
      </c>
      <c r="F6299" s="2042" t="s">
        <v>61</v>
      </c>
      <c r="G6299" s="2043" t="s">
        <v>1250</v>
      </c>
      <c r="H6299" s="2044">
        <v>1</v>
      </c>
      <c r="I6299" s="2044">
        <v>180</v>
      </c>
      <c r="J6299" s="2045">
        <v>6.1808941693565001E-4</v>
      </c>
      <c r="K6299" s="2045">
        <v>3.4338300940869447E-6</v>
      </c>
      <c r="L6299" s="2046" t="s">
        <v>1229</v>
      </c>
    </row>
    <row r="6300" spans="2:12">
      <c r="B6300" s="1883">
        <v>40316</v>
      </c>
      <c r="C6300" s="2040">
        <v>0.68611111111111112</v>
      </c>
      <c r="D6300" s="2041" t="s">
        <v>1357</v>
      </c>
      <c r="E6300" s="2042" t="s">
        <v>1231</v>
      </c>
      <c r="F6300" s="2042" t="s">
        <v>61</v>
      </c>
      <c r="G6300" s="2043" t="s">
        <v>1443</v>
      </c>
      <c r="H6300" s="2044">
        <v>1</v>
      </c>
      <c r="I6300" s="2044">
        <v>102</v>
      </c>
      <c r="J6300" s="2045">
        <v>3.5025066959686832E-4</v>
      </c>
      <c r="K6300" s="2045">
        <v>3.4338300940869447E-6</v>
      </c>
      <c r="L6300" s="2046" t="s">
        <v>1229</v>
      </c>
    </row>
    <row r="6301" spans="2:12">
      <c r="B6301" s="1883">
        <v>40316</v>
      </c>
      <c r="C6301" s="2040">
        <v>0.71250000000000002</v>
      </c>
      <c r="D6301" s="2041" t="s">
        <v>1237</v>
      </c>
      <c r="E6301" s="2042" t="s">
        <v>1231</v>
      </c>
      <c r="F6301" s="2042" t="s">
        <v>240</v>
      </c>
      <c r="G6301" s="2043" t="s">
        <v>243</v>
      </c>
      <c r="H6301" s="2044">
        <v>1</v>
      </c>
      <c r="I6301" s="2044">
        <v>234</v>
      </c>
      <c r="J6301" s="2045">
        <v>8.03516242016345E-4</v>
      </c>
      <c r="K6301" s="2045">
        <v>3.4338300940869447E-6</v>
      </c>
      <c r="L6301" s="2046" t="s">
        <v>1229</v>
      </c>
    </row>
    <row r="6302" spans="2:12">
      <c r="B6302" s="1883">
        <v>40316</v>
      </c>
      <c r="C6302" s="2040">
        <v>0.72569444444444442</v>
      </c>
      <c r="D6302" s="2041" t="s">
        <v>1240</v>
      </c>
      <c r="E6302" s="2042" t="s">
        <v>1231</v>
      </c>
      <c r="F6302" s="2042" t="s">
        <v>240</v>
      </c>
      <c r="G6302" s="2043" t="s">
        <v>243</v>
      </c>
      <c r="H6302" s="2044">
        <v>1</v>
      </c>
      <c r="I6302" s="2044">
        <v>305</v>
      </c>
      <c r="J6302" s="2045">
        <v>1.0473181786965181E-3</v>
      </c>
      <c r="K6302" s="2045">
        <v>3.4338300940869447E-6</v>
      </c>
      <c r="L6302" s="2046" t="s">
        <v>1229</v>
      </c>
    </row>
    <row r="6303" spans="2:12">
      <c r="B6303" s="1883">
        <v>40316</v>
      </c>
      <c r="C6303" s="2040">
        <v>0.75694444444444442</v>
      </c>
      <c r="D6303" s="2041" t="s">
        <v>1249</v>
      </c>
      <c r="E6303" s="2042" t="s">
        <v>1228</v>
      </c>
      <c r="F6303" s="2042" t="s">
        <v>240</v>
      </c>
      <c r="G6303" s="2043" t="s">
        <v>243</v>
      </c>
      <c r="H6303" s="2044">
        <v>1</v>
      </c>
      <c r="I6303" s="2044">
        <v>220</v>
      </c>
      <c r="J6303" s="2045">
        <v>1.1970834693655457E-2</v>
      </c>
      <c r="K6303" s="2045">
        <v>5.4412884971161172E-5</v>
      </c>
      <c r="L6303" s="2046" t="s">
        <v>1229</v>
      </c>
    </row>
    <row r="6304" spans="2:12">
      <c r="B6304" s="1883">
        <v>40316</v>
      </c>
      <c r="C6304" s="2040">
        <v>0.77638888888888891</v>
      </c>
      <c r="D6304" s="2041" t="s">
        <v>1274</v>
      </c>
      <c r="E6304" s="2042" t="s">
        <v>1231</v>
      </c>
      <c r="F6304" s="2042" t="s">
        <v>61</v>
      </c>
      <c r="G6304" s="2043" t="s">
        <v>1443</v>
      </c>
      <c r="H6304" s="2044">
        <v>1</v>
      </c>
      <c r="I6304" s="2044">
        <v>142</v>
      </c>
      <c r="J6304" s="2045">
        <v>4.8760387336034615E-4</v>
      </c>
      <c r="K6304" s="2045">
        <v>3.4338300940869447E-6</v>
      </c>
      <c r="L6304" s="2046" t="s">
        <v>1229</v>
      </c>
    </row>
    <row r="6305" spans="2:12">
      <c r="B6305" s="1883">
        <v>40316</v>
      </c>
      <c r="C6305" s="2040">
        <v>0.88402777777777775</v>
      </c>
      <c r="D6305" s="2041" t="s">
        <v>1277</v>
      </c>
      <c r="E6305" s="2042" t="s">
        <v>1231</v>
      </c>
      <c r="F6305" s="2042" t="s">
        <v>240</v>
      </c>
      <c r="G6305" s="2043" t="s">
        <v>243</v>
      </c>
      <c r="H6305" s="2044">
        <v>1</v>
      </c>
      <c r="I6305" s="2044">
        <v>32</v>
      </c>
      <c r="J6305" s="2045">
        <v>1.0988256301078223E-4</v>
      </c>
      <c r="K6305" s="2045">
        <v>3.4338300940869447E-6</v>
      </c>
      <c r="L6305" s="2046" t="s">
        <v>1229</v>
      </c>
    </row>
    <row r="6306" spans="2:12">
      <c r="B6306" s="1883">
        <v>40316</v>
      </c>
      <c r="C6306" s="2040">
        <v>0.89513888888888893</v>
      </c>
      <c r="D6306" s="2041" t="s">
        <v>1333</v>
      </c>
      <c r="E6306" s="2042" t="s">
        <v>1231</v>
      </c>
      <c r="F6306" s="2042" t="s">
        <v>240</v>
      </c>
      <c r="G6306" s="2043" t="s">
        <v>243</v>
      </c>
      <c r="H6306" s="2044">
        <v>1</v>
      </c>
      <c r="I6306" s="2044">
        <v>76</v>
      </c>
      <c r="J6306" s="2045">
        <v>2.6097108715060778E-4</v>
      </c>
      <c r="K6306" s="2045">
        <v>3.4338300940869447E-6</v>
      </c>
      <c r="L6306" s="2046" t="s">
        <v>1229</v>
      </c>
    </row>
    <row r="6307" spans="2:12">
      <c r="B6307" s="1883">
        <v>40316</v>
      </c>
      <c r="C6307" s="2040">
        <v>0.90138888888888891</v>
      </c>
      <c r="D6307" s="2041" t="s">
        <v>1254</v>
      </c>
      <c r="E6307" s="2042" t="s">
        <v>1231</v>
      </c>
      <c r="F6307" s="2042" t="s">
        <v>61</v>
      </c>
      <c r="G6307" s="2043" t="s">
        <v>1443</v>
      </c>
      <c r="H6307" s="2044">
        <v>1</v>
      </c>
      <c r="I6307" s="2044">
        <v>32</v>
      </c>
      <c r="J6307" s="2045">
        <v>1.0988256301078223E-4</v>
      </c>
      <c r="K6307" s="2045">
        <v>3.4338300940869447E-6</v>
      </c>
      <c r="L6307" s="2046" t="s">
        <v>1229</v>
      </c>
    </row>
    <row r="6308" spans="2:12">
      <c r="B6308" s="1883">
        <v>40317</v>
      </c>
      <c r="C6308" s="2040">
        <v>5.6250000000000001E-2</v>
      </c>
      <c r="D6308" s="2041" t="s">
        <v>1263</v>
      </c>
      <c r="E6308" s="2042" t="s">
        <v>1231</v>
      </c>
      <c r="F6308" s="2042" t="s">
        <v>61</v>
      </c>
      <c r="G6308" s="2043" t="s">
        <v>1250</v>
      </c>
      <c r="H6308" s="2044">
        <v>1</v>
      </c>
      <c r="I6308" s="2044">
        <v>73</v>
      </c>
      <c r="J6308" s="2045">
        <v>2.5066959686834698E-4</v>
      </c>
      <c r="K6308" s="2045">
        <v>3.4338300940869447E-6</v>
      </c>
      <c r="L6308" s="2046" t="s">
        <v>1229</v>
      </c>
    </row>
    <row r="6309" spans="2:12">
      <c r="B6309" s="1883">
        <v>40317</v>
      </c>
      <c r="C6309" s="2040">
        <v>0.34375</v>
      </c>
      <c r="D6309" s="2041" t="s">
        <v>1255</v>
      </c>
      <c r="E6309" s="2042" t="s">
        <v>1231</v>
      </c>
      <c r="F6309" s="2042" t="s">
        <v>103</v>
      </c>
      <c r="G6309" s="2043" t="s">
        <v>1236</v>
      </c>
      <c r="H6309" s="2044">
        <v>191</v>
      </c>
      <c r="I6309" s="2044">
        <v>6.0261780104712042</v>
      </c>
      <c r="J6309" s="2045">
        <v>3.9523384382940735E-3</v>
      </c>
      <c r="K6309" s="2045">
        <v>6.5586154797060638E-4</v>
      </c>
      <c r="L6309" s="2046" t="s">
        <v>1229</v>
      </c>
    </row>
    <row r="6310" spans="2:12">
      <c r="B6310" s="1883">
        <v>40317</v>
      </c>
      <c r="C6310" s="2040">
        <v>0.35486111111111113</v>
      </c>
      <c r="D6310" s="2041" t="s">
        <v>1249</v>
      </c>
      <c r="E6310" s="2042" t="s">
        <v>1228</v>
      </c>
      <c r="F6310" s="2042" t="s">
        <v>240</v>
      </c>
      <c r="G6310" s="2043" t="s">
        <v>243</v>
      </c>
      <c r="H6310" s="2044">
        <v>1</v>
      </c>
      <c r="I6310" s="2044">
        <v>109</v>
      </c>
      <c r="J6310" s="2045">
        <v>5.9310044618565679E-3</v>
      </c>
      <c r="K6310" s="2045">
        <v>5.4412884971161172E-5</v>
      </c>
      <c r="L6310" s="2046" t="s">
        <v>1229</v>
      </c>
    </row>
    <row r="6311" spans="2:12">
      <c r="B6311" s="1883">
        <v>40317</v>
      </c>
      <c r="C6311" s="2040">
        <v>0.37222222222222223</v>
      </c>
      <c r="D6311" s="2041" t="s">
        <v>1417</v>
      </c>
      <c r="E6311" s="2042" t="s">
        <v>1231</v>
      </c>
      <c r="F6311" s="2042" t="s">
        <v>240</v>
      </c>
      <c r="G6311" s="2043" t="s">
        <v>243</v>
      </c>
      <c r="H6311" s="2044">
        <v>13</v>
      </c>
      <c r="I6311" s="2044">
        <v>132</v>
      </c>
      <c r="J6311" s="2045">
        <v>5.8924524414531972E-3</v>
      </c>
      <c r="K6311" s="2045">
        <v>4.4639791223130279E-5</v>
      </c>
      <c r="L6311" s="2046" t="s">
        <v>1229</v>
      </c>
    </row>
    <row r="6312" spans="2:12">
      <c r="B6312" s="1883">
        <v>40317</v>
      </c>
      <c r="C6312" s="2040">
        <v>0.3888888888888889</v>
      </c>
      <c r="D6312" s="2041" t="s">
        <v>1248</v>
      </c>
      <c r="E6312" s="2042" t="s">
        <v>1228</v>
      </c>
      <c r="F6312" s="2042" t="s">
        <v>103</v>
      </c>
      <c r="G6312" s="2043" t="s">
        <v>1236</v>
      </c>
      <c r="H6312" s="2044">
        <v>16</v>
      </c>
      <c r="I6312" s="2044">
        <v>220</v>
      </c>
      <c r="J6312" s="2045">
        <v>0.19153335509848732</v>
      </c>
      <c r="K6312" s="2045">
        <v>8.7060615953857875E-4</v>
      </c>
      <c r="L6312" s="2046" t="s">
        <v>1229</v>
      </c>
    </row>
    <row r="6313" spans="2:12">
      <c r="B6313" s="1883">
        <v>40317</v>
      </c>
      <c r="C6313" s="2040">
        <v>0.4</v>
      </c>
      <c r="D6313" s="2041" t="s">
        <v>1323</v>
      </c>
      <c r="E6313" s="2042" t="s">
        <v>1231</v>
      </c>
      <c r="F6313" s="2042" t="s">
        <v>61</v>
      </c>
      <c r="G6313" s="2043" t="s">
        <v>1266</v>
      </c>
      <c r="H6313" s="2044">
        <v>1</v>
      </c>
      <c r="I6313" s="2044">
        <v>1</v>
      </c>
      <c r="J6313" s="2045">
        <v>3.4338300940869447E-6</v>
      </c>
      <c r="K6313" s="2045">
        <v>3.4338300940869447E-6</v>
      </c>
      <c r="L6313" s="2046" t="s">
        <v>1229</v>
      </c>
    </row>
    <row r="6314" spans="2:12">
      <c r="B6314" s="1883">
        <v>40317</v>
      </c>
      <c r="C6314" s="2040">
        <v>0.6381944444444444</v>
      </c>
      <c r="D6314" s="2041" t="s">
        <v>1260</v>
      </c>
      <c r="E6314" s="2042" t="s">
        <v>1231</v>
      </c>
      <c r="F6314" s="2042" t="s">
        <v>240</v>
      </c>
      <c r="G6314" s="2043" t="s">
        <v>243</v>
      </c>
      <c r="H6314" s="2044">
        <v>1</v>
      </c>
      <c r="I6314" s="2044">
        <v>98</v>
      </c>
      <c r="J6314" s="2045">
        <v>3.3651534922052057E-4</v>
      </c>
      <c r="K6314" s="2045">
        <v>3.4338300940869447E-6</v>
      </c>
      <c r="L6314" s="2046" t="s">
        <v>1229</v>
      </c>
    </row>
    <row r="6315" spans="2:12">
      <c r="B6315" s="1883">
        <v>40317</v>
      </c>
      <c r="C6315" s="2040">
        <v>0.69374999999999998</v>
      </c>
      <c r="D6315" s="2041" t="s">
        <v>1446</v>
      </c>
      <c r="E6315" s="2042" t="s">
        <v>1231</v>
      </c>
      <c r="F6315" s="2042" t="s">
        <v>240</v>
      </c>
      <c r="G6315" s="2043" t="s">
        <v>243</v>
      </c>
      <c r="H6315" s="2044">
        <v>1</v>
      </c>
      <c r="I6315" s="2044">
        <v>75</v>
      </c>
      <c r="J6315" s="2045">
        <v>2.5753725705652083E-4</v>
      </c>
      <c r="K6315" s="2045">
        <v>3.4338300940869447E-6</v>
      </c>
      <c r="L6315" s="2046" t="s">
        <v>1229</v>
      </c>
    </row>
    <row r="6316" spans="2:12">
      <c r="B6316" s="1883">
        <v>40317</v>
      </c>
      <c r="C6316" s="2040">
        <v>0.75486111111111109</v>
      </c>
      <c r="D6316" s="2041" t="s">
        <v>1369</v>
      </c>
      <c r="E6316" s="2042" t="s">
        <v>1231</v>
      </c>
      <c r="F6316" s="2042" t="s">
        <v>240</v>
      </c>
      <c r="G6316" s="2043" t="s">
        <v>243</v>
      </c>
      <c r="H6316" s="2044">
        <v>1</v>
      </c>
      <c r="I6316" s="2044">
        <v>158</v>
      </c>
      <c r="J6316" s="2045">
        <v>5.4254515486573728E-4</v>
      </c>
      <c r="K6316" s="2045">
        <v>3.4338300940869447E-6</v>
      </c>
      <c r="L6316" s="2046" t="s">
        <v>1229</v>
      </c>
    </row>
    <row r="6317" spans="2:12">
      <c r="B6317" s="1883">
        <v>40317</v>
      </c>
      <c r="C6317" s="2040">
        <v>0.77013888888888893</v>
      </c>
      <c r="D6317" s="2041" t="s">
        <v>1238</v>
      </c>
      <c r="E6317" s="2042" t="s">
        <v>1231</v>
      </c>
      <c r="F6317" s="2042" t="s">
        <v>240</v>
      </c>
      <c r="G6317" s="2043" t="s">
        <v>243</v>
      </c>
      <c r="H6317" s="2044">
        <v>1</v>
      </c>
      <c r="I6317" s="2044">
        <v>91</v>
      </c>
      <c r="J6317" s="2045">
        <v>3.1247853856191196E-4</v>
      </c>
      <c r="K6317" s="2045">
        <v>3.4338300940869447E-6</v>
      </c>
      <c r="L6317" s="2046" t="s">
        <v>1229</v>
      </c>
    </row>
    <row r="6318" spans="2:12">
      <c r="B6318" s="1883">
        <v>40317</v>
      </c>
      <c r="C6318" s="2040">
        <v>0.78333333333333333</v>
      </c>
      <c r="D6318" s="2041" t="s">
        <v>1254</v>
      </c>
      <c r="E6318" s="2042" t="s">
        <v>1231</v>
      </c>
      <c r="F6318" s="2042" t="s">
        <v>240</v>
      </c>
      <c r="G6318" s="2043" t="s">
        <v>243</v>
      </c>
      <c r="H6318" s="2044">
        <v>25</v>
      </c>
      <c r="I6318" s="2044">
        <v>146.19999999999999</v>
      </c>
      <c r="J6318" s="2045">
        <v>1.2550648993887782E-2</v>
      </c>
      <c r="K6318" s="2045">
        <v>8.5845752352173619E-5</v>
      </c>
      <c r="L6318" s="2046" t="s">
        <v>1229</v>
      </c>
    </row>
    <row r="6319" spans="2:12">
      <c r="B6319" s="1883">
        <v>40317</v>
      </c>
      <c r="C6319" s="2040">
        <v>0.85347222222222219</v>
      </c>
      <c r="D6319" s="2041" t="s">
        <v>1377</v>
      </c>
      <c r="E6319" s="2042" t="s">
        <v>1231</v>
      </c>
      <c r="F6319" s="2042" t="s">
        <v>240</v>
      </c>
      <c r="G6319" s="2043" t="s">
        <v>243</v>
      </c>
      <c r="H6319" s="2044">
        <v>1</v>
      </c>
      <c r="I6319" s="2044">
        <v>106</v>
      </c>
      <c r="J6319" s="2045">
        <v>3.6398598997321613E-4</v>
      </c>
      <c r="K6319" s="2045">
        <v>3.4338300940869447E-6</v>
      </c>
      <c r="L6319" s="2046" t="s">
        <v>1229</v>
      </c>
    </row>
    <row r="6320" spans="2:12">
      <c r="B6320" s="1883">
        <v>40317</v>
      </c>
      <c r="C6320" s="2040">
        <v>0.99930555555555556</v>
      </c>
      <c r="D6320" s="2041" t="s">
        <v>1353</v>
      </c>
      <c r="E6320" s="2042" t="s">
        <v>1231</v>
      </c>
      <c r="F6320" s="2042" t="s">
        <v>240</v>
      </c>
      <c r="G6320" s="2043" t="s">
        <v>243</v>
      </c>
      <c r="H6320" s="2044">
        <v>1</v>
      </c>
      <c r="I6320" s="2044">
        <v>55</v>
      </c>
      <c r="J6320" s="2045">
        <v>1.8886065517478194E-4</v>
      </c>
      <c r="K6320" s="2045">
        <v>3.4338300940869447E-6</v>
      </c>
      <c r="L6320" s="2046" t="s">
        <v>1229</v>
      </c>
    </row>
    <row r="6321" spans="2:12">
      <c r="B6321" s="1883">
        <v>40318</v>
      </c>
      <c r="C6321" s="2040">
        <v>0.34375</v>
      </c>
      <c r="D6321" s="2041" t="s">
        <v>1327</v>
      </c>
      <c r="E6321" s="2042" t="s">
        <v>1231</v>
      </c>
      <c r="F6321" s="2042" t="s">
        <v>103</v>
      </c>
      <c r="G6321" s="2043" t="s">
        <v>1236</v>
      </c>
      <c r="H6321" s="2044">
        <v>110</v>
      </c>
      <c r="I6321" s="2044">
        <v>271.35454545454547</v>
      </c>
      <c r="J6321" s="2045">
        <v>0.10249639447840121</v>
      </c>
      <c r="K6321" s="2045">
        <v>3.7772131034956389E-4</v>
      </c>
      <c r="L6321" s="2046" t="s">
        <v>1229</v>
      </c>
    </row>
    <row r="6322" spans="2:12">
      <c r="B6322" s="1883">
        <v>40318</v>
      </c>
      <c r="C6322" s="2040">
        <v>0.35138888888888886</v>
      </c>
      <c r="D6322" s="2041" t="s">
        <v>1241</v>
      </c>
      <c r="E6322" s="2042" t="s">
        <v>1231</v>
      </c>
      <c r="F6322" s="2042" t="s">
        <v>61</v>
      </c>
      <c r="G6322" s="2043" t="s">
        <v>1438</v>
      </c>
      <c r="H6322" s="2044">
        <v>1</v>
      </c>
      <c r="I6322" s="2044">
        <v>51</v>
      </c>
      <c r="J6322" s="2045">
        <v>1.7512533479843416E-4</v>
      </c>
      <c r="K6322" s="2045">
        <v>3.4338300940869447E-6</v>
      </c>
      <c r="L6322" s="2046" t="s">
        <v>1229</v>
      </c>
    </row>
    <row r="6323" spans="2:12">
      <c r="B6323" s="1883">
        <v>40318</v>
      </c>
      <c r="C6323" s="2040">
        <v>0.35625000000000001</v>
      </c>
      <c r="D6323" s="2041" t="s">
        <v>1255</v>
      </c>
      <c r="E6323" s="2042" t="s">
        <v>1231</v>
      </c>
      <c r="F6323" s="2042" t="s">
        <v>103</v>
      </c>
      <c r="G6323" s="2043" t="s">
        <v>1236</v>
      </c>
      <c r="H6323" s="2044">
        <v>223</v>
      </c>
      <c r="I6323" s="2044">
        <v>22.017937219730943</v>
      </c>
      <c r="J6323" s="2045">
        <v>1.68601057619669E-2</v>
      </c>
      <c r="K6323" s="2045">
        <v>7.6574411098138864E-4</v>
      </c>
      <c r="L6323" s="2046" t="s">
        <v>1229</v>
      </c>
    </row>
    <row r="6324" spans="2:12">
      <c r="B6324" s="1883">
        <v>40318</v>
      </c>
      <c r="C6324" s="2040">
        <v>0.40416666666666667</v>
      </c>
      <c r="D6324" s="2041" t="s">
        <v>1322</v>
      </c>
      <c r="E6324" s="2042" t="s">
        <v>1231</v>
      </c>
      <c r="F6324" s="2042" t="s">
        <v>240</v>
      </c>
      <c r="G6324" s="2043" t="s">
        <v>243</v>
      </c>
      <c r="H6324" s="2044">
        <v>1</v>
      </c>
      <c r="I6324" s="2044">
        <v>103</v>
      </c>
      <c r="J6324" s="2045">
        <v>3.5368449969095528E-4</v>
      </c>
      <c r="K6324" s="2045">
        <v>3.4338300940869447E-6</v>
      </c>
      <c r="L6324" s="2046" t="s">
        <v>1229</v>
      </c>
    </row>
    <row r="6325" spans="2:12">
      <c r="B6325" s="1883">
        <v>40318</v>
      </c>
      <c r="C6325" s="2040">
        <v>0.40416666666666667</v>
      </c>
      <c r="D6325" s="2041" t="s">
        <v>1312</v>
      </c>
      <c r="E6325" s="2042" t="s">
        <v>1228</v>
      </c>
      <c r="F6325" s="2042" t="s">
        <v>61</v>
      </c>
      <c r="G6325" s="2043" t="s">
        <v>249</v>
      </c>
      <c r="H6325" s="2044">
        <v>8</v>
      </c>
      <c r="I6325" s="2044">
        <v>561.75</v>
      </c>
      <c r="J6325" s="2045">
        <v>0.24453150506039831</v>
      </c>
      <c r="K6325" s="2045">
        <v>4.3530307976928938E-4</v>
      </c>
      <c r="L6325" s="2046" t="s">
        <v>1229</v>
      </c>
    </row>
    <row r="6326" spans="2:12">
      <c r="B6326" s="1883">
        <v>40318</v>
      </c>
      <c r="C6326" s="2040">
        <v>0.43611111111111112</v>
      </c>
      <c r="D6326" s="2041" t="s">
        <v>1342</v>
      </c>
      <c r="E6326" s="2042" t="s">
        <v>1231</v>
      </c>
      <c r="F6326" s="2042" t="s">
        <v>62</v>
      </c>
      <c r="G6326" s="2043" t="s">
        <v>1236</v>
      </c>
      <c r="H6326" s="2044">
        <v>22</v>
      </c>
      <c r="I6326" s="2044">
        <v>112.54545454545455</v>
      </c>
      <c r="J6326" s="2045">
        <v>8.5021633129592749E-3</v>
      </c>
      <c r="K6326" s="2045">
        <v>7.5544262069912775E-5</v>
      </c>
      <c r="L6326" s="2046" t="s">
        <v>1229</v>
      </c>
    </row>
    <row r="6327" spans="2:12">
      <c r="B6327" s="1883">
        <v>40318</v>
      </c>
      <c r="C6327" s="2040">
        <v>0.45416666666666666</v>
      </c>
      <c r="D6327" s="2041" t="s">
        <v>1288</v>
      </c>
      <c r="E6327" s="2042" t="s">
        <v>1231</v>
      </c>
      <c r="F6327" s="2042" t="s">
        <v>64</v>
      </c>
      <c r="G6327" s="2043" t="s">
        <v>64</v>
      </c>
      <c r="H6327" s="2044">
        <v>1</v>
      </c>
      <c r="I6327" s="2044">
        <v>176</v>
      </c>
      <c r="J6327" s="2045">
        <v>6.043540965593022E-4</v>
      </c>
      <c r="K6327" s="2045">
        <v>3.4338300940869447E-6</v>
      </c>
      <c r="L6327" s="2046" t="s">
        <v>1229</v>
      </c>
    </row>
    <row r="6328" spans="2:12">
      <c r="B6328" s="1883">
        <v>40318</v>
      </c>
      <c r="C6328" s="2040">
        <v>0.4597222222222222</v>
      </c>
      <c r="D6328" s="2041" t="s">
        <v>1304</v>
      </c>
      <c r="E6328" s="2042" t="s">
        <v>1231</v>
      </c>
      <c r="F6328" s="2042" t="s">
        <v>240</v>
      </c>
      <c r="G6328" s="2043" t="s">
        <v>243</v>
      </c>
      <c r="H6328" s="2044">
        <v>1</v>
      </c>
      <c r="I6328" s="2044">
        <v>58</v>
      </c>
      <c r="J6328" s="2045">
        <v>1.9916214545704277E-4</v>
      </c>
      <c r="K6328" s="2045">
        <v>3.4338300940869447E-6</v>
      </c>
      <c r="L6328" s="2046" t="s">
        <v>1229</v>
      </c>
    </row>
    <row r="6329" spans="2:12">
      <c r="B6329" s="1883">
        <v>40318</v>
      </c>
      <c r="C6329" s="2040">
        <v>0.58888888888888891</v>
      </c>
      <c r="D6329" s="2041" t="s">
        <v>1286</v>
      </c>
      <c r="E6329" s="2042" t="s">
        <v>1231</v>
      </c>
      <c r="F6329" s="2042" t="s">
        <v>240</v>
      </c>
      <c r="G6329" s="2043" t="s">
        <v>243</v>
      </c>
      <c r="H6329" s="2044">
        <v>1</v>
      </c>
      <c r="I6329" s="2044">
        <v>315</v>
      </c>
      <c r="J6329" s="2045">
        <v>1.0816564796373876E-3</v>
      </c>
      <c r="K6329" s="2045">
        <v>3.4338300940869447E-6</v>
      </c>
      <c r="L6329" s="2046" t="s">
        <v>1229</v>
      </c>
    </row>
    <row r="6330" spans="2:12">
      <c r="B6330" s="1883">
        <v>40318</v>
      </c>
      <c r="C6330" s="2040">
        <v>0.61111111111111116</v>
      </c>
      <c r="D6330" s="2041" t="s">
        <v>1328</v>
      </c>
      <c r="E6330" s="2042" t="s">
        <v>1231</v>
      </c>
      <c r="F6330" s="2042" t="s">
        <v>240</v>
      </c>
      <c r="G6330" s="2043" t="s">
        <v>241</v>
      </c>
      <c r="H6330" s="2044">
        <v>17</v>
      </c>
      <c r="I6330" s="2044">
        <v>201</v>
      </c>
      <c r="J6330" s="2045">
        <v>1.1733397431495089E-2</v>
      </c>
      <c r="K6330" s="2045">
        <v>5.8375111599478061E-5</v>
      </c>
      <c r="L6330" s="2046" t="s">
        <v>1229</v>
      </c>
    </row>
    <row r="6331" spans="2:12" ht="25.5">
      <c r="B6331" s="1883">
        <v>40318</v>
      </c>
      <c r="C6331" s="2040">
        <v>0.77777777777777779</v>
      </c>
      <c r="D6331" s="2041" t="s">
        <v>1377</v>
      </c>
      <c r="E6331" s="2042" t="s">
        <v>1231</v>
      </c>
      <c r="F6331" s="2042" t="s">
        <v>61</v>
      </c>
      <c r="G6331" s="2043" t="s">
        <v>1434</v>
      </c>
      <c r="H6331" s="2044">
        <v>1</v>
      </c>
      <c r="I6331" s="2044">
        <v>66</v>
      </c>
      <c r="J6331" s="2045">
        <v>2.2663278620973834E-4</v>
      </c>
      <c r="K6331" s="2045">
        <v>3.4338300940869447E-6</v>
      </c>
      <c r="L6331" s="2046" t="s">
        <v>1229</v>
      </c>
    </row>
    <row r="6332" spans="2:12">
      <c r="B6332" s="1883">
        <v>40319</v>
      </c>
      <c r="C6332" s="2040">
        <v>0.25</v>
      </c>
      <c r="D6332" s="2041" t="s">
        <v>1353</v>
      </c>
      <c r="E6332" s="2042" t="s">
        <v>1231</v>
      </c>
      <c r="F6332" s="2042" t="s">
        <v>238</v>
      </c>
      <c r="G6332" s="2043" t="s">
        <v>239</v>
      </c>
      <c r="H6332" s="2044">
        <v>308</v>
      </c>
      <c r="I6332" s="2044">
        <v>150</v>
      </c>
      <c r="J6332" s="2045">
        <v>0.15864295034681683</v>
      </c>
      <c r="K6332" s="2045">
        <v>1.0576196689787789E-3</v>
      </c>
      <c r="L6332" s="2046" t="s">
        <v>1229</v>
      </c>
    </row>
    <row r="6333" spans="2:12">
      <c r="B6333" s="1883">
        <v>40319</v>
      </c>
      <c r="C6333" s="2040">
        <v>0.3659722222222222</v>
      </c>
      <c r="D6333" s="2041" t="s">
        <v>1352</v>
      </c>
      <c r="E6333" s="2042" t="s">
        <v>1231</v>
      </c>
      <c r="F6333" s="2042" t="s">
        <v>61</v>
      </c>
      <c r="G6333" s="2043" t="s">
        <v>1250</v>
      </c>
      <c r="H6333" s="2044">
        <v>1</v>
      </c>
      <c r="I6333" s="2044">
        <v>193</v>
      </c>
      <c r="J6333" s="2045">
        <v>6.6272920815878028E-4</v>
      </c>
      <c r="K6333" s="2045">
        <v>3.4338300940869447E-6</v>
      </c>
      <c r="L6333" s="2046" t="s">
        <v>1229</v>
      </c>
    </row>
    <row r="6334" spans="2:12">
      <c r="B6334" s="1883">
        <v>40319</v>
      </c>
      <c r="C6334" s="2040">
        <v>0.375</v>
      </c>
      <c r="D6334" s="2041" t="s">
        <v>1245</v>
      </c>
      <c r="E6334" s="2042" t="s">
        <v>1231</v>
      </c>
      <c r="F6334" s="2042" t="s">
        <v>103</v>
      </c>
      <c r="G6334" s="2043" t="s">
        <v>1236</v>
      </c>
      <c r="H6334" s="2044">
        <v>0</v>
      </c>
      <c r="I6334" s="2044" t="e">
        <v>#DIV/0!</v>
      </c>
      <c r="J6334" s="2045">
        <v>1.0198475379438225E-3</v>
      </c>
      <c r="K6334" s="2045">
        <v>0</v>
      </c>
      <c r="L6334" s="2046" t="s">
        <v>1229</v>
      </c>
    </row>
    <row r="6335" spans="2:12">
      <c r="B6335" s="1883">
        <v>40319</v>
      </c>
      <c r="C6335" s="2040">
        <v>0.375</v>
      </c>
      <c r="D6335" s="2041" t="s">
        <v>1232</v>
      </c>
      <c r="E6335" s="2042" t="s">
        <v>1231</v>
      </c>
      <c r="F6335" s="2042" t="s">
        <v>103</v>
      </c>
      <c r="G6335" s="2043" t="s">
        <v>1236</v>
      </c>
      <c r="H6335" s="2044">
        <v>1</v>
      </c>
      <c r="I6335" s="2044">
        <v>402</v>
      </c>
      <c r="J6335" s="2045">
        <v>1.3803996978229518E-3</v>
      </c>
      <c r="K6335" s="2045">
        <v>3.4338300940869447E-6</v>
      </c>
      <c r="L6335" s="2046" t="s">
        <v>1229</v>
      </c>
    </row>
    <row r="6336" spans="2:12">
      <c r="B6336" s="1883">
        <v>40319</v>
      </c>
      <c r="C6336" s="2040">
        <v>0.39583333333333331</v>
      </c>
      <c r="D6336" s="2041" t="s">
        <v>1240</v>
      </c>
      <c r="E6336" s="2042" t="s">
        <v>1231</v>
      </c>
      <c r="F6336" s="2042" t="s">
        <v>103</v>
      </c>
      <c r="G6336" s="2043" t="s">
        <v>1236</v>
      </c>
      <c r="H6336" s="2044">
        <v>14</v>
      </c>
      <c r="I6336" s="2044">
        <v>191.21428571428572</v>
      </c>
      <c r="J6336" s="2045">
        <v>9.1923631618707514E-3</v>
      </c>
      <c r="K6336" s="2045">
        <v>4.8073621317217224E-5</v>
      </c>
      <c r="L6336" s="2046" t="s">
        <v>1229</v>
      </c>
    </row>
    <row r="6337" spans="2:12">
      <c r="B6337" s="1883">
        <v>40319</v>
      </c>
      <c r="C6337" s="2040">
        <v>0.4152777777777778</v>
      </c>
      <c r="D6337" s="2041" t="s">
        <v>1312</v>
      </c>
      <c r="E6337" s="2042" t="s">
        <v>1228</v>
      </c>
      <c r="F6337" s="2042" t="s">
        <v>238</v>
      </c>
      <c r="G6337" s="2043" t="s">
        <v>239</v>
      </c>
      <c r="H6337" s="2044">
        <v>18</v>
      </c>
      <c r="I6337" s="2044">
        <v>302</v>
      </c>
      <c r="J6337" s="2045">
        <v>0.29578844270323212</v>
      </c>
      <c r="K6337" s="2045">
        <v>9.7943192948090111E-4</v>
      </c>
      <c r="L6337" s="2046" t="s">
        <v>1229</v>
      </c>
    </row>
    <row r="6338" spans="2:12">
      <c r="B6338" s="1883">
        <v>40319</v>
      </c>
      <c r="C6338" s="2040">
        <v>0.43472222222222223</v>
      </c>
      <c r="D6338" s="2041" t="s">
        <v>1277</v>
      </c>
      <c r="E6338" s="2042" t="s">
        <v>1231</v>
      </c>
      <c r="F6338" s="2042" t="s">
        <v>61</v>
      </c>
      <c r="G6338" s="2043" t="s">
        <v>1250</v>
      </c>
      <c r="H6338" s="2044">
        <v>1</v>
      </c>
      <c r="I6338" s="2044">
        <v>19</v>
      </c>
      <c r="J6338" s="2045">
        <v>6.5242771787651945E-5</v>
      </c>
      <c r="K6338" s="2045">
        <v>3.4338300940869447E-6</v>
      </c>
      <c r="L6338" s="2046" t="s">
        <v>1229</v>
      </c>
    </row>
    <row r="6339" spans="2:12">
      <c r="B6339" s="1883">
        <v>40319</v>
      </c>
      <c r="C6339" s="2040">
        <v>0.45833333333333331</v>
      </c>
      <c r="D6339" s="2041" t="s">
        <v>1332</v>
      </c>
      <c r="E6339" s="2042" t="s">
        <v>1231</v>
      </c>
      <c r="F6339" s="2042" t="s">
        <v>103</v>
      </c>
      <c r="G6339" s="2043" t="s">
        <v>1236</v>
      </c>
      <c r="H6339" s="2044">
        <v>20</v>
      </c>
      <c r="I6339" s="2044">
        <v>60.75</v>
      </c>
      <c r="J6339" s="2045">
        <v>4.1721035643156375E-3</v>
      </c>
      <c r="K6339" s="2045">
        <v>6.8676601881738898E-5</v>
      </c>
      <c r="L6339" s="2046" t="s">
        <v>1229</v>
      </c>
    </row>
    <row r="6340" spans="2:12">
      <c r="B6340" s="1883">
        <v>40319</v>
      </c>
      <c r="C6340" s="2040">
        <v>0.49722222222222223</v>
      </c>
      <c r="D6340" s="2041" t="s">
        <v>1272</v>
      </c>
      <c r="E6340" s="2042" t="s">
        <v>1231</v>
      </c>
      <c r="F6340" s="2042" t="s">
        <v>366</v>
      </c>
      <c r="G6340" s="2043" t="s">
        <v>63</v>
      </c>
      <c r="H6340" s="2044">
        <v>18</v>
      </c>
      <c r="I6340" s="2044">
        <v>129.55555555555554</v>
      </c>
      <c r="J6340" s="2045">
        <v>8.0076917794107555E-3</v>
      </c>
      <c r="K6340" s="2045">
        <v>6.1808941693565006E-5</v>
      </c>
      <c r="L6340" s="2046" t="s">
        <v>1229</v>
      </c>
    </row>
    <row r="6341" spans="2:12">
      <c r="B6341" s="1883">
        <v>40319</v>
      </c>
      <c r="C6341" s="2040">
        <v>0.71736111111111112</v>
      </c>
      <c r="D6341" s="2041" t="s">
        <v>1240</v>
      </c>
      <c r="E6341" s="2042" t="s">
        <v>1231</v>
      </c>
      <c r="F6341" s="2042" t="s">
        <v>240</v>
      </c>
      <c r="G6341" s="2043" t="s">
        <v>243</v>
      </c>
      <c r="H6341" s="2044">
        <v>1</v>
      </c>
      <c r="I6341" s="2044">
        <v>63</v>
      </c>
      <c r="J6341" s="2045">
        <v>2.1633129592747751E-4</v>
      </c>
      <c r="K6341" s="2045">
        <v>3.4338300940869447E-6</v>
      </c>
      <c r="L6341" s="2046" t="s">
        <v>1229</v>
      </c>
    </row>
    <row r="6342" spans="2:12">
      <c r="B6342" s="1883">
        <v>40319</v>
      </c>
      <c r="C6342" s="2040">
        <v>0.73263888888888884</v>
      </c>
      <c r="D6342" s="2041" t="s">
        <v>1357</v>
      </c>
      <c r="E6342" s="2042" t="s">
        <v>1231</v>
      </c>
      <c r="F6342" s="2042" t="s">
        <v>240</v>
      </c>
      <c r="G6342" s="2043" t="s">
        <v>243</v>
      </c>
      <c r="H6342" s="2044">
        <v>1</v>
      </c>
      <c r="I6342" s="2044">
        <v>130</v>
      </c>
      <c r="J6342" s="2045">
        <v>4.4639791223130277E-4</v>
      </c>
      <c r="K6342" s="2045">
        <v>3.4338300940869447E-6</v>
      </c>
      <c r="L6342" s="2046" t="s">
        <v>1229</v>
      </c>
    </row>
    <row r="6343" spans="2:12">
      <c r="B6343" s="1883">
        <v>40319</v>
      </c>
      <c r="C6343" s="2040">
        <v>0.98472222222222228</v>
      </c>
      <c r="D6343" s="2041" t="s">
        <v>1273</v>
      </c>
      <c r="E6343" s="2042" t="s">
        <v>1231</v>
      </c>
      <c r="F6343" s="2042" t="s">
        <v>61</v>
      </c>
      <c r="G6343" s="2043" t="s">
        <v>1266</v>
      </c>
      <c r="H6343" s="2044">
        <v>1</v>
      </c>
      <c r="I6343" s="2044">
        <v>90</v>
      </c>
      <c r="J6343" s="2045">
        <v>3.0904470846782501E-4</v>
      </c>
      <c r="K6343" s="2045">
        <v>3.4338300940869447E-6</v>
      </c>
      <c r="L6343" s="2046" t="s">
        <v>1229</v>
      </c>
    </row>
    <row r="6344" spans="2:12">
      <c r="B6344" s="1883">
        <v>40320</v>
      </c>
      <c r="C6344" s="2040">
        <v>0.33333333333333331</v>
      </c>
      <c r="D6344" s="2041" t="s">
        <v>1252</v>
      </c>
      <c r="E6344" s="2042" t="s">
        <v>1231</v>
      </c>
      <c r="F6344" s="2042" t="s">
        <v>103</v>
      </c>
      <c r="G6344" s="2043" t="s">
        <v>1236</v>
      </c>
      <c r="H6344" s="2044">
        <v>1</v>
      </c>
      <c r="I6344" s="2044">
        <v>270</v>
      </c>
      <c r="J6344" s="2045">
        <v>9.2713412540347507E-4</v>
      </c>
      <c r="K6344" s="2045">
        <v>3.4338300940869447E-6</v>
      </c>
      <c r="L6344" s="2046" t="s">
        <v>1229</v>
      </c>
    </row>
    <row r="6345" spans="2:12">
      <c r="B6345" s="1883">
        <v>40320</v>
      </c>
      <c r="C6345" s="2040">
        <v>0.35416666666666669</v>
      </c>
      <c r="D6345" s="2041" t="s">
        <v>1331</v>
      </c>
      <c r="E6345" s="2042" t="s">
        <v>1231</v>
      </c>
      <c r="F6345" s="2042" t="s">
        <v>103</v>
      </c>
      <c r="G6345" s="2043" t="s">
        <v>1236</v>
      </c>
      <c r="H6345" s="2044">
        <v>41</v>
      </c>
      <c r="I6345" s="2044">
        <v>427.26829268292681</v>
      </c>
      <c r="J6345" s="2045">
        <v>6.0153835588215097E-2</v>
      </c>
      <c r="K6345" s="2045">
        <v>1.4078703385756472E-4</v>
      </c>
      <c r="L6345" s="2046" t="s">
        <v>1229</v>
      </c>
    </row>
    <row r="6346" spans="2:12">
      <c r="B6346" s="1883">
        <v>40320</v>
      </c>
      <c r="C6346" s="2040">
        <v>0.37569444444444444</v>
      </c>
      <c r="D6346" s="2041" t="s">
        <v>1248</v>
      </c>
      <c r="E6346" s="2042" t="s">
        <v>1228</v>
      </c>
      <c r="F6346" s="2042" t="s">
        <v>64</v>
      </c>
      <c r="G6346" s="2043" t="s">
        <v>64</v>
      </c>
      <c r="H6346" s="2044">
        <v>5</v>
      </c>
      <c r="I6346" s="2044">
        <v>20.399999999999999</v>
      </c>
      <c r="J6346" s="2045">
        <v>5.5501142670584397E-3</v>
      </c>
      <c r="K6346" s="2045">
        <v>2.7206442485580584E-4</v>
      </c>
      <c r="L6346" s="2046" t="s">
        <v>1229</v>
      </c>
    </row>
    <row r="6347" spans="2:12">
      <c r="B6347" s="1883">
        <v>40320</v>
      </c>
      <c r="C6347" s="2040">
        <v>0.4597222222222222</v>
      </c>
      <c r="D6347" s="2041" t="s">
        <v>1275</v>
      </c>
      <c r="E6347" s="2042" t="s">
        <v>1231</v>
      </c>
      <c r="F6347" s="2042" t="s">
        <v>61</v>
      </c>
      <c r="G6347" s="2043" t="s">
        <v>1266</v>
      </c>
      <c r="H6347" s="2044">
        <v>1</v>
      </c>
      <c r="I6347" s="2044">
        <v>28</v>
      </c>
      <c r="J6347" s="2045">
        <v>9.6147242634434449E-5</v>
      </c>
      <c r="K6347" s="2045">
        <v>3.4338300940869447E-6</v>
      </c>
      <c r="L6347" s="2046" t="s">
        <v>1229</v>
      </c>
    </row>
    <row r="6348" spans="2:12">
      <c r="B6348" s="1883">
        <v>40320</v>
      </c>
      <c r="C6348" s="2040">
        <v>0.54236111111111107</v>
      </c>
      <c r="D6348" s="2041" t="s">
        <v>1240</v>
      </c>
      <c r="E6348" s="2042" t="s">
        <v>1231</v>
      </c>
      <c r="F6348" s="2042" t="s">
        <v>240</v>
      </c>
      <c r="G6348" s="2043" t="s">
        <v>243</v>
      </c>
      <c r="H6348" s="2044">
        <v>1</v>
      </c>
      <c r="I6348" s="2044">
        <v>29</v>
      </c>
      <c r="J6348" s="2045">
        <v>9.9581072728521387E-5</v>
      </c>
      <c r="K6348" s="2045">
        <v>3.4338300940869447E-6</v>
      </c>
      <c r="L6348" s="2046" t="s">
        <v>1229</v>
      </c>
    </row>
    <row r="6349" spans="2:12">
      <c r="B6349" s="1883">
        <v>40320</v>
      </c>
      <c r="C6349" s="2040">
        <v>0.56388888888888888</v>
      </c>
      <c r="D6349" s="2041" t="s">
        <v>1344</v>
      </c>
      <c r="E6349" s="2042" t="s">
        <v>1231</v>
      </c>
      <c r="F6349" s="2042" t="s">
        <v>240</v>
      </c>
      <c r="G6349" s="2043" t="s">
        <v>243</v>
      </c>
      <c r="H6349" s="2044">
        <v>1</v>
      </c>
      <c r="I6349" s="2044">
        <v>43</v>
      </c>
      <c r="J6349" s="2045">
        <v>1.4765469404573863E-4</v>
      </c>
      <c r="K6349" s="2045">
        <v>3.4338300940869447E-6</v>
      </c>
      <c r="L6349" s="2046" t="s">
        <v>1229</v>
      </c>
    </row>
    <row r="6350" spans="2:12">
      <c r="B6350" s="1883">
        <v>40320</v>
      </c>
      <c r="C6350" s="2040">
        <v>0.5805555555555556</v>
      </c>
      <c r="D6350" s="2041" t="s">
        <v>1249</v>
      </c>
      <c r="E6350" s="2042" t="s">
        <v>1228</v>
      </c>
      <c r="F6350" s="2042" t="s">
        <v>240</v>
      </c>
      <c r="G6350" s="2043" t="s">
        <v>243</v>
      </c>
      <c r="H6350" s="2044">
        <v>1</v>
      </c>
      <c r="I6350" s="2044">
        <v>79</v>
      </c>
      <c r="J6350" s="2045">
        <v>4.2986179127217326E-3</v>
      </c>
      <c r="K6350" s="2045">
        <v>5.4412884971161172E-5</v>
      </c>
      <c r="L6350" s="2046" t="s">
        <v>1229</v>
      </c>
    </row>
    <row r="6351" spans="2:12">
      <c r="B6351" s="1883">
        <v>40320</v>
      </c>
      <c r="C6351" s="2040">
        <v>0.60833333333333328</v>
      </c>
      <c r="D6351" s="2041" t="s">
        <v>1390</v>
      </c>
      <c r="E6351" s="2042" t="s">
        <v>1231</v>
      </c>
      <c r="F6351" s="2042" t="s">
        <v>61</v>
      </c>
      <c r="G6351" s="2043" t="s">
        <v>1266</v>
      </c>
      <c r="H6351" s="2044">
        <v>1</v>
      </c>
      <c r="I6351" s="2044">
        <v>69</v>
      </c>
      <c r="J6351" s="2045">
        <v>2.3693427649199917E-4</v>
      </c>
      <c r="K6351" s="2045">
        <v>3.4338300940869447E-6</v>
      </c>
      <c r="L6351" s="2046" t="s">
        <v>1229</v>
      </c>
    </row>
    <row r="6352" spans="2:12">
      <c r="B6352" s="1883">
        <v>40320</v>
      </c>
      <c r="C6352" s="2040">
        <v>0.64722222222222225</v>
      </c>
      <c r="D6352" s="2041" t="s">
        <v>1297</v>
      </c>
      <c r="E6352" s="2042" t="s">
        <v>1231</v>
      </c>
      <c r="F6352" s="2042" t="s">
        <v>61</v>
      </c>
      <c r="G6352" s="2043" t="s">
        <v>1250</v>
      </c>
      <c r="H6352" s="2044">
        <v>1</v>
      </c>
      <c r="I6352" s="2044">
        <v>73</v>
      </c>
      <c r="J6352" s="2045">
        <v>2.5066959686834698E-4</v>
      </c>
      <c r="K6352" s="2045">
        <v>3.4338300940869447E-6</v>
      </c>
      <c r="L6352" s="2046" t="s">
        <v>1229</v>
      </c>
    </row>
    <row r="6353" spans="2:12">
      <c r="B6353" s="1883">
        <v>40320</v>
      </c>
      <c r="C6353" s="2040">
        <v>0.66319444444444442</v>
      </c>
      <c r="D6353" s="2041" t="s">
        <v>1267</v>
      </c>
      <c r="E6353" s="2042" t="s">
        <v>1231</v>
      </c>
      <c r="F6353" s="2042" t="s">
        <v>61</v>
      </c>
      <c r="G6353" s="2043" t="s">
        <v>1250</v>
      </c>
      <c r="H6353" s="2044">
        <v>1</v>
      </c>
      <c r="I6353" s="2044">
        <v>25</v>
      </c>
      <c r="J6353" s="2045">
        <v>8.5845752352173619E-5</v>
      </c>
      <c r="K6353" s="2045">
        <v>3.4338300940869447E-6</v>
      </c>
      <c r="L6353" s="2046" t="s">
        <v>1229</v>
      </c>
    </row>
    <row r="6354" spans="2:12">
      <c r="B6354" s="1883">
        <v>40320</v>
      </c>
      <c r="C6354" s="2040">
        <v>0.69236111111111109</v>
      </c>
      <c r="D6354" s="2041" t="s">
        <v>1297</v>
      </c>
      <c r="E6354" s="2042" t="s">
        <v>1231</v>
      </c>
      <c r="F6354" s="2042" t="s">
        <v>240</v>
      </c>
      <c r="G6354" s="2043" t="s">
        <v>243</v>
      </c>
      <c r="H6354" s="2044">
        <v>1</v>
      </c>
      <c r="I6354" s="2044">
        <v>113</v>
      </c>
      <c r="J6354" s="2045">
        <v>3.8802280063182475E-4</v>
      </c>
      <c r="K6354" s="2045">
        <v>3.4338300940869447E-6</v>
      </c>
      <c r="L6354" s="2046" t="s">
        <v>1229</v>
      </c>
    </row>
    <row r="6355" spans="2:12">
      <c r="B6355" s="1883">
        <v>40320</v>
      </c>
      <c r="C6355" s="2040">
        <v>0.74097222222222225</v>
      </c>
      <c r="D6355" s="2041" t="s">
        <v>1341</v>
      </c>
      <c r="E6355" s="2042" t="s">
        <v>1231</v>
      </c>
      <c r="F6355" s="2042" t="s">
        <v>240</v>
      </c>
      <c r="G6355" s="2043" t="s">
        <v>243</v>
      </c>
      <c r="H6355" s="2044">
        <v>1</v>
      </c>
      <c r="I6355" s="2044">
        <v>88</v>
      </c>
      <c r="J6355" s="2045">
        <v>3.021770482796511E-4</v>
      </c>
      <c r="K6355" s="2045">
        <v>3.4338300940869447E-6</v>
      </c>
      <c r="L6355" s="2046" t="s">
        <v>1229</v>
      </c>
    </row>
    <row r="6356" spans="2:12">
      <c r="B6356" s="1883">
        <v>40321</v>
      </c>
      <c r="C6356" s="2040">
        <v>0.28055555555555556</v>
      </c>
      <c r="D6356" s="2041" t="s">
        <v>1344</v>
      </c>
      <c r="E6356" s="2042" t="s">
        <v>1231</v>
      </c>
      <c r="F6356" s="2042" t="s">
        <v>366</v>
      </c>
      <c r="G6356" s="2043" t="s">
        <v>63</v>
      </c>
      <c r="H6356" s="2044">
        <v>1778</v>
      </c>
      <c r="I6356" s="2044">
        <v>18</v>
      </c>
      <c r="J6356" s="2045">
        <v>0.10989629833115858</v>
      </c>
      <c r="K6356" s="2045">
        <v>6.1053499072865874E-3</v>
      </c>
      <c r="L6356" s="2046" t="s">
        <v>1229</v>
      </c>
    </row>
    <row r="6357" spans="2:12">
      <c r="B6357" s="1883">
        <v>40321</v>
      </c>
      <c r="C6357" s="2040">
        <v>0.3125</v>
      </c>
      <c r="D6357" s="2041" t="s">
        <v>1303</v>
      </c>
      <c r="E6357" s="2042" t="s">
        <v>1231</v>
      </c>
      <c r="F6357" s="2042" t="s">
        <v>103</v>
      </c>
      <c r="G6357" s="2043" t="s">
        <v>1236</v>
      </c>
      <c r="H6357" s="2044">
        <v>3</v>
      </c>
      <c r="I6357" s="2044">
        <v>630</v>
      </c>
      <c r="J6357" s="2045">
        <v>6.4899388778243252E-3</v>
      </c>
      <c r="K6357" s="2045">
        <v>1.0301490282260833E-5</v>
      </c>
      <c r="L6357" s="2046" t="s">
        <v>1229</v>
      </c>
    </row>
    <row r="6358" spans="2:12">
      <c r="B6358" s="1883">
        <v>40321</v>
      </c>
      <c r="C6358" s="2040">
        <v>0.33055555555555555</v>
      </c>
      <c r="D6358" s="2041" t="s">
        <v>1292</v>
      </c>
      <c r="E6358" s="2042" t="s">
        <v>1231</v>
      </c>
      <c r="F6358" s="2042" t="s">
        <v>103</v>
      </c>
      <c r="G6358" s="2043" t="s">
        <v>1236</v>
      </c>
      <c r="H6358" s="2044">
        <v>3</v>
      </c>
      <c r="I6358" s="2044">
        <v>234</v>
      </c>
      <c r="J6358" s="2045">
        <v>2.4105487260490349E-3</v>
      </c>
      <c r="K6358" s="2045">
        <v>1.0301490282260833E-5</v>
      </c>
      <c r="L6358" s="2046" t="s">
        <v>1229</v>
      </c>
    </row>
    <row r="6359" spans="2:12">
      <c r="B6359" s="1883">
        <v>40321</v>
      </c>
      <c r="C6359" s="2040">
        <v>0.33819444444444446</v>
      </c>
      <c r="D6359" s="2041" t="s">
        <v>1344</v>
      </c>
      <c r="E6359" s="2042" t="s">
        <v>1231</v>
      </c>
      <c r="F6359" s="2042" t="s">
        <v>103</v>
      </c>
      <c r="G6359" s="2043" t="s">
        <v>1236</v>
      </c>
      <c r="H6359" s="2044">
        <v>1</v>
      </c>
      <c r="I6359" s="2044">
        <v>318</v>
      </c>
      <c r="J6359" s="2045">
        <v>1.0919579699196485E-3</v>
      </c>
      <c r="K6359" s="2045">
        <v>3.4338300940869447E-6</v>
      </c>
      <c r="L6359" s="2046" t="s">
        <v>1229</v>
      </c>
    </row>
    <row r="6360" spans="2:12">
      <c r="B6360" s="1883">
        <v>40321</v>
      </c>
      <c r="C6360" s="2040">
        <v>0.40555555555555556</v>
      </c>
      <c r="D6360" s="2041" t="s">
        <v>1287</v>
      </c>
      <c r="E6360" s="2042" t="s">
        <v>1231</v>
      </c>
      <c r="F6360" s="2042" t="s">
        <v>240</v>
      </c>
      <c r="G6360" s="2043" t="s">
        <v>243</v>
      </c>
      <c r="H6360" s="2044">
        <v>1</v>
      </c>
      <c r="I6360" s="2044">
        <v>76</v>
      </c>
      <c r="J6360" s="2045">
        <v>2.6097108715060778E-4</v>
      </c>
      <c r="K6360" s="2045">
        <v>3.4338300940869447E-6</v>
      </c>
      <c r="L6360" s="2046" t="s">
        <v>1229</v>
      </c>
    </row>
    <row r="6361" spans="2:12">
      <c r="B6361" s="1883">
        <v>40321</v>
      </c>
      <c r="C6361" s="2040">
        <v>0.52361111111111114</v>
      </c>
      <c r="D6361" s="2041" t="s">
        <v>1296</v>
      </c>
      <c r="E6361" s="2042" t="s">
        <v>1231</v>
      </c>
      <c r="F6361" s="2042" t="s">
        <v>240</v>
      </c>
      <c r="G6361" s="2043" t="s">
        <v>243</v>
      </c>
      <c r="H6361" s="2044">
        <v>1</v>
      </c>
      <c r="I6361" s="2044">
        <v>101</v>
      </c>
      <c r="J6361" s="2045">
        <v>3.4681683950278143E-4</v>
      </c>
      <c r="K6361" s="2045">
        <v>3.4338300940869447E-6</v>
      </c>
      <c r="L6361" s="2046" t="s">
        <v>1229</v>
      </c>
    </row>
    <row r="6362" spans="2:12">
      <c r="B6362" s="1883">
        <v>40321</v>
      </c>
      <c r="C6362" s="2040">
        <v>0.6069444444444444</v>
      </c>
      <c r="D6362" s="2041" t="s">
        <v>1278</v>
      </c>
      <c r="E6362" s="2042" t="s">
        <v>1231</v>
      </c>
      <c r="F6362" s="2042" t="s">
        <v>103</v>
      </c>
      <c r="G6362" s="2043" t="s">
        <v>1236</v>
      </c>
      <c r="H6362" s="2044">
        <v>11</v>
      </c>
      <c r="I6362" s="2044">
        <v>6</v>
      </c>
      <c r="J6362" s="2045">
        <v>2.2663278620973834E-4</v>
      </c>
      <c r="K6362" s="2045">
        <v>3.7772131034956388E-5</v>
      </c>
      <c r="L6362" s="2046" t="s">
        <v>1229</v>
      </c>
    </row>
    <row r="6363" spans="2:12">
      <c r="B6363" s="1883">
        <v>40321</v>
      </c>
      <c r="C6363" s="2040">
        <v>0.6118055555555556</v>
      </c>
      <c r="D6363" s="2041" t="s">
        <v>1373</v>
      </c>
      <c r="E6363" s="2042" t="s">
        <v>1231</v>
      </c>
      <c r="F6363" s="2042" t="s">
        <v>240</v>
      </c>
      <c r="G6363" s="2043" t="s">
        <v>243</v>
      </c>
      <c r="H6363" s="2044">
        <v>1</v>
      </c>
      <c r="I6363" s="2044">
        <v>199</v>
      </c>
      <c r="J6363" s="2045">
        <v>6.83332188723302E-4</v>
      </c>
      <c r="K6363" s="2045">
        <v>3.4338300940869447E-6</v>
      </c>
      <c r="L6363" s="2046" t="s">
        <v>1229</v>
      </c>
    </row>
    <row r="6364" spans="2:12">
      <c r="B6364" s="1883">
        <v>40321</v>
      </c>
      <c r="C6364" s="2040">
        <v>0.69097222222222221</v>
      </c>
      <c r="D6364" s="2041" t="s">
        <v>1353</v>
      </c>
      <c r="E6364" s="2042" t="s">
        <v>1231</v>
      </c>
      <c r="F6364" s="2042" t="s">
        <v>240</v>
      </c>
      <c r="G6364" s="2043" t="s">
        <v>243</v>
      </c>
      <c r="H6364" s="2044">
        <v>1</v>
      </c>
      <c r="I6364" s="2044">
        <v>10</v>
      </c>
      <c r="J6364" s="2045">
        <v>3.4338300940869449E-5</v>
      </c>
      <c r="K6364" s="2045">
        <v>3.4338300940869447E-6</v>
      </c>
      <c r="L6364" s="2046" t="s">
        <v>1229</v>
      </c>
    </row>
    <row r="6365" spans="2:12">
      <c r="B6365" s="1883">
        <v>40321</v>
      </c>
      <c r="C6365" s="2040">
        <v>0.80972222222222223</v>
      </c>
      <c r="D6365" s="2041" t="s">
        <v>1310</v>
      </c>
      <c r="E6365" s="2042" t="s">
        <v>1231</v>
      </c>
      <c r="F6365" s="2042" t="s">
        <v>61</v>
      </c>
      <c r="G6365" s="2043" t="s">
        <v>1250</v>
      </c>
      <c r="H6365" s="2044">
        <v>1</v>
      </c>
      <c r="I6365" s="2044">
        <v>64</v>
      </c>
      <c r="J6365" s="2045">
        <v>2.1976512602156446E-4</v>
      </c>
      <c r="K6365" s="2045">
        <v>3.4338300940869447E-6</v>
      </c>
      <c r="L6365" s="2046" t="s">
        <v>1229</v>
      </c>
    </row>
    <row r="6366" spans="2:12">
      <c r="B6366" s="1883">
        <v>40321</v>
      </c>
      <c r="C6366" s="2040">
        <v>0.87361111111111112</v>
      </c>
      <c r="D6366" s="2041" t="s">
        <v>1240</v>
      </c>
      <c r="E6366" s="2042" t="s">
        <v>1231</v>
      </c>
      <c r="F6366" s="2042" t="s">
        <v>240</v>
      </c>
      <c r="G6366" s="2043" t="s">
        <v>243</v>
      </c>
      <c r="H6366" s="2044">
        <v>1</v>
      </c>
      <c r="I6366" s="2044">
        <v>92</v>
      </c>
      <c r="J6366" s="2045">
        <v>3.1591236865599891E-4</v>
      </c>
      <c r="K6366" s="2045">
        <v>3.4338300940869447E-6</v>
      </c>
      <c r="L6366" s="2046" t="s">
        <v>1229</v>
      </c>
    </row>
    <row r="6367" spans="2:12">
      <c r="B6367" s="1883">
        <v>40322</v>
      </c>
      <c r="C6367" s="2040">
        <v>0.33333333333333331</v>
      </c>
      <c r="D6367" s="2041" t="s">
        <v>1311</v>
      </c>
      <c r="E6367" s="2042" t="s">
        <v>1231</v>
